 r="AE7378" s="2">
        <v>0</v>
      </c>
      <c r="AF7378" s="2">
        <v>0</v>
      </c>
      <c r="AG7378" s="2">
        <v>0</v>
      </c>
      <c r="AH7378" s="2">
        <v>0</v>
      </c>
      <c r="AI7378" s="2">
        <v>0</v>
      </c>
      <c r="AJ7378" s="2">
        <v>0</v>
      </c>
      <c r="AK7378" s="2">
        <v>0</v>
      </c>
      <c r="AL7378" s="2">
        <v>0</v>
      </c>
      <c r="AM7378" s="2">
        <v>0</v>
      </c>
      <c r="AN7378" s="2">
        <v>0</v>
      </c>
      <c r="AO7378" s="2">
        <v>0</v>
      </c>
      <c r="AP7378" s="2">
        <v>0</v>
      </c>
      <c r="AQ7378" s="2">
        <v>0</v>
      </c>
      <c r="AR7378" s="3">
        <v>0</v>
      </c>
      <c r="AS7378" s="3">
        <v>0</v>
      </c>
      <c r="AT7378" s="3">
        <v>0</v>
      </c>
      <c r="AU7378" s="3">
        <v>0</v>
      </c>
      <c r="AV7378" s="3">
        <v>0</v>
      </c>
      <c r="AW7378" s="3">
        <v>0</v>
      </c>
      <c r="AX7378" s="3">
        <v>0</v>
      </c>
      <c r="AY7378" s="3">
        <v>0</v>
      </c>
      <c r="AZ7378" s="3">
        <v>0</v>
      </c>
      <c r="BA7378" s="3">
        <v>0</v>
      </c>
      <c r="BB7378" s="3">
        <v>0</v>
      </c>
      <c r="BC7378" s="3">
        <v>0</v>
      </c>
      <c r="BD7378" s="2">
        <v>0</v>
      </c>
      <c r="BE7378" s="2">
        <v>0</v>
      </c>
      <c r="BF7378" s="2">
        <v>0</v>
      </c>
      <c r="BG7378" s="2">
        <v>0</v>
      </c>
      <c r="BH7378" s="2">
        <v>0</v>
      </c>
      <c r="BI7378" s="2">
        <v>0</v>
      </c>
      <c r="BJ7378" s="2">
        <v>0</v>
      </c>
      <c r="BK7378" s="2">
        <v>0</v>
      </c>
      <c r="BL7378" s="2">
        <v>0</v>
      </c>
      <c r="BM7378" s="2">
        <v>0</v>
      </c>
      <c r="BN7378" s="2">
        <v>0</v>
      </c>
      <c r="BO7378" s="2">
        <v>0</v>
      </c>
      <c r="BP7378" s="2">
        <v>0</v>
      </c>
      <c r="BQ7378" s="2">
        <v>0</v>
      </c>
      <c r="BR7378" s="2">
        <v>0</v>
      </c>
      <c r="BS7378" s="2">
        <v>0</v>
      </c>
      <c r="BT7378" s="2">
        <v>0</v>
      </c>
      <c r="BU7378" s="2">
        <v>0</v>
      </c>
      <c r="BV7378" s="2">
        <v>0</v>
      </c>
      <c r="BW7378" s="2">
        <v>0</v>
      </c>
      <c r="BX7378" s="2">
        <v>0</v>
      </c>
      <c r="BY7378" s="2">
        <v>0</v>
      </c>
      <c r="BZ7378" s="2">
        <v>0</v>
      </c>
      <c r="CA7378" s="2">
        <v>0</v>
      </c>
      <c r="CB7378" s="2">
        <v>0</v>
      </c>
      <c r="CC7378" s="2">
        <v>0</v>
      </c>
      <c r="CD7378" s="2">
        <v>0</v>
      </c>
      <c r="CE7378" s="2">
        <v>0</v>
      </c>
      <c r="CF7378" s="2">
        <v>0</v>
      </c>
      <c r="CG7378" s="2">
        <v>0</v>
      </c>
      <c r="CH7378" s="2">
        <v>0</v>
      </c>
      <c r="CI7378" s="2">
        <v>0</v>
      </c>
      <c r="CJ7378" s="2">
        <v>0</v>
      </c>
      <c r="CK7378" s="2">
        <v>0</v>
      </c>
      <c r="CL7378" s="2">
        <v>0</v>
      </c>
      <c r="CM7378" s="2">
        <v>0</v>
      </c>
      <c r="CN7378" s="2">
        <v>0</v>
      </c>
      <c r="CO7378" s="2">
        <v>0</v>
      </c>
      <c r="CP7378" s="2">
        <v>0</v>
      </c>
      <c r="CQ7378" s="2">
        <v>0</v>
      </c>
      <c r="CR7378" s="2">
        <v>0</v>
      </c>
      <c r="CS7378" s="1">
        <v>2010</v>
      </c>
    </row>
    <row r="7379" spans="1:97" x14ac:dyDescent="0.2">
      <c r="A7379">
        <v>54104</v>
      </c>
      <c r="B7379" t="s">
        <v>7</v>
      </c>
      <c r="D7379" t="s">
        <v>3022</v>
      </c>
      <c r="E7379" t="s">
        <v>3021</v>
      </c>
      <c r="F7379">
        <v>5262</v>
      </c>
      <c r="G7379" t="s">
        <v>36</v>
      </c>
      <c r="H7379" t="s">
        <v>4</v>
      </c>
      <c r="I7379" t="s">
        <v>94</v>
      </c>
      <c r="K7379">
        <v>322122</v>
      </c>
      <c r="L7379">
        <v>7</v>
      </c>
      <c r="M7379" t="s">
        <v>3</v>
      </c>
      <c r="N7379" t="s">
        <v>18</v>
      </c>
      <c r="O7379" t="s">
        <v>30</v>
      </c>
      <c r="P7379" t="s">
        <v>30</v>
      </c>
      <c r="S7379" t="s">
        <v>29</v>
      </c>
      <c r="T7379" s="2">
        <v>54</v>
      </c>
      <c r="U7379" s="2">
        <v>185</v>
      </c>
      <c r="V7379" s="2">
        <v>0</v>
      </c>
      <c r="W7379" s="2">
        <v>0</v>
      </c>
      <c r="X7379" s="2">
        <v>0</v>
      </c>
      <c r="Y7379" s="2">
        <v>0</v>
      </c>
      <c r="Z7379" s="2">
        <v>0</v>
      </c>
      <c r="AA7379" s="2">
        <v>0</v>
      </c>
      <c r="AB7379" s="2">
        <v>0</v>
      </c>
      <c r="AC7379" s="2">
        <v>0</v>
      </c>
      <c r="AD7379" s="2">
        <v>0</v>
      </c>
      <c r="AE7379" s="2">
        <v>6040</v>
      </c>
      <c r="AF7379" s="2">
        <v>10</v>
      </c>
      <c r="AG7379" s="2">
        <v>35</v>
      </c>
      <c r="AH7379" s="2">
        <v>0</v>
      </c>
      <c r="AI7379" s="2">
        <v>0</v>
      </c>
      <c r="AJ7379" s="2">
        <v>0</v>
      </c>
      <c r="AK7379" s="2">
        <v>0</v>
      </c>
      <c r="AL7379" s="2">
        <v>0</v>
      </c>
      <c r="AM7379" s="2">
        <v>0</v>
      </c>
      <c r="AN7379" s="2">
        <v>0</v>
      </c>
      <c r="AO7379" s="2">
        <v>0</v>
      </c>
      <c r="AP7379" s="2">
        <v>0</v>
      </c>
      <c r="AQ7379" s="2">
        <v>1127</v>
      </c>
      <c r="AR7379" s="3">
        <v>6.3</v>
      </c>
      <c r="AS7379" s="3">
        <v>6.3</v>
      </c>
      <c r="AT7379" s="3">
        <v>0</v>
      </c>
      <c r="AU7379" s="3">
        <v>0</v>
      </c>
      <c r="AV7379" s="3">
        <v>0</v>
      </c>
      <c r="AW7379" s="3">
        <v>0</v>
      </c>
      <c r="AX7379" s="3">
        <v>0</v>
      </c>
      <c r="AY7379" s="3">
        <v>0</v>
      </c>
      <c r="AZ7379" s="3">
        <v>0</v>
      </c>
      <c r="BA7379" s="3">
        <v>0</v>
      </c>
      <c r="BB7379" s="3">
        <v>0</v>
      </c>
      <c r="BC7379" s="3">
        <v>6.3</v>
      </c>
      <c r="BD7379" s="2">
        <v>340</v>
      </c>
      <c r="BE7379" s="2">
        <v>1166</v>
      </c>
      <c r="BF7379" s="2">
        <v>0</v>
      </c>
      <c r="BG7379" s="2">
        <v>0</v>
      </c>
      <c r="BH7379" s="2">
        <v>0</v>
      </c>
      <c r="BI7379" s="2">
        <v>0</v>
      </c>
      <c r="BJ7379" s="2">
        <v>0</v>
      </c>
      <c r="BK7379" s="2">
        <v>0</v>
      </c>
      <c r="BL7379" s="2">
        <v>0</v>
      </c>
      <c r="BM7379" s="2">
        <v>0</v>
      </c>
      <c r="BN7379" s="2">
        <v>0</v>
      </c>
      <c r="BO7379" s="2">
        <v>38052</v>
      </c>
      <c r="BP7379" s="2">
        <v>62</v>
      </c>
      <c r="BQ7379" s="2">
        <v>220</v>
      </c>
      <c r="BR7379" s="2">
        <v>0</v>
      </c>
      <c r="BS7379" s="2">
        <v>0</v>
      </c>
      <c r="BT7379" s="2">
        <v>0</v>
      </c>
      <c r="BU7379" s="2">
        <v>0</v>
      </c>
      <c r="BV7379" s="2">
        <v>0</v>
      </c>
      <c r="BW7379" s="2">
        <v>0</v>
      </c>
      <c r="BX7379" s="2">
        <v>0</v>
      </c>
      <c r="BY7379" s="2">
        <v>0</v>
      </c>
      <c r="BZ7379" s="2">
        <v>0</v>
      </c>
      <c r="CA7379" s="2">
        <v>7098</v>
      </c>
      <c r="CB7379" s="2">
        <v>10.278</v>
      </c>
      <c r="CC7379" s="2">
        <v>36.309000000000005</v>
      </c>
      <c r="CD7379" s="2">
        <v>0</v>
      </c>
      <c r="CE7379" s="2">
        <v>0</v>
      </c>
      <c r="CF7379" s="2">
        <v>0</v>
      </c>
      <c r="CG7379" s="2">
        <v>0</v>
      </c>
      <c r="CH7379" s="2">
        <v>0</v>
      </c>
      <c r="CI7379" s="2">
        <v>0</v>
      </c>
      <c r="CJ7379" s="2">
        <v>0</v>
      </c>
      <c r="CK7379" s="2">
        <v>0</v>
      </c>
      <c r="CL7379" s="2">
        <v>0</v>
      </c>
      <c r="CM7379" s="2">
        <v>1173.354</v>
      </c>
      <c r="CN7379" s="2">
        <v>6279</v>
      </c>
      <c r="CO7379" s="2">
        <v>1172</v>
      </c>
      <c r="CP7379" s="2">
        <v>39558</v>
      </c>
      <c r="CQ7379" s="2">
        <v>7380</v>
      </c>
      <c r="CR7379" s="2">
        <v>1219.941</v>
      </c>
      <c r="CS7379" s="1">
        <v>2010</v>
      </c>
    </row>
    <row r="7380" spans="1:97" x14ac:dyDescent="0.2">
      <c r="A7380">
        <v>54104</v>
      </c>
      <c r="B7380" t="s">
        <v>7</v>
      </c>
      <c r="D7380" t="s">
        <v>3022</v>
      </c>
      <c r="E7380" t="s">
        <v>3021</v>
      </c>
      <c r="F7380">
        <v>5262</v>
      </c>
      <c r="G7380" t="s">
        <v>36</v>
      </c>
      <c r="H7380" t="s">
        <v>4</v>
      </c>
      <c r="I7380" t="s">
        <v>94</v>
      </c>
      <c r="K7380">
        <v>322122</v>
      </c>
      <c r="L7380">
        <v>7</v>
      </c>
      <c r="M7380" t="s">
        <v>3</v>
      </c>
      <c r="N7380" t="s">
        <v>18</v>
      </c>
      <c r="O7380" t="s">
        <v>2214</v>
      </c>
      <c r="P7380" t="s">
        <v>49</v>
      </c>
      <c r="S7380" t="s">
        <v>15</v>
      </c>
      <c r="T7380" s="2">
        <v>1760</v>
      </c>
      <c r="U7380" s="2">
        <v>1834</v>
      </c>
      <c r="V7380" s="2">
        <v>2287</v>
      </c>
      <c r="W7380" s="2">
        <v>1463</v>
      </c>
      <c r="X7380" s="2">
        <v>1464</v>
      </c>
      <c r="Y7380" s="2">
        <v>1131</v>
      </c>
      <c r="Z7380" s="2">
        <v>1407</v>
      </c>
      <c r="AA7380" s="2">
        <v>3087</v>
      </c>
      <c r="AB7380" s="2">
        <v>1672</v>
      </c>
      <c r="AC7380" s="2">
        <v>1385</v>
      </c>
      <c r="AD7380" s="2">
        <v>1362</v>
      </c>
      <c r="AE7380" s="2">
        <v>1260</v>
      </c>
      <c r="AF7380" s="2">
        <v>322</v>
      </c>
      <c r="AG7380" s="2">
        <v>346</v>
      </c>
      <c r="AH7380" s="2">
        <v>429</v>
      </c>
      <c r="AI7380" s="2">
        <v>266</v>
      </c>
      <c r="AJ7380" s="2">
        <v>286</v>
      </c>
      <c r="AK7380" s="2">
        <v>216</v>
      </c>
      <c r="AL7380" s="2">
        <v>261</v>
      </c>
      <c r="AM7380" s="2">
        <v>544</v>
      </c>
      <c r="AN7380" s="2">
        <v>311</v>
      </c>
      <c r="AO7380" s="2">
        <v>281</v>
      </c>
      <c r="AP7380" s="2">
        <v>272</v>
      </c>
      <c r="AQ7380" s="2">
        <v>235</v>
      </c>
      <c r="AR7380" s="3">
        <v>29.25</v>
      </c>
      <c r="AS7380" s="3">
        <v>29.25</v>
      </c>
      <c r="AT7380" s="3">
        <v>29.25</v>
      </c>
      <c r="AU7380" s="3">
        <v>29.25</v>
      </c>
      <c r="AV7380" s="3">
        <v>29.25</v>
      </c>
      <c r="AW7380" s="3">
        <v>29.25</v>
      </c>
      <c r="AX7380" s="3">
        <v>29.25</v>
      </c>
      <c r="AY7380" s="3">
        <v>29.25</v>
      </c>
      <c r="AZ7380" s="3">
        <v>29.25</v>
      </c>
      <c r="BA7380" s="3">
        <v>29.25</v>
      </c>
      <c r="BB7380" s="3">
        <v>29.25</v>
      </c>
      <c r="BC7380" s="3">
        <v>29.25</v>
      </c>
      <c r="BD7380" s="2">
        <v>51480</v>
      </c>
      <c r="BE7380" s="2">
        <v>53645</v>
      </c>
      <c r="BF7380" s="2">
        <v>66895</v>
      </c>
      <c r="BG7380" s="2">
        <v>42793</v>
      </c>
      <c r="BH7380" s="2">
        <v>42822</v>
      </c>
      <c r="BI7380" s="2">
        <v>33082</v>
      </c>
      <c r="BJ7380" s="2">
        <v>41155</v>
      </c>
      <c r="BK7380" s="2">
        <v>90295</v>
      </c>
      <c r="BL7380" s="2">
        <v>48906</v>
      </c>
      <c r="BM7380" s="2">
        <v>40511</v>
      </c>
      <c r="BN7380" s="2">
        <v>39839</v>
      </c>
      <c r="BO7380" s="2">
        <v>36855</v>
      </c>
      <c r="BP7380" s="2">
        <v>9409</v>
      </c>
      <c r="BQ7380" s="2">
        <v>10110</v>
      </c>
      <c r="BR7380" s="2">
        <v>12547</v>
      </c>
      <c r="BS7380" s="2">
        <v>7775</v>
      </c>
      <c r="BT7380" s="2">
        <v>8360</v>
      </c>
      <c r="BU7380" s="2">
        <v>6311</v>
      </c>
      <c r="BV7380" s="2">
        <v>7628</v>
      </c>
      <c r="BW7380" s="2">
        <v>15921</v>
      </c>
      <c r="BX7380" s="2">
        <v>9103</v>
      </c>
      <c r="BY7380" s="2">
        <v>8211</v>
      </c>
      <c r="BZ7380" s="2">
        <v>7942</v>
      </c>
      <c r="CA7380" s="2">
        <v>6875</v>
      </c>
      <c r="CB7380" s="2">
        <v>1555.346</v>
      </c>
      <c r="CC7380" s="2">
        <v>1671.211</v>
      </c>
      <c r="CD7380" s="2">
        <v>2074.1030000000001</v>
      </c>
      <c r="CE7380" s="2">
        <v>1285.338</v>
      </c>
      <c r="CF7380" s="2">
        <v>1381.9160000000002</v>
      </c>
      <c r="CG7380" s="2">
        <v>1043.242</v>
      </c>
      <c r="CH7380" s="2">
        <v>1260.9470000000001</v>
      </c>
      <c r="CI7380" s="2">
        <v>2631.88</v>
      </c>
      <c r="CJ7380" s="2">
        <v>1504.79</v>
      </c>
      <c r="CK7380" s="2">
        <v>1357.3010000000002</v>
      </c>
      <c r="CL7380" s="2">
        <v>1312.809</v>
      </c>
      <c r="CM7380" s="2">
        <v>1136.444</v>
      </c>
      <c r="CN7380" s="2">
        <v>20112</v>
      </c>
      <c r="CO7380" s="2">
        <v>3769</v>
      </c>
      <c r="CP7380" s="2">
        <v>588278</v>
      </c>
      <c r="CQ7380" s="2">
        <v>110192</v>
      </c>
      <c r="CR7380" s="2">
        <v>18215.327000000001</v>
      </c>
      <c r="CS7380" s="1">
        <v>2010</v>
      </c>
    </row>
    <row r="7381" spans="1:97" x14ac:dyDescent="0.2">
      <c r="A7381">
        <v>54104</v>
      </c>
      <c r="B7381" t="s">
        <v>7</v>
      </c>
      <c r="D7381" t="s">
        <v>3022</v>
      </c>
      <c r="E7381" t="s">
        <v>3021</v>
      </c>
      <c r="F7381">
        <v>5262</v>
      </c>
      <c r="G7381" t="s">
        <v>36</v>
      </c>
      <c r="H7381" t="s">
        <v>4</v>
      </c>
      <c r="I7381" t="s">
        <v>94</v>
      </c>
      <c r="K7381">
        <v>322122</v>
      </c>
      <c r="L7381">
        <v>7</v>
      </c>
      <c r="M7381" t="s">
        <v>3</v>
      </c>
      <c r="N7381" t="s">
        <v>18</v>
      </c>
      <c r="O7381" t="s">
        <v>17</v>
      </c>
      <c r="P7381" t="s">
        <v>16</v>
      </c>
      <c r="S7381" t="s">
        <v>15</v>
      </c>
      <c r="T7381" s="2">
        <v>51098</v>
      </c>
      <c r="U7381" s="2">
        <v>44832</v>
      </c>
      <c r="V7381" s="2">
        <v>46876</v>
      </c>
      <c r="W7381" s="2">
        <v>40699</v>
      </c>
      <c r="X7381" s="2">
        <v>25564</v>
      </c>
      <c r="Y7381" s="2">
        <v>36805</v>
      </c>
      <c r="Z7381" s="2">
        <v>38844</v>
      </c>
      <c r="AA7381" s="2">
        <v>31679</v>
      </c>
      <c r="AB7381" s="2">
        <v>42349</v>
      </c>
      <c r="AC7381" s="2">
        <v>42881</v>
      </c>
      <c r="AD7381" s="2">
        <v>38391</v>
      </c>
      <c r="AE7381" s="2">
        <v>46055</v>
      </c>
      <c r="AF7381" s="2">
        <v>9339</v>
      </c>
      <c r="AG7381" s="2">
        <v>8449</v>
      </c>
      <c r="AH7381" s="2">
        <v>8792</v>
      </c>
      <c r="AI7381" s="2">
        <v>7395</v>
      </c>
      <c r="AJ7381" s="2">
        <v>4991</v>
      </c>
      <c r="AK7381" s="2">
        <v>7021</v>
      </c>
      <c r="AL7381" s="2">
        <v>7200</v>
      </c>
      <c r="AM7381" s="2">
        <v>5586</v>
      </c>
      <c r="AN7381" s="2">
        <v>7882</v>
      </c>
      <c r="AO7381" s="2">
        <v>8691</v>
      </c>
      <c r="AP7381" s="2">
        <v>7653</v>
      </c>
      <c r="AQ7381" s="2">
        <v>8591</v>
      </c>
      <c r="AR7381" s="3">
        <v>7</v>
      </c>
      <c r="AS7381" s="3">
        <v>7</v>
      </c>
      <c r="AT7381" s="3">
        <v>7</v>
      </c>
      <c r="AU7381" s="3">
        <v>7</v>
      </c>
      <c r="AV7381" s="3">
        <v>7</v>
      </c>
      <c r="AW7381" s="3">
        <v>7</v>
      </c>
      <c r="AX7381" s="3">
        <v>7</v>
      </c>
      <c r="AY7381" s="3">
        <v>7</v>
      </c>
      <c r="AZ7381" s="3">
        <v>7</v>
      </c>
      <c r="BA7381" s="3">
        <v>7</v>
      </c>
      <c r="BB7381" s="3">
        <v>7</v>
      </c>
      <c r="BC7381" s="3">
        <v>7</v>
      </c>
      <c r="BD7381" s="2">
        <v>357686</v>
      </c>
      <c r="BE7381" s="2">
        <v>313824</v>
      </c>
      <c r="BF7381" s="2">
        <v>328132</v>
      </c>
      <c r="BG7381" s="2">
        <v>284893</v>
      </c>
      <c r="BH7381" s="2">
        <v>178948</v>
      </c>
      <c r="BI7381" s="2">
        <v>257635</v>
      </c>
      <c r="BJ7381" s="2">
        <v>271908</v>
      </c>
      <c r="BK7381" s="2">
        <v>221753</v>
      </c>
      <c r="BL7381" s="2">
        <v>296443</v>
      </c>
      <c r="BM7381" s="2">
        <v>300167</v>
      </c>
      <c r="BN7381" s="2">
        <v>268737</v>
      </c>
      <c r="BO7381" s="2">
        <v>322385</v>
      </c>
      <c r="BP7381" s="2">
        <v>65372</v>
      </c>
      <c r="BQ7381" s="2">
        <v>59142</v>
      </c>
      <c r="BR7381" s="2">
        <v>61545</v>
      </c>
      <c r="BS7381" s="2">
        <v>51765</v>
      </c>
      <c r="BT7381" s="2">
        <v>34934</v>
      </c>
      <c r="BU7381" s="2">
        <v>49148</v>
      </c>
      <c r="BV7381" s="2">
        <v>50397</v>
      </c>
      <c r="BW7381" s="2">
        <v>39100</v>
      </c>
      <c r="BX7381" s="2">
        <v>55177</v>
      </c>
      <c r="BY7381" s="2">
        <v>60837</v>
      </c>
      <c r="BZ7381" s="2">
        <v>53571</v>
      </c>
      <c r="CA7381" s="2">
        <v>60135</v>
      </c>
      <c r="CB7381" s="2">
        <v>10806.634</v>
      </c>
      <c r="CC7381" s="2">
        <v>9776.6970000000001</v>
      </c>
      <c r="CD7381" s="2">
        <v>10173.885</v>
      </c>
      <c r="CE7381" s="2">
        <v>8557.1490000000013</v>
      </c>
      <c r="CF7381" s="2">
        <v>5774.86</v>
      </c>
      <c r="CG7381" s="2">
        <v>8124.5910000000003</v>
      </c>
      <c r="CH7381" s="2">
        <v>8331.0339999999997</v>
      </c>
      <c r="CI7381" s="2">
        <v>6463.5790000000006</v>
      </c>
      <c r="CJ7381" s="2">
        <v>9121.26</v>
      </c>
      <c r="CK7381" s="2">
        <v>10056.888000000001</v>
      </c>
      <c r="CL7381" s="2">
        <v>8855.7650000000012</v>
      </c>
      <c r="CM7381" s="2">
        <v>9940.9179999999997</v>
      </c>
      <c r="CN7381" s="2">
        <v>486073</v>
      </c>
      <c r="CO7381" s="2">
        <v>91590</v>
      </c>
      <c r="CP7381" s="2">
        <v>3402511</v>
      </c>
      <c r="CQ7381" s="2">
        <v>641123</v>
      </c>
      <c r="CR7381" s="2">
        <v>105983.26000000001</v>
      </c>
      <c r="CS7381" s="1">
        <v>2010</v>
      </c>
    </row>
    <row r="7382" spans="1:97" x14ac:dyDescent="0.2">
      <c r="A7382">
        <v>54111</v>
      </c>
      <c r="B7382" t="s">
        <v>41</v>
      </c>
      <c r="D7382" t="s">
        <v>3020</v>
      </c>
      <c r="E7382" t="s">
        <v>2656</v>
      </c>
      <c r="F7382">
        <v>49748</v>
      </c>
      <c r="G7382" t="s">
        <v>14</v>
      </c>
      <c r="H7382" t="s">
        <v>12</v>
      </c>
      <c r="I7382" t="s">
        <v>81</v>
      </c>
      <c r="K7382">
        <v>22</v>
      </c>
      <c r="L7382">
        <v>2</v>
      </c>
      <c r="M7382" t="s">
        <v>42</v>
      </c>
      <c r="N7382" t="s">
        <v>201</v>
      </c>
      <c r="O7382" t="s">
        <v>200</v>
      </c>
      <c r="P7382" t="s">
        <v>200</v>
      </c>
      <c r="T7382" s="2">
        <v>0</v>
      </c>
      <c r="U7382" s="2">
        <v>0</v>
      </c>
      <c r="V7382" s="2">
        <v>0</v>
      </c>
      <c r="W7382" s="2">
        <v>0</v>
      </c>
      <c r="X7382" s="2">
        <v>0</v>
      </c>
      <c r="Y7382" s="2">
        <v>0</v>
      </c>
      <c r="Z7382" s="2">
        <v>0</v>
      </c>
      <c r="AA7382" s="2">
        <v>0</v>
      </c>
      <c r="AB7382" s="2">
        <v>0</v>
      </c>
      <c r="AC7382" s="2">
        <v>0</v>
      </c>
      <c r="AD7382" s="2">
        <v>0</v>
      </c>
      <c r="AE7382" s="2">
        <v>0</v>
      </c>
      <c r="AF7382" s="2">
        <v>0</v>
      </c>
      <c r="AG7382" s="2">
        <v>0</v>
      </c>
      <c r="AH7382" s="2">
        <v>0</v>
      </c>
      <c r="AI7382" s="2">
        <v>0</v>
      </c>
      <c r="AJ7382" s="2">
        <v>0</v>
      </c>
      <c r="AK7382" s="2">
        <v>0</v>
      </c>
      <c r="AL7382" s="2">
        <v>0</v>
      </c>
      <c r="AM7382" s="2">
        <v>0</v>
      </c>
      <c r="AN7382" s="2">
        <v>0</v>
      </c>
      <c r="AO7382" s="2">
        <v>0</v>
      </c>
      <c r="AP7382" s="2">
        <v>0</v>
      </c>
      <c r="AQ7382" s="2">
        <v>0</v>
      </c>
      <c r="AR7382" s="3">
        <v>0</v>
      </c>
      <c r="AS7382" s="3">
        <v>0</v>
      </c>
      <c r="AT7382" s="3">
        <v>0</v>
      </c>
      <c r="AU7382" s="3">
        <v>0</v>
      </c>
      <c r="AV7382" s="3">
        <v>0</v>
      </c>
      <c r="AW7382" s="3">
        <v>0</v>
      </c>
      <c r="AX7382" s="3">
        <v>0</v>
      </c>
      <c r="AY7382" s="3">
        <v>0</v>
      </c>
      <c r="AZ7382" s="3">
        <v>0</v>
      </c>
      <c r="BA7382" s="3">
        <v>0</v>
      </c>
      <c r="BB7382" s="3">
        <v>0</v>
      </c>
      <c r="BC7382" s="3">
        <v>0</v>
      </c>
      <c r="BD7382" s="2">
        <v>224798</v>
      </c>
      <c r="BE7382" s="2">
        <v>201227</v>
      </c>
      <c r="BF7382" s="2">
        <v>223647</v>
      </c>
      <c r="BG7382" s="2">
        <v>180330</v>
      </c>
      <c r="BH7382" s="2">
        <v>208281</v>
      </c>
      <c r="BI7382" s="2">
        <v>201676</v>
      </c>
      <c r="BJ7382" s="2">
        <v>183452</v>
      </c>
      <c r="BK7382" s="2">
        <v>179013</v>
      </c>
      <c r="BL7382" s="2">
        <v>186144</v>
      </c>
      <c r="BM7382" s="2">
        <v>182652</v>
      </c>
      <c r="BN7382" s="2">
        <v>186466</v>
      </c>
      <c r="BO7382" s="2">
        <v>208388</v>
      </c>
      <c r="BP7382" s="2">
        <v>224798</v>
      </c>
      <c r="BQ7382" s="2">
        <v>201227</v>
      </c>
      <c r="BR7382" s="2">
        <v>223647</v>
      </c>
      <c r="BS7382" s="2">
        <v>180330</v>
      </c>
      <c r="BT7382" s="2">
        <v>208281</v>
      </c>
      <c r="BU7382" s="2">
        <v>201676</v>
      </c>
      <c r="BV7382" s="2">
        <v>183452</v>
      </c>
      <c r="BW7382" s="2">
        <v>179013</v>
      </c>
      <c r="BX7382" s="2">
        <v>186144</v>
      </c>
      <c r="BY7382" s="2">
        <v>182652</v>
      </c>
      <c r="BZ7382" s="2">
        <v>186466</v>
      </c>
      <c r="CA7382" s="2">
        <v>208388</v>
      </c>
      <c r="CB7382" s="2">
        <v>23042</v>
      </c>
      <c r="CC7382" s="2">
        <v>20626</v>
      </c>
      <c r="CD7382" s="2">
        <v>22924</v>
      </c>
      <c r="CE7382" s="2">
        <v>18484</v>
      </c>
      <c r="CF7382" s="2">
        <v>21349</v>
      </c>
      <c r="CG7382" s="2">
        <v>20672</v>
      </c>
      <c r="CH7382" s="2">
        <v>18804</v>
      </c>
      <c r="CI7382" s="2">
        <v>18349</v>
      </c>
      <c r="CJ7382" s="2">
        <v>19080</v>
      </c>
      <c r="CK7382" s="2">
        <v>18722</v>
      </c>
      <c r="CL7382" s="2">
        <v>19113</v>
      </c>
      <c r="CM7382" s="2">
        <v>21360</v>
      </c>
      <c r="CN7382" s="2">
        <v>0</v>
      </c>
      <c r="CO7382" s="2">
        <v>0</v>
      </c>
      <c r="CP7382" s="2">
        <v>2366074</v>
      </c>
      <c r="CQ7382" s="2">
        <v>2366074</v>
      </c>
      <c r="CR7382" s="2">
        <v>242525</v>
      </c>
      <c r="CS7382" s="1">
        <v>2010</v>
      </c>
    </row>
    <row r="7383" spans="1:97" x14ac:dyDescent="0.2">
      <c r="A7383">
        <v>54114</v>
      </c>
      <c r="B7383" t="s">
        <v>7</v>
      </c>
      <c r="D7383" t="s">
        <v>3019</v>
      </c>
      <c r="E7383" t="s">
        <v>3018</v>
      </c>
      <c r="F7383">
        <v>10349</v>
      </c>
      <c r="G7383" t="s">
        <v>24</v>
      </c>
      <c r="H7383" t="s">
        <v>23</v>
      </c>
      <c r="I7383" t="s">
        <v>119</v>
      </c>
      <c r="K7383">
        <v>22</v>
      </c>
      <c r="L7383">
        <v>3</v>
      </c>
      <c r="M7383" t="s">
        <v>22</v>
      </c>
      <c r="N7383" t="s">
        <v>14</v>
      </c>
      <c r="O7383" t="s">
        <v>1</v>
      </c>
      <c r="P7383" t="s">
        <v>1</v>
      </c>
      <c r="S7383" t="s">
        <v>0</v>
      </c>
      <c r="T7383" s="2">
        <v>0</v>
      </c>
      <c r="U7383" s="2">
        <v>0</v>
      </c>
      <c r="V7383" s="2">
        <v>0</v>
      </c>
      <c r="W7383" s="2">
        <v>0</v>
      </c>
      <c r="X7383" s="2">
        <v>0</v>
      </c>
      <c r="Y7383" s="2">
        <v>0</v>
      </c>
      <c r="Z7383" s="2">
        <v>0</v>
      </c>
      <c r="AA7383" s="2">
        <v>0</v>
      </c>
      <c r="AB7383" s="2">
        <v>0</v>
      </c>
      <c r="AC7383" s="2">
        <v>0</v>
      </c>
      <c r="AD7383" s="2">
        <v>0</v>
      </c>
      <c r="AE7383" s="2">
        <v>0</v>
      </c>
      <c r="AF7383" s="2">
        <v>0</v>
      </c>
      <c r="AG7383" s="2">
        <v>0</v>
      </c>
      <c r="AH7383" s="2">
        <v>0</v>
      </c>
      <c r="AI7383" s="2">
        <v>0</v>
      </c>
      <c r="AJ7383" s="2">
        <v>0</v>
      </c>
      <c r="AK7383" s="2">
        <v>0</v>
      </c>
      <c r="AL7383" s="2">
        <v>0</v>
      </c>
      <c r="AM7383" s="2">
        <v>0</v>
      </c>
      <c r="AN7383" s="2">
        <v>0</v>
      </c>
      <c r="AO7383" s="2">
        <v>0</v>
      </c>
      <c r="AP7383" s="2">
        <v>0</v>
      </c>
      <c r="AQ7383" s="2">
        <v>0</v>
      </c>
      <c r="AR7383" s="3">
        <v>0</v>
      </c>
      <c r="AS7383" s="3">
        <v>0</v>
      </c>
      <c r="AT7383" s="3">
        <v>0</v>
      </c>
      <c r="AU7383" s="3">
        <v>0</v>
      </c>
      <c r="AV7383" s="3">
        <v>0</v>
      </c>
      <c r="AW7383" s="3">
        <v>0</v>
      </c>
      <c r="AX7383" s="3">
        <v>0</v>
      </c>
      <c r="AY7383" s="3">
        <v>0</v>
      </c>
      <c r="AZ7383" s="3">
        <v>0</v>
      </c>
      <c r="BA7383" s="3">
        <v>0</v>
      </c>
      <c r="BB7383" s="3">
        <v>0</v>
      </c>
      <c r="BC7383" s="3">
        <v>0</v>
      </c>
      <c r="BD7383" s="2">
        <v>0</v>
      </c>
      <c r="BE7383" s="2">
        <v>0</v>
      </c>
      <c r="BF7383" s="2">
        <v>0</v>
      </c>
      <c r="BG7383" s="2">
        <v>0</v>
      </c>
      <c r="BH7383" s="2">
        <v>0</v>
      </c>
      <c r="BI7383" s="2">
        <v>0</v>
      </c>
      <c r="BJ7383" s="2">
        <v>0</v>
      </c>
      <c r="BK7383" s="2">
        <v>0</v>
      </c>
      <c r="BL7383" s="2">
        <v>0</v>
      </c>
      <c r="BM7383" s="2">
        <v>0</v>
      </c>
      <c r="BN7383" s="2">
        <v>0</v>
      </c>
      <c r="BO7383" s="2">
        <v>0</v>
      </c>
      <c r="BP7383" s="2">
        <v>0</v>
      </c>
      <c r="BQ7383" s="2">
        <v>0</v>
      </c>
      <c r="BR7383" s="2">
        <v>0</v>
      </c>
      <c r="BS7383" s="2">
        <v>0</v>
      </c>
      <c r="BT7383" s="2">
        <v>0</v>
      </c>
      <c r="BU7383" s="2">
        <v>0</v>
      </c>
      <c r="BV7383" s="2">
        <v>0</v>
      </c>
      <c r="BW7383" s="2">
        <v>0</v>
      </c>
      <c r="BX7383" s="2">
        <v>0</v>
      </c>
      <c r="BY7383" s="2">
        <v>0</v>
      </c>
      <c r="BZ7383" s="2">
        <v>0</v>
      </c>
      <c r="CA7383" s="2">
        <v>0</v>
      </c>
      <c r="CB7383" s="2">
        <v>8462</v>
      </c>
      <c r="CC7383" s="2">
        <v>7295</v>
      </c>
      <c r="CD7383" s="2">
        <v>8793</v>
      </c>
      <c r="CE7383" s="2">
        <v>6807</v>
      </c>
      <c r="CF7383" s="2">
        <v>11372</v>
      </c>
      <c r="CG7383" s="2">
        <v>12078</v>
      </c>
      <c r="CH7383" s="2">
        <v>11028</v>
      </c>
      <c r="CI7383" s="2">
        <v>9361</v>
      </c>
      <c r="CJ7383" s="2">
        <v>4766</v>
      </c>
      <c r="CK7383" s="2">
        <v>8556</v>
      </c>
      <c r="CL7383" s="2">
        <v>9339</v>
      </c>
      <c r="CM7383" s="2">
        <v>10057</v>
      </c>
      <c r="CN7383" s="2">
        <v>0</v>
      </c>
      <c r="CO7383" s="2">
        <v>0</v>
      </c>
      <c r="CP7383" s="2">
        <v>0</v>
      </c>
      <c r="CQ7383" s="2">
        <v>0</v>
      </c>
      <c r="CR7383" s="2">
        <v>107914</v>
      </c>
      <c r="CS7383" s="1">
        <v>2010</v>
      </c>
    </row>
    <row r="7384" spans="1:97" x14ac:dyDescent="0.2">
      <c r="A7384">
        <v>54114</v>
      </c>
      <c r="B7384" t="s">
        <v>7</v>
      </c>
      <c r="D7384" t="s">
        <v>3019</v>
      </c>
      <c r="E7384" t="s">
        <v>3018</v>
      </c>
      <c r="F7384">
        <v>10349</v>
      </c>
      <c r="G7384" t="s">
        <v>24</v>
      </c>
      <c r="H7384" t="s">
        <v>23</v>
      </c>
      <c r="I7384" t="s">
        <v>119</v>
      </c>
      <c r="K7384">
        <v>22</v>
      </c>
      <c r="L7384">
        <v>3</v>
      </c>
      <c r="M7384" t="s">
        <v>22</v>
      </c>
      <c r="N7384" t="s">
        <v>11</v>
      </c>
      <c r="O7384" t="s">
        <v>31</v>
      </c>
      <c r="P7384" t="s">
        <v>31</v>
      </c>
      <c r="S7384" t="s">
        <v>29</v>
      </c>
      <c r="T7384" s="2">
        <v>0</v>
      </c>
      <c r="U7384" s="2">
        <v>0</v>
      </c>
      <c r="V7384" s="2">
        <v>0</v>
      </c>
      <c r="W7384" s="2">
        <v>0</v>
      </c>
      <c r="X7384" s="2">
        <v>0</v>
      </c>
      <c r="Y7384" s="2">
        <v>0</v>
      </c>
      <c r="Z7384" s="2">
        <v>0</v>
      </c>
      <c r="AA7384" s="2">
        <v>0</v>
      </c>
      <c r="AB7384" s="2">
        <v>0</v>
      </c>
      <c r="AC7384" s="2">
        <v>0</v>
      </c>
      <c r="AD7384" s="2">
        <v>0</v>
      </c>
      <c r="AE7384" s="2">
        <v>0</v>
      </c>
      <c r="AF7384" s="2">
        <v>0</v>
      </c>
      <c r="AG7384" s="2">
        <v>0</v>
      </c>
      <c r="AH7384" s="2">
        <v>0</v>
      </c>
      <c r="AI7384" s="2">
        <v>0</v>
      </c>
      <c r="AJ7384" s="2">
        <v>0</v>
      </c>
      <c r="AK7384" s="2">
        <v>0</v>
      </c>
      <c r="AL7384" s="2">
        <v>0</v>
      </c>
      <c r="AM7384" s="2">
        <v>0</v>
      </c>
      <c r="AN7384" s="2">
        <v>0</v>
      </c>
      <c r="AO7384" s="2">
        <v>0</v>
      </c>
      <c r="AP7384" s="2">
        <v>0</v>
      </c>
      <c r="AQ7384" s="2">
        <v>0</v>
      </c>
      <c r="AR7384" s="3">
        <v>0</v>
      </c>
      <c r="AS7384" s="3">
        <v>0</v>
      </c>
      <c r="AT7384" s="3">
        <v>0</v>
      </c>
      <c r="AU7384" s="3">
        <v>0</v>
      </c>
      <c r="AV7384" s="3">
        <v>0</v>
      </c>
      <c r="AW7384" s="3">
        <v>0</v>
      </c>
      <c r="AX7384" s="3">
        <v>0</v>
      </c>
      <c r="AY7384" s="3">
        <v>0</v>
      </c>
      <c r="AZ7384" s="3">
        <v>0</v>
      </c>
      <c r="BA7384" s="3">
        <v>0</v>
      </c>
      <c r="BB7384" s="3">
        <v>0</v>
      </c>
      <c r="BC7384" s="3">
        <v>0</v>
      </c>
      <c r="BD7384" s="2">
        <v>0</v>
      </c>
      <c r="BE7384" s="2">
        <v>0</v>
      </c>
      <c r="BF7384" s="2">
        <v>0</v>
      </c>
      <c r="BG7384" s="2">
        <v>0</v>
      </c>
      <c r="BH7384" s="2">
        <v>0</v>
      </c>
      <c r="BI7384" s="2">
        <v>0</v>
      </c>
      <c r="BJ7384" s="2">
        <v>0</v>
      </c>
      <c r="BK7384" s="2">
        <v>0</v>
      </c>
      <c r="BL7384" s="2">
        <v>0</v>
      </c>
      <c r="BM7384" s="2">
        <v>0</v>
      </c>
      <c r="BN7384" s="2">
        <v>0</v>
      </c>
      <c r="BO7384" s="2">
        <v>0</v>
      </c>
      <c r="BP7384" s="2">
        <v>0</v>
      </c>
      <c r="BQ7384" s="2">
        <v>0</v>
      </c>
      <c r="BR7384" s="2">
        <v>0</v>
      </c>
      <c r="BS7384" s="2">
        <v>0</v>
      </c>
      <c r="BT7384" s="2">
        <v>0</v>
      </c>
      <c r="BU7384" s="2">
        <v>0</v>
      </c>
      <c r="BV7384" s="2">
        <v>0</v>
      </c>
      <c r="BW7384" s="2">
        <v>0</v>
      </c>
      <c r="BX7384" s="2">
        <v>0</v>
      </c>
      <c r="BY7384" s="2">
        <v>0</v>
      </c>
      <c r="BZ7384" s="2">
        <v>0</v>
      </c>
      <c r="CA7384" s="2">
        <v>0</v>
      </c>
      <c r="CB7384" s="2">
        <v>0</v>
      </c>
      <c r="CC7384" s="2">
        <v>0</v>
      </c>
      <c r="CD7384" s="2">
        <v>0</v>
      </c>
      <c r="CE7384" s="2">
        <v>0</v>
      </c>
      <c r="CF7384" s="2">
        <v>0</v>
      </c>
      <c r="CG7384" s="2">
        <v>0</v>
      </c>
      <c r="CH7384" s="2">
        <v>0</v>
      </c>
      <c r="CI7384" s="2">
        <v>0</v>
      </c>
      <c r="CJ7384" s="2">
        <v>0</v>
      </c>
      <c r="CK7384" s="2">
        <v>0</v>
      </c>
      <c r="CL7384" s="2">
        <v>0</v>
      </c>
      <c r="CM7384" s="2">
        <v>0</v>
      </c>
      <c r="CN7384" s="2">
        <v>0</v>
      </c>
      <c r="CO7384" s="2">
        <v>0</v>
      </c>
      <c r="CP7384" s="2">
        <v>0</v>
      </c>
      <c r="CQ7384" s="2">
        <v>0</v>
      </c>
      <c r="CR7384" s="2">
        <v>0</v>
      </c>
      <c r="CS7384" s="1">
        <v>2010</v>
      </c>
    </row>
    <row r="7385" spans="1:97" x14ac:dyDescent="0.2">
      <c r="A7385">
        <v>54114</v>
      </c>
      <c r="B7385" t="s">
        <v>7</v>
      </c>
      <c r="D7385" t="s">
        <v>3019</v>
      </c>
      <c r="E7385" t="s">
        <v>3018</v>
      </c>
      <c r="F7385">
        <v>10349</v>
      </c>
      <c r="G7385" t="s">
        <v>24</v>
      </c>
      <c r="H7385" t="s">
        <v>23</v>
      </c>
      <c r="I7385" t="s">
        <v>119</v>
      </c>
      <c r="K7385">
        <v>22</v>
      </c>
      <c r="L7385">
        <v>3</v>
      </c>
      <c r="M7385" t="s">
        <v>22</v>
      </c>
      <c r="N7385" t="s">
        <v>11</v>
      </c>
      <c r="O7385" t="s">
        <v>1</v>
      </c>
      <c r="P7385" t="s">
        <v>1</v>
      </c>
      <c r="S7385" t="s">
        <v>0</v>
      </c>
      <c r="T7385" s="2">
        <v>364977</v>
      </c>
      <c r="U7385" s="2">
        <v>319478</v>
      </c>
      <c r="V7385" s="2">
        <v>411291</v>
      </c>
      <c r="W7385" s="2">
        <v>317976</v>
      </c>
      <c r="X7385" s="2">
        <v>532979</v>
      </c>
      <c r="Y7385" s="2">
        <v>609983</v>
      </c>
      <c r="Z7385" s="2">
        <v>634750</v>
      </c>
      <c r="AA7385" s="2">
        <v>486064</v>
      </c>
      <c r="AB7385" s="2">
        <v>228266</v>
      </c>
      <c r="AC7385" s="2">
        <v>386095</v>
      </c>
      <c r="AD7385" s="2">
        <v>402535</v>
      </c>
      <c r="AE7385" s="2">
        <v>441509</v>
      </c>
      <c r="AF7385" s="2">
        <v>351522</v>
      </c>
      <c r="AG7385" s="2">
        <v>307701</v>
      </c>
      <c r="AH7385" s="2">
        <v>396130</v>
      </c>
      <c r="AI7385" s="2">
        <v>306255</v>
      </c>
      <c r="AJ7385" s="2">
        <v>513332</v>
      </c>
      <c r="AK7385" s="2">
        <v>587497</v>
      </c>
      <c r="AL7385" s="2">
        <v>611352</v>
      </c>
      <c r="AM7385" s="2">
        <v>468146</v>
      </c>
      <c r="AN7385" s="2">
        <v>219852</v>
      </c>
      <c r="AO7385" s="2">
        <v>371863</v>
      </c>
      <c r="AP7385" s="2">
        <v>387696</v>
      </c>
      <c r="AQ7385" s="2">
        <v>425233</v>
      </c>
      <c r="AR7385" s="3">
        <v>1.024</v>
      </c>
      <c r="AS7385" s="3">
        <v>1.024</v>
      </c>
      <c r="AT7385" s="3">
        <v>1.024</v>
      </c>
      <c r="AU7385" s="3">
        <v>1.024</v>
      </c>
      <c r="AV7385" s="3">
        <v>1.024</v>
      </c>
      <c r="AW7385" s="3">
        <v>1.024</v>
      </c>
      <c r="AX7385" s="3">
        <v>1.024</v>
      </c>
      <c r="AY7385" s="3">
        <v>1.024</v>
      </c>
      <c r="AZ7385" s="3">
        <v>1.024</v>
      </c>
      <c r="BA7385" s="3">
        <v>1.024</v>
      </c>
      <c r="BB7385" s="3">
        <v>1.024</v>
      </c>
      <c r="BC7385" s="3">
        <v>1.024</v>
      </c>
      <c r="BD7385" s="2">
        <v>373736</v>
      </c>
      <c r="BE7385" s="2">
        <v>327145</v>
      </c>
      <c r="BF7385" s="2">
        <v>421162</v>
      </c>
      <c r="BG7385" s="2">
        <v>325607</v>
      </c>
      <c r="BH7385" s="2">
        <v>545770</v>
      </c>
      <c r="BI7385" s="2">
        <v>624623</v>
      </c>
      <c r="BJ7385" s="2">
        <v>649984</v>
      </c>
      <c r="BK7385" s="2">
        <v>497730</v>
      </c>
      <c r="BL7385" s="2">
        <v>233744</v>
      </c>
      <c r="BM7385" s="2">
        <v>395361</v>
      </c>
      <c r="BN7385" s="2">
        <v>412196</v>
      </c>
      <c r="BO7385" s="2">
        <v>452105</v>
      </c>
      <c r="BP7385" s="2">
        <v>359959</v>
      </c>
      <c r="BQ7385" s="2">
        <v>315086</v>
      </c>
      <c r="BR7385" s="2">
        <v>405637</v>
      </c>
      <c r="BS7385" s="2">
        <v>313605</v>
      </c>
      <c r="BT7385" s="2">
        <v>525652</v>
      </c>
      <c r="BU7385" s="2">
        <v>601597</v>
      </c>
      <c r="BV7385" s="2">
        <v>626024</v>
      </c>
      <c r="BW7385" s="2">
        <v>479381</v>
      </c>
      <c r="BX7385" s="2">
        <v>225128</v>
      </c>
      <c r="BY7385" s="2">
        <v>380788</v>
      </c>
      <c r="BZ7385" s="2">
        <v>397001</v>
      </c>
      <c r="CA7385" s="2">
        <v>435439</v>
      </c>
      <c r="CB7385" s="2">
        <v>33726.394</v>
      </c>
      <c r="CC7385" s="2">
        <v>29521.999</v>
      </c>
      <c r="CD7385" s="2">
        <v>38006.152000000002</v>
      </c>
      <c r="CE7385" s="2">
        <v>29383.173999999999</v>
      </c>
      <c r="CF7385" s="2">
        <v>49250.928</v>
      </c>
      <c r="CG7385" s="2">
        <v>56366.67</v>
      </c>
      <c r="CH7385" s="2">
        <v>58655.289000000004</v>
      </c>
      <c r="CI7385" s="2">
        <v>44915.64</v>
      </c>
      <c r="CJ7385" s="2">
        <v>21093.375</v>
      </c>
      <c r="CK7385" s="2">
        <v>35677.868999999999</v>
      </c>
      <c r="CL7385" s="2">
        <v>37197.004000000001</v>
      </c>
      <c r="CM7385" s="2">
        <v>40798.506000000001</v>
      </c>
      <c r="CN7385" s="2">
        <v>5135903</v>
      </c>
      <c r="CO7385" s="2">
        <v>4946579</v>
      </c>
      <c r="CP7385" s="2">
        <v>5259163</v>
      </c>
      <c r="CQ7385" s="2">
        <v>5065297</v>
      </c>
      <c r="CR7385" s="2">
        <v>474593</v>
      </c>
      <c r="CS7385" s="1">
        <v>2010</v>
      </c>
    </row>
    <row r="7386" spans="1:97" x14ac:dyDescent="0.2">
      <c r="A7386">
        <v>54123</v>
      </c>
      <c r="B7386" t="s">
        <v>41</v>
      </c>
      <c r="D7386" t="s">
        <v>3017</v>
      </c>
      <c r="E7386" t="s">
        <v>3016</v>
      </c>
      <c r="F7386">
        <v>56839</v>
      </c>
      <c r="G7386" t="s">
        <v>216</v>
      </c>
      <c r="H7386" t="s">
        <v>25</v>
      </c>
      <c r="I7386" t="s">
        <v>119</v>
      </c>
      <c r="K7386">
        <v>22</v>
      </c>
      <c r="L7386">
        <v>2</v>
      </c>
      <c r="M7386" t="s">
        <v>42</v>
      </c>
      <c r="N7386" t="s">
        <v>80</v>
      </c>
      <c r="O7386" t="s">
        <v>79</v>
      </c>
      <c r="P7386" t="s">
        <v>78</v>
      </c>
      <c r="T7386" s="2">
        <v>0</v>
      </c>
      <c r="U7386" s="2">
        <v>0</v>
      </c>
      <c r="V7386" s="2">
        <v>0</v>
      </c>
      <c r="W7386" s="2">
        <v>0</v>
      </c>
      <c r="X7386" s="2">
        <v>0</v>
      </c>
      <c r="Y7386" s="2">
        <v>0</v>
      </c>
      <c r="Z7386" s="2">
        <v>0</v>
      </c>
      <c r="AA7386" s="2">
        <v>0</v>
      </c>
      <c r="AB7386" s="2">
        <v>0</v>
      </c>
      <c r="AC7386" s="2">
        <v>0</v>
      </c>
      <c r="AD7386" s="2">
        <v>0</v>
      </c>
      <c r="AE7386" s="2">
        <v>0</v>
      </c>
      <c r="AF7386" s="2">
        <v>0</v>
      </c>
      <c r="AG7386" s="2">
        <v>0</v>
      </c>
      <c r="AH7386" s="2">
        <v>0</v>
      </c>
      <c r="AI7386" s="2">
        <v>0</v>
      </c>
      <c r="AJ7386" s="2">
        <v>0</v>
      </c>
      <c r="AK7386" s="2">
        <v>0</v>
      </c>
      <c r="AL7386" s="2">
        <v>0</v>
      </c>
      <c r="AM7386" s="2">
        <v>0</v>
      </c>
      <c r="AN7386" s="2">
        <v>0</v>
      </c>
      <c r="AO7386" s="2">
        <v>0</v>
      </c>
      <c r="AP7386" s="2">
        <v>0</v>
      </c>
      <c r="AQ7386" s="2">
        <v>0</v>
      </c>
      <c r="AR7386" s="3">
        <v>0</v>
      </c>
      <c r="AS7386" s="3">
        <v>0</v>
      </c>
      <c r="AT7386" s="3">
        <v>0</v>
      </c>
      <c r="AU7386" s="3">
        <v>0</v>
      </c>
      <c r="AV7386" s="3">
        <v>0</v>
      </c>
      <c r="AW7386" s="3">
        <v>0</v>
      </c>
      <c r="AX7386" s="3">
        <v>0</v>
      </c>
      <c r="AY7386" s="3">
        <v>0</v>
      </c>
      <c r="AZ7386" s="3">
        <v>0</v>
      </c>
      <c r="BA7386" s="3">
        <v>0</v>
      </c>
      <c r="BB7386" s="3">
        <v>0</v>
      </c>
      <c r="BC7386" s="3">
        <v>0</v>
      </c>
      <c r="BD7386" s="2">
        <v>3565</v>
      </c>
      <c r="BE7386" s="2">
        <v>3191</v>
      </c>
      <c r="BF7386" s="2">
        <v>3650</v>
      </c>
      <c r="BG7386" s="2">
        <v>4007</v>
      </c>
      <c r="BH7386" s="2">
        <v>3150</v>
      </c>
      <c r="BI7386" s="2">
        <v>2543</v>
      </c>
      <c r="BJ7386" s="2">
        <v>2440</v>
      </c>
      <c r="BK7386" s="2">
        <v>2294</v>
      </c>
      <c r="BL7386" s="2">
        <v>2287</v>
      </c>
      <c r="BM7386" s="2">
        <v>3121</v>
      </c>
      <c r="BN7386" s="2">
        <v>3150</v>
      </c>
      <c r="BO7386" s="2">
        <v>3138</v>
      </c>
      <c r="BP7386" s="2">
        <v>3565</v>
      </c>
      <c r="BQ7386" s="2">
        <v>3191</v>
      </c>
      <c r="BR7386" s="2">
        <v>3650</v>
      </c>
      <c r="BS7386" s="2">
        <v>4007</v>
      </c>
      <c r="BT7386" s="2">
        <v>3150</v>
      </c>
      <c r="BU7386" s="2">
        <v>2543</v>
      </c>
      <c r="BV7386" s="2">
        <v>2440</v>
      </c>
      <c r="BW7386" s="2">
        <v>2294</v>
      </c>
      <c r="BX7386" s="2">
        <v>2287</v>
      </c>
      <c r="BY7386" s="2">
        <v>3121</v>
      </c>
      <c r="BZ7386" s="2">
        <v>3150</v>
      </c>
      <c r="CA7386" s="2">
        <v>3138</v>
      </c>
      <c r="CB7386" s="2">
        <v>365.43600000000004</v>
      </c>
      <c r="CC7386" s="2">
        <v>327.03500000000003</v>
      </c>
      <c r="CD7386" s="2">
        <v>374.10300000000001</v>
      </c>
      <c r="CE7386" s="2">
        <v>410.755</v>
      </c>
      <c r="CF7386" s="2">
        <v>322.84500000000003</v>
      </c>
      <c r="CG7386" s="2">
        <v>260.666</v>
      </c>
      <c r="CH7386" s="2">
        <v>250.10500000000002</v>
      </c>
      <c r="CI7386" s="2">
        <v>235.13300000000001</v>
      </c>
      <c r="CJ7386" s="2">
        <v>234.46</v>
      </c>
      <c r="CK7386" s="2">
        <v>319.94200000000001</v>
      </c>
      <c r="CL7386" s="2">
        <v>322.84899999999999</v>
      </c>
      <c r="CM7386" s="2">
        <v>321.67099999999999</v>
      </c>
      <c r="CN7386" s="2">
        <v>0</v>
      </c>
      <c r="CO7386" s="2">
        <v>0</v>
      </c>
      <c r="CP7386" s="2">
        <v>36536</v>
      </c>
      <c r="CQ7386" s="2">
        <v>36536</v>
      </c>
      <c r="CR7386" s="2">
        <v>3745</v>
      </c>
      <c r="CS7386" s="1">
        <v>2010</v>
      </c>
    </row>
    <row r="7387" spans="1:97" x14ac:dyDescent="0.2">
      <c r="A7387">
        <v>54124</v>
      </c>
      <c r="B7387" t="s">
        <v>41</v>
      </c>
      <c r="D7387" t="s">
        <v>3015</v>
      </c>
      <c r="E7387" t="s">
        <v>3014</v>
      </c>
      <c r="F7387">
        <v>56837</v>
      </c>
      <c r="G7387" t="s">
        <v>216</v>
      </c>
      <c r="H7387" t="s">
        <v>25</v>
      </c>
      <c r="I7387" t="s">
        <v>119</v>
      </c>
      <c r="K7387">
        <v>22</v>
      </c>
      <c r="L7387">
        <v>2</v>
      </c>
      <c r="M7387" t="s">
        <v>42</v>
      </c>
      <c r="N7387" t="s">
        <v>80</v>
      </c>
      <c r="O7387" t="s">
        <v>79</v>
      </c>
      <c r="P7387" t="s">
        <v>78</v>
      </c>
      <c r="T7387" s="2">
        <v>0</v>
      </c>
      <c r="U7387" s="2">
        <v>0</v>
      </c>
      <c r="V7387" s="2">
        <v>0</v>
      </c>
      <c r="W7387" s="2">
        <v>0</v>
      </c>
      <c r="X7387" s="2">
        <v>0</v>
      </c>
      <c r="Y7387" s="2">
        <v>0</v>
      </c>
      <c r="Z7387" s="2">
        <v>0</v>
      </c>
      <c r="AA7387" s="2">
        <v>0</v>
      </c>
      <c r="AB7387" s="2">
        <v>0</v>
      </c>
      <c r="AC7387" s="2">
        <v>0</v>
      </c>
      <c r="AD7387" s="2">
        <v>0</v>
      </c>
      <c r="AE7387" s="2">
        <v>0</v>
      </c>
      <c r="AF7387" s="2">
        <v>0</v>
      </c>
      <c r="AG7387" s="2">
        <v>0</v>
      </c>
      <c r="AH7387" s="2">
        <v>0</v>
      </c>
      <c r="AI7387" s="2">
        <v>0</v>
      </c>
      <c r="AJ7387" s="2">
        <v>0</v>
      </c>
      <c r="AK7387" s="2">
        <v>0</v>
      </c>
      <c r="AL7387" s="2">
        <v>0</v>
      </c>
      <c r="AM7387" s="2">
        <v>0</v>
      </c>
      <c r="AN7387" s="2">
        <v>0</v>
      </c>
      <c r="AO7387" s="2">
        <v>0</v>
      </c>
      <c r="AP7387" s="2">
        <v>0</v>
      </c>
      <c r="AQ7387" s="2">
        <v>0</v>
      </c>
      <c r="AR7387" s="3">
        <v>0</v>
      </c>
      <c r="AS7387" s="3">
        <v>0</v>
      </c>
      <c r="AT7387" s="3">
        <v>0</v>
      </c>
      <c r="AU7387" s="3">
        <v>0</v>
      </c>
      <c r="AV7387" s="3">
        <v>0</v>
      </c>
      <c r="AW7387" s="3">
        <v>0</v>
      </c>
      <c r="AX7387" s="3">
        <v>0</v>
      </c>
      <c r="AY7387" s="3">
        <v>0</v>
      </c>
      <c r="AZ7387" s="3">
        <v>0</v>
      </c>
      <c r="BA7387" s="3">
        <v>0</v>
      </c>
      <c r="BB7387" s="3">
        <v>0</v>
      </c>
      <c r="BC7387" s="3">
        <v>0</v>
      </c>
      <c r="BD7387" s="2">
        <v>2833</v>
      </c>
      <c r="BE7387" s="2">
        <v>2535</v>
      </c>
      <c r="BF7387" s="2">
        <v>2900</v>
      </c>
      <c r="BG7387" s="2">
        <v>3184</v>
      </c>
      <c r="BH7387" s="2">
        <v>2503</v>
      </c>
      <c r="BI7387" s="2">
        <v>2021</v>
      </c>
      <c r="BJ7387" s="2">
        <v>1939</v>
      </c>
      <c r="BK7387" s="2">
        <v>1823</v>
      </c>
      <c r="BL7387" s="2">
        <v>1818</v>
      </c>
      <c r="BM7387" s="2">
        <v>2480</v>
      </c>
      <c r="BN7387" s="2">
        <v>2503</v>
      </c>
      <c r="BO7387" s="2">
        <v>2494</v>
      </c>
      <c r="BP7387" s="2">
        <v>2833</v>
      </c>
      <c r="BQ7387" s="2">
        <v>2535</v>
      </c>
      <c r="BR7387" s="2">
        <v>2900</v>
      </c>
      <c r="BS7387" s="2">
        <v>3184</v>
      </c>
      <c r="BT7387" s="2">
        <v>2503</v>
      </c>
      <c r="BU7387" s="2">
        <v>2021</v>
      </c>
      <c r="BV7387" s="2">
        <v>1939</v>
      </c>
      <c r="BW7387" s="2">
        <v>1823</v>
      </c>
      <c r="BX7387" s="2">
        <v>1818</v>
      </c>
      <c r="BY7387" s="2">
        <v>2480</v>
      </c>
      <c r="BZ7387" s="2">
        <v>2503</v>
      </c>
      <c r="CA7387" s="2">
        <v>2494</v>
      </c>
      <c r="CB7387" s="2">
        <v>290.399</v>
      </c>
      <c r="CC7387" s="2">
        <v>259.88100000000003</v>
      </c>
      <c r="CD7387" s="2">
        <v>297.28399999999999</v>
      </c>
      <c r="CE7387" s="2">
        <v>326.41000000000003</v>
      </c>
      <c r="CF7387" s="2">
        <v>256.55200000000002</v>
      </c>
      <c r="CG7387" s="2">
        <v>207.14100000000002</v>
      </c>
      <c r="CH7387" s="2">
        <v>198.74800000000002</v>
      </c>
      <c r="CI7387" s="2">
        <v>186.85</v>
      </c>
      <c r="CJ7387" s="2">
        <v>186.316</v>
      </c>
      <c r="CK7387" s="2">
        <v>254.245</v>
      </c>
      <c r="CL7387" s="2">
        <v>256.55500000000001</v>
      </c>
      <c r="CM7387" s="2">
        <v>255.619</v>
      </c>
      <c r="CN7387" s="2">
        <v>0</v>
      </c>
      <c r="CO7387" s="2">
        <v>0</v>
      </c>
      <c r="CP7387" s="2">
        <v>29033</v>
      </c>
      <c r="CQ7387" s="2">
        <v>29033</v>
      </c>
      <c r="CR7387" s="2">
        <v>2976</v>
      </c>
      <c r="CS7387" s="1">
        <v>2010</v>
      </c>
    </row>
    <row r="7388" spans="1:97" x14ac:dyDescent="0.2">
      <c r="A7388">
        <v>54131</v>
      </c>
      <c r="B7388" t="s">
        <v>7</v>
      </c>
      <c r="D7388" t="s">
        <v>3013</v>
      </c>
      <c r="E7388" t="s">
        <v>2126</v>
      </c>
      <c r="F7388">
        <v>50136</v>
      </c>
      <c r="G7388" t="s">
        <v>24</v>
      </c>
      <c r="H7388" t="s">
        <v>23</v>
      </c>
      <c r="I7388" t="s">
        <v>119</v>
      </c>
      <c r="K7388">
        <v>22</v>
      </c>
      <c r="L7388">
        <v>3</v>
      </c>
      <c r="M7388" t="s">
        <v>22</v>
      </c>
      <c r="N7388" t="s">
        <v>14</v>
      </c>
      <c r="O7388" t="s">
        <v>1</v>
      </c>
      <c r="P7388" t="s">
        <v>1</v>
      </c>
      <c r="S7388" t="s">
        <v>0</v>
      </c>
      <c r="T7388" s="2">
        <v>0</v>
      </c>
      <c r="U7388" s="2">
        <v>0</v>
      </c>
      <c r="V7388" s="2">
        <v>0</v>
      </c>
      <c r="W7388" s="2">
        <v>0</v>
      </c>
      <c r="X7388" s="2">
        <v>0</v>
      </c>
      <c r="Y7388" s="2">
        <v>0</v>
      </c>
      <c r="Z7388" s="2">
        <v>0</v>
      </c>
      <c r="AA7388" s="2">
        <v>0</v>
      </c>
      <c r="AB7388" s="2">
        <v>0</v>
      </c>
      <c r="AC7388" s="2">
        <v>0</v>
      </c>
      <c r="AD7388" s="2">
        <v>0</v>
      </c>
      <c r="AE7388" s="2">
        <v>0</v>
      </c>
      <c r="AF7388" s="2">
        <v>0</v>
      </c>
      <c r="AG7388" s="2">
        <v>0</v>
      </c>
      <c r="AH7388" s="2">
        <v>0</v>
      </c>
      <c r="AI7388" s="2">
        <v>0</v>
      </c>
      <c r="AJ7388" s="2">
        <v>0</v>
      </c>
      <c r="AK7388" s="2">
        <v>0</v>
      </c>
      <c r="AL7388" s="2">
        <v>0</v>
      </c>
      <c r="AM7388" s="2">
        <v>0</v>
      </c>
      <c r="AN7388" s="2">
        <v>0</v>
      </c>
      <c r="AO7388" s="2">
        <v>0</v>
      </c>
      <c r="AP7388" s="2">
        <v>0</v>
      </c>
      <c r="AQ7388" s="2">
        <v>0</v>
      </c>
      <c r="AR7388" s="3">
        <v>0</v>
      </c>
      <c r="AS7388" s="3">
        <v>0</v>
      </c>
      <c r="AT7388" s="3">
        <v>0</v>
      </c>
      <c r="AU7388" s="3">
        <v>0</v>
      </c>
      <c r="AV7388" s="3">
        <v>0</v>
      </c>
      <c r="AW7388" s="3">
        <v>0</v>
      </c>
      <c r="AX7388" s="3">
        <v>0</v>
      </c>
      <c r="AY7388" s="3">
        <v>0</v>
      </c>
      <c r="AZ7388" s="3">
        <v>0</v>
      </c>
      <c r="BA7388" s="3">
        <v>0</v>
      </c>
      <c r="BB7388" s="3">
        <v>0</v>
      </c>
      <c r="BC7388" s="3">
        <v>0</v>
      </c>
      <c r="BD7388" s="2">
        <v>0</v>
      </c>
      <c r="BE7388" s="2">
        <v>0</v>
      </c>
      <c r="BF7388" s="2">
        <v>0</v>
      </c>
      <c r="BG7388" s="2">
        <v>0</v>
      </c>
      <c r="BH7388" s="2">
        <v>0</v>
      </c>
      <c r="BI7388" s="2">
        <v>0</v>
      </c>
      <c r="BJ7388" s="2">
        <v>0</v>
      </c>
      <c r="BK7388" s="2">
        <v>0</v>
      </c>
      <c r="BL7388" s="2">
        <v>0</v>
      </c>
      <c r="BM7388" s="2">
        <v>0</v>
      </c>
      <c r="BN7388" s="2">
        <v>0</v>
      </c>
      <c r="BO7388" s="2">
        <v>0</v>
      </c>
      <c r="BP7388" s="2">
        <v>0</v>
      </c>
      <c r="BQ7388" s="2">
        <v>0</v>
      </c>
      <c r="BR7388" s="2">
        <v>0</v>
      </c>
      <c r="BS7388" s="2">
        <v>0</v>
      </c>
      <c r="BT7388" s="2">
        <v>0</v>
      </c>
      <c r="BU7388" s="2">
        <v>0</v>
      </c>
      <c r="BV7388" s="2">
        <v>0</v>
      </c>
      <c r="BW7388" s="2">
        <v>0</v>
      </c>
      <c r="BX7388" s="2">
        <v>0</v>
      </c>
      <c r="BY7388" s="2">
        <v>0</v>
      </c>
      <c r="BZ7388" s="2">
        <v>0</v>
      </c>
      <c r="CA7388" s="2">
        <v>0</v>
      </c>
      <c r="CB7388" s="2">
        <v>690</v>
      </c>
      <c r="CC7388" s="2">
        <v>0</v>
      </c>
      <c r="CD7388" s="2">
        <v>0</v>
      </c>
      <c r="CE7388" s="2">
        <v>0</v>
      </c>
      <c r="CF7388" s="2">
        <v>0</v>
      </c>
      <c r="CG7388" s="2">
        <v>0</v>
      </c>
      <c r="CH7388" s="2">
        <v>1964</v>
      </c>
      <c r="CI7388" s="2">
        <v>1534</v>
      </c>
      <c r="CJ7388" s="2">
        <v>210</v>
      </c>
      <c r="CK7388" s="2">
        <v>0</v>
      </c>
      <c r="CL7388" s="2">
        <v>1292</v>
      </c>
      <c r="CM7388" s="2">
        <v>3193</v>
      </c>
      <c r="CN7388" s="2">
        <v>0</v>
      </c>
      <c r="CO7388" s="2">
        <v>0</v>
      </c>
      <c r="CP7388" s="2">
        <v>0</v>
      </c>
      <c r="CQ7388" s="2">
        <v>0</v>
      </c>
      <c r="CR7388" s="2">
        <v>8883</v>
      </c>
      <c r="CS7388" s="1">
        <v>2010</v>
      </c>
    </row>
    <row r="7389" spans="1:97" x14ac:dyDescent="0.2">
      <c r="A7389">
        <v>54131</v>
      </c>
      <c r="B7389" t="s">
        <v>7</v>
      </c>
      <c r="D7389" t="s">
        <v>3013</v>
      </c>
      <c r="E7389" t="s">
        <v>2126</v>
      </c>
      <c r="F7389">
        <v>50136</v>
      </c>
      <c r="G7389" t="s">
        <v>24</v>
      </c>
      <c r="H7389" t="s">
        <v>23</v>
      </c>
      <c r="I7389" t="s">
        <v>119</v>
      </c>
      <c r="K7389">
        <v>22</v>
      </c>
      <c r="L7389">
        <v>3</v>
      </c>
      <c r="M7389" t="s">
        <v>22</v>
      </c>
      <c r="N7389" t="s">
        <v>11</v>
      </c>
      <c r="O7389" t="s">
        <v>31</v>
      </c>
      <c r="P7389" t="s">
        <v>31</v>
      </c>
      <c r="S7389" t="s">
        <v>29</v>
      </c>
      <c r="T7389" s="2">
        <v>0</v>
      </c>
      <c r="U7389" s="2">
        <v>0</v>
      </c>
      <c r="V7389" s="2">
        <v>0</v>
      </c>
      <c r="W7389" s="2">
        <v>0</v>
      </c>
      <c r="X7389" s="2">
        <v>0</v>
      </c>
      <c r="Y7389" s="2">
        <v>0</v>
      </c>
      <c r="Z7389" s="2">
        <v>0</v>
      </c>
      <c r="AA7389" s="2">
        <v>0</v>
      </c>
      <c r="AB7389" s="2">
        <v>0</v>
      </c>
      <c r="AC7389" s="2">
        <v>0</v>
      </c>
      <c r="AD7389" s="2">
        <v>0</v>
      </c>
      <c r="AE7389" s="2">
        <v>0</v>
      </c>
      <c r="AF7389" s="2">
        <v>0</v>
      </c>
      <c r="AG7389" s="2">
        <v>0</v>
      </c>
      <c r="AH7389" s="2">
        <v>0</v>
      </c>
      <c r="AI7389" s="2">
        <v>0</v>
      </c>
      <c r="AJ7389" s="2">
        <v>0</v>
      </c>
      <c r="AK7389" s="2">
        <v>0</v>
      </c>
      <c r="AL7389" s="2">
        <v>0</v>
      </c>
      <c r="AM7389" s="2">
        <v>0</v>
      </c>
      <c r="AN7389" s="2">
        <v>0</v>
      </c>
      <c r="AO7389" s="2">
        <v>0</v>
      </c>
      <c r="AP7389" s="2">
        <v>0</v>
      </c>
      <c r="AQ7389" s="2">
        <v>0</v>
      </c>
      <c r="AR7389" s="3">
        <v>0</v>
      </c>
      <c r="AS7389" s="3">
        <v>0</v>
      </c>
      <c r="AT7389" s="3">
        <v>0</v>
      </c>
      <c r="AU7389" s="3">
        <v>0</v>
      </c>
      <c r="AV7389" s="3">
        <v>0</v>
      </c>
      <c r="AW7389" s="3">
        <v>0</v>
      </c>
      <c r="AX7389" s="3">
        <v>0</v>
      </c>
      <c r="AY7389" s="3">
        <v>0</v>
      </c>
      <c r="AZ7389" s="3">
        <v>0</v>
      </c>
      <c r="BA7389" s="3">
        <v>0</v>
      </c>
      <c r="BB7389" s="3">
        <v>0</v>
      </c>
      <c r="BC7389" s="3">
        <v>0</v>
      </c>
      <c r="BD7389" s="2">
        <v>0</v>
      </c>
      <c r="BE7389" s="2">
        <v>0</v>
      </c>
      <c r="BF7389" s="2">
        <v>0</v>
      </c>
      <c r="BG7389" s="2">
        <v>0</v>
      </c>
      <c r="BH7389" s="2">
        <v>0</v>
      </c>
      <c r="BI7389" s="2">
        <v>0</v>
      </c>
      <c r="BJ7389" s="2">
        <v>0</v>
      </c>
      <c r="BK7389" s="2">
        <v>0</v>
      </c>
      <c r="BL7389" s="2">
        <v>0</v>
      </c>
      <c r="BM7389" s="2">
        <v>0</v>
      </c>
      <c r="BN7389" s="2">
        <v>0</v>
      </c>
      <c r="BO7389" s="2">
        <v>0</v>
      </c>
      <c r="BP7389" s="2">
        <v>0</v>
      </c>
      <c r="BQ7389" s="2">
        <v>0</v>
      </c>
      <c r="BR7389" s="2">
        <v>0</v>
      </c>
      <c r="BS7389" s="2">
        <v>0</v>
      </c>
      <c r="BT7389" s="2">
        <v>0</v>
      </c>
      <c r="BU7389" s="2">
        <v>0</v>
      </c>
      <c r="BV7389" s="2">
        <v>0</v>
      </c>
      <c r="BW7389" s="2">
        <v>0</v>
      </c>
      <c r="BX7389" s="2">
        <v>0</v>
      </c>
      <c r="BY7389" s="2">
        <v>0</v>
      </c>
      <c r="BZ7389" s="2">
        <v>0</v>
      </c>
      <c r="CA7389" s="2">
        <v>0</v>
      </c>
      <c r="CB7389" s="2">
        <v>0</v>
      </c>
      <c r="CC7389" s="2">
        <v>0</v>
      </c>
      <c r="CD7389" s="2">
        <v>0</v>
      </c>
      <c r="CE7389" s="2">
        <v>0</v>
      </c>
      <c r="CF7389" s="2">
        <v>0</v>
      </c>
      <c r="CG7389" s="2">
        <v>0</v>
      </c>
      <c r="CH7389" s="2">
        <v>0</v>
      </c>
      <c r="CI7389" s="2">
        <v>0</v>
      </c>
      <c r="CJ7389" s="2">
        <v>0</v>
      </c>
      <c r="CK7389" s="2">
        <v>0</v>
      </c>
      <c r="CL7389" s="2">
        <v>0</v>
      </c>
      <c r="CM7389" s="2">
        <v>0</v>
      </c>
      <c r="CN7389" s="2">
        <v>0</v>
      </c>
      <c r="CO7389" s="2">
        <v>0</v>
      </c>
      <c r="CP7389" s="2">
        <v>0</v>
      </c>
      <c r="CQ7389" s="2">
        <v>0</v>
      </c>
      <c r="CR7389" s="2">
        <v>0</v>
      </c>
      <c r="CS7389" s="1">
        <v>2010</v>
      </c>
    </row>
    <row r="7390" spans="1:97" x14ac:dyDescent="0.2">
      <c r="A7390">
        <v>54131</v>
      </c>
      <c r="B7390" t="s">
        <v>7</v>
      </c>
      <c r="D7390" t="s">
        <v>3013</v>
      </c>
      <c r="E7390" t="s">
        <v>2126</v>
      </c>
      <c r="F7390">
        <v>50136</v>
      </c>
      <c r="G7390" t="s">
        <v>24</v>
      </c>
      <c r="H7390" t="s">
        <v>23</v>
      </c>
      <c r="I7390" t="s">
        <v>119</v>
      </c>
      <c r="K7390">
        <v>22</v>
      </c>
      <c r="L7390">
        <v>3</v>
      </c>
      <c r="M7390" t="s">
        <v>22</v>
      </c>
      <c r="N7390" t="s">
        <v>11</v>
      </c>
      <c r="O7390" t="s">
        <v>1</v>
      </c>
      <c r="P7390" t="s">
        <v>1</v>
      </c>
      <c r="S7390" t="s">
        <v>0</v>
      </c>
      <c r="T7390" s="2">
        <v>22404</v>
      </c>
      <c r="U7390" s="2">
        <v>0</v>
      </c>
      <c r="V7390" s="2">
        <v>0</v>
      </c>
      <c r="W7390" s="2">
        <v>0</v>
      </c>
      <c r="X7390" s="2">
        <v>0</v>
      </c>
      <c r="Y7390" s="2">
        <v>0</v>
      </c>
      <c r="Z7390" s="2">
        <v>63771</v>
      </c>
      <c r="AA7390" s="2">
        <v>49809</v>
      </c>
      <c r="AB7390" s="2">
        <v>6819</v>
      </c>
      <c r="AC7390" s="2">
        <v>0</v>
      </c>
      <c r="AD7390" s="2">
        <v>41951</v>
      </c>
      <c r="AE7390" s="2">
        <v>103676</v>
      </c>
      <c r="AF7390" s="2">
        <v>19688</v>
      </c>
      <c r="AG7390" s="2">
        <v>0</v>
      </c>
      <c r="AH7390" s="2">
        <v>0</v>
      </c>
      <c r="AI7390" s="2">
        <v>0</v>
      </c>
      <c r="AJ7390" s="2">
        <v>0</v>
      </c>
      <c r="AK7390" s="2">
        <v>0</v>
      </c>
      <c r="AL7390" s="2">
        <v>56042</v>
      </c>
      <c r="AM7390" s="2">
        <v>43772</v>
      </c>
      <c r="AN7390" s="2">
        <v>5992</v>
      </c>
      <c r="AO7390" s="2">
        <v>0</v>
      </c>
      <c r="AP7390" s="2">
        <v>36866</v>
      </c>
      <c r="AQ7390" s="2">
        <v>91111</v>
      </c>
      <c r="AR7390" s="3">
        <v>1.0010000000000001</v>
      </c>
      <c r="AS7390" s="3">
        <v>0</v>
      </c>
      <c r="AT7390" s="3">
        <v>0</v>
      </c>
      <c r="AU7390" s="3">
        <v>0</v>
      </c>
      <c r="AV7390" s="3">
        <v>0</v>
      </c>
      <c r="AW7390" s="3">
        <v>0</v>
      </c>
      <c r="AX7390" s="3">
        <v>1.0010000000000001</v>
      </c>
      <c r="AY7390" s="3">
        <v>1.0010000000000001</v>
      </c>
      <c r="AZ7390" s="3">
        <v>1.0010000000000001</v>
      </c>
      <c r="BA7390" s="3">
        <v>0</v>
      </c>
      <c r="BB7390" s="3">
        <v>1.0010000000000001</v>
      </c>
      <c r="BC7390" s="3">
        <v>1.0010000000000001</v>
      </c>
      <c r="BD7390" s="2">
        <v>22426</v>
      </c>
      <c r="BE7390" s="2">
        <v>0</v>
      </c>
      <c r="BF7390" s="2">
        <v>0</v>
      </c>
      <c r="BG7390" s="2">
        <v>0</v>
      </c>
      <c r="BH7390" s="2">
        <v>0</v>
      </c>
      <c r="BI7390" s="2">
        <v>0</v>
      </c>
      <c r="BJ7390" s="2">
        <v>63835</v>
      </c>
      <c r="BK7390" s="2">
        <v>49859</v>
      </c>
      <c r="BL7390" s="2">
        <v>6826</v>
      </c>
      <c r="BM7390" s="2">
        <v>0</v>
      </c>
      <c r="BN7390" s="2">
        <v>41993</v>
      </c>
      <c r="BO7390" s="2">
        <v>103780</v>
      </c>
      <c r="BP7390" s="2">
        <v>19708</v>
      </c>
      <c r="BQ7390" s="2">
        <v>0</v>
      </c>
      <c r="BR7390" s="2">
        <v>0</v>
      </c>
      <c r="BS7390" s="2">
        <v>0</v>
      </c>
      <c r="BT7390" s="2">
        <v>0</v>
      </c>
      <c r="BU7390" s="2">
        <v>0</v>
      </c>
      <c r="BV7390" s="2">
        <v>56098</v>
      </c>
      <c r="BW7390" s="2">
        <v>43816</v>
      </c>
      <c r="BX7390" s="2">
        <v>5998</v>
      </c>
      <c r="BY7390" s="2">
        <v>0</v>
      </c>
      <c r="BZ7390" s="2">
        <v>36903</v>
      </c>
      <c r="CA7390" s="2">
        <v>91202</v>
      </c>
      <c r="CB7390" s="2">
        <v>1823.068</v>
      </c>
      <c r="CC7390" s="2">
        <v>0</v>
      </c>
      <c r="CD7390" s="2">
        <v>0</v>
      </c>
      <c r="CE7390" s="2">
        <v>0</v>
      </c>
      <c r="CF7390" s="2">
        <v>0</v>
      </c>
      <c r="CG7390" s="2">
        <v>0</v>
      </c>
      <c r="CH7390" s="2">
        <v>5189.134</v>
      </c>
      <c r="CI7390" s="2">
        <v>4053.02</v>
      </c>
      <c r="CJ7390" s="2">
        <v>554.846</v>
      </c>
      <c r="CK7390" s="2">
        <v>0</v>
      </c>
      <c r="CL7390" s="2">
        <v>3413.6260000000002</v>
      </c>
      <c r="CM7390" s="2">
        <v>8436.3060000000005</v>
      </c>
      <c r="CN7390" s="2">
        <v>288430</v>
      </c>
      <c r="CO7390" s="2">
        <v>253471</v>
      </c>
      <c r="CP7390" s="2">
        <v>288719</v>
      </c>
      <c r="CQ7390" s="2">
        <v>253725</v>
      </c>
      <c r="CR7390" s="2">
        <v>23470</v>
      </c>
      <c r="CS7390" s="1">
        <v>2010</v>
      </c>
    </row>
    <row r="7391" spans="1:97" x14ac:dyDescent="0.2">
      <c r="A7391">
        <v>54134</v>
      </c>
      <c r="B7391" t="s">
        <v>41</v>
      </c>
      <c r="D7391" t="s">
        <v>3012</v>
      </c>
      <c r="E7391" t="s">
        <v>2702</v>
      </c>
      <c r="F7391">
        <v>7595</v>
      </c>
      <c r="G7391" t="s">
        <v>216</v>
      </c>
      <c r="H7391" t="s">
        <v>25</v>
      </c>
      <c r="I7391" t="s">
        <v>119</v>
      </c>
      <c r="K7391">
        <v>22</v>
      </c>
      <c r="L7391">
        <v>2</v>
      </c>
      <c r="M7391" t="s">
        <v>42</v>
      </c>
      <c r="N7391" t="s">
        <v>80</v>
      </c>
      <c r="O7391" t="s">
        <v>79</v>
      </c>
      <c r="P7391" t="s">
        <v>78</v>
      </c>
      <c r="T7391" s="2">
        <v>0</v>
      </c>
      <c r="U7391" s="2">
        <v>0</v>
      </c>
      <c r="V7391" s="2">
        <v>0</v>
      </c>
      <c r="W7391" s="2">
        <v>0</v>
      </c>
      <c r="X7391" s="2">
        <v>0</v>
      </c>
      <c r="Y7391" s="2">
        <v>0</v>
      </c>
      <c r="Z7391" s="2">
        <v>0</v>
      </c>
      <c r="AA7391" s="2">
        <v>0</v>
      </c>
      <c r="AB7391" s="2">
        <v>0</v>
      </c>
      <c r="AC7391" s="2">
        <v>0</v>
      </c>
      <c r="AD7391" s="2">
        <v>0</v>
      </c>
      <c r="AE7391" s="2">
        <v>0</v>
      </c>
      <c r="AF7391" s="2">
        <v>0</v>
      </c>
      <c r="AG7391" s="2">
        <v>0</v>
      </c>
      <c r="AH7391" s="2">
        <v>0</v>
      </c>
      <c r="AI7391" s="2">
        <v>0</v>
      </c>
      <c r="AJ7391" s="2">
        <v>0</v>
      </c>
      <c r="AK7391" s="2">
        <v>0</v>
      </c>
      <c r="AL7391" s="2">
        <v>0</v>
      </c>
      <c r="AM7391" s="2">
        <v>0</v>
      </c>
      <c r="AN7391" s="2">
        <v>0</v>
      </c>
      <c r="AO7391" s="2">
        <v>0</v>
      </c>
      <c r="AP7391" s="2">
        <v>0</v>
      </c>
      <c r="AQ7391" s="2">
        <v>0</v>
      </c>
      <c r="AR7391" s="3">
        <v>0</v>
      </c>
      <c r="AS7391" s="3">
        <v>0</v>
      </c>
      <c r="AT7391" s="3">
        <v>0</v>
      </c>
      <c r="AU7391" s="3">
        <v>0</v>
      </c>
      <c r="AV7391" s="3">
        <v>0</v>
      </c>
      <c r="AW7391" s="3">
        <v>0</v>
      </c>
      <c r="AX7391" s="3">
        <v>0</v>
      </c>
      <c r="AY7391" s="3">
        <v>0</v>
      </c>
      <c r="AZ7391" s="3">
        <v>0</v>
      </c>
      <c r="BA7391" s="3">
        <v>0</v>
      </c>
      <c r="BB7391" s="3">
        <v>0</v>
      </c>
      <c r="BC7391" s="3">
        <v>0</v>
      </c>
      <c r="BD7391" s="2">
        <v>704354</v>
      </c>
      <c r="BE7391" s="2">
        <v>646520</v>
      </c>
      <c r="BF7391" s="2">
        <v>727242</v>
      </c>
      <c r="BG7391" s="2">
        <v>712090</v>
      </c>
      <c r="BH7391" s="2">
        <v>666754</v>
      </c>
      <c r="BI7391" s="2">
        <v>544900</v>
      </c>
      <c r="BJ7391" s="2">
        <v>553825</v>
      </c>
      <c r="BK7391" s="2">
        <v>660686</v>
      </c>
      <c r="BL7391" s="2">
        <v>648651</v>
      </c>
      <c r="BM7391" s="2">
        <v>590585</v>
      </c>
      <c r="BN7391" s="2">
        <v>532914</v>
      </c>
      <c r="BO7391" s="2">
        <v>627934</v>
      </c>
      <c r="BP7391" s="2">
        <v>704354</v>
      </c>
      <c r="BQ7391" s="2">
        <v>646520</v>
      </c>
      <c r="BR7391" s="2">
        <v>727242</v>
      </c>
      <c r="BS7391" s="2">
        <v>712090</v>
      </c>
      <c r="BT7391" s="2">
        <v>666754</v>
      </c>
      <c r="BU7391" s="2">
        <v>544900</v>
      </c>
      <c r="BV7391" s="2">
        <v>553825</v>
      </c>
      <c r="BW7391" s="2">
        <v>660686</v>
      </c>
      <c r="BX7391" s="2">
        <v>648651</v>
      </c>
      <c r="BY7391" s="2">
        <v>590585</v>
      </c>
      <c r="BZ7391" s="2">
        <v>532914</v>
      </c>
      <c r="CA7391" s="2">
        <v>627934</v>
      </c>
      <c r="CB7391" s="2">
        <v>72197</v>
      </c>
      <c r="CC7391" s="2">
        <v>66269</v>
      </c>
      <c r="CD7391" s="2">
        <v>74543.040000000008</v>
      </c>
      <c r="CE7391" s="2">
        <v>72990</v>
      </c>
      <c r="CF7391" s="2">
        <v>68343</v>
      </c>
      <c r="CG7391" s="2">
        <v>55852.83</v>
      </c>
      <c r="CH7391" s="2">
        <v>56767.590000000004</v>
      </c>
      <c r="CI7391" s="2">
        <v>67720.95</v>
      </c>
      <c r="CJ7391" s="2">
        <v>66487.41</v>
      </c>
      <c r="CK7391" s="2">
        <v>60535.53</v>
      </c>
      <c r="CL7391" s="2">
        <v>54624.24</v>
      </c>
      <c r="CM7391" s="2">
        <v>64363.86</v>
      </c>
      <c r="CN7391" s="2">
        <v>0</v>
      </c>
      <c r="CO7391" s="2">
        <v>0</v>
      </c>
      <c r="CP7391" s="2">
        <v>7616455</v>
      </c>
      <c r="CQ7391" s="2">
        <v>7616455</v>
      </c>
      <c r="CR7391" s="2">
        <v>780694.45000000007</v>
      </c>
      <c r="CS7391" s="1">
        <v>2010</v>
      </c>
    </row>
    <row r="7392" spans="1:97" x14ac:dyDescent="0.2">
      <c r="A7392">
        <v>54142</v>
      </c>
      <c r="B7392" t="s">
        <v>41</v>
      </c>
      <c r="D7392" t="s">
        <v>3011</v>
      </c>
      <c r="E7392" t="s">
        <v>3010</v>
      </c>
      <c r="F7392">
        <v>5068</v>
      </c>
      <c r="G7392" t="s">
        <v>71</v>
      </c>
      <c r="H7392" t="s">
        <v>27</v>
      </c>
      <c r="I7392" t="s">
        <v>81</v>
      </c>
      <c r="K7392">
        <v>22</v>
      </c>
      <c r="L7392">
        <v>2</v>
      </c>
      <c r="M7392" t="s">
        <v>42</v>
      </c>
      <c r="N7392" t="s">
        <v>80</v>
      </c>
      <c r="O7392" t="s">
        <v>79</v>
      </c>
      <c r="P7392" t="s">
        <v>78</v>
      </c>
      <c r="T7392" s="2">
        <v>0</v>
      </c>
      <c r="U7392" s="2">
        <v>0</v>
      </c>
      <c r="V7392" s="2">
        <v>0</v>
      </c>
      <c r="W7392" s="2">
        <v>0</v>
      </c>
      <c r="X7392" s="2">
        <v>0</v>
      </c>
      <c r="Y7392" s="2">
        <v>0</v>
      </c>
      <c r="Z7392" s="2">
        <v>0</v>
      </c>
      <c r="AA7392" s="2">
        <v>0</v>
      </c>
      <c r="AB7392" s="2">
        <v>0</v>
      </c>
      <c r="AC7392" s="2">
        <v>0</v>
      </c>
      <c r="AD7392" s="2">
        <v>0</v>
      </c>
      <c r="AE7392" s="2">
        <v>0</v>
      </c>
      <c r="AF7392" s="2">
        <v>0</v>
      </c>
      <c r="AG7392" s="2">
        <v>0</v>
      </c>
      <c r="AH7392" s="2">
        <v>0</v>
      </c>
      <c r="AI7392" s="2">
        <v>0</v>
      </c>
      <c r="AJ7392" s="2">
        <v>0</v>
      </c>
      <c r="AK7392" s="2">
        <v>0</v>
      </c>
      <c r="AL7392" s="2">
        <v>0</v>
      </c>
      <c r="AM7392" s="2">
        <v>0</v>
      </c>
      <c r="AN7392" s="2">
        <v>0</v>
      </c>
      <c r="AO7392" s="2">
        <v>0</v>
      </c>
      <c r="AP7392" s="2">
        <v>0</v>
      </c>
      <c r="AQ7392" s="2">
        <v>0</v>
      </c>
      <c r="AR7392" s="3">
        <v>0</v>
      </c>
      <c r="AS7392" s="3">
        <v>0</v>
      </c>
      <c r="AT7392" s="3">
        <v>0</v>
      </c>
      <c r="AU7392" s="3">
        <v>0</v>
      </c>
      <c r="AV7392" s="3">
        <v>0</v>
      </c>
      <c r="AW7392" s="3">
        <v>0</v>
      </c>
      <c r="AX7392" s="3">
        <v>0</v>
      </c>
      <c r="AY7392" s="3">
        <v>0</v>
      </c>
      <c r="AZ7392" s="3">
        <v>0</v>
      </c>
      <c r="BA7392" s="3">
        <v>0</v>
      </c>
      <c r="BB7392" s="3">
        <v>0</v>
      </c>
      <c r="BC7392" s="3">
        <v>0</v>
      </c>
      <c r="BD7392" s="2">
        <v>9663</v>
      </c>
      <c r="BE7392" s="2">
        <v>10257</v>
      </c>
      <c r="BF7392" s="2">
        <v>10575</v>
      </c>
      <c r="BG7392" s="2">
        <v>9766</v>
      </c>
      <c r="BH7392" s="2">
        <v>3768</v>
      </c>
      <c r="BI7392" s="2">
        <v>11588</v>
      </c>
      <c r="BJ7392" s="2">
        <v>11256</v>
      </c>
      <c r="BK7392" s="2">
        <v>7068</v>
      </c>
      <c r="BL7392" s="2">
        <v>12368</v>
      </c>
      <c r="BM7392" s="2">
        <v>1453</v>
      </c>
      <c r="BN7392" s="2">
        <v>1519</v>
      </c>
      <c r="BO7392" s="2">
        <v>3112</v>
      </c>
      <c r="BP7392" s="2">
        <v>9663</v>
      </c>
      <c r="BQ7392" s="2">
        <v>10257</v>
      </c>
      <c r="BR7392" s="2">
        <v>10575</v>
      </c>
      <c r="BS7392" s="2">
        <v>9766</v>
      </c>
      <c r="BT7392" s="2">
        <v>3768</v>
      </c>
      <c r="BU7392" s="2">
        <v>11588</v>
      </c>
      <c r="BV7392" s="2">
        <v>11256</v>
      </c>
      <c r="BW7392" s="2">
        <v>7068</v>
      </c>
      <c r="BX7392" s="2">
        <v>12368</v>
      </c>
      <c r="BY7392" s="2">
        <v>1453</v>
      </c>
      <c r="BZ7392" s="2">
        <v>1519</v>
      </c>
      <c r="CA7392" s="2">
        <v>3112</v>
      </c>
      <c r="CB7392" s="2">
        <v>990.48800000000006</v>
      </c>
      <c r="CC7392" s="2">
        <v>1051.3800000000001</v>
      </c>
      <c r="CD7392" s="2">
        <v>1083.9460000000001</v>
      </c>
      <c r="CE7392" s="2">
        <v>1001.0070000000001</v>
      </c>
      <c r="CF7392" s="2">
        <v>386.26100000000002</v>
      </c>
      <c r="CG7392" s="2">
        <v>1187.741</v>
      </c>
      <c r="CH7392" s="2">
        <v>1153.732</v>
      </c>
      <c r="CI7392" s="2">
        <v>724.51300000000003</v>
      </c>
      <c r="CJ7392" s="2">
        <v>1267.74</v>
      </c>
      <c r="CK7392" s="2">
        <v>148.90100000000001</v>
      </c>
      <c r="CL7392" s="2">
        <v>155.648</v>
      </c>
      <c r="CM7392" s="2">
        <v>318.983</v>
      </c>
      <c r="CN7392" s="2">
        <v>0</v>
      </c>
      <c r="CO7392" s="2">
        <v>0</v>
      </c>
      <c r="CP7392" s="2">
        <v>92393</v>
      </c>
      <c r="CQ7392" s="2">
        <v>92393</v>
      </c>
      <c r="CR7392" s="2">
        <v>9470.34</v>
      </c>
      <c r="CS7392" s="1">
        <v>2010</v>
      </c>
    </row>
    <row r="7393" spans="1:97" x14ac:dyDescent="0.2">
      <c r="A7393">
        <v>54144</v>
      </c>
      <c r="B7393" t="s">
        <v>41</v>
      </c>
      <c r="D7393" t="s">
        <v>3009</v>
      </c>
      <c r="E7393" t="s">
        <v>3008</v>
      </c>
      <c r="F7393">
        <v>4129</v>
      </c>
      <c r="G7393" t="s">
        <v>46</v>
      </c>
      <c r="H7393" t="s">
        <v>23</v>
      </c>
      <c r="I7393" t="s">
        <v>113</v>
      </c>
      <c r="K7393">
        <v>22</v>
      </c>
      <c r="L7393">
        <v>2</v>
      </c>
      <c r="M7393" t="s">
        <v>42</v>
      </c>
      <c r="N7393" t="s">
        <v>18</v>
      </c>
      <c r="O7393" t="s">
        <v>31</v>
      </c>
      <c r="P7393" t="s">
        <v>31</v>
      </c>
      <c r="S7393" t="s">
        <v>29</v>
      </c>
      <c r="T7393" s="2">
        <v>38</v>
      </c>
      <c r="U7393" s="2">
        <v>0</v>
      </c>
      <c r="V7393" s="2">
        <v>0</v>
      </c>
      <c r="W7393" s="2">
        <v>0</v>
      </c>
      <c r="X7393" s="2">
        <v>187</v>
      </c>
      <c r="Y7393" s="2">
        <v>300</v>
      </c>
      <c r="Z7393" s="2">
        <v>128</v>
      </c>
      <c r="AA7393" s="2">
        <v>0</v>
      </c>
      <c r="AB7393" s="2">
        <v>33</v>
      </c>
      <c r="AC7393" s="2">
        <v>0</v>
      </c>
      <c r="AD7393" s="2">
        <v>77</v>
      </c>
      <c r="AE7393" s="2">
        <v>0</v>
      </c>
      <c r="AF7393" s="2">
        <v>38</v>
      </c>
      <c r="AG7393" s="2">
        <v>0</v>
      </c>
      <c r="AH7393" s="2">
        <v>0</v>
      </c>
      <c r="AI7393" s="2">
        <v>0</v>
      </c>
      <c r="AJ7393" s="2">
        <v>187</v>
      </c>
      <c r="AK7393" s="2">
        <v>300</v>
      </c>
      <c r="AL7393" s="2">
        <v>128</v>
      </c>
      <c r="AM7393" s="2">
        <v>0</v>
      </c>
      <c r="AN7393" s="2">
        <v>33</v>
      </c>
      <c r="AO7393" s="2">
        <v>0</v>
      </c>
      <c r="AP7393" s="2">
        <v>77</v>
      </c>
      <c r="AQ7393" s="2">
        <v>0</v>
      </c>
      <c r="AR7393" s="3">
        <v>6.01</v>
      </c>
      <c r="AS7393" s="3">
        <v>0</v>
      </c>
      <c r="AT7393" s="3">
        <v>0</v>
      </c>
      <c r="AU7393" s="3">
        <v>0</v>
      </c>
      <c r="AV7393" s="3">
        <v>6.01</v>
      </c>
      <c r="AW7393" s="3">
        <v>6.01</v>
      </c>
      <c r="AX7393" s="3">
        <v>6.01</v>
      </c>
      <c r="AY7393" s="3">
        <v>0</v>
      </c>
      <c r="AZ7393" s="3">
        <v>6.01</v>
      </c>
      <c r="BA7393" s="3">
        <v>0</v>
      </c>
      <c r="BB7393" s="3">
        <v>6.01</v>
      </c>
      <c r="BC7393" s="3">
        <v>0</v>
      </c>
      <c r="BD7393" s="2">
        <v>228</v>
      </c>
      <c r="BE7393" s="2">
        <v>0</v>
      </c>
      <c r="BF7393" s="2">
        <v>0</v>
      </c>
      <c r="BG7393" s="2">
        <v>0</v>
      </c>
      <c r="BH7393" s="2">
        <v>1124</v>
      </c>
      <c r="BI7393" s="2">
        <v>1803</v>
      </c>
      <c r="BJ7393" s="2">
        <v>769</v>
      </c>
      <c r="BK7393" s="2">
        <v>0</v>
      </c>
      <c r="BL7393" s="2">
        <v>198</v>
      </c>
      <c r="BM7393" s="2">
        <v>0</v>
      </c>
      <c r="BN7393" s="2">
        <v>463</v>
      </c>
      <c r="BO7393" s="2">
        <v>0</v>
      </c>
      <c r="BP7393" s="2">
        <v>228</v>
      </c>
      <c r="BQ7393" s="2">
        <v>0</v>
      </c>
      <c r="BR7393" s="2">
        <v>0</v>
      </c>
      <c r="BS7393" s="2">
        <v>0</v>
      </c>
      <c r="BT7393" s="2">
        <v>1124</v>
      </c>
      <c r="BU7393" s="2">
        <v>1803</v>
      </c>
      <c r="BV7393" s="2">
        <v>769</v>
      </c>
      <c r="BW7393" s="2">
        <v>0</v>
      </c>
      <c r="BX7393" s="2">
        <v>198</v>
      </c>
      <c r="BY7393" s="2">
        <v>0</v>
      </c>
      <c r="BZ7393" s="2">
        <v>463</v>
      </c>
      <c r="CA7393" s="2">
        <v>0</v>
      </c>
      <c r="CB7393" s="2">
        <v>19.059999999999999</v>
      </c>
      <c r="CC7393" s="2">
        <v>0</v>
      </c>
      <c r="CD7393" s="2">
        <v>0</v>
      </c>
      <c r="CE7393" s="2">
        <v>0</v>
      </c>
      <c r="CF7393" s="2">
        <v>65.155000000000001</v>
      </c>
      <c r="CG7393" s="2">
        <v>144.303</v>
      </c>
      <c r="CH7393" s="2">
        <v>62.685000000000002</v>
      </c>
      <c r="CI7393" s="2">
        <v>0</v>
      </c>
      <c r="CJ7393" s="2">
        <v>15.534000000000001</v>
      </c>
      <c r="CK7393" s="2">
        <v>0</v>
      </c>
      <c r="CL7393" s="2">
        <v>36.380000000000003</v>
      </c>
      <c r="CM7393" s="2">
        <v>0</v>
      </c>
      <c r="CN7393" s="2">
        <v>763</v>
      </c>
      <c r="CO7393" s="2">
        <v>763</v>
      </c>
      <c r="CP7393" s="2">
        <v>4585</v>
      </c>
      <c r="CQ7393" s="2">
        <v>4585</v>
      </c>
      <c r="CR7393" s="2">
        <v>343.11700000000002</v>
      </c>
      <c r="CS7393" s="1">
        <v>2010</v>
      </c>
    </row>
    <row r="7394" spans="1:97" x14ac:dyDescent="0.2">
      <c r="A7394">
        <v>54144</v>
      </c>
      <c r="B7394" t="s">
        <v>41</v>
      </c>
      <c r="D7394" t="s">
        <v>3009</v>
      </c>
      <c r="E7394" t="s">
        <v>3008</v>
      </c>
      <c r="F7394">
        <v>4129</v>
      </c>
      <c r="G7394" t="s">
        <v>46</v>
      </c>
      <c r="H7394" t="s">
        <v>23</v>
      </c>
      <c r="I7394" t="s">
        <v>113</v>
      </c>
      <c r="K7394">
        <v>22</v>
      </c>
      <c r="L7394">
        <v>2</v>
      </c>
      <c r="M7394" t="s">
        <v>42</v>
      </c>
      <c r="N7394" t="s">
        <v>18</v>
      </c>
      <c r="O7394" t="s">
        <v>49</v>
      </c>
      <c r="P7394" t="s">
        <v>49</v>
      </c>
      <c r="T7394" s="2">
        <v>1434</v>
      </c>
      <c r="U7394" s="2">
        <v>1256</v>
      </c>
      <c r="V7394" s="2">
        <v>1105</v>
      </c>
      <c r="Y7394" s="2">
        <v>1169</v>
      </c>
      <c r="Z7394" s="2">
        <v>1955</v>
      </c>
      <c r="AA7394" s="2">
        <v>1987</v>
      </c>
      <c r="AD7394" s="2">
        <v>962</v>
      </c>
      <c r="AE7394" s="2">
        <v>0</v>
      </c>
      <c r="AF7394" s="2">
        <v>1434</v>
      </c>
      <c r="AG7394" s="2">
        <v>1256</v>
      </c>
      <c r="AH7394" s="2">
        <v>1105</v>
      </c>
      <c r="AK7394" s="2">
        <v>1169</v>
      </c>
      <c r="AL7394" s="2">
        <v>1955</v>
      </c>
      <c r="AM7394" s="2">
        <v>1987</v>
      </c>
      <c r="AP7394" s="2">
        <v>962</v>
      </c>
      <c r="AQ7394" s="2">
        <v>0</v>
      </c>
      <c r="AR7394" s="3">
        <v>9.1740000000000013</v>
      </c>
      <c r="AS7394" s="3">
        <v>9.1740000000000013</v>
      </c>
      <c r="AT7394" s="3">
        <v>9.1740000000000013</v>
      </c>
      <c r="AW7394" s="3">
        <v>9.1740000000000013</v>
      </c>
      <c r="AX7394" s="3">
        <v>9.1740000000000013</v>
      </c>
      <c r="AY7394" s="3">
        <v>9.1740000000000013</v>
      </c>
      <c r="BB7394" s="3">
        <v>9.1740000000000013</v>
      </c>
      <c r="BC7394" s="3">
        <v>0</v>
      </c>
      <c r="BD7394" s="2">
        <v>13156</v>
      </c>
      <c r="BE7394" s="2">
        <v>11523</v>
      </c>
      <c r="BF7394" s="2">
        <v>10137</v>
      </c>
      <c r="BI7394" s="2">
        <v>10724</v>
      </c>
      <c r="BJ7394" s="2">
        <v>17935</v>
      </c>
      <c r="BK7394" s="2">
        <v>18229</v>
      </c>
      <c r="BN7394" s="2">
        <v>8825</v>
      </c>
      <c r="BO7394" s="2">
        <v>0</v>
      </c>
      <c r="BP7394" s="2">
        <v>13156</v>
      </c>
      <c r="BQ7394" s="2">
        <v>11523</v>
      </c>
      <c r="BR7394" s="2">
        <v>10137</v>
      </c>
      <c r="BU7394" s="2">
        <v>10724</v>
      </c>
      <c r="BV7394" s="2">
        <v>17935</v>
      </c>
      <c r="BW7394" s="2">
        <v>18229</v>
      </c>
      <c r="BZ7394" s="2">
        <v>8825</v>
      </c>
      <c r="CA7394" s="2">
        <v>0</v>
      </c>
      <c r="CB7394" s="2">
        <v>1097.9270000000001</v>
      </c>
      <c r="CC7394" s="2">
        <v>938.07</v>
      </c>
      <c r="CD7394" s="2">
        <v>848.18799999999999</v>
      </c>
      <c r="CG7394" s="2">
        <v>858.33</v>
      </c>
      <c r="CH7394" s="2">
        <v>1461.442</v>
      </c>
      <c r="CI7394" s="2">
        <v>1458.835</v>
      </c>
      <c r="CL7394" s="2">
        <v>693.78600000000006</v>
      </c>
      <c r="CM7394" s="2">
        <v>0</v>
      </c>
      <c r="CN7394" s="2">
        <v>9868</v>
      </c>
      <c r="CO7394" s="2">
        <v>9868</v>
      </c>
      <c r="CP7394" s="2">
        <v>90529</v>
      </c>
      <c r="CQ7394" s="2">
        <v>90529</v>
      </c>
      <c r="CR7394" s="2">
        <v>7356.5780000000004</v>
      </c>
      <c r="CS7394" s="1">
        <v>2010</v>
      </c>
    </row>
    <row r="7395" spans="1:97" x14ac:dyDescent="0.2">
      <c r="A7395">
        <v>54144</v>
      </c>
      <c r="B7395" t="s">
        <v>41</v>
      </c>
      <c r="D7395" t="s">
        <v>3009</v>
      </c>
      <c r="E7395" t="s">
        <v>3008</v>
      </c>
      <c r="F7395">
        <v>4129</v>
      </c>
      <c r="G7395" t="s">
        <v>46</v>
      </c>
      <c r="H7395" t="s">
        <v>23</v>
      </c>
      <c r="I7395" t="s">
        <v>113</v>
      </c>
      <c r="K7395">
        <v>22</v>
      </c>
      <c r="L7395">
        <v>2</v>
      </c>
      <c r="M7395" t="s">
        <v>42</v>
      </c>
      <c r="N7395" t="s">
        <v>18</v>
      </c>
      <c r="O7395" t="s">
        <v>2707</v>
      </c>
      <c r="P7395" t="s">
        <v>2706</v>
      </c>
      <c r="S7395" t="s">
        <v>15</v>
      </c>
      <c r="T7395" s="2">
        <v>19919</v>
      </c>
      <c r="U7395" s="2">
        <v>18573</v>
      </c>
      <c r="V7395" s="2">
        <v>19734</v>
      </c>
      <c r="W7395" s="2">
        <v>18397</v>
      </c>
      <c r="X7395" s="2">
        <v>833</v>
      </c>
      <c r="Y7395" s="2">
        <v>17959</v>
      </c>
      <c r="Z7395" s="2">
        <v>19579</v>
      </c>
      <c r="AA7395" s="2">
        <v>20817</v>
      </c>
      <c r="AB7395" s="2">
        <v>20208</v>
      </c>
      <c r="AC7395" s="2">
        <v>20610</v>
      </c>
      <c r="AD7395" s="2">
        <v>20118</v>
      </c>
      <c r="AE7395" s="2">
        <v>22711</v>
      </c>
      <c r="AF7395" s="2">
        <v>19919</v>
      </c>
      <c r="AG7395" s="2">
        <v>18573</v>
      </c>
      <c r="AH7395" s="2">
        <v>19734</v>
      </c>
      <c r="AI7395" s="2">
        <v>18397</v>
      </c>
      <c r="AJ7395" s="2">
        <v>833</v>
      </c>
      <c r="AK7395" s="2">
        <v>17959</v>
      </c>
      <c r="AL7395" s="2">
        <v>19579</v>
      </c>
      <c r="AM7395" s="2">
        <v>20817</v>
      </c>
      <c r="AN7395" s="2">
        <v>20208</v>
      </c>
      <c r="AO7395" s="2">
        <v>20610</v>
      </c>
      <c r="AP7395" s="2">
        <v>20118</v>
      </c>
      <c r="AQ7395" s="2">
        <v>22711</v>
      </c>
      <c r="AR7395" s="3">
        <v>13.794</v>
      </c>
      <c r="AS7395" s="3">
        <v>13.842000000000001</v>
      </c>
      <c r="AT7395" s="3">
        <v>13.790000000000001</v>
      </c>
      <c r="AU7395" s="3">
        <v>14.73</v>
      </c>
      <c r="AV7395" s="3">
        <v>13.912000000000001</v>
      </c>
      <c r="AW7395" s="3">
        <v>13.604000000000001</v>
      </c>
      <c r="AX7395" s="3">
        <v>13.69</v>
      </c>
      <c r="AY7395" s="3">
        <v>13.678000000000001</v>
      </c>
      <c r="AZ7395" s="3">
        <v>14.042</v>
      </c>
      <c r="BA7395" s="3">
        <v>13.904</v>
      </c>
      <c r="BB7395" s="3">
        <v>13.472000000000001</v>
      </c>
      <c r="BC7395" s="3">
        <v>13.384</v>
      </c>
      <c r="BD7395" s="2">
        <v>274763</v>
      </c>
      <c r="BE7395" s="2">
        <v>257087</v>
      </c>
      <c r="BF7395" s="2">
        <v>272132</v>
      </c>
      <c r="BG7395" s="2">
        <v>270988</v>
      </c>
      <c r="BH7395" s="2">
        <v>11589</v>
      </c>
      <c r="BI7395" s="2">
        <v>244314</v>
      </c>
      <c r="BJ7395" s="2">
        <v>268037</v>
      </c>
      <c r="BK7395" s="2">
        <v>284735</v>
      </c>
      <c r="BL7395" s="2">
        <v>283761</v>
      </c>
      <c r="BM7395" s="2">
        <v>286561</v>
      </c>
      <c r="BN7395" s="2">
        <v>271030</v>
      </c>
      <c r="BO7395" s="2">
        <v>303964</v>
      </c>
      <c r="BP7395" s="2">
        <v>274763</v>
      </c>
      <c r="BQ7395" s="2">
        <v>257087</v>
      </c>
      <c r="BR7395" s="2">
        <v>272132</v>
      </c>
      <c r="BS7395" s="2">
        <v>270988</v>
      </c>
      <c r="BT7395" s="2">
        <v>11589</v>
      </c>
      <c r="BU7395" s="2">
        <v>244314</v>
      </c>
      <c r="BV7395" s="2">
        <v>268037</v>
      </c>
      <c r="BW7395" s="2">
        <v>284735</v>
      </c>
      <c r="BX7395" s="2">
        <v>283761</v>
      </c>
      <c r="BY7395" s="2">
        <v>286561</v>
      </c>
      <c r="BZ7395" s="2">
        <v>271030</v>
      </c>
      <c r="CA7395" s="2">
        <v>303964</v>
      </c>
      <c r="CB7395" s="2">
        <v>22931.012999999999</v>
      </c>
      <c r="CC7395" s="2">
        <v>20929.93</v>
      </c>
      <c r="CD7395" s="2">
        <v>22769.332000000002</v>
      </c>
      <c r="CE7395" s="2">
        <v>22435.06</v>
      </c>
      <c r="CF7395" s="2">
        <v>671.84500000000003</v>
      </c>
      <c r="CG7395" s="2">
        <v>19553.728999999999</v>
      </c>
      <c r="CH7395" s="2">
        <v>21840.873</v>
      </c>
      <c r="CI7395" s="2">
        <v>22787.165000000001</v>
      </c>
      <c r="CJ7395" s="2">
        <v>22225.486000000001</v>
      </c>
      <c r="CK7395" s="2">
        <v>22250.484</v>
      </c>
      <c r="CL7395" s="2">
        <v>21306.330999999998</v>
      </c>
      <c r="CM7395" s="2">
        <v>23794.663</v>
      </c>
      <c r="CN7395" s="2">
        <v>219458</v>
      </c>
      <c r="CO7395" s="2">
        <v>219458</v>
      </c>
      <c r="CP7395" s="2">
        <v>3028961</v>
      </c>
      <c r="CQ7395" s="2">
        <v>3028961</v>
      </c>
      <c r="CR7395" s="2">
        <v>243495.91099999999</v>
      </c>
      <c r="CS7395" s="1">
        <v>2010</v>
      </c>
    </row>
    <row r="7396" spans="1:97" x14ac:dyDescent="0.2">
      <c r="A7396">
        <v>54144</v>
      </c>
      <c r="B7396" t="s">
        <v>41</v>
      </c>
      <c r="D7396" t="s">
        <v>3009</v>
      </c>
      <c r="E7396" t="s">
        <v>3008</v>
      </c>
      <c r="F7396">
        <v>4129</v>
      </c>
      <c r="G7396" t="s">
        <v>46</v>
      </c>
      <c r="H7396" t="s">
        <v>23</v>
      </c>
      <c r="I7396" t="s">
        <v>113</v>
      </c>
      <c r="K7396">
        <v>22</v>
      </c>
      <c r="L7396">
        <v>2</v>
      </c>
      <c r="M7396" t="s">
        <v>42</v>
      </c>
      <c r="N7396" t="s">
        <v>18</v>
      </c>
      <c r="O7396" t="s">
        <v>17</v>
      </c>
      <c r="P7396" t="s">
        <v>16</v>
      </c>
      <c r="S7396" t="s">
        <v>15</v>
      </c>
      <c r="V7396" s="2">
        <v>431</v>
      </c>
      <c r="W7396" s="2">
        <v>890</v>
      </c>
      <c r="Y7396" s="2">
        <v>321</v>
      </c>
      <c r="Z7396" s="2">
        <v>0</v>
      </c>
      <c r="AA7396" s="2">
        <v>0</v>
      </c>
      <c r="AB7396" s="2">
        <v>1030</v>
      </c>
      <c r="AC7396" s="2">
        <v>1777</v>
      </c>
      <c r="AD7396" s="2">
        <v>722</v>
      </c>
      <c r="AE7396" s="2">
        <v>347</v>
      </c>
      <c r="AH7396" s="2">
        <v>431</v>
      </c>
      <c r="AI7396" s="2">
        <v>890</v>
      </c>
      <c r="AK7396" s="2">
        <v>321</v>
      </c>
      <c r="AL7396" s="2">
        <v>0</v>
      </c>
      <c r="AM7396" s="2">
        <v>0</v>
      </c>
      <c r="AN7396" s="2">
        <v>1030</v>
      </c>
      <c r="AO7396" s="2">
        <v>1777</v>
      </c>
      <c r="AP7396" s="2">
        <v>722</v>
      </c>
      <c r="AQ7396" s="2">
        <v>347</v>
      </c>
      <c r="AT7396" s="3">
        <v>14.738000000000001</v>
      </c>
      <c r="AU7396" s="3">
        <v>14.738000000000001</v>
      </c>
      <c r="AW7396" s="3">
        <v>14.738000000000001</v>
      </c>
      <c r="AX7396" s="3">
        <v>0</v>
      </c>
      <c r="AY7396" s="3">
        <v>0</v>
      </c>
      <c r="AZ7396" s="3">
        <v>14.738000000000001</v>
      </c>
      <c r="BA7396" s="3">
        <v>14.738000000000001</v>
      </c>
      <c r="BB7396" s="3">
        <v>14.738000000000001</v>
      </c>
      <c r="BC7396" s="3">
        <v>14.738000000000001</v>
      </c>
      <c r="BF7396" s="2">
        <v>6352</v>
      </c>
      <c r="BG7396" s="2">
        <v>13117</v>
      </c>
      <c r="BI7396" s="2">
        <v>4731</v>
      </c>
      <c r="BJ7396" s="2">
        <v>0</v>
      </c>
      <c r="BK7396" s="2">
        <v>0</v>
      </c>
      <c r="BL7396" s="2">
        <v>15180</v>
      </c>
      <c r="BM7396" s="2">
        <v>26189</v>
      </c>
      <c r="BN7396" s="2">
        <v>10641</v>
      </c>
      <c r="BO7396" s="2">
        <v>5114</v>
      </c>
      <c r="BR7396" s="2">
        <v>6352</v>
      </c>
      <c r="BS7396" s="2">
        <v>13117</v>
      </c>
      <c r="BU7396" s="2">
        <v>4731</v>
      </c>
      <c r="BV7396" s="2">
        <v>0</v>
      </c>
      <c r="BW7396" s="2">
        <v>0</v>
      </c>
      <c r="BX7396" s="2">
        <v>15180</v>
      </c>
      <c r="BY7396" s="2">
        <v>26189</v>
      </c>
      <c r="BZ7396" s="2">
        <v>10641</v>
      </c>
      <c r="CA7396" s="2">
        <v>5114</v>
      </c>
      <c r="CD7396" s="2">
        <v>531.48</v>
      </c>
      <c r="CE7396" s="2">
        <v>1085.94</v>
      </c>
      <c r="CG7396" s="2">
        <v>378.63800000000003</v>
      </c>
      <c r="CH7396" s="2">
        <v>0</v>
      </c>
      <c r="CI7396" s="2">
        <v>0</v>
      </c>
      <c r="CJ7396" s="2">
        <v>1188.98</v>
      </c>
      <c r="CK7396" s="2">
        <v>2033.5160000000001</v>
      </c>
      <c r="CL7396" s="2">
        <v>836.50300000000004</v>
      </c>
      <c r="CM7396" s="2">
        <v>400.33700000000005</v>
      </c>
      <c r="CN7396" s="2">
        <v>5518</v>
      </c>
      <c r="CO7396" s="2">
        <v>5518</v>
      </c>
      <c r="CP7396" s="2">
        <v>81324</v>
      </c>
      <c r="CQ7396" s="2">
        <v>81324</v>
      </c>
      <c r="CR7396" s="2">
        <v>6455.3940000000002</v>
      </c>
      <c r="CS7396" s="1">
        <v>2010</v>
      </c>
    </row>
    <row r="7397" spans="1:97" x14ac:dyDescent="0.2">
      <c r="A7397">
        <v>54148</v>
      </c>
      <c r="B7397" t="s">
        <v>41</v>
      </c>
      <c r="D7397" t="s">
        <v>3007</v>
      </c>
      <c r="E7397" t="s">
        <v>3006</v>
      </c>
      <c r="F7397">
        <v>56597</v>
      </c>
      <c r="G7397" t="s">
        <v>216</v>
      </c>
      <c r="H7397" t="s">
        <v>25</v>
      </c>
      <c r="I7397" t="s">
        <v>119</v>
      </c>
      <c r="K7397">
        <v>22</v>
      </c>
      <c r="L7397">
        <v>2</v>
      </c>
      <c r="M7397" t="s">
        <v>42</v>
      </c>
      <c r="N7397" t="s">
        <v>80</v>
      </c>
      <c r="O7397" t="s">
        <v>79</v>
      </c>
      <c r="P7397" t="s">
        <v>78</v>
      </c>
      <c r="T7397" s="2">
        <v>0</v>
      </c>
      <c r="U7397" s="2">
        <v>0</v>
      </c>
      <c r="V7397" s="2">
        <v>0</v>
      </c>
      <c r="W7397" s="2">
        <v>0</v>
      </c>
      <c r="X7397" s="2">
        <v>0</v>
      </c>
      <c r="Y7397" s="2">
        <v>0</v>
      </c>
      <c r="Z7397" s="2">
        <v>0</v>
      </c>
      <c r="AA7397" s="2">
        <v>0</v>
      </c>
      <c r="AB7397" s="2">
        <v>0</v>
      </c>
      <c r="AC7397" s="2">
        <v>0</v>
      </c>
      <c r="AD7397" s="2">
        <v>0</v>
      </c>
      <c r="AE7397" s="2">
        <v>0</v>
      </c>
      <c r="AF7397" s="2">
        <v>0</v>
      </c>
      <c r="AG7397" s="2">
        <v>0</v>
      </c>
      <c r="AH7397" s="2">
        <v>0</v>
      </c>
      <c r="AI7397" s="2">
        <v>0</v>
      </c>
      <c r="AJ7397" s="2">
        <v>0</v>
      </c>
      <c r="AK7397" s="2">
        <v>0</v>
      </c>
      <c r="AL7397" s="2">
        <v>0</v>
      </c>
      <c r="AM7397" s="2">
        <v>0</v>
      </c>
      <c r="AN7397" s="2">
        <v>0</v>
      </c>
      <c r="AO7397" s="2">
        <v>0</v>
      </c>
      <c r="AP7397" s="2">
        <v>0</v>
      </c>
      <c r="AQ7397" s="2">
        <v>0</v>
      </c>
      <c r="AR7397" s="3">
        <v>0</v>
      </c>
      <c r="AS7397" s="3">
        <v>0</v>
      </c>
      <c r="AT7397" s="3">
        <v>0</v>
      </c>
      <c r="AU7397" s="3">
        <v>0</v>
      </c>
      <c r="AV7397" s="3">
        <v>0</v>
      </c>
      <c r="AW7397" s="3">
        <v>0</v>
      </c>
      <c r="AX7397" s="3">
        <v>0</v>
      </c>
      <c r="AY7397" s="3">
        <v>0</v>
      </c>
      <c r="AZ7397" s="3">
        <v>0</v>
      </c>
      <c r="BA7397" s="3">
        <v>0</v>
      </c>
      <c r="BB7397" s="3">
        <v>0</v>
      </c>
      <c r="BC7397" s="3">
        <v>0</v>
      </c>
      <c r="BD7397" s="2">
        <v>47920</v>
      </c>
      <c r="BE7397" s="2">
        <v>42885</v>
      </c>
      <c r="BF7397" s="2">
        <v>49057</v>
      </c>
      <c r="BG7397" s="2">
        <v>53863</v>
      </c>
      <c r="BH7397" s="2">
        <v>42335</v>
      </c>
      <c r="BI7397" s="2">
        <v>34182</v>
      </c>
      <c r="BJ7397" s="2">
        <v>32797</v>
      </c>
      <c r="BK7397" s="2">
        <v>30833</v>
      </c>
      <c r="BL7397" s="2">
        <v>30745</v>
      </c>
      <c r="BM7397" s="2">
        <v>41955</v>
      </c>
      <c r="BN7397" s="2">
        <v>42336</v>
      </c>
      <c r="BO7397" s="2">
        <v>42181</v>
      </c>
      <c r="BP7397" s="2">
        <v>47920</v>
      </c>
      <c r="BQ7397" s="2">
        <v>42885</v>
      </c>
      <c r="BR7397" s="2">
        <v>49057</v>
      </c>
      <c r="BS7397" s="2">
        <v>53863</v>
      </c>
      <c r="BT7397" s="2">
        <v>42335</v>
      </c>
      <c r="BU7397" s="2">
        <v>34182</v>
      </c>
      <c r="BV7397" s="2">
        <v>32797</v>
      </c>
      <c r="BW7397" s="2">
        <v>30833</v>
      </c>
      <c r="BX7397" s="2">
        <v>30745</v>
      </c>
      <c r="BY7397" s="2">
        <v>41955</v>
      </c>
      <c r="BZ7397" s="2">
        <v>42336</v>
      </c>
      <c r="CA7397" s="2">
        <v>42181</v>
      </c>
      <c r="CB7397" s="2">
        <v>4911.88</v>
      </c>
      <c r="CC7397" s="2">
        <v>4395.7139999999999</v>
      </c>
      <c r="CD7397" s="2">
        <v>5028.3580000000002</v>
      </c>
      <c r="CE7397" s="2">
        <v>5521.0079999999998</v>
      </c>
      <c r="CF7397" s="2">
        <v>4339.402</v>
      </c>
      <c r="CG7397" s="2">
        <v>3503.6410000000001</v>
      </c>
      <c r="CH7397" s="2">
        <v>3361.692</v>
      </c>
      <c r="CI7397" s="2">
        <v>3160.4460000000004</v>
      </c>
      <c r="CJ7397" s="2">
        <v>3151.402</v>
      </c>
      <c r="CK7397" s="2">
        <v>4300.3850000000002</v>
      </c>
      <c r="CL7397" s="2">
        <v>4339.4490000000005</v>
      </c>
      <c r="CM7397" s="2">
        <v>4323.6230000000005</v>
      </c>
      <c r="CN7397" s="2">
        <v>0</v>
      </c>
      <c r="CO7397" s="2">
        <v>0</v>
      </c>
      <c r="CP7397" s="2">
        <v>491089</v>
      </c>
      <c r="CQ7397" s="2">
        <v>491089</v>
      </c>
      <c r="CR7397" s="2">
        <v>50337</v>
      </c>
      <c r="CS7397" s="1">
        <v>2010</v>
      </c>
    </row>
    <row r="7398" spans="1:97" x14ac:dyDescent="0.2">
      <c r="A7398">
        <v>54149</v>
      </c>
      <c r="B7398" t="s">
        <v>7</v>
      </c>
      <c r="D7398" t="s">
        <v>3005</v>
      </c>
      <c r="E7398" t="s">
        <v>3004</v>
      </c>
      <c r="F7398">
        <v>13587</v>
      </c>
      <c r="G7398" t="s">
        <v>24</v>
      </c>
      <c r="H7398" t="s">
        <v>23</v>
      </c>
      <c r="I7398" t="s">
        <v>119</v>
      </c>
      <c r="K7398">
        <v>22</v>
      </c>
      <c r="L7398">
        <v>3</v>
      </c>
      <c r="M7398" t="s">
        <v>22</v>
      </c>
      <c r="N7398" t="s">
        <v>2</v>
      </c>
      <c r="O7398" t="s">
        <v>31</v>
      </c>
      <c r="P7398" t="s">
        <v>31</v>
      </c>
      <c r="S7398" t="s">
        <v>29</v>
      </c>
      <c r="T7398" s="2">
        <v>0</v>
      </c>
      <c r="U7398" s="2">
        <v>0</v>
      </c>
      <c r="V7398" s="2">
        <v>0</v>
      </c>
      <c r="W7398" s="2">
        <v>0</v>
      </c>
      <c r="X7398" s="2">
        <v>0</v>
      </c>
      <c r="Y7398" s="2">
        <v>0</v>
      </c>
      <c r="Z7398" s="2">
        <v>0</v>
      </c>
      <c r="AA7398" s="2">
        <v>0</v>
      </c>
      <c r="AB7398" s="2">
        <v>0</v>
      </c>
      <c r="AC7398" s="2">
        <v>0</v>
      </c>
      <c r="AD7398" s="2">
        <v>0</v>
      </c>
      <c r="AE7398" s="2">
        <v>0</v>
      </c>
      <c r="AF7398" s="2">
        <v>0</v>
      </c>
      <c r="AG7398" s="2">
        <v>0</v>
      </c>
      <c r="AH7398" s="2">
        <v>0</v>
      </c>
      <c r="AI7398" s="2">
        <v>0</v>
      </c>
      <c r="AJ7398" s="2">
        <v>0</v>
      </c>
      <c r="AK7398" s="2">
        <v>0</v>
      </c>
      <c r="AL7398" s="2">
        <v>0</v>
      </c>
      <c r="AM7398" s="2">
        <v>0</v>
      </c>
      <c r="AN7398" s="2">
        <v>0</v>
      </c>
      <c r="AO7398" s="2">
        <v>0</v>
      </c>
      <c r="AP7398" s="2">
        <v>0</v>
      </c>
      <c r="AQ7398" s="2">
        <v>0</v>
      </c>
      <c r="AR7398" s="3">
        <v>0</v>
      </c>
      <c r="AS7398" s="3">
        <v>0</v>
      </c>
      <c r="AT7398" s="3">
        <v>0</v>
      </c>
      <c r="AU7398" s="3">
        <v>0</v>
      </c>
      <c r="AV7398" s="3">
        <v>0</v>
      </c>
      <c r="AW7398" s="3">
        <v>0</v>
      </c>
      <c r="AX7398" s="3">
        <v>0</v>
      </c>
      <c r="AY7398" s="3">
        <v>0</v>
      </c>
      <c r="AZ7398" s="3">
        <v>0</v>
      </c>
      <c r="BA7398" s="3">
        <v>0</v>
      </c>
      <c r="BB7398" s="3">
        <v>0</v>
      </c>
      <c r="BC7398" s="3">
        <v>0</v>
      </c>
      <c r="BD7398" s="2">
        <v>0</v>
      </c>
      <c r="BE7398" s="2">
        <v>0</v>
      </c>
      <c r="BF7398" s="2">
        <v>0</v>
      </c>
      <c r="BG7398" s="2">
        <v>0</v>
      </c>
      <c r="BH7398" s="2">
        <v>0</v>
      </c>
      <c r="BI7398" s="2">
        <v>0</v>
      </c>
      <c r="BJ7398" s="2">
        <v>0</v>
      </c>
      <c r="BK7398" s="2">
        <v>0</v>
      </c>
      <c r="BL7398" s="2">
        <v>0</v>
      </c>
      <c r="BM7398" s="2">
        <v>0</v>
      </c>
      <c r="BN7398" s="2">
        <v>0</v>
      </c>
      <c r="BO7398" s="2">
        <v>0</v>
      </c>
      <c r="BP7398" s="2">
        <v>0</v>
      </c>
      <c r="BQ7398" s="2">
        <v>0</v>
      </c>
      <c r="BR7398" s="2">
        <v>0</v>
      </c>
      <c r="BS7398" s="2">
        <v>0</v>
      </c>
      <c r="BT7398" s="2">
        <v>0</v>
      </c>
      <c r="BU7398" s="2">
        <v>0</v>
      </c>
      <c r="BV7398" s="2">
        <v>0</v>
      </c>
      <c r="BW7398" s="2">
        <v>0</v>
      </c>
      <c r="BX7398" s="2">
        <v>0</v>
      </c>
      <c r="BY7398" s="2">
        <v>0</v>
      </c>
      <c r="BZ7398" s="2">
        <v>0</v>
      </c>
      <c r="CA7398" s="2">
        <v>0</v>
      </c>
      <c r="CB7398" s="2">
        <v>0</v>
      </c>
      <c r="CC7398" s="2">
        <v>0</v>
      </c>
      <c r="CD7398" s="2">
        <v>0</v>
      </c>
      <c r="CE7398" s="2">
        <v>0</v>
      </c>
      <c r="CF7398" s="2">
        <v>0</v>
      </c>
      <c r="CG7398" s="2">
        <v>0</v>
      </c>
      <c r="CH7398" s="2">
        <v>0</v>
      </c>
      <c r="CI7398" s="2">
        <v>0</v>
      </c>
      <c r="CJ7398" s="2">
        <v>0</v>
      </c>
      <c r="CK7398" s="2">
        <v>0</v>
      </c>
      <c r="CL7398" s="2">
        <v>0</v>
      </c>
      <c r="CM7398" s="2">
        <v>0</v>
      </c>
      <c r="CN7398" s="2">
        <v>0</v>
      </c>
      <c r="CO7398" s="2">
        <v>0</v>
      </c>
      <c r="CP7398" s="2">
        <v>0</v>
      </c>
      <c r="CQ7398" s="2">
        <v>0</v>
      </c>
      <c r="CR7398" s="2">
        <v>0</v>
      </c>
      <c r="CS7398" s="1">
        <v>2010</v>
      </c>
    </row>
    <row r="7399" spans="1:97" x14ac:dyDescent="0.2">
      <c r="A7399">
        <v>54149</v>
      </c>
      <c r="B7399" t="s">
        <v>7</v>
      </c>
      <c r="D7399" t="s">
        <v>3005</v>
      </c>
      <c r="E7399" t="s">
        <v>3004</v>
      </c>
      <c r="F7399">
        <v>13587</v>
      </c>
      <c r="G7399" t="s">
        <v>24</v>
      </c>
      <c r="H7399" t="s">
        <v>23</v>
      </c>
      <c r="I7399" t="s">
        <v>119</v>
      </c>
      <c r="K7399">
        <v>22</v>
      </c>
      <c r="L7399">
        <v>3</v>
      </c>
      <c r="M7399" t="s">
        <v>22</v>
      </c>
      <c r="N7399" t="s">
        <v>2</v>
      </c>
      <c r="O7399" t="s">
        <v>1</v>
      </c>
      <c r="P7399" t="s">
        <v>1</v>
      </c>
      <c r="S7399" t="s">
        <v>0</v>
      </c>
      <c r="T7399" s="2">
        <v>222460</v>
      </c>
      <c r="U7399" s="2">
        <v>210752</v>
      </c>
      <c r="V7399" s="2">
        <v>214651</v>
      </c>
      <c r="W7399" s="2">
        <v>230543</v>
      </c>
      <c r="X7399" s="2">
        <v>249852</v>
      </c>
      <c r="Y7399" s="2">
        <v>327324</v>
      </c>
      <c r="Z7399" s="2">
        <v>445731</v>
      </c>
      <c r="AA7399" s="2">
        <v>402097</v>
      </c>
      <c r="AB7399" s="2">
        <v>362762</v>
      </c>
      <c r="AC7399" s="2">
        <v>269248</v>
      </c>
      <c r="AD7399" s="2">
        <v>283555</v>
      </c>
      <c r="AE7399" s="2">
        <v>253887</v>
      </c>
      <c r="AF7399" s="2">
        <v>96447</v>
      </c>
      <c r="AG7399" s="2">
        <v>91371</v>
      </c>
      <c r="AH7399" s="2">
        <v>93061</v>
      </c>
      <c r="AI7399" s="2">
        <v>99951</v>
      </c>
      <c r="AJ7399" s="2">
        <v>108323</v>
      </c>
      <c r="AK7399" s="2">
        <v>141910</v>
      </c>
      <c r="AL7399" s="2">
        <v>193245</v>
      </c>
      <c r="AM7399" s="2">
        <v>174328</v>
      </c>
      <c r="AN7399" s="2">
        <v>157274</v>
      </c>
      <c r="AO7399" s="2">
        <v>116732</v>
      </c>
      <c r="AP7399" s="2">
        <v>122934</v>
      </c>
      <c r="AQ7399" s="2">
        <v>110072</v>
      </c>
      <c r="AR7399" s="3">
        <v>1.0030000000000001</v>
      </c>
      <c r="AS7399" s="3">
        <v>1.0030000000000001</v>
      </c>
      <c r="AT7399" s="3">
        <v>1.0030000000000001</v>
      </c>
      <c r="AU7399" s="3">
        <v>1.0030000000000001</v>
      </c>
      <c r="AV7399" s="3">
        <v>1.0030000000000001</v>
      </c>
      <c r="AW7399" s="3">
        <v>1.0030000000000001</v>
      </c>
      <c r="AX7399" s="3">
        <v>1.0030000000000001</v>
      </c>
      <c r="AY7399" s="3">
        <v>1.0030000000000001</v>
      </c>
      <c r="AZ7399" s="3">
        <v>1.0030000000000001</v>
      </c>
      <c r="BA7399" s="3">
        <v>1.0030000000000001</v>
      </c>
      <c r="BB7399" s="3">
        <v>1.0030000000000001</v>
      </c>
      <c r="BC7399" s="3">
        <v>1.0030000000000001</v>
      </c>
      <c r="BD7399" s="2">
        <v>223127</v>
      </c>
      <c r="BE7399" s="2">
        <v>211384</v>
      </c>
      <c r="BF7399" s="2">
        <v>215295</v>
      </c>
      <c r="BG7399" s="2">
        <v>231235</v>
      </c>
      <c r="BH7399" s="2">
        <v>250602</v>
      </c>
      <c r="BI7399" s="2">
        <v>328306</v>
      </c>
      <c r="BJ7399" s="2">
        <v>447068</v>
      </c>
      <c r="BK7399" s="2">
        <v>403303</v>
      </c>
      <c r="BL7399" s="2">
        <v>363850</v>
      </c>
      <c r="BM7399" s="2">
        <v>270056</v>
      </c>
      <c r="BN7399" s="2">
        <v>284406</v>
      </c>
      <c r="BO7399" s="2">
        <v>254649</v>
      </c>
      <c r="BP7399" s="2">
        <v>96736</v>
      </c>
      <c r="BQ7399" s="2">
        <v>91645</v>
      </c>
      <c r="BR7399" s="2">
        <v>93340</v>
      </c>
      <c r="BS7399" s="2">
        <v>100251</v>
      </c>
      <c r="BT7399" s="2">
        <v>108648</v>
      </c>
      <c r="BU7399" s="2">
        <v>142336</v>
      </c>
      <c r="BV7399" s="2">
        <v>193825</v>
      </c>
      <c r="BW7399" s="2">
        <v>174851</v>
      </c>
      <c r="BX7399" s="2">
        <v>157746</v>
      </c>
      <c r="BY7399" s="2">
        <v>117082</v>
      </c>
      <c r="BZ7399" s="2">
        <v>123303</v>
      </c>
      <c r="CA7399" s="2">
        <v>110402</v>
      </c>
      <c r="CB7399" s="2">
        <v>18977.076000000001</v>
      </c>
      <c r="CC7399" s="2">
        <v>17978.421999999999</v>
      </c>
      <c r="CD7399" s="2">
        <v>18310.991000000002</v>
      </c>
      <c r="CE7399" s="2">
        <v>19666.736000000001</v>
      </c>
      <c r="CF7399" s="2">
        <v>21313.91</v>
      </c>
      <c r="CG7399" s="2">
        <v>27922.698</v>
      </c>
      <c r="CH7399" s="2">
        <v>38023.536999999997</v>
      </c>
      <c r="CI7399" s="2">
        <v>34301.328999999998</v>
      </c>
      <c r="CJ7399" s="2">
        <v>30945.792000000001</v>
      </c>
      <c r="CK7399" s="2">
        <v>22968.469000000001</v>
      </c>
      <c r="CL7399" s="2">
        <v>24188.923999999999</v>
      </c>
      <c r="CM7399" s="2">
        <v>21658.116000000002</v>
      </c>
      <c r="CN7399" s="2">
        <v>3472862</v>
      </c>
      <c r="CO7399" s="2">
        <v>1505648</v>
      </c>
      <c r="CP7399" s="2">
        <v>3483281</v>
      </c>
      <c r="CQ7399" s="2">
        <v>1510165</v>
      </c>
      <c r="CR7399" s="2">
        <v>296256</v>
      </c>
      <c r="CS7399" s="1">
        <v>2010</v>
      </c>
    </row>
    <row r="7400" spans="1:97" x14ac:dyDescent="0.2">
      <c r="A7400">
        <v>54201</v>
      </c>
      <c r="B7400" t="s">
        <v>7</v>
      </c>
      <c r="D7400" t="s">
        <v>3003</v>
      </c>
      <c r="E7400" t="s">
        <v>3003</v>
      </c>
      <c r="F7400">
        <v>9434</v>
      </c>
      <c r="G7400" t="s">
        <v>68</v>
      </c>
      <c r="H7400" t="s">
        <v>52</v>
      </c>
      <c r="I7400" t="s">
        <v>128</v>
      </c>
      <c r="K7400">
        <v>611</v>
      </c>
      <c r="L7400">
        <v>5</v>
      </c>
      <c r="M7400" t="s">
        <v>8</v>
      </c>
      <c r="N7400" t="s">
        <v>18</v>
      </c>
      <c r="O7400" t="s">
        <v>491</v>
      </c>
      <c r="P7400" t="s">
        <v>487</v>
      </c>
      <c r="S7400" t="s">
        <v>15</v>
      </c>
      <c r="T7400" s="2">
        <v>13507</v>
      </c>
      <c r="U7400" s="2">
        <v>11688</v>
      </c>
      <c r="V7400" s="2">
        <v>11577</v>
      </c>
      <c r="W7400" s="2">
        <v>10144</v>
      </c>
      <c r="X7400" s="2">
        <v>10594</v>
      </c>
      <c r="Y7400" s="2">
        <v>11998</v>
      </c>
      <c r="Z7400" s="2">
        <v>13015</v>
      </c>
      <c r="AA7400" s="2">
        <v>12453</v>
      </c>
      <c r="AB7400" s="2">
        <v>10858</v>
      </c>
      <c r="AC7400" s="2">
        <v>11173</v>
      </c>
      <c r="AD7400" s="2">
        <v>11578</v>
      </c>
      <c r="AE7400" s="2">
        <v>13247</v>
      </c>
      <c r="AF7400" s="2">
        <v>3064</v>
      </c>
      <c r="AG7400" s="2">
        <v>2743</v>
      </c>
      <c r="AH7400" s="2">
        <v>3150</v>
      </c>
      <c r="AI7400" s="2">
        <v>2572</v>
      </c>
      <c r="AJ7400" s="2">
        <v>2901</v>
      </c>
      <c r="AK7400" s="2">
        <v>3402</v>
      </c>
      <c r="AL7400" s="2">
        <v>3355</v>
      </c>
      <c r="AM7400" s="2">
        <v>3249</v>
      </c>
      <c r="AN7400" s="2">
        <v>3083</v>
      </c>
      <c r="AO7400" s="2">
        <v>2998</v>
      </c>
      <c r="AP7400" s="2">
        <v>2958</v>
      </c>
      <c r="AQ7400" s="2">
        <v>2900</v>
      </c>
      <c r="AR7400" s="3">
        <v>23.278000000000002</v>
      </c>
      <c r="AS7400" s="3">
        <v>23.222000000000001</v>
      </c>
      <c r="AT7400" s="3">
        <v>23.228000000000002</v>
      </c>
      <c r="AU7400" s="3">
        <v>24.026</v>
      </c>
      <c r="AV7400" s="3">
        <v>23.082000000000001</v>
      </c>
      <c r="AW7400" s="3">
        <v>22.844000000000001</v>
      </c>
      <c r="AX7400" s="3">
        <v>23.314</v>
      </c>
      <c r="AY7400" s="3">
        <v>23.262</v>
      </c>
      <c r="AZ7400" s="3">
        <v>23.252000000000002</v>
      </c>
      <c r="BA7400" s="3">
        <v>23.506</v>
      </c>
      <c r="BB7400" s="3">
        <v>23.472000000000001</v>
      </c>
      <c r="BC7400" s="3">
        <v>23.318000000000001</v>
      </c>
      <c r="BD7400" s="2">
        <v>314416</v>
      </c>
      <c r="BE7400" s="2">
        <v>271419</v>
      </c>
      <c r="BF7400" s="2">
        <v>268911</v>
      </c>
      <c r="BG7400" s="2">
        <v>243720</v>
      </c>
      <c r="BH7400" s="2">
        <v>244531</v>
      </c>
      <c r="BI7400" s="2">
        <v>274082</v>
      </c>
      <c r="BJ7400" s="2">
        <v>303432</v>
      </c>
      <c r="BK7400" s="2">
        <v>289682</v>
      </c>
      <c r="BL7400" s="2">
        <v>252470</v>
      </c>
      <c r="BM7400" s="2">
        <v>262633</v>
      </c>
      <c r="BN7400" s="2">
        <v>271759</v>
      </c>
      <c r="BO7400" s="2">
        <v>308894</v>
      </c>
      <c r="BP7400" s="2">
        <v>71332</v>
      </c>
      <c r="BQ7400" s="2">
        <v>63703</v>
      </c>
      <c r="BR7400" s="2">
        <v>73170</v>
      </c>
      <c r="BS7400" s="2">
        <v>61801</v>
      </c>
      <c r="BT7400" s="2">
        <v>66968</v>
      </c>
      <c r="BU7400" s="2">
        <v>77721</v>
      </c>
      <c r="BV7400" s="2">
        <v>78222</v>
      </c>
      <c r="BW7400" s="2">
        <v>75568</v>
      </c>
      <c r="BX7400" s="2">
        <v>71679</v>
      </c>
      <c r="BY7400" s="2">
        <v>70471</v>
      </c>
      <c r="BZ7400" s="2">
        <v>69436</v>
      </c>
      <c r="CA7400" s="2">
        <v>67611</v>
      </c>
      <c r="CB7400" s="2">
        <v>11099</v>
      </c>
      <c r="CC7400" s="2">
        <v>9912</v>
      </c>
      <c r="CD7400" s="2">
        <v>11385</v>
      </c>
      <c r="CE7400" s="2">
        <v>9616</v>
      </c>
      <c r="CF7400" s="2">
        <v>10420</v>
      </c>
      <c r="CG7400" s="2">
        <v>12093</v>
      </c>
      <c r="CH7400" s="2">
        <v>12171</v>
      </c>
      <c r="CI7400" s="2">
        <v>11758</v>
      </c>
      <c r="CJ7400" s="2">
        <v>9496</v>
      </c>
      <c r="CK7400" s="2">
        <v>10965</v>
      </c>
      <c r="CL7400" s="2">
        <v>10804</v>
      </c>
      <c r="CM7400" s="2">
        <v>10520</v>
      </c>
      <c r="CN7400" s="2">
        <v>141832</v>
      </c>
      <c r="CO7400" s="2">
        <v>36375</v>
      </c>
      <c r="CP7400" s="2">
        <v>3305949</v>
      </c>
      <c r="CQ7400" s="2">
        <v>847682</v>
      </c>
      <c r="CR7400" s="2">
        <v>130239</v>
      </c>
      <c r="CS7400" s="1">
        <v>2010</v>
      </c>
    </row>
    <row r="7401" spans="1:97" x14ac:dyDescent="0.2">
      <c r="A7401">
        <v>54201</v>
      </c>
      <c r="B7401" t="s">
        <v>7</v>
      </c>
      <c r="D7401" t="s">
        <v>3003</v>
      </c>
      <c r="E7401" t="s">
        <v>3003</v>
      </c>
      <c r="F7401">
        <v>9434</v>
      </c>
      <c r="G7401" t="s">
        <v>68</v>
      </c>
      <c r="H7401" t="s">
        <v>52</v>
      </c>
      <c r="I7401" t="s">
        <v>128</v>
      </c>
      <c r="K7401">
        <v>611</v>
      </c>
      <c r="L7401">
        <v>5</v>
      </c>
      <c r="M7401" t="s">
        <v>8</v>
      </c>
      <c r="N7401" t="s">
        <v>18</v>
      </c>
      <c r="O7401" t="s">
        <v>1</v>
      </c>
      <c r="P7401" t="s">
        <v>1</v>
      </c>
      <c r="S7401" t="s">
        <v>0</v>
      </c>
      <c r="T7401" s="2">
        <v>0</v>
      </c>
      <c r="U7401" s="2">
        <v>0</v>
      </c>
      <c r="V7401" s="2">
        <v>0</v>
      </c>
      <c r="W7401" s="2">
        <v>0</v>
      </c>
      <c r="X7401" s="2">
        <v>0</v>
      </c>
      <c r="Y7401" s="2">
        <v>0</v>
      </c>
      <c r="Z7401" s="2">
        <v>0</v>
      </c>
      <c r="AA7401" s="2">
        <v>0</v>
      </c>
      <c r="AB7401" s="2">
        <v>0</v>
      </c>
      <c r="AC7401" s="2">
        <v>0</v>
      </c>
      <c r="AD7401" s="2">
        <v>0</v>
      </c>
      <c r="AE7401" s="2">
        <v>0</v>
      </c>
      <c r="AF7401" s="2">
        <v>0</v>
      </c>
      <c r="AG7401" s="2">
        <v>0</v>
      </c>
      <c r="AH7401" s="2">
        <v>0</v>
      </c>
      <c r="AI7401" s="2">
        <v>0</v>
      </c>
      <c r="AJ7401" s="2">
        <v>0</v>
      </c>
      <c r="AK7401" s="2">
        <v>0</v>
      </c>
      <c r="AL7401" s="2">
        <v>0</v>
      </c>
      <c r="AM7401" s="2">
        <v>0</v>
      </c>
      <c r="AN7401" s="2">
        <v>0</v>
      </c>
      <c r="AO7401" s="2">
        <v>0</v>
      </c>
      <c r="AP7401" s="2">
        <v>0</v>
      </c>
      <c r="AQ7401" s="2">
        <v>0</v>
      </c>
      <c r="AR7401" s="3">
        <v>0</v>
      </c>
      <c r="AS7401" s="3">
        <v>0</v>
      </c>
      <c r="AT7401" s="3">
        <v>0</v>
      </c>
      <c r="AU7401" s="3">
        <v>0</v>
      </c>
      <c r="AV7401" s="3">
        <v>0</v>
      </c>
      <c r="AW7401" s="3">
        <v>0</v>
      </c>
      <c r="AX7401" s="3">
        <v>0</v>
      </c>
      <c r="AY7401" s="3">
        <v>0</v>
      </c>
      <c r="AZ7401" s="3">
        <v>0</v>
      </c>
      <c r="BA7401" s="3">
        <v>0</v>
      </c>
      <c r="BB7401" s="3">
        <v>0</v>
      </c>
      <c r="BC7401" s="3">
        <v>0</v>
      </c>
      <c r="BD7401" s="2">
        <v>0</v>
      </c>
      <c r="BE7401" s="2">
        <v>0</v>
      </c>
      <c r="BF7401" s="2">
        <v>0</v>
      </c>
      <c r="BG7401" s="2">
        <v>0</v>
      </c>
      <c r="BH7401" s="2">
        <v>0</v>
      </c>
      <c r="BI7401" s="2">
        <v>0</v>
      </c>
      <c r="BJ7401" s="2">
        <v>0</v>
      </c>
      <c r="BK7401" s="2">
        <v>0</v>
      </c>
      <c r="BL7401" s="2">
        <v>0</v>
      </c>
      <c r="BM7401" s="2">
        <v>0</v>
      </c>
      <c r="BN7401" s="2">
        <v>0</v>
      </c>
      <c r="BO7401" s="2">
        <v>0</v>
      </c>
      <c r="BP7401" s="2">
        <v>0</v>
      </c>
      <c r="BQ7401" s="2">
        <v>0</v>
      </c>
      <c r="BR7401" s="2">
        <v>0</v>
      </c>
      <c r="BS7401" s="2">
        <v>0</v>
      </c>
      <c r="BT7401" s="2">
        <v>0</v>
      </c>
      <c r="BU7401" s="2">
        <v>0</v>
      </c>
      <c r="BV7401" s="2">
        <v>0</v>
      </c>
      <c r="BW7401" s="2">
        <v>0</v>
      </c>
      <c r="BX7401" s="2">
        <v>0</v>
      </c>
      <c r="BY7401" s="2">
        <v>0</v>
      </c>
      <c r="BZ7401" s="2">
        <v>0</v>
      </c>
      <c r="CA7401" s="2">
        <v>0</v>
      </c>
      <c r="CB7401" s="2">
        <v>0</v>
      </c>
      <c r="CC7401" s="2">
        <v>0</v>
      </c>
      <c r="CD7401" s="2">
        <v>0</v>
      </c>
      <c r="CE7401" s="2">
        <v>0</v>
      </c>
      <c r="CF7401" s="2">
        <v>0</v>
      </c>
      <c r="CG7401" s="2">
        <v>0</v>
      </c>
      <c r="CH7401" s="2">
        <v>0</v>
      </c>
      <c r="CI7401" s="2">
        <v>0</v>
      </c>
      <c r="CJ7401" s="2">
        <v>0</v>
      </c>
      <c r="CK7401" s="2">
        <v>0</v>
      </c>
      <c r="CL7401" s="2">
        <v>0</v>
      </c>
      <c r="CM7401" s="2">
        <v>0</v>
      </c>
      <c r="CN7401" s="2">
        <v>0</v>
      </c>
      <c r="CO7401" s="2">
        <v>0</v>
      </c>
      <c r="CP7401" s="2">
        <v>0</v>
      </c>
      <c r="CQ7401" s="2">
        <v>0</v>
      </c>
      <c r="CR7401" s="2">
        <v>0</v>
      </c>
      <c r="CS7401" s="1">
        <v>2010</v>
      </c>
    </row>
    <row r="7402" spans="1:97" x14ac:dyDescent="0.2">
      <c r="A7402">
        <v>54203</v>
      </c>
      <c r="B7402" t="s">
        <v>7</v>
      </c>
      <c r="D7402" t="s">
        <v>3002</v>
      </c>
      <c r="E7402" t="s">
        <v>3001</v>
      </c>
      <c r="F7402">
        <v>12704</v>
      </c>
      <c r="G7402" t="s">
        <v>57</v>
      </c>
      <c r="H7402" t="s">
        <v>9</v>
      </c>
      <c r="I7402" t="s">
        <v>89</v>
      </c>
      <c r="K7402">
        <v>622</v>
      </c>
      <c r="L7402">
        <v>5</v>
      </c>
      <c r="M7402" t="s">
        <v>8</v>
      </c>
      <c r="N7402" t="s">
        <v>2</v>
      </c>
      <c r="O7402" t="s">
        <v>1</v>
      </c>
      <c r="P7402" t="s">
        <v>1</v>
      </c>
      <c r="S7402" t="s">
        <v>0</v>
      </c>
      <c r="T7402" s="2">
        <v>29443</v>
      </c>
      <c r="U7402" s="2">
        <v>26683</v>
      </c>
      <c r="V7402" s="2">
        <v>23886</v>
      </c>
      <c r="W7402" s="2">
        <v>20756</v>
      </c>
      <c r="X7402" s="2">
        <v>28438</v>
      </c>
      <c r="Y7402" s="2">
        <v>36038</v>
      </c>
      <c r="Z7402" s="2">
        <v>43188</v>
      </c>
      <c r="AA7402" s="2">
        <v>46832</v>
      </c>
      <c r="AB7402" s="2">
        <v>29719</v>
      </c>
      <c r="AC7402" s="2">
        <v>21131</v>
      </c>
      <c r="AD7402" s="2">
        <v>21991</v>
      </c>
      <c r="AE7402" s="2">
        <v>31295</v>
      </c>
      <c r="AF7402" s="2">
        <v>8940</v>
      </c>
      <c r="AG7402" s="2">
        <v>8101</v>
      </c>
      <c r="AH7402" s="2">
        <v>7251</v>
      </c>
      <c r="AI7402" s="2">
        <v>6302</v>
      </c>
      <c r="AJ7402" s="2">
        <v>8633</v>
      </c>
      <c r="AK7402" s="2">
        <v>10941</v>
      </c>
      <c r="AL7402" s="2">
        <v>13112</v>
      </c>
      <c r="AM7402" s="2">
        <v>14219</v>
      </c>
      <c r="AN7402" s="2">
        <v>9023</v>
      </c>
      <c r="AO7402" s="2">
        <v>6416</v>
      </c>
      <c r="AP7402" s="2">
        <v>6676</v>
      </c>
      <c r="AQ7402" s="2">
        <v>9501</v>
      </c>
      <c r="AR7402" s="3">
        <v>1.034</v>
      </c>
      <c r="AS7402" s="3">
        <v>1.034</v>
      </c>
      <c r="AT7402" s="3">
        <v>1.034</v>
      </c>
      <c r="AU7402" s="3">
        <v>1.034</v>
      </c>
      <c r="AV7402" s="3">
        <v>1.034</v>
      </c>
      <c r="AW7402" s="3">
        <v>1.034</v>
      </c>
      <c r="AX7402" s="3">
        <v>1.034</v>
      </c>
      <c r="AY7402" s="3">
        <v>1.034</v>
      </c>
      <c r="AZ7402" s="3">
        <v>1.034</v>
      </c>
      <c r="BA7402" s="3">
        <v>1.034</v>
      </c>
      <c r="BB7402" s="3">
        <v>1.034</v>
      </c>
      <c r="BC7402" s="3">
        <v>1.034</v>
      </c>
      <c r="BD7402" s="2">
        <v>30444</v>
      </c>
      <c r="BE7402" s="2">
        <v>27590</v>
      </c>
      <c r="BF7402" s="2">
        <v>24698</v>
      </c>
      <c r="BG7402" s="2">
        <v>21462</v>
      </c>
      <c r="BH7402" s="2">
        <v>29405</v>
      </c>
      <c r="BI7402" s="2">
        <v>37263</v>
      </c>
      <c r="BJ7402" s="2">
        <v>44656</v>
      </c>
      <c r="BK7402" s="2">
        <v>48424</v>
      </c>
      <c r="BL7402" s="2">
        <v>30729</v>
      </c>
      <c r="BM7402" s="2">
        <v>21849</v>
      </c>
      <c r="BN7402" s="2">
        <v>22739</v>
      </c>
      <c r="BO7402" s="2">
        <v>32359</v>
      </c>
      <c r="BP7402" s="2">
        <v>9244</v>
      </c>
      <c r="BQ7402" s="2">
        <v>8376</v>
      </c>
      <c r="BR7402" s="2">
        <v>7498</v>
      </c>
      <c r="BS7402" s="2">
        <v>6516</v>
      </c>
      <c r="BT7402" s="2">
        <v>8927</v>
      </c>
      <c r="BU7402" s="2">
        <v>11313</v>
      </c>
      <c r="BV7402" s="2">
        <v>13558</v>
      </c>
      <c r="BW7402" s="2">
        <v>14702</v>
      </c>
      <c r="BX7402" s="2">
        <v>9330</v>
      </c>
      <c r="BY7402" s="2">
        <v>6634</v>
      </c>
      <c r="BZ7402" s="2">
        <v>6903</v>
      </c>
      <c r="CA7402" s="2">
        <v>9824</v>
      </c>
      <c r="CB7402" s="2">
        <v>1832.577</v>
      </c>
      <c r="CC7402" s="2">
        <v>1660.6080000000002</v>
      </c>
      <c r="CD7402" s="2">
        <v>1486.5330000000001</v>
      </c>
      <c r="CE7402" s="2">
        <v>1291.7670000000001</v>
      </c>
      <c r="CF7402" s="2">
        <v>1769.847</v>
      </c>
      <c r="CG7402" s="2">
        <v>2242.8440000000001</v>
      </c>
      <c r="CH7402" s="2">
        <v>2687.8070000000002</v>
      </c>
      <c r="CI7402" s="2">
        <v>2914.6390000000001</v>
      </c>
      <c r="CJ7402" s="2">
        <v>1849.567</v>
      </c>
      <c r="CK7402" s="2">
        <v>1315.079</v>
      </c>
      <c r="CL7402" s="2">
        <v>1368.6010000000001</v>
      </c>
      <c r="CM7402" s="2">
        <v>1947.6510000000001</v>
      </c>
      <c r="CN7402" s="2">
        <v>359400</v>
      </c>
      <c r="CO7402" s="2">
        <v>109115</v>
      </c>
      <c r="CP7402" s="2">
        <v>371618</v>
      </c>
      <c r="CQ7402" s="2">
        <v>112825</v>
      </c>
      <c r="CR7402" s="2">
        <v>22367.52</v>
      </c>
      <c r="CS7402" s="1">
        <v>2010</v>
      </c>
    </row>
    <row r="7403" spans="1:97" x14ac:dyDescent="0.2">
      <c r="A7403">
        <v>54207</v>
      </c>
      <c r="B7403" t="s">
        <v>7</v>
      </c>
      <c r="D7403" t="s">
        <v>3000</v>
      </c>
      <c r="E7403" t="s">
        <v>2999</v>
      </c>
      <c r="F7403">
        <v>56616</v>
      </c>
      <c r="G7403" t="s">
        <v>20</v>
      </c>
      <c r="H7403" t="s">
        <v>19</v>
      </c>
      <c r="I7403" t="s">
        <v>113</v>
      </c>
      <c r="K7403">
        <v>331111</v>
      </c>
      <c r="L7403">
        <v>7</v>
      </c>
      <c r="M7403" t="s">
        <v>3</v>
      </c>
      <c r="N7403" t="s">
        <v>18</v>
      </c>
      <c r="O7403" t="s">
        <v>458</v>
      </c>
      <c r="P7403" t="s">
        <v>72</v>
      </c>
      <c r="S7403" t="s">
        <v>0</v>
      </c>
      <c r="T7403" s="2">
        <v>0</v>
      </c>
      <c r="U7403" s="2">
        <v>0</v>
      </c>
      <c r="V7403" s="2">
        <v>1585546</v>
      </c>
      <c r="W7403" s="2">
        <v>4540678</v>
      </c>
      <c r="X7403" s="2">
        <v>5043866</v>
      </c>
      <c r="Y7403" s="2">
        <v>4709704</v>
      </c>
      <c r="Z7403" s="2">
        <v>4787288</v>
      </c>
      <c r="AA7403" s="2">
        <v>4872551</v>
      </c>
      <c r="AB7403" s="2">
        <v>4858562</v>
      </c>
      <c r="AC7403" s="2">
        <v>5039286</v>
      </c>
      <c r="AD7403" s="2">
        <v>4998527</v>
      </c>
      <c r="AE7403" s="2">
        <v>4720310</v>
      </c>
      <c r="AF7403" s="2">
        <v>0</v>
      </c>
      <c r="AG7403" s="2">
        <v>0</v>
      </c>
      <c r="AH7403" s="2">
        <v>40011</v>
      </c>
      <c r="AI7403" s="2">
        <v>385033</v>
      </c>
      <c r="AJ7403" s="2">
        <v>551144</v>
      </c>
      <c r="AK7403" s="2">
        <v>296244</v>
      </c>
      <c r="AL7403" s="2">
        <v>116178</v>
      </c>
      <c r="AM7403" s="2">
        <v>139278</v>
      </c>
      <c r="AN7403" s="2">
        <v>136244</v>
      </c>
      <c r="AO7403" s="2">
        <v>239856</v>
      </c>
      <c r="AP7403" s="2">
        <v>505467</v>
      </c>
      <c r="AQ7403" s="2">
        <v>511511</v>
      </c>
      <c r="AR7403" s="3">
        <v>0</v>
      </c>
      <c r="AS7403" s="3">
        <v>0</v>
      </c>
      <c r="AT7403" s="3">
        <v>0.09</v>
      </c>
      <c r="AU7403" s="3">
        <v>0.09</v>
      </c>
      <c r="AV7403" s="3">
        <v>0.09</v>
      </c>
      <c r="AW7403" s="3">
        <v>0.09</v>
      </c>
      <c r="AX7403" s="3">
        <v>0.09</v>
      </c>
      <c r="AY7403" s="3">
        <v>0.09</v>
      </c>
      <c r="AZ7403" s="3">
        <v>0.09</v>
      </c>
      <c r="BA7403" s="3">
        <v>0.09</v>
      </c>
      <c r="BB7403" s="3">
        <v>0.09</v>
      </c>
      <c r="BC7403" s="3">
        <v>0.09</v>
      </c>
      <c r="BD7403" s="2">
        <v>0</v>
      </c>
      <c r="BE7403" s="2">
        <v>0</v>
      </c>
      <c r="BF7403" s="2">
        <v>142699</v>
      </c>
      <c r="BG7403" s="2">
        <v>408661</v>
      </c>
      <c r="BH7403" s="2">
        <v>453948</v>
      </c>
      <c r="BI7403" s="2">
        <v>423873</v>
      </c>
      <c r="BJ7403" s="2">
        <v>430856</v>
      </c>
      <c r="BK7403" s="2">
        <v>438530</v>
      </c>
      <c r="BL7403" s="2">
        <v>437271</v>
      </c>
      <c r="BM7403" s="2">
        <v>453536</v>
      </c>
      <c r="BN7403" s="2">
        <v>449867</v>
      </c>
      <c r="BO7403" s="2">
        <v>424828</v>
      </c>
      <c r="BP7403" s="2">
        <v>0</v>
      </c>
      <c r="BQ7403" s="2">
        <v>0</v>
      </c>
      <c r="BR7403" s="2">
        <v>3601</v>
      </c>
      <c r="BS7403" s="2">
        <v>34653</v>
      </c>
      <c r="BT7403" s="2">
        <v>49603</v>
      </c>
      <c r="BU7403" s="2">
        <v>26662</v>
      </c>
      <c r="BV7403" s="2">
        <v>10456</v>
      </c>
      <c r="BW7403" s="2">
        <v>12535</v>
      </c>
      <c r="BX7403" s="2">
        <v>12262</v>
      </c>
      <c r="BY7403" s="2">
        <v>21587</v>
      </c>
      <c r="BZ7403" s="2">
        <v>45492</v>
      </c>
      <c r="CA7403" s="2">
        <v>46036</v>
      </c>
      <c r="CB7403" s="2">
        <v>0</v>
      </c>
      <c r="CC7403" s="2">
        <v>0</v>
      </c>
      <c r="CD7403" s="2">
        <v>414.06600000000003</v>
      </c>
      <c r="CE7403" s="2">
        <v>3985.056</v>
      </c>
      <c r="CF7403" s="2">
        <v>5704.2809999999999</v>
      </c>
      <c r="CG7403" s="2">
        <v>3066.0420000000004</v>
      </c>
      <c r="CH7403" s="2">
        <v>1202.4380000000001</v>
      </c>
      <c r="CI7403" s="2">
        <v>1441.461</v>
      </c>
      <c r="CJ7403" s="2">
        <v>1410.153</v>
      </c>
      <c r="CK7403" s="2">
        <v>2482.4299999999998</v>
      </c>
      <c r="CL7403" s="2">
        <v>5231.5039999999999</v>
      </c>
      <c r="CM7403" s="2">
        <v>5294.0990000000002</v>
      </c>
      <c r="CN7403" s="2">
        <v>45156318</v>
      </c>
      <c r="CO7403" s="2">
        <v>2920966</v>
      </c>
      <c r="CP7403" s="2">
        <v>4064069</v>
      </c>
      <c r="CQ7403" s="2">
        <v>262887</v>
      </c>
      <c r="CR7403" s="2">
        <v>30231.53</v>
      </c>
      <c r="CS7403" s="1">
        <v>2010</v>
      </c>
    </row>
    <row r="7404" spans="1:97" x14ac:dyDescent="0.2">
      <c r="A7404">
        <v>54207</v>
      </c>
      <c r="B7404" t="s">
        <v>7</v>
      </c>
      <c r="D7404" t="s">
        <v>3000</v>
      </c>
      <c r="E7404" t="s">
        <v>2999</v>
      </c>
      <c r="F7404">
        <v>56616</v>
      </c>
      <c r="G7404" t="s">
        <v>20</v>
      </c>
      <c r="H7404" t="s">
        <v>19</v>
      </c>
      <c r="I7404" t="s">
        <v>113</v>
      </c>
      <c r="K7404">
        <v>331111</v>
      </c>
      <c r="L7404">
        <v>7</v>
      </c>
      <c r="M7404" t="s">
        <v>3</v>
      </c>
      <c r="N7404" t="s">
        <v>18</v>
      </c>
      <c r="O7404" t="s">
        <v>491</v>
      </c>
      <c r="P7404" t="s">
        <v>487</v>
      </c>
      <c r="S7404" t="s">
        <v>15</v>
      </c>
      <c r="T7404" s="2">
        <v>0</v>
      </c>
      <c r="U7404" s="2">
        <v>0</v>
      </c>
      <c r="V7404" s="2">
        <v>0</v>
      </c>
      <c r="W7404" s="2">
        <v>0</v>
      </c>
      <c r="X7404" s="2">
        <v>0</v>
      </c>
      <c r="Y7404" s="2">
        <v>0</v>
      </c>
      <c r="Z7404" s="2">
        <v>0</v>
      </c>
      <c r="AA7404" s="2">
        <v>0</v>
      </c>
      <c r="AB7404" s="2">
        <v>0</v>
      </c>
      <c r="AC7404" s="2">
        <v>0</v>
      </c>
      <c r="AD7404" s="2">
        <v>0</v>
      </c>
      <c r="AE7404" s="2">
        <v>0</v>
      </c>
      <c r="AF7404" s="2">
        <v>0</v>
      </c>
      <c r="AG7404" s="2">
        <v>0</v>
      </c>
      <c r="AH7404" s="2">
        <v>0</v>
      </c>
      <c r="AI7404" s="2">
        <v>0</v>
      </c>
      <c r="AJ7404" s="2">
        <v>0</v>
      </c>
      <c r="AK7404" s="2">
        <v>0</v>
      </c>
      <c r="AL7404" s="2">
        <v>0</v>
      </c>
      <c r="AM7404" s="2">
        <v>0</v>
      </c>
      <c r="AN7404" s="2">
        <v>0</v>
      </c>
      <c r="AO7404" s="2">
        <v>0</v>
      </c>
      <c r="AP7404" s="2">
        <v>0</v>
      </c>
      <c r="AQ7404" s="2">
        <v>0</v>
      </c>
      <c r="AR7404" s="3">
        <v>0</v>
      </c>
      <c r="AS7404" s="3">
        <v>0</v>
      </c>
      <c r="AT7404" s="3">
        <v>0</v>
      </c>
      <c r="AU7404" s="3">
        <v>0</v>
      </c>
      <c r="AV7404" s="3">
        <v>0</v>
      </c>
      <c r="AW7404" s="3">
        <v>0</v>
      </c>
      <c r="AX7404" s="3">
        <v>0</v>
      </c>
      <c r="AY7404" s="3">
        <v>0</v>
      </c>
      <c r="AZ7404" s="3">
        <v>0</v>
      </c>
      <c r="BA7404" s="3">
        <v>0</v>
      </c>
      <c r="BB7404" s="3">
        <v>0</v>
      </c>
      <c r="BC7404" s="3">
        <v>0</v>
      </c>
      <c r="BD7404" s="2">
        <v>0</v>
      </c>
      <c r="BE7404" s="2">
        <v>0</v>
      </c>
      <c r="BF7404" s="2">
        <v>0</v>
      </c>
      <c r="BG7404" s="2">
        <v>0</v>
      </c>
      <c r="BH7404" s="2">
        <v>0</v>
      </c>
      <c r="BI7404" s="2">
        <v>0</v>
      </c>
      <c r="BJ7404" s="2">
        <v>0</v>
      </c>
      <c r="BK7404" s="2">
        <v>0</v>
      </c>
      <c r="BL7404" s="2">
        <v>0</v>
      </c>
      <c r="BM7404" s="2">
        <v>0</v>
      </c>
      <c r="BN7404" s="2">
        <v>0</v>
      </c>
      <c r="BO7404" s="2">
        <v>0</v>
      </c>
      <c r="BP7404" s="2">
        <v>0</v>
      </c>
      <c r="BQ7404" s="2">
        <v>0</v>
      </c>
      <c r="BR7404" s="2">
        <v>0</v>
      </c>
      <c r="BS7404" s="2">
        <v>0</v>
      </c>
      <c r="BT7404" s="2">
        <v>0</v>
      </c>
      <c r="BU7404" s="2">
        <v>0</v>
      </c>
      <c r="BV7404" s="2">
        <v>0</v>
      </c>
      <c r="BW7404" s="2">
        <v>0</v>
      </c>
      <c r="BX7404" s="2">
        <v>0</v>
      </c>
      <c r="BY7404" s="2">
        <v>0</v>
      </c>
      <c r="BZ7404" s="2">
        <v>0</v>
      </c>
      <c r="CA7404" s="2">
        <v>0</v>
      </c>
      <c r="CB7404" s="2">
        <v>0</v>
      </c>
      <c r="CC7404" s="2">
        <v>0</v>
      </c>
      <c r="CD7404" s="2">
        <v>0</v>
      </c>
      <c r="CE7404" s="2">
        <v>0</v>
      </c>
      <c r="CF7404" s="2">
        <v>0</v>
      </c>
      <c r="CG7404" s="2">
        <v>0</v>
      </c>
      <c r="CH7404" s="2">
        <v>0</v>
      </c>
      <c r="CI7404" s="2">
        <v>0</v>
      </c>
      <c r="CJ7404" s="2">
        <v>0</v>
      </c>
      <c r="CK7404" s="2">
        <v>0</v>
      </c>
      <c r="CL7404" s="2">
        <v>0</v>
      </c>
      <c r="CM7404" s="2">
        <v>0</v>
      </c>
      <c r="CN7404" s="2">
        <v>0</v>
      </c>
      <c r="CO7404" s="2">
        <v>0</v>
      </c>
      <c r="CP7404" s="2">
        <v>0</v>
      </c>
      <c r="CQ7404" s="2">
        <v>0</v>
      </c>
      <c r="CR7404" s="2">
        <v>0</v>
      </c>
      <c r="CS7404" s="1">
        <v>2010</v>
      </c>
    </row>
    <row r="7405" spans="1:97" x14ac:dyDescent="0.2">
      <c r="A7405">
        <v>54207</v>
      </c>
      <c r="B7405" t="s">
        <v>7</v>
      </c>
      <c r="D7405" t="s">
        <v>3000</v>
      </c>
      <c r="E7405" t="s">
        <v>2999</v>
      </c>
      <c r="F7405">
        <v>56616</v>
      </c>
      <c r="G7405" t="s">
        <v>20</v>
      </c>
      <c r="H7405" t="s">
        <v>19</v>
      </c>
      <c r="I7405" t="s">
        <v>113</v>
      </c>
      <c r="K7405">
        <v>331111</v>
      </c>
      <c r="L7405">
        <v>7</v>
      </c>
      <c r="M7405" t="s">
        <v>3</v>
      </c>
      <c r="N7405" t="s">
        <v>18</v>
      </c>
      <c r="O7405" t="s">
        <v>1</v>
      </c>
      <c r="P7405" t="s">
        <v>1</v>
      </c>
      <c r="S7405" t="s">
        <v>0</v>
      </c>
      <c r="T7405" s="2">
        <v>1940</v>
      </c>
      <c r="U7405" s="2">
        <v>7266</v>
      </c>
      <c r="V7405" s="2">
        <v>107793</v>
      </c>
      <c r="W7405" s="2">
        <v>86598</v>
      </c>
      <c r="X7405" s="2">
        <v>65299</v>
      </c>
      <c r="Y7405" s="2">
        <v>78915</v>
      </c>
      <c r="Z7405" s="2">
        <v>80438</v>
      </c>
      <c r="AA7405" s="2">
        <v>75625</v>
      </c>
      <c r="AB7405" s="2">
        <v>68110</v>
      </c>
      <c r="AC7405" s="2">
        <v>72228</v>
      </c>
      <c r="AD7405" s="2">
        <v>72617</v>
      </c>
      <c r="AE7405" s="2">
        <v>83443</v>
      </c>
      <c r="AF7405" s="2">
        <v>0</v>
      </c>
      <c r="AG7405" s="2">
        <v>0</v>
      </c>
      <c r="AH7405" s="2">
        <v>2719</v>
      </c>
      <c r="AI7405" s="2">
        <v>7344</v>
      </c>
      <c r="AJ7405" s="2">
        <v>7135</v>
      </c>
      <c r="AK7405" s="2">
        <v>4964</v>
      </c>
      <c r="AL7405" s="2">
        <v>1952</v>
      </c>
      <c r="AM7405" s="2">
        <v>2161</v>
      </c>
      <c r="AN7405" s="2">
        <v>1910</v>
      </c>
      <c r="AO7405" s="2">
        <v>3438</v>
      </c>
      <c r="AP7405" s="2">
        <v>7344</v>
      </c>
      <c r="AQ7405" s="2">
        <v>9043</v>
      </c>
      <c r="AR7405" s="3">
        <v>1.03</v>
      </c>
      <c r="AS7405" s="3">
        <v>1.03</v>
      </c>
      <c r="AT7405" s="3">
        <v>1.03</v>
      </c>
      <c r="AU7405" s="3">
        <v>1.03</v>
      </c>
      <c r="AV7405" s="3">
        <v>1.03</v>
      </c>
      <c r="AW7405" s="3">
        <v>1.03</v>
      </c>
      <c r="AX7405" s="3">
        <v>1.03</v>
      </c>
      <c r="AY7405" s="3">
        <v>1.03</v>
      </c>
      <c r="AZ7405" s="3">
        <v>1.03</v>
      </c>
      <c r="BA7405" s="3">
        <v>1.03</v>
      </c>
      <c r="BB7405" s="3">
        <v>1.03</v>
      </c>
      <c r="BC7405" s="3">
        <v>1.03</v>
      </c>
      <c r="BD7405" s="2">
        <v>1998</v>
      </c>
      <c r="BE7405" s="2">
        <v>7484</v>
      </c>
      <c r="BF7405" s="2">
        <v>111027</v>
      </c>
      <c r="BG7405" s="2">
        <v>89196</v>
      </c>
      <c r="BH7405" s="2">
        <v>67258</v>
      </c>
      <c r="BI7405" s="2">
        <v>81282</v>
      </c>
      <c r="BJ7405" s="2">
        <v>82851</v>
      </c>
      <c r="BK7405" s="2">
        <v>77894</v>
      </c>
      <c r="BL7405" s="2">
        <v>70153</v>
      </c>
      <c r="BM7405" s="2">
        <v>74395</v>
      </c>
      <c r="BN7405" s="2">
        <v>74796</v>
      </c>
      <c r="BO7405" s="2">
        <v>85946</v>
      </c>
      <c r="BP7405" s="2">
        <v>0</v>
      </c>
      <c r="BQ7405" s="2">
        <v>0</v>
      </c>
      <c r="BR7405" s="2">
        <v>2801</v>
      </c>
      <c r="BS7405" s="2">
        <v>7564</v>
      </c>
      <c r="BT7405" s="2">
        <v>7349</v>
      </c>
      <c r="BU7405" s="2">
        <v>5113</v>
      </c>
      <c r="BV7405" s="2">
        <v>2011</v>
      </c>
      <c r="BW7405" s="2">
        <v>2226</v>
      </c>
      <c r="BX7405" s="2">
        <v>1967</v>
      </c>
      <c r="BY7405" s="2">
        <v>3541</v>
      </c>
      <c r="BZ7405" s="2">
        <v>7564</v>
      </c>
      <c r="CA7405" s="2">
        <v>9314</v>
      </c>
      <c r="CB7405" s="2">
        <v>0</v>
      </c>
      <c r="CC7405" s="2">
        <v>0</v>
      </c>
      <c r="CD7405" s="2">
        <v>322.16399999999999</v>
      </c>
      <c r="CE7405" s="2">
        <v>869.7940000000001</v>
      </c>
      <c r="CF7405" s="2">
        <v>845.15899999999999</v>
      </c>
      <c r="CG7405" s="2">
        <v>587.94799999999998</v>
      </c>
      <c r="CH7405" s="2">
        <v>231.22200000000001</v>
      </c>
      <c r="CI7405" s="2">
        <v>256.03899999999999</v>
      </c>
      <c r="CJ7405" s="2">
        <v>226.23700000000002</v>
      </c>
      <c r="CK7405" s="2">
        <v>407.2</v>
      </c>
      <c r="CL7405" s="2">
        <v>869.79600000000005</v>
      </c>
      <c r="CM7405" s="2">
        <v>1071.0409999999999</v>
      </c>
      <c r="CN7405" s="2">
        <v>800272</v>
      </c>
      <c r="CO7405" s="2">
        <v>48010</v>
      </c>
      <c r="CP7405" s="2">
        <v>824280</v>
      </c>
      <c r="CQ7405" s="2">
        <v>49450</v>
      </c>
      <c r="CR7405" s="2">
        <v>5686.6</v>
      </c>
      <c r="CS7405" s="1">
        <v>2010</v>
      </c>
    </row>
    <row r="7406" spans="1:97" x14ac:dyDescent="0.2">
      <c r="A7406">
        <v>54207</v>
      </c>
      <c r="B7406" t="s">
        <v>7</v>
      </c>
      <c r="D7406" t="s">
        <v>3000</v>
      </c>
      <c r="E7406" t="s">
        <v>2999</v>
      </c>
      <c r="F7406">
        <v>56616</v>
      </c>
      <c r="G7406" t="s">
        <v>20</v>
      </c>
      <c r="H7406" t="s">
        <v>19</v>
      </c>
      <c r="I7406" t="s">
        <v>113</v>
      </c>
      <c r="K7406">
        <v>331111</v>
      </c>
      <c r="L7406">
        <v>7</v>
      </c>
      <c r="M7406" t="s">
        <v>3</v>
      </c>
      <c r="N7406" t="s">
        <v>18</v>
      </c>
      <c r="O7406" t="s">
        <v>73</v>
      </c>
      <c r="P7406" t="s">
        <v>72</v>
      </c>
      <c r="S7406" t="s">
        <v>0</v>
      </c>
      <c r="T7406" s="2">
        <v>0</v>
      </c>
      <c r="U7406" s="2">
        <v>0</v>
      </c>
      <c r="V7406" s="2">
        <v>0</v>
      </c>
      <c r="W7406" s="2">
        <v>0</v>
      </c>
      <c r="X7406" s="2">
        <v>0</v>
      </c>
      <c r="Y7406" s="2">
        <v>0</v>
      </c>
      <c r="Z7406" s="2">
        <v>0</v>
      </c>
      <c r="AA7406" s="2">
        <v>0</v>
      </c>
      <c r="AB7406" s="2">
        <v>0</v>
      </c>
      <c r="AC7406" s="2">
        <v>0</v>
      </c>
      <c r="AD7406" s="2">
        <v>0</v>
      </c>
      <c r="AE7406" s="2">
        <v>0</v>
      </c>
      <c r="AF7406" s="2">
        <v>0</v>
      </c>
      <c r="AG7406" s="2">
        <v>0</v>
      </c>
      <c r="AH7406" s="2">
        <v>0</v>
      </c>
      <c r="AI7406" s="2">
        <v>0</v>
      </c>
      <c r="AJ7406" s="2">
        <v>0</v>
      </c>
      <c r="AK7406" s="2">
        <v>0</v>
      </c>
      <c r="AL7406" s="2">
        <v>0</v>
      </c>
      <c r="AM7406" s="2">
        <v>0</v>
      </c>
      <c r="AN7406" s="2">
        <v>0</v>
      </c>
      <c r="AO7406" s="2">
        <v>0</v>
      </c>
      <c r="AP7406" s="2">
        <v>0</v>
      </c>
      <c r="AQ7406" s="2">
        <v>0</v>
      </c>
      <c r="AR7406" s="3">
        <v>0</v>
      </c>
      <c r="AS7406" s="3">
        <v>0</v>
      </c>
      <c r="AT7406" s="3">
        <v>0</v>
      </c>
      <c r="AU7406" s="3">
        <v>0</v>
      </c>
      <c r="AV7406" s="3">
        <v>0</v>
      </c>
      <c r="AW7406" s="3">
        <v>0</v>
      </c>
      <c r="AX7406" s="3">
        <v>0</v>
      </c>
      <c r="AY7406" s="3">
        <v>0</v>
      </c>
      <c r="AZ7406" s="3">
        <v>0</v>
      </c>
      <c r="BA7406" s="3">
        <v>0</v>
      </c>
      <c r="BB7406" s="3">
        <v>0</v>
      </c>
      <c r="BC7406" s="3">
        <v>0</v>
      </c>
      <c r="BD7406" s="2">
        <v>0</v>
      </c>
      <c r="BE7406" s="2">
        <v>0</v>
      </c>
      <c r="BF7406" s="2">
        <v>0</v>
      </c>
      <c r="BG7406" s="2">
        <v>0</v>
      </c>
      <c r="BH7406" s="2">
        <v>0</v>
      </c>
      <c r="BI7406" s="2">
        <v>0</v>
      </c>
      <c r="BJ7406" s="2">
        <v>0</v>
      </c>
      <c r="BK7406" s="2">
        <v>0</v>
      </c>
      <c r="BL7406" s="2">
        <v>0</v>
      </c>
      <c r="BM7406" s="2">
        <v>0</v>
      </c>
      <c r="BN7406" s="2">
        <v>0</v>
      </c>
      <c r="BO7406" s="2">
        <v>0</v>
      </c>
      <c r="BP7406" s="2">
        <v>0</v>
      </c>
      <c r="BQ7406" s="2">
        <v>0</v>
      </c>
      <c r="BR7406" s="2">
        <v>0</v>
      </c>
      <c r="BS7406" s="2">
        <v>0</v>
      </c>
      <c r="BT7406" s="2">
        <v>0</v>
      </c>
      <c r="BU7406" s="2">
        <v>0</v>
      </c>
      <c r="BV7406" s="2">
        <v>0</v>
      </c>
      <c r="BW7406" s="2">
        <v>0</v>
      </c>
      <c r="BX7406" s="2">
        <v>0</v>
      </c>
      <c r="BY7406" s="2">
        <v>0</v>
      </c>
      <c r="BZ7406" s="2">
        <v>0</v>
      </c>
      <c r="CA7406" s="2">
        <v>0</v>
      </c>
      <c r="CB7406" s="2">
        <v>0</v>
      </c>
      <c r="CC7406" s="2">
        <v>0</v>
      </c>
      <c r="CD7406" s="2">
        <v>0</v>
      </c>
      <c r="CE7406" s="2">
        <v>0</v>
      </c>
      <c r="CF7406" s="2">
        <v>0</v>
      </c>
      <c r="CG7406" s="2">
        <v>0</v>
      </c>
      <c r="CH7406" s="2">
        <v>0</v>
      </c>
      <c r="CI7406" s="2">
        <v>0</v>
      </c>
      <c r="CJ7406" s="2">
        <v>0</v>
      </c>
      <c r="CK7406" s="2">
        <v>0</v>
      </c>
      <c r="CL7406" s="2">
        <v>0</v>
      </c>
      <c r="CM7406" s="2">
        <v>0</v>
      </c>
      <c r="CN7406" s="2">
        <v>0</v>
      </c>
      <c r="CO7406" s="2">
        <v>0</v>
      </c>
      <c r="CP7406" s="2">
        <v>0</v>
      </c>
      <c r="CQ7406" s="2">
        <v>0</v>
      </c>
      <c r="CR7406" s="2">
        <v>0</v>
      </c>
      <c r="CS7406" s="1">
        <v>2010</v>
      </c>
    </row>
    <row r="7407" spans="1:97" x14ac:dyDescent="0.2">
      <c r="A7407">
        <v>54210</v>
      </c>
      <c r="B7407" t="s">
        <v>7</v>
      </c>
      <c r="D7407" t="s">
        <v>2998</v>
      </c>
      <c r="E7407" t="s">
        <v>2993</v>
      </c>
      <c r="F7407">
        <v>491</v>
      </c>
      <c r="G7407" t="s">
        <v>53</v>
      </c>
      <c r="H7407" t="s">
        <v>52</v>
      </c>
      <c r="I7407" t="s">
        <v>128</v>
      </c>
      <c r="K7407">
        <v>311</v>
      </c>
      <c r="L7407">
        <v>7</v>
      </c>
      <c r="M7407" t="s">
        <v>3</v>
      </c>
      <c r="N7407" t="s">
        <v>18</v>
      </c>
      <c r="O7407" t="s">
        <v>488</v>
      </c>
      <c r="P7407" t="s">
        <v>487</v>
      </c>
      <c r="S7407" t="s">
        <v>15</v>
      </c>
      <c r="T7407" s="2">
        <v>18151</v>
      </c>
      <c r="U7407" s="2">
        <v>14564</v>
      </c>
      <c r="V7407" s="2">
        <v>17420</v>
      </c>
      <c r="W7407" s="2">
        <v>16172</v>
      </c>
      <c r="X7407" s="2">
        <v>3223</v>
      </c>
      <c r="Y7407" s="2">
        <v>1934</v>
      </c>
      <c r="Z7407" s="2">
        <v>3124</v>
      </c>
      <c r="AA7407" s="2">
        <v>10744</v>
      </c>
      <c r="AB7407" s="2">
        <v>14834</v>
      </c>
      <c r="AC7407" s="2">
        <v>14376</v>
      </c>
      <c r="AD7407" s="2">
        <v>14904</v>
      </c>
      <c r="AE7407" s="2">
        <v>15710</v>
      </c>
      <c r="AF7407" s="2">
        <v>9478</v>
      </c>
      <c r="AG7407" s="2">
        <v>9855</v>
      </c>
      <c r="AH7407" s="2">
        <v>9099</v>
      </c>
      <c r="AI7407" s="2">
        <v>9535</v>
      </c>
      <c r="AJ7407" s="2">
        <v>3223</v>
      </c>
      <c r="AK7407" s="2">
        <v>0</v>
      </c>
      <c r="AL7407" s="2">
        <v>0</v>
      </c>
      <c r="AM7407" s="2">
        <v>2210</v>
      </c>
      <c r="AN7407" s="2">
        <v>9166</v>
      </c>
      <c r="AO7407" s="2">
        <v>8625</v>
      </c>
      <c r="AP7407" s="2">
        <v>9130</v>
      </c>
      <c r="AQ7407" s="2">
        <v>8959</v>
      </c>
      <c r="AR7407" s="3">
        <v>18</v>
      </c>
      <c r="AS7407" s="3">
        <v>18</v>
      </c>
      <c r="AT7407" s="3">
        <v>18</v>
      </c>
      <c r="AU7407" s="3">
        <v>18</v>
      </c>
      <c r="AV7407" s="3">
        <v>18</v>
      </c>
      <c r="AW7407" s="3">
        <v>18</v>
      </c>
      <c r="AX7407" s="3">
        <v>18</v>
      </c>
      <c r="AY7407" s="3">
        <v>18</v>
      </c>
      <c r="AZ7407" s="3">
        <v>18</v>
      </c>
      <c r="BA7407" s="3">
        <v>18</v>
      </c>
      <c r="BB7407" s="3">
        <v>18</v>
      </c>
      <c r="BC7407" s="3">
        <v>18</v>
      </c>
      <c r="BD7407" s="2">
        <v>326718</v>
      </c>
      <c r="BE7407" s="2">
        <v>262152</v>
      </c>
      <c r="BF7407" s="2">
        <v>313560</v>
      </c>
      <c r="BG7407" s="2">
        <v>291096</v>
      </c>
      <c r="BH7407" s="2">
        <v>58014</v>
      </c>
      <c r="BI7407" s="2">
        <v>34812</v>
      </c>
      <c r="BJ7407" s="2">
        <v>56232</v>
      </c>
      <c r="BK7407" s="2">
        <v>193392</v>
      </c>
      <c r="BL7407" s="2">
        <v>267012</v>
      </c>
      <c r="BM7407" s="2">
        <v>258768</v>
      </c>
      <c r="BN7407" s="2">
        <v>268272</v>
      </c>
      <c r="BO7407" s="2">
        <v>282780</v>
      </c>
      <c r="BP7407" s="2">
        <v>170605</v>
      </c>
      <c r="BQ7407" s="2">
        <v>177393</v>
      </c>
      <c r="BR7407" s="2">
        <v>163781</v>
      </c>
      <c r="BS7407" s="2">
        <v>171638</v>
      </c>
      <c r="BT7407" s="2">
        <v>58014</v>
      </c>
      <c r="BU7407" s="2">
        <v>0</v>
      </c>
      <c r="BV7407" s="2">
        <v>0</v>
      </c>
      <c r="BW7407" s="2">
        <v>39783</v>
      </c>
      <c r="BX7407" s="2">
        <v>164980</v>
      </c>
      <c r="BY7407" s="2">
        <v>155242</v>
      </c>
      <c r="BZ7407" s="2">
        <v>164334</v>
      </c>
      <c r="CA7407" s="2">
        <v>161254</v>
      </c>
      <c r="CB7407" s="2">
        <v>8972.5</v>
      </c>
      <c r="CC7407" s="2">
        <v>9329.4600000000009</v>
      </c>
      <c r="CD7407" s="2">
        <v>8613.6</v>
      </c>
      <c r="CE7407" s="2">
        <v>9026.82</v>
      </c>
      <c r="CF7407" s="2">
        <v>4131.2300000000005</v>
      </c>
      <c r="CG7407" s="2">
        <v>0</v>
      </c>
      <c r="CH7407" s="2">
        <v>0</v>
      </c>
      <c r="CI7407" s="2">
        <v>2092.29</v>
      </c>
      <c r="CJ7407" s="2">
        <v>8676.65</v>
      </c>
      <c r="CK7407" s="2">
        <v>8164.49</v>
      </c>
      <c r="CL7407" s="2">
        <v>8642.7000000000007</v>
      </c>
      <c r="CM7407" s="2">
        <v>8480.7100000000009</v>
      </c>
      <c r="CN7407" s="2">
        <v>145156</v>
      </c>
      <c r="CO7407" s="2">
        <v>79280</v>
      </c>
      <c r="CP7407" s="2">
        <v>2612808</v>
      </c>
      <c r="CQ7407" s="2">
        <v>1427024</v>
      </c>
      <c r="CR7407" s="2">
        <v>76130.45</v>
      </c>
      <c r="CS7407" s="1">
        <v>2010</v>
      </c>
    </row>
    <row r="7408" spans="1:97" x14ac:dyDescent="0.2">
      <c r="A7408">
        <v>54211</v>
      </c>
      <c r="B7408" t="s">
        <v>7</v>
      </c>
      <c r="D7408" t="s">
        <v>2997</v>
      </c>
      <c r="E7408" t="s">
        <v>2993</v>
      </c>
      <c r="F7408">
        <v>491</v>
      </c>
      <c r="G7408" t="s">
        <v>59</v>
      </c>
      <c r="H7408" t="s">
        <v>52</v>
      </c>
      <c r="I7408" t="s">
        <v>128</v>
      </c>
      <c r="K7408">
        <v>311</v>
      </c>
      <c r="L7408">
        <v>7</v>
      </c>
      <c r="M7408" t="s">
        <v>3</v>
      </c>
      <c r="N7408" t="s">
        <v>18</v>
      </c>
      <c r="O7408" t="s">
        <v>488</v>
      </c>
      <c r="P7408" t="s">
        <v>487</v>
      </c>
      <c r="S7408" t="s">
        <v>15</v>
      </c>
      <c r="T7408" s="2">
        <v>8694</v>
      </c>
      <c r="U7408" s="2">
        <v>7997</v>
      </c>
      <c r="V7408" s="2">
        <v>7007</v>
      </c>
      <c r="W7408" s="2">
        <v>6769</v>
      </c>
      <c r="X7408" s="2">
        <v>7974</v>
      </c>
      <c r="Y7408" s="2">
        <v>8189</v>
      </c>
      <c r="Z7408" s="2">
        <v>8831</v>
      </c>
      <c r="AA7408" s="2">
        <v>8382</v>
      </c>
      <c r="AB7408" s="2">
        <v>5647</v>
      </c>
      <c r="AC7408" s="2">
        <v>4393</v>
      </c>
      <c r="AD7408" s="2">
        <v>6183</v>
      </c>
      <c r="AE7408" s="2">
        <v>9020</v>
      </c>
      <c r="AF7408" s="2">
        <v>900</v>
      </c>
      <c r="AG7408" s="2">
        <v>828</v>
      </c>
      <c r="AH7408" s="2">
        <v>726</v>
      </c>
      <c r="AI7408" s="2">
        <v>701</v>
      </c>
      <c r="AJ7408" s="2">
        <v>826</v>
      </c>
      <c r="AK7408" s="2">
        <v>848</v>
      </c>
      <c r="AL7408" s="2">
        <v>914</v>
      </c>
      <c r="AM7408" s="2">
        <v>868</v>
      </c>
      <c r="AN7408" s="2">
        <v>585</v>
      </c>
      <c r="AO7408" s="2">
        <v>455</v>
      </c>
      <c r="AP7408" s="2">
        <v>640</v>
      </c>
      <c r="AQ7408" s="2">
        <v>934</v>
      </c>
      <c r="AR7408" s="3">
        <v>18</v>
      </c>
      <c r="AS7408" s="3">
        <v>18</v>
      </c>
      <c r="AT7408" s="3">
        <v>18</v>
      </c>
      <c r="AU7408" s="3">
        <v>18</v>
      </c>
      <c r="AV7408" s="3">
        <v>18</v>
      </c>
      <c r="AW7408" s="3">
        <v>18</v>
      </c>
      <c r="AX7408" s="3">
        <v>18</v>
      </c>
      <c r="AY7408" s="3">
        <v>18</v>
      </c>
      <c r="AZ7408" s="3">
        <v>18</v>
      </c>
      <c r="BA7408" s="3">
        <v>18</v>
      </c>
      <c r="BB7408" s="3">
        <v>18</v>
      </c>
      <c r="BC7408" s="3">
        <v>18</v>
      </c>
      <c r="BD7408" s="2">
        <v>156492</v>
      </c>
      <c r="BE7408" s="2">
        <v>143946</v>
      </c>
      <c r="BF7408" s="2">
        <v>126126</v>
      </c>
      <c r="BG7408" s="2">
        <v>121842</v>
      </c>
      <c r="BH7408" s="2">
        <v>143532</v>
      </c>
      <c r="BI7408" s="2">
        <v>147402</v>
      </c>
      <c r="BJ7408" s="2">
        <v>158958</v>
      </c>
      <c r="BK7408" s="2">
        <v>150876</v>
      </c>
      <c r="BL7408" s="2">
        <v>101646</v>
      </c>
      <c r="BM7408" s="2">
        <v>79074</v>
      </c>
      <c r="BN7408" s="2">
        <v>111294</v>
      </c>
      <c r="BO7408" s="2">
        <v>162360</v>
      </c>
      <c r="BP7408" s="2">
        <v>16206</v>
      </c>
      <c r="BQ7408" s="2">
        <v>14903</v>
      </c>
      <c r="BR7408" s="2">
        <v>13059</v>
      </c>
      <c r="BS7408" s="2">
        <v>12615</v>
      </c>
      <c r="BT7408" s="2">
        <v>14861</v>
      </c>
      <c r="BU7408" s="2">
        <v>15260</v>
      </c>
      <c r="BV7408" s="2">
        <v>16457</v>
      </c>
      <c r="BW7408" s="2">
        <v>15620</v>
      </c>
      <c r="BX7408" s="2">
        <v>10523</v>
      </c>
      <c r="BY7408" s="2">
        <v>8186</v>
      </c>
      <c r="BZ7408" s="2">
        <v>11522</v>
      </c>
      <c r="CA7408" s="2">
        <v>16810</v>
      </c>
      <c r="CB7408" s="2">
        <v>3226.752</v>
      </c>
      <c r="CC7408" s="2">
        <v>2967.3330000000001</v>
      </c>
      <c r="CD7408" s="2">
        <v>2600.1020000000003</v>
      </c>
      <c r="CE7408" s="2">
        <v>2511.7310000000002</v>
      </c>
      <c r="CF7408" s="2">
        <v>2958.893</v>
      </c>
      <c r="CG7408" s="2">
        <v>3038.502</v>
      </c>
      <c r="CH7408" s="2">
        <v>3276.7429999999999</v>
      </c>
      <c r="CI7408" s="2">
        <v>3110.0910000000003</v>
      </c>
      <c r="CJ7408" s="2">
        <v>2095.2870000000003</v>
      </c>
      <c r="CK7408" s="2">
        <v>1629.9660000000001</v>
      </c>
      <c r="CL7408" s="2">
        <v>2294.21</v>
      </c>
      <c r="CM7408" s="2">
        <v>3347.02</v>
      </c>
      <c r="CN7408" s="2">
        <v>89086</v>
      </c>
      <c r="CO7408" s="2">
        <v>9225</v>
      </c>
      <c r="CP7408" s="2">
        <v>1603548</v>
      </c>
      <c r="CQ7408" s="2">
        <v>166022</v>
      </c>
      <c r="CR7408" s="2">
        <v>33056.629999999997</v>
      </c>
      <c r="CS7408" s="1">
        <v>2010</v>
      </c>
    </row>
    <row r="7409" spans="1:97" x14ac:dyDescent="0.2">
      <c r="A7409">
        <v>54212</v>
      </c>
      <c r="B7409" t="s">
        <v>7</v>
      </c>
      <c r="D7409" t="s">
        <v>2996</v>
      </c>
      <c r="E7409" t="s">
        <v>2993</v>
      </c>
      <c r="F7409">
        <v>491</v>
      </c>
      <c r="G7409" t="s">
        <v>59</v>
      </c>
      <c r="H7409" t="s">
        <v>52</v>
      </c>
      <c r="I7409" t="s">
        <v>128</v>
      </c>
      <c r="K7409">
        <v>311</v>
      </c>
      <c r="L7409">
        <v>7</v>
      </c>
      <c r="M7409" t="s">
        <v>3</v>
      </c>
      <c r="N7409" t="s">
        <v>18</v>
      </c>
      <c r="O7409" t="s">
        <v>488</v>
      </c>
      <c r="P7409" t="s">
        <v>487</v>
      </c>
      <c r="S7409" t="s">
        <v>15</v>
      </c>
      <c r="T7409" s="2">
        <v>9459</v>
      </c>
      <c r="U7409" s="2">
        <v>8700</v>
      </c>
      <c r="V7409" s="2">
        <v>7623</v>
      </c>
      <c r="W7409" s="2">
        <v>7364</v>
      </c>
      <c r="X7409" s="2">
        <v>8675</v>
      </c>
      <c r="Y7409" s="2">
        <v>8908</v>
      </c>
      <c r="Z7409" s="2">
        <v>9607</v>
      </c>
      <c r="AA7409" s="2">
        <v>9118</v>
      </c>
      <c r="AB7409" s="2">
        <v>6143</v>
      </c>
      <c r="AC7409" s="2">
        <v>4779</v>
      </c>
      <c r="AD7409" s="2">
        <v>6726</v>
      </c>
      <c r="AE7409" s="2">
        <v>9813</v>
      </c>
      <c r="AF7409" s="2">
        <v>917</v>
      </c>
      <c r="AG7409" s="2">
        <v>843</v>
      </c>
      <c r="AH7409" s="2">
        <v>739</v>
      </c>
      <c r="AI7409" s="2">
        <v>714</v>
      </c>
      <c r="AJ7409" s="2">
        <v>841</v>
      </c>
      <c r="AK7409" s="2">
        <v>864</v>
      </c>
      <c r="AL7409" s="2">
        <v>931</v>
      </c>
      <c r="AM7409" s="2">
        <v>884</v>
      </c>
      <c r="AN7409" s="2">
        <v>596</v>
      </c>
      <c r="AO7409" s="2">
        <v>463</v>
      </c>
      <c r="AP7409" s="2">
        <v>652</v>
      </c>
      <c r="AQ7409" s="2">
        <v>951</v>
      </c>
      <c r="AR7409" s="3">
        <v>18</v>
      </c>
      <c r="AS7409" s="3">
        <v>18</v>
      </c>
      <c r="AT7409" s="3">
        <v>18</v>
      </c>
      <c r="AU7409" s="3">
        <v>18</v>
      </c>
      <c r="AV7409" s="3">
        <v>18</v>
      </c>
      <c r="AW7409" s="3">
        <v>18</v>
      </c>
      <c r="AX7409" s="3">
        <v>18</v>
      </c>
      <c r="AY7409" s="3">
        <v>18</v>
      </c>
      <c r="AZ7409" s="3">
        <v>18</v>
      </c>
      <c r="BA7409" s="3">
        <v>18</v>
      </c>
      <c r="BB7409" s="3">
        <v>18</v>
      </c>
      <c r="BC7409" s="3">
        <v>18</v>
      </c>
      <c r="BD7409" s="2">
        <v>170262</v>
      </c>
      <c r="BE7409" s="2">
        <v>156600</v>
      </c>
      <c r="BF7409" s="2">
        <v>137214</v>
      </c>
      <c r="BG7409" s="2">
        <v>132552</v>
      </c>
      <c r="BH7409" s="2">
        <v>156150</v>
      </c>
      <c r="BI7409" s="2">
        <v>160344</v>
      </c>
      <c r="BJ7409" s="2">
        <v>172926</v>
      </c>
      <c r="BK7409" s="2">
        <v>164124</v>
      </c>
      <c r="BL7409" s="2">
        <v>110574</v>
      </c>
      <c r="BM7409" s="2">
        <v>86022</v>
      </c>
      <c r="BN7409" s="2">
        <v>121068</v>
      </c>
      <c r="BO7409" s="2">
        <v>176634</v>
      </c>
      <c r="BP7409" s="2">
        <v>16510</v>
      </c>
      <c r="BQ7409" s="2">
        <v>15182</v>
      </c>
      <c r="BR7409" s="2">
        <v>13303</v>
      </c>
      <c r="BS7409" s="2">
        <v>12851</v>
      </c>
      <c r="BT7409" s="2">
        <v>15139</v>
      </c>
      <c r="BU7409" s="2">
        <v>15547</v>
      </c>
      <c r="BV7409" s="2">
        <v>16766</v>
      </c>
      <c r="BW7409" s="2">
        <v>15913</v>
      </c>
      <c r="BX7409" s="2">
        <v>10721</v>
      </c>
      <c r="BY7409" s="2">
        <v>8340</v>
      </c>
      <c r="BZ7409" s="2">
        <v>11738</v>
      </c>
      <c r="CA7409" s="2">
        <v>17125</v>
      </c>
      <c r="CB7409" s="2">
        <v>3288.9580000000001</v>
      </c>
      <c r="CC7409" s="2">
        <v>3024.5390000000002</v>
      </c>
      <c r="CD7409" s="2">
        <v>2650.2290000000003</v>
      </c>
      <c r="CE7409" s="2">
        <v>2560.154</v>
      </c>
      <c r="CF7409" s="2">
        <v>3015.9360000000001</v>
      </c>
      <c r="CG7409" s="2">
        <v>3097.0810000000001</v>
      </c>
      <c r="CH7409" s="2">
        <v>3339.915</v>
      </c>
      <c r="CI7409" s="2">
        <v>3170.05</v>
      </c>
      <c r="CJ7409" s="2">
        <v>2135.6820000000002</v>
      </c>
      <c r="CK7409" s="2">
        <v>1661.39</v>
      </c>
      <c r="CL7409" s="2">
        <v>2338.4390000000003</v>
      </c>
      <c r="CM7409" s="2">
        <v>3411.547</v>
      </c>
      <c r="CN7409" s="2">
        <v>96915</v>
      </c>
      <c r="CO7409" s="2">
        <v>9395</v>
      </c>
      <c r="CP7409" s="2">
        <v>1744470</v>
      </c>
      <c r="CQ7409" s="2">
        <v>169135</v>
      </c>
      <c r="CR7409" s="2">
        <v>33693.919999999998</v>
      </c>
      <c r="CS7409" s="1">
        <v>2010</v>
      </c>
    </row>
    <row r="7410" spans="1:97" x14ac:dyDescent="0.2">
      <c r="A7410">
        <v>54213</v>
      </c>
      <c r="B7410" t="s">
        <v>7</v>
      </c>
      <c r="D7410" t="s">
        <v>2995</v>
      </c>
      <c r="E7410" t="s">
        <v>2993</v>
      </c>
      <c r="F7410">
        <v>491</v>
      </c>
      <c r="G7410" t="s">
        <v>53</v>
      </c>
      <c r="H7410" t="s">
        <v>52</v>
      </c>
      <c r="I7410" t="s">
        <v>128</v>
      </c>
      <c r="K7410">
        <v>311</v>
      </c>
      <c r="L7410">
        <v>7</v>
      </c>
      <c r="M7410" t="s">
        <v>3</v>
      </c>
      <c r="N7410" t="s">
        <v>18</v>
      </c>
      <c r="O7410" t="s">
        <v>488</v>
      </c>
      <c r="P7410" t="s">
        <v>487</v>
      </c>
      <c r="S7410" t="s">
        <v>15</v>
      </c>
      <c r="T7410" s="2">
        <v>10111</v>
      </c>
      <c r="U7410" s="2">
        <v>9148</v>
      </c>
      <c r="V7410" s="2">
        <v>9351</v>
      </c>
      <c r="W7410" s="2">
        <v>7508</v>
      </c>
      <c r="X7410" s="2">
        <v>7775</v>
      </c>
      <c r="Y7410" s="2">
        <v>8821</v>
      </c>
      <c r="Z7410" s="2">
        <v>9392</v>
      </c>
      <c r="AA7410" s="2">
        <v>9457</v>
      </c>
      <c r="AB7410" s="2">
        <v>7749</v>
      </c>
      <c r="AC7410" s="2">
        <v>7453</v>
      </c>
      <c r="AD7410" s="2">
        <v>8190</v>
      </c>
      <c r="AE7410" s="2">
        <v>9725</v>
      </c>
      <c r="AF7410" s="2">
        <v>882</v>
      </c>
      <c r="AG7410" s="2">
        <v>798</v>
      </c>
      <c r="AH7410" s="2">
        <v>816</v>
      </c>
      <c r="AI7410" s="2">
        <v>655</v>
      </c>
      <c r="AJ7410" s="2">
        <v>679</v>
      </c>
      <c r="AK7410" s="2">
        <v>770</v>
      </c>
      <c r="AL7410" s="2">
        <v>820</v>
      </c>
      <c r="AM7410" s="2">
        <v>825</v>
      </c>
      <c r="AN7410" s="2">
        <v>676</v>
      </c>
      <c r="AO7410" s="2">
        <v>650</v>
      </c>
      <c r="AP7410" s="2">
        <v>715</v>
      </c>
      <c r="AQ7410" s="2">
        <v>849</v>
      </c>
      <c r="AR7410" s="3">
        <v>18</v>
      </c>
      <c r="AS7410" s="3">
        <v>18</v>
      </c>
      <c r="AT7410" s="3">
        <v>18</v>
      </c>
      <c r="AU7410" s="3">
        <v>18</v>
      </c>
      <c r="AV7410" s="3">
        <v>18</v>
      </c>
      <c r="AW7410" s="3">
        <v>18</v>
      </c>
      <c r="AX7410" s="3">
        <v>18</v>
      </c>
      <c r="AY7410" s="3">
        <v>18</v>
      </c>
      <c r="AZ7410" s="3">
        <v>18</v>
      </c>
      <c r="BA7410" s="3">
        <v>18</v>
      </c>
      <c r="BB7410" s="3">
        <v>18</v>
      </c>
      <c r="BC7410" s="3">
        <v>18</v>
      </c>
      <c r="BD7410" s="2">
        <v>181998</v>
      </c>
      <c r="BE7410" s="2">
        <v>164664</v>
      </c>
      <c r="BF7410" s="2">
        <v>168318</v>
      </c>
      <c r="BG7410" s="2">
        <v>135144</v>
      </c>
      <c r="BH7410" s="2">
        <v>139950</v>
      </c>
      <c r="BI7410" s="2">
        <v>158778</v>
      </c>
      <c r="BJ7410" s="2">
        <v>169056</v>
      </c>
      <c r="BK7410" s="2">
        <v>170226</v>
      </c>
      <c r="BL7410" s="2">
        <v>139482</v>
      </c>
      <c r="BM7410" s="2">
        <v>134154</v>
      </c>
      <c r="BN7410" s="2">
        <v>147420</v>
      </c>
      <c r="BO7410" s="2">
        <v>175050</v>
      </c>
      <c r="BP7410" s="2">
        <v>15883</v>
      </c>
      <c r="BQ7410" s="2">
        <v>14372</v>
      </c>
      <c r="BR7410" s="2">
        <v>14690</v>
      </c>
      <c r="BS7410" s="2">
        <v>11795</v>
      </c>
      <c r="BT7410" s="2">
        <v>12214</v>
      </c>
      <c r="BU7410" s="2">
        <v>13858</v>
      </c>
      <c r="BV7410" s="2">
        <v>14755</v>
      </c>
      <c r="BW7410" s="2">
        <v>14857</v>
      </c>
      <c r="BX7410" s="2">
        <v>12174</v>
      </c>
      <c r="BY7410" s="2">
        <v>11708</v>
      </c>
      <c r="BZ7410" s="2">
        <v>12867</v>
      </c>
      <c r="CA7410" s="2">
        <v>15278</v>
      </c>
      <c r="CB7410" s="2">
        <v>3221.6410000000001</v>
      </c>
      <c r="CC7410" s="2">
        <v>2915.223</v>
      </c>
      <c r="CD7410" s="2">
        <v>2979.8230000000003</v>
      </c>
      <c r="CE7410" s="2">
        <v>2392.489</v>
      </c>
      <c r="CF7410" s="2">
        <v>2477.4380000000001</v>
      </c>
      <c r="CG7410" s="2">
        <v>2810.9490000000001</v>
      </c>
      <c r="CH7410" s="2">
        <v>2992.9870000000001</v>
      </c>
      <c r="CI7410" s="2">
        <v>3013.6150000000002</v>
      </c>
      <c r="CJ7410" s="2">
        <v>2469.3710000000001</v>
      </c>
      <c r="CK7410" s="2">
        <v>2374.8969999999999</v>
      </c>
      <c r="CL7410" s="2">
        <v>2609.9670000000001</v>
      </c>
      <c r="CM7410" s="2">
        <v>3098.9300000000003</v>
      </c>
      <c r="CN7410" s="2">
        <v>104680</v>
      </c>
      <c r="CO7410" s="2">
        <v>9135</v>
      </c>
      <c r="CP7410" s="2">
        <v>1884240</v>
      </c>
      <c r="CQ7410" s="2">
        <v>164451</v>
      </c>
      <c r="CR7410" s="2">
        <v>33357.33</v>
      </c>
      <c r="CS7410" s="1">
        <v>2010</v>
      </c>
    </row>
    <row r="7411" spans="1:97" x14ac:dyDescent="0.2">
      <c r="A7411">
        <v>54214</v>
      </c>
      <c r="B7411" t="s">
        <v>7</v>
      </c>
      <c r="D7411" t="s">
        <v>2994</v>
      </c>
      <c r="E7411" t="s">
        <v>2993</v>
      </c>
      <c r="F7411">
        <v>491</v>
      </c>
      <c r="G7411" t="s">
        <v>59</v>
      </c>
      <c r="H7411" t="s">
        <v>52</v>
      </c>
      <c r="I7411" t="s">
        <v>128</v>
      </c>
      <c r="K7411">
        <v>311</v>
      </c>
      <c r="L7411">
        <v>7</v>
      </c>
      <c r="M7411" t="s">
        <v>3</v>
      </c>
      <c r="N7411" t="s">
        <v>18</v>
      </c>
      <c r="O7411" t="s">
        <v>488</v>
      </c>
      <c r="P7411" t="s">
        <v>487</v>
      </c>
      <c r="S7411" t="s">
        <v>15</v>
      </c>
      <c r="T7411" s="2">
        <v>16243</v>
      </c>
      <c r="U7411" s="2">
        <v>14938</v>
      </c>
      <c r="V7411" s="2">
        <v>13090</v>
      </c>
      <c r="W7411" s="2">
        <v>12645</v>
      </c>
      <c r="X7411" s="2">
        <v>14896</v>
      </c>
      <c r="Y7411" s="2">
        <v>15297</v>
      </c>
      <c r="Z7411" s="2">
        <v>16496</v>
      </c>
      <c r="AA7411" s="2">
        <v>15657</v>
      </c>
      <c r="AB7411" s="2">
        <v>10548</v>
      </c>
      <c r="AC7411" s="2">
        <v>8206</v>
      </c>
      <c r="AD7411" s="2">
        <v>11550</v>
      </c>
      <c r="AE7411" s="2">
        <v>16850</v>
      </c>
      <c r="AF7411" s="2">
        <v>1197</v>
      </c>
      <c r="AG7411" s="2">
        <v>1101</v>
      </c>
      <c r="AH7411" s="2">
        <v>965</v>
      </c>
      <c r="AI7411" s="2">
        <v>932</v>
      </c>
      <c r="AJ7411" s="2">
        <v>1098</v>
      </c>
      <c r="AK7411" s="2">
        <v>1127</v>
      </c>
      <c r="AL7411" s="2">
        <v>1216</v>
      </c>
      <c r="AM7411" s="2">
        <v>1154</v>
      </c>
      <c r="AN7411" s="2">
        <v>777</v>
      </c>
      <c r="AO7411" s="2">
        <v>605</v>
      </c>
      <c r="AP7411" s="2">
        <v>851</v>
      </c>
      <c r="AQ7411" s="2">
        <v>1242</v>
      </c>
      <c r="AR7411" s="3">
        <v>18</v>
      </c>
      <c r="AS7411" s="3">
        <v>18</v>
      </c>
      <c r="AT7411" s="3">
        <v>18</v>
      </c>
      <c r="AU7411" s="3">
        <v>18</v>
      </c>
      <c r="AV7411" s="3">
        <v>18</v>
      </c>
      <c r="AW7411" s="3">
        <v>18</v>
      </c>
      <c r="AX7411" s="3">
        <v>18</v>
      </c>
      <c r="AY7411" s="3">
        <v>18</v>
      </c>
      <c r="AZ7411" s="3">
        <v>18</v>
      </c>
      <c r="BA7411" s="3">
        <v>18</v>
      </c>
      <c r="BB7411" s="3">
        <v>18</v>
      </c>
      <c r="BC7411" s="3">
        <v>18</v>
      </c>
      <c r="BD7411" s="2">
        <v>292374</v>
      </c>
      <c r="BE7411" s="2">
        <v>268884</v>
      </c>
      <c r="BF7411" s="2">
        <v>235620</v>
      </c>
      <c r="BG7411" s="2">
        <v>227610</v>
      </c>
      <c r="BH7411" s="2">
        <v>268128</v>
      </c>
      <c r="BI7411" s="2">
        <v>275346</v>
      </c>
      <c r="BJ7411" s="2">
        <v>296928</v>
      </c>
      <c r="BK7411" s="2">
        <v>281826</v>
      </c>
      <c r="BL7411" s="2">
        <v>189864</v>
      </c>
      <c r="BM7411" s="2">
        <v>147708</v>
      </c>
      <c r="BN7411" s="2">
        <v>207900</v>
      </c>
      <c r="BO7411" s="2">
        <v>303300</v>
      </c>
      <c r="BP7411" s="2">
        <v>21548</v>
      </c>
      <c r="BQ7411" s="2">
        <v>19815</v>
      </c>
      <c r="BR7411" s="2">
        <v>17363</v>
      </c>
      <c r="BS7411" s="2">
        <v>16773</v>
      </c>
      <c r="BT7411" s="2">
        <v>19759</v>
      </c>
      <c r="BU7411" s="2">
        <v>20291</v>
      </c>
      <c r="BV7411" s="2">
        <v>21882</v>
      </c>
      <c r="BW7411" s="2">
        <v>20769</v>
      </c>
      <c r="BX7411" s="2">
        <v>13992</v>
      </c>
      <c r="BY7411" s="2">
        <v>10885</v>
      </c>
      <c r="BZ7411" s="2">
        <v>15320</v>
      </c>
      <c r="CA7411" s="2">
        <v>22351</v>
      </c>
      <c r="CB7411" s="2">
        <v>3821.4650000000001</v>
      </c>
      <c r="CC7411" s="2">
        <v>3514.2330000000002</v>
      </c>
      <c r="CD7411" s="2">
        <v>3079.319</v>
      </c>
      <c r="CE7411" s="2">
        <v>2974.66</v>
      </c>
      <c r="CF7411" s="2">
        <v>3504.2370000000001</v>
      </c>
      <c r="CG7411" s="2">
        <v>3598.52</v>
      </c>
      <c r="CH7411" s="2">
        <v>3880.67</v>
      </c>
      <c r="CI7411" s="2">
        <v>3683.3030000000003</v>
      </c>
      <c r="CJ7411" s="2">
        <v>2481.4639999999999</v>
      </c>
      <c r="CK7411" s="2">
        <v>1930.38</v>
      </c>
      <c r="CL7411" s="2">
        <v>2717.049</v>
      </c>
      <c r="CM7411" s="2">
        <v>3963.9</v>
      </c>
      <c r="CN7411" s="2">
        <v>166416</v>
      </c>
      <c r="CO7411" s="2">
        <v>12265</v>
      </c>
      <c r="CP7411" s="2">
        <v>2995488</v>
      </c>
      <c r="CQ7411" s="2">
        <v>220748</v>
      </c>
      <c r="CR7411" s="2">
        <v>39149.200000000004</v>
      </c>
      <c r="CS7411" s="1">
        <v>2010</v>
      </c>
    </row>
    <row r="7412" spans="1:97" x14ac:dyDescent="0.2">
      <c r="A7412">
        <v>54216</v>
      </c>
      <c r="B7412" t="s">
        <v>7</v>
      </c>
      <c r="D7412" t="s">
        <v>2992</v>
      </c>
      <c r="E7412" t="s">
        <v>2991</v>
      </c>
      <c r="F7412">
        <v>2053</v>
      </c>
      <c r="G7412" t="s">
        <v>1507</v>
      </c>
      <c r="H7412" t="s">
        <v>9</v>
      </c>
      <c r="I7412" t="s">
        <v>89</v>
      </c>
      <c r="K7412">
        <v>322</v>
      </c>
      <c r="L7412">
        <v>7</v>
      </c>
      <c r="M7412" t="s">
        <v>3</v>
      </c>
      <c r="N7412" t="s">
        <v>18</v>
      </c>
      <c r="O7412" t="s">
        <v>491</v>
      </c>
      <c r="P7412" t="s">
        <v>487</v>
      </c>
      <c r="S7412" t="s">
        <v>15</v>
      </c>
      <c r="T7412" s="2">
        <v>23600</v>
      </c>
      <c r="U7412" s="2">
        <v>19088</v>
      </c>
      <c r="V7412" s="2">
        <v>15872</v>
      </c>
      <c r="W7412" s="2">
        <v>16316</v>
      </c>
      <c r="X7412" s="2">
        <v>16320</v>
      </c>
      <c r="Y7412" s="2">
        <v>14312</v>
      </c>
      <c r="Z7412" s="2">
        <v>14740</v>
      </c>
      <c r="AA7412" s="2">
        <v>14268</v>
      </c>
      <c r="AB7412" s="2">
        <v>9812</v>
      </c>
      <c r="AC7412" s="2">
        <v>14964</v>
      </c>
      <c r="AD7412" s="2">
        <v>13928</v>
      </c>
      <c r="AE7412" s="2">
        <v>15996</v>
      </c>
      <c r="AF7412" s="2">
        <v>1484</v>
      </c>
      <c r="AG7412" s="2">
        <v>1239</v>
      </c>
      <c r="AH7412" s="2">
        <v>1249</v>
      </c>
      <c r="AI7412" s="2">
        <v>1187</v>
      </c>
      <c r="AJ7412" s="2">
        <v>1095</v>
      </c>
      <c r="AK7412" s="2">
        <v>980</v>
      </c>
      <c r="AL7412" s="2">
        <v>969</v>
      </c>
      <c r="AM7412" s="2">
        <v>940</v>
      </c>
      <c r="AN7412" s="2">
        <v>690</v>
      </c>
      <c r="AO7412" s="2">
        <v>972</v>
      </c>
      <c r="AP7412" s="2">
        <v>885</v>
      </c>
      <c r="AQ7412" s="2">
        <v>1204</v>
      </c>
      <c r="AR7412" s="3">
        <v>25</v>
      </c>
      <c r="AS7412" s="3">
        <v>24.7</v>
      </c>
      <c r="AT7412" s="3">
        <v>25</v>
      </c>
      <c r="AU7412" s="3">
        <v>24.7</v>
      </c>
      <c r="AV7412" s="3">
        <v>24.900000000000002</v>
      </c>
      <c r="AW7412" s="3">
        <v>25.5</v>
      </c>
      <c r="AX7412" s="3">
        <v>25.1</v>
      </c>
      <c r="AY7412" s="3">
        <v>25.7</v>
      </c>
      <c r="AZ7412" s="3">
        <v>25.1</v>
      </c>
      <c r="BA7412" s="3">
        <v>25.900000000000002</v>
      </c>
      <c r="BB7412" s="3">
        <v>24.7</v>
      </c>
      <c r="BC7412" s="3">
        <v>24.8</v>
      </c>
      <c r="BD7412" s="2">
        <v>590000</v>
      </c>
      <c r="BE7412" s="2">
        <v>471474</v>
      </c>
      <c r="BF7412" s="2">
        <v>396800</v>
      </c>
      <c r="BG7412" s="2">
        <v>403005</v>
      </c>
      <c r="BH7412" s="2">
        <v>406368</v>
      </c>
      <c r="BI7412" s="2">
        <v>364956</v>
      </c>
      <c r="BJ7412" s="2">
        <v>369974</v>
      </c>
      <c r="BK7412" s="2">
        <v>366688</v>
      </c>
      <c r="BL7412" s="2">
        <v>246281</v>
      </c>
      <c r="BM7412" s="2">
        <v>387568</v>
      </c>
      <c r="BN7412" s="2">
        <v>344022</v>
      </c>
      <c r="BO7412" s="2">
        <v>396701</v>
      </c>
      <c r="BP7412" s="2">
        <v>37112</v>
      </c>
      <c r="BQ7412" s="2">
        <v>30612</v>
      </c>
      <c r="BR7412" s="2">
        <v>31231</v>
      </c>
      <c r="BS7412" s="2">
        <v>29326</v>
      </c>
      <c r="BT7412" s="2">
        <v>27268</v>
      </c>
      <c r="BU7412" s="2">
        <v>24985</v>
      </c>
      <c r="BV7412" s="2">
        <v>24323</v>
      </c>
      <c r="BW7412" s="2">
        <v>24159</v>
      </c>
      <c r="BX7412" s="2">
        <v>17327</v>
      </c>
      <c r="BY7412" s="2">
        <v>25183</v>
      </c>
      <c r="BZ7412" s="2">
        <v>21869</v>
      </c>
      <c r="CA7412" s="2">
        <v>29854</v>
      </c>
      <c r="CB7412" s="2">
        <v>7293.6860000000006</v>
      </c>
      <c r="CC7412" s="2">
        <v>6016.2860000000001</v>
      </c>
      <c r="CD7412" s="2">
        <v>6137.8389999999999</v>
      </c>
      <c r="CE7412" s="2">
        <v>5763.5410000000002</v>
      </c>
      <c r="CF7412" s="2">
        <v>5359.0860000000002</v>
      </c>
      <c r="CG7412" s="2">
        <v>4910.2669999999998</v>
      </c>
      <c r="CH7412" s="2">
        <v>4780.28</v>
      </c>
      <c r="CI7412" s="2">
        <v>4747.9720000000007</v>
      </c>
      <c r="CJ7412" s="2">
        <v>3405.38</v>
      </c>
      <c r="CK7412" s="2">
        <v>4949.3050000000003</v>
      </c>
      <c r="CL7412" s="2">
        <v>4297.8919999999998</v>
      </c>
      <c r="CM7412" s="2">
        <v>5867.2179999999998</v>
      </c>
      <c r="CN7412" s="2">
        <v>189216</v>
      </c>
      <c r="CO7412" s="2">
        <v>12894</v>
      </c>
      <c r="CP7412" s="2">
        <v>4743837</v>
      </c>
      <c r="CQ7412" s="2">
        <v>323249</v>
      </c>
      <c r="CR7412" s="2">
        <v>63528.752</v>
      </c>
      <c r="CS7412" s="1">
        <v>2010</v>
      </c>
    </row>
    <row r="7413" spans="1:97" x14ac:dyDescent="0.2">
      <c r="A7413">
        <v>54216</v>
      </c>
      <c r="B7413" t="s">
        <v>7</v>
      </c>
      <c r="D7413" t="s">
        <v>2992</v>
      </c>
      <c r="E7413" t="s">
        <v>2991</v>
      </c>
      <c r="F7413">
        <v>2053</v>
      </c>
      <c r="G7413" t="s">
        <v>1507</v>
      </c>
      <c r="H7413" t="s">
        <v>9</v>
      </c>
      <c r="I7413" t="s">
        <v>89</v>
      </c>
      <c r="K7413">
        <v>322</v>
      </c>
      <c r="L7413">
        <v>7</v>
      </c>
      <c r="M7413" t="s">
        <v>3</v>
      </c>
      <c r="N7413" t="s">
        <v>18</v>
      </c>
      <c r="O7413" t="s">
        <v>32</v>
      </c>
      <c r="P7413" t="s">
        <v>16</v>
      </c>
      <c r="S7413" t="s">
        <v>15</v>
      </c>
      <c r="T7413" s="2">
        <v>49320</v>
      </c>
      <c r="U7413" s="2">
        <v>45261</v>
      </c>
      <c r="V7413" s="2">
        <v>30740</v>
      </c>
      <c r="W7413" s="2">
        <v>49118</v>
      </c>
      <c r="X7413" s="2">
        <v>51275</v>
      </c>
      <c r="Y7413" s="2">
        <v>28170</v>
      </c>
      <c r="Z7413" s="2">
        <v>49438</v>
      </c>
      <c r="AA7413" s="2">
        <v>47310</v>
      </c>
      <c r="AB7413" s="2">
        <v>51445</v>
      </c>
      <c r="AC7413" s="2">
        <v>51340</v>
      </c>
      <c r="AD7413" s="2">
        <v>44464</v>
      </c>
      <c r="AE7413" s="2">
        <v>49400</v>
      </c>
      <c r="AF7413" s="2">
        <v>3102</v>
      </c>
      <c r="AG7413" s="2">
        <v>2939</v>
      </c>
      <c r="AH7413" s="2">
        <v>2419</v>
      </c>
      <c r="AI7413" s="2">
        <v>3574</v>
      </c>
      <c r="AJ7413" s="2">
        <v>3441</v>
      </c>
      <c r="AK7413" s="2">
        <v>1928</v>
      </c>
      <c r="AL7413" s="2">
        <v>3250</v>
      </c>
      <c r="AM7413" s="2">
        <v>3117</v>
      </c>
      <c r="AN7413" s="2">
        <v>3619</v>
      </c>
      <c r="AO7413" s="2">
        <v>3336</v>
      </c>
      <c r="AP7413" s="2">
        <v>2826</v>
      </c>
      <c r="AQ7413" s="2">
        <v>3718</v>
      </c>
      <c r="AR7413" s="3">
        <v>12.4</v>
      </c>
      <c r="AS7413" s="3">
        <v>12.4</v>
      </c>
      <c r="AT7413" s="3">
        <v>12.4</v>
      </c>
      <c r="AU7413" s="3">
        <v>12.4</v>
      </c>
      <c r="AV7413" s="3">
        <v>12.4</v>
      </c>
      <c r="AW7413" s="3">
        <v>12.4</v>
      </c>
      <c r="AX7413" s="3">
        <v>12.4</v>
      </c>
      <c r="AY7413" s="3">
        <v>12.4</v>
      </c>
      <c r="AZ7413" s="3">
        <v>12.4</v>
      </c>
      <c r="BA7413" s="3">
        <v>12.4</v>
      </c>
      <c r="BB7413" s="3">
        <v>12.4</v>
      </c>
      <c r="BC7413" s="3">
        <v>12.4</v>
      </c>
      <c r="BD7413" s="2">
        <v>611568</v>
      </c>
      <c r="BE7413" s="2">
        <v>561236</v>
      </c>
      <c r="BF7413" s="2">
        <v>381176</v>
      </c>
      <c r="BG7413" s="2">
        <v>609063</v>
      </c>
      <c r="BH7413" s="2">
        <v>635810</v>
      </c>
      <c r="BI7413" s="2">
        <v>349308</v>
      </c>
      <c r="BJ7413" s="2">
        <v>613031</v>
      </c>
      <c r="BK7413" s="2">
        <v>586644</v>
      </c>
      <c r="BL7413" s="2">
        <v>637918</v>
      </c>
      <c r="BM7413" s="2">
        <v>636616</v>
      </c>
      <c r="BN7413" s="2">
        <v>551354</v>
      </c>
      <c r="BO7413" s="2">
        <v>612560</v>
      </c>
      <c r="BP7413" s="2">
        <v>38469</v>
      </c>
      <c r="BQ7413" s="2">
        <v>36440</v>
      </c>
      <c r="BR7413" s="2">
        <v>30001</v>
      </c>
      <c r="BS7413" s="2">
        <v>44321</v>
      </c>
      <c r="BT7413" s="2">
        <v>42664</v>
      </c>
      <c r="BU7413" s="2">
        <v>23913</v>
      </c>
      <c r="BV7413" s="2">
        <v>40302</v>
      </c>
      <c r="BW7413" s="2">
        <v>38650</v>
      </c>
      <c r="BX7413" s="2">
        <v>44881</v>
      </c>
      <c r="BY7413" s="2">
        <v>41366</v>
      </c>
      <c r="BZ7413" s="2">
        <v>35048</v>
      </c>
      <c r="CA7413" s="2">
        <v>46098</v>
      </c>
      <c r="CB7413" s="2">
        <v>7560.3140000000003</v>
      </c>
      <c r="CC7413" s="2">
        <v>7161.7139999999999</v>
      </c>
      <c r="CD7413" s="2">
        <v>5896.1610000000001</v>
      </c>
      <c r="CE7413" s="2">
        <v>8710.4590000000007</v>
      </c>
      <c r="CF7413" s="2">
        <v>8384.9140000000007</v>
      </c>
      <c r="CG7413" s="2">
        <v>4699.7330000000002</v>
      </c>
      <c r="CH7413" s="2">
        <v>7920.72</v>
      </c>
      <c r="CI7413" s="2">
        <v>7596.0280000000002</v>
      </c>
      <c r="CJ7413" s="2">
        <v>8820.6200000000008</v>
      </c>
      <c r="CK7413" s="2">
        <v>8129.6950000000006</v>
      </c>
      <c r="CL7413" s="2">
        <v>6888.1080000000002</v>
      </c>
      <c r="CM7413" s="2">
        <v>9059.7820000000011</v>
      </c>
      <c r="CN7413" s="2">
        <v>547281</v>
      </c>
      <c r="CO7413" s="2">
        <v>37269</v>
      </c>
      <c r="CP7413" s="2">
        <v>6786284</v>
      </c>
      <c r="CQ7413" s="2">
        <v>462153</v>
      </c>
      <c r="CR7413" s="2">
        <v>90828.248000000007</v>
      </c>
      <c r="CS7413" s="1">
        <v>2010</v>
      </c>
    </row>
    <row r="7414" spans="1:97" x14ac:dyDescent="0.2">
      <c r="A7414">
        <v>54216</v>
      </c>
      <c r="B7414" t="s">
        <v>7</v>
      </c>
      <c r="D7414" t="s">
        <v>2992</v>
      </c>
      <c r="E7414" t="s">
        <v>2991</v>
      </c>
      <c r="F7414">
        <v>2053</v>
      </c>
      <c r="G7414" t="s">
        <v>1507</v>
      </c>
      <c r="H7414" t="s">
        <v>9</v>
      </c>
      <c r="I7414" t="s">
        <v>89</v>
      </c>
      <c r="K7414">
        <v>322</v>
      </c>
      <c r="L7414">
        <v>7</v>
      </c>
      <c r="M7414" t="s">
        <v>3</v>
      </c>
      <c r="N7414" t="s">
        <v>18</v>
      </c>
      <c r="O7414" t="s">
        <v>31</v>
      </c>
      <c r="P7414" t="s">
        <v>31</v>
      </c>
      <c r="S7414" t="s">
        <v>29</v>
      </c>
      <c r="T7414" s="2">
        <v>0</v>
      </c>
      <c r="U7414" s="2">
        <v>0</v>
      </c>
      <c r="V7414" s="2">
        <v>0</v>
      </c>
      <c r="W7414" s="2">
        <v>0</v>
      </c>
      <c r="X7414" s="2">
        <v>0</v>
      </c>
      <c r="Y7414" s="2">
        <v>0</v>
      </c>
      <c r="Z7414" s="2">
        <v>0</v>
      </c>
      <c r="AA7414" s="2">
        <v>0</v>
      </c>
      <c r="AB7414" s="2">
        <v>0</v>
      </c>
      <c r="AC7414" s="2">
        <v>0</v>
      </c>
      <c r="AD7414" s="2">
        <v>0</v>
      </c>
      <c r="AE7414" s="2">
        <v>0</v>
      </c>
      <c r="AF7414" s="2">
        <v>0</v>
      </c>
      <c r="AG7414" s="2">
        <v>0</v>
      </c>
      <c r="AH7414" s="2">
        <v>0</v>
      </c>
      <c r="AI7414" s="2">
        <v>0</v>
      </c>
      <c r="AJ7414" s="2">
        <v>0</v>
      </c>
      <c r="AK7414" s="2">
        <v>0</v>
      </c>
      <c r="AL7414" s="2">
        <v>0</v>
      </c>
      <c r="AM7414" s="2">
        <v>0</v>
      </c>
      <c r="AN7414" s="2">
        <v>0</v>
      </c>
      <c r="AO7414" s="2">
        <v>0</v>
      </c>
      <c r="AP7414" s="2">
        <v>0</v>
      </c>
      <c r="AQ7414" s="2">
        <v>0</v>
      </c>
      <c r="AR7414" s="3">
        <v>0</v>
      </c>
      <c r="AS7414" s="3">
        <v>0</v>
      </c>
      <c r="AT7414" s="3">
        <v>0</v>
      </c>
      <c r="AU7414" s="3">
        <v>0</v>
      </c>
      <c r="AV7414" s="3">
        <v>0</v>
      </c>
      <c r="AW7414" s="3">
        <v>0</v>
      </c>
      <c r="AX7414" s="3">
        <v>0</v>
      </c>
      <c r="AY7414" s="3">
        <v>0</v>
      </c>
      <c r="AZ7414" s="3">
        <v>0</v>
      </c>
      <c r="BA7414" s="3">
        <v>0</v>
      </c>
      <c r="BB7414" s="3">
        <v>0</v>
      </c>
      <c r="BC7414" s="3">
        <v>0</v>
      </c>
      <c r="BD7414" s="2">
        <v>0</v>
      </c>
      <c r="BE7414" s="2">
        <v>0</v>
      </c>
      <c r="BF7414" s="2">
        <v>0</v>
      </c>
      <c r="BG7414" s="2">
        <v>0</v>
      </c>
      <c r="BH7414" s="2">
        <v>0</v>
      </c>
      <c r="BI7414" s="2">
        <v>0</v>
      </c>
      <c r="BJ7414" s="2">
        <v>0</v>
      </c>
      <c r="BK7414" s="2">
        <v>0</v>
      </c>
      <c r="BL7414" s="2">
        <v>0</v>
      </c>
      <c r="BM7414" s="2">
        <v>0</v>
      </c>
      <c r="BN7414" s="2">
        <v>0</v>
      </c>
      <c r="BO7414" s="2">
        <v>0</v>
      </c>
      <c r="BP7414" s="2">
        <v>0</v>
      </c>
      <c r="BQ7414" s="2">
        <v>0</v>
      </c>
      <c r="BR7414" s="2">
        <v>0</v>
      </c>
      <c r="BS7414" s="2">
        <v>0</v>
      </c>
      <c r="BT7414" s="2">
        <v>0</v>
      </c>
      <c r="BU7414" s="2">
        <v>0</v>
      </c>
      <c r="BV7414" s="2">
        <v>0</v>
      </c>
      <c r="BW7414" s="2">
        <v>0</v>
      </c>
      <c r="BX7414" s="2">
        <v>0</v>
      </c>
      <c r="BY7414" s="2">
        <v>0</v>
      </c>
      <c r="BZ7414" s="2">
        <v>0</v>
      </c>
      <c r="CA7414" s="2">
        <v>0</v>
      </c>
      <c r="CB7414" s="2">
        <v>0</v>
      </c>
      <c r="CC7414" s="2">
        <v>0</v>
      </c>
      <c r="CD7414" s="2">
        <v>0</v>
      </c>
      <c r="CE7414" s="2">
        <v>0</v>
      </c>
      <c r="CF7414" s="2">
        <v>0</v>
      </c>
      <c r="CG7414" s="2">
        <v>0</v>
      </c>
      <c r="CH7414" s="2">
        <v>0</v>
      </c>
      <c r="CI7414" s="2">
        <v>0</v>
      </c>
      <c r="CJ7414" s="2">
        <v>0</v>
      </c>
      <c r="CK7414" s="2">
        <v>0</v>
      </c>
      <c r="CL7414" s="2">
        <v>0</v>
      </c>
      <c r="CM7414" s="2">
        <v>0</v>
      </c>
      <c r="CN7414" s="2">
        <v>0</v>
      </c>
      <c r="CO7414" s="2">
        <v>0</v>
      </c>
      <c r="CP7414" s="2">
        <v>0</v>
      </c>
      <c r="CQ7414" s="2">
        <v>0</v>
      </c>
      <c r="CR7414" s="2">
        <v>0</v>
      </c>
      <c r="CS7414" s="1">
        <v>2010</v>
      </c>
    </row>
    <row r="7415" spans="1:97" x14ac:dyDescent="0.2">
      <c r="A7415">
        <v>54219</v>
      </c>
      <c r="B7415" t="s">
        <v>41</v>
      </c>
      <c r="D7415" t="s">
        <v>2990</v>
      </c>
      <c r="E7415" t="s">
        <v>2990</v>
      </c>
      <c r="F7415">
        <v>22296</v>
      </c>
      <c r="G7415" t="s">
        <v>14</v>
      </c>
      <c r="H7415" t="s">
        <v>12</v>
      </c>
      <c r="I7415" t="s">
        <v>81</v>
      </c>
      <c r="K7415">
        <v>22</v>
      </c>
      <c r="L7415">
        <v>2</v>
      </c>
      <c r="M7415" t="s">
        <v>42</v>
      </c>
      <c r="N7415" t="s">
        <v>18</v>
      </c>
      <c r="O7415" t="s">
        <v>1</v>
      </c>
      <c r="P7415" t="s">
        <v>1</v>
      </c>
      <c r="S7415" t="s">
        <v>0</v>
      </c>
      <c r="T7415" s="2">
        <v>0</v>
      </c>
      <c r="U7415" s="2">
        <v>0</v>
      </c>
      <c r="V7415" s="2">
        <v>0</v>
      </c>
      <c r="W7415" s="2">
        <v>0</v>
      </c>
      <c r="X7415" s="2">
        <v>0</v>
      </c>
      <c r="Y7415" s="2">
        <v>0</v>
      </c>
      <c r="Z7415" s="2">
        <v>0</v>
      </c>
      <c r="AA7415" s="2">
        <v>0</v>
      </c>
      <c r="AB7415" s="2">
        <v>0</v>
      </c>
      <c r="AC7415" s="2">
        <v>0</v>
      </c>
      <c r="AD7415" s="2">
        <v>0</v>
      </c>
      <c r="AE7415" s="2">
        <v>0</v>
      </c>
      <c r="AF7415" s="2">
        <v>0</v>
      </c>
      <c r="AG7415" s="2">
        <v>0</v>
      </c>
      <c r="AH7415" s="2">
        <v>0</v>
      </c>
      <c r="AI7415" s="2">
        <v>0</v>
      </c>
      <c r="AJ7415" s="2">
        <v>0</v>
      </c>
      <c r="AK7415" s="2">
        <v>0</v>
      </c>
      <c r="AL7415" s="2">
        <v>0</v>
      </c>
      <c r="AM7415" s="2">
        <v>0</v>
      </c>
      <c r="AN7415" s="2">
        <v>0</v>
      </c>
      <c r="AO7415" s="2">
        <v>0</v>
      </c>
      <c r="AP7415" s="2">
        <v>0</v>
      </c>
      <c r="AQ7415" s="2">
        <v>0</v>
      </c>
      <c r="AR7415" s="3">
        <v>0</v>
      </c>
      <c r="AS7415" s="3">
        <v>0</v>
      </c>
      <c r="AT7415" s="3">
        <v>0</v>
      </c>
      <c r="AU7415" s="3">
        <v>0</v>
      </c>
      <c r="AV7415" s="3">
        <v>0</v>
      </c>
      <c r="AW7415" s="3">
        <v>0</v>
      </c>
      <c r="AX7415" s="3">
        <v>0</v>
      </c>
      <c r="AY7415" s="3">
        <v>0</v>
      </c>
      <c r="AZ7415" s="3">
        <v>0</v>
      </c>
      <c r="BA7415" s="3">
        <v>0</v>
      </c>
      <c r="BB7415" s="3">
        <v>0</v>
      </c>
      <c r="BC7415" s="3">
        <v>0</v>
      </c>
      <c r="BD7415" s="2">
        <v>0</v>
      </c>
      <c r="BE7415" s="2">
        <v>0</v>
      </c>
      <c r="BF7415" s="2">
        <v>0</v>
      </c>
      <c r="BG7415" s="2">
        <v>0</v>
      </c>
      <c r="BH7415" s="2">
        <v>0</v>
      </c>
      <c r="BI7415" s="2">
        <v>0</v>
      </c>
      <c r="BJ7415" s="2">
        <v>0</v>
      </c>
      <c r="BK7415" s="2">
        <v>0</v>
      </c>
      <c r="BL7415" s="2">
        <v>0</v>
      </c>
      <c r="BM7415" s="2">
        <v>0</v>
      </c>
      <c r="BN7415" s="2">
        <v>0</v>
      </c>
      <c r="BO7415" s="2">
        <v>0</v>
      </c>
      <c r="BP7415" s="2">
        <v>0</v>
      </c>
      <c r="BQ7415" s="2">
        <v>0</v>
      </c>
      <c r="BR7415" s="2">
        <v>0</v>
      </c>
      <c r="BS7415" s="2">
        <v>0</v>
      </c>
      <c r="BT7415" s="2">
        <v>0</v>
      </c>
      <c r="BU7415" s="2">
        <v>0</v>
      </c>
      <c r="BV7415" s="2">
        <v>0</v>
      </c>
      <c r="BW7415" s="2">
        <v>0</v>
      </c>
      <c r="BX7415" s="2">
        <v>0</v>
      </c>
      <c r="BY7415" s="2">
        <v>0</v>
      </c>
      <c r="BZ7415" s="2">
        <v>0</v>
      </c>
      <c r="CA7415" s="2">
        <v>0</v>
      </c>
      <c r="CB7415" s="2">
        <v>0</v>
      </c>
      <c r="CC7415" s="2">
        <v>0</v>
      </c>
      <c r="CD7415" s="2">
        <v>0</v>
      </c>
      <c r="CE7415" s="2">
        <v>0</v>
      </c>
      <c r="CF7415" s="2">
        <v>0</v>
      </c>
      <c r="CG7415" s="2">
        <v>0</v>
      </c>
      <c r="CH7415" s="2">
        <v>0</v>
      </c>
      <c r="CI7415" s="2">
        <v>0</v>
      </c>
      <c r="CJ7415" s="2">
        <v>0</v>
      </c>
      <c r="CK7415" s="2">
        <v>0</v>
      </c>
      <c r="CL7415" s="2">
        <v>0</v>
      </c>
      <c r="CM7415" s="2">
        <v>0</v>
      </c>
      <c r="CN7415" s="2">
        <v>0</v>
      </c>
      <c r="CO7415" s="2">
        <v>0</v>
      </c>
      <c r="CP7415" s="2">
        <v>0</v>
      </c>
      <c r="CQ7415" s="2">
        <v>0</v>
      </c>
      <c r="CR7415" s="2">
        <v>0</v>
      </c>
      <c r="CS7415" s="1">
        <v>2010</v>
      </c>
    </row>
    <row r="7416" spans="1:97" x14ac:dyDescent="0.2">
      <c r="A7416">
        <v>54219</v>
      </c>
      <c r="B7416" t="s">
        <v>41</v>
      </c>
      <c r="D7416" t="s">
        <v>2990</v>
      </c>
      <c r="E7416" t="s">
        <v>2990</v>
      </c>
      <c r="F7416">
        <v>22296</v>
      </c>
      <c r="G7416" t="s">
        <v>14</v>
      </c>
      <c r="H7416" t="s">
        <v>12</v>
      </c>
      <c r="I7416" t="s">
        <v>81</v>
      </c>
      <c r="K7416">
        <v>22</v>
      </c>
      <c r="L7416">
        <v>2</v>
      </c>
      <c r="M7416" t="s">
        <v>42</v>
      </c>
      <c r="N7416" t="s">
        <v>18</v>
      </c>
      <c r="O7416" t="s">
        <v>17</v>
      </c>
      <c r="P7416" t="s">
        <v>16</v>
      </c>
      <c r="S7416" t="s">
        <v>15</v>
      </c>
      <c r="T7416" s="2">
        <v>7879</v>
      </c>
      <c r="U7416" s="2">
        <v>8764</v>
      </c>
      <c r="V7416" s="2">
        <v>7407</v>
      </c>
      <c r="W7416" s="2">
        <v>7764</v>
      </c>
      <c r="X7416" s="2">
        <v>6830</v>
      </c>
      <c r="Y7416" s="2">
        <v>7636</v>
      </c>
      <c r="Z7416" s="2">
        <v>8545</v>
      </c>
      <c r="AA7416" s="2">
        <v>8507</v>
      </c>
      <c r="AB7416" s="2">
        <v>8626</v>
      </c>
      <c r="AC7416" s="2">
        <v>9172</v>
      </c>
      <c r="AD7416" s="2">
        <v>0</v>
      </c>
      <c r="AE7416" s="2">
        <v>0</v>
      </c>
      <c r="AF7416" s="2">
        <v>7879</v>
      </c>
      <c r="AG7416" s="2">
        <v>8764</v>
      </c>
      <c r="AH7416" s="2">
        <v>7407</v>
      </c>
      <c r="AI7416" s="2">
        <v>7764</v>
      </c>
      <c r="AJ7416" s="2">
        <v>6830</v>
      </c>
      <c r="AK7416" s="2">
        <v>7636</v>
      </c>
      <c r="AL7416" s="2">
        <v>8545</v>
      </c>
      <c r="AM7416" s="2">
        <v>8507</v>
      </c>
      <c r="AN7416" s="2">
        <v>8626</v>
      </c>
      <c r="AO7416" s="2">
        <v>9172</v>
      </c>
      <c r="AP7416" s="2">
        <v>0</v>
      </c>
      <c r="AQ7416" s="2">
        <v>0</v>
      </c>
      <c r="AR7416" s="3">
        <v>17.600000000000001</v>
      </c>
      <c r="AS7416" s="3">
        <v>17.600000000000001</v>
      </c>
      <c r="AT7416" s="3">
        <v>17.600000000000001</v>
      </c>
      <c r="AU7416" s="3">
        <v>17.600000000000001</v>
      </c>
      <c r="AV7416" s="3">
        <v>17.600000000000001</v>
      </c>
      <c r="AW7416" s="3">
        <v>17.600000000000001</v>
      </c>
      <c r="AX7416" s="3">
        <v>17.600000000000001</v>
      </c>
      <c r="AY7416" s="3">
        <v>17.600000000000001</v>
      </c>
      <c r="AZ7416" s="3">
        <v>17.600000000000001</v>
      </c>
      <c r="BA7416" s="3">
        <v>17.600000000000001</v>
      </c>
      <c r="BB7416" s="3">
        <v>0</v>
      </c>
      <c r="BC7416" s="3">
        <v>0</v>
      </c>
      <c r="BD7416" s="2">
        <v>138670</v>
      </c>
      <c r="BE7416" s="2">
        <v>154246</v>
      </c>
      <c r="BF7416" s="2">
        <v>130363</v>
      </c>
      <c r="BG7416" s="2">
        <v>136646</v>
      </c>
      <c r="BH7416" s="2">
        <v>120208</v>
      </c>
      <c r="BI7416" s="2">
        <v>134394</v>
      </c>
      <c r="BJ7416" s="2">
        <v>150392</v>
      </c>
      <c r="BK7416" s="2">
        <v>149723</v>
      </c>
      <c r="BL7416" s="2">
        <v>151818</v>
      </c>
      <c r="BM7416" s="2">
        <v>161427</v>
      </c>
      <c r="BN7416" s="2">
        <v>0</v>
      </c>
      <c r="BO7416" s="2">
        <v>0</v>
      </c>
      <c r="BP7416" s="2">
        <v>138670</v>
      </c>
      <c r="BQ7416" s="2">
        <v>154246</v>
      </c>
      <c r="BR7416" s="2">
        <v>130363</v>
      </c>
      <c r="BS7416" s="2">
        <v>136646</v>
      </c>
      <c r="BT7416" s="2">
        <v>120208</v>
      </c>
      <c r="BU7416" s="2">
        <v>134394</v>
      </c>
      <c r="BV7416" s="2">
        <v>150392</v>
      </c>
      <c r="BW7416" s="2">
        <v>149723</v>
      </c>
      <c r="BX7416" s="2">
        <v>151818</v>
      </c>
      <c r="BY7416" s="2">
        <v>161427</v>
      </c>
      <c r="BZ7416" s="2">
        <v>0</v>
      </c>
      <c r="CA7416" s="2">
        <v>0</v>
      </c>
      <c r="CB7416" s="2">
        <v>6852</v>
      </c>
      <c r="CC7416" s="2">
        <v>6251</v>
      </c>
      <c r="CD7416" s="2">
        <v>6588</v>
      </c>
      <c r="CE7416" s="2">
        <v>6211</v>
      </c>
      <c r="CF7416" s="2">
        <v>5464</v>
      </c>
      <c r="CG7416" s="2">
        <v>6298</v>
      </c>
      <c r="CH7416" s="2">
        <v>7062</v>
      </c>
      <c r="CI7416" s="2">
        <v>6780</v>
      </c>
      <c r="CJ7416" s="2">
        <v>6775</v>
      </c>
      <c r="CK7416" s="2">
        <v>7204</v>
      </c>
      <c r="CL7416" s="2">
        <v>0</v>
      </c>
      <c r="CM7416" s="2">
        <v>0</v>
      </c>
      <c r="CN7416" s="2">
        <v>81130</v>
      </c>
      <c r="CO7416" s="2">
        <v>81130</v>
      </c>
      <c r="CP7416" s="2">
        <v>1427887</v>
      </c>
      <c r="CQ7416" s="2">
        <v>1427887</v>
      </c>
      <c r="CR7416" s="2">
        <v>65485</v>
      </c>
      <c r="CS7416" s="1">
        <v>2010</v>
      </c>
    </row>
    <row r="7417" spans="1:97" x14ac:dyDescent="0.2">
      <c r="A7417">
        <v>54224</v>
      </c>
      <c r="B7417" t="s">
        <v>7</v>
      </c>
      <c r="D7417" t="s">
        <v>2989</v>
      </c>
      <c r="E7417" t="s">
        <v>2989</v>
      </c>
      <c r="F7417">
        <v>6738</v>
      </c>
      <c r="G7417" t="s">
        <v>59</v>
      </c>
      <c r="H7417" t="s">
        <v>52</v>
      </c>
      <c r="I7417" t="s">
        <v>128</v>
      </c>
      <c r="K7417">
        <v>622</v>
      </c>
      <c r="L7417">
        <v>5</v>
      </c>
      <c r="M7417" t="s">
        <v>8</v>
      </c>
      <c r="N7417" t="s">
        <v>21</v>
      </c>
      <c r="O7417" t="s">
        <v>31</v>
      </c>
      <c r="P7417" t="s">
        <v>31</v>
      </c>
      <c r="S7417" t="s">
        <v>29</v>
      </c>
      <c r="T7417" s="2">
        <v>74</v>
      </c>
      <c r="U7417" s="2">
        <v>47</v>
      </c>
      <c r="V7417" s="2">
        <v>12</v>
      </c>
      <c r="W7417" s="2">
        <v>33</v>
      </c>
      <c r="X7417" s="2">
        <v>49</v>
      </c>
      <c r="Y7417" s="2">
        <v>27</v>
      </c>
      <c r="Z7417" s="2">
        <v>29</v>
      </c>
      <c r="AA7417" s="2">
        <v>36</v>
      </c>
      <c r="AB7417" s="2">
        <v>37</v>
      </c>
      <c r="AC7417" s="2">
        <v>55</v>
      </c>
      <c r="AD7417" s="2">
        <v>25</v>
      </c>
      <c r="AE7417" s="2">
        <v>28</v>
      </c>
      <c r="AF7417" s="2">
        <v>35</v>
      </c>
      <c r="AG7417" s="2">
        <v>22</v>
      </c>
      <c r="AH7417" s="2">
        <v>6</v>
      </c>
      <c r="AI7417" s="2">
        <v>16</v>
      </c>
      <c r="AJ7417" s="2">
        <v>23</v>
      </c>
      <c r="AK7417" s="2">
        <v>13</v>
      </c>
      <c r="AL7417" s="2">
        <v>14</v>
      </c>
      <c r="AM7417" s="2">
        <v>17</v>
      </c>
      <c r="AN7417" s="2">
        <v>17</v>
      </c>
      <c r="AO7417" s="2">
        <v>26</v>
      </c>
      <c r="AP7417" s="2">
        <v>12</v>
      </c>
      <c r="AQ7417" s="2">
        <v>13</v>
      </c>
      <c r="AR7417" s="3">
        <v>5.8</v>
      </c>
      <c r="AS7417" s="3">
        <v>5.8</v>
      </c>
      <c r="AT7417" s="3">
        <v>5.8</v>
      </c>
      <c r="AU7417" s="3">
        <v>5.8</v>
      </c>
      <c r="AV7417" s="3">
        <v>5.8</v>
      </c>
      <c r="AW7417" s="3">
        <v>5.8</v>
      </c>
      <c r="AX7417" s="3">
        <v>5.8</v>
      </c>
      <c r="AY7417" s="3">
        <v>5.8</v>
      </c>
      <c r="AZ7417" s="3">
        <v>5.8</v>
      </c>
      <c r="BA7417" s="3">
        <v>5.8</v>
      </c>
      <c r="BB7417" s="3">
        <v>5.8</v>
      </c>
      <c r="BC7417" s="3">
        <v>5.8</v>
      </c>
      <c r="BD7417" s="2">
        <v>429</v>
      </c>
      <c r="BE7417" s="2">
        <v>273</v>
      </c>
      <c r="BF7417" s="2">
        <v>70</v>
      </c>
      <c r="BG7417" s="2">
        <v>191</v>
      </c>
      <c r="BH7417" s="2">
        <v>284</v>
      </c>
      <c r="BI7417" s="2">
        <v>157</v>
      </c>
      <c r="BJ7417" s="2">
        <v>168</v>
      </c>
      <c r="BK7417" s="2">
        <v>209</v>
      </c>
      <c r="BL7417" s="2">
        <v>215</v>
      </c>
      <c r="BM7417" s="2">
        <v>319</v>
      </c>
      <c r="BN7417" s="2">
        <v>145</v>
      </c>
      <c r="BO7417" s="2">
        <v>162</v>
      </c>
      <c r="BP7417" s="2">
        <v>203</v>
      </c>
      <c r="BQ7417" s="2">
        <v>129</v>
      </c>
      <c r="BR7417" s="2">
        <v>34</v>
      </c>
      <c r="BS7417" s="2">
        <v>91</v>
      </c>
      <c r="BT7417" s="2">
        <v>135</v>
      </c>
      <c r="BU7417" s="2">
        <v>75</v>
      </c>
      <c r="BV7417" s="2">
        <v>79</v>
      </c>
      <c r="BW7417" s="2">
        <v>99</v>
      </c>
      <c r="BX7417" s="2">
        <v>101</v>
      </c>
      <c r="BY7417" s="2">
        <v>151</v>
      </c>
      <c r="BZ7417" s="2">
        <v>69</v>
      </c>
      <c r="CA7417" s="2">
        <v>77</v>
      </c>
      <c r="CB7417" s="2">
        <v>42.51</v>
      </c>
      <c r="CC7417" s="2">
        <v>26.972000000000001</v>
      </c>
      <c r="CD7417" s="2">
        <v>7.1370000000000005</v>
      </c>
      <c r="CE7417" s="2">
        <v>18.963000000000001</v>
      </c>
      <c r="CF7417" s="2">
        <v>28.199000000000002</v>
      </c>
      <c r="CG7417" s="2">
        <v>15.734</v>
      </c>
      <c r="CH7417" s="2">
        <v>16.516999999999999</v>
      </c>
      <c r="CI7417" s="2">
        <v>20.823</v>
      </c>
      <c r="CJ7417" s="2">
        <v>21.23</v>
      </c>
      <c r="CK7417" s="2">
        <v>31.617000000000001</v>
      </c>
      <c r="CL7417" s="2">
        <v>14.446000000000002</v>
      </c>
      <c r="CM7417" s="2">
        <v>16.031000000000002</v>
      </c>
      <c r="CN7417" s="2">
        <v>452</v>
      </c>
      <c r="CO7417" s="2">
        <v>214</v>
      </c>
      <c r="CP7417" s="2">
        <v>2622</v>
      </c>
      <c r="CQ7417" s="2">
        <v>1243</v>
      </c>
      <c r="CR7417" s="2">
        <v>260.17900000000003</v>
      </c>
      <c r="CS7417" s="1">
        <v>2010</v>
      </c>
    </row>
    <row r="7418" spans="1:97" x14ac:dyDescent="0.2">
      <c r="A7418">
        <v>54224</v>
      </c>
      <c r="B7418" t="s">
        <v>7</v>
      </c>
      <c r="D7418" t="s">
        <v>2989</v>
      </c>
      <c r="E7418" t="s">
        <v>2989</v>
      </c>
      <c r="F7418">
        <v>6738</v>
      </c>
      <c r="G7418" t="s">
        <v>59</v>
      </c>
      <c r="H7418" t="s">
        <v>52</v>
      </c>
      <c r="I7418" t="s">
        <v>128</v>
      </c>
      <c r="K7418">
        <v>622</v>
      </c>
      <c r="L7418">
        <v>5</v>
      </c>
      <c r="M7418" t="s">
        <v>8</v>
      </c>
      <c r="N7418" t="s">
        <v>21</v>
      </c>
      <c r="O7418" t="s">
        <v>1</v>
      </c>
      <c r="P7418" t="s">
        <v>1</v>
      </c>
      <c r="S7418" t="s">
        <v>0</v>
      </c>
      <c r="T7418" s="2">
        <v>106</v>
      </c>
      <c r="U7418" s="2">
        <v>76</v>
      </c>
      <c r="V7418" s="2">
        <v>41</v>
      </c>
      <c r="W7418" s="2">
        <v>53</v>
      </c>
      <c r="X7418" s="2">
        <v>153</v>
      </c>
      <c r="Y7418" s="2">
        <v>109</v>
      </c>
      <c r="Z7418" s="2">
        <v>244</v>
      </c>
      <c r="AA7418" s="2">
        <v>256</v>
      </c>
      <c r="AB7418" s="2">
        <v>57</v>
      </c>
      <c r="AC7418" s="2">
        <v>100</v>
      </c>
      <c r="AD7418" s="2">
        <v>79</v>
      </c>
      <c r="AE7418" s="2">
        <v>74</v>
      </c>
      <c r="AF7418" s="2">
        <v>50</v>
      </c>
      <c r="AG7418" s="2">
        <v>36</v>
      </c>
      <c r="AH7418" s="2">
        <v>19</v>
      </c>
      <c r="AI7418" s="2">
        <v>25</v>
      </c>
      <c r="AJ7418" s="2">
        <v>72</v>
      </c>
      <c r="AK7418" s="2">
        <v>52</v>
      </c>
      <c r="AL7418" s="2">
        <v>116</v>
      </c>
      <c r="AM7418" s="2">
        <v>121</v>
      </c>
      <c r="AN7418" s="2">
        <v>27</v>
      </c>
      <c r="AO7418" s="2">
        <v>47</v>
      </c>
      <c r="AP7418" s="2">
        <v>37</v>
      </c>
      <c r="AQ7418" s="2">
        <v>35</v>
      </c>
      <c r="AR7418" s="3">
        <v>1</v>
      </c>
      <c r="AS7418" s="3">
        <v>1</v>
      </c>
      <c r="AT7418" s="3">
        <v>1</v>
      </c>
      <c r="AU7418" s="3">
        <v>1</v>
      </c>
      <c r="AV7418" s="3">
        <v>1</v>
      </c>
      <c r="AW7418" s="3">
        <v>1</v>
      </c>
      <c r="AX7418" s="3">
        <v>1</v>
      </c>
      <c r="AY7418" s="3">
        <v>1</v>
      </c>
      <c r="AZ7418" s="3">
        <v>1</v>
      </c>
      <c r="BA7418" s="3">
        <v>1</v>
      </c>
      <c r="BB7418" s="3">
        <v>1</v>
      </c>
      <c r="BC7418" s="3">
        <v>1</v>
      </c>
      <c r="BD7418" s="2">
        <v>106</v>
      </c>
      <c r="BE7418" s="2">
        <v>76</v>
      </c>
      <c r="BF7418" s="2">
        <v>41</v>
      </c>
      <c r="BG7418" s="2">
        <v>53</v>
      </c>
      <c r="BH7418" s="2">
        <v>153</v>
      </c>
      <c r="BI7418" s="2">
        <v>109</v>
      </c>
      <c r="BJ7418" s="2">
        <v>244</v>
      </c>
      <c r="BK7418" s="2">
        <v>256</v>
      </c>
      <c r="BL7418" s="2">
        <v>57</v>
      </c>
      <c r="BM7418" s="2">
        <v>100</v>
      </c>
      <c r="BN7418" s="2">
        <v>79</v>
      </c>
      <c r="BO7418" s="2">
        <v>74</v>
      </c>
      <c r="BP7418" s="2">
        <v>50</v>
      </c>
      <c r="BQ7418" s="2">
        <v>36</v>
      </c>
      <c r="BR7418" s="2">
        <v>19</v>
      </c>
      <c r="BS7418" s="2">
        <v>25</v>
      </c>
      <c r="BT7418" s="2">
        <v>72</v>
      </c>
      <c r="BU7418" s="2">
        <v>52</v>
      </c>
      <c r="BV7418" s="2">
        <v>116</v>
      </c>
      <c r="BW7418" s="2">
        <v>121</v>
      </c>
      <c r="BX7418" s="2">
        <v>27</v>
      </c>
      <c r="BY7418" s="2">
        <v>47</v>
      </c>
      <c r="BZ7418" s="2">
        <v>37</v>
      </c>
      <c r="CA7418" s="2">
        <v>35</v>
      </c>
      <c r="CB7418" s="2">
        <v>10.542</v>
      </c>
      <c r="CC7418" s="2">
        <v>7.57</v>
      </c>
      <c r="CD7418" s="2">
        <v>4.0739999999999998</v>
      </c>
      <c r="CE7418" s="2">
        <v>5.2440000000000007</v>
      </c>
      <c r="CF7418" s="2">
        <v>15.142000000000001</v>
      </c>
      <c r="CG7418" s="2">
        <v>10.864000000000001</v>
      </c>
      <c r="CH7418" s="2">
        <v>24.207000000000001</v>
      </c>
      <c r="CI7418" s="2">
        <v>25.41</v>
      </c>
      <c r="CJ7418" s="2">
        <v>5.6270000000000007</v>
      </c>
      <c r="CK7418" s="2">
        <v>9.9459999999999997</v>
      </c>
      <c r="CL7418" s="2">
        <v>7.8380000000000001</v>
      </c>
      <c r="CM7418" s="2">
        <v>7.3170000000000002</v>
      </c>
      <c r="CN7418" s="2">
        <v>1348</v>
      </c>
      <c r="CO7418" s="2">
        <v>637</v>
      </c>
      <c r="CP7418" s="2">
        <v>1348</v>
      </c>
      <c r="CQ7418" s="2">
        <v>637</v>
      </c>
      <c r="CR7418" s="2">
        <v>133.78100000000001</v>
      </c>
      <c r="CS7418" s="1">
        <v>2010</v>
      </c>
    </row>
    <row r="7419" spans="1:97" x14ac:dyDescent="0.2">
      <c r="A7419">
        <v>54224</v>
      </c>
      <c r="B7419" t="s">
        <v>7</v>
      </c>
      <c r="D7419" t="s">
        <v>2989</v>
      </c>
      <c r="E7419" t="s">
        <v>2989</v>
      </c>
      <c r="F7419">
        <v>6738</v>
      </c>
      <c r="G7419" t="s">
        <v>59</v>
      </c>
      <c r="H7419" t="s">
        <v>52</v>
      </c>
      <c r="I7419" t="s">
        <v>128</v>
      </c>
      <c r="K7419">
        <v>622</v>
      </c>
      <c r="L7419">
        <v>5</v>
      </c>
      <c r="M7419" t="s">
        <v>8</v>
      </c>
      <c r="N7419" t="s">
        <v>18</v>
      </c>
      <c r="O7419" t="s">
        <v>1</v>
      </c>
      <c r="P7419" t="s">
        <v>1</v>
      </c>
      <c r="S7419" t="s">
        <v>0</v>
      </c>
      <c r="T7419" s="2">
        <v>108806</v>
      </c>
      <c r="U7419" s="2">
        <v>118943</v>
      </c>
      <c r="V7419" s="2">
        <v>88822</v>
      </c>
      <c r="W7419" s="2">
        <v>104667</v>
      </c>
      <c r="X7419" s="2">
        <v>108552</v>
      </c>
      <c r="Y7419" s="2">
        <v>159558</v>
      </c>
      <c r="Z7419" s="2">
        <v>161263</v>
      </c>
      <c r="AA7419" s="2">
        <v>180294</v>
      </c>
      <c r="AB7419" s="2">
        <v>134331</v>
      </c>
      <c r="AC7419" s="2">
        <v>105160</v>
      </c>
      <c r="AD7419" s="2">
        <v>120246</v>
      </c>
      <c r="AE7419" s="2">
        <v>124250</v>
      </c>
      <c r="AF7419" s="2">
        <v>12044</v>
      </c>
      <c r="AG7419" s="2">
        <v>14862</v>
      </c>
      <c r="AH7419" s="2">
        <v>14514</v>
      </c>
      <c r="AI7419" s="2">
        <v>17830</v>
      </c>
      <c r="AJ7419" s="2">
        <v>16709</v>
      </c>
      <c r="AK7419" s="2">
        <v>23958</v>
      </c>
      <c r="AL7419" s="2">
        <v>23276</v>
      </c>
      <c r="AM7419" s="2">
        <v>24590</v>
      </c>
      <c r="AN7419" s="2">
        <v>20140</v>
      </c>
      <c r="AO7419" s="2">
        <v>16537</v>
      </c>
      <c r="AP7419" s="2">
        <v>19950</v>
      </c>
      <c r="AQ7419" s="2">
        <v>21663</v>
      </c>
      <c r="AR7419" s="3">
        <v>1</v>
      </c>
      <c r="AS7419" s="3">
        <v>1</v>
      </c>
      <c r="AT7419" s="3">
        <v>1</v>
      </c>
      <c r="AU7419" s="3">
        <v>1</v>
      </c>
      <c r="AV7419" s="3">
        <v>1</v>
      </c>
      <c r="AW7419" s="3">
        <v>1</v>
      </c>
      <c r="AX7419" s="3">
        <v>1</v>
      </c>
      <c r="AY7419" s="3">
        <v>1</v>
      </c>
      <c r="AZ7419" s="3">
        <v>1</v>
      </c>
      <c r="BA7419" s="3">
        <v>1</v>
      </c>
      <c r="BB7419" s="3">
        <v>1</v>
      </c>
      <c r="BC7419" s="3">
        <v>1</v>
      </c>
      <c r="BD7419" s="2">
        <v>108806</v>
      </c>
      <c r="BE7419" s="2">
        <v>118943</v>
      </c>
      <c r="BF7419" s="2">
        <v>88822</v>
      </c>
      <c r="BG7419" s="2">
        <v>104667</v>
      </c>
      <c r="BH7419" s="2">
        <v>108552</v>
      </c>
      <c r="BI7419" s="2">
        <v>159558</v>
      </c>
      <c r="BJ7419" s="2">
        <v>161263</v>
      </c>
      <c r="BK7419" s="2">
        <v>180294</v>
      </c>
      <c r="BL7419" s="2">
        <v>134331</v>
      </c>
      <c r="BM7419" s="2">
        <v>105160</v>
      </c>
      <c r="BN7419" s="2">
        <v>120246</v>
      </c>
      <c r="BO7419" s="2">
        <v>124250</v>
      </c>
      <c r="BP7419" s="2">
        <v>12044</v>
      </c>
      <c r="BQ7419" s="2">
        <v>14862</v>
      </c>
      <c r="BR7419" s="2">
        <v>14514</v>
      </c>
      <c r="BS7419" s="2">
        <v>17830</v>
      </c>
      <c r="BT7419" s="2">
        <v>16709</v>
      </c>
      <c r="BU7419" s="2">
        <v>23958</v>
      </c>
      <c r="BV7419" s="2">
        <v>23276</v>
      </c>
      <c r="BW7419" s="2">
        <v>24590</v>
      </c>
      <c r="BX7419" s="2">
        <v>20140</v>
      </c>
      <c r="BY7419" s="2">
        <v>16537</v>
      </c>
      <c r="BZ7419" s="2">
        <v>19950</v>
      </c>
      <c r="CA7419" s="2">
        <v>21663</v>
      </c>
      <c r="CB7419" s="2">
        <v>2692.681</v>
      </c>
      <c r="CC7419" s="2">
        <v>3322.6390000000001</v>
      </c>
      <c r="CD7419" s="2">
        <v>3244.8540000000003</v>
      </c>
      <c r="CE7419" s="2">
        <v>3986.2060000000001</v>
      </c>
      <c r="CF7419" s="2">
        <v>3735.567</v>
      </c>
      <c r="CG7419" s="2">
        <v>5356.3490000000002</v>
      </c>
      <c r="CH7419" s="2">
        <v>5203.78</v>
      </c>
      <c r="CI7419" s="2">
        <v>5497.7170000000006</v>
      </c>
      <c r="CJ7419" s="2">
        <v>4502.8470000000007</v>
      </c>
      <c r="CK7419" s="2">
        <v>3697.1550000000002</v>
      </c>
      <c r="CL7419" s="2">
        <v>4460.1729999999998</v>
      </c>
      <c r="CM7419" s="2">
        <v>4843.1509999999998</v>
      </c>
      <c r="CN7419" s="2">
        <v>1514892</v>
      </c>
      <c r="CO7419" s="2">
        <v>226073</v>
      </c>
      <c r="CP7419" s="2">
        <v>1514892</v>
      </c>
      <c r="CQ7419" s="2">
        <v>226073</v>
      </c>
      <c r="CR7419" s="2">
        <v>50543.118999999999</v>
      </c>
      <c r="CS7419" s="1">
        <v>2010</v>
      </c>
    </row>
    <row r="7420" spans="1:97" x14ac:dyDescent="0.2">
      <c r="A7420">
        <v>54224</v>
      </c>
      <c r="B7420" t="s">
        <v>7</v>
      </c>
      <c r="D7420" t="s">
        <v>2989</v>
      </c>
      <c r="E7420" t="s">
        <v>2989</v>
      </c>
      <c r="F7420">
        <v>6738</v>
      </c>
      <c r="G7420" t="s">
        <v>59</v>
      </c>
      <c r="H7420" t="s">
        <v>52</v>
      </c>
      <c r="I7420" t="s">
        <v>128</v>
      </c>
      <c r="K7420">
        <v>622</v>
      </c>
      <c r="L7420">
        <v>5</v>
      </c>
      <c r="M7420" t="s">
        <v>8</v>
      </c>
      <c r="N7420" t="s">
        <v>18</v>
      </c>
      <c r="O7420" t="s">
        <v>455</v>
      </c>
      <c r="P7420" t="s">
        <v>49</v>
      </c>
      <c r="T7420" s="2">
        <v>0</v>
      </c>
      <c r="U7420" s="2">
        <v>0</v>
      </c>
      <c r="V7420" s="2">
        <v>0</v>
      </c>
      <c r="W7420" s="2">
        <v>0</v>
      </c>
      <c r="X7420" s="2">
        <v>0</v>
      </c>
      <c r="Y7420" s="2">
        <v>0</v>
      </c>
      <c r="Z7420" s="2">
        <v>0</v>
      </c>
      <c r="AA7420" s="2">
        <v>0</v>
      </c>
      <c r="AB7420" s="2">
        <v>0</v>
      </c>
      <c r="AC7420" s="2">
        <v>0</v>
      </c>
      <c r="AD7420" s="2">
        <v>0</v>
      </c>
      <c r="AE7420" s="2">
        <v>0</v>
      </c>
      <c r="AF7420" s="2">
        <v>0</v>
      </c>
      <c r="AG7420" s="2">
        <v>0</v>
      </c>
      <c r="AH7420" s="2">
        <v>0</v>
      </c>
      <c r="AI7420" s="2">
        <v>0</v>
      </c>
      <c r="AJ7420" s="2">
        <v>0</v>
      </c>
      <c r="AK7420" s="2">
        <v>0</v>
      </c>
      <c r="AL7420" s="2">
        <v>0</v>
      </c>
      <c r="AM7420" s="2">
        <v>0</v>
      </c>
      <c r="AN7420" s="2">
        <v>0</v>
      </c>
      <c r="AO7420" s="2">
        <v>0</v>
      </c>
      <c r="AP7420" s="2">
        <v>0</v>
      </c>
      <c r="AQ7420" s="2">
        <v>0</v>
      </c>
      <c r="AR7420" s="3">
        <v>0</v>
      </c>
      <c r="AS7420" s="3">
        <v>0</v>
      </c>
      <c r="AT7420" s="3">
        <v>0</v>
      </c>
      <c r="AU7420" s="3">
        <v>0</v>
      </c>
      <c r="AV7420" s="3">
        <v>0</v>
      </c>
      <c r="AW7420" s="3">
        <v>0</v>
      </c>
      <c r="AX7420" s="3">
        <v>0</v>
      </c>
      <c r="AY7420" s="3">
        <v>0</v>
      </c>
      <c r="AZ7420" s="3">
        <v>0</v>
      </c>
      <c r="BA7420" s="3">
        <v>0</v>
      </c>
      <c r="BB7420" s="3">
        <v>0</v>
      </c>
      <c r="BC7420" s="3">
        <v>0</v>
      </c>
      <c r="BD7420" s="2">
        <v>13357</v>
      </c>
      <c r="BE7420" s="2">
        <v>13246</v>
      </c>
      <c r="BF7420" s="2">
        <v>16280</v>
      </c>
      <c r="BG7420" s="2">
        <v>13930</v>
      </c>
      <c r="BH7420" s="2">
        <v>16073</v>
      </c>
      <c r="BI7420" s="2">
        <v>15587</v>
      </c>
      <c r="BJ7420" s="2">
        <v>15501</v>
      </c>
      <c r="BK7420" s="2">
        <v>16948</v>
      </c>
      <c r="BL7420" s="2">
        <v>13142</v>
      </c>
      <c r="BM7420" s="2">
        <v>17410</v>
      </c>
      <c r="BN7420" s="2">
        <v>15770</v>
      </c>
      <c r="BO7420" s="2">
        <v>14760</v>
      </c>
      <c r="BP7420" s="2">
        <v>13357</v>
      </c>
      <c r="BQ7420" s="2">
        <v>13246</v>
      </c>
      <c r="BR7420" s="2">
        <v>16280</v>
      </c>
      <c r="BS7420" s="2">
        <v>13930</v>
      </c>
      <c r="BT7420" s="2">
        <v>16073</v>
      </c>
      <c r="BU7420" s="2">
        <v>15587</v>
      </c>
      <c r="BV7420" s="2">
        <v>15501</v>
      </c>
      <c r="BW7420" s="2">
        <v>16948</v>
      </c>
      <c r="BX7420" s="2">
        <v>13142</v>
      </c>
      <c r="BY7420" s="2">
        <v>17410</v>
      </c>
      <c r="BZ7420" s="2">
        <v>15770</v>
      </c>
      <c r="CA7420" s="2">
        <v>14760</v>
      </c>
      <c r="CB7420" s="2">
        <v>1369.1470000000002</v>
      </c>
      <c r="CC7420" s="2">
        <v>1357.7470000000001</v>
      </c>
      <c r="CD7420" s="2">
        <v>1668.722</v>
      </c>
      <c r="CE7420" s="2">
        <v>1427.8890000000001</v>
      </c>
      <c r="CF7420" s="2">
        <v>1647.5310000000002</v>
      </c>
      <c r="CG7420" s="2">
        <v>1597.635</v>
      </c>
      <c r="CH7420" s="2">
        <v>1588.9060000000002</v>
      </c>
      <c r="CI7420" s="2">
        <v>1737.1950000000002</v>
      </c>
      <c r="CJ7420" s="2">
        <v>1347.0920000000001</v>
      </c>
      <c r="CK7420" s="2">
        <v>1784.5450000000001</v>
      </c>
      <c r="CL7420" s="2">
        <v>1616.4170000000001</v>
      </c>
      <c r="CM7420" s="2">
        <v>1512.922</v>
      </c>
      <c r="CN7420" s="2">
        <v>0</v>
      </c>
      <c r="CO7420" s="2">
        <v>0</v>
      </c>
      <c r="CP7420" s="2">
        <v>182004</v>
      </c>
      <c r="CQ7420" s="2">
        <v>182004</v>
      </c>
      <c r="CR7420" s="2">
        <v>18655.748</v>
      </c>
      <c r="CS7420" s="1">
        <v>2010</v>
      </c>
    </row>
    <row r="7421" spans="1:97" x14ac:dyDescent="0.2">
      <c r="A7421">
        <v>54224</v>
      </c>
      <c r="B7421" t="s">
        <v>7</v>
      </c>
      <c r="D7421" t="s">
        <v>2989</v>
      </c>
      <c r="E7421" t="s">
        <v>2989</v>
      </c>
      <c r="F7421">
        <v>6738</v>
      </c>
      <c r="G7421" t="s">
        <v>59</v>
      </c>
      <c r="H7421" t="s">
        <v>52</v>
      </c>
      <c r="I7421" t="s">
        <v>128</v>
      </c>
      <c r="K7421">
        <v>622</v>
      </c>
      <c r="L7421">
        <v>5</v>
      </c>
      <c r="M7421" t="s">
        <v>8</v>
      </c>
      <c r="N7421" t="s">
        <v>18</v>
      </c>
      <c r="O7421" t="s">
        <v>30</v>
      </c>
      <c r="P7421" t="s">
        <v>30</v>
      </c>
      <c r="S7421" t="s">
        <v>29</v>
      </c>
      <c r="T7421" s="2">
        <v>0</v>
      </c>
      <c r="U7421" s="2">
        <v>0</v>
      </c>
      <c r="V7421" s="2">
        <v>0</v>
      </c>
      <c r="W7421" s="2">
        <v>0</v>
      </c>
      <c r="X7421" s="2">
        <v>0</v>
      </c>
      <c r="Y7421" s="2">
        <v>60</v>
      </c>
      <c r="Z7421" s="2">
        <v>76</v>
      </c>
      <c r="AA7421" s="2">
        <v>0</v>
      </c>
      <c r="AB7421" s="2">
        <v>0</v>
      </c>
      <c r="AC7421" s="2">
        <v>0</v>
      </c>
      <c r="AD7421" s="2">
        <v>47</v>
      </c>
      <c r="AE7421" s="2">
        <v>22</v>
      </c>
      <c r="AF7421" s="2">
        <v>0</v>
      </c>
      <c r="AG7421" s="2">
        <v>0</v>
      </c>
      <c r="AH7421" s="2">
        <v>0</v>
      </c>
      <c r="AI7421" s="2">
        <v>0</v>
      </c>
      <c r="AJ7421" s="2">
        <v>0</v>
      </c>
      <c r="AK7421" s="2">
        <v>9</v>
      </c>
      <c r="AL7421" s="2">
        <v>11</v>
      </c>
      <c r="AM7421" s="2">
        <v>0</v>
      </c>
      <c r="AN7421" s="2">
        <v>0</v>
      </c>
      <c r="AO7421" s="2">
        <v>0</v>
      </c>
      <c r="AP7421" s="2">
        <v>8</v>
      </c>
      <c r="AQ7421" s="2">
        <v>4</v>
      </c>
      <c r="AR7421" s="3">
        <v>0</v>
      </c>
      <c r="AS7421" s="3">
        <v>0</v>
      </c>
      <c r="AT7421" s="3">
        <v>0</v>
      </c>
      <c r="AU7421" s="3">
        <v>0</v>
      </c>
      <c r="AV7421" s="3">
        <v>0</v>
      </c>
      <c r="AW7421" s="3">
        <v>6.3</v>
      </c>
      <c r="AX7421" s="3">
        <v>6.3</v>
      </c>
      <c r="AY7421" s="3">
        <v>0</v>
      </c>
      <c r="AZ7421" s="3">
        <v>0</v>
      </c>
      <c r="BA7421" s="3">
        <v>0</v>
      </c>
      <c r="BB7421" s="3">
        <v>6.3</v>
      </c>
      <c r="BC7421" s="3">
        <v>6.3</v>
      </c>
      <c r="BD7421" s="2">
        <v>0</v>
      </c>
      <c r="BE7421" s="2">
        <v>0</v>
      </c>
      <c r="BF7421" s="2">
        <v>0</v>
      </c>
      <c r="BG7421" s="2">
        <v>0</v>
      </c>
      <c r="BH7421" s="2">
        <v>0</v>
      </c>
      <c r="BI7421" s="2">
        <v>378</v>
      </c>
      <c r="BJ7421" s="2">
        <v>479</v>
      </c>
      <c r="BK7421" s="2">
        <v>0</v>
      </c>
      <c r="BL7421" s="2">
        <v>0</v>
      </c>
      <c r="BM7421" s="2">
        <v>0</v>
      </c>
      <c r="BN7421" s="2">
        <v>296</v>
      </c>
      <c r="BO7421" s="2">
        <v>139</v>
      </c>
      <c r="BP7421" s="2">
        <v>0</v>
      </c>
      <c r="BQ7421" s="2">
        <v>0</v>
      </c>
      <c r="BR7421" s="2">
        <v>0</v>
      </c>
      <c r="BS7421" s="2">
        <v>0</v>
      </c>
      <c r="BT7421" s="2">
        <v>0</v>
      </c>
      <c r="BU7421" s="2">
        <v>57</v>
      </c>
      <c r="BV7421" s="2">
        <v>69</v>
      </c>
      <c r="BW7421" s="2">
        <v>0</v>
      </c>
      <c r="BX7421" s="2">
        <v>0</v>
      </c>
      <c r="BY7421" s="2">
        <v>0</v>
      </c>
      <c r="BZ7421" s="2">
        <v>49</v>
      </c>
      <c r="CA7421" s="2">
        <v>24</v>
      </c>
      <c r="CB7421" s="2">
        <v>0</v>
      </c>
      <c r="CC7421" s="2">
        <v>0</v>
      </c>
      <c r="CD7421" s="2">
        <v>0</v>
      </c>
      <c r="CE7421" s="2">
        <v>0</v>
      </c>
      <c r="CF7421" s="2">
        <v>0</v>
      </c>
      <c r="CG7421" s="2">
        <v>12.689</v>
      </c>
      <c r="CH7421" s="2">
        <v>15.450000000000001</v>
      </c>
      <c r="CI7421" s="2">
        <v>0</v>
      </c>
      <c r="CJ7421" s="2">
        <v>0</v>
      </c>
      <c r="CK7421" s="2">
        <v>0</v>
      </c>
      <c r="CL7421" s="2">
        <v>10.983000000000001</v>
      </c>
      <c r="CM7421" s="2">
        <v>5.4030000000000005</v>
      </c>
      <c r="CN7421" s="2">
        <v>205</v>
      </c>
      <c r="CO7421" s="2">
        <v>32</v>
      </c>
      <c r="CP7421" s="2">
        <v>1292</v>
      </c>
      <c r="CQ7421" s="2">
        <v>199</v>
      </c>
      <c r="CR7421" s="2">
        <v>44.525000000000006</v>
      </c>
      <c r="CS7421" s="1">
        <v>2010</v>
      </c>
    </row>
    <row r="7422" spans="1:97" x14ac:dyDescent="0.2">
      <c r="A7422">
        <v>54225</v>
      </c>
      <c r="B7422" t="s">
        <v>7</v>
      </c>
      <c r="D7422" t="s">
        <v>2988</v>
      </c>
      <c r="E7422" t="s">
        <v>2987</v>
      </c>
      <c r="F7422">
        <v>7209</v>
      </c>
      <c r="G7422" t="s">
        <v>63</v>
      </c>
      <c r="H7422" t="s">
        <v>25</v>
      </c>
      <c r="I7422" t="s">
        <v>119</v>
      </c>
      <c r="K7422">
        <v>332</v>
      </c>
      <c r="L7422">
        <v>7</v>
      </c>
      <c r="M7422" t="s">
        <v>3</v>
      </c>
      <c r="N7422" t="s">
        <v>21</v>
      </c>
      <c r="O7422" t="s">
        <v>31</v>
      </c>
      <c r="P7422" t="s">
        <v>31</v>
      </c>
      <c r="S7422" t="s">
        <v>29</v>
      </c>
      <c r="T7422" s="2">
        <v>0</v>
      </c>
      <c r="U7422" s="2">
        <v>0</v>
      </c>
      <c r="V7422" s="2">
        <v>0</v>
      </c>
      <c r="W7422" s="2">
        <v>0</v>
      </c>
      <c r="X7422" s="2">
        <v>0</v>
      </c>
      <c r="Y7422" s="2">
        <v>0</v>
      </c>
      <c r="Z7422" s="2">
        <v>0</v>
      </c>
      <c r="AA7422" s="2">
        <v>0</v>
      </c>
      <c r="AB7422" s="2">
        <v>0</v>
      </c>
      <c r="AC7422" s="2">
        <v>0</v>
      </c>
      <c r="AD7422" s="2">
        <v>0</v>
      </c>
      <c r="AE7422" s="2">
        <v>0</v>
      </c>
      <c r="AF7422" s="2">
        <v>0</v>
      </c>
      <c r="AG7422" s="2">
        <v>0</v>
      </c>
      <c r="AH7422" s="2">
        <v>0</v>
      </c>
      <c r="AI7422" s="2">
        <v>0</v>
      </c>
      <c r="AJ7422" s="2">
        <v>0</v>
      </c>
      <c r="AK7422" s="2">
        <v>0</v>
      </c>
      <c r="AL7422" s="2">
        <v>0</v>
      </c>
      <c r="AM7422" s="2">
        <v>0</v>
      </c>
      <c r="AN7422" s="2">
        <v>0</v>
      </c>
      <c r="AO7422" s="2">
        <v>0</v>
      </c>
      <c r="AP7422" s="2">
        <v>0</v>
      </c>
      <c r="AQ7422" s="2">
        <v>0</v>
      </c>
      <c r="AR7422" s="3">
        <v>0</v>
      </c>
      <c r="AS7422" s="3">
        <v>0</v>
      </c>
      <c r="AT7422" s="3">
        <v>0</v>
      </c>
      <c r="AU7422" s="3">
        <v>0</v>
      </c>
      <c r="AV7422" s="3">
        <v>0</v>
      </c>
      <c r="AW7422" s="3">
        <v>0</v>
      </c>
      <c r="AX7422" s="3">
        <v>0</v>
      </c>
      <c r="AY7422" s="3">
        <v>0</v>
      </c>
      <c r="AZ7422" s="3">
        <v>0</v>
      </c>
      <c r="BA7422" s="3">
        <v>0</v>
      </c>
      <c r="BB7422" s="3">
        <v>0</v>
      </c>
      <c r="BC7422" s="3">
        <v>0</v>
      </c>
      <c r="BD7422" s="2">
        <v>0</v>
      </c>
      <c r="BE7422" s="2">
        <v>0</v>
      </c>
      <c r="BF7422" s="2">
        <v>0</v>
      </c>
      <c r="BG7422" s="2">
        <v>0</v>
      </c>
      <c r="BH7422" s="2">
        <v>0</v>
      </c>
      <c r="BI7422" s="2">
        <v>0</v>
      </c>
      <c r="BJ7422" s="2">
        <v>0</v>
      </c>
      <c r="BK7422" s="2">
        <v>0</v>
      </c>
      <c r="BL7422" s="2">
        <v>0</v>
      </c>
      <c r="BM7422" s="2">
        <v>0</v>
      </c>
      <c r="BN7422" s="2">
        <v>0</v>
      </c>
      <c r="BO7422" s="2">
        <v>0</v>
      </c>
      <c r="BP7422" s="2">
        <v>0</v>
      </c>
      <c r="BQ7422" s="2">
        <v>0</v>
      </c>
      <c r="BR7422" s="2">
        <v>0</v>
      </c>
      <c r="BS7422" s="2">
        <v>0</v>
      </c>
      <c r="BT7422" s="2">
        <v>0</v>
      </c>
      <c r="BU7422" s="2">
        <v>0</v>
      </c>
      <c r="BV7422" s="2">
        <v>0</v>
      </c>
      <c r="BW7422" s="2">
        <v>0</v>
      </c>
      <c r="BX7422" s="2">
        <v>0</v>
      </c>
      <c r="BY7422" s="2">
        <v>0</v>
      </c>
      <c r="BZ7422" s="2">
        <v>0</v>
      </c>
      <c r="CA7422" s="2">
        <v>0</v>
      </c>
      <c r="CB7422" s="2">
        <v>0</v>
      </c>
      <c r="CC7422" s="2">
        <v>0</v>
      </c>
      <c r="CD7422" s="2">
        <v>0</v>
      </c>
      <c r="CE7422" s="2">
        <v>0</v>
      </c>
      <c r="CF7422" s="2">
        <v>0</v>
      </c>
      <c r="CG7422" s="2">
        <v>0</v>
      </c>
      <c r="CH7422" s="2">
        <v>0</v>
      </c>
      <c r="CI7422" s="2">
        <v>0</v>
      </c>
      <c r="CJ7422" s="2">
        <v>0</v>
      </c>
      <c r="CK7422" s="2">
        <v>0</v>
      </c>
      <c r="CL7422" s="2">
        <v>0</v>
      </c>
      <c r="CM7422" s="2">
        <v>0</v>
      </c>
      <c r="CN7422" s="2">
        <v>0</v>
      </c>
      <c r="CO7422" s="2">
        <v>0</v>
      </c>
      <c r="CP7422" s="2">
        <v>0</v>
      </c>
      <c r="CQ7422" s="2">
        <v>0</v>
      </c>
      <c r="CR7422" s="2">
        <v>0</v>
      </c>
      <c r="CS7422" s="1">
        <v>2010</v>
      </c>
    </row>
    <row r="7423" spans="1:97" x14ac:dyDescent="0.2">
      <c r="A7423">
        <v>54225</v>
      </c>
      <c r="B7423" t="s">
        <v>7</v>
      </c>
      <c r="D7423" t="s">
        <v>2988</v>
      </c>
      <c r="E7423" t="s">
        <v>2987</v>
      </c>
      <c r="F7423">
        <v>7209</v>
      </c>
      <c r="G7423" t="s">
        <v>63</v>
      </c>
      <c r="H7423" t="s">
        <v>25</v>
      </c>
      <c r="I7423" t="s">
        <v>119</v>
      </c>
      <c r="K7423">
        <v>332</v>
      </c>
      <c r="L7423">
        <v>7</v>
      </c>
      <c r="M7423" t="s">
        <v>3</v>
      </c>
      <c r="N7423" t="s">
        <v>18</v>
      </c>
      <c r="O7423" t="s">
        <v>1</v>
      </c>
      <c r="P7423" t="s">
        <v>1</v>
      </c>
      <c r="S7423" t="s">
        <v>0</v>
      </c>
      <c r="T7423" s="2">
        <v>68680</v>
      </c>
      <c r="U7423" s="2">
        <v>61630</v>
      </c>
      <c r="V7423" s="2">
        <v>78970</v>
      </c>
      <c r="W7423" s="2">
        <v>63690</v>
      </c>
      <c r="X7423" s="2">
        <v>42350</v>
      </c>
      <c r="Y7423" s="2">
        <v>59430</v>
      </c>
      <c r="Z7423" s="2">
        <v>72130</v>
      </c>
      <c r="AA7423" s="2">
        <v>70750</v>
      </c>
      <c r="AB7423" s="2">
        <v>65080</v>
      </c>
      <c r="AC7423" s="2">
        <v>66540</v>
      </c>
      <c r="AD7423" s="2">
        <v>73500</v>
      </c>
      <c r="AE7423" s="2">
        <v>72908</v>
      </c>
      <c r="AF7423" s="2">
        <v>11340</v>
      </c>
      <c r="AG7423" s="2">
        <v>11793</v>
      </c>
      <c r="AH7423" s="2">
        <v>12922</v>
      </c>
      <c r="AI7423" s="2">
        <v>11596</v>
      </c>
      <c r="AJ7423" s="2">
        <v>5805</v>
      </c>
      <c r="AK7423" s="2">
        <v>9716</v>
      </c>
      <c r="AL7423" s="2">
        <v>12996</v>
      </c>
      <c r="AM7423" s="2">
        <v>12868</v>
      </c>
      <c r="AN7423" s="2">
        <v>11950</v>
      </c>
      <c r="AO7423" s="2">
        <v>11689</v>
      </c>
      <c r="AP7423" s="2">
        <v>13203</v>
      </c>
      <c r="AQ7423" s="2">
        <v>12490</v>
      </c>
      <c r="AR7423" s="3">
        <v>1.0370000000000001</v>
      </c>
      <c r="AS7423" s="3">
        <v>1.0370000000000001</v>
      </c>
      <c r="AT7423" s="3">
        <v>1.0370000000000001</v>
      </c>
      <c r="AU7423" s="3">
        <v>1.0370000000000001</v>
      </c>
      <c r="AV7423" s="3">
        <v>1.0370000000000001</v>
      </c>
      <c r="AW7423" s="3">
        <v>1.0370000000000001</v>
      </c>
      <c r="AX7423" s="3">
        <v>1.0370000000000001</v>
      </c>
      <c r="AY7423" s="3">
        <v>1.0370000000000001</v>
      </c>
      <c r="AZ7423" s="3">
        <v>1.0370000000000001</v>
      </c>
      <c r="BA7423" s="3">
        <v>1.0370000000000001</v>
      </c>
      <c r="BB7423" s="3">
        <v>1.0370000000000001</v>
      </c>
      <c r="BC7423" s="3">
        <v>1.0370000000000001</v>
      </c>
      <c r="BD7423" s="2">
        <v>71221</v>
      </c>
      <c r="BE7423" s="2">
        <v>63910</v>
      </c>
      <c r="BF7423" s="2">
        <v>81892</v>
      </c>
      <c r="BG7423" s="2">
        <v>66047</v>
      </c>
      <c r="BH7423" s="2">
        <v>43917</v>
      </c>
      <c r="BI7423" s="2">
        <v>61629</v>
      </c>
      <c r="BJ7423" s="2">
        <v>74799</v>
      </c>
      <c r="BK7423" s="2">
        <v>73368</v>
      </c>
      <c r="BL7423" s="2">
        <v>67488</v>
      </c>
      <c r="BM7423" s="2">
        <v>69002</v>
      </c>
      <c r="BN7423" s="2">
        <v>76220</v>
      </c>
      <c r="BO7423" s="2">
        <v>75606</v>
      </c>
      <c r="BP7423" s="2">
        <v>11760</v>
      </c>
      <c r="BQ7423" s="2">
        <v>12229</v>
      </c>
      <c r="BR7423" s="2">
        <v>13400</v>
      </c>
      <c r="BS7423" s="2">
        <v>12025</v>
      </c>
      <c r="BT7423" s="2">
        <v>6020</v>
      </c>
      <c r="BU7423" s="2">
        <v>10075</v>
      </c>
      <c r="BV7423" s="2">
        <v>13477</v>
      </c>
      <c r="BW7423" s="2">
        <v>13344</v>
      </c>
      <c r="BX7423" s="2">
        <v>12392</v>
      </c>
      <c r="BY7423" s="2">
        <v>12122</v>
      </c>
      <c r="BZ7423" s="2">
        <v>13691</v>
      </c>
      <c r="CA7423" s="2">
        <v>12952</v>
      </c>
      <c r="CB7423" s="2">
        <v>2239.73</v>
      </c>
      <c r="CC7423" s="2">
        <v>2328.9700000000003</v>
      </c>
      <c r="CD7423" s="2">
        <v>2552.0700000000002</v>
      </c>
      <c r="CE7423" s="2">
        <v>2290.17</v>
      </c>
      <c r="CF7423" s="2">
        <v>1146.54</v>
      </c>
      <c r="CG7423" s="2">
        <v>1918.66</v>
      </c>
      <c r="CH7423" s="2">
        <v>2566.62</v>
      </c>
      <c r="CI7423" s="2">
        <v>2541.4</v>
      </c>
      <c r="CJ7423" s="2">
        <v>2360.0100000000002</v>
      </c>
      <c r="CK7423" s="2">
        <v>2308.6</v>
      </c>
      <c r="CL7423" s="2">
        <v>2607.36</v>
      </c>
      <c r="CM7423" s="2">
        <v>2466.71</v>
      </c>
      <c r="CN7423" s="2">
        <v>795658</v>
      </c>
      <c r="CO7423" s="2">
        <v>138368</v>
      </c>
      <c r="CP7423" s="2">
        <v>825099</v>
      </c>
      <c r="CQ7423" s="2">
        <v>143487</v>
      </c>
      <c r="CR7423" s="2">
        <v>27326.84</v>
      </c>
      <c r="CS7423" s="1">
        <v>2010</v>
      </c>
    </row>
    <row r="7424" spans="1:97" x14ac:dyDescent="0.2">
      <c r="A7424">
        <v>54225</v>
      </c>
      <c r="B7424" t="s">
        <v>7</v>
      </c>
      <c r="D7424" t="s">
        <v>2988</v>
      </c>
      <c r="E7424" t="s">
        <v>2987</v>
      </c>
      <c r="F7424">
        <v>7209</v>
      </c>
      <c r="G7424" t="s">
        <v>63</v>
      </c>
      <c r="H7424" t="s">
        <v>25</v>
      </c>
      <c r="I7424" t="s">
        <v>119</v>
      </c>
      <c r="K7424">
        <v>332</v>
      </c>
      <c r="L7424">
        <v>7</v>
      </c>
      <c r="M7424" t="s">
        <v>3</v>
      </c>
      <c r="N7424" t="s">
        <v>18</v>
      </c>
      <c r="O7424" t="s">
        <v>30</v>
      </c>
      <c r="P7424" t="s">
        <v>30</v>
      </c>
      <c r="S7424" t="s">
        <v>29</v>
      </c>
      <c r="T7424" s="2">
        <v>0</v>
      </c>
      <c r="U7424" s="2">
        <v>0</v>
      </c>
      <c r="V7424" s="2">
        <v>0</v>
      </c>
      <c r="W7424" s="2">
        <v>0</v>
      </c>
      <c r="X7424" s="2">
        <v>0</v>
      </c>
      <c r="Y7424" s="2">
        <v>0</v>
      </c>
      <c r="Z7424" s="2">
        <v>0</v>
      </c>
      <c r="AA7424" s="2">
        <v>0</v>
      </c>
      <c r="AB7424" s="2">
        <v>0</v>
      </c>
      <c r="AC7424" s="2">
        <v>0</v>
      </c>
      <c r="AD7424" s="2">
        <v>0</v>
      </c>
      <c r="AE7424" s="2">
        <v>0</v>
      </c>
      <c r="AF7424" s="2">
        <v>0</v>
      </c>
      <c r="AG7424" s="2">
        <v>0</v>
      </c>
      <c r="AH7424" s="2">
        <v>0</v>
      </c>
      <c r="AI7424" s="2">
        <v>0</v>
      </c>
      <c r="AJ7424" s="2">
        <v>0</v>
      </c>
      <c r="AK7424" s="2">
        <v>0</v>
      </c>
      <c r="AL7424" s="2">
        <v>0</v>
      </c>
      <c r="AM7424" s="2">
        <v>0</v>
      </c>
      <c r="AN7424" s="2">
        <v>0</v>
      </c>
      <c r="AO7424" s="2">
        <v>0</v>
      </c>
      <c r="AP7424" s="2">
        <v>0</v>
      </c>
      <c r="AQ7424" s="2">
        <v>0</v>
      </c>
      <c r="AR7424" s="3">
        <v>0</v>
      </c>
      <c r="AS7424" s="3">
        <v>0</v>
      </c>
      <c r="AT7424" s="3">
        <v>0</v>
      </c>
      <c r="AU7424" s="3">
        <v>0</v>
      </c>
      <c r="AV7424" s="3">
        <v>0</v>
      </c>
      <c r="AW7424" s="3">
        <v>0</v>
      </c>
      <c r="AX7424" s="3">
        <v>0</v>
      </c>
      <c r="AY7424" s="3">
        <v>0</v>
      </c>
      <c r="AZ7424" s="3">
        <v>0</v>
      </c>
      <c r="BA7424" s="3">
        <v>0</v>
      </c>
      <c r="BB7424" s="3">
        <v>0</v>
      </c>
      <c r="BC7424" s="3">
        <v>0</v>
      </c>
      <c r="BD7424" s="2">
        <v>0</v>
      </c>
      <c r="BE7424" s="2">
        <v>0</v>
      </c>
      <c r="BF7424" s="2">
        <v>0</v>
      </c>
      <c r="BG7424" s="2">
        <v>0</v>
      </c>
      <c r="BH7424" s="2">
        <v>0</v>
      </c>
      <c r="BI7424" s="2">
        <v>0</v>
      </c>
      <c r="BJ7424" s="2">
        <v>0</v>
      </c>
      <c r="BK7424" s="2">
        <v>0</v>
      </c>
      <c r="BL7424" s="2">
        <v>0</v>
      </c>
      <c r="BM7424" s="2">
        <v>0</v>
      </c>
      <c r="BN7424" s="2">
        <v>0</v>
      </c>
      <c r="BO7424" s="2">
        <v>0</v>
      </c>
      <c r="BP7424" s="2">
        <v>0</v>
      </c>
      <c r="BQ7424" s="2">
        <v>0</v>
      </c>
      <c r="BR7424" s="2">
        <v>0</v>
      </c>
      <c r="BS7424" s="2">
        <v>0</v>
      </c>
      <c r="BT7424" s="2">
        <v>0</v>
      </c>
      <c r="BU7424" s="2">
        <v>0</v>
      </c>
      <c r="BV7424" s="2">
        <v>0</v>
      </c>
      <c r="BW7424" s="2">
        <v>0</v>
      </c>
      <c r="BX7424" s="2">
        <v>0</v>
      </c>
      <c r="BY7424" s="2">
        <v>0</v>
      </c>
      <c r="BZ7424" s="2">
        <v>0</v>
      </c>
      <c r="CA7424" s="2">
        <v>0</v>
      </c>
      <c r="CB7424" s="2">
        <v>0</v>
      </c>
      <c r="CC7424" s="2">
        <v>0</v>
      </c>
      <c r="CD7424" s="2">
        <v>0</v>
      </c>
      <c r="CE7424" s="2">
        <v>0</v>
      </c>
      <c r="CF7424" s="2">
        <v>0</v>
      </c>
      <c r="CG7424" s="2">
        <v>0</v>
      </c>
      <c r="CH7424" s="2">
        <v>0</v>
      </c>
      <c r="CI7424" s="2">
        <v>0</v>
      </c>
      <c r="CJ7424" s="2">
        <v>0</v>
      </c>
      <c r="CK7424" s="2">
        <v>0</v>
      </c>
      <c r="CL7424" s="2">
        <v>0</v>
      </c>
      <c r="CM7424" s="2">
        <v>0</v>
      </c>
      <c r="CN7424" s="2">
        <v>0</v>
      </c>
      <c r="CO7424" s="2">
        <v>0</v>
      </c>
      <c r="CP7424" s="2">
        <v>0</v>
      </c>
      <c r="CQ7424" s="2">
        <v>0</v>
      </c>
      <c r="CR7424" s="2">
        <v>0</v>
      </c>
      <c r="CS7424" s="1">
        <v>2010</v>
      </c>
    </row>
    <row r="7425" spans="1:97" x14ac:dyDescent="0.2">
      <c r="A7425">
        <v>54228</v>
      </c>
      <c r="B7425" t="s">
        <v>7</v>
      </c>
      <c r="D7425" t="s">
        <v>2986</v>
      </c>
      <c r="E7425" t="s">
        <v>2985</v>
      </c>
      <c r="F7425">
        <v>5989</v>
      </c>
      <c r="G7425" t="s">
        <v>63</v>
      </c>
      <c r="H7425" t="s">
        <v>25</v>
      </c>
      <c r="I7425" t="s">
        <v>119</v>
      </c>
      <c r="K7425">
        <v>322122</v>
      </c>
      <c r="L7425">
        <v>7</v>
      </c>
      <c r="M7425" t="s">
        <v>3</v>
      </c>
      <c r="N7425" t="s">
        <v>18</v>
      </c>
      <c r="O7425" t="s">
        <v>30</v>
      </c>
      <c r="P7425" t="s">
        <v>30</v>
      </c>
      <c r="S7425" t="s">
        <v>29</v>
      </c>
      <c r="T7425" s="2">
        <v>3058</v>
      </c>
      <c r="U7425" s="2">
        <v>1324</v>
      </c>
      <c r="V7425" s="2">
        <v>3351</v>
      </c>
      <c r="W7425" s="2">
        <v>1375</v>
      </c>
      <c r="X7425" s="2">
        <v>2979</v>
      </c>
      <c r="Y7425" s="2">
        <v>2600</v>
      </c>
      <c r="Z7425" s="2">
        <v>14433</v>
      </c>
      <c r="AA7425" s="2">
        <v>4324</v>
      </c>
      <c r="AB7425" s="2">
        <v>5821</v>
      </c>
      <c r="AC7425" s="2">
        <v>5413</v>
      </c>
      <c r="AD7425" s="2">
        <v>1228</v>
      </c>
      <c r="AE7425" s="2">
        <v>3975</v>
      </c>
      <c r="AF7425" s="2">
        <v>37</v>
      </c>
      <c r="AG7425" s="2">
        <v>16</v>
      </c>
      <c r="AH7425" s="2">
        <v>41</v>
      </c>
      <c r="AI7425" s="2">
        <v>17</v>
      </c>
      <c r="AJ7425" s="2">
        <v>36</v>
      </c>
      <c r="AK7425" s="2">
        <v>32</v>
      </c>
      <c r="AL7425" s="2">
        <v>175</v>
      </c>
      <c r="AM7425" s="2">
        <v>52</v>
      </c>
      <c r="AN7425" s="2">
        <v>71</v>
      </c>
      <c r="AO7425" s="2">
        <v>66</v>
      </c>
      <c r="AP7425" s="2">
        <v>15</v>
      </c>
      <c r="AQ7425" s="2">
        <v>48</v>
      </c>
      <c r="AR7425" s="3">
        <v>6.3</v>
      </c>
      <c r="AS7425" s="3">
        <v>6.3</v>
      </c>
      <c r="AT7425" s="3">
        <v>6.3</v>
      </c>
      <c r="AU7425" s="3">
        <v>6.3</v>
      </c>
      <c r="AV7425" s="3">
        <v>6.3</v>
      </c>
      <c r="AW7425" s="3">
        <v>6.3</v>
      </c>
      <c r="AX7425" s="3">
        <v>6.3</v>
      </c>
      <c r="AY7425" s="3">
        <v>6.3</v>
      </c>
      <c r="AZ7425" s="3">
        <v>6.3</v>
      </c>
      <c r="BA7425" s="3">
        <v>6.3</v>
      </c>
      <c r="BB7425" s="3">
        <v>6.3</v>
      </c>
      <c r="BC7425" s="3">
        <v>6.3</v>
      </c>
      <c r="BD7425" s="2">
        <v>19265</v>
      </c>
      <c r="BE7425" s="2">
        <v>8341</v>
      </c>
      <c r="BF7425" s="2">
        <v>21111</v>
      </c>
      <c r="BG7425" s="2">
        <v>8663</v>
      </c>
      <c r="BH7425" s="2">
        <v>18768</v>
      </c>
      <c r="BI7425" s="2">
        <v>16380</v>
      </c>
      <c r="BJ7425" s="2">
        <v>90928</v>
      </c>
      <c r="BK7425" s="2">
        <v>27241</v>
      </c>
      <c r="BL7425" s="2">
        <v>36672</v>
      </c>
      <c r="BM7425" s="2">
        <v>34102</v>
      </c>
      <c r="BN7425" s="2">
        <v>7736</v>
      </c>
      <c r="BO7425" s="2">
        <v>25043</v>
      </c>
      <c r="BP7425" s="2">
        <v>234</v>
      </c>
      <c r="BQ7425" s="2">
        <v>101</v>
      </c>
      <c r="BR7425" s="2">
        <v>256</v>
      </c>
      <c r="BS7425" s="2">
        <v>105</v>
      </c>
      <c r="BT7425" s="2">
        <v>228</v>
      </c>
      <c r="BU7425" s="2">
        <v>199</v>
      </c>
      <c r="BV7425" s="2">
        <v>1102</v>
      </c>
      <c r="BW7425" s="2">
        <v>330</v>
      </c>
      <c r="BX7425" s="2">
        <v>445</v>
      </c>
      <c r="BY7425" s="2">
        <v>413</v>
      </c>
      <c r="BZ7425" s="2">
        <v>94</v>
      </c>
      <c r="CA7425" s="2">
        <v>304</v>
      </c>
      <c r="CB7425" s="2">
        <v>51.245000000000005</v>
      </c>
      <c r="CC7425" s="2">
        <v>22.184000000000001</v>
      </c>
      <c r="CD7425" s="2">
        <v>56.166000000000004</v>
      </c>
      <c r="CE7425" s="2">
        <v>23.04</v>
      </c>
      <c r="CF7425" s="2">
        <v>49.935000000000002</v>
      </c>
      <c r="CG7425" s="2">
        <v>43.577000000000005</v>
      </c>
      <c r="CH7425" s="2">
        <v>241.90300000000002</v>
      </c>
      <c r="CI7425" s="2">
        <v>72.47</v>
      </c>
      <c r="CJ7425" s="2">
        <v>97.557000000000002</v>
      </c>
      <c r="CK7425" s="2">
        <v>90.724000000000004</v>
      </c>
      <c r="CL7425" s="2">
        <v>20.581</v>
      </c>
      <c r="CM7425" s="2">
        <v>66.618000000000009</v>
      </c>
      <c r="CN7425" s="2">
        <v>49881</v>
      </c>
      <c r="CO7425" s="2">
        <v>606</v>
      </c>
      <c r="CP7425" s="2">
        <v>314250</v>
      </c>
      <c r="CQ7425" s="2">
        <v>3811</v>
      </c>
      <c r="CR7425" s="2">
        <v>836</v>
      </c>
      <c r="CS7425" s="1">
        <v>2010</v>
      </c>
    </row>
    <row r="7426" spans="1:97" x14ac:dyDescent="0.2">
      <c r="A7426">
        <v>54235</v>
      </c>
      <c r="B7426" t="s">
        <v>7</v>
      </c>
      <c r="D7426" t="s">
        <v>2984</v>
      </c>
      <c r="E7426" t="s">
        <v>2983</v>
      </c>
      <c r="F7426">
        <v>2999</v>
      </c>
      <c r="G7426" t="s">
        <v>20</v>
      </c>
      <c r="H7426" t="s">
        <v>19</v>
      </c>
      <c r="I7426" t="s">
        <v>113</v>
      </c>
      <c r="K7426">
        <v>32213</v>
      </c>
      <c r="L7426">
        <v>7</v>
      </c>
      <c r="M7426" t="s">
        <v>3</v>
      </c>
      <c r="N7426" t="s">
        <v>18</v>
      </c>
      <c r="O7426" t="s">
        <v>491</v>
      </c>
      <c r="P7426" t="s">
        <v>487</v>
      </c>
      <c r="S7426" t="s">
        <v>15</v>
      </c>
      <c r="T7426" s="2">
        <v>0</v>
      </c>
      <c r="U7426" s="2">
        <v>0</v>
      </c>
      <c r="V7426" s="2">
        <v>0</v>
      </c>
      <c r="W7426" s="2">
        <v>0</v>
      </c>
      <c r="X7426" s="2">
        <v>0</v>
      </c>
      <c r="Y7426" s="2">
        <v>0</v>
      </c>
      <c r="Z7426" s="2">
        <v>0</v>
      </c>
      <c r="AA7426" s="2">
        <v>0</v>
      </c>
      <c r="AB7426" s="2">
        <v>0</v>
      </c>
      <c r="AC7426" s="2">
        <v>0</v>
      </c>
      <c r="AD7426" s="2">
        <v>0</v>
      </c>
      <c r="AE7426" s="2">
        <v>0</v>
      </c>
      <c r="AF7426" s="2">
        <v>0</v>
      </c>
      <c r="AG7426" s="2">
        <v>0</v>
      </c>
      <c r="AH7426" s="2">
        <v>0</v>
      </c>
      <c r="AI7426" s="2">
        <v>0</v>
      </c>
      <c r="AJ7426" s="2">
        <v>0</v>
      </c>
      <c r="AK7426" s="2">
        <v>0</v>
      </c>
      <c r="AL7426" s="2">
        <v>0</v>
      </c>
      <c r="AM7426" s="2">
        <v>0</v>
      </c>
      <c r="AN7426" s="2">
        <v>0</v>
      </c>
      <c r="AO7426" s="2">
        <v>0</v>
      </c>
      <c r="AP7426" s="2">
        <v>0</v>
      </c>
      <c r="AQ7426" s="2">
        <v>0</v>
      </c>
      <c r="AR7426" s="3">
        <v>0</v>
      </c>
      <c r="AS7426" s="3">
        <v>0</v>
      </c>
      <c r="AT7426" s="3">
        <v>0</v>
      </c>
      <c r="AU7426" s="3">
        <v>0</v>
      </c>
      <c r="AV7426" s="3">
        <v>0</v>
      </c>
      <c r="AW7426" s="3">
        <v>0</v>
      </c>
      <c r="AX7426" s="3">
        <v>0</v>
      </c>
      <c r="AY7426" s="3">
        <v>0</v>
      </c>
      <c r="AZ7426" s="3">
        <v>0</v>
      </c>
      <c r="BA7426" s="3">
        <v>0</v>
      </c>
      <c r="BB7426" s="3">
        <v>0</v>
      </c>
      <c r="BC7426" s="3">
        <v>0</v>
      </c>
      <c r="BD7426" s="2">
        <v>0</v>
      </c>
      <c r="BE7426" s="2">
        <v>0</v>
      </c>
      <c r="BF7426" s="2">
        <v>0</v>
      </c>
      <c r="BG7426" s="2">
        <v>0</v>
      </c>
      <c r="BH7426" s="2">
        <v>0</v>
      </c>
      <c r="BI7426" s="2">
        <v>0</v>
      </c>
      <c r="BJ7426" s="2">
        <v>0</v>
      </c>
      <c r="BK7426" s="2">
        <v>0</v>
      </c>
      <c r="BL7426" s="2">
        <v>0</v>
      </c>
      <c r="BM7426" s="2">
        <v>0</v>
      </c>
      <c r="BN7426" s="2">
        <v>0</v>
      </c>
      <c r="BO7426" s="2">
        <v>0</v>
      </c>
      <c r="BP7426" s="2">
        <v>0</v>
      </c>
      <c r="BQ7426" s="2">
        <v>0</v>
      </c>
      <c r="BR7426" s="2">
        <v>0</v>
      </c>
      <c r="BS7426" s="2">
        <v>0</v>
      </c>
      <c r="BT7426" s="2">
        <v>0</v>
      </c>
      <c r="BU7426" s="2">
        <v>0</v>
      </c>
      <c r="BV7426" s="2">
        <v>0</v>
      </c>
      <c r="BW7426" s="2">
        <v>0</v>
      </c>
      <c r="BX7426" s="2">
        <v>0</v>
      </c>
      <c r="BY7426" s="2">
        <v>0</v>
      </c>
      <c r="BZ7426" s="2">
        <v>0</v>
      </c>
      <c r="CA7426" s="2">
        <v>0</v>
      </c>
      <c r="CB7426" s="2">
        <v>0</v>
      </c>
      <c r="CC7426" s="2">
        <v>0</v>
      </c>
      <c r="CD7426" s="2">
        <v>0</v>
      </c>
      <c r="CE7426" s="2">
        <v>0</v>
      </c>
      <c r="CF7426" s="2">
        <v>0</v>
      </c>
      <c r="CG7426" s="2">
        <v>0</v>
      </c>
      <c r="CH7426" s="2">
        <v>0</v>
      </c>
      <c r="CI7426" s="2">
        <v>0</v>
      </c>
      <c r="CJ7426" s="2">
        <v>0</v>
      </c>
      <c r="CK7426" s="2">
        <v>0</v>
      </c>
      <c r="CL7426" s="2">
        <v>0</v>
      </c>
      <c r="CM7426" s="2">
        <v>0</v>
      </c>
      <c r="CN7426" s="2">
        <v>0</v>
      </c>
      <c r="CO7426" s="2">
        <v>0</v>
      </c>
      <c r="CP7426" s="2">
        <v>0</v>
      </c>
      <c r="CQ7426" s="2">
        <v>0</v>
      </c>
      <c r="CR7426" s="2">
        <v>0</v>
      </c>
      <c r="CS7426" s="1">
        <v>2010</v>
      </c>
    </row>
    <row r="7427" spans="1:97" x14ac:dyDescent="0.2">
      <c r="A7427">
        <v>54236</v>
      </c>
      <c r="B7427" t="s">
        <v>7</v>
      </c>
      <c r="D7427" t="s">
        <v>2982</v>
      </c>
      <c r="E7427" t="s">
        <v>2981</v>
      </c>
      <c r="F7427">
        <v>14928</v>
      </c>
      <c r="G7427" t="s">
        <v>11</v>
      </c>
      <c r="H7427" t="s">
        <v>25</v>
      </c>
      <c r="I7427" t="s">
        <v>119</v>
      </c>
      <c r="K7427">
        <v>325</v>
      </c>
      <c r="L7427">
        <v>7</v>
      </c>
      <c r="M7427" t="s">
        <v>3</v>
      </c>
      <c r="N7427" t="s">
        <v>2</v>
      </c>
      <c r="O7427" t="s">
        <v>31</v>
      </c>
      <c r="P7427" t="s">
        <v>31</v>
      </c>
      <c r="S7427" t="s">
        <v>29</v>
      </c>
      <c r="T7427" s="2">
        <v>0</v>
      </c>
      <c r="U7427" s="2">
        <v>0</v>
      </c>
      <c r="V7427" s="2">
        <v>1</v>
      </c>
      <c r="W7427" s="2">
        <v>0</v>
      </c>
      <c r="X7427" s="2">
        <v>1</v>
      </c>
      <c r="Y7427" s="2">
        <v>1</v>
      </c>
      <c r="Z7427" s="2">
        <v>6</v>
      </c>
      <c r="AA7427" s="2">
        <v>3</v>
      </c>
      <c r="AB7427" s="2">
        <v>2</v>
      </c>
      <c r="AC7427" s="2">
        <v>0</v>
      </c>
      <c r="AD7427" s="2">
        <v>0</v>
      </c>
      <c r="AE7427" s="2">
        <v>1</v>
      </c>
      <c r="AF7427" s="2">
        <v>0</v>
      </c>
      <c r="AG7427" s="2">
        <v>0</v>
      </c>
      <c r="AH7427" s="2">
        <v>1</v>
      </c>
      <c r="AI7427" s="2">
        <v>0</v>
      </c>
      <c r="AJ7427" s="2">
        <v>1</v>
      </c>
      <c r="AK7427" s="2">
        <v>1</v>
      </c>
      <c r="AL7427" s="2">
        <v>4</v>
      </c>
      <c r="AM7427" s="2">
        <v>3</v>
      </c>
      <c r="AN7427" s="2">
        <v>2</v>
      </c>
      <c r="AO7427" s="2">
        <v>0</v>
      </c>
      <c r="AP7427" s="2">
        <v>0</v>
      </c>
      <c r="AQ7427" s="2">
        <v>1</v>
      </c>
      <c r="AR7427" s="3">
        <v>0</v>
      </c>
      <c r="AS7427" s="3">
        <v>0</v>
      </c>
      <c r="AT7427" s="3">
        <v>5.3380000000000001</v>
      </c>
      <c r="AU7427" s="3">
        <v>0</v>
      </c>
      <c r="AV7427" s="3">
        <v>5.3380000000000001</v>
      </c>
      <c r="AW7427" s="3">
        <v>5.3380000000000001</v>
      </c>
      <c r="AX7427" s="3">
        <v>5.3380000000000001</v>
      </c>
      <c r="AY7427" s="3">
        <v>5.3380000000000001</v>
      </c>
      <c r="AZ7427" s="3">
        <v>5.3380000000000001</v>
      </c>
      <c r="BA7427" s="3">
        <v>0</v>
      </c>
      <c r="BB7427" s="3">
        <v>0</v>
      </c>
      <c r="BC7427" s="3">
        <v>5.3380000000000001</v>
      </c>
      <c r="BD7427" s="2">
        <v>0</v>
      </c>
      <c r="BE7427" s="2">
        <v>0</v>
      </c>
      <c r="BF7427" s="2">
        <v>5</v>
      </c>
      <c r="BG7427" s="2">
        <v>0</v>
      </c>
      <c r="BH7427" s="2">
        <v>5</v>
      </c>
      <c r="BI7427" s="2">
        <v>5</v>
      </c>
      <c r="BJ7427" s="2">
        <v>32</v>
      </c>
      <c r="BK7427" s="2">
        <v>16</v>
      </c>
      <c r="BL7427" s="2">
        <v>11</v>
      </c>
      <c r="BM7427" s="2">
        <v>0</v>
      </c>
      <c r="BN7427" s="2">
        <v>0</v>
      </c>
      <c r="BO7427" s="2">
        <v>5</v>
      </c>
      <c r="BP7427" s="2">
        <v>0</v>
      </c>
      <c r="BQ7427" s="2">
        <v>0</v>
      </c>
      <c r="BR7427" s="2">
        <v>3</v>
      </c>
      <c r="BS7427" s="2">
        <v>0</v>
      </c>
      <c r="BT7427" s="2">
        <v>5</v>
      </c>
      <c r="BU7427" s="2">
        <v>5</v>
      </c>
      <c r="BV7427" s="2">
        <v>20</v>
      </c>
      <c r="BW7427" s="2">
        <v>14</v>
      </c>
      <c r="BX7427" s="2">
        <v>11</v>
      </c>
      <c r="BY7427" s="2">
        <v>0</v>
      </c>
      <c r="BZ7427" s="2">
        <v>0</v>
      </c>
      <c r="CA7427" s="2">
        <v>4</v>
      </c>
      <c r="CB7427" s="2">
        <v>0.17</v>
      </c>
      <c r="CC7427" s="2">
        <v>0.156</v>
      </c>
      <c r="CD7427" s="2">
        <v>0.24400000000000002</v>
      </c>
      <c r="CE7427" s="2">
        <v>0.13400000000000001</v>
      </c>
      <c r="CF7427" s="2">
        <v>0.59599999999999997</v>
      </c>
      <c r="CG7427" s="2">
        <v>0.52900000000000003</v>
      </c>
      <c r="CH7427" s="2">
        <v>1.794</v>
      </c>
      <c r="CI7427" s="2">
        <v>1.198</v>
      </c>
      <c r="CJ7427" s="2">
        <v>0.94700000000000006</v>
      </c>
      <c r="CK7427" s="2">
        <v>4.1000000000000002E-2</v>
      </c>
      <c r="CL7427" s="2">
        <v>0.115</v>
      </c>
      <c r="CM7427" s="2">
        <v>0.38500000000000001</v>
      </c>
      <c r="CN7427" s="2">
        <v>15</v>
      </c>
      <c r="CO7427" s="2">
        <v>13</v>
      </c>
      <c r="CP7427" s="2">
        <v>79</v>
      </c>
      <c r="CQ7427" s="2">
        <v>62</v>
      </c>
      <c r="CR7427" s="2">
        <v>6.3090000000000002</v>
      </c>
      <c r="CS7427" s="1">
        <v>2010</v>
      </c>
    </row>
    <row r="7428" spans="1:97" x14ac:dyDescent="0.2">
      <c r="A7428">
        <v>54236</v>
      </c>
      <c r="B7428" t="s">
        <v>7</v>
      </c>
      <c r="D7428" t="s">
        <v>2982</v>
      </c>
      <c r="E7428" t="s">
        <v>2981</v>
      </c>
      <c r="F7428">
        <v>14928</v>
      </c>
      <c r="G7428" t="s">
        <v>11</v>
      </c>
      <c r="H7428" t="s">
        <v>25</v>
      </c>
      <c r="I7428" t="s">
        <v>119</v>
      </c>
      <c r="K7428">
        <v>325</v>
      </c>
      <c r="L7428">
        <v>7</v>
      </c>
      <c r="M7428" t="s">
        <v>3</v>
      </c>
      <c r="N7428" t="s">
        <v>2</v>
      </c>
      <c r="O7428" t="s">
        <v>1</v>
      </c>
      <c r="P7428" t="s">
        <v>1</v>
      </c>
      <c r="S7428" t="s">
        <v>0</v>
      </c>
      <c r="T7428" s="2">
        <v>65963</v>
      </c>
      <c r="U7428" s="2">
        <v>51482</v>
      </c>
      <c r="V7428" s="2">
        <v>42511</v>
      </c>
      <c r="W7428" s="2">
        <v>40048</v>
      </c>
      <c r="X7428" s="2">
        <v>59026</v>
      </c>
      <c r="Y7428" s="2">
        <v>75617</v>
      </c>
      <c r="Z7428" s="2">
        <v>97535</v>
      </c>
      <c r="AA7428" s="2">
        <v>83194</v>
      </c>
      <c r="AB7428" s="2">
        <v>80309</v>
      </c>
      <c r="AC7428" s="2">
        <v>69492</v>
      </c>
      <c r="AD7428" s="2">
        <v>87709</v>
      </c>
      <c r="AE7428" s="2">
        <v>63563</v>
      </c>
      <c r="AF7428" s="2">
        <v>59111</v>
      </c>
      <c r="AG7428" s="2">
        <v>46135</v>
      </c>
      <c r="AH7428" s="2">
        <v>38095</v>
      </c>
      <c r="AI7428" s="2">
        <v>35888</v>
      </c>
      <c r="AJ7428" s="2">
        <v>52895</v>
      </c>
      <c r="AK7428" s="2">
        <v>67762</v>
      </c>
      <c r="AL7428" s="2">
        <v>87404</v>
      </c>
      <c r="AM7428" s="2">
        <v>74552</v>
      </c>
      <c r="AN7428" s="2">
        <v>71967</v>
      </c>
      <c r="AO7428" s="2">
        <v>62273</v>
      </c>
      <c r="AP7428" s="2">
        <v>78597</v>
      </c>
      <c r="AQ7428" s="2">
        <v>56960</v>
      </c>
      <c r="AR7428" s="3">
        <v>1.026</v>
      </c>
      <c r="AS7428" s="3">
        <v>1.026</v>
      </c>
      <c r="AT7428" s="3">
        <v>1.026</v>
      </c>
      <c r="AU7428" s="3">
        <v>1.026</v>
      </c>
      <c r="AV7428" s="3">
        <v>1.026</v>
      </c>
      <c r="AW7428" s="3">
        <v>1.026</v>
      </c>
      <c r="AX7428" s="3">
        <v>1.026</v>
      </c>
      <c r="AY7428" s="3">
        <v>1.026</v>
      </c>
      <c r="AZ7428" s="3">
        <v>1.026</v>
      </c>
      <c r="BA7428" s="3">
        <v>1.026</v>
      </c>
      <c r="BB7428" s="3">
        <v>1.026</v>
      </c>
      <c r="BC7428" s="3">
        <v>1.026</v>
      </c>
      <c r="BD7428" s="2">
        <v>67678</v>
      </c>
      <c r="BE7428" s="2">
        <v>52821</v>
      </c>
      <c r="BF7428" s="2">
        <v>43616</v>
      </c>
      <c r="BG7428" s="2">
        <v>41089</v>
      </c>
      <c r="BH7428" s="2">
        <v>60561</v>
      </c>
      <c r="BI7428" s="2">
        <v>77583</v>
      </c>
      <c r="BJ7428" s="2">
        <v>100071</v>
      </c>
      <c r="BK7428" s="2">
        <v>85357</v>
      </c>
      <c r="BL7428" s="2">
        <v>82397</v>
      </c>
      <c r="BM7428" s="2">
        <v>71299</v>
      </c>
      <c r="BN7428" s="2">
        <v>89989</v>
      </c>
      <c r="BO7428" s="2">
        <v>65216</v>
      </c>
      <c r="BP7428" s="2">
        <v>60648</v>
      </c>
      <c r="BQ7428" s="2">
        <v>47334</v>
      </c>
      <c r="BR7428" s="2">
        <v>39085</v>
      </c>
      <c r="BS7428" s="2">
        <v>36821</v>
      </c>
      <c r="BT7428" s="2">
        <v>54270</v>
      </c>
      <c r="BU7428" s="2">
        <v>69524</v>
      </c>
      <c r="BV7428" s="2">
        <v>89676</v>
      </c>
      <c r="BW7428" s="2">
        <v>76490</v>
      </c>
      <c r="BX7428" s="2">
        <v>73838</v>
      </c>
      <c r="BY7428" s="2">
        <v>63892</v>
      </c>
      <c r="BZ7428" s="2">
        <v>80641</v>
      </c>
      <c r="CA7428" s="2">
        <v>58441</v>
      </c>
      <c r="CB7428" s="2">
        <v>5332.4740000000002</v>
      </c>
      <c r="CC7428" s="2">
        <v>4161.82</v>
      </c>
      <c r="CD7428" s="2">
        <v>3436.5680000000002</v>
      </c>
      <c r="CE7428" s="2">
        <v>3237.4920000000002</v>
      </c>
      <c r="CF7428" s="2">
        <v>4771.6610000000001</v>
      </c>
      <c r="CG7428" s="2">
        <v>6112.9080000000004</v>
      </c>
      <c r="CH7428" s="2">
        <v>7884.7280000000001</v>
      </c>
      <c r="CI7428" s="2">
        <v>6725.384</v>
      </c>
      <c r="CJ7428" s="2">
        <v>6492.174</v>
      </c>
      <c r="CK7428" s="2">
        <v>5617.6980000000003</v>
      </c>
      <c r="CL7428" s="2">
        <v>7090.384</v>
      </c>
      <c r="CM7428" s="2">
        <v>5138.4000000000005</v>
      </c>
      <c r="CN7428" s="2">
        <v>816449</v>
      </c>
      <c r="CO7428" s="2">
        <v>731639</v>
      </c>
      <c r="CP7428" s="2">
        <v>837677</v>
      </c>
      <c r="CQ7428" s="2">
        <v>750660</v>
      </c>
      <c r="CR7428" s="2">
        <v>66001.691000000006</v>
      </c>
      <c r="CS7428" s="1">
        <v>2010</v>
      </c>
    </row>
    <row r="7429" spans="1:97" x14ac:dyDescent="0.2">
      <c r="A7429">
        <v>54236</v>
      </c>
      <c r="B7429" t="s">
        <v>7</v>
      </c>
      <c r="D7429" t="s">
        <v>2982</v>
      </c>
      <c r="E7429" t="s">
        <v>2981</v>
      </c>
      <c r="F7429">
        <v>14928</v>
      </c>
      <c r="G7429" t="s">
        <v>11</v>
      </c>
      <c r="H7429" t="s">
        <v>25</v>
      </c>
      <c r="I7429" t="s">
        <v>119</v>
      </c>
      <c r="K7429">
        <v>325</v>
      </c>
      <c r="L7429">
        <v>7</v>
      </c>
      <c r="M7429" t="s">
        <v>3</v>
      </c>
      <c r="N7429" t="s">
        <v>18</v>
      </c>
      <c r="O7429" t="s">
        <v>31</v>
      </c>
      <c r="P7429" t="s">
        <v>31</v>
      </c>
      <c r="S7429" t="s">
        <v>29</v>
      </c>
      <c r="W7429" s="2">
        <v>0</v>
      </c>
      <c r="X7429" s="2">
        <v>0</v>
      </c>
      <c r="Y7429" s="2">
        <v>0</v>
      </c>
      <c r="Z7429" s="2">
        <v>0</v>
      </c>
      <c r="AA7429" s="2">
        <v>0</v>
      </c>
      <c r="AB7429" s="2">
        <v>0</v>
      </c>
      <c r="AC7429" s="2">
        <v>0</v>
      </c>
      <c r="AD7429" s="2">
        <v>0</v>
      </c>
      <c r="AE7429" s="2">
        <v>0</v>
      </c>
      <c r="AI7429" s="2">
        <v>0</v>
      </c>
      <c r="AJ7429" s="2">
        <v>0</v>
      </c>
      <c r="AK7429" s="2">
        <v>0</v>
      </c>
      <c r="AL7429" s="2">
        <v>0</v>
      </c>
      <c r="AM7429" s="2">
        <v>0</v>
      </c>
      <c r="AN7429" s="2">
        <v>0</v>
      </c>
      <c r="AO7429" s="2">
        <v>0</v>
      </c>
      <c r="AP7429" s="2">
        <v>0</v>
      </c>
      <c r="AQ7429" s="2">
        <v>0</v>
      </c>
      <c r="AU7429" s="3">
        <v>0</v>
      </c>
      <c r="AV7429" s="3">
        <v>0</v>
      </c>
      <c r="AW7429" s="3">
        <v>0</v>
      </c>
      <c r="AX7429" s="3">
        <v>0</v>
      </c>
      <c r="AY7429" s="3">
        <v>0</v>
      </c>
      <c r="AZ7429" s="3">
        <v>0</v>
      </c>
      <c r="BA7429" s="3">
        <v>0</v>
      </c>
      <c r="BB7429" s="3">
        <v>0</v>
      </c>
      <c r="BC7429" s="3">
        <v>0</v>
      </c>
      <c r="BG7429" s="2">
        <v>0</v>
      </c>
      <c r="BH7429" s="2">
        <v>0</v>
      </c>
      <c r="BI7429" s="2">
        <v>0</v>
      </c>
      <c r="BJ7429" s="2">
        <v>0</v>
      </c>
      <c r="BK7429" s="2">
        <v>0</v>
      </c>
      <c r="BL7429" s="2">
        <v>0</v>
      </c>
      <c r="BM7429" s="2">
        <v>0</v>
      </c>
      <c r="BN7429" s="2">
        <v>0</v>
      </c>
      <c r="BO7429" s="2">
        <v>0</v>
      </c>
      <c r="BS7429" s="2">
        <v>0</v>
      </c>
      <c r="BT7429" s="2">
        <v>0</v>
      </c>
      <c r="BU7429" s="2">
        <v>0</v>
      </c>
      <c r="BV7429" s="2">
        <v>0</v>
      </c>
      <c r="BW7429" s="2">
        <v>0</v>
      </c>
      <c r="BX7429" s="2">
        <v>0</v>
      </c>
      <c r="BY7429" s="2">
        <v>0</v>
      </c>
      <c r="BZ7429" s="2">
        <v>0</v>
      </c>
      <c r="CA7429" s="2">
        <v>0</v>
      </c>
      <c r="CE7429" s="2">
        <v>0</v>
      </c>
      <c r="CF7429" s="2">
        <v>0</v>
      </c>
      <c r="CG7429" s="2">
        <v>0</v>
      </c>
      <c r="CH7429" s="2">
        <v>0</v>
      </c>
      <c r="CI7429" s="2">
        <v>0</v>
      </c>
      <c r="CJ7429" s="2">
        <v>0</v>
      </c>
      <c r="CK7429" s="2">
        <v>0</v>
      </c>
      <c r="CL7429" s="2">
        <v>0</v>
      </c>
      <c r="CM7429" s="2">
        <v>0</v>
      </c>
      <c r="CN7429" s="2">
        <v>0</v>
      </c>
      <c r="CO7429" s="2">
        <v>0</v>
      </c>
      <c r="CP7429" s="2">
        <v>0</v>
      </c>
      <c r="CQ7429" s="2">
        <v>0</v>
      </c>
      <c r="CR7429" s="2">
        <v>0</v>
      </c>
      <c r="CS7429" s="1">
        <v>2010</v>
      </c>
    </row>
    <row r="7430" spans="1:97" x14ac:dyDescent="0.2">
      <c r="A7430">
        <v>54236</v>
      </c>
      <c r="B7430" t="s">
        <v>7</v>
      </c>
      <c r="D7430" t="s">
        <v>2982</v>
      </c>
      <c r="E7430" t="s">
        <v>2981</v>
      </c>
      <c r="F7430">
        <v>14928</v>
      </c>
      <c r="G7430" t="s">
        <v>11</v>
      </c>
      <c r="H7430" t="s">
        <v>25</v>
      </c>
      <c r="I7430" t="s">
        <v>119</v>
      </c>
      <c r="K7430">
        <v>325</v>
      </c>
      <c r="L7430">
        <v>7</v>
      </c>
      <c r="M7430" t="s">
        <v>3</v>
      </c>
      <c r="N7430" t="s">
        <v>18</v>
      </c>
      <c r="O7430" t="s">
        <v>1</v>
      </c>
      <c r="P7430" t="s">
        <v>1</v>
      </c>
      <c r="S7430" t="s">
        <v>0</v>
      </c>
      <c r="T7430" s="2">
        <v>126089</v>
      </c>
      <c r="U7430" s="2">
        <v>102942</v>
      </c>
      <c r="V7430" s="2">
        <v>114637</v>
      </c>
      <c r="W7430" s="2">
        <v>84150</v>
      </c>
      <c r="X7430" s="2">
        <v>89838</v>
      </c>
      <c r="Y7430" s="2">
        <v>138856</v>
      </c>
      <c r="Z7430" s="2">
        <v>136666</v>
      </c>
      <c r="AA7430" s="2">
        <v>107859</v>
      </c>
      <c r="AB7430" s="2">
        <v>88495</v>
      </c>
      <c r="AC7430" s="2">
        <v>71249</v>
      </c>
      <c r="AD7430" s="2">
        <v>91875</v>
      </c>
      <c r="AE7430" s="2">
        <v>145613</v>
      </c>
      <c r="AF7430" s="2">
        <v>19208</v>
      </c>
      <c r="AG7430" s="2">
        <v>17021</v>
      </c>
      <c r="AH7430" s="2">
        <v>16596</v>
      </c>
      <c r="AI7430" s="2">
        <v>11964</v>
      </c>
      <c r="AJ7430" s="2">
        <v>13000</v>
      </c>
      <c r="AK7430" s="2">
        <v>16832</v>
      </c>
      <c r="AL7430" s="2">
        <v>16850</v>
      </c>
      <c r="AM7430" s="2">
        <v>12489</v>
      </c>
      <c r="AN7430" s="2">
        <v>11322</v>
      </c>
      <c r="AO7430" s="2">
        <v>9151</v>
      </c>
      <c r="AP7430" s="2">
        <v>11915</v>
      </c>
      <c r="AQ7430" s="2">
        <v>18265</v>
      </c>
      <c r="AR7430" s="3">
        <v>1.0250000000000001</v>
      </c>
      <c r="AS7430" s="3">
        <v>1.026</v>
      </c>
      <c r="AT7430" s="3">
        <v>1.026</v>
      </c>
      <c r="AU7430" s="3">
        <v>1.0250000000000001</v>
      </c>
      <c r="AV7430" s="3">
        <v>1.0250000000000001</v>
      </c>
      <c r="AW7430" s="3">
        <v>1.028</v>
      </c>
      <c r="AX7430" s="3">
        <v>1.0270000000000001</v>
      </c>
      <c r="AY7430" s="3">
        <v>1.028</v>
      </c>
      <c r="AZ7430" s="3">
        <v>1.0270000000000001</v>
      </c>
      <c r="BA7430" s="3">
        <v>1.028</v>
      </c>
      <c r="BB7430" s="3">
        <v>1.026</v>
      </c>
      <c r="BC7430" s="3">
        <v>1.0250000000000001</v>
      </c>
      <c r="BD7430" s="2">
        <v>129241</v>
      </c>
      <c r="BE7430" s="2">
        <v>105618</v>
      </c>
      <c r="BF7430" s="2">
        <v>117618</v>
      </c>
      <c r="BG7430" s="2">
        <v>86254</v>
      </c>
      <c r="BH7430" s="2">
        <v>92084</v>
      </c>
      <c r="BI7430" s="2">
        <v>142744</v>
      </c>
      <c r="BJ7430" s="2">
        <v>140356</v>
      </c>
      <c r="BK7430" s="2">
        <v>110879</v>
      </c>
      <c r="BL7430" s="2">
        <v>90884</v>
      </c>
      <c r="BM7430" s="2">
        <v>73244</v>
      </c>
      <c r="BN7430" s="2">
        <v>94264</v>
      </c>
      <c r="BO7430" s="2">
        <v>149253</v>
      </c>
      <c r="BP7430" s="2">
        <v>19688</v>
      </c>
      <c r="BQ7430" s="2">
        <v>17464</v>
      </c>
      <c r="BR7430" s="2">
        <v>17028</v>
      </c>
      <c r="BS7430" s="2">
        <v>12263</v>
      </c>
      <c r="BT7430" s="2">
        <v>13325</v>
      </c>
      <c r="BU7430" s="2">
        <v>17303</v>
      </c>
      <c r="BV7430" s="2">
        <v>17305</v>
      </c>
      <c r="BW7430" s="2">
        <v>12839</v>
      </c>
      <c r="BX7430" s="2">
        <v>11628</v>
      </c>
      <c r="BY7430" s="2">
        <v>9407</v>
      </c>
      <c r="BZ7430" s="2">
        <v>12225</v>
      </c>
      <c r="CA7430" s="2">
        <v>18722</v>
      </c>
      <c r="CB7430" s="2">
        <v>4376.29</v>
      </c>
      <c r="CC7430" s="2">
        <v>3882</v>
      </c>
      <c r="CD7430" s="2">
        <v>3785</v>
      </c>
      <c r="CE7430" s="2">
        <v>2726</v>
      </c>
      <c r="CF7430" s="2">
        <v>2962</v>
      </c>
      <c r="CG7430" s="2">
        <v>3846.1730000000002</v>
      </c>
      <c r="CH7430" s="2">
        <v>3846.6710000000003</v>
      </c>
      <c r="CI7430" s="2">
        <v>2854</v>
      </c>
      <c r="CJ7430" s="2">
        <v>2584.665</v>
      </c>
      <c r="CK7430" s="2">
        <v>2091</v>
      </c>
      <c r="CL7430" s="2">
        <v>2717.4740000000002</v>
      </c>
      <c r="CM7430" s="2">
        <v>4161.6689999999999</v>
      </c>
      <c r="CN7430" s="2">
        <v>1298269</v>
      </c>
      <c r="CO7430" s="2">
        <v>174613</v>
      </c>
      <c r="CP7430" s="2">
        <v>1332439</v>
      </c>
      <c r="CQ7430" s="2">
        <v>179197</v>
      </c>
      <c r="CR7430" s="2">
        <v>39832.942000000003</v>
      </c>
      <c r="CS7430" s="1">
        <v>2010</v>
      </c>
    </row>
    <row r="7431" spans="1:97" x14ac:dyDescent="0.2">
      <c r="A7431">
        <v>54236</v>
      </c>
      <c r="B7431" t="s">
        <v>7</v>
      </c>
      <c r="D7431" t="s">
        <v>2982</v>
      </c>
      <c r="E7431" t="s">
        <v>2981</v>
      </c>
      <c r="F7431">
        <v>14928</v>
      </c>
      <c r="G7431" t="s">
        <v>11</v>
      </c>
      <c r="H7431" t="s">
        <v>25</v>
      </c>
      <c r="I7431" t="s">
        <v>119</v>
      </c>
      <c r="K7431">
        <v>325</v>
      </c>
      <c r="L7431">
        <v>7</v>
      </c>
      <c r="M7431" t="s">
        <v>3</v>
      </c>
      <c r="N7431" t="s">
        <v>18</v>
      </c>
      <c r="O7431" t="s">
        <v>30</v>
      </c>
      <c r="P7431" t="s">
        <v>30</v>
      </c>
      <c r="S7431" t="s">
        <v>29</v>
      </c>
      <c r="T7431" s="2">
        <v>1905</v>
      </c>
      <c r="U7431" s="2">
        <v>0</v>
      </c>
      <c r="V7431" s="2">
        <v>0</v>
      </c>
      <c r="W7431" s="2">
        <v>0</v>
      </c>
      <c r="X7431" s="2">
        <v>0</v>
      </c>
      <c r="Y7431" s="2">
        <v>163</v>
      </c>
      <c r="Z7431" s="2">
        <v>71</v>
      </c>
      <c r="AA7431" s="2">
        <v>0</v>
      </c>
      <c r="AB7431" s="2">
        <v>2083</v>
      </c>
      <c r="AC7431" s="2">
        <v>0</v>
      </c>
      <c r="AD7431" s="2">
        <v>85</v>
      </c>
      <c r="AE7431" s="2">
        <v>783</v>
      </c>
      <c r="AF7431" s="2">
        <v>290</v>
      </c>
      <c r="AG7431" s="2">
        <v>0</v>
      </c>
      <c r="AH7431" s="2">
        <v>0</v>
      </c>
      <c r="AI7431" s="2">
        <v>0</v>
      </c>
      <c r="AJ7431" s="2">
        <v>0</v>
      </c>
      <c r="AK7431" s="2">
        <v>20</v>
      </c>
      <c r="AL7431" s="2">
        <v>9</v>
      </c>
      <c r="AM7431" s="2">
        <v>0</v>
      </c>
      <c r="AN7431" s="2">
        <v>267</v>
      </c>
      <c r="AO7431" s="2">
        <v>0</v>
      </c>
      <c r="AP7431" s="2">
        <v>11</v>
      </c>
      <c r="AQ7431" s="2">
        <v>98</v>
      </c>
      <c r="AR7431" s="3">
        <v>6.3360000000000003</v>
      </c>
      <c r="AS7431" s="3">
        <v>0</v>
      </c>
      <c r="AT7431" s="3">
        <v>0</v>
      </c>
      <c r="AU7431" s="3">
        <v>0</v>
      </c>
      <c r="AV7431" s="3">
        <v>0</v>
      </c>
      <c r="AW7431" s="3">
        <v>6.3360000000000003</v>
      </c>
      <c r="AX7431" s="3">
        <v>6.3360000000000003</v>
      </c>
      <c r="AY7431" s="3">
        <v>0</v>
      </c>
      <c r="AZ7431" s="3">
        <v>6.3360000000000003</v>
      </c>
      <c r="BA7431" s="3">
        <v>0</v>
      </c>
      <c r="BB7431" s="3">
        <v>6.3360000000000003</v>
      </c>
      <c r="BC7431" s="3">
        <v>6.3360000000000003</v>
      </c>
      <c r="BD7431" s="2">
        <v>12070</v>
      </c>
      <c r="BE7431" s="2">
        <v>0</v>
      </c>
      <c r="BF7431" s="2">
        <v>0</v>
      </c>
      <c r="BG7431" s="2">
        <v>0</v>
      </c>
      <c r="BH7431" s="2">
        <v>0</v>
      </c>
      <c r="BI7431" s="2">
        <v>1033</v>
      </c>
      <c r="BJ7431" s="2">
        <v>450</v>
      </c>
      <c r="BK7431" s="2">
        <v>0</v>
      </c>
      <c r="BL7431" s="2">
        <v>13198</v>
      </c>
      <c r="BM7431" s="2">
        <v>0</v>
      </c>
      <c r="BN7431" s="2">
        <v>539</v>
      </c>
      <c r="BO7431" s="2">
        <v>4961</v>
      </c>
      <c r="BP7431" s="2">
        <v>1839</v>
      </c>
      <c r="BQ7431" s="2">
        <v>0</v>
      </c>
      <c r="BR7431" s="2">
        <v>0</v>
      </c>
      <c r="BS7431" s="2">
        <v>0</v>
      </c>
      <c r="BT7431" s="2">
        <v>0</v>
      </c>
      <c r="BU7431" s="2">
        <v>125</v>
      </c>
      <c r="BV7431" s="2">
        <v>55</v>
      </c>
      <c r="BW7431" s="2">
        <v>0</v>
      </c>
      <c r="BX7431" s="2">
        <v>1689</v>
      </c>
      <c r="BY7431" s="2">
        <v>0</v>
      </c>
      <c r="BZ7431" s="2">
        <v>70</v>
      </c>
      <c r="CA7431" s="2">
        <v>622</v>
      </c>
      <c r="CB7431" s="2">
        <v>408.71000000000004</v>
      </c>
      <c r="CC7431" s="2">
        <v>0</v>
      </c>
      <c r="CD7431" s="2">
        <v>0</v>
      </c>
      <c r="CE7431" s="2">
        <v>0</v>
      </c>
      <c r="CF7431" s="2">
        <v>0</v>
      </c>
      <c r="CG7431" s="2">
        <v>27.827000000000002</v>
      </c>
      <c r="CH7431" s="2">
        <v>12.329000000000001</v>
      </c>
      <c r="CI7431" s="2">
        <v>0</v>
      </c>
      <c r="CJ7431" s="2">
        <v>375.33500000000004</v>
      </c>
      <c r="CK7431" s="2">
        <v>0</v>
      </c>
      <c r="CL7431" s="2">
        <v>15.526000000000002</v>
      </c>
      <c r="CM7431" s="2">
        <v>138.33100000000002</v>
      </c>
      <c r="CN7431" s="2">
        <v>5090</v>
      </c>
      <c r="CO7431" s="2">
        <v>695</v>
      </c>
      <c r="CP7431" s="2">
        <v>32251</v>
      </c>
      <c r="CQ7431" s="2">
        <v>4400</v>
      </c>
      <c r="CR7431" s="2">
        <v>978.05799999999999</v>
      </c>
      <c r="CS7431" s="1">
        <v>2010</v>
      </c>
    </row>
    <row r="7432" spans="1:97" x14ac:dyDescent="0.2">
      <c r="A7432">
        <v>54239</v>
      </c>
      <c r="B7432" t="s">
        <v>41</v>
      </c>
      <c r="D7432" t="s">
        <v>2980</v>
      </c>
      <c r="E7432" t="s">
        <v>2979</v>
      </c>
      <c r="F7432">
        <v>10339</v>
      </c>
      <c r="G7432" t="s">
        <v>452</v>
      </c>
      <c r="H7432" t="s">
        <v>55</v>
      </c>
      <c r="I7432" t="s">
        <v>89</v>
      </c>
      <c r="K7432">
        <v>92</v>
      </c>
      <c r="L7432">
        <v>4</v>
      </c>
      <c r="M7432" t="s">
        <v>45</v>
      </c>
      <c r="N7432" t="s">
        <v>21</v>
      </c>
      <c r="O7432" t="s">
        <v>31</v>
      </c>
      <c r="P7432" t="s">
        <v>31</v>
      </c>
      <c r="S7432" t="s">
        <v>29</v>
      </c>
      <c r="T7432" s="2">
        <v>696</v>
      </c>
      <c r="U7432" s="2">
        <v>232</v>
      </c>
      <c r="V7432" s="2">
        <v>158</v>
      </c>
      <c r="W7432" s="2">
        <v>234</v>
      </c>
      <c r="X7432" s="2">
        <v>194</v>
      </c>
      <c r="Y7432" s="2">
        <v>129</v>
      </c>
      <c r="Z7432" s="2">
        <v>119</v>
      </c>
      <c r="AA7432" s="2">
        <v>114</v>
      </c>
      <c r="AB7432" s="2">
        <v>109</v>
      </c>
      <c r="AC7432" s="2">
        <v>159</v>
      </c>
      <c r="AD7432" s="2">
        <v>233</v>
      </c>
      <c r="AE7432" s="2">
        <v>482</v>
      </c>
      <c r="AF7432" s="2">
        <v>696</v>
      </c>
      <c r="AG7432" s="2">
        <v>232</v>
      </c>
      <c r="AH7432" s="2">
        <v>158</v>
      </c>
      <c r="AI7432" s="2">
        <v>234</v>
      </c>
      <c r="AJ7432" s="2">
        <v>194</v>
      </c>
      <c r="AK7432" s="2">
        <v>129</v>
      </c>
      <c r="AL7432" s="2">
        <v>119</v>
      </c>
      <c r="AM7432" s="2">
        <v>114</v>
      </c>
      <c r="AN7432" s="2">
        <v>109</v>
      </c>
      <c r="AO7432" s="2">
        <v>159</v>
      </c>
      <c r="AP7432" s="2">
        <v>233</v>
      </c>
      <c r="AQ7432" s="2">
        <v>482</v>
      </c>
      <c r="AR7432" s="3">
        <v>5.6000000000000005</v>
      </c>
      <c r="AS7432" s="3">
        <v>5.6000000000000005</v>
      </c>
      <c r="AT7432" s="3">
        <v>5.6000000000000005</v>
      </c>
      <c r="AU7432" s="3">
        <v>5.6000000000000005</v>
      </c>
      <c r="AV7432" s="3">
        <v>5.6000000000000005</v>
      </c>
      <c r="AW7432" s="3">
        <v>5.6000000000000005</v>
      </c>
      <c r="AX7432" s="3">
        <v>5.6000000000000005</v>
      </c>
      <c r="AY7432" s="3">
        <v>5.6000000000000005</v>
      </c>
      <c r="AZ7432" s="3">
        <v>5.6000000000000005</v>
      </c>
      <c r="BA7432" s="3">
        <v>5.6000000000000005</v>
      </c>
      <c r="BB7432" s="3">
        <v>5.6000000000000005</v>
      </c>
      <c r="BC7432" s="3">
        <v>5.6000000000000005</v>
      </c>
      <c r="BD7432" s="2">
        <v>3898</v>
      </c>
      <c r="BE7432" s="2">
        <v>1299</v>
      </c>
      <c r="BF7432" s="2">
        <v>885</v>
      </c>
      <c r="BG7432" s="2">
        <v>1310</v>
      </c>
      <c r="BH7432" s="2">
        <v>1086</v>
      </c>
      <c r="BI7432" s="2">
        <v>722</v>
      </c>
      <c r="BJ7432" s="2">
        <v>666</v>
      </c>
      <c r="BK7432" s="2">
        <v>638</v>
      </c>
      <c r="BL7432" s="2">
        <v>610</v>
      </c>
      <c r="BM7432" s="2">
        <v>890</v>
      </c>
      <c r="BN7432" s="2">
        <v>1305</v>
      </c>
      <c r="BO7432" s="2">
        <v>2699</v>
      </c>
      <c r="BP7432" s="2">
        <v>3898</v>
      </c>
      <c r="BQ7432" s="2">
        <v>1299</v>
      </c>
      <c r="BR7432" s="2">
        <v>885</v>
      </c>
      <c r="BS7432" s="2">
        <v>1310</v>
      </c>
      <c r="BT7432" s="2">
        <v>1086</v>
      </c>
      <c r="BU7432" s="2">
        <v>722</v>
      </c>
      <c r="BV7432" s="2">
        <v>666</v>
      </c>
      <c r="BW7432" s="2">
        <v>638</v>
      </c>
      <c r="BX7432" s="2">
        <v>610</v>
      </c>
      <c r="BY7432" s="2">
        <v>890</v>
      </c>
      <c r="BZ7432" s="2">
        <v>1305</v>
      </c>
      <c r="CA7432" s="2">
        <v>2699</v>
      </c>
      <c r="CB7432" s="2">
        <v>546.81700000000001</v>
      </c>
      <c r="CC7432" s="2">
        <v>182.59800000000001</v>
      </c>
      <c r="CD7432" s="2">
        <v>124.24900000000001</v>
      </c>
      <c r="CE7432" s="2">
        <v>183.69400000000002</v>
      </c>
      <c r="CF7432" s="2">
        <v>152.54</v>
      </c>
      <c r="CG7432" s="2">
        <v>101.18</v>
      </c>
      <c r="CH7432" s="2">
        <v>93.659000000000006</v>
      </c>
      <c r="CI7432" s="2">
        <v>89.307000000000002</v>
      </c>
      <c r="CJ7432" s="2">
        <v>85.861000000000004</v>
      </c>
      <c r="CK7432" s="2">
        <v>124.64100000000001</v>
      </c>
      <c r="CL7432" s="2">
        <v>183.29</v>
      </c>
      <c r="CM7432" s="2">
        <v>379.16400000000004</v>
      </c>
      <c r="CN7432" s="2">
        <v>2859</v>
      </c>
      <c r="CO7432" s="2">
        <v>2859</v>
      </c>
      <c r="CP7432" s="2">
        <v>16008</v>
      </c>
      <c r="CQ7432" s="2">
        <v>16008</v>
      </c>
      <c r="CR7432" s="2">
        <v>2247</v>
      </c>
      <c r="CS7432" s="1">
        <v>2010</v>
      </c>
    </row>
    <row r="7433" spans="1:97" x14ac:dyDescent="0.2">
      <c r="A7433">
        <v>54240</v>
      </c>
      <c r="B7433" t="s">
        <v>7</v>
      </c>
      <c r="D7433" t="s">
        <v>2978</v>
      </c>
      <c r="E7433" t="s">
        <v>2977</v>
      </c>
      <c r="F7433">
        <v>11233</v>
      </c>
      <c r="G7433" t="s">
        <v>64</v>
      </c>
      <c r="H7433" t="s">
        <v>4</v>
      </c>
      <c r="I7433" t="s">
        <v>89</v>
      </c>
      <c r="K7433">
        <v>611</v>
      </c>
      <c r="L7433">
        <v>5</v>
      </c>
      <c r="M7433" t="s">
        <v>8</v>
      </c>
      <c r="N7433" t="s">
        <v>2</v>
      </c>
      <c r="O7433" t="s">
        <v>1</v>
      </c>
      <c r="P7433" t="s">
        <v>1</v>
      </c>
      <c r="S7433" t="s">
        <v>0</v>
      </c>
      <c r="T7433" s="2">
        <v>44733</v>
      </c>
      <c r="U7433" s="2">
        <v>33534</v>
      </c>
      <c r="V7433" s="2">
        <v>36109</v>
      </c>
      <c r="W7433" s="2">
        <v>39871</v>
      </c>
      <c r="X7433" s="2">
        <v>48849</v>
      </c>
      <c r="Y7433" s="2">
        <v>56593</v>
      </c>
      <c r="Z7433" s="2">
        <v>62094</v>
      </c>
      <c r="AA7433" s="2">
        <v>70456</v>
      </c>
      <c r="AB7433" s="2">
        <v>55514</v>
      </c>
      <c r="AC7433" s="2">
        <v>41974</v>
      </c>
      <c r="AD7433" s="2">
        <v>35466</v>
      </c>
      <c r="AE7433" s="2">
        <v>45838</v>
      </c>
      <c r="AF7433" s="2">
        <v>20615</v>
      </c>
      <c r="AG7433" s="2">
        <v>15454</v>
      </c>
      <c r="AH7433" s="2">
        <v>16641</v>
      </c>
      <c r="AI7433" s="2">
        <v>18374</v>
      </c>
      <c r="AJ7433" s="2">
        <v>22512</v>
      </c>
      <c r="AK7433" s="2">
        <v>26080</v>
      </c>
      <c r="AL7433" s="2">
        <v>28615</v>
      </c>
      <c r="AM7433" s="2">
        <v>32469</v>
      </c>
      <c r="AN7433" s="2">
        <v>25583</v>
      </c>
      <c r="AO7433" s="2">
        <v>19343</v>
      </c>
      <c r="AP7433" s="2">
        <v>16344</v>
      </c>
      <c r="AQ7433" s="2">
        <v>21124</v>
      </c>
      <c r="AR7433" s="3">
        <v>1.024</v>
      </c>
      <c r="AS7433" s="3">
        <v>1.024</v>
      </c>
      <c r="AT7433" s="3">
        <v>1.024</v>
      </c>
      <c r="AU7433" s="3">
        <v>1.024</v>
      </c>
      <c r="AV7433" s="3">
        <v>1.024</v>
      </c>
      <c r="AW7433" s="3">
        <v>1.024</v>
      </c>
      <c r="AX7433" s="3">
        <v>1.024</v>
      </c>
      <c r="AY7433" s="3">
        <v>1.024</v>
      </c>
      <c r="AZ7433" s="3">
        <v>1.024</v>
      </c>
      <c r="BA7433" s="3">
        <v>1.024</v>
      </c>
      <c r="BB7433" s="3">
        <v>1.024</v>
      </c>
      <c r="BC7433" s="3">
        <v>1.024</v>
      </c>
      <c r="BD7433" s="2">
        <v>45807</v>
      </c>
      <c r="BE7433" s="2">
        <v>34339</v>
      </c>
      <c r="BF7433" s="2">
        <v>36976</v>
      </c>
      <c r="BG7433" s="2">
        <v>40828</v>
      </c>
      <c r="BH7433" s="2">
        <v>50021</v>
      </c>
      <c r="BI7433" s="2">
        <v>57951</v>
      </c>
      <c r="BJ7433" s="2">
        <v>63584</v>
      </c>
      <c r="BK7433" s="2">
        <v>72147</v>
      </c>
      <c r="BL7433" s="2">
        <v>56846</v>
      </c>
      <c r="BM7433" s="2">
        <v>42981</v>
      </c>
      <c r="BN7433" s="2">
        <v>36317</v>
      </c>
      <c r="BO7433" s="2">
        <v>46938</v>
      </c>
      <c r="BP7433" s="2">
        <v>21110</v>
      </c>
      <c r="BQ7433" s="2">
        <v>15825</v>
      </c>
      <c r="BR7433" s="2">
        <v>17040</v>
      </c>
      <c r="BS7433" s="2">
        <v>18815</v>
      </c>
      <c r="BT7433" s="2">
        <v>23052</v>
      </c>
      <c r="BU7433" s="2">
        <v>26706</v>
      </c>
      <c r="BV7433" s="2">
        <v>29302</v>
      </c>
      <c r="BW7433" s="2">
        <v>33248</v>
      </c>
      <c r="BX7433" s="2">
        <v>26197</v>
      </c>
      <c r="BY7433" s="2">
        <v>19807</v>
      </c>
      <c r="BZ7433" s="2">
        <v>16736</v>
      </c>
      <c r="CA7433" s="2">
        <v>21631</v>
      </c>
      <c r="CB7433" s="2">
        <v>3696.8070000000002</v>
      </c>
      <c r="CC7433" s="2">
        <v>2771.2670000000003</v>
      </c>
      <c r="CD7433" s="2">
        <v>2984.0730000000003</v>
      </c>
      <c r="CE7433" s="2">
        <v>3294.944</v>
      </c>
      <c r="CF7433" s="2">
        <v>4036.893</v>
      </c>
      <c r="CG7433" s="2">
        <v>4676.8370000000004</v>
      </c>
      <c r="CH7433" s="2">
        <v>5131.4580000000005</v>
      </c>
      <c r="CI7433" s="2">
        <v>5822.4530000000004</v>
      </c>
      <c r="CJ7433" s="2">
        <v>4587.6460000000006</v>
      </c>
      <c r="CK7433" s="2">
        <v>3468.7020000000002</v>
      </c>
      <c r="CL7433" s="2">
        <v>2930.884</v>
      </c>
      <c r="CM7433" s="2">
        <v>3788.0360000000001</v>
      </c>
      <c r="CN7433" s="2">
        <v>571031</v>
      </c>
      <c r="CO7433" s="2">
        <v>263154</v>
      </c>
      <c r="CP7433" s="2">
        <v>584735</v>
      </c>
      <c r="CQ7433" s="2">
        <v>269469</v>
      </c>
      <c r="CR7433" s="2">
        <v>47190</v>
      </c>
      <c r="CS7433" s="1">
        <v>2010</v>
      </c>
    </row>
    <row r="7434" spans="1:97" x14ac:dyDescent="0.2">
      <c r="A7434">
        <v>54245</v>
      </c>
      <c r="B7434" t="s">
        <v>41</v>
      </c>
      <c r="D7434" t="s">
        <v>2976</v>
      </c>
      <c r="E7434" t="s">
        <v>2975</v>
      </c>
      <c r="F7434">
        <v>3468</v>
      </c>
      <c r="G7434" t="s">
        <v>74</v>
      </c>
      <c r="H7434" t="s">
        <v>27</v>
      </c>
      <c r="I7434" t="s">
        <v>81</v>
      </c>
      <c r="K7434">
        <v>2123</v>
      </c>
      <c r="L7434">
        <v>6</v>
      </c>
      <c r="M7434" t="s">
        <v>54</v>
      </c>
      <c r="N7434" t="s">
        <v>21</v>
      </c>
      <c r="O7434" t="s">
        <v>491</v>
      </c>
      <c r="P7434" t="s">
        <v>487</v>
      </c>
      <c r="S7434" t="s">
        <v>15</v>
      </c>
      <c r="T7434" s="2">
        <v>0</v>
      </c>
      <c r="U7434" s="2">
        <v>0</v>
      </c>
      <c r="V7434" s="2">
        <v>0</v>
      </c>
      <c r="W7434" s="2">
        <v>0</v>
      </c>
      <c r="X7434" s="2">
        <v>0</v>
      </c>
      <c r="Y7434" s="2">
        <v>0</v>
      </c>
      <c r="Z7434" s="2">
        <v>0</v>
      </c>
      <c r="AA7434" s="2">
        <v>0</v>
      </c>
      <c r="AB7434" s="2">
        <v>0</v>
      </c>
      <c r="AC7434" s="2">
        <v>0</v>
      </c>
      <c r="AD7434" s="2">
        <v>0</v>
      </c>
      <c r="AE7434" s="2">
        <v>0</v>
      </c>
      <c r="AF7434" s="2">
        <v>0</v>
      </c>
      <c r="AG7434" s="2">
        <v>0</v>
      </c>
      <c r="AH7434" s="2">
        <v>0</v>
      </c>
      <c r="AI7434" s="2">
        <v>0</v>
      </c>
      <c r="AJ7434" s="2">
        <v>0</v>
      </c>
      <c r="AK7434" s="2">
        <v>0</v>
      </c>
      <c r="AL7434" s="2">
        <v>0</v>
      </c>
      <c r="AM7434" s="2">
        <v>0</v>
      </c>
      <c r="AN7434" s="2">
        <v>0</v>
      </c>
      <c r="AO7434" s="2">
        <v>0</v>
      </c>
      <c r="AP7434" s="2">
        <v>0</v>
      </c>
      <c r="AQ7434" s="2">
        <v>0</v>
      </c>
      <c r="AR7434" s="3">
        <v>0</v>
      </c>
      <c r="AS7434" s="3">
        <v>0</v>
      </c>
      <c r="AT7434" s="3">
        <v>0</v>
      </c>
      <c r="AU7434" s="3">
        <v>0</v>
      </c>
      <c r="AV7434" s="3">
        <v>0</v>
      </c>
      <c r="AW7434" s="3">
        <v>0</v>
      </c>
      <c r="AX7434" s="3">
        <v>0</v>
      </c>
      <c r="AY7434" s="3">
        <v>0</v>
      </c>
      <c r="AZ7434" s="3">
        <v>0</v>
      </c>
      <c r="BA7434" s="3">
        <v>0</v>
      </c>
      <c r="BB7434" s="3">
        <v>0</v>
      </c>
      <c r="BC7434" s="3">
        <v>0</v>
      </c>
      <c r="BD7434" s="2">
        <v>0</v>
      </c>
      <c r="BE7434" s="2">
        <v>0</v>
      </c>
      <c r="BF7434" s="2">
        <v>0</v>
      </c>
      <c r="BG7434" s="2">
        <v>0</v>
      </c>
      <c r="BH7434" s="2">
        <v>0</v>
      </c>
      <c r="BI7434" s="2">
        <v>0</v>
      </c>
      <c r="BJ7434" s="2">
        <v>0</v>
      </c>
      <c r="BK7434" s="2">
        <v>0</v>
      </c>
      <c r="BL7434" s="2">
        <v>0</v>
      </c>
      <c r="BM7434" s="2">
        <v>0</v>
      </c>
      <c r="BN7434" s="2">
        <v>0</v>
      </c>
      <c r="BO7434" s="2">
        <v>0</v>
      </c>
      <c r="BP7434" s="2">
        <v>0</v>
      </c>
      <c r="BQ7434" s="2">
        <v>0</v>
      </c>
      <c r="BR7434" s="2">
        <v>0</v>
      </c>
      <c r="BS7434" s="2">
        <v>0</v>
      </c>
      <c r="BT7434" s="2">
        <v>0</v>
      </c>
      <c r="BU7434" s="2">
        <v>0</v>
      </c>
      <c r="BV7434" s="2">
        <v>0</v>
      </c>
      <c r="BW7434" s="2">
        <v>0</v>
      </c>
      <c r="BX7434" s="2">
        <v>0</v>
      </c>
      <c r="BY7434" s="2">
        <v>0</v>
      </c>
      <c r="BZ7434" s="2">
        <v>0</v>
      </c>
      <c r="CA7434" s="2">
        <v>0</v>
      </c>
      <c r="CB7434" s="2">
        <v>0</v>
      </c>
      <c r="CC7434" s="2">
        <v>0</v>
      </c>
      <c r="CD7434" s="2">
        <v>0</v>
      </c>
      <c r="CE7434" s="2">
        <v>0</v>
      </c>
      <c r="CF7434" s="2">
        <v>0</v>
      </c>
      <c r="CG7434" s="2">
        <v>0</v>
      </c>
      <c r="CH7434" s="2">
        <v>0</v>
      </c>
      <c r="CI7434" s="2">
        <v>0</v>
      </c>
      <c r="CJ7434" s="2">
        <v>0</v>
      </c>
      <c r="CK7434" s="2">
        <v>0</v>
      </c>
      <c r="CL7434" s="2">
        <v>0</v>
      </c>
      <c r="CM7434" s="2">
        <v>0</v>
      </c>
      <c r="CN7434" s="2">
        <v>0</v>
      </c>
      <c r="CO7434" s="2">
        <v>0</v>
      </c>
      <c r="CP7434" s="2">
        <v>0</v>
      </c>
      <c r="CQ7434" s="2">
        <v>0</v>
      </c>
      <c r="CR7434" s="2">
        <v>0</v>
      </c>
      <c r="CS7434" s="1">
        <v>2010</v>
      </c>
    </row>
    <row r="7435" spans="1:97" x14ac:dyDescent="0.2">
      <c r="A7435">
        <v>54245</v>
      </c>
      <c r="B7435" t="s">
        <v>41</v>
      </c>
      <c r="D7435" t="s">
        <v>2976</v>
      </c>
      <c r="E7435" t="s">
        <v>2975</v>
      </c>
      <c r="F7435">
        <v>3468</v>
      </c>
      <c r="G7435" t="s">
        <v>74</v>
      </c>
      <c r="H7435" t="s">
        <v>27</v>
      </c>
      <c r="I7435" t="s">
        <v>81</v>
      </c>
      <c r="K7435">
        <v>2123</v>
      </c>
      <c r="L7435">
        <v>6</v>
      </c>
      <c r="M7435" t="s">
        <v>54</v>
      </c>
      <c r="N7435" t="s">
        <v>21</v>
      </c>
      <c r="O7435" t="s">
        <v>31</v>
      </c>
      <c r="P7435" t="s">
        <v>31</v>
      </c>
      <c r="S7435" t="s">
        <v>29</v>
      </c>
      <c r="T7435" s="2">
        <v>47</v>
      </c>
      <c r="U7435" s="2">
        <v>52</v>
      </c>
      <c r="V7435" s="2">
        <v>48</v>
      </c>
      <c r="W7435" s="2">
        <v>118</v>
      </c>
      <c r="X7435" s="2">
        <v>48</v>
      </c>
      <c r="Y7435" s="2">
        <v>33</v>
      </c>
      <c r="Z7435" s="2">
        <v>31</v>
      </c>
      <c r="AA7435" s="2">
        <v>44</v>
      </c>
      <c r="AB7435" s="2">
        <v>17</v>
      </c>
      <c r="AC7435" s="2">
        <v>39</v>
      </c>
      <c r="AD7435" s="2">
        <v>48</v>
      </c>
      <c r="AE7435" s="2">
        <v>32</v>
      </c>
      <c r="AF7435" s="2">
        <v>47</v>
      </c>
      <c r="AG7435" s="2">
        <v>52</v>
      </c>
      <c r="AH7435" s="2">
        <v>48</v>
      </c>
      <c r="AI7435" s="2">
        <v>118</v>
      </c>
      <c r="AJ7435" s="2">
        <v>48</v>
      </c>
      <c r="AK7435" s="2">
        <v>33</v>
      </c>
      <c r="AL7435" s="2">
        <v>31</v>
      </c>
      <c r="AM7435" s="2">
        <v>44</v>
      </c>
      <c r="AN7435" s="2">
        <v>17</v>
      </c>
      <c r="AO7435" s="2">
        <v>39</v>
      </c>
      <c r="AP7435" s="2">
        <v>48</v>
      </c>
      <c r="AQ7435" s="2">
        <v>32</v>
      </c>
      <c r="AR7435" s="3">
        <v>5.8500000000000005</v>
      </c>
      <c r="AS7435" s="3">
        <v>5.8500000000000005</v>
      </c>
      <c r="AT7435" s="3">
        <v>5.8500000000000005</v>
      </c>
      <c r="AU7435" s="3">
        <v>5.8500000000000005</v>
      </c>
      <c r="AV7435" s="3">
        <v>5.8500000000000005</v>
      </c>
      <c r="AW7435" s="3">
        <v>5.8500000000000005</v>
      </c>
      <c r="AX7435" s="3">
        <v>5.8500000000000005</v>
      </c>
      <c r="AY7435" s="3">
        <v>5.8500000000000005</v>
      </c>
      <c r="AZ7435" s="3">
        <v>5.8500000000000005</v>
      </c>
      <c r="BA7435" s="3">
        <v>5.8500000000000005</v>
      </c>
      <c r="BB7435" s="3">
        <v>5.8500000000000005</v>
      </c>
      <c r="BC7435" s="3">
        <v>5.8500000000000005</v>
      </c>
      <c r="BD7435" s="2">
        <v>275</v>
      </c>
      <c r="BE7435" s="2">
        <v>304</v>
      </c>
      <c r="BF7435" s="2">
        <v>281</v>
      </c>
      <c r="BG7435" s="2">
        <v>690</v>
      </c>
      <c r="BH7435" s="2">
        <v>281</v>
      </c>
      <c r="BI7435" s="2">
        <v>193</v>
      </c>
      <c r="BJ7435" s="2">
        <v>181</v>
      </c>
      <c r="BK7435" s="2">
        <v>257</v>
      </c>
      <c r="BL7435" s="2">
        <v>99</v>
      </c>
      <c r="BM7435" s="2">
        <v>228</v>
      </c>
      <c r="BN7435" s="2">
        <v>281</v>
      </c>
      <c r="BO7435" s="2">
        <v>187</v>
      </c>
      <c r="BP7435" s="2">
        <v>275</v>
      </c>
      <c r="BQ7435" s="2">
        <v>304</v>
      </c>
      <c r="BR7435" s="2">
        <v>281</v>
      </c>
      <c r="BS7435" s="2">
        <v>690</v>
      </c>
      <c r="BT7435" s="2">
        <v>281</v>
      </c>
      <c r="BU7435" s="2">
        <v>193</v>
      </c>
      <c r="BV7435" s="2">
        <v>181</v>
      </c>
      <c r="BW7435" s="2">
        <v>257</v>
      </c>
      <c r="BX7435" s="2">
        <v>99</v>
      </c>
      <c r="BY7435" s="2">
        <v>228</v>
      </c>
      <c r="BZ7435" s="2">
        <v>281</v>
      </c>
      <c r="CA7435" s="2">
        <v>187</v>
      </c>
      <c r="CB7435" s="2">
        <v>26.887</v>
      </c>
      <c r="CC7435" s="2">
        <v>29.404</v>
      </c>
      <c r="CD7435" s="2">
        <v>27.134</v>
      </c>
      <c r="CE7435" s="2">
        <v>66.442000000000007</v>
      </c>
      <c r="CF7435" s="2">
        <v>27.156000000000002</v>
      </c>
      <c r="CG7435" s="2">
        <v>18.481999999999999</v>
      </c>
      <c r="CH7435" s="2">
        <v>17.213000000000001</v>
      </c>
      <c r="CI7435" s="2">
        <v>24.91</v>
      </c>
      <c r="CJ7435" s="2">
        <v>9.6370000000000005</v>
      </c>
      <c r="CK7435" s="2">
        <v>21.824000000000002</v>
      </c>
      <c r="CL7435" s="2">
        <v>27.061</v>
      </c>
      <c r="CM7435" s="2">
        <v>17.850000000000001</v>
      </c>
      <c r="CN7435" s="2">
        <v>557</v>
      </c>
      <c r="CO7435" s="2">
        <v>557</v>
      </c>
      <c r="CP7435" s="2">
        <v>3257</v>
      </c>
      <c r="CQ7435" s="2">
        <v>3257</v>
      </c>
      <c r="CR7435" s="2">
        <v>314</v>
      </c>
      <c r="CS7435" s="1">
        <v>2010</v>
      </c>
    </row>
    <row r="7436" spans="1:97" x14ac:dyDescent="0.2">
      <c r="A7436">
        <v>54245</v>
      </c>
      <c r="B7436" t="s">
        <v>41</v>
      </c>
      <c r="D7436" t="s">
        <v>2976</v>
      </c>
      <c r="E7436" t="s">
        <v>2975</v>
      </c>
      <c r="F7436">
        <v>3468</v>
      </c>
      <c r="G7436" t="s">
        <v>74</v>
      </c>
      <c r="H7436" t="s">
        <v>27</v>
      </c>
      <c r="I7436" t="s">
        <v>81</v>
      </c>
      <c r="K7436">
        <v>2123</v>
      </c>
      <c r="L7436">
        <v>6</v>
      </c>
      <c r="M7436" t="s">
        <v>54</v>
      </c>
      <c r="N7436" t="s">
        <v>21</v>
      </c>
      <c r="O7436" t="s">
        <v>2667</v>
      </c>
      <c r="P7436" t="s">
        <v>2667</v>
      </c>
      <c r="S7436" t="s">
        <v>15</v>
      </c>
      <c r="T7436" s="2">
        <v>0</v>
      </c>
      <c r="U7436" s="2">
        <v>0</v>
      </c>
      <c r="V7436" s="2">
        <v>0</v>
      </c>
      <c r="W7436" s="2">
        <v>0</v>
      </c>
      <c r="X7436" s="2">
        <v>0</v>
      </c>
      <c r="Y7436" s="2">
        <v>0</v>
      </c>
      <c r="Z7436" s="2">
        <v>0</v>
      </c>
      <c r="AA7436" s="2">
        <v>0</v>
      </c>
      <c r="AB7436" s="2">
        <v>0</v>
      </c>
      <c r="AC7436" s="2">
        <v>0</v>
      </c>
      <c r="AD7436" s="2">
        <v>0</v>
      </c>
      <c r="AE7436" s="2">
        <v>0</v>
      </c>
      <c r="AF7436" s="2">
        <v>0</v>
      </c>
      <c r="AG7436" s="2">
        <v>0</v>
      </c>
      <c r="AH7436" s="2">
        <v>0</v>
      </c>
      <c r="AI7436" s="2">
        <v>0</v>
      </c>
      <c r="AJ7436" s="2">
        <v>0</v>
      </c>
      <c r="AK7436" s="2">
        <v>0</v>
      </c>
      <c r="AL7436" s="2">
        <v>0</v>
      </c>
      <c r="AM7436" s="2">
        <v>0</v>
      </c>
      <c r="AN7436" s="2">
        <v>0</v>
      </c>
      <c r="AO7436" s="2">
        <v>0</v>
      </c>
      <c r="AP7436" s="2">
        <v>0</v>
      </c>
      <c r="AQ7436" s="2">
        <v>0</v>
      </c>
      <c r="AR7436" s="3">
        <v>0</v>
      </c>
      <c r="AS7436" s="3">
        <v>0</v>
      </c>
      <c r="AT7436" s="3">
        <v>0</v>
      </c>
      <c r="AU7436" s="3">
        <v>0</v>
      </c>
      <c r="AV7436" s="3">
        <v>0</v>
      </c>
      <c r="AW7436" s="3">
        <v>0</v>
      </c>
      <c r="AX7436" s="3">
        <v>0</v>
      </c>
      <c r="AY7436" s="3">
        <v>0</v>
      </c>
      <c r="AZ7436" s="3">
        <v>0</v>
      </c>
      <c r="BA7436" s="3">
        <v>0</v>
      </c>
      <c r="BB7436" s="3">
        <v>0</v>
      </c>
      <c r="BC7436" s="3">
        <v>0</v>
      </c>
      <c r="BD7436" s="2">
        <v>0</v>
      </c>
      <c r="BE7436" s="2">
        <v>0</v>
      </c>
      <c r="BF7436" s="2">
        <v>0</v>
      </c>
      <c r="BG7436" s="2">
        <v>0</v>
      </c>
      <c r="BH7436" s="2">
        <v>0</v>
      </c>
      <c r="BI7436" s="2">
        <v>0</v>
      </c>
      <c r="BJ7436" s="2">
        <v>0</v>
      </c>
      <c r="BK7436" s="2">
        <v>0</v>
      </c>
      <c r="BL7436" s="2">
        <v>0</v>
      </c>
      <c r="BM7436" s="2">
        <v>0</v>
      </c>
      <c r="BN7436" s="2">
        <v>0</v>
      </c>
      <c r="BO7436" s="2">
        <v>0</v>
      </c>
      <c r="BP7436" s="2">
        <v>0</v>
      </c>
      <c r="BQ7436" s="2">
        <v>0</v>
      </c>
      <c r="BR7436" s="2">
        <v>0</v>
      </c>
      <c r="BS7436" s="2">
        <v>0</v>
      </c>
      <c r="BT7436" s="2">
        <v>0</v>
      </c>
      <c r="BU7436" s="2">
        <v>0</v>
      </c>
      <c r="BV7436" s="2">
        <v>0</v>
      </c>
      <c r="BW7436" s="2">
        <v>0</v>
      </c>
      <c r="BX7436" s="2">
        <v>0</v>
      </c>
      <c r="BY7436" s="2">
        <v>0</v>
      </c>
      <c r="BZ7436" s="2">
        <v>0</v>
      </c>
      <c r="CA7436" s="2">
        <v>0</v>
      </c>
      <c r="CB7436" s="2">
        <v>0</v>
      </c>
      <c r="CC7436" s="2">
        <v>0</v>
      </c>
      <c r="CD7436" s="2">
        <v>0</v>
      </c>
      <c r="CE7436" s="2">
        <v>0</v>
      </c>
      <c r="CF7436" s="2">
        <v>0</v>
      </c>
      <c r="CG7436" s="2">
        <v>0</v>
      </c>
      <c r="CH7436" s="2">
        <v>0</v>
      </c>
      <c r="CI7436" s="2">
        <v>0</v>
      </c>
      <c r="CJ7436" s="2">
        <v>0</v>
      </c>
      <c r="CK7436" s="2">
        <v>0</v>
      </c>
      <c r="CL7436" s="2">
        <v>0</v>
      </c>
      <c r="CM7436" s="2">
        <v>0</v>
      </c>
      <c r="CN7436" s="2">
        <v>0</v>
      </c>
      <c r="CO7436" s="2">
        <v>0</v>
      </c>
      <c r="CP7436" s="2">
        <v>0</v>
      </c>
      <c r="CQ7436" s="2">
        <v>0</v>
      </c>
      <c r="CR7436" s="2">
        <v>0</v>
      </c>
      <c r="CS7436" s="1">
        <v>2010</v>
      </c>
    </row>
    <row r="7437" spans="1:97" x14ac:dyDescent="0.2">
      <c r="A7437">
        <v>54249</v>
      </c>
      <c r="B7437" t="s">
        <v>41</v>
      </c>
      <c r="D7437" t="s">
        <v>2974</v>
      </c>
      <c r="E7437" t="s">
        <v>2973</v>
      </c>
      <c r="F7437">
        <v>6013</v>
      </c>
      <c r="G7437" t="s">
        <v>185</v>
      </c>
      <c r="H7437" t="s">
        <v>27</v>
      </c>
      <c r="I7437" t="s">
        <v>81</v>
      </c>
      <c r="K7437">
        <v>22</v>
      </c>
      <c r="L7437">
        <v>1</v>
      </c>
      <c r="M7437" t="s">
        <v>39</v>
      </c>
      <c r="N7437" t="s">
        <v>80</v>
      </c>
      <c r="O7437" t="s">
        <v>79</v>
      </c>
      <c r="P7437" t="s">
        <v>78</v>
      </c>
      <c r="T7437" s="2">
        <v>0</v>
      </c>
      <c r="U7437" s="2">
        <v>0</v>
      </c>
      <c r="V7437" s="2">
        <v>0</v>
      </c>
      <c r="W7437" s="2">
        <v>0</v>
      </c>
      <c r="X7437" s="2">
        <v>0</v>
      </c>
      <c r="Y7437" s="2">
        <v>0</v>
      </c>
      <c r="Z7437" s="2">
        <v>0</v>
      </c>
      <c r="AA7437" s="2">
        <v>0</v>
      </c>
      <c r="AB7437" s="2">
        <v>0</v>
      </c>
      <c r="AC7437" s="2">
        <v>0</v>
      </c>
      <c r="AD7437" s="2">
        <v>0</v>
      </c>
      <c r="AE7437" s="2">
        <v>0</v>
      </c>
      <c r="AF7437" s="2">
        <v>0</v>
      </c>
      <c r="AG7437" s="2">
        <v>0</v>
      </c>
      <c r="AH7437" s="2">
        <v>0</v>
      </c>
      <c r="AI7437" s="2">
        <v>0</v>
      </c>
      <c r="AJ7437" s="2">
        <v>0</v>
      </c>
      <c r="AK7437" s="2">
        <v>0</v>
      </c>
      <c r="AL7437" s="2">
        <v>0</v>
      </c>
      <c r="AM7437" s="2">
        <v>0</v>
      </c>
      <c r="AN7437" s="2">
        <v>0</v>
      </c>
      <c r="AO7437" s="2">
        <v>0</v>
      </c>
      <c r="AP7437" s="2">
        <v>0</v>
      </c>
      <c r="AQ7437" s="2">
        <v>0</v>
      </c>
      <c r="AR7437" s="3">
        <v>0</v>
      </c>
      <c r="AS7437" s="3">
        <v>0</v>
      </c>
      <c r="AT7437" s="3">
        <v>0</v>
      </c>
      <c r="AU7437" s="3">
        <v>0</v>
      </c>
      <c r="AV7437" s="3">
        <v>0</v>
      </c>
      <c r="AW7437" s="3">
        <v>0</v>
      </c>
      <c r="AX7437" s="3">
        <v>0</v>
      </c>
      <c r="AY7437" s="3">
        <v>0</v>
      </c>
      <c r="AZ7437" s="3">
        <v>0</v>
      </c>
      <c r="BA7437" s="3">
        <v>0</v>
      </c>
      <c r="BB7437" s="3">
        <v>0</v>
      </c>
      <c r="BC7437" s="3">
        <v>0</v>
      </c>
      <c r="BD7437" s="2">
        <v>52047</v>
      </c>
      <c r="BE7437" s="2">
        <v>45109</v>
      </c>
      <c r="BF7437" s="2">
        <v>43638</v>
      </c>
      <c r="BG7437" s="2">
        <v>48798</v>
      </c>
      <c r="BH7437" s="2">
        <v>80464</v>
      </c>
      <c r="BI7437" s="2">
        <v>124457</v>
      </c>
      <c r="BJ7437" s="2">
        <v>113103</v>
      </c>
      <c r="BK7437" s="2">
        <v>93926</v>
      </c>
      <c r="BL7437" s="2">
        <v>64003</v>
      </c>
      <c r="BM7437" s="2">
        <v>40756</v>
      </c>
      <c r="BN7437" s="2">
        <v>35812</v>
      </c>
      <c r="BO7437" s="2">
        <v>51761</v>
      </c>
      <c r="BP7437" s="2">
        <v>52047</v>
      </c>
      <c r="BQ7437" s="2">
        <v>45109</v>
      </c>
      <c r="BR7437" s="2">
        <v>43638</v>
      </c>
      <c r="BS7437" s="2">
        <v>48798</v>
      </c>
      <c r="BT7437" s="2">
        <v>80464</v>
      </c>
      <c r="BU7437" s="2">
        <v>124457</v>
      </c>
      <c r="BV7437" s="2">
        <v>113103</v>
      </c>
      <c r="BW7437" s="2">
        <v>93926</v>
      </c>
      <c r="BX7437" s="2">
        <v>64003</v>
      </c>
      <c r="BY7437" s="2">
        <v>40756</v>
      </c>
      <c r="BZ7437" s="2">
        <v>35812</v>
      </c>
      <c r="CA7437" s="2">
        <v>51761</v>
      </c>
      <c r="CB7437" s="2">
        <v>5334.8580000000002</v>
      </c>
      <c r="CC7437" s="2">
        <v>4623.759</v>
      </c>
      <c r="CD7437" s="2">
        <v>4472.9610000000002</v>
      </c>
      <c r="CE7437" s="2">
        <v>5001.8530000000001</v>
      </c>
      <c r="CF7437" s="2">
        <v>8247.6769999999997</v>
      </c>
      <c r="CG7437" s="2">
        <v>12757.008</v>
      </c>
      <c r="CH7437" s="2">
        <v>11593.154</v>
      </c>
      <c r="CI7437" s="2">
        <v>9627.5249999999996</v>
      </c>
      <c r="CJ7437" s="2">
        <v>6560.393</v>
      </c>
      <c r="CK7437" s="2">
        <v>4177.4890000000005</v>
      </c>
      <c r="CL7437" s="2">
        <v>3670.7400000000002</v>
      </c>
      <c r="CM7437" s="2">
        <v>5305.5830000000005</v>
      </c>
      <c r="CN7437" s="2">
        <v>0</v>
      </c>
      <c r="CO7437" s="2">
        <v>0</v>
      </c>
      <c r="CP7437" s="2">
        <v>793874</v>
      </c>
      <c r="CQ7437" s="2">
        <v>793874</v>
      </c>
      <c r="CR7437" s="2">
        <v>81373</v>
      </c>
      <c r="CS7437" s="1">
        <v>2010</v>
      </c>
    </row>
    <row r="7438" spans="1:97" x14ac:dyDescent="0.2">
      <c r="A7438">
        <v>54250</v>
      </c>
      <c r="B7438" t="s">
        <v>41</v>
      </c>
      <c r="D7438" t="s">
        <v>2972</v>
      </c>
      <c r="E7438" t="s">
        <v>2971</v>
      </c>
      <c r="F7438">
        <v>13542</v>
      </c>
      <c r="G7438" t="s">
        <v>46</v>
      </c>
      <c r="H7438" t="s">
        <v>23</v>
      </c>
      <c r="I7438" t="s">
        <v>113</v>
      </c>
      <c r="K7438">
        <v>32213</v>
      </c>
      <c r="L7438">
        <v>6</v>
      </c>
      <c r="M7438" t="s">
        <v>54</v>
      </c>
      <c r="N7438" t="s">
        <v>18</v>
      </c>
      <c r="O7438" t="s">
        <v>1</v>
      </c>
      <c r="P7438" t="s">
        <v>1</v>
      </c>
      <c r="S7438" t="s">
        <v>0</v>
      </c>
      <c r="T7438" s="2">
        <v>24723</v>
      </c>
      <c r="U7438" s="2">
        <v>24007</v>
      </c>
      <c r="V7438" s="2">
        <v>34483</v>
      </c>
      <c r="W7438" s="2">
        <v>36544</v>
      </c>
      <c r="X7438" s="2">
        <v>34933</v>
      </c>
      <c r="Y7438" s="2">
        <v>52772</v>
      </c>
      <c r="Z7438" s="2">
        <v>72216</v>
      </c>
      <c r="AA7438" s="2">
        <v>61433</v>
      </c>
      <c r="AB7438" s="2">
        <v>53466</v>
      </c>
      <c r="AC7438" s="2">
        <v>43834</v>
      </c>
      <c r="AD7438" s="2">
        <v>51516</v>
      </c>
      <c r="AE7438" s="2">
        <v>51303</v>
      </c>
      <c r="AF7438" s="2">
        <v>24723</v>
      </c>
      <c r="AG7438" s="2">
        <v>24007</v>
      </c>
      <c r="AH7438" s="2">
        <v>34483</v>
      </c>
      <c r="AI7438" s="2">
        <v>36544</v>
      </c>
      <c r="AJ7438" s="2">
        <v>34933</v>
      </c>
      <c r="AK7438" s="2">
        <v>52772</v>
      </c>
      <c r="AL7438" s="2">
        <v>72216</v>
      </c>
      <c r="AM7438" s="2">
        <v>61433</v>
      </c>
      <c r="AN7438" s="2">
        <v>53466</v>
      </c>
      <c r="AO7438" s="2">
        <v>43834</v>
      </c>
      <c r="AP7438" s="2">
        <v>51516</v>
      </c>
      <c r="AQ7438" s="2">
        <v>51303</v>
      </c>
      <c r="AR7438" s="3">
        <v>1.0350000000000001</v>
      </c>
      <c r="AS7438" s="3">
        <v>1.0350000000000001</v>
      </c>
      <c r="AT7438" s="3">
        <v>1.0350000000000001</v>
      </c>
      <c r="AU7438" s="3">
        <v>1.0350000000000001</v>
      </c>
      <c r="AV7438" s="3">
        <v>1.0350000000000001</v>
      </c>
      <c r="AW7438" s="3">
        <v>1.0350000000000001</v>
      </c>
      <c r="AX7438" s="3">
        <v>1.0350000000000001</v>
      </c>
      <c r="AY7438" s="3">
        <v>1.0350000000000001</v>
      </c>
      <c r="AZ7438" s="3">
        <v>1.0350000000000001</v>
      </c>
      <c r="BA7438" s="3">
        <v>1.0350000000000001</v>
      </c>
      <c r="BB7438" s="3">
        <v>1.0350000000000001</v>
      </c>
      <c r="BC7438" s="3">
        <v>1.0350000000000001</v>
      </c>
      <c r="BD7438" s="2">
        <v>25588</v>
      </c>
      <c r="BE7438" s="2">
        <v>24847</v>
      </c>
      <c r="BF7438" s="2">
        <v>35690</v>
      </c>
      <c r="BG7438" s="2">
        <v>37823</v>
      </c>
      <c r="BH7438" s="2">
        <v>36156</v>
      </c>
      <c r="BI7438" s="2">
        <v>54619</v>
      </c>
      <c r="BJ7438" s="2">
        <v>74744</v>
      </c>
      <c r="BK7438" s="2">
        <v>63583</v>
      </c>
      <c r="BL7438" s="2">
        <v>55337</v>
      </c>
      <c r="BM7438" s="2">
        <v>45368</v>
      </c>
      <c r="BN7438" s="2">
        <v>53319</v>
      </c>
      <c r="BO7438" s="2">
        <v>53099</v>
      </c>
      <c r="BP7438" s="2">
        <v>25588</v>
      </c>
      <c r="BQ7438" s="2">
        <v>24847</v>
      </c>
      <c r="BR7438" s="2">
        <v>35690</v>
      </c>
      <c r="BS7438" s="2">
        <v>37823</v>
      </c>
      <c r="BT7438" s="2">
        <v>36156</v>
      </c>
      <c r="BU7438" s="2">
        <v>54619</v>
      </c>
      <c r="BV7438" s="2">
        <v>74744</v>
      </c>
      <c r="BW7438" s="2">
        <v>63583</v>
      </c>
      <c r="BX7438" s="2">
        <v>55337</v>
      </c>
      <c r="BY7438" s="2">
        <v>45368</v>
      </c>
      <c r="BZ7438" s="2">
        <v>53319</v>
      </c>
      <c r="CA7438" s="2">
        <v>53099</v>
      </c>
      <c r="CB7438" s="2">
        <v>529.05200000000002</v>
      </c>
      <c r="CC7438" s="2">
        <v>513.68900000000008</v>
      </c>
      <c r="CD7438" s="2">
        <v>737.84300000000007</v>
      </c>
      <c r="CE7438" s="2">
        <v>781.95400000000006</v>
      </c>
      <c r="CF7438" s="2">
        <v>747.47400000000005</v>
      </c>
      <c r="CG7438" s="2">
        <v>1129.1849999999999</v>
      </c>
      <c r="CH7438" s="2">
        <v>1545.2460000000001</v>
      </c>
      <c r="CI7438" s="2">
        <v>1314.5150000000001</v>
      </c>
      <c r="CJ7438" s="2">
        <v>1144.0340000000001</v>
      </c>
      <c r="CK7438" s="2">
        <v>937.94900000000007</v>
      </c>
      <c r="CL7438" s="2">
        <v>1102.309</v>
      </c>
      <c r="CM7438" s="2">
        <v>1097.75</v>
      </c>
      <c r="CN7438" s="2">
        <v>541230</v>
      </c>
      <c r="CO7438" s="2">
        <v>541230</v>
      </c>
      <c r="CP7438" s="2">
        <v>560173</v>
      </c>
      <c r="CQ7438" s="2">
        <v>560173</v>
      </c>
      <c r="CR7438" s="2">
        <v>11581</v>
      </c>
      <c r="CS7438" s="1">
        <v>2010</v>
      </c>
    </row>
    <row r="7439" spans="1:97" x14ac:dyDescent="0.2">
      <c r="A7439">
        <v>54250</v>
      </c>
      <c r="B7439" t="s">
        <v>41</v>
      </c>
      <c r="D7439" t="s">
        <v>2972</v>
      </c>
      <c r="E7439" t="s">
        <v>2971</v>
      </c>
      <c r="F7439">
        <v>13542</v>
      </c>
      <c r="G7439" t="s">
        <v>46</v>
      </c>
      <c r="H7439" t="s">
        <v>23</v>
      </c>
      <c r="I7439" t="s">
        <v>113</v>
      </c>
      <c r="K7439">
        <v>32213</v>
      </c>
      <c r="L7439">
        <v>6</v>
      </c>
      <c r="M7439" t="s">
        <v>54</v>
      </c>
      <c r="N7439" t="s">
        <v>18</v>
      </c>
      <c r="O7439" t="s">
        <v>30</v>
      </c>
      <c r="P7439" t="s">
        <v>30</v>
      </c>
      <c r="S7439" t="s">
        <v>29</v>
      </c>
      <c r="T7439" s="2">
        <v>0</v>
      </c>
      <c r="U7439" s="2">
        <v>0</v>
      </c>
      <c r="V7439" s="2">
        <v>0</v>
      </c>
      <c r="W7439" s="2">
        <v>0</v>
      </c>
      <c r="X7439" s="2">
        <v>0</v>
      </c>
      <c r="Y7439" s="2">
        <v>0</v>
      </c>
      <c r="Z7439" s="2">
        <v>0</v>
      </c>
      <c r="AA7439" s="2">
        <v>0</v>
      </c>
      <c r="AB7439" s="2">
        <v>0</v>
      </c>
      <c r="AC7439" s="2">
        <v>0</v>
      </c>
      <c r="AD7439" s="2">
        <v>0</v>
      </c>
      <c r="AE7439" s="2">
        <v>0</v>
      </c>
      <c r="AF7439" s="2">
        <v>0</v>
      </c>
      <c r="AG7439" s="2">
        <v>0</v>
      </c>
      <c r="AH7439" s="2">
        <v>0</v>
      </c>
      <c r="AI7439" s="2">
        <v>0</v>
      </c>
      <c r="AJ7439" s="2">
        <v>0</v>
      </c>
      <c r="AK7439" s="2">
        <v>0</v>
      </c>
      <c r="AL7439" s="2">
        <v>0</v>
      </c>
      <c r="AM7439" s="2">
        <v>0</v>
      </c>
      <c r="AN7439" s="2">
        <v>0</v>
      </c>
      <c r="AO7439" s="2">
        <v>0</v>
      </c>
      <c r="AP7439" s="2">
        <v>0</v>
      </c>
      <c r="AQ7439" s="2">
        <v>0</v>
      </c>
      <c r="AR7439" s="3">
        <v>0</v>
      </c>
      <c r="AS7439" s="3">
        <v>0</v>
      </c>
      <c r="AT7439" s="3">
        <v>0</v>
      </c>
      <c r="AU7439" s="3">
        <v>0</v>
      </c>
      <c r="AV7439" s="3">
        <v>0</v>
      </c>
      <c r="AW7439" s="3">
        <v>0</v>
      </c>
      <c r="AX7439" s="3">
        <v>0</v>
      </c>
      <c r="AY7439" s="3">
        <v>0</v>
      </c>
      <c r="AZ7439" s="3">
        <v>0</v>
      </c>
      <c r="BA7439" s="3">
        <v>0</v>
      </c>
      <c r="BB7439" s="3">
        <v>0</v>
      </c>
      <c r="BC7439" s="3">
        <v>0</v>
      </c>
      <c r="BD7439" s="2">
        <v>0</v>
      </c>
      <c r="BE7439" s="2">
        <v>0</v>
      </c>
      <c r="BF7439" s="2">
        <v>0</v>
      </c>
      <c r="BG7439" s="2">
        <v>0</v>
      </c>
      <c r="BH7439" s="2">
        <v>0</v>
      </c>
      <c r="BI7439" s="2">
        <v>0</v>
      </c>
      <c r="BJ7439" s="2">
        <v>0</v>
      </c>
      <c r="BK7439" s="2">
        <v>0</v>
      </c>
      <c r="BL7439" s="2">
        <v>0</v>
      </c>
      <c r="BM7439" s="2">
        <v>0</v>
      </c>
      <c r="BN7439" s="2">
        <v>0</v>
      </c>
      <c r="BO7439" s="2">
        <v>0</v>
      </c>
      <c r="BP7439" s="2">
        <v>0</v>
      </c>
      <c r="BQ7439" s="2">
        <v>0</v>
      </c>
      <c r="BR7439" s="2">
        <v>0</v>
      </c>
      <c r="BS7439" s="2">
        <v>0</v>
      </c>
      <c r="BT7439" s="2">
        <v>0</v>
      </c>
      <c r="BU7439" s="2">
        <v>0</v>
      </c>
      <c r="BV7439" s="2">
        <v>0</v>
      </c>
      <c r="BW7439" s="2">
        <v>0</v>
      </c>
      <c r="BX7439" s="2">
        <v>0</v>
      </c>
      <c r="BY7439" s="2">
        <v>0</v>
      </c>
      <c r="BZ7439" s="2">
        <v>0</v>
      </c>
      <c r="CA7439" s="2">
        <v>0</v>
      </c>
      <c r="CB7439" s="2">
        <v>0</v>
      </c>
      <c r="CC7439" s="2">
        <v>0</v>
      </c>
      <c r="CD7439" s="2">
        <v>0</v>
      </c>
      <c r="CE7439" s="2">
        <v>0</v>
      </c>
      <c r="CF7439" s="2">
        <v>0</v>
      </c>
      <c r="CG7439" s="2">
        <v>0</v>
      </c>
      <c r="CH7439" s="2">
        <v>0</v>
      </c>
      <c r="CI7439" s="2">
        <v>0</v>
      </c>
      <c r="CJ7439" s="2">
        <v>0</v>
      </c>
      <c r="CK7439" s="2">
        <v>0</v>
      </c>
      <c r="CL7439" s="2">
        <v>0</v>
      </c>
      <c r="CM7439" s="2">
        <v>0</v>
      </c>
      <c r="CN7439" s="2">
        <v>0</v>
      </c>
      <c r="CO7439" s="2">
        <v>0</v>
      </c>
      <c r="CP7439" s="2">
        <v>0</v>
      </c>
      <c r="CQ7439" s="2">
        <v>0</v>
      </c>
      <c r="CR7439" s="2">
        <v>0</v>
      </c>
      <c r="CS7439" s="1">
        <v>2010</v>
      </c>
    </row>
    <row r="7440" spans="1:97" x14ac:dyDescent="0.2">
      <c r="A7440">
        <v>54251</v>
      </c>
      <c r="B7440" t="s">
        <v>41</v>
      </c>
      <c r="D7440" t="s">
        <v>2970</v>
      </c>
      <c r="E7440" t="s">
        <v>2969</v>
      </c>
      <c r="F7440">
        <v>42744</v>
      </c>
      <c r="G7440" t="s">
        <v>13</v>
      </c>
      <c r="H7440" t="s">
        <v>12</v>
      </c>
      <c r="I7440" t="s">
        <v>81</v>
      </c>
      <c r="K7440">
        <v>22</v>
      </c>
      <c r="L7440">
        <v>2</v>
      </c>
      <c r="M7440" t="s">
        <v>42</v>
      </c>
      <c r="N7440" t="s">
        <v>80</v>
      </c>
      <c r="O7440" t="s">
        <v>79</v>
      </c>
      <c r="P7440" t="s">
        <v>78</v>
      </c>
      <c r="T7440" s="2">
        <v>0</v>
      </c>
      <c r="U7440" s="2">
        <v>0</v>
      </c>
      <c r="V7440" s="2">
        <v>0</v>
      </c>
      <c r="W7440" s="2">
        <v>0</v>
      </c>
      <c r="X7440" s="2">
        <v>0</v>
      </c>
      <c r="Y7440" s="2">
        <v>0</v>
      </c>
      <c r="Z7440" s="2">
        <v>0</v>
      </c>
      <c r="AA7440" s="2">
        <v>0</v>
      </c>
      <c r="AB7440" s="2">
        <v>0</v>
      </c>
      <c r="AC7440" s="2">
        <v>0</v>
      </c>
      <c r="AD7440" s="2">
        <v>0</v>
      </c>
      <c r="AE7440" s="2">
        <v>0</v>
      </c>
      <c r="AF7440" s="2">
        <v>0</v>
      </c>
      <c r="AG7440" s="2">
        <v>0</v>
      </c>
      <c r="AH7440" s="2">
        <v>0</v>
      </c>
      <c r="AI7440" s="2">
        <v>0</v>
      </c>
      <c r="AJ7440" s="2">
        <v>0</v>
      </c>
      <c r="AK7440" s="2">
        <v>0</v>
      </c>
      <c r="AL7440" s="2">
        <v>0</v>
      </c>
      <c r="AM7440" s="2">
        <v>0</v>
      </c>
      <c r="AN7440" s="2">
        <v>0</v>
      </c>
      <c r="AO7440" s="2">
        <v>0</v>
      </c>
      <c r="AP7440" s="2">
        <v>0</v>
      </c>
      <c r="AQ7440" s="2">
        <v>0</v>
      </c>
      <c r="AR7440" s="3">
        <v>0</v>
      </c>
      <c r="AS7440" s="3">
        <v>0</v>
      </c>
      <c r="AT7440" s="3">
        <v>0</v>
      </c>
      <c r="AU7440" s="3">
        <v>0</v>
      </c>
      <c r="AV7440" s="3">
        <v>0</v>
      </c>
      <c r="AW7440" s="3">
        <v>0</v>
      </c>
      <c r="AX7440" s="3">
        <v>0</v>
      </c>
      <c r="AY7440" s="3">
        <v>0</v>
      </c>
      <c r="AZ7440" s="3">
        <v>0</v>
      </c>
      <c r="BA7440" s="3">
        <v>0</v>
      </c>
      <c r="BB7440" s="3">
        <v>0</v>
      </c>
      <c r="BC7440" s="3">
        <v>0</v>
      </c>
      <c r="BD7440" s="2">
        <v>27471</v>
      </c>
      <c r="BE7440" s="2">
        <v>24672</v>
      </c>
      <c r="BF7440" s="2">
        <v>25153</v>
      </c>
      <c r="BG7440" s="2">
        <v>20487</v>
      </c>
      <c r="BH7440" s="2">
        <v>27908</v>
      </c>
      <c r="BI7440" s="2">
        <v>41297</v>
      </c>
      <c r="BJ7440" s="2">
        <v>24111</v>
      </c>
      <c r="BK7440" s="2">
        <v>15999</v>
      </c>
      <c r="BL7440" s="2">
        <v>19531</v>
      </c>
      <c r="BM7440" s="2">
        <v>23062</v>
      </c>
      <c r="BN7440" s="2">
        <v>26146</v>
      </c>
      <c r="BO7440" s="2">
        <v>30716</v>
      </c>
      <c r="BP7440" s="2">
        <v>27471</v>
      </c>
      <c r="BQ7440" s="2">
        <v>24672</v>
      </c>
      <c r="BR7440" s="2">
        <v>25153</v>
      </c>
      <c r="BS7440" s="2">
        <v>20487</v>
      </c>
      <c r="BT7440" s="2">
        <v>27908</v>
      </c>
      <c r="BU7440" s="2">
        <v>41297</v>
      </c>
      <c r="BV7440" s="2">
        <v>24111</v>
      </c>
      <c r="BW7440" s="2">
        <v>15999</v>
      </c>
      <c r="BX7440" s="2">
        <v>19531</v>
      </c>
      <c r="BY7440" s="2">
        <v>23062</v>
      </c>
      <c r="BZ7440" s="2">
        <v>26146</v>
      </c>
      <c r="CA7440" s="2">
        <v>30716</v>
      </c>
      <c r="CB7440" s="2">
        <v>2815.828</v>
      </c>
      <c r="CC7440" s="2">
        <v>2528.9299999999998</v>
      </c>
      <c r="CD7440" s="2">
        <v>2578.2130000000002</v>
      </c>
      <c r="CE7440" s="2">
        <v>2099.9490000000001</v>
      </c>
      <c r="CF7440" s="2">
        <v>2860.5530000000003</v>
      </c>
      <c r="CG7440" s="2">
        <v>4232.9940000000006</v>
      </c>
      <c r="CH7440" s="2">
        <v>2471.4290000000001</v>
      </c>
      <c r="CI7440" s="2">
        <v>1639.876</v>
      </c>
      <c r="CJ7440" s="2">
        <v>2001.9840000000002</v>
      </c>
      <c r="CK7440" s="2">
        <v>2363.8710000000001</v>
      </c>
      <c r="CL7440" s="2">
        <v>2679.982</v>
      </c>
      <c r="CM7440" s="2">
        <v>3148.3910000000001</v>
      </c>
      <c r="CN7440" s="2">
        <v>0</v>
      </c>
      <c r="CO7440" s="2">
        <v>0</v>
      </c>
      <c r="CP7440" s="2">
        <v>306553</v>
      </c>
      <c r="CQ7440" s="2">
        <v>306553</v>
      </c>
      <c r="CR7440" s="2">
        <v>31422</v>
      </c>
      <c r="CS7440" s="1">
        <v>2010</v>
      </c>
    </row>
    <row r="7441" spans="1:97" x14ac:dyDescent="0.2">
      <c r="A7441">
        <v>54258</v>
      </c>
      <c r="B7441" t="s">
        <v>41</v>
      </c>
      <c r="D7441" t="s">
        <v>2968</v>
      </c>
      <c r="E7441" t="s">
        <v>678</v>
      </c>
      <c r="F7441">
        <v>5906</v>
      </c>
      <c r="G7441" t="s">
        <v>14</v>
      </c>
      <c r="H7441" t="s">
        <v>12</v>
      </c>
      <c r="I7441" t="s">
        <v>81</v>
      </c>
      <c r="K7441">
        <v>22</v>
      </c>
      <c r="L7441">
        <v>2</v>
      </c>
      <c r="M7441" t="s">
        <v>42</v>
      </c>
      <c r="N7441" t="s">
        <v>38</v>
      </c>
      <c r="O7441" t="s">
        <v>37</v>
      </c>
      <c r="P7441" t="s">
        <v>37</v>
      </c>
      <c r="T7441" s="2">
        <v>0</v>
      </c>
      <c r="U7441" s="2">
        <v>0</v>
      </c>
      <c r="V7441" s="2">
        <v>0</v>
      </c>
      <c r="W7441" s="2">
        <v>0</v>
      </c>
      <c r="X7441" s="2">
        <v>0</v>
      </c>
      <c r="Y7441" s="2">
        <v>0</v>
      </c>
      <c r="Z7441" s="2">
        <v>0</v>
      </c>
      <c r="AA7441" s="2">
        <v>0</v>
      </c>
      <c r="AB7441" s="2">
        <v>0</v>
      </c>
      <c r="AC7441" s="2">
        <v>0</v>
      </c>
      <c r="AD7441" s="2">
        <v>0</v>
      </c>
      <c r="AE7441" s="2">
        <v>0</v>
      </c>
      <c r="AF7441" s="2">
        <v>0</v>
      </c>
      <c r="AG7441" s="2">
        <v>0</v>
      </c>
      <c r="AH7441" s="2">
        <v>0</v>
      </c>
      <c r="AI7441" s="2">
        <v>0</v>
      </c>
      <c r="AJ7441" s="2">
        <v>0</v>
      </c>
      <c r="AK7441" s="2">
        <v>0</v>
      </c>
      <c r="AL7441" s="2">
        <v>0</v>
      </c>
      <c r="AM7441" s="2">
        <v>0</v>
      </c>
      <c r="AN7441" s="2">
        <v>0</v>
      </c>
      <c r="AO7441" s="2">
        <v>0</v>
      </c>
      <c r="AP7441" s="2">
        <v>0</v>
      </c>
      <c r="AQ7441" s="2">
        <v>0</v>
      </c>
      <c r="AR7441" s="3">
        <v>0</v>
      </c>
      <c r="AS7441" s="3">
        <v>0</v>
      </c>
      <c r="AT7441" s="3">
        <v>0</v>
      </c>
      <c r="AU7441" s="3">
        <v>0</v>
      </c>
      <c r="AV7441" s="3">
        <v>0</v>
      </c>
      <c r="AW7441" s="3">
        <v>0</v>
      </c>
      <c r="AX7441" s="3">
        <v>0</v>
      </c>
      <c r="AY7441" s="3">
        <v>0</v>
      </c>
      <c r="AZ7441" s="3">
        <v>0</v>
      </c>
      <c r="BA7441" s="3">
        <v>0</v>
      </c>
      <c r="BB7441" s="3">
        <v>0</v>
      </c>
      <c r="BC7441" s="3">
        <v>0</v>
      </c>
      <c r="BD7441" s="2">
        <v>5414</v>
      </c>
      <c r="BE7441" s="2">
        <v>7953</v>
      </c>
      <c r="BF7441" s="2">
        <v>14356</v>
      </c>
      <c r="BG7441" s="2">
        <v>19656</v>
      </c>
      <c r="BH7441" s="2">
        <v>24776</v>
      </c>
      <c r="BI7441" s="2">
        <v>31215</v>
      </c>
      <c r="BJ7441" s="2">
        <v>33275</v>
      </c>
      <c r="BK7441" s="2">
        <v>26313</v>
      </c>
      <c r="BL7441" s="2">
        <v>19823</v>
      </c>
      <c r="BM7441" s="2">
        <v>13378</v>
      </c>
      <c r="BN7441" s="2">
        <v>10968</v>
      </c>
      <c r="BO7441" s="2">
        <v>11641</v>
      </c>
      <c r="BP7441" s="2">
        <v>5414</v>
      </c>
      <c r="BQ7441" s="2">
        <v>7953</v>
      </c>
      <c r="BR7441" s="2">
        <v>14356</v>
      </c>
      <c r="BS7441" s="2">
        <v>19656</v>
      </c>
      <c r="BT7441" s="2">
        <v>24776</v>
      </c>
      <c r="BU7441" s="2">
        <v>31215</v>
      </c>
      <c r="BV7441" s="2">
        <v>33275</v>
      </c>
      <c r="BW7441" s="2">
        <v>26313</v>
      </c>
      <c r="BX7441" s="2">
        <v>19823</v>
      </c>
      <c r="BY7441" s="2">
        <v>13378</v>
      </c>
      <c r="BZ7441" s="2">
        <v>10968</v>
      </c>
      <c r="CA7441" s="2">
        <v>11641</v>
      </c>
      <c r="CB7441" s="2">
        <v>554.90499999999997</v>
      </c>
      <c r="CC7441" s="2">
        <v>815.15800000000002</v>
      </c>
      <c r="CD7441" s="2">
        <v>1471.491</v>
      </c>
      <c r="CE7441" s="2">
        <v>2014.7920000000001</v>
      </c>
      <c r="CF7441" s="2">
        <v>2539.6040000000003</v>
      </c>
      <c r="CG7441" s="2">
        <v>3199.5860000000002</v>
      </c>
      <c r="CH7441" s="2">
        <v>3410.7000000000003</v>
      </c>
      <c r="CI7441" s="2">
        <v>2697.116</v>
      </c>
      <c r="CJ7441" s="2">
        <v>2031.8680000000002</v>
      </c>
      <c r="CK7441" s="2">
        <v>1371.297</v>
      </c>
      <c r="CL7441" s="2">
        <v>1124.2660000000001</v>
      </c>
      <c r="CM7441" s="2">
        <v>1193.2170000000001</v>
      </c>
      <c r="CN7441" s="2">
        <v>0</v>
      </c>
      <c r="CO7441" s="2">
        <v>0</v>
      </c>
      <c r="CP7441" s="2">
        <v>218768</v>
      </c>
      <c r="CQ7441" s="2">
        <v>218768</v>
      </c>
      <c r="CR7441" s="2">
        <v>22424</v>
      </c>
      <c r="CS7441" s="1">
        <v>2010</v>
      </c>
    </row>
    <row r="7442" spans="1:97" x14ac:dyDescent="0.2">
      <c r="A7442">
        <v>54261</v>
      </c>
      <c r="B7442" t="s">
        <v>41</v>
      </c>
      <c r="D7442" t="s">
        <v>2967</v>
      </c>
      <c r="E7442" t="s">
        <v>2966</v>
      </c>
      <c r="F7442">
        <v>21944</v>
      </c>
      <c r="G7442" t="s">
        <v>14</v>
      </c>
      <c r="H7442" t="s">
        <v>12</v>
      </c>
      <c r="I7442" t="s">
        <v>81</v>
      </c>
      <c r="K7442">
        <v>22</v>
      </c>
      <c r="L7442">
        <v>2</v>
      </c>
      <c r="M7442" t="s">
        <v>42</v>
      </c>
      <c r="N7442" t="s">
        <v>80</v>
      </c>
      <c r="O7442" t="s">
        <v>79</v>
      </c>
      <c r="P7442" t="s">
        <v>78</v>
      </c>
      <c r="T7442" s="2">
        <v>0</v>
      </c>
      <c r="U7442" s="2">
        <v>0</v>
      </c>
      <c r="V7442" s="2">
        <v>0</v>
      </c>
      <c r="W7442" s="2">
        <v>0</v>
      </c>
      <c r="X7442" s="2">
        <v>0</v>
      </c>
      <c r="Y7442" s="2">
        <v>0</v>
      </c>
      <c r="Z7442" s="2">
        <v>0</v>
      </c>
      <c r="AA7442" s="2">
        <v>0</v>
      </c>
      <c r="AB7442" s="2">
        <v>0</v>
      </c>
      <c r="AC7442" s="2">
        <v>0</v>
      </c>
      <c r="AD7442" s="2">
        <v>0</v>
      </c>
      <c r="AE7442" s="2">
        <v>0</v>
      </c>
      <c r="AF7442" s="2">
        <v>0</v>
      </c>
      <c r="AG7442" s="2">
        <v>0</v>
      </c>
      <c r="AH7442" s="2">
        <v>0</v>
      </c>
      <c r="AI7442" s="2">
        <v>0</v>
      </c>
      <c r="AJ7442" s="2">
        <v>0</v>
      </c>
      <c r="AK7442" s="2">
        <v>0</v>
      </c>
      <c r="AL7442" s="2">
        <v>0</v>
      </c>
      <c r="AM7442" s="2">
        <v>0</v>
      </c>
      <c r="AN7442" s="2">
        <v>0</v>
      </c>
      <c r="AO7442" s="2">
        <v>0</v>
      </c>
      <c r="AP7442" s="2">
        <v>0</v>
      </c>
      <c r="AQ7442" s="2">
        <v>0</v>
      </c>
      <c r="AR7442" s="3">
        <v>0</v>
      </c>
      <c r="AS7442" s="3">
        <v>0</v>
      </c>
      <c r="AT7442" s="3">
        <v>0</v>
      </c>
      <c r="AU7442" s="3">
        <v>0</v>
      </c>
      <c r="AV7442" s="3">
        <v>0</v>
      </c>
      <c r="AW7442" s="3">
        <v>0</v>
      </c>
      <c r="AX7442" s="3">
        <v>0</v>
      </c>
      <c r="AY7442" s="3">
        <v>0</v>
      </c>
      <c r="AZ7442" s="3">
        <v>0</v>
      </c>
      <c r="BA7442" s="3">
        <v>0</v>
      </c>
      <c r="BB7442" s="3">
        <v>0</v>
      </c>
      <c r="BC7442" s="3">
        <v>0</v>
      </c>
      <c r="BD7442" s="2">
        <v>5623</v>
      </c>
      <c r="BE7442" s="2">
        <v>6118</v>
      </c>
      <c r="BF7442" s="2">
        <v>8579</v>
      </c>
      <c r="BG7442" s="2">
        <v>10856</v>
      </c>
      <c r="BH7442" s="2">
        <v>16584</v>
      </c>
      <c r="BI7442" s="2">
        <v>18659</v>
      </c>
      <c r="BJ7442" s="2">
        <v>17561</v>
      </c>
      <c r="BK7442" s="2">
        <v>14821</v>
      </c>
      <c r="BL7442" s="2">
        <v>11129</v>
      </c>
      <c r="BM7442" s="2">
        <v>8319</v>
      </c>
      <c r="BN7442" s="2">
        <v>8715</v>
      </c>
      <c r="BO7442" s="2">
        <v>13738</v>
      </c>
      <c r="BP7442" s="2">
        <v>5623</v>
      </c>
      <c r="BQ7442" s="2">
        <v>6118</v>
      </c>
      <c r="BR7442" s="2">
        <v>8579</v>
      </c>
      <c r="BS7442" s="2">
        <v>10856</v>
      </c>
      <c r="BT7442" s="2">
        <v>16584</v>
      </c>
      <c r="BU7442" s="2">
        <v>18659</v>
      </c>
      <c r="BV7442" s="2">
        <v>17561</v>
      </c>
      <c r="BW7442" s="2">
        <v>14821</v>
      </c>
      <c r="BX7442" s="2">
        <v>11129</v>
      </c>
      <c r="BY7442" s="2">
        <v>8319</v>
      </c>
      <c r="BZ7442" s="2">
        <v>8715</v>
      </c>
      <c r="CA7442" s="2">
        <v>13738</v>
      </c>
      <c r="CB7442" s="2">
        <v>576.40499999999997</v>
      </c>
      <c r="CC7442" s="2">
        <v>627.05200000000002</v>
      </c>
      <c r="CD7442" s="2">
        <v>879.35300000000007</v>
      </c>
      <c r="CE7442" s="2">
        <v>1112.789</v>
      </c>
      <c r="CF7442" s="2">
        <v>1699.846</v>
      </c>
      <c r="CG7442" s="2">
        <v>1912.5540000000001</v>
      </c>
      <c r="CH7442" s="2">
        <v>1799.9750000000001</v>
      </c>
      <c r="CI7442" s="2">
        <v>1519.1510000000001</v>
      </c>
      <c r="CJ7442" s="2">
        <v>1140.6990000000001</v>
      </c>
      <c r="CK7442" s="2">
        <v>852.74</v>
      </c>
      <c r="CL7442" s="2">
        <v>893.3180000000001</v>
      </c>
      <c r="CM7442" s="2">
        <v>1408.1180000000002</v>
      </c>
      <c r="CN7442" s="2">
        <v>0</v>
      </c>
      <c r="CO7442" s="2">
        <v>0</v>
      </c>
      <c r="CP7442" s="2">
        <v>140702</v>
      </c>
      <c r="CQ7442" s="2">
        <v>140702</v>
      </c>
      <c r="CR7442" s="2">
        <v>14422</v>
      </c>
      <c r="CS7442" s="1">
        <v>2010</v>
      </c>
    </row>
    <row r="7443" spans="1:97" x14ac:dyDescent="0.2">
      <c r="A7443">
        <v>54262</v>
      </c>
      <c r="B7443" t="s">
        <v>7</v>
      </c>
      <c r="D7443" t="s">
        <v>2965</v>
      </c>
      <c r="E7443" t="s">
        <v>2964</v>
      </c>
      <c r="F7443">
        <v>17897</v>
      </c>
      <c r="G7443" t="s">
        <v>59</v>
      </c>
      <c r="H7443" t="s">
        <v>52</v>
      </c>
      <c r="I7443" t="s">
        <v>128</v>
      </c>
      <c r="K7443">
        <v>622</v>
      </c>
      <c r="L7443">
        <v>5</v>
      </c>
      <c r="M7443" t="s">
        <v>8</v>
      </c>
      <c r="N7443" t="s">
        <v>14</v>
      </c>
      <c r="O7443" t="s">
        <v>31</v>
      </c>
      <c r="P7443" t="s">
        <v>31</v>
      </c>
      <c r="S7443" t="s">
        <v>29</v>
      </c>
      <c r="T7443" s="2">
        <v>19</v>
      </c>
      <c r="U7443" s="2">
        <v>12</v>
      </c>
      <c r="V7443" s="2">
        <v>3</v>
      </c>
      <c r="W7443" s="2">
        <v>9</v>
      </c>
      <c r="X7443" s="2">
        <v>13</v>
      </c>
      <c r="Y7443" s="2">
        <v>7</v>
      </c>
      <c r="Z7443" s="2">
        <v>8</v>
      </c>
      <c r="AA7443" s="2">
        <v>10</v>
      </c>
      <c r="AB7443" s="2">
        <v>10</v>
      </c>
      <c r="AC7443" s="2">
        <v>15</v>
      </c>
      <c r="AD7443" s="2">
        <v>7</v>
      </c>
      <c r="AE7443" s="2">
        <v>7</v>
      </c>
      <c r="AF7443" s="2">
        <v>2</v>
      </c>
      <c r="AG7443" s="2">
        <v>2</v>
      </c>
      <c r="AH7443" s="2">
        <v>0</v>
      </c>
      <c r="AI7443" s="2">
        <v>1</v>
      </c>
      <c r="AJ7443" s="2">
        <v>2</v>
      </c>
      <c r="AK7443" s="2">
        <v>1</v>
      </c>
      <c r="AL7443" s="2">
        <v>1</v>
      </c>
      <c r="AM7443" s="2">
        <v>1</v>
      </c>
      <c r="AN7443" s="2">
        <v>1</v>
      </c>
      <c r="AO7443" s="2">
        <v>2</v>
      </c>
      <c r="AP7443" s="2">
        <v>1</v>
      </c>
      <c r="AQ7443" s="2">
        <v>1</v>
      </c>
      <c r="AR7443" s="3">
        <v>5.8</v>
      </c>
      <c r="AS7443" s="3">
        <v>5.8</v>
      </c>
      <c r="AT7443" s="3">
        <v>5.8</v>
      </c>
      <c r="AU7443" s="3">
        <v>5.8</v>
      </c>
      <c r="AV7443" s="3">
        <v>5.8</v>
      </c>
      <c r="AW7443" s="3">
        <v>5.8</v>
      </c>
      <c r="AX7443" s="3">
        <v>5.8</v>
      </c>
      <c r="AY7443" s="3">
        <v>5.8</v>
      </c>
      <c r="AZ7443" s="3">
        <v>5.8</v>
      </c>
      <c r="BA7443" s="3">
        <v>5.8</v>
      </c>
      <c r="BB7443" s="3">
        <v>5.8</v>
      </c>
      <c r="BC7443" s="3">
        <v>5.8</v>
      </c>
      <c r="BD7443" s="2">
        <v>110</v>
      </c>
      <c r="BE7443" s="2">
        <v>70</v>
      </c>
      <c r="BF7443" s="2">
        <v>17</v>
      </c>
      <c r="BG7443" s="2">
        <v>52</v>
      </c>
      <c r="BH7443" s="2">
        <v>75</v>
      </c>
      <c r="BI7443" s="2">
        <v>41</v>
      </c>
      <c r="BJ7443" s="2">
        <v>46</v>
      </c>
      <c r="BK7443" s="2">
        <v>58</v>
      </c>
      <c r="BL7443" s="2">
        <v>58</v>
      </c>
      <c r="BM7443" s="2">
        <v>87</v>
      </c>
      <c r="BN7443" s="2">
        <v>41</v>
      </c>
      <c r="BO7443" s="2">
        <v>41</v>
      </c>
      <c r="BP7443" s="2">
        <v>14</v>
      </c>
      <c r="BQ7443" s="2">
        <v>9</v>
      </c>
      <c r="BR7443" s="2">
        <v>2</v>
      </c>
      <c r="BS7443" s="2">
        <v>6</v>
      </c>
      <c r="BT7443" s="2">
        <v>9</v>
      </c>
      <c r="BU7443" s="2">
        <v>5</v>
      </c>
      <c r="BV7443" s="2">
        <v>5</v>
      </c>
      <c r="BW7443" s="2">
        <v>7</v>
      </c>
      <c r="BX7443" s="2">
        <v>7</v>
      </c>
      <c r="BY7443" s="2">
        <v>10</v>
      </c>
      <c r="BZ7443" s="2">
        <v>5</v>
      </c>
      <c r="CA7443" s="2">
        <v>5</v>
      </c>
      <c r="CB7443" s="2">
        <v>1.8030000000000002</v>
      </c>
      <c r="CC7443" s="2">
        <v>1.1440000000000001</v>
      </c>
      <c r="CD7443" s="2">
        <v>0.30299999999999999</v>
      </c>
      <c r="CE7443" s="2">
        <v>0.80400000000000005</v>
      </c>
      <c r="CF7443" s="2">
        <v>1.196</v>
      </c>
      <c r="CG7443" s="2">
        <v>0.66700000000000004</v>
      </c>
      <c r="CH7443" s="2">
        <v>0.70100000000000007</v>
      </c>
      <c r="CI7443" s="2">
        <v>0.88300000000000001</v>
      </c>
      <c r="CJ7443" s="2">
        <v>0.90100000000000002</v>
      </c>
      <c r="CK7443" s="2">
        <v>1.341</v>
      </c>
      <c r="CL7443" s="2">
        <v>0.61299999999999999</v>
      </c>
      <c r="CM7443" s="2">
        <v>0.68</v>
      </c>
      <c r="CN7443" s="2">
        <v>120</v>
      </c>
      <c r="CO7443" s="2">
        <v>15</v>
      </c>
      <c r="CP7443" s="2">
        <v>696</v>
      </c>
      <c r="CQ7443" s="2">
        <v>84</v>
      </c>
      <c r="CR7443" s="2">
        <v>11.036000000000001</v>
      </c>
      <c r="CS7443" s="1">
        <v>2010</v>
      </c>
    </row>
    <row r="7444" spans="1:97" x14ac:dyDescent="0.2">
      <c r="A7444">
        <v>54262</v>
      </c>
      <c r="B7444" t="s">
        <v>7</v>
      </c>
      <c r="D7444" t="s">
        <v>2965</v>
      </c>
      <c r="E7444" t="s">
        <v>2964</v>
      </c>
      <c r="F7444">
        <v>17897</v>
      </c>
      <c r="G7444" t="s">
        <v>59</v>
      </c>
      <c r="H7444" t="s">
        <v>52</v>
      </c>
      <c r="I7444" t="s">
        <v>128</v>
      </c>
      <c r="K7444">
        <v>622</v>
      </c>
      <c r="L7444">
        <v>5</v>
      </c>
      <c r="M7444" t="s">
        <v>8</v>
      </c>
      <c r="N7444" t="s">
        <v>14</v>
      </c>
      <c r="O7444" t="s">
        <v>1</v>
      </c>
      <c r="P7444" t="s">
        <v>1</v>
      </c>
      <c r="S7444" t="s">
        <v>0</v>
      </c>
      <c r="T7444" s="2">
        <v>36153</v>
      </c>
      <c r="U7444" s="2">
        <v>25956</v>
      </c>
      <c r="V7444" s="2">
        <v>13970</v>
      </c>
      <c r="W7444" s="2">
        <v>17983</v>
      </c>
      <c r="X7444" s="2">
        <v>51920</v>
      </c>
      <c r="Y7444" s="2">
        <v>37252</v>
      </c>
      <c r="Z7444" s="2">
        <v>83005</v>
      </c>
      <c r="AA7444" s="2">
        <v>87130</v>
      </c>
      <c r="AB7444" s="2">
        <v>19295</v>
      </c>
      <c r="AC7444" s="2">
        <v>34105</v>
      </c>
      <c r="AD7444" s="2">
        <v>26875</v>
      </c>
      <c r="AE7444" s="2">
        <v>25089</v>
      </c>
      <c r="AF7444" s="2">
        <v>8595</v>
      </c>
      <c r="AG7444" s="2">
        <v>6171</v>
      </c>
      <c r="AH7444" s="2">
        <v>3321</v>
      </c>
      <c r="AI7444" s="2">
        <v>4275</v>
      </c>
      <c r="AJ7444" s="2">
        <v>12344</v>
      </c>
      <c r="AK7444" s="2">
        <v>8856</v>
      </c>
      <c r="AL7444" s="2">
        <v>19734</v>
      </c>
      <c r="AM7444" s="2">
        <v>20715</v>
      </c>
      <c r="AN7444" s="2">
        <v>4587</v>
      </c>
      <c r="AO7444" s="2">
        <v>8108</v>
      </c>
      <c r="AP7444" s="2">
        <v>6389</v>
      </c>
      <c r="AQ7444" s="2">
        <v>5965</v>
      </c>
      <c r="AR7444" s="3">
        <v>1</v>
      </c>
      <c r="AS7444" s="3">
        <v>1</v>
      </c>
      <c r="AT7444" s="3">
        <v>1</v>
      </c>
      <c r="AU7444" s="3">
        <v>1</v>
      </c>
      <c r="AV7444" s="3">
        <v>1</v>
      </c>
      <c r="AW7444" s="3">
        <v>1</v>
      </c>
      <c r="AX7444" s="3">
        <v>1</v>
      </c>
      <c r="AY7444" s="3">
        <v>1</v>
      </c>
      <c r="AZ7444" s="3">
        <v>1</v>
      </c>
      <c r="BA7444" s="3">
        <v>1</v>
      </c>
      <c r="BB7444" s="3">
        <v>1</v>
      </c>
      <c r="BC7444" s="3">
        <v>1</v>
      </c>
      <c r="BD7444" s="2">
        <v>36153</v>
      </c>
      <c r="BE7444" s="2">
        <v>25956</v>
      </c>
      <c r="BF7444" s="2">
        <v>13970</v>
      </c>
      <c r="BG7444" s="2">
        <v>17983</v>
      </c>
      <c r="BH7444" s="2">
        <v>51920</v>
      </c>
      <c r="BI7444" s="2">
        <v>37252</v>
      </c>
      <c r="BJ7444" s="2">
        <v>83005</v>
      </c>
      <c r="BK7444" s="2">
        <v>87130</v>
      </c>
      <c r="BL7444" s="2">
        <v>19295</v>
      </c>
      <c r="BM7444" s="2">
        <v>34105</v>
      </c>
      <c r="BN7444" s="2">
        <v>26875</v>
      </c>
      <c r="BO7444" s="2">
        <v>25089</v>
      </c>
      <c r="BP7444" s="2">
        <v>8595</v>
      </c>
      <c r="BQ7444" s="2">
        <v>6171</v>
      </c>
      <c r="BR7444" s="2">
        <v>3321</v>
      </c>
      <c r="BS7444" s="2">
        <v>4275</v>
      </c>
      <c r="BT7444" s="2">
        <v>12344</v>
      </c>
      <c r="BU7444" s="2">
        <v>8856</v>
      </c>
      <c r="BV7444" s="2">
        <v>19734</v>
      </c>
      <c r="BW7444" s="2">
        <v>20715</v>
      </c>
      <c r="BX7444" s="2">
        <v>4587</v>
      </c>
      <c r="BY7444" s="2">
        <v>8108</v>
      </c>
      <c r="BZ7444" s="2">
        <v>6389</v>
      </c>
      <c r="CA7444" s="2">
        <v>5965</v>
      </c>
      <c r="CB7444" s="2">
        <v>1141.7150000000001</v>
      </c>
      <c r="CC7444" s="2">
        <v>819.68600000000004</v>
      </c>
      <c r="CD7444" s="2">
        <v>441.16800000000001</v>
      </c>
      <c r="CE7444" s="2">
        <v>567.88600000000008</v>
      </c>
      <c r="CF7444" s="2">
        <v>1639.615</v>
      </c>
      <c r="CG7444" s="2">
        <v>1176.3890000000001</v>
      </c>
      <c r="CH7444" s="2">
        <v>2621.2450000000003</v>
      </c>
      <c r="CI7444" s="2">
        <v>2751.518</v>
      </c>
      <c r="CJ7444" s="2">
        <v>609.32900000000006</v>
      </c>
      <c r="CK7444" s="2">
        <v>1077.0130000000001</v>
      </c>
      <c r="CL7444" s="2">
        <v>848.70500000000004</v>
      </c>
      <c r="CM7444" s="2">
        <v>792.31500000000005</v>
      </c>
      <c r="CN7444" s="2">
        <v>458733</v>
      </c>
      <c r="CO7444" s="2">
        <v>109060</v>
      </c>
      <c r="CP7444" s="2">
        <v>458733</v>
      </c>
      <c r="CQ7444" s="2">
        <v>109060</v>
      </c>
      <c r="CR7444" s="2">
        <v>14486.583999999999</v>
      </c>
      <c r="CS7444" s="1">
        <v>2010</v>
      </c>
    </row>
    <row r="7445" spans="1:97" x14ac:dyDescent="0.2">
      <c r="A7445">
        <v>54262</v>
      </c>
      <c r="B7445" t="s">
        <v>7</v>
      </c>
      <c r="D7445" t="s">
        <v>2965</v>
      </c>
      <c r="E7445" t="s">
        <v>2964</v>
      </c>
      <c r="F7445">
        <v>17897</v>
      </c>
      <c r="G7445" t="s">
        <v>59</v>
      </c>
      <c r="H7445" t="s">
        <v>52</v>
      </c>
      <c r="I7445" t="s">
        <v>128</v>
      </c>
      <c r="K7445">
        <v>622</v>
      </c>
      <c r="L7445">
        <v>5</v>
      </c>
      <c r="M7445" t="s">
        <v>8</v>
      </c>
      <c r="N7445" t="s">
        <v>11</v>
      </c>
      <c r="O7445" t="s">
        <v>31</v>
      </c>
      <c r="P7445" t="s">
        <v>31</v>
      </c>
      <c r="S7445" t="s">
        <v>29</v>
      </c>
      <c r="T7445" s="2">
        <v>0</v>
      </c>
      <c r="U7445" s="2">
        <v>0</v>
      </c>
      <c r="V7445" s="2">
        <v>0</v>
      </c>
      <c r="W7445" s="2">
        <v>0</v>
      </c>
      <c r="X7445" s="2">
        <v>0</v>
      </c>
      <c r="Y7445" s="2">
        <v>0</v>
      </c>
      <c r="Z7445" s="2">
        <v>0</v>
      </c>
      <c r="AA7445" s="2">
        <v>0</v>
      </c>
      <c r="AB7445" s="2">
        <v>0</v>
      </c>
      <c r="AC7445" s="2">
        <v>0</v>
      </c>
      <c r="AD7445" s="2">
        <v>0</v>
      </c>
      <c r="AE7445" s="2">
        <v>0</v>
      </c>
      <c r="AF7445" s="2">
        <v>0</v>
      </c>
      <c r="AG7445" s="2">
        <v>0</v>
      </c>
      <c r="AH7445" s="2">
        <v>0</v>
      </c>
      <c r="AI7445" s="2">
        <v>0</v>
      </c>
      <c r="AJ7445" s="2">
        <v>0</v>
      </c>
      <c r="AK7445" s="2">
        <v>0</v>
      </c>
      <c r="AL7445" s="2">
        <v>0</v>
      </c>
      <c r="AM7445" s="2">
        <v>0</v>
      </c>
      <c r="AN7445" s="2">
        <v>0</v>
      </c>
      <c r="AO7445" s="2">
        <v>0</v>
      </c>
      <c r="AP7445" s="2">
        <v>0</v>
      </c>
      <c r="AQ7445" s="2">
        <v>0</v>
      </c>
      <c r="AR7445" s="3">
        <v>0</v>
      </c>
      <c r="AS7445" s="3">
        <v>0</v>
      </c>
      <c r="AT7445" s="3">
        <v>0</v>
      </c>
      <c r="AU7445" s="3">
        <v>0</v>
      </c>
      <c r="AV7445" s="3">
        <v>0</v>
      </c>
      <c r="AW7445" s="3">
        <v>0</v>
      </c>
      <c r="AX7445" s="3">
        <v>0</v>
      </c>
      <c r="AY7445" s="3">
        <v>0</v>
      </c>
      <c r="AZ7445" s="3">
        <v>0</v>
      </c>
      <c r="BA7445" s="3">
        <v>0</v>
      </c>
      <c r="BB7445" s="3">
        <v>0</v>
      </c>
      <c r="BC7445" s="3">
        <v>0</v>
      </c>
      <c r="BD7445" s="2">
        <v>0</v>
      </c>
      <c r="BE7445" s="2">
        <v>0</v>
      </c>
      <c r="BF7445" s="2">
        <v>0</v>
      </c>
      <c r="BG7445" s="2">
        <v>0</v>
      </c>
      <c r="BH7445" s="2">
        <v>0</v>
      </c>
      <c r="BI7445" s="2">
        <v>0</v>
      </c>
      <c r="BJ7445" s="2">
        <v>0</v>
      </c>
      <c r="BK7445" s="2">
        <v>0</v>
      </c>
      <c r="BL7445" s="2">
        <v>0</v>
      </c>
      <c r="BM7445" s="2">
        <v>0</v>
      </c>
      <c r="BN7445" s="2">
        <v>0</v>
      </c>
      <c r="BO7445" s="2">
        <v>0</v>
      </c>
      <c r="BP7445" s="2">
        <v>0</v>
      </c>
      <c r="BQ7445" s="2">
        <v>0</v>
      </c>
      <c r="BR7445" s="2">
        <v>0</v>
      </c>
      <c r="BS7445" s="2">
        <v>0</v>
      </c>
      <c r="BT7445" s="2">
        <v>0</v>
      </c>
      <c r="BU7445" s="2">
        <v>0</v>
      </c>
      <c r="BV7445" s="2">
        <v>0</v>
      </c>
      <c r="BW7445" s="2">
        <v>0</v>
      </c>
      <c r="BX7445" s="2">
        <v>0</v>
      </c>
      <c r="BY7445" s="2">
        <v>0</v>
      </c>
      <c r="BZ7445" s="2">
        <v>0</v>
      </c>
      <c r="CA7445" s="2">
        <v>0</v>
      </c>
      <c r="CB7445" s="2">
        <v>0</v>
      </c>
      <c r="CC7445" s="2">
        <v>0</v>
      </c>
      <c r="CD7445" s="2">
        <v>0</v>
      </c>
      <c r="CE7445" s="2">
        <v>0</v>
      </c>
      <c r="CF7445" s="2">
        <v>0</v>
      </c>
      <c r="CG7445" s="2">
        <v>0</v>
      </c>
      <c r="CH7445" s="2">
        <v>0</v>
      </c>
      <c r="CI7445" s="2">
        <v>0</v>
      </c>
      <c r="CJ7445" s="2">
        <v>0</v>
      </c>
      <c r="CK7445" s="2">
        <v>0</v>
      </c>
      <c r="CL7445" s="2">
        <v>0</v>
      </c>
      <c r="CM7445" s="2">
        <v>0</v>
      </c>
      <c r="CN7445" s="2">
        <v>0</v>
      </c>
      <c r="CO7445" s="2">
        <v>0</v>
      </c>
      <c r="CP7445" s="2">
        <v>0</v>
      </c>
      <c r="CQ7445" s="2">
        <v>0</v>
      </c>
      <c r="CR7445" s="2">
        <v>0</v>
      </c>
      <c r="CS7445" s="1">
        <v>2010</v>
      </c>
    </row>
    <row r="7446" spans="1:97" x14ac:dyDescent="0.2">
      <c r="A7446">
        <v>54262</v>
      </c>
      <c r="B7446" t="s">
        <v>7</v>
      </c>
      <c r="D7446" t="s">
        <v>2965</v>
      </c>
      <c r="E7446" t="s">
        <v>2964</v>
      </c>
      <c r="F7446">
        <v>17897</v>
      </c>
      <c r="G7446" t="s">
        <v>59</v>
      </c>
      <c r="H7446" t="s">
        <v>52</v>
      </c>
      <c r="I7446" t="s">
        <v>128</v>
      </c>
      <c r="K7446">
        <v>622</v>
      </c>
      <c r="L7446">
        <v>5</v>
      </c>
      <c r="M7446" t="s">
        <v>8</v>
      </c>
      <c r="N7446" t="s">
        <v>11</v>
      </c>
      <c r="O7446" t="s">
        <v>1</v>
      </c>
      <c r="P7446" t="s">
        <v>1</v>
      </c>
      <c r="S7446" t="s">
        <v>0</v>
      </c>
      <c r="T7446" s="2">
        <v>35852</v>
      </c>
      <c r="U7446" s="2">
        <v>25739</v>
      </c>
      <c r="V7446" s="2">
        <v>13853</v>
      </c>
      <c r="W7446" s="2">
        <v>17832</v>
      </c>
      <c r="X7446" s="2">
        <v>51486</v>
      </c>
      <c r="Y7446" s="2">
        <v>36940</v>
      </c>
      <c r="Z7446" s="2">
        <v>82311</v>
      </c>
      <c r="AA7446" s="2">
        <v>86401</v>
      </c>
      <c r="AB7446" s="2">
        <v>19134</v>
      </c>
      <c r="AC7446" s="2">
        <v>33820</v>
      </c>
      <c r="AD7446" s="2">
        <v>26650</v>
      </c>
      <c r="AE7446" s="2">
        <v>24880</v>
      </c>
      <c r="AF7446" s="2">
        <v>22590</v>
      </c>
      <c r="AG7446" s="2">
        <v>16218</v>
      </c>
      <c r="AH7446" s="2">
        <v>8729</v>
      </c>
      <c r="AI7446" s="2">
        <v>11236</v>
      </c>
      <c r="AJ7446" s="2">
        <v>32442</v>
      </c>
      <c r="AK7446" s="2">
        <v>23276</v>
      </c>
      <c r="AL7446" s="2">
        <v>51864</v>
      </c>
      <c r="AM7446" s="2">
        <v>54442</v>
      </c>
      <c r="AN7446" s="2">
        <v>12056</v>
      </c>
      <c r="AO7446" s="2">
        <v>21310</v>
      </c>
      <c r="AP7446" s="2">
        <v>16793</v>
      </c>
      <c r="AQ7446" s="2">
        <v>15677</v>
      </c>
      <c r="AR7446" s="3">
        <v>1</v>
      </c>
      <c r="AS7446" s="3">
        <v>1</v>
      </c>
      <c r="AT7446" s="3">
        <v>1</v>
      </c>
      <c r="AU7446" s="3">
        <v>1</v>
      </c>
      <c r="AV7446" s="3">
        <v>1</v>
      </c>
      <c r="AW7446" s="3">
        <v>1</v>
      </c>
      <c r="AX7446" s="3">
        <v>1</v>
      </c>
      <c r="AY7446" s="3">
        <v>1</v>
      </c>
      <c r="AZ7446" s="3">
        <v>1</v>
      </c>
      <c r="BA7446" s="3">
        <v>1</v>
      </c>
      <c r="BB7446" s="3">
        <v>1</v>
      </c>
      <c r="BC7446" s="3">
        <v>1</v>
      </c>
      <c r="BD7446" s="2">
        <v>35852</v>
      </c>
      <c r="BE7446" s="2">
        <v>25739</v>
      </c>
      <c r="BF7446" s="2">
        <v>13853</v>
      </c>
      <c r="BG7446" s="2">
        <v>17832</v>
      </c>
      <c r="BH7446" s="2">
        <v>51486</v>
      </c>
      <c r="BI7446" s="2">
        <v>36940</v>
      </c>
      <c r="BJ7446" s="2">
        <v>82311</v>
      </c>
      <c r="BK7446" s="2">
        <v>86401</v>
      </c>
      <c r="BL7446" s="2">
        <v>19134</v>
      </c>
      <c r="BM7446" s="2">
        <v>33820</v>
      </c>
      <c r="BN7446" s="2">
        <v>26650</v>
      </c>
      <c r="BO7446" s="2">
        <v>24880</v>
      </c>
      <c r="BP7446" s="2">
        <v>22590</v>
      </c>
      <c r="BQ7446" s="2">
        <v>16218</v>
      </c>
      <c r="BR7446" s="2">
        <v>8729</v>
      </c>
      <c r="BS7446" s="2">
        <v>11236</v>
      </c>
      <c r="BT7446" s="2">
        <v>32442</v>
      </c>
      <c r="BU7446" s="2">
        <v>23276</v>
      </c>
      <c r="BV7446" s="2">
        <v>51864</v>
      </c>
      <c r="BW7446" s="2">
        <v>54442</v>
      </c>
      <c r="BX7446" s="2">
        <v>12056</v>
      </c>
      <c r="BY7446" s="2">
        <v>21310</v>
      </c>
      <c r="BZ7446" s="2">
        <v>16793</v>
      </c>
      <c r="CA7446" s="2">
        <v>15677</v>
      </c>
      <c r="CB7446" s="2">
        <v>3000.6420000000003</v>
      </c>
      <c r="CC7446" s="2">
        <v>2154.2890000000002</v>
      </c>
      <c r="CD7446" s="2">
        <v>1159.472</v>
      </c>
      <c r="CE7446" s="2">
        <v>1492.511</v>
      </c>
      <c r="CF7446" s="2">
        <v>4309.2179999999998</v>
      </c>
      <c r="CG7446" s="2">
        <v>3091.7719999999999</v>
      </c>
      <c r="CH7446" s="2">
        <v>6889.1260000000002</v>
      </c>
      <c r="CI7446" s="2">
        <v>7231.5070000000005</v>
      </c>
      <c r="CJ7446" s="2">
        <v>1601.431</v>
      </c>
      <c r="CK7446" s="2">
        <v>2830.5930000000003</v>
      </c>
      <c r="CL7446" s="2">
        <v>2230.556</v>
      </c>
      <c r="CM7446" s="2">
        <v>2082.3530000000001</v>
      </c>
      <c r="CN7446" s="2">
        <v>454898</v>
      </c>
      <c r="CO7446" s="2">
        <v>286633</v>
      </c>
      <c r="CP7446" s="2">
        <v>454898</v>
      </c>
      <c r="CQ7446" s="2">
        <v>286633</v>
      </c>
      <c r="CR7446" s="2">
        <v>38073.47</v>
      </c>
      <c r="CS7446" s="1">
        <v>2010</v>
      </c>
    </row>
    <row r="7447" spans="1:97" x14ac:dyDescent="0.2">
      <c r="A7447">
        <v>54262</v>
      </c>
      <c r="B7447" t="s">
        <v>7</v>
      </c>
      <c r="D7447" t="s">
        <v>2965</v>
      </c>
      <c r="E7447" t="s">
        <v>2964</v>
      </c>
      <c r="F7447">
        <v>17897</v>
      </c>
      <c r="G7447" t="s">
        <v>59</v>
      </c>
      <c r="H7447" t="s">
        <v>52</v>
      </c>
      <c r="I7447" t="s">
        <v>128</v>
      </c>
      <c r="K7447">
        <v>622</v>
      </c>
      <c r="L7447">
        <v>5</v>
      </c>
      <c r="M7447" t="s">
        <v>8</v>
      </c>
      <c r="N7447" t="s">
        <v>21</v>
      </c>
      <c r="O7447" t="s">
        <v>31</v>
      </c>
      <c r="P7447" t="s">
        <v>31</v>
      </c>
      <c r="S7447" t="s">
        <v>29</v>
      </c>
      <c r="T7447" s="2">
        <v>29</v>
      </c>
      <c r="U7447" s="2">
        <v>19</v>
      </c>
      <c r="V7447" s="2">
        <v>5</v>
      </c>
      <c r="W7447" s="2">
        <v>13</v>
      </c>
      <c r="X7447" s="2">
        <v>20</v>
      </c>
      <c r="Y7447" s="2">
        <v>11</v>
      </c>
      <c r="Z7447" s="2">
        <v>12</v>
      </c>
      <c r="AA7447" s="2">
        <v>15</v>
      </c>
      <c r="AB7447" s="2">
        <v>15</v>
      </c>
      <c r="AC7447" s="2">
        <v>22</v>
      </c>
      <c r="AD7447" s="2">
        <v>10</v>
      </c>
      <c r="AE7447" s="2">
        <v>11</v>
      </c>
      <c r="AF7447" s="2">
        <v>29</v>
      </c>
      <c r="AG7447" s="2">
        <v>19</v>
      </c>
      <c r="AH7447" s="2">
        <v>5</v>
      </c>
      <c r="AI7447" s="2">
        <v>13</v>
      </c>
      <c r="AJ7447" s="2">
        <v>20</v>
      </c>
      <c r="AK7447" s="2">
        <v>11</v>
      </c>
      <c r="AL7447" s="2">
        <v>12</v>
      </c>
      <c r="AM7447" s="2">
        <v>15</v>
      </c>
      <c r="AN7447" s="2">
        <v>15</v>
      </c>
      <c r="AO7447" s="2">
        <v>22</v>
      </c>
      <c r="AP7447" s="2">
        <v>10</v>
      </c>
      <c r="AQ7447" s="2">
        <v>11</v>
      </c>
      <c r="AR7447" s="3">
        <v>5.8</v>
      </c>
      <c r="AS7447" s="3">
        <v>5.8</v>
      </c>
      <c r="AT7447" s="3">
        <v>5.8</v>
      </c>
      <c r="AU7447" s="3">
        <v>5.8</v>
      </c>
      <c r="AV7447" s="3">
        <v>5.8</v>
      </c>
      <c r="AW7447" s="3">
        <v>5.8</v>
      </c>
      <c r="AX7447" s="3">
        <v>5.8</v>
      </c>
      <c r="AY7447" s="3">
        <v>5.8</v>
      </c>
      <c r="AZ7447" s="3">
        <v>5.8</v>
      </c>
      <c r="BA7447" s="3">
        <v>5.8</v>
      </c>
      <c r="BB7447" s="3">
        <v>5.8</v>
      </c>
      <c r="BC7447" s="3">
        <v>5.8</v>
      </c>
      <c r="BD7447" s="2">
        <v>168</v>
      </c>
      <c r="BE7447" s="2">
        <v>110</v>
      </c>
      <c r="BF7447" s="2">
        <v>29</v>
      </c>
      <c r="BG7447" s="2">
        <v>75</v>
      </c>
      <c r="BH7447" s="2">
        <v>116</v>
      </c>
      <c r="BI7447" s="2">
        <v>64</v>
      </c>
      <c r="BJ7447" s="2">
        <v>70</v>
      </c>
      <c r="BK7447" s="2">
        <v>87</v>
      </c>
      <c r="BL7447" s="2">
        <v>87</v>
      </c>
      <c r="BM7447" s="2">
        <v>128</v>
      </c>
      <c r="BN7447" s="2">
        <v>58</v>
      </c>
      <c r="BO7447" s="2">
        <v>64</v>
      </c>
      <c r="BP7447" s="2">
        <v>168</v>
      </c>
      <c r="BQ7447" s="2">
        <v>110</v>
      </c>
      <c r="BR7447" s="2">
        <v>29</v>
      </c>
      <c r="BS7447" s="2">
        <v>75</v>
      </c>
      <c r="BT7447" s="2">
        <v>116</v>
      </c>
      <c r="BU7447" s="2">
        <v>64</v>
      </c>
      <c r="BV7447" s="2">
        <v>70</v>
      </c>
      <c r="BW7447" s="2">
        <v>87</v>
      </c>
      <c r="BX7447" s="2">
        <v>87</v>
      </c>
      <c r="BY7447" s="2">
        <v>128</v>
      </c>
      <c r="BZ7447" s="2">
        <v>58</v>
      </c>
      <c r="CA7447" s="2">
        <v>64</v>
      </c>
      <c r="CB7447" s="2">
        <v>11.429</v>
      </c>
      <c r="CC7447" s="2">
        <v>7.2510000000000003</v>
      </c>
      <c r="CD7447" s="2">
        <v>1.919</v>
      </c>
      <c r="CE7447" s="2">
        <v>5.0979999999999999</v>
      </c>
      <c r="CF7447" s="2">
        <v>7.5810000000000004</v>
      </c>
      <c r="CG7447" s="2">
        <v>4.2300000000000004</v>
      </c>
      <c r="CH7447" s="2">
        <v>4.4409999999999998</v>
      </c>
      <c r="CI7447" s="2">
        <v>5.5979999999999999</v>
      </c>
      <c r="CJ7447" s="2">
        <v>5.7080000000000002</v>
      </c>
      <c r="CK7447" s="2">
        <v>8.5</v>
      </c>
      <c r="CL7447" s="2">
        <v>3.8840000000000003</v>
      </c>
      <c r="CM7447" s="2">
        <v>4.3100000000000005</v>
      </c>
      <c r="CN7447" s="2">
        <v>182</v>
      </c>
      <c r="CO7447" s="2">
        <v>182</v>
      </c>
      <c r="CP7447" s="2">
        <v>1056</v>
      </c>
      <c r="CQ7447" s="2">
        <v>1056</v>
      </c>
      <c r="CR7447" s="2">
        <v>69.948999999999998</v>
      </c>
      <c r="CS7447" s="1">
        <v>2010</v>
      </c>
    </row>
    <row r="7448" spans="1:97" x14ac:dyDescent="0.2">
      <c r="A7448">
        <v>54262</v>
      </c>
      <c r="B7448" t="s">
        <v>7</v>
      </c>
      <c r="D7448" t="s">
        <v>2965</v>
      </c>
      <c r="E7448" t="s">
        <v>2964</v>
      </c>
      <c r="F7448">
        <v>17897</v>
      </c>
      <c r="G7448" t="s">
        <v>59</v>
      </c>
      <c r="H7448" t="s">
        <v>52</v>
      </c>
      <c r="I7448" t="s">
        <v>128</v>
      </c>
      <c r="K7448">
        <v>622</v>
      </c>
      <c r="L7448">
        <v>5</v>
      </c>
      <c r="M7448" t="s">
        <v>8</v>
      </c>
      <c r="N7448" t="s">
        <v>21</v>
      </c>
      <c r="O7448" t="s">
        <v>1</v>
      </c>
      <c r="P7448" t="s">
        <v>1</v>
      </c>
      <c r="S7448" t="s">
        <v>0</v>
      </c>
      <c r="T7448" s="2">
        <v>91</v>
      </c>
      <c r="U7448" s="2">
        <v>65</v>
      </c>
      <c r="V7448" s="2">
        <v>35</v>
      </c>
      <c r="W7448" s="2">
        <v>45</v>
      </c>
      <c r="X7448" s="2">
        <v>130</v>
      </c>
      <c r="Y7448" s="2">
        <v>93</v>
      </c>
      <c r="Z7448" s="2">
        <v>208</v>
      </c>
      <c r="AA7448" s="2">
        <v>218</v>
      </c>
      <c r="AB7448" s="2">
        <v>48</v>
      </c>
      <c r="AC7448" s="2">
        <v>85</v>
      </c>
      <c r="AD7448" s="2">
        <v>67</v>
      </c>
      <c r="AE7448" s="2">
        <v>63</v>
      </c>
      <c r="AF7448" s="2">
        <v>91</v>
      </c>
      <c r="AG7448" s="2">
        <v>65</v>
      </c>
      <c r="AH7448" s="2">
        <v>35</v>
      </c>
      <c r="AI7448" s="2">
        <v>45</v>
      </c>
      <c r="AJ7448" s="2">
        <v>130</v>
      </c>
      <c r="AK7448" s="2">
        <v>93</v>
      </c>
      <c r="AL7448" s="2">
        <v>208</v>
      </c>
      <c r="AM7448" s="2">
        <v>218</v>
      </c>
      <c r="AN7448" s="2">
        <v>48</v>
      </c>
      <c r="AO7448" s="2">
        <v>85</v>
      </c>
      <c r="AP7448" s="2">
        <v>67</v>
      </c>
      <c r="AQ7448" s="2">
        <v>63</v>
      </c>
      <c r="AR7448" s="3">
        <v>1</v>
      </c>
      <c r="AS7448" s="3">
        <v>1</v>
      </c>
      <c r="AT7448" s="3">
        <v>1</v>
      </c>
      <c r="AU7448" s="3">
        <v>1</v>
      </c>
      <c r="AV7448" s="3">
        <v>1</v>
      </c>
      <c r="AW7448" s="3">
        <v>1</v>
      </c>
      <c r="AX7448" s="3">
        <v>1</v>
      </c>
      <c r="AY7448" s="3">
        <v>1</v>
      </c>
      <c r="AZ7448" s="3">
        <v>1</v>
      </c>
      <c r="BA7448" s="3">
        <v>1</v>
      </c>
      <c r="BB7448" s="3">
        <v>1</v>
      </c>
      <c r="BC7448" s="3">
        <v>1</v>
      </c>
      <c r="BD7448" s="2">
        <v>91</v>
      </c>
      <c r="BE7448" s="2">
        <v>65</v>
      </c>
      <c r="BF7448" s="2">
        <v>35</v>
      </c>
      <c r="BG7448" s="2">
        <v>45</v>
      </c>
      <c r="BH7448" s="2">
        <v>130</v>
      </c>
      <c r="BI7448" s="2">
        <v>93</v>
      </c>
      <c r="BJ7448" s="2">
        <v>208</v>
      </c>
      <c r="BK7448" s="2">
        <v>218</v>
      </c>
      <c r="BL7448" s="2">
        <v>48</v>
      </c>
      <c r="BM7448" s="2">
        <v>85</v>
      </c>
      <c r="BN7448" s="2">
        <v>67</v>
      </c>
      <c r="BO7448" s="2">
        <v>63</v>
      </c>
      <c r="BP7448" s="2">
        <v>91</v>
      </c>
      <c r="BQ7448" s="2">
        <v>65</v>
      </c>
      <c r="BR7448" s="2">
        <v>35</v>
      </c>
      <c r="BS7448" s="2">
        <v>45</v>
      </c>
      <c r="BT7448" s="2">
        <v>130</v>
      </c>
      <c r="BU7448" s="2">
        <v>93</v>
      </c>
      <c r="BV7448" s="2">
        <v>208</v>
      </c>
      <c r="BW7448" s="2">
        <v>218</v>
      </c>
      <c r="BX7448" s="2">
        <v>48</v>
      </c>
      <c r="BY7448" s="2">
        <v>85</v>
      </c>
      <c r="BZ7448" s="2">
        <v>67</v>
      </c>
      <c r="CA7448" s="2">
        <v>63</v>
      </c>
      <c r="CB7448" s="2">
        <v>5.9930000000000003</v>
      </c>
      <c r="CC7448" s="2">
        <v>4.3040000000000003</v>
      </c>
      <c r="CD7448" s="2">
        <v>2.3170000000000002</v>
      </c>
      <c r="CE7448" s="2">
        <v>2.9820000000000002</v>
      </c>
      <c r="CF7448" s="2">
        <v>8.61</v>
      </c>
      <c r="CG7448" s="2">
        <v>6.1770000000000005</v>
      </c>
      <c r="CH7448" s="2">
        <v>13.765000000000001</v>
      </c>
      <c r="CI7448" s="2">
        <v>14.449</v>
      </c>
      <c r="CJ7448" s="2">
        <v>3.2</v>
      </c>
      <c r="CK7448" s="2">
        <v>5.6560000000000006</v>
      </c>
      <c r="CL7448" s="2">
        <v>4.4569999999999999</v>
      </c>
      <c r="CM7448" s="2">
        <v>4.1610000000000005</v>
      </c>
      <c r="CN7448" s="2">
        <v>1148</v>
      </c>
      <c r="CO7448" s="2">
        <v>1148</v>
      </c>
      <c r="CP7448" s="2">
        <v>1148</v>
      </c>
      <c r="CQ7448" s="2">
        <v>1148</v>
      </c>
      <c r="CR7448" s="2">
        <v>76.070999999999998</v>
      </c>
      <c r="CS7448" s="1">
        <v>2010</v>
      </c>
    </row>
    <row r="7449" spans="1:97" x14ac:dyDescent="0.2">
      <c r="A7449">
        <v>54267</v>
      </c>
      <c r="B7449" t="s">
        <v>41</v>
      </c>
      <c r="D7449" t="s">
        <v>2963</v>
      </c>
      <c r="E7449" t="s">
        <v>2962</v>
      </c>
      <c r="F7449">
        <v>4436</v>
      </c>
      <c r="G7449" t="s">
        <v>40</v>
      </c>
      <c r="H7449" t="s">
        <v>12</v>
      </c>
      <c r="I7449" t="s">
        <v>81</v>
      </c>
      <c r="K7449">
        <v>22</v>
      </c>
      <c r="L7449">
        <v>2</v>
      </c>
      <c r="M7449" t="s">
        <v>42</v>
      </c>
      <c r="N7449" t="s">
        <v>80</v>
      </c>
      <c r="O7449" t="s">
        <v>79</v>
      </c>
      <c r="P7449" t="s">
        <v>78</v>
      </c>
      <c r="T7449" s="2">
        <v>0</v>
      </c>
      <c r="U7449" s="2">
        <v>0</v>
      </c>
      <c r="V7449" s="2">
        <v>0</v>
      </c>
      <c r="W7449" s="2">
        <v>0</v>
      </c>
      <c r="X7449" s="2">
        <v>0</v>
      </c>
      <c r="Y7449" s="2">
        <v>0</v>
      </c>
      <c r="Z7449" s="2">
        <v>0</v>
      </c>
      <c r="AA7449" s="2">
        <v>0</v>
      </c>
      <c r="AB7449" s="2">
        <v>0</v>
      </c>
      <c r="AC7449" s="2">
        <v>0</v>
      </c>
      <c r="AD7449" s="2">
        <v>0</v>
      </c>
      <c r="AE7449" s="2">
        <v>0</v>
      </c>
      <c r="AF7449" s="2">
        <v>0</v>
      </c>
      <c r="AG7449" s="2">
        <v>0</v>
      </c>
      <c r="AH7449" s="2">
        <v>0</v>
      </c>
      <c r="AI7449" s="2">
        <v>0</v>
      </c>
      <c r="AJ7449" s="2">
        <v>0</v>
      </c>
      <c r="AK7449" s="2">
        <v>0</v>
      </c>
      <c r="AL7449" s="2">
        <v>0</v>
      </c>
      <c r="AM7449" s="2">
        <v>0</v>
      </c>
      <c r="AN7449" s="2">
        <v>0</v>
      </c>
      <c r="AO7449" s="2">
        <v>0</v>
      </c>
      <c r="AP7449" s="2">
        <v>0</v>
      </c>
      <c r="AQ7449" s="2">
        <v>0</v>
      </c>
      <c r="AR7449" s="3">
        <v>0</v>
      </c>
      <c r="AS7449" s="3">
        <v>0</v>
      </c>
      <c r="AT7449" s="3">
        <v>0</v>
      </c>
      <c r="AU7449" s="3">
        <v>0</v>
      </c>
      <c r="AV7449" s="3">
        <v>0</v>
      </c>
      <c r="AW7449" s="3">
        <v>0</v>
      </c>
      <c r="AX7449" s="3">
        <v>0</v>
      </c>
      <c r="AY7449" s="3">
        <v>0</v>
      </c>
      <c r="AZ7449" s="3">
        <v>0</v>
      </c>
      <c r="BA7449" s="3">
        <v>0</v>
      </c>
      <c r="BB7449" s="3">
        <v>0</v>
      </c>
      <c r="BC7449" s="3">
        <v>0</v>
      </c>
      <c r="BD7449" s="2">
        <v>32905</v>
      </c>
      <c r="BE7449" s="2">
        <v>28814</v>
      </c>
      <c r="BF7449" s="2">
        <v>29132</v>
      </c>
      <c r="BG7449" s="2">
        <v>28192</v>
      </c>
      <c r="BH7449" s="2">
        <v>43666</v>
      </c>
      <c r="BI7449" s="2">
        <v>58109</v>
      </c>
      <c r="BJ7449" s="2">
        <v>44123</v>
      </c>
      <c r="BK7449" s="2">
        <v>30545</v>
      </c>
      <c r="BL7449" s="2">
        <v>23467</v>
      </c>
      <c r="BM7449" s="2">
        <v>29575</v>
      </c>
      <c r="BN7449" s="2">
        <v>34238</v>
      </c>
      <c r="BO7449" s="2">
        <v>36820</v>
      </c>
      <c r="BP7449" s="2">
        <v>32905</v>
      </c>
      <c r="BQ7449" s="2">
        <v>28814</v>
      </c>
      <c r="BR7449" s="2">
        <v>29132</v>
      </c>
      <c r="BS7449" s="2">
        <v>28192</v>
      </c>
      <c r="BT7449" s="2">
        <v>43666</v>
      </c>
      <c r="BU7449" s="2">
        <v>58109</v>
      </c>
      <c r="BV7449" s="2">
        <v>44123</v>
      </c>
      <c r="BW7449" s="2">
        <v>30545</v>
      </c>
      <c r="BX7449" s="2">
        <v>23467</v>
      </c>
      <c r="BY7449" s="2">
        <v>29575</v>
      </c>
      <c r="BZ7449" s="2">
        <v>34238</v>
      </c>
      <c r="CA7449" s="2">
        <v>36820</v>
      </c>
      <c r="CB7449" s="2">
        <v>3372.7710000000002</v>
      </c>
      <c r="CC7449" s="2">
        <v>2953.4700000000003</v>
      </c>
      <c r="CD7449" s="2">
        <v>2986.0330000000004</v>
      </c>
      <c r="CE7449" s="2">
        <v>2889.759</v>
      </c>
      <c r="CF7449" s="2">
        <v>4475.8310000000001</v>
      </c>
      <c r="CG7449" s="2">
        <v>5956.2359999999999</v>
      </c>
      <c r="CH7449" s="2">
        <v>4522.607</v>
      </c>
      <c r="CI7449" s="2">
        <v>3130.8870000000002</v>
      </c>
      <c r="CJ7449" s="2">
        <v>2405.377</v>
      </c>
      <c r="CK7449" s="2">
        <v>3031.4860000000003</v>
      </c>
      <c r="CL7449" s="2">
        <v>3509.4560000000001</v>
      </c>
      <c r="CM7449" s="2">
        <v>3774.087</v>
      </c>
      <c r="CN7449" s="2">
        <v>0</v>
      </c>
      <c r="CO7449" s="2">
        <v>0</v>
      </c>
      <c r="CP7449" s="2">
        <v>419586</v>
      </c>
      <c r="CQ7449" s="2">
        <v>419586</v>
      </c>
      <c r="CR7449" s="2">
        <v>43008</v>
      </c>
      <c r="CS7449" s="1">
        <v>2010</v>
      </c>
    </row>
    <row r="7450" spans="1:97" x14ac:dyDescent="0.2">
      <c r="A7450">
        <v>54268</v>
      </c>
      <c r="B7450" t="s">
        <v>7</v>
      </c>
      <c r="D7450" t="s">
        <v>2961</v>
      </c>
      <c r="E7450" t="s">
        <v>2960</v>
      </c>
      <c r="F7450">
        <v>11459</v>
      </c>
      <c r="G7450" t="s">
        <v>40</v>
      </c>
      <c r="H7450" t="s">
        <v>12</v>
      </c>
      <c r="I7450" t="s">
        <v>81</v>
      </c>
      <c r="K7450">
        <v>22</v>
      </c>
      <c r="L7450">
        <v>3</v>
      </c>
      <c r="M7450" t="s">
        <v>22</v>
      </c>
      <c r="N7450" t="s">
        <v>14</v>
      </c>
      <c r="O7450" t="s">
        <v>462</v>
      </c>
      <c r="P7450" t="s">
        <v>69</v>
      </c>
      <c r="S7450" t="s">
        <v>29</v>
      </c>
      <c r="T7450" s="2">
        <v>0</v>
      </c>
      <c r="U7450" s="2">
        <v>0</v>
      </c>
      <c r="V7450" s="2">
        <v>0</v>
      </c>
      <c r="W7450" s="2">
        <v>0</v>
      </c>
      <c r="X7450" s="2">
        <v>0</v>
      </c>
      <c r="Y7450" s="2">
        <v>0</v>
      </c>
      <c r="Z7450" s="2">
        <v>0</v>
      </c>
      <c r="AA7450" s="2">
        <v>0</v>
      </c>
      <c r="AB7450" s="2">
        <v>0</v>
      </c>
      <c r="AC7450" s="2">
        <v>0</v>
      </c>
      <c r="AD7450" s="2">
        <v>0</v>
      </c>
      <c r="AE7450" s="2">
        <v>0</v>
      </c>
      <c r="AF7450" s="2">
        <v>0</v>
      </c>
      <c r="AG7450" s="2">
        <v>0</v>
      </c>
      <c r="AH7450" s="2">
        <v>0</v>
      </c>
      <c r="AI7450" s="2">
        <v>0</v>
      </c>
      <c r="AJ7450" s="2">
        <v>0</v>
      </c>
      <c r="AK7450" s="2">
        <v>0</v>
      </c>
      <c r="AL7450" s="2">
        <v>0</v>
      </c>
      <c r="AM7450" s="2">
        <v>0</v>
      </c>
      <c r="AN7450" s="2">
        <v>0</v>
      </c>
      <c r="AO7450" s="2">
        <v>0</v>
      </c>
      <c r="AP7450" s="2">
        <v>0</v>
      </c>
      <c r="AQ7450" s="2">
        <v>0</v>
      </c>
      <c r="AR7450" s="3">
        <v>0</v>
      </c>
      <c r="AS7450" s="3">
        <v>0</v>
      </c>
      <c r="AT7450" s="3">
        <v>0</v>
      </c>
      <c r="AU7450" s="3">
        <v>0</v>
      </c>
      <c r="AV7450" s="3">
        <v>0</v>
      </c>
      <c r="AW7450" s="3">
        <v>0</v>
      </c>
      <c r="AX7450" s="3">
        <v>0</v>
      </c>
      <c r="AY7450" s="3">
        <v>0</v>
      </c>
      <c r="AZ7450" s="3">
        <v>0</v>
      </c>
      <c r="BA7450" s="3">
        <v>0</v>
      </c>
      <c r="BB7450" s="3">
        <v>0</v>
      </c>
      <c r="BC7450" s="3">
        <v>0</v>
      </c>
      <c r="BD7450" s="2">
        <v>0</v>
      </c>
      <c r="BE7450" s="2">
        <v>0</v>
      </c>
      <c r="BF7450" s="2">
        <v>0</v>
      </c>
      <c r="BG7450" s="2">
        <v>0</v>
      </c>
      <c r="BH7450" s="2">
        <v>0</v>
      </c>
      <c r="BI7450" s="2">
        <v>0</v>
      </c>
      <c r="BJ7450" s="2">
        <v>0</v>
      </c>
      <c r="BK7450" s="2">
        <v>0</v>
      </c>
      <c r="BL7450" s="2">
        <v>0</v>
      </c>
      <c r="BM7450" s="2">
        <v>0</v>
      </c>
      <c r="BN7450" s="2">
        <v>0</v>
      </c>
      <c r="BO7450" s="2">
        <v>0</v>
      </c>
      <c r="BP7450" s="2">
        <v>0</v>
      </c>
      <c r="BQ7450" s="2">
        <v>0</v>
      </c>
      <c r="BR7450" s="2">
        <v>0</v>
      </c>
      <c r="BS7450" s="2">
        <v>0</v>
      </c>
      <c r="BT7450" s="2">
        <v>0</v>
      </c>
      <c r="BU7450" s="2">
        <v>0</v>
      </c>
      <c r="BV7450" s="2">
        <v>0</v>
      </c>
      <c r="BW7450" s="2">
        <v>0</v>
      </c>
      <c r="BX7450" s="2">
        <v>0</v>
      </c>
      <c r="BY7450" s="2">
        <v>0</v>
      </c>
      <c r="BZ7450" s="2">
        <v>0</v>
      </c>
      <c r="CA7450" s="2">
        <v>0</v>
      </c>
      <c r="CB7450" s="2">
        <v>0</v>
      </c>
      <c r="CC7450" s="2">
        <v>0</v>
      </c>
      <c r="CD7450" s="2">
        <v>0</v>
      </c>
      <c r="CE7450" s="2">
        <v>0</v>
      </c>
      <c r="CF7450" s="2">
        <v>0</v>
      </c>
      <c r="CG7450" s="2">
        <v>0</v>
      </c>
      <c r="CH7450" s="2">
        <v>0</v>
      </c>
      <c r="CI7450" s="2">
        <v>0</v>
      </c>
      <c r="CJ7450" s="2">
        <v>0</v>
      </c>
      <c r="CK7450" s="2">
        <v>0</v>
      </c>
      <c r="CL7450" s="2">
        <v>0</v>
      </c>
      <c r="CM7450" s="2">
        <v>0</v>
      </c>
      <c r="CN7450" s="2">
        <v>0</v>
      </c>
      <c r="CO7450" s="2">
        <v>0</v>
      </c>
      <c r="CP7450" s="2">
        <v>0</v>
      </c>
      <c r="CQ7450" s="2">
        <v>0</v>
      </c>
      <c r="CR7450" s="2">
        <v>0</v>
      </c>
      <c r="CS7450" s="1">
        <v>2010</v>
      </c>
    </row>
    <row r="7451" spans="1:97" x14ac:dyDescent="0.2">
      <c r="A7451">
        <v>54268</v>
      </c>
      <c r="B7451" t="s">
        <v>7</v>
      </c>
      <c r="D7451" t="s">
        <v>2961</v>
      </c>
      <c r="E7451" t="s">
        <v>2960</v>
      </c>
      <c r="F7451">
        <v>11459</v>
      </c>
      <c r="G7451" t="s">
        <v>40</v>
      </c>
      <c r="H7451" t="s">
        <v>12</v>
      </c>
      <c r="I7451" t="s">
        <v>81</v>
      </c>
      <c r="K7451">
        <v>22</v>
      </c>
      <c r="L7451">
        <v>3</v>
      </c>
      <c r="M7451" t="s">
        <v>22</v>
      </c>
      <c r="N7451" t="s">
        <v>14</v>
      </c>
      <c r="O7451" t="s">
        <v>1</v>
      </c>
      <c r="P7451" t="s">
        <v>1</v>
      </c>
      <c r="S7451" t="s">
        <v>0</v>
      </c>
      <c r="T7451" s="2">
        <v>0</v>
      </c>
      <c r="U7451" s="2">
        <v>0</v>
      </c>
      <c r="V7451" s="2">
        <v>0</v>
      </c>
      <c r="W7451" s="2">
        <v>0</v>
      </c>
      <c r="X7451" s="2">
        <v>0</v>
      </c>
      <c r="Y7451" s="2">
        <v>0</v>
      </c>
      <c r="Z7451" s="2">
        <v>0</v>
      </c>
      <c r="AA7451" s="2">
        <v>0</v>
      </c>
      <c r="AB7451" s="2">
        <v>0</v>
      </c>
      <c r="AC7451" s="2">
        <v>0</v>
      </c>
      <c r="AD7451" s="2">
        <v>0</v>
      </c>
      <c r="AE7451" s="2">
        <v>0</v>
      </c>
      <c r="AF7451" s="2">
        <v>0</v>
      </c>
      <c r="AG7451" s="2">
        <v>0</v>
      </c>
      <c r="AH7451" s="2">
        <v>0</v>
      </c>
      <c r="AI7451" s="2">
        <v>0</v>
      </c>
      <c r="AJ7451" s="2">
        <v>0</v>
      </c>
      <c r="AK7451" s="2">
        <v>0</v>
      </c>
      <c r="AL7451" s="2">
        <v>0</v>
      </c>
      <c r="AM7451" s="2">
        <v>0</v>
      </c>
      <c r="AN7451" s="2">
        <v>0</v>
      </c>
      <c r="AO7451" s="2">
        <v>0</v>
      </c>
      <c r="AP7451" s="2">
        <v>0</v>
      </c>
      <c r="AQ7451" s="2">
        <v>0</v>
      </c>
      <c r="AR7451" s="3">
        <v>0</v>
      </c>
      <c r="AS7451" s="3">
        <v>0</v>
      </c>
      <c r="AT7451" s="3">
        <v>0</v>
      </c>
      <c r="AU7451" s="3">
        <v>0</v>
      </c>
      <c r="AV7451" s="3">
        <v>0</v>
      </c>
      <c r="AW7451" s="3">
        <v>0</v>
      </c>
      <c r="AX7451" s="3">
        <v>0</v>
      </c>
      <c r="AY7451" s="3">
        <v>0</v>
      </c>
      <c r="AZ7451" s="3">
        <v>0</v>
      </c>
      <c r="BA7451" s="3">
        <v>0</v>
      </c>
      <c r="BB7451" s="3">
        <v>0</v>
      </c>
      <c r="BC7451" s="3">
        <v>0</v>
      </c>
      <c r="BD7451" s="2">
        <v>0</v>
      </c>
      <c r="BE7451" s="2">
        <v>0</v>
      </c>
      <c r="BF7451" s="2">
        <v>0</v>
      </c>
      <c r="BG7451" s="2">
        <v>0</v>
      </c>
      <c r="BH7451" s="2">
        <v>0</v>
      </c>
      <c r="BI7451" s="2">
        <v>0</v>
      </c>
      <c r="BJ7451" s="2">
        <v>0</v>
      </c>
      <c r="BK7451" s="2">
        <v>0</v>
      </c>
      <c r="BL7451" s="2">
        <v>0</v>
      </c>
      <c r="BM7451" s="2">
        <v>0</v>
      </c>
      <c r="BN7451" s="2">
        <v>0</v>
      </c>
      <c r="BO7451" s="2">
        <v>0</v>
      </c>
      <c r="BP7451" s="2">
        <v>0</v>
      </c>
      <c r="BQ7451" s="2">
        <v>0</v>
      </c>
      <c r="BR7451" s="2">
        <v>0</v>
      </c>
      <c r="BS7451" s="2">
        <v>0</v>
      </c>
      <c r="BT7451" s="2">
        <v>0</v>
      </c>
      <c r="BU7451" s="2">
        <v>0</v>
      </c>
      <c r="BV7451" s="2">
        <v>0</v>
      </c>
      <c r="BW7451" s="2">
        <v>0</v>
      </c>
      <c r="BX7451" s="2">
        <v>0</v>
      </c>
      <c r="BY7451" s="2">
        <v>0</v>
      </c>
      <c r="BZ7451" s="2">
        <v>0</v>
      </c>
      <c r="CA7451" s="2">
        <v>0</v>
      </c>
      <c r="CB7451" s="2">
        <v>2951.4660000000003</v>
      </c>
      <c r="CC7451" s="2">
        <v>3000.241</v>
      </c>
      <c r="CD7451" s="2">
        <v>2902.6110000000003</v>
      </c>
      <c r="CE7451" s="2">
        <v>2690.44</v>
      </c>
      <c r="CF7451" s="2">
        <v>2342.9360000000001</v>
      </c>
      <c r="CG7451" s="2">
        <v>2350.4140000000002</v>
      </c>
      <c r="CH7451" s="2">
        <v>3211.3150000000001</v>
      </c>
      <c r="CI7451" s="2">
        <v>3565.511</v>
      </c>
      <c r="CJ7451" s="2">
        <v>3163.8920000000003</v>
      </c>
      <c r="CK7451" s="2">
        <v>3447.3470000000002</v>
      </c>
      <c r="CL7451" s="2">
        <v>3282.0330000000004</v>
      </c>
      <c r="CM7451" s="2">
        <v>3901.8810000000003</v>
      </c>
      <c r="CN7451" s="2">
        <v>0</v>
      </c>
      <c r="CO7451" s="2">
        <v>0</v>
      </c>
      <c r="CP7451" s="2">
        <v>0</v>
      </c>
      <c r="CQ7451" s="2">
        <v>0</v>
      </c>
      <c r="CR7451" s="2">
        <v>36810.087</v>
      </c>
      <c r="CS7451" s="1">
        <v>2010</v>
      </c>
    </row>
    <row r="7452" spans="1:97" x14ac:dyDescent="0.2">
      <c r="A7452">
        <v>54268</v>
      </c>
      <c r="B7452" t="s">
        <v>7</v>
      </c>
      <c r="D7452" t="s">
        <v>2961</v>
      </c>
      <c r="E7452" t="s">
        <v>2960</v>
      </c>
      <c r="F7452">
        <v>11459</v>
      </c>
      <c r="G7452" t="s">
        <v>40</v>
      </c>
      <c r="H7452" t="s">
        <v>12</v>
      </c>
      <c r="I7452" t="s">
        <v>81</v>
      </c>
      <c r="K7452">
        <v>22</v>
      </c>
      <c r="L7452">
        <v>3</v>
      </c>
      <c r="M7452" t="s">
        <v>22</v>
      </c>
      <c r="N7452" t="s">
        <v>14</v>
      </c>
      <c r="O7452" t="s">
        <v>73</v>
      </c>
      <c r="P7452" t="s">
        <v>72</v>
      </c>
      <c r="S7452" t="s">
        <v>0</v>
      </c>
      <c r="T7452" s="2">
        <v>12557</v>
      </c>
      <c r="U7452" s="2">
        <v>12404</v>
      </c>
      <c r="V7452" s="2">
        <v>11978</v>
      </c>
      <c r="W7452" s="2">
        <v>11286</v>
      </c>
      <c r="X7452" s="2">
        <v>14799</v>
      </c>
      <c r="Y7452" s="2">
        <v>16408</v>
      </c>
      <c r="Z7452" s="2">
        <v>14937</v>
      </c>
      <c r="AA7452" s="2">
        <v>16519</v>
      </c>
      <c r="AB7452" s="2">
        <v>14444</v>
      </c>
      <c r="AC7452" s="2">
        <v>14624</v>
      </c>
      <c r="AD7452" s="2">
        <v>14535</v>
      </c>
      <c r="AE7452" s="2">
        <v>16010</v>
      </c>
      <c r="AF7452" s="2">
        <v>6073</v>
      </c>
      <c r="AG7452" s="2">
        <v>6171</v>
      </c>
      <c r="AH7452" s="2">
        <v>5767</v>
      </c>
      <c r="AI7452" s="2">
        <v>5523</v>
      </c>
      <c r="AJ7452" s="2">
        <v>7045</v>
      </c>
      <c r="AK7452" s="2">
        <v>8534</v>
      </c>
      <c r="AL7452" s="2">
        <v>7199</v>
      </c>
      <c r="AM7452" s="2">
        <v>8021</v>
      </c>
      <c r="AN7452" s="2">
        <v>7163</v>
      </c>
      <c r="AO7452" s="2">
        <v>7808</v>
      </c>
      <c r="AP7452" s="2">
        <v>8105</v>
      </c>
      <c r="AQ7452" s="2">
        <v>7692</v>
      </c>
      <c r="AR7452" s="3">
        <v>1.0310000000000001</v>
      </c>
      <c r="AS7452" s="3">
        <v>1.05</v>
      </c>
      <c r="AT7452" s="3">
        <v>1.071</v>
      </c>
      <c r="AU7452" s="3">
        <v>1.036</v>
      </c>
      <c r="AV7452" s="3">
        <v>1.054</v>
      </c>
      <c r="AW7452" s="3">
        <v>1.0490000000000002</v>
      </c>
      <c r="AX7452" s="3">
        <v>1.0490000000000002</v>
      </c>
      <c r="AY7452" s="3">
        <v>1.0620000000000001</v>
      </c>
      <c r="AZ7452" s="3">
        <v>1.0640000000000001</v>
      </c>
      <c r="BA7452" s="3">
        <v>1.0410000000000001</v>
      </c>
      <c r="BB7452" s="3">
        <v>1.028</v>
      </c>
      <c r="BC7452" s="3">
        <v>1.0290000000000001</v>
      </c>
      <c r="BD7452" s="2">
        <v>12946</v>
      </c>
      <c r="BE7452" s="2">
        <v>13024</v>
      </c>
      <c r="BF7452" s="2">
        <v>12828</v>
      </c>
      <c r="BG7452" s="2">
        <v>11692</v>
      </c>
      <c r="BH7452" s="2">
        <v>15598</v>
      </c>
      <c r="BI7452" s="2">
        <v>17212</v>
      </c>
      <c r="BJ7452" s="2">
        <v>15669</v>
      </c>
      <c r="BK7452" s="2">
        <v>17543</v>
      </c>
      <c r="BL7452" s="2">
        <v>15368</v>
      </c>
      <c r="BM7452" s="2">
        <v>15224</v>
      </c>
      <c r="BN7452" s="2">
        <v>14942</v>
      </c>
      <c r="BO7452" s="2">
        <v>16474</v>
      </c>
      <c r="BP7452" s="2">
        <v>6261</v>
      </c>
      <c r="BQ7452" s="2">
        <v>6480</v>
      </c>
      <c r="BR7452" s="2">
        <v>6176</v>
      </c>
      <c r="BS7452" s="2">
        <v>5722</v>
      </c>
      <c r="BT7452" s="2">
        <v>7425</v>
      </c>
      <c r="BU7452" s="2">
        <v>8952</v>
      </c>
      <c r="BV7452" s="2">
        <v>7552</v>
      </c>
      <c r="BW7452" s="2">
        <v>8518</v>
      </c>
      <c r="BX7452" s="2">
        <v>7621</v>
      </c>
      <c r="BY7452" s="2">
        <v>8128</v>
      </c>
      <c r="BZ7452" s="2">
        <v>8332</v>
      </c>
      <c r="CA7452" s="2">
        <v>7915</v>
      </c>
      <c r="CB7452" s="2">
        <v>1037.5340000000001</v>
      </c>
      <c r="CC7452" s="2">
        <v>1073.759</v>
      </c>
      <c r="CD7452" s="2">
        <v>1023.389</v>
      </c>
      <c r="CE7452" s="2">
        <v>941.56000000000006</v>
      </c>
      <c r="CF7452" s="2">
        <v>1143.0640000000001</v>
      </c>
      <c r="CG7452" s="2">
        <v>1402.586</v>
      </c>
      <c r="CH7452" s="2">
        <v>1205.6849999999999</v>
      </c>
      <c r="CI7452" s="2">
        <v>1369.489</v>
      </c>
      <c r="CJ7452" s="2">
        <v>1243.1079999999999</v>
      </c>
      <c r="CK7452" s="2">
        <v>1285.653</v>
      </c>
      <c r="CL7452" s="2">
        <v>1326.9670000000001</v>
      </c>
      <c r="CM7452" s="2">
        <v>1292.1190000000001</v>
      </c>
      <c r="CN7452" s="2">
        <v>170501</v>
      </c>
      <c r="CO7452" s="2">
        <v>85101</v>
      </c>
      <c r="CP7452" s="2">
        <v>178520</v>
      </c>
      <c r="CQ7452" s="2">
        <v>89082</v>
      </c>
      <c r="CR7452" s="2">
        <v>14344.913</v>
      </c>
      <c r="CS7452" s="1">
        <v>2010</v>
      </c>
    </row>
    <row r="7453" spans="1:97" x14ac:dyDescent="0.2">
      <c r="A7453">
        <v>54268</v>
      </c>
      <c r="B7453" t="s">
        <v>7</v>
      </c>
      <c r="D7453" t="s">
        <v>2961</v>
      </c>
      <c r="E7453" t="s">
        <v>2960</v>
      </c>
      <c r="F7453">
        <v>11459</v>
      </c>
      <c r="G7453" t="s">
        <v>40</v>
      </c>
      <c r="H7453" t="s">
        <v>12</v>
      </c>
      <c r="I7453" t="s">
        <v>81</v>
      </c>
      <c r="K7453">
        <v>22</v>
      </c>
      <c r="L7453">
        <v>3</v>
      </c>
      <c r="M7453" t="s">
        <v>22</v>
      </c>
      <c r="N7453" t="s">
        <v>11</v>
      </c>
      <c r="O7453" t="s">
        <v>462</v>
      </c>
      <c r="P7453" t="s">
        <v>69</v>
      </c>
      <c r="S7453" t="s">
        <v>29</v>
      </c>
      <c r="T7453" s="2">
        <v>0</v>
      </c>
      <c r="U7453" s="2">
        <v>0</v>
      </c>
      <c r="V7453" s="2">
        <v>0</v>
      </c>
      <c r="W7453" s="2">
        <v>0</v>
      </c>
      <c r="X7453" s="2">
        <v>0</v>
      </c>
      <c r="Y7453" s="2">
        <v>0</v>
      </c>
      <c r="Z7453" s="2">
        <v>0</v>
      </c>
      <c r="AA7453" s="2">
        <v>0</v>
      </c>
      <c r="AB7453" s="2">
        <v>0</v>
      </c>
      <c r="AC7453" s="2">
        <v>0</v>
      </c>
      <c r="AD7453" s="2">
        <v>0</v>
      </c>
      <c r="AE7453" s="2">
        <v>0</v>
      </c>
      <c r="AF7453" s="2">
        <v>0</v>
      </c>
      <c r="AG7453" s="2">
        <v>0</v>
      </c>
      <c r="AH7453" s="2">
        <v>0</v>
      </c>
      <c r="AI7453" s="2">
        <v>0</v>
      </c>
      <c r="AJ7453" s="2">
        <v>0</v>
      </c>
      <c r="AK7453" s="2">
        <v>0</v>
      </c>
      <c r="AL7453" s="2">
        <v>0</v>
      </c>
      <c r="AM7453" s="2">
        <v>0</v>
      </c>
      <c r="AN7453" s="2">
        <v>0</v>
      </c>
      <c r="AO7453" s="2">
        <v>0</v>
      </c>
      <c r="AP7453" s="2">
        <v>0</v>
      </c>
      <c r="AQ7453" s="2">
        <v>0</v>
      </c>
      <c r="AR7453" s="3">
        <v>0</v>
      </c>
      <c r="AS7453" s="3">
        <v>0</v>
      </c>
      <c r="AT7453" s="3">
        <v>0</v>
      </c>
      <c r="AU7453" s="3">
        <v>0</v>
      </c>
      <c r="AV7453" s="3">
        <v>0</v>
      </c>
      <c r="AW7453" s="3">
        <v>0</v>
      </c>
      <c r="AX7453" s="3">
        <v>0</v>
      </c>
      <c r="AY7453" s="3">
        <v>0</v>
      </c>
      <c r="AZ7453" s="3">
        <v>0</v>
      </c>
      <c r="BA7453" s="3">
        <v>0</v>
      </c>
      <c r="BB7453" s="3">
        <v>0</v>
      </c>
      <c r="BC7453" s="3">
        <v>0</v>
      </c>
      <c r="BD7453" s="2">
        <v>0</v>
      </c>
      <c r="BE7453" s="2">
        <v>0</v>
      </c>
      <c r="BF7453" s="2">
        <v>0</v>
      </c>
      <c r="BG7453" s="2">
        <v>0</v>
      </c>
      <c r="BH7453" s="2">
        <v>0</v>
      </c>
      <c r="BI7453" s="2">
        <v>0</v>
      </c>
      <c r="BJ7453" s="2">
        <v>0</v>
      </c>
      <c r="BK7453" s="2">
        <v>0</v>
      </c>
      <c r="BL7453" s="2">
        <v>0</v>
      </c>
      <c r="BM7453" s="2">
        <v>0</v>
      </c>
      <c r="BN7453" s="2">
        <v>0</v>
      </c>
      <c r="BO7453" s="2">
        <v>0</v>
      </c>
      <c r="BP7453" s="2">
        <v>0</v>
      </c>
      <c r="BQ7453" s="2">
        <v>0</v>
      </c>
      <c r="BR7453" s="2">
        <v>0</v>
      </c>
      <c r="BS7453" s="2">
        <v>0</v>
      </c>
      <c r="BT7453" s="2">
        <v>0</v>
      </c>
      <c r="BU7453" s="2">
        <v>0</v>
      </c>
      <c r="BV7453" s="2">
        <v>0</v>
      </c>
      <c r="BW7453" s="2">
        <v>0</v>
      </c>
      <c r="BX7453" s="2">
        <v>0</v>
      </c>
      <c r="BY7453" s="2">
        <v>0</v>
      </c>
      <c r="BZ7453" s="2">
        <v>0</v>
      </c>
      <c r="CA7453" s="2">
        <v>0</v>
      </c>
      <c r="CB7453" s="2">
        <v>0</v>
      </c>
      <c r="CC7453" s="2">
        <v>0</v>
      </c>
      <c r="CD7453" s="2">
        <v>0</v>
      </c>
      <c r="CE7453" s="2">
        <v>0</v>
      </c>
      <c r="CF7453" s="2">
        <v>0</v>
      </c>
      <c r="CG7453" s="2">
        <v>0</v>
      </c>
      <c r="CH7453" s="2">
        <v>0</v>
      </c>
      <c r="CI7453" s="2">
        <v>0</v>
      </c>
      <c r="CJ7453" s="2">
        <v>0</v>
      </c>
      <c r="CK7453" s="2">
        <v>0</v>
      </c>
      <c r="CL7453" s="2">
        <v>0</v>
      </c>
      <c r="CM7453" s="2">
        <v>0</v>
      </c>
      <c r="CN7453" s="2">
        <v>0</v>
      </c>
      <c r="CO7453" s="2">
        <v>0</v>
      </c>
      <c r="CP7453" s="2">
        <v>0</v>
      </c>
      <c r="CQ7453" s="2">
        <v>0</v>
      </c>
      <c r="CR7453" s="2">
        <v>0</v>
      </c>
      <c r="CS7453" s="1">
        <v>2010</v>
      </c>
    </row>
    <row r="7454" spans="1:97" x14ac:dyDescent="0.2">
      <c r="A7454">
        <v>54268</v>
      </c>
      <c r="B7454" t="s">
        <v>7</v>
      </c>
      <c r="D7454" t="s">
        <v>2961</v>
      </c>
      <c r="E7454" t="s">
        <v>2960</v>
      </c>
      <c r="F7454">
        <v>11459</v>
      </c>
      <c r="G7454" t="s">
        <v>40</v>
      </c>
      <c r="H7454" t="s">
        <v>12</v>
      </c>
      <c r="I7454" t="s">
        <v>81</v>
      </c>
      <c r="K7454">
        <v>22</v>
      </c>
      <c r="L7454">
        <v>3</v>
      </c>
      <c r="M7454" t="s">
        <v>22</v>
      </c>
      <c r="N7454" t="s">
        <v>11</v>
      </c>
      <c r="O7454" t="s">
        <v>1</v>
      </c>
      <c r="P7454" t="s">
        <v>1</v>
      </c>
      <c r="S7454" t="s">
        <v>0</v>
      </c>
      <c r="T7454" s="2">
        <v>869590</v>
      </c>
      <c r="U7454" s="2">
        <v>765295</v>
      </c>
      <c r="V7454" s="2">
        <v>872031</v>
      </c>
      <c r="W7454" s="2">
        <v>820476</v>
      </c>
      <c r="X7454" s="2">
        <v>622405</v>
      </c>
      <c r="Y7454" s="2">
        <v>497927</v>
      </c>
      <c r="Z7454" s="2">
        <v>823229</v>
      </c>
      <c r="AA7454" s="2">
        <v>795694</v>
      </c>
      <c r="AB7454" s="2">
        <v>742883</v>
      </c>
      <c r="AC7454" s="2">
        <v>766301</v>
      </c>
      <c r="AD7454" s="2">
        <v>898750</v>
      </c>
      <c r="AE7454" s="2">
        <v>921818</v>
      </c>
      <c r="AF7454" s="2">
        <v>424868</v>
      </c>
      <c r="AG7454" s="2">
        <v>385244</v>
      </c>
      <c r="AH7454" s="2">
        <v>424126</v>
      </c>
      <c r="AI7454" s="2">
        <v>405441</v>
      </c>
      <c r="AJ7454" s="2">
        <v>300939</v>
      </c>
      <c r="AK7454" s="2">
        <v>264176</v>
      </c>
      <c r="AL7454" s="2">
        <v>401868</v>
      </c>
      <c r="AM7454" s="2">
        <v>392011</v>
      </c>
      <c r="AN7454" s="2">
        <v>373351</v>
      </c>
      <c r="AO7454" s="2">
        <v>414718</v>
      </c>
      <c r="AP7454" s="2">
        <v>411039</v>
      </c>
      <c r="AQ7454" s="2">
        <v>448584</v>
      </c>
      <c r="AR7454" s="3">
        <v>1.036</v>
      </c>
      <c r="AS7454" s="3">
        <v>1.0370000000000001</v>
      </c>
      <c r="AT7454" s="3">
        <v>1.036</v>
      </c>
      <c r="AU7454" s="3">
        <v>1.036</v>
      </c>
      <c r="AV7454" s="3">
        <v>1.0350000000000001</v>
      </c>
      <c r="AW7454" s="3">
        <v>1.0370000000000001</v>
      </c>
      <c r="AX7454" s="3">
        <v>1.0390000000000001</v>
      </c>
      <c r="AY7454" s="3">
        <v>1.052</v>
      </c>
      <c r="AZ7454" s="3">
        <v>1.054</v>
      </c>
      <c r="BA7454" s="3">
        <v>1.0310000000000001</v>
      </c>
      <c r="BB7454" s="3">
        <v>1.018</v>
      </c>
      <c r="BC7454" s="3">
        <v>1.0190000000000001</v>
      </c>
      <c r="BD7454" s="2">
        <v>900895</v>
      </c>
      <c r="BE7454" s="2">
        <v>793611</v>
      </c>
      <c r="BF7454" s="2">
        <v>903424</v>
      </c>
      <c r="BG7454" s="2">
        <v>850013</v>
      </c>
      <c r="BH7454" s="2">
        <v>644189</v>
      </c>
      <c r="BI7454" s="2">
        <v>516350</v>
      </c>
      <c r="BJ7454" s="2">
        <v>855335</v>
      </c>
      <c r="BK7454" s="2">
        <v>837070</v>
      </c>
      <c r="BL7454" s="2">
        <v>782999</v>
      </c>
      <c r="BM7454" s="2">
        <v>790056</v>
      </c>
      <c r="BN7454" s="2">
        <v>914928</v>
      </c>
      <c r="BO7454" s="2">
        <v>939333</v>
      </c>
      <c r="BP7454" s="2">
        <v>440163</v>
      </c>
      <c r="BQ7454" s="2">
        <v>399498</v>
      </c>
      <c r="BR7454" s="2">
        <v>439395</v>
      </c>
      <c r="BS7454" s="2">
        <v>420037</v>
      </c>
      <c r="BT7454" s="2">
        <v>311472</v>
      </c>
      <c r="BU7454" s="2">
        <v>273950</v>
      </c>
      <c r="BV7454" s="2">
        <v>417541</v>
      </c>
      <c r="BW7454" s="2">
        <v>412396</v>
      </c>
      <c r="BX7454" s="2">
        <v>393512</v>
      </c>
      <c r="BY7454" s="2">
        <v>427574</v>
      </c>
      <c r="BZ7454" s="2">
        <v>418438</v>
      </c>
      <c r="CA7454" s="2">
        <v>457107</v>
      </c>
      <c r="CB7454" s="2">
        <v>69323.721999999994</v>
      </c>
      <c r="CC7454" s="2">
        <v>62588.358999999997</v>
      </c>
      <c r="CD7454" s="2">
        <v>69230.197</v>
      </c>
      <c r="CE7454" s="2">
        <v>66269.538</v>
      </c>
      <c r="CF7454" s="2">
        <v>48648.491000000002</v>
      </c>
      <c r="CG7454" s="2">
        <v>42478.402999999998</v>
      </c>
      <c r="CH7454" s="2">
        <v>65269.360999999997</v>
      </c>
      <c r="CI7454" s="2">
        <v>64055.26</v>
      </c>
      <c r="CJ7454" s="2">
        <v>61358.338000000003</v>
      </c>
      <c r="CK7454" s="2">
        <v>66709.710000000006</v>
      </c>
      <c r="CL7454" s="2">
        <v>65393.534</v>
      </c>
      <c r="CM7454" s="2">
        <v>71086.304999999993</v>
      </c>
      <c r="CN7454" s="2">
        <v>9396399</v>
      </c>
      <c r="CO7454" s="2">
        <v>4646365</v>
      </c>
      <c r="CP7454" s="2">
        <v>9728203</v>
      </c>
      <c r="CQ7454" s="2">
        <v>4811083</v>
      </c>
      <c r="CR7454" s="2">
        <v>752411.21799999999</v>
      </c>
      <c r="CS7454" s="1">
        <v>2010</v>
      </c>
    </row>
    <row r="7455" spans="1:97" x14ac:dyDescent="0.2">
      <c r="A7455">
        <v>54268</v>
      </c>
      <c r="B7455" t="s">
        <v>7</v>
      </c>
      <c r="D7455" t="s">
        <v>2961</v>
      </c>
      <c r="E7455" t="s">
        <v>2960</v>
      </c>
      <c r="F7455">
        <v>11459</v>
      </c>
      <c r="G7455" t="s">
        <v>40</v>
      </c>
      <c r="H7455" t="s">
        <v>12</v>
      </c>
      <c r="I7455" t="s">
        <v>81</v>
      </c>
      <c r="K7455">
        <v>22</v>
      </c>
      <c r="L7455">
        <v>3</v>
      </c>
      <c r="M7455" t="s">
        <v>22</v>
      </c>
      <c r="N7455" t="s">
        <v>11</v>
      </c>
      <c r="O7455" t="s">
        <v>73</v>
      </c>
      <c r="P7455" t="s">
        <v>72</v>
      </c>
      <c r="S7455" t="s">
        <v>0</v>
      </c>
      <c r="T7455" s="2">
        <v>294614</v>
      </c>
      <c r="U7455" s="2">
        <v>258097</v>
      </c>
      <c r="V7455" s="2">
        <v>285431</v>
      </c>
      <c r="W7455" s="2">
        <v>275852</v>
      </c>
      <c r="X7455" s="2">
        <v>283384</v>
      </c>
      <c r="Y7455" s="2">
        <v>277326</v>
      </c>
      <c r="Z7455" s="2">
        <v>291197</v>
      </c>
      <c r="AA7455" s="2">
        <v>286224</v>
      </c>
      <c r="AB7455" s="2">
        <v>274695</v>
      </c>
      <c r="AC7455" s="2">
        <v>268415</v>
      </c>
      <c r="AD7455" s="2">
        <v>277324</v>
      </c>
      <c r="AE7455" s="2">
        <v>286286</v>
      </c>
      <c r="AF7455" s="2">
        <v>138118</v>
      </c>
      <c r="AG7455" s="2">
        <v>124035</v>
      </c>
      <c r="AH7455" s="2">
        <v>133289</v>
      </c>
      <c r="AI7455" s="2">
        <v>131008</v>
      </c>
      <c r="AJ7455" s="2">
        <v>130324</v>
      </c>
      <c r="AK7455" s="2">
        <v>139078</v>
      </c>
      <c r="AL7455" s="2">
        <v>135302</v>
      </c>
      <c r="AM7455" s="2">
        <v>133429</v>
      </c>
      <c r="AN7455" s="2">
        <v>131249</v>
      </c>
      <c r="AO7455" s="2">
        <v>137860</v>
      </c>
      <c r="AP7455" s="2">
        <v>120587</v>
      </c>
      <c r="AQ7455" s="2">
        <v>132030</v>
      </c>
      <c r="AR7455" s="3">
        <v>1.0310000000000001</v>
      </c>
      <c r="AS7455" s="3">
        <v>1.05</v>
      </c>
      <c r="AT7455" s="3">
        <v>1.071</v>
      </c>
      <c r="AU7455" s="3">
        <v>1.036</v>
      </c>
      <c r="AV7455" s="3">
        <v>1.054</v>
      </c>
      <c r="AW7455" s="3">
        <v>1.0490000000000002</v>
      </c>
      <c r="AX7455" s="3">
        <v>1.0490000000000002</v>
      </c>
      <c r="AY7455" s="3">
        <v>1.0620000000000001</v>
      </c>
      <c r="AZ7455" s="3">
        <v>1.0640000000000001</v>
      </c>
      <c r="BA7455" s="3">
        <v>1.0410000000000001</v>
      </c>
      <c r="BB7455" s="3">
        <v>1.28</v>
      </c>
      <c r="BC7455" s="3">
        <v>1.0290000000000001</v>
      </c>
      <c r="BD7455" s="2">
        <v>303747</v>
      </c>
      <c r="BE7455" s="2">
        <v>271002</v>
      </c>
      <c r="BF7455" s="2">
        <v>305697</v>
      </c>
      <c r="BG7455" s="2">
        <v>285783</v>
      </c>
      <c r="BH7455" s="2">
        <v>298687</v>
      </c>
      <c r="BI7455" s="2">
        <v>290915</v>
      </c>
      <c r="BJ7455" s="2">
        <v>305466</v>
      </c>
      <c r="BK7455" s="2">
        <v>303970</v>
      </c>
      <c r="BL7455" s="2">
        <v>292275</v>
      </c>
      <c r="BM7455" s="2">
        <v>279420</v>
      </c>
      <c r="BN7455" s="2">
        <v>354975</v>
      </c>
      <c r="BO7455" s="2">
        <v>294588</v>
      </c>
      <c r="BP7455" s="2">
        <v>142400</v>
      </c>
      <c r="BQ7455" s="2">
        <v>130237</v>
      </c>
      <c r="BR7455" s="2">
        <v>142753</v>
      </c>
      <c r="BS7455" s="2">
        <v>135724</v>
      </c>
      <c r="BT7455" s="2">
        <v>137361</v>
      </c>
      <c r="BU7455" s="2">
        <v>145893</v>
      </c>
      <c r="BV7455" s="2">
        <v>141932</v>
      </c>
      <c r="BW7455" s="2">
        <v>141702</v>
      </c>
      <c r="BX7455" s="2">
        <v>139649</v>
      </c>
      <c r="BY7455" s="2">
        <v>143512</v>
      </c>
      <c r="BZ7455" s="2">
        <v>154351</v>
      </c>
      <c r="CA7455" s="2">
        <v>135859</v>
      </c>
      <c r="CB7455" s="2">
        <v>23373.277999999998</v>
      </c>
      <c r="CC7455" s="2">
        <v>21372.641</v>
      </c>
      <c r="CD7455" s="2">
        <v>23425.803</v>
      </c>
      <c r="CE7455" s="2">
        <v>22280.462</v>
      </c>
      <c r="CF7455" s="2">
        <v>22556.508999999998</v>
      </c>
      <c r="CG7455" s="2">
        <v>23932.597000000002</v>
      </c>
      <c r="CH7455" s="2">
        <v>23309.638999999999</v>
      </c>
      <c r="CI7455" s="2">
        <v>23260.74</v>
      </c>
      <c r="CJ7455" s="2">
        <v>22903.662</v>
      </c>
      <c r="CK7455" s="2">
        <v>23593.29</v>
      </c>
      <c r="CL7455" s="2">
        <v>25371.466</v>
      </c>
      <c r="CM7455" s="2">
        <v>22293.695</v>
      </c>
      <c r="CN7455" s="2">
        <v>3358845</v>
      </c>
      <c r="CO7455" s="2">
        <v>1586309</v>
      </c>
      <c r="CP7455" s="2">
        <v>3586525</v>
      </c>
      <c r="CQ7455" s="2">
        <v>1691373</v>
      </c>
      <c r="CR7455" s="2">
        <v>277673.78200000001</v>
      </c>
      <c r="CS7455" s="1">
        <v>2010</v>
      </c>
    </row>
    <row r="7456" spans="1:97" x14ac:dyDescent="0.2">
      <c r="A7456">
        <v>54271</v>
      </c>
      <c r="B7456" t="s">
        <v>7</v>
      </c>
      <c r="D7456" t="s">
        <v>2959</v>
      </c>
      <c r="E7456" t="s">
        <v>2958</v>
      </c>
      <c r="F7456">
        <v>16553</v>
      </c>
      <c r="G7456" t="s">
        <v>51</v>
      </c>
      <c r="H7456" t="s">
        <v>27</v>
      </c>
      <c r="I7456" t="s">
        <v>81</v>
      </c>
      <c r="K7456">
        <v>22</v>
      </c>
      <c r="L7456">
        <v>3</v>
      </c>
      <c r="M7456" t="s">
        <v>22</v>
      </c>
      <c r="N7456" t="s">
        <v>14</v>
      </c>
      <c r="O7456" t="s">
        <v>31</v>
      </c>
      <c r="P7456" t="s">
        <v>31</v>
      </c>
      <c r="S7456" t="s">
        <v>29</v>
      </c>
      <c r="T7456" s="2">
        <v>0</v>
      </c>
      <c r="U7456" s="2">
        <v>0</v>
      </c>
      <c r="V7456" s="2">
        <v>0</v>
      </c>
      <c r="W7456" s="2">
        <v>0</v>
      </c>
      <c r="X7456" s="2">
        <v>0</v>
      </c>
      <c r="Y7456" s="2">
        <v>0</v>
      </c>
      <c r="Z7456" s="2">
        <v>0</v>
      </c>
      <c r="AA7456" s="2">
        <v>0</v>
      </c>
      <c r="AB7456" s="2">
        <v>0</v>
      </c>
      <c r="AC7456" s="2">
        <v>0</v>
      </c>
      <c r="AD7456" s="2">
        <v>0</v>
      </c>
      <c r="AE7456" s="2">
        <v>0</v>
      </c>
      <c r="AF7456" s="2">
        <v>0</v>
      </c>
      <c r="AG7456" s="2">
        <v>0</v>
      </c>
      <c r="AH7456" s="2">
        <v>0</v>
      </c>
      <c r="AI7456" s="2">
        <v>0</v>
      </c>
      <c r="AJ7456" s="2">
        <v>0</v>
      </c>
      <c r="AK7456" s="2">
        <v>0</v>
      </c>
      <c r="AL7456" s="2">
        <v>0</v>
      </c>
      <c r="AM7456" s="2">
        <v>0</v>
      </c>
      <c r="AN7456" s="2">
        <v>0</v>
      </c>
      <c r="AO7456" s="2">
        <v>0</v>
      </c>
      <c r="AP7456" s="2">
        <v>0</v>
      </c>
      <c r="AQ7456" s="2">
        <v>0</v>
      </c>
      <c r="AR7456" s="3">
        <v>0</v>
      </c>
      <c r="AS7456" s="3">
        <v>0</v>
      </c>
      <c r="AT7456" s="3">
        <v>0</v>
      </c>
      <c r="AU7456" s="3">
        <v>0</v>
      </c>
      <c r="AV7456" s="3">
        <v>0</v>
      </c>
      <c r="AW7456" s="3">
        <v>0</v>
      </c>
      <c r="AX7456" s="3">
        <v>0</v>
      </c>
      <c r="AY7456" s="3">
        <v>0</v>
      </c>
      <c r="AZ7456" s="3">
        <v>0</v>
      </c>
      <c r="BA7456" s="3">
        <v>0</v>
      </c>
      <c r="BB7456" s="3">
        <v>0</v>
      </c>
      <c r="BC7456" s="3">
        <v>0</v>
      </c>
      <c r="BD7456" s="2">
        <v>0</v>
      </c>
      <c r="BE7456" s="2">
        <v>0</v>
      </c>
      <c r="BF7456" s="2">
        <v>0</v>
      </c>
      <c r="BG7456" s="2">
        <v>0</v>
      </c>
      <c r="BH7456" s="2">
        <v>0</v>
      </c>
      <c r="BI7456" s="2">
        <v>0</v>
      </c>
      <c r="BJ7456" s="2">
        <v>0</v>
      </c>
      <c r="BK7456" s="2">
        <v>0</v>
      </c>
      <c r="BL7456" s="2">
        <v>0</v>
      </c>
      <c r="BM7456" s="2">
        <v>0</v>
      </c>
      <c r="BN7456" s="2">
        <v>0</v>
      </c>
      <c r="BO7456" s="2">
        <v>0</v>
      </c>
      <c r="BP7456" s="2">
        <v>0</v>
      </c>
      <c r="BQ7456" s="2">
        <v>0</v>
      </c>
      <c r="BR7456" s="2">
        <v>0</v>
      </c>
      <c r="BS7456" s="2">
        <v>0</v>
      </c>
      <c r="BT7456" s="2">
        <v>0</v>
      </c>
      <c r="BU7456" s="2">
        <v>0</v>
      </c>
      <c r="BV7456" s="2">
        <v>0</v>
      </c>
      <c r="BW7456" s="2">
        <v>0</v>
      </c>
      <c r="BX7456" s="2">
        <v>0</v>
      </c>
      <c r="BY7456" s="2">
        <v>0</v>
      </c>
      <c r="BZ7456" s="2">
        <v>0</v>
      </c>
      <c r="CA7456" s="2">
        <v>0</v>
      </c>
      <c r="CB7456" s="2">
        <v>0.79600000000000004</v>
      </c>
      <c r="CC7456" s="2">
        <v>0</v>
      </c>
      <c r="CD7456" s="2">
        <v>0</v>
      </c>
      <c r="CE7456" s="2">
        <v>1.2090000000000001</v>
      </c>
      <c r="CF7456" s="2">
        <v>0</v>
      </c>
      <c r="CG7456" s="2">
        <v>0</v>
      </c>
      <c r="CH7456" s="2">
        <v>0</v>
      </c>
      <c r="CI7456" s="2">
        <v>0.16500000000000001</v>
      </c>
      <c r="CJ7456" s="2">
        <v>0</v>
      </c>
      <c r="CK7456" s="2">
        <v>0.50700000000000001</v>
      </c>
      <c r="CL7456" s="2">
        <v>0.16300000000000001</v>
      </c>
      <c r="CM7456" s="2">
        <v>0</v>
      </c>
      <c r="CN7456" s="2">
        <v>0</v>
      </c>
      <c r="CO7456" s="2">
        <v>0</v>
      </c>
      <c r="CP7456" s="2">
        <v>0</v>
      </c>
      <c r="CQ7456" s="2">
        <v>0</v>
      </c>
      <c r="CR7456" s="2">
        <v>2.84</v>
      </c>
      <c r="CS7456" s="1">
        <v>2010</v>
      </c>
    </row>
    <row r="7457" spans="1:97" x14ac:dyDescent="0.2">
      <c r="A7457">
        <v>54271</v>
      </c>
      <c r="B7457" t="s">
        <v>7</v>
      </c>
      <c r="D7457" t="s">
        <v>2959</v>
      </c>
      <c r="E7457" t="s">
        <v>2958</v>
      </c>
      <c r="F7457">
        <v>16553</v>
      </c>
      <c r="G7457" t="s">
        <v>51</v>
      </c>
      <c r="H7457" t="s">
        <v>27</v>
      </c>
      <c r="I7457" t="s">
        <v>81</v>
      </c>
      <c r="K7457">
        <v>22</v>
      </c>
      <c r="L7457">
        <v>3</v>
      </c>
      <c r="M7457" t="s">
        <v>22</v>
      </c>
      <c r="N7457" t="s">
        <v>14</v>
      </c>
      <c r="O7457" t="s">
        <v>1</v>
      </c>
      <c r="P7457" t="s">
        <v>1</v>
      </c>
      <c r="S7457" t="s">
        <v>0</v>
      </c>
      <c r="T7457" s="2">
        <v>633</v>
      </c>
      <c r="U7457" s="2">
        <v>5695</v>
      </c>
      <c r="V7457" s="2">
        <v>68322</v>
      </c>
      <c r="W7457" s="2">
        <v>21838</v>
      </c>
      <c r="X7457" s="2">
        <v>826</v>
      </c>
      <c r="Y7457" s="2">
        <v>1896</v>
      </c>
      <c r="Z7457" s="2">
        <v>882</v>
      </c>
      <c r="AA7457" s="2">
        <v>2330</v>
      </c>
      <c r="AB7457" s="2">
        <v>1524</v>
      </c>
      <c r="AC7457" s="2">
        <v>2</v>
      </c>
      <c r="AD7457" s="2">
        <v>0</v>
      </c>
      <c r="AE7457" s="2">
        <v>0</v>
      </c>
      <c r="AF7457" s="2">
        <v>633</v>
      </c>
      <c r="AG7457" s="2">
        <v>5695</v>
      </c>
      <c r="AH7457" s="2">
        <v>24237</v>
      </c>
      <c r="AI7457" s="2">
        <v>21838</v>
      </c>
      <c r="AJ7457" s="2">
        <v>826</v>
      </c>
      <c r="AK7457" s="2">
        <v>1896</v>
      </c>
      <c r="AL7457" s="2">
        <v>882</v>
      </c>
      <c r="AM7457" s="2">
        <v>2330</v>
      </c>
      <c r="AN7457" s="2">
        <v>1524</v>
      </c>
      <c r="AO7457" s="2">
        <v>2</v>
      </c>
      <c r="AP7457" s="2">
        <v>0</v>
      </c>
      <c r="AQ7457" s="2">
        <v>0</v>
      </c>
      <c r="AR7457" s="3">
        <v>1.0290000000000001</v>
      </c>
      <c r="AS7457" s="3">
        <v>1.0290000000000001</v>
      </c>
      <c r="AT7457" s="3">
        <v>1.026</v>
      </c>
      <c r="AU7457" s="3">
        <v>1.0270000000000001</v>
      </c>
      <c r="AV7457" s="3">
        <v>1.0230000000000001</v>
      </c>
      <c r="AW7457" s="3">
        <v>1.0310000000000001</v>
      </c>
      <c r="AX7457" s="3">
        <v>1.0370000000000001</v>
      </c>
      <c r="AY7457" s="3">
        <v>1.032</v>
      </c>
      <c r="AZ7457" s="3">
        <v>1.0310000000000001</v>
      </c>
      <c r="BA7457" s="3">
        <v>1.0270000000000001</v>
      </c>
      <c r="BB7457" s="3">
        <v>0</v>
      </c>
      <c r="BC7457" s="3">
        <v>0</v>
      </c>
      <c r="BD7457" s="2">
        <v>651</v>
      </c>
      <c r="BE7457" s="2">
        <v>5860</v>
      </c>
      <c r="BF7457" s="2">
        <v>70098</v>
      </c>
      <c r="BG7457" s="2">
        <v>22428</v>
      </c>
      <c r="BH7457" s="2">
        <v>845</v>
      </c>
      <c r="BI7457" s="2">
        <v>1955</v>
      </c>
      <c r="BJ7457" s="2">
        <v>915</v>
      </c>
      <c r="BK7457" s="2">
        <v>2405</v>
      </c>
      <c r="BL7457" s="2">
        <v>1571</v>
      </c>
      <c r="BM7457" s="2">
        <v>2</v>
      </c>
      <c r="BN7457" s="2">
        <v>0</v>
      </c>
      <c r="BO7457" s="2">
        <v>0</v>
      </c>
      <c r="BP7457" s="2">
        <v>651</v>
      </c>
      <c r="BQ7457" s="2">
        <v>5860</v>
      </c>
      <c r="BR7457" s="2">
        <v>24867</v>
      </c>
      <c r="BS7457" s="2">
        <v>22428</v>
      </c>
      <c r="BT7457" s="2">
        <v>845</v>
      </c>
      <c r="BU7457" s="2">
        <v>1955</v>
      </c>
      <c r="BV7457" s="2">
        <v>915</v>
      </c>
      <c r="BW7457" s="2">
        <v>2405</v>
      </c>
      <c r="BX7457" s="2">
        <v>1571</v>
      </c>
      <c r="BY7457" s="2">
        <v>2</v>
      </c>
      <c r="BZ7457" s="2">
        <v>0</v>
      </c>
      <c r="CA7457" s="2">
        <v>0</v>
      </c>
      <c r="CB7457" s="2">
        <v>16994.190999999999</v>
      </c>
      <c r="CC7457" s="2">
        <v>15597.289000000001</v>
      </c>
      <c r="CD7457" s="2">
        <v>2704.6980000000003</v>
      </c>
      <c r="CE7457" s="2">
        <v>13417.134</v>
      </c>
      <c r="CF7457" s="2">
        <v>17602.88</v>
      </c>
      <c r="CG7457" s="2">
        <v>16957.484</v>
      </c>
      <c r="CH7457" s="2">
        <v>17819.339</v>
      </c>
      <c r="CI7457" s="2">
        <v>17316.209000000003</v>
      </c>
      <c r="CJ7457" s="2">
        <v>17103.243999999999</v>
      </c>
      <c r="CK7457" s="2">
        <v>13358.800999999999</v>
      </c>
      <c r="CL7457" s="2">
        <v>16472.941999999999</v>
      </c>
      <c r="CM7457" s="2">
        <v>17309.031999999999</v>
      </c>
      <c r="CN7457" s="2">
        <v>103948</v>
      </c>
      <c r="CO7457" s="2">
        <v>59863</v>
      </c>
      <c r="CP7457" s="2">
        <v>106730</v>
      </c>
      <c r="CQ7457" s="2">
        <v>61499</v>
      </c>
      <c r="CR7457" s="2">
        <v>182653.24299999999</v>
      </c>
      <c r="CS7457" s="1">
        <v>2010</v>
      </c>
    </row>
    <row r="7458" spans="1:97" x14ac:dyDescent="0.2">
      <c r="A7458">
        <v>54271</v>
      </c>
      <c r="B7458" t="s">
        <v>7</v>
      </c>
      <c r="D7458" t="s">
        <v>2959</v>
      </c>
      <c r="E7458" t="s">
        <v>2958</v>
      </c>
      <c r="F7458">
        <v>16553</v>
      </c>
      <c r="G7458" t="s">
        <v>51</v>
      </c>
      <c r="H7458" t="s">
        <v>27</v>
      </c>
      <c r="I7458" t="s">
        <v>81</v>
      </c>
      <c r="K7458">
        <v>22</v>
      </c>
      <c r="L7458">
        <v>3</v>
      </c>
      <c r="M7458" t="s">
        <v>22</v>
      </c>
      <c r="N7458" t="s">
        <v>14</v>
      </c>
      <c r="O7458" t="s">
        <v>73</v>
      </c>
      <c r="P7458" t="s">
        <v>72</v>
      </c>
      <c r="S7458" t="s">
        <v>0</v>
      </c>
      <c r="T7458" s="2">
        <v>46042</v>
      </c>
      <c r="U7458" s="2">
        <v>45723</v>
      </c>
      <c r="V7458" s="2">
        <v>34863</v>
      </c>
      <c r="W7458" s="2">
        <v>12155</v>
      </c>
      <c r="X7458" s="2">
        <v>45952</v>
      </c>
      <c r="Y7458" s="2">
        <v>58794</v>
      </c>
      <c r="Z7458" s="2">
        <v>60586</v>
      </c>
      <c r="AA7458" s="2">
        <v>65442</v>
      </c>
      <c r="AB7458" s="2">
        <v>78759</v>
      </c>
      <c r="AC7458" s="2">
        <v>64018</v>
      </c>
      <c r="AD7458" s="2">
        <v>61824</v>
      </c>
      <c r="AE7458" s="2">
        <v>65612</v>
      </c>
      <c r="AF7458" s="2">
        <v>11428</v>
      </c>
      <c r="AG7458" s="2">
        <v>11449</v>
      </c>
      <c r="AH7458" s="2">
        <v>4932</v>
      </c>
      <c r="AI7458" s="2">
        <v>3271</v>
      </c>
      <c r="AJ7458" s="2">
        <v>11828</v>
      </c>
      <c r="AK7458" s="2">
        <v>14923</v>
      </c>
      <c r="AL7458" s="2">
        <v>15662</v>
      </c>
      <c r="AM7458" s="2">
        <v>16822</v>
      </c>
      <c r="AN7458" s="2">
        <v>20332</v>
      </c>
      <c r="AO7458" s="2">
        <v>16852</v>
      </c>
      <c r="AP7458" s="2">
        <v>15668</v>
      </c>
      <c r="AQ7458" s="2">
        <v>16717</v>
      </c>
      <c r="AR7458" s="3">
        <v>0.32500000000000001</v>
      </c>
      <c r="AS7458" s="3">
        <v>0.32500000000000001</v>
      </c>
      <c r="AT7458" s="3">
        <v>0.32500000000000001</v>
      </c>
      <c r="AU7458" s="3">
        <v>0.32500000000000001</v>
      </c>
      <c r="AV7458" s="3">
        <v>0.32500000000000001</v>
      </c>
      <c r="AW7458" s="3">
        <v>0.32500000000000001</v>
      </c>
      <c r="AX7458" s="3">
        <v>0.32500000000000001</v>
      </c>
      <c r="AY7458" s="3">
        <v>0.32500000000000001</v>
      </c>
      <c r="AZ7458" s="3">
        <v>0.32500000000000001</v>
      </c>
      <c r="BA7458" s="3">
        <v>0.32500000000000001</v>
      </c>
      <c r="BB7458" s="3">
        <v>0.32500000000000001</v>
      </c>
      <c r="BC7458" s="3">
        <v>0.32500000000000001</v>
      </c>
      <c r="BD7458" s="2">
        <v>14964</v>
      </c>
      <c r="BE7458" s="2">
        <v>14860</v>
      </c>
      <c r="BF7458" s="2">
        <v>11330</v>
      </c>
      <c r="BG7458" s="2">
        <v>3950</v>
      </c>
      <c r="BH7458" s="2">
        <v>14934</v>
      </c>
      <c r="BI7458" s="2">
        <v>19108</v>
      </c>
      <c r="BJ7458" s="2">
        <v>19690</v>
      </c>
      <c r="BK7458" s="2">
        <v>21269</v>
      </c>
      <c r="BL7458" s="2">
        <v>25597</v>
      </c>
      <c r="BM7458" s="2">
        <v>20806</v>
      </c>
      <c r="BN7458" s="2">
        <v>20093</v>
      </c>
      <c r="BO7458" s="2">
        <v>21324</v>
      </c>
      <c r="BP7458" s="2">
        <v>3714</v>
      </c>
      <c r="BQ7458" s="2">
        <v>3721</v>
      </c>
      <c r="BR7458" s="2">
        <v>1603</v>
      </c>
      <c r="BS7458" s="2">
        <v>1063</v>
      </c>
      <c r="BT7458" s="2">
        <v>3844</v>
      </c>
      <c r="BU7458" s="2">
        <v>4850</v>
      </c>
      <c r="BV7458" s="2">
        <v>5090</v>
      </c>
      <c r="BW7458" s="2">
        <v>5467</v>
      </c>
      <c r="BX7458" s="2">
        <v>6608</v>
      </c>
      <c r="BY7458" s="2">
        <v>5477</v>
      </c>
      <c r="BZ7458" s="2">
        <v>5092</v>
      </c>
      <c r="CA7458" s="2">
        <v>5433</v>
      </c>
      <c r="CB7458" s="2">
        <v>404.01300000000003</v>
      </c>
      <c r="CC7458" s="2">
        <v>404.71100000000001</v>
      </c>
      <c r="CD7458" s="2">
        <v>174.30200000000002</v>
      </c>
      <c r="CE7458" s="2">
        <v>115.65700000000001</v>
      </c>
      <c r="CF7458" s="2">
        <v>418.12</v>
      </c>
      <c r="CG7458" s="2">
        <v>527.51600000000008</v>
      </c>
      <c r="CH7458" s="2">
        <v>553.66100000000006</v>
      </c>
      <c r="CI7458" s="2">
        <v>594.62599999999998</v>
      </c>
      <c r="CJ7458" s="2">
        <v>718.75600000000009</v>
      </c>
      <c r="CK7458" s="2">
        <v>595.69200000000001</v>
      </c>
      <c r="CL7458" s="2">
        <v>553.89499999999998</v>
      </c>
      <c r="CM7458" s="2">
        <v>590.96800000000007</v>
      </c>
      <c r="CN7458" s="2">
        <v>639770</v>
      </c>
      <c r="CO7458" s="2">
        <v>159884</v>
      </c>
      <c r="CP7458" s="2">
        <v>207925</v>
      </c>
      <c r="CQ7458" s="2">
        <v>51962</v>
      </c>
      <c r="CR7458" s="2">
        <v>5651.9170000000004</v>
      </c>
      <c r="CS7458" s="1">
        <v>2010</v>
      </c>
    </row>
    <row r="7459" spans="1:97" x14ac:dyDescent="0.2">
      <c r="A7459">
        <v>54271</v>
      </c>
      <c r="B7459" t="s">
        <v>7</v>
      </c>
      <c r="D7459" t="s">
        <v>2959</v>
      </c>
      <c r="E7459" t="s">
        <v>2958</v>
      </c>
      <c r="F7459">
        <v>16553</v>
      </c>
      <c r="G7459" t="s">
        <v>51</v>
      </c>
      <c r="H7459" t="s">
        <v>27</v>
      </c>
      <c r="I7459" t="s">
        <v>81</v>
      </c>
      <c r="K7459">
        <v>22</v>
      </c>
      <c r="L7459">
        <v>3</v>
      </c>
      <c r="M7459" t="s">
        <v>22</v>
      </c>
      <c r="N7459" t="s">
        <v>11</v>
      </c>
      <c r="O7459" t="s">
        <v>31</v>
      </c>
      <c r="P7459" t="s">
        <v>31</v>
      </c>
      <c r="S7459" t="s">
        <v>29</v>
      </c>
      <c r="T7459" s="2">
        <v>5</v>
      </c>
      <c r="U7459" s="2">
        <v>0</v>
      </c>
      <c r="V7459" s="2">
        <v>0</v>
      </c>
      <c r="W7459" s="2">
        <v>7</v>
      </c>
      <c r="X7459" s="2">
        <v>0</v>
      </c>
      <c r="Y7459" s="2">
        <v>0</v>
      </c>
      <c r="Z7459" s="2">
        <v>0</v>
      </c>
      <c r="AA7459" s="2">
        <v>1</v>
      </c>
      <c r="AB7459" s="2">
        <v>0</v>
      </c>
      <c r="AC7459" s="2">
        <v>3</v>
      </c>
      <c r="AD7459" s="2">
        <v>1</v>
      </c>
      <c r="AE7459" s="2">
        <v>0</v>
      </c>
      <c r="AF7459" s="2">
        <v>5</v>
      </c>
      <c r="AG7459" s="2">
        <v>0</v>
      </c>
      <c r="AH7459" s="2">
        <v>0</v>
      </c>
      <c r="AI7459" s="2">
        <v>7</v>
      </c>
      <c r="AJ7459" s="2">
        <v>0</v>
      </c>
      <c r="AK7459" s="2">
        <v>0</v>
      </c>
      <c r="AL7459" s="2">
        <v>0</v>
      </c>
      <c r="AM7459" s="2">
        <v>1</v>
      </c>
      <c r="AN7459" s="2">
        <v>0</v>
      </c>
      <c r="AO7459" s="2">
        <v>3</v>
      </c>
      <c r="AP7459" s="2">
        <v>1</v>
      </c>
      <c r="AQ7459" s="2">
        <v>0</v>
      </c>
      <c r="AR7459" s="3">
        <v>5.8980000000000006</v>
      </c>
      <c r="AS7459" s="3">
        <v>0</v>
      </c>
      <c r="AT7459" s="3">
        <v>0</v>
      </c>
      <c r="AU7459" s="3">
        <v>5.8980000000000006</v>
      </c>
      <c r="AV7459" s="3">
        <v>0</v>
      </c>
      <c r="AW7459" s="3">
        <v>0</v>
      </c>
      <c r="AX7459" s="3">
        <v>0</v>
      </c>
      <c r="AY7459" s="3">
        <v>5.8980000000000006</v>
      </c>
      <c r="AZ7459" s="3">
        <v>0</v>
      </c>
      <c r="BA7459" s="3">
        <v>5.8980000000000006</v>
      </c>
      <c r="BB7459" s="3">
        <v>5.8980000000000006</v>
      </c>
      <c r="BC7459" s="3">
        <v>0</v>
      </c>
      <c r="BD7459" s="2">
        <v>29</v>
      </c>
      <c r="BE7459" s="2">
        <v>0</v>
      </c>
      <c r="BF7459" s="2">
        <v>0</v>
      </c>
      <c r="BG7459" s="2">
        <v>41</v>
      </c>
      <c r="BH7459" s="2">
        <v>0</v>
      </c>
      <c r="BI7459" s="2">
        <v>0</v>
      </c>
      <c r="BJ7459" s="2">
        <v>0</v>
      </c>
      <c r="BK7459" s="2">
        <v>6</v>
      </c>
      <c r="BL7459" s="2">
        <v>0</v>
      </c>
      <c r="BM7459" s="2">
        <v>18</v>
      </c>
      <c r="BN7459" s="2">
        <v>6</v>
      </c>
      <c r="BO7459" s="2">
        <v>0</v>
      </c>
      <c r="BP7459" s="2">
        <v>29</v>
      </c>
      <c r="BQ7459" s="2">
        <v>0</v>
      </c>
      <c r="BR7459" s="2">
        <v>0</v>
      </c>
      <c r="BS7459" s="2">
        <v>41</v>
      </c>
      <c r="BT7459" s="2">
        <v>0</v>
      </c>
      <c r="BU7459" s="2">
        <v>0</v>
      </c>
      <c r="BV7459" s="2">
        <v>0</v>
      </c>
      <c r="BW7459" s="2">
        <v>6</v>
      </c>
      <c r="BX7459" s="2">
        <v>0</v>
      </c>
      <c r="BY7459" s="2">
        <v>18</v>
      </c>
      <c r="BZ7459" s="2">
        <v>5</v>
      </c>
      <c r="CA7459" s="2">
        <v>0</v>
      </c>
      <c r="CB7459" s="2">
        <v>2.3420000000000001</v>
      </c>
      <c r="CC7459" s="2">
        <v>0</v>
      </c>
      <c r="CD7459" s="2">
        <v>0</v>
      </c>
      <c r="CE7459" s="2">
        <v>3.1859999999999999</v>
      </c>
      <c r="CF7459" s="2">
        <v>0</v>
      </c>
      <c r="CG7459" s="2">
        <v>0</v>
      </c>
      <c r="CH7459" s="2">
        <v>0</v>
      </c>
      <c r="CI7459" s="2">
        <v>0.46400000000000002</v>
      </c>
      <c r="CJ7459" s="2">
        <v>0</v>
      </c>
      <c r="CK7459" s="2">
        <v>1.3820000000000001</v>
      </c>
      <c r="CL7459" s="2">
        <v>0.46200000000000002</v>
      </c>
      <c r="CM7459" s="2">
        <v>0</v>
      </c>
      <c r="CN7459" s="2">
        <v>17</v>
      </c>
      <c r="CO7459" s="2">
        <v>17</v>
      </c>
      <c r="CP7459" s="2">
        <v>100</v>
      </c>
      <c r="CQ7459" s="2">
        <v>99</v>
      </c>
      <c r="CR7459" s="2">
        <v>7.8360000000000003</v>
      </c>
      <c r="CS7459" s="1">
        <v>2010</v>
      </c>
    </row>
    <row r="7460" spans="1:97" x14ac:dyDescent="0.2">
      <c r="A7460">
        <v>54271</v>
      </c>
      <c r="B7460" t="s">
        <v>7</v>
      </c>
      <c r="D7460" t="s">
        <v>2959</v>
      </c>
      <c r="E7460" t="s">
        <v>2958</v>
      </c>
      <c r="F7460">
        <v>16553</v>
      </c>
      <c r="G7460" t="s">
        <v>51</v>
      </c>
      <c r="H7460" t="s">
        <v>27</v>
      </c>
      <c r="I7460" t="s">
        <v>81</v>
      </c>
      <c r="K7460">
        <v>22</v>
      </c>
      <c r="L7460">
        <v>3</v>
      </c>
      <c r="M7460" t="s">
        <v>22</v>
      </c>
      <c r="N7460" t="s">
        <v>11</v>
      </c>
      <c r="O7460" t="s">
        <v>1</v>
      </c>
      <c r="P7460" t="s">
        <v>1</v>
      </c>
      <c r="S7460" t="s">
        <v>0</v>
      </c>
      <c r="T7460" s="2">
        <v>611052</v>
      </c>
      <c r="U7460" s="2">
        <v>550859</v>
      </c>
      <c r="V7460" s="2">
        <v>103041</v>
      </c>
      <c r="W7460" s="2">
        <v>424390</v>
      </c>
      <c r="X7460" s="2">
        <v>613777</v>
      </c>
      <c r="Y7460" s="2">
        <v>593881</v>
      </c>
      <c r="Z7460" s="2">
        <v>610235</v>
      </c>
      <c r="AA7460" s="2">
        <v>597833</v>
      </c>
      <c r="AB7460" s="2">
        <v>589251</v>
      </c>
      <c r="AC7460" s="2">
        <v>454317</v>
      </c>
      <c r="AD7460" s="2">
        <v>579596</v>
      </c>
      <c r="AE7460" s="2">
        <v>604610</v>
      </c>
      <c r="AF7460" s="2">
        <v>604154</v>
      </c>
      <c r="AG7460" s="2">
        <v>541002</v>
      </c>
      <c r="AH7460" s="2">
        <v>73462</v>
      </c>
      <c r="AI7460" s="2">
        <v>405647</v>
      </c>
      <c r="AJ7460" s="2">
        <v>609727</v>
      </c>
      <c r="AK7460" s="2">
        <v>583986</v>
      </c>
      <c r="AL7460" s="2">
        <v>600679</v>
      </c>
      <c r="AM7460" s="2">
        <v>593357</v>
      </c>
      <c r="AN7460" s="2">
        <v>582823</v>
      </c>
      <c r="AO7460" s="2">
        <v>454317</v>
      </c>
      <c r="AP7460" s="2">
        <v>573282</v>
      </c>
      <c r="AQ7460" s="2">
        <v>603862</v>
      </c>
      <c r="AR7460" s="3">
        <v>1.0290000000000001</v>
      </c>
      <c r="AS7460" s="3">
        <v>1.0290000000000001</v>
      </c>
      <c r="AT7460" s="3">
        <v>1.026</v>
      </c>
      <c r="AU7460" s="3">
        <v>1.0270000000000001</v>
      </c>
      <c r="AV7460" s="3">
        <v>1.0230000000000001</v>
      </c>
      <c r="AW7460" s="3">
        <v>1.0310000000000001</v>
      </c>
      <c r="AX7460" s="3">
        <v>1.0370000000000001</v>
      </c>
      <c r="AY7460" s="3">
        <v>1.032</v>
      </c>
      <c r="AZ7460" s="3">
        <v>1.0310000000000001</v>
      </c>
      <c r="BA7460" s="3">
        <v>1.0270000000000001</v>
      </c>
      <c r="BB7460" s="3">
        <v>1.0310000000000001</v>
      </c>
      <c r="BC7460" s="3">
        <v>1.0330000000000001</v>
      </c>
      <c r="BD7460" s="2">
        <v>628773</v>
      </c>
      <c r="BE7460" s="2">
        <v>566834</v>
      </c>
      <c r="BF7460" s="2">
        <v>105720</v>
      </c>
      <c r="BG7460" s="2">
        <v>435849</v>
      </c>
      <c r="BH7460" s="2">
        <v>627894</v>
      </c>
      <c r="BI7460" s="2">
        <v>612291</v>
      </c>
      <c r="BJ7460" s="2">
        <v>632814</v>
      </c>
      <c r="BK7460" s="2">
        <v>616964</v>
      </c>
      <c r="BL7460" s="2">
        <v>607518</v>
      </c>
      <c r="BM7460" s="2">
        <v>466584</v>
      </c>
      <c r="BN7460" s="2">
        <v>597563</v>
      </c>
      <c r="BO7460" s="2">
        <v>624562</v>
      </c>
      <c r="BP7460" s="2">
        <v>621674</v>
      </c>
      <c r="BQ7460" s="2">
        <v>556691</v>
      </c>
      <c r="BR7460" s="2">
        <v>75372</v>
      </c>
      <c r="BS7460" s="2">
        <v>416599</v>
      </c>
      <c r="BT7460" s="2">
        <v>623751</v>
      </c>
      <c r="BU7460" s="2">
        <v>602090</v>
      </c>
      <c r="BV7460" s="2">
        <v>622904</v>
      </c>
      <c r="BW7460" s="2">
        <v>612344</v>
      </c>
      <c r="BX7460" s="2">
        <v>600890</v>
      </c>
      <c r="BY7460" s="2">
        <v>466584</v>
      </c>
      <c r="BZ7460" s="2">
        <v>591054</v>
      </c>
      <c r="CA7460" s="2">
        <v>623789</v>
      </c>
      <c r="CB7460" s="2">
        <v>49941.658000000003</v>
      </c>
      <c r="CC7460" s="2">
        <v>44891</v>
      </c>
      <c r="CD7460" s="2">
        <v>8025</v>
      </c>
      <c r="CE7460" s="2">
        <v>33629.813999999998</v>
      </c>
      <c r="CF7460" s="2">
        <v>49338</v>
      </c>
      <c r="CG7460" s="2">
        <v>47749</v>
      </c>
      <c r="CH7460" s="2">
        <v>49039</v>
      </c>
      <c r="CI7460" s="2">
        <v>48532.536</v>
      </c>
      <c r="CJ7460" s="2">
        <v>47427</v>
      </c>
      <c r="CK7460" s="2">
        <v>36442.618000000002</v>
      </c>
      <c r="CL7460" s="2">
        <v>46807.538</v>
      </c>
      <c r="CM7460" s="2">
        <v>49477</v>
      </c>
      <c r="CN7460" s="2">
        <v>6332842</v>
      </c>
      <c r="CO7460" s="2">
        <v>6226298</v>
      </c>
      <c r="CP7460" s="2">
        <v>6523366</v>
      </c>
      <c r="CQ7460" s="2">
        <v>6413742</v>
      </c>
      <c r="CR7460" s="2">
        <v>511300.16399999999</v>
      </c>
      <c r="CS7460" s="1">
        <v>2010</v>
      </c>
    </row>
    <row r="7461" spans="1:97" x14ac:dyDescent="0.2">
      <c r="A7461">
        <v>54271</v>
      </c>
      <c r="B7461" t="s">
        <v>7</v>
      </c>
      <c r="D7461" t="s">
        <v>2959</v>
      </c>
      <c r="E7461" t="s">
        <v>2958</v>
      </c>
      <c r="F7461">
        <v>16553</v>
      </c>
      <c r="G7461" t="s">
        <v>51</v>
      </c>
      <c r="H7461" t="s">
        <v>27</v>
      </c>
      <c r="I7461" t="s">
        <v>81</v>
      </c>
      <c r="K7461">
        <v>22</v>
      </c>
      <c r="L7461">
        <v>3</v>
      </c>
      <c r="M7461" t="s">
        <v>22</v>
      </c>
      <c r="N7461" t="s">
        <v>11</v>
      </c>
      <c r="O7461" t="s">
        <v>73</v>
      </c>
      <c r="P7461" t="s">
        <v>72</v>
      </c>
      <c r="S7461" t="s">
        <v>0</v>
      </c>
      <c r="T7461" s="2">
        <v>0</v>
      </c>
      <c r="U7461" s="2">
        <v>0</v>
      </c>
      <c r="V7461" s="2">
        <v>0</v>
      </c>
      <c r="W7461" s="2">
        <v>0</v>
      </c>
      <c r="X7461" s="2">
        <v>0</v>
      </c>
      <c r="Y7461" s="2">
        <v>0</v>
      </c>
      <c r="Z7461" s="2">
        <v>0</v>
      </c>
      <c r="AA7461" s="2">
        <v>0</v>
      </c>
      <c r="AB7461" s="2">
        <v>0</v>
      </c>
      <c r="AC7461" s="2">
        <v>0</v>
      </c>
      <c r="AD7461" s="2">
        <v>0</v>
      </c>
      <c r="AE7461" s="2">
        <v>0</v>
      </c>
      <c r="AF7461" s="2">
        <v>0</v>
      </c>
      <c r="AG7461" s="2">
        <v>0</v>
      </c>
      <c r="AH7461" s="2">
        <v>0</v>
      </c>
      <c r="AI7461" s="2">
        <v>0</v>
      </c>
      <c r="AJ7461" s="2">
        <v>0</v>
      </c>
      <c r="AK7461" s="2">
        <v>0</v>
      </c>
      <c r="AL7461" s="2">
        <v>0</v>
      </c>
      <c r="AM7461" s="2">
        <v>0</v>
      </c>
      <c r="AN7461" s="2">
        <v>0</v>
      </c>
      <c r="AO7461" s="2">
        <v>0</v>
      </c>
      <c r="AP7461" s="2">
        <v>0</v>
      </c>
      <c r="AQ7461" s="2">
        <v>0</v>
      </c>
      <c r="AR7461" s="3">
        <v>0</v>
      </c>
      <c r="AS7461" s="3">
        <v>0</v>
      </c>
      <c r="AT7461" s="3">
        <v>0</v>
      </c>
      <c r="AU7461" s="3">
        <v>0</v>
      </c>
      <c r="AV7461" s="3">
        <v>0</v>
      </c>
      <c r="AW7461" s="3">
        <v>0</v>
      </c>
      <c r="AX7461" s="3">
        <v>0</v>
      </c>
      <c r="AY7461" s="3">
        <v>0</v>
      </c>
      <c r="AZ7461" s="3">
        <v>0</v>
      </c>
      <c r="BA7461" s="3">
        <v>0</v>
      </c>
      <c r="BB7461" s="3">
        <v>0</v>
      </c>
      <c r="BC7461" s="3">
        <v>0</v>
      </c>
      <c r="BD7461" s="2">
        <v>0</v>
      </c>
      <c r="BE7461" s="2">
        <v>0</v>
      </c>
      <c r="BF7461" s="2">
        <v>0</v>
      </c>
      <c r="BG7461" s="2">
        <v>0</v>
      </c>
      <c r="BH7461" s="2">
        <v>0</v>
      </c>
      <c r="BI7461" s="2">
        <v>0</v>
      </c>
      <c r="BJ7461" s="2">
        <v>0</v>
      </c>
      <c r="BK7461" s="2">
        <v>0</v>
      </c>
      <c r="BL7461" s="2">
        <v>0</v>
      </c>
      <c r="BM7461" s="2">
        <v>0</v>
      </c>
      <c r="BN7461" s="2">
        <v>0</v>
      </c>
      <c r="BO7461" s="2">
        <v>0</v>
      </c>
      <c r="BP7461" s="2">
        <v>0</v>
      </c>
      <c r="BQ7461" s="2">
        <v>0</v>
      </c>
      <c r="BR7461" s="2">
        <v>0</v>
      </c>
      <c r="BS7461" s="2">
        <v>0</v>
      </c>
      <c r="BT7461" s="2">
        <v>0</v>
      </c>
      <c r="BU7461" s="2">
        <v>0</v>
      </c>
      <c r="BV7461" s="2">
        <v>0</v>
      </c>
      <c r="BW7461" s="2">
        <v>0</v>
      </c>
      <c r="BX7461" s="2">
        <v>0</v>
      </c>
      <c r="BY7461" s="2">
        <v>0</v>
      </c>
      <c r="BZ7461" s="2">
        <v>0</v>
      </c>
      <c r="CA7461" s="2">
        <v>0</v>
      </c>
      <c r="CB7461" s="2">
        <v>0</v>
      </c>
      <c r="CC7461" s="2">
        <v>0</v>
      </c>
      <c r="CD7461" s="2">
        <v>0</v>
      </c>
      <c r="CE7461" s="2">
        <v>0</v>
      </c>
      <c r="CF7461" s="2">
        <v>0</v>
      </c>
      <c r="CG7461" s="2">
        <v>0</v>
      </c>
      <c r="CH7461" s="2">
        <v>0</v>
      </c>
      <c r="CI7461" s="2">
        <v>0</v>
      </c>
      <c r="CJ7461" s="2">
        <v>0</v>
      </c>
      <c r="CK7461" s="2">
        <v>0</v>
      </c>
      <c r="CL7461" s="2">
        <v>0</v>
      </c>
      <c r="CM7461" s="2">
        <v>0</v>
      </c>
      <c r="CN7461" s="2">
        <v>0</v>
      </c>
      <c r="CO7461" s="2">
        <v>0</v>
      </c>
      <c r="CP7461" s="2">
        <v>0</v>
      </c>
      <c r="CQ7461" s="2">
        <v>0</v>
      </c>
      <c r="CR7461" s="2">
        <v>0</v>
      </c>
      <c r="CS7461" s="1">
        <v>2010</v>
      </c>
    </row>
    <row r="7462" spans="1:97" x14ac:dyDescent="0.2">
      <c r="A7462">
        <v>54276</v>
      </c>
      <c r="B7462" t="s">
        <v>7</v>
      </c>
      <c r="D7462" t="s">
        <v>2957</v>
      </c>
      <c r="E7462" t="s">
        <v>2956</v>
      </c>
      <c r="F7462">
        <v>19541</v>
      </c>
      <c r="G7462" t="s">
        <v>56</v>
      </c>
      <c r="H7462" t="s">
        <v>55</v>
      </c>
      <c r="I7462" t="s">
        <v>89</v>
      </c>
      <c r="K7462">
        <v>611</v>
      </c>
      <c r="L7462">
        <v>5</v>
      </c>
      <c r="M7462" t="s">
        <v>8</v>
      </c>
      <c r="N7462" t="s">
        <v>18</v>
      </c>
      <c r="O7462" t="s">
        <v>491</v>
      </c>
      <c r="P7462" t="s">
        <v>487</v>
      </c>
      <c r="S7462" t="s">
        <v>15</v>
      </c>
      <c r="T7462" s="2">
        <v>11534</v>
      </c>
      <c r="U7462" s="2">
        <v>11612</v>
      </c>
      <c r="V7462" s="2">
        <v>7332</v>
      </c>
      <c r="W7462" s="2">
        <v>4339</v>
      </c>
      <c r="X7462" s="2">
        <v>7194</v>
      </c>
      <c r="Y7462" s="2">
        <v>7730</v>
      </c>
      <c r="Z7462" s="2">
        <v>10448</v>
      </c>
      <c r="AA7462" s="2">
        <v>9345</v>
      </c>
      <c r="AB7462" s="2">
        <v>6745</v>
      </c>
      <c r="AC7462" s="2">
        <v>7564</v>
      </c>
      <c r="AD7462" s="2">
        <v>7509</v>
      </c>
      <c r="AE7462" s="2">
        <v>13452</v>
      </c>
      <c r="AF7462" s="2">
        <v>2106</v>
      </c>
      <c r="AG7462" s="2">
        <v>2053</v>
      </c>
      <c r="AH7462" s="2">
        <v>555</v>
      </c>
      <c r="AI7462" s="2">
        <v>0</v>
      </c>
      <c r="AJ7462" s="2">
        <v>881</v>
      </c>
      <c r="AK7462" s="2">
        <v>1306</v>
      </c>
      <c r="AL7462" s="2">
        <v>2167</v>
      </c>
      <c r="AM7462" s="2">
        <v>1785</v>
      </c>
      <c r="AN7462" s="2">
        <v>989</v>
      </c>
      <c r="AO7462" s="2">
        <v>1111</v>
      </c>
      <c r="AP7462" s="2">
        <v>1155</v>
      </c>
      <c r="AQ7462" s="2">
        <v>2495</v>
      </c>
      <c r="AR7462" s="3">
        <v>25.057000000000002</v>
      </c>
      <c r="AS7462" s="3">
        <v>24.815000000000001</v>
      </c>
      <c r="AT7462" s="3">
        <v>25.008000000000003</v>
      </c>
      <c r="AU7462" s="3">
        <v>25.372</v>
      </c>
      <c r="AV7462" s="3">
        <v>24.873000000000001</v>
      </c>
      <c r="AW7462" s="3">
        <v>25.455000000000002</v>
      </c>
      <c r="AX7462" s="3">
        <v>24.579000000000001</v>
      </c>
      <c r="AY7462" s="3">
        <v>24.955000000000002</v>
      </c>
      <c r="AZ7462" s="3">
        <v>24.596</v>
      </c>
      <c r="BA7462" s="3">
        <v>26.304000000000002</v>
      </c>
      <c r="BB7462" s="3">
        <v>25.41</v>
      </c>
      <c r="BC7462" s="3">
        <v>25.6</v>
      </c>
      <c r="BD7462" s="2">
        <v>289007</v>
      </c>
      <c r="BE7462" s="2">
        <v>288152</v>
      </c>
      <c r="BF7462" s="2">
        <v>183359</v>
      </c>
      <c r="BG7462" s="2">
        <v>110089</v>
      </c>
      <c r="BH7462" s="2">
        <v>178936</v>
      </c>
      <c r="BI7462" s="2">
        <v>196767</v>
      </c>
      <c r="BJ7462" s="2">
        <v>256801</v>
      </c>
      <c r="BK7462" s="2">
        <v>233204</v>
      </c>
      <c r="BL7462" s="2">
        <v>165900</v>
      </c>
      <c r="BM7462" s="2">
        <v>198963</v>
      </c>
      <c r="BN7462" s="2">
        <v>190804</v>
      </c>
      <c r="BO7462" s="2">
        <v>344371</v>
      </c>
      <c r="BP7462" s="2">
        <v>52780</v>
      </c>
      <c r="BQ7462" s="2">
        <v>50943</v>
      </c>
      <c r="BR7462" s="2">
        <v>13880</v>
      </c>
      <c r="BS7462" s="2">
        <v>0</v>
      </c>
      <c r="BT7462" s="2">
        <v>21924</v>
      </c>
      <c r="BU7462" s="2">
        <v>33248</v>
      </c>
      <c r="BV7462" s="2">
        <v>53272</v>
      </c>
      <c r="BW7462" s="2">
        <v>44550</v>
      </c>
      <c r="BX7462" s="2">
        <v>24318</v>
      </c>
      <c r="BY7462" s="2">
        <v>29227</v>
      </c>
      <c r="BZ7462" s="2">
        <v>29348</v>
      </c>
      <c r="CA7462" s="2">
        <v>63873</v>
      </c>
      <c r="CB7462" s="2">
        <v>9218.723</v>
      </c>
      <c r="CC7462" s="2">
        <v>9027.764000000001</v>
      </c>
      <c r="CD7462" s="2">
        <v>1290.1690000000001</v>
      </c>
      <c r="CE7462" s="2">
        <v>0</v>
      </c>
      <c r="CF7462" s="2">
        <v>2447.991</v>
      </c>
      <c r="CG7462" s="2">
        <v>4705.3280000000004</v>
      </c>
      <c r="CH7462" s="2">
        <v>8580.5789999999997</v>
      </c>
      <c r="CI7462" s="2">
        <v>6917.3950000000004</v>
      </c>
      <c r="CJ7462" s="2">
        <v>3194.04</v>
      </c>
      <c r="CK7462" s="2">
        <v>4129.3410000000003</v>
      </c>
      <c r="CL7462" s="2">
        <v>4315.634</v>
      </c>
      <c r="CM7462" s="2">
        <v>11005.611000000001</v>
      </c>
      <c r="CN7462" s="2">
        <v>104804</v>
      </c>
      <c r="CO7462" s="2">
        <v>16603</v>
      </c>
      <c r="CP7462" s="2">
        <v>2636353</v>
      </c>
      <c r="CQ7462" s="2">
        <v>417363</v>
      </c>
      <c r="CR7462" s="2">
        <v>64832.574999999997</v>
      </c>
      <c r="CS7462" s="1">
        <v>2010</v>
      </c>
    </row>
    <row r="7463" spans="1:97" x14ac:dyDescent="0.2">
      <c r="A7463">
        <v>54276</v>
      </c>
      <c r="B7463" t="s">
        <v>7</v>
      </c>
      <c r="D7463" t="s">
        <v>2957</v>
      </c>
      <c r="E7463" t="s">
        <v>2956</v>
      </c>
      <c r="F7463">
        <v>19541</v>
      </c>
      <c r="G7463" t="s">
        <v>56</v>
      </c>
      <c r="H7463" t="s">
        <v>55</v>
      </c>
      <c r="I7463" t="s">
        <v>89</v>
      </c>
      <c r="K7463">
        <v>611</v>
      </c>
      <c r="L7463">
        <v>5</v>
      </c>
      <c r="M7463" t="s">
        <v>8</v>
      </c>
      <c r="N7463" t="s">
        <v>18</v>
      </c>
      <c r="O7463" t="s">
        <v>31</v>
      </c>
      <c r="P7463" t="s">
        <v>31</v>
      </c>
      <c r="S7463" t="s">
        <v>29</v>
      </c>
      <c r="T7463" s="2">
        <v>0</v>
      </c>
      <c r="U7463" s="2">
        <v>0</v>
      </c>
      <c r="V7463" s="2">
        <v>0</v>
      </c>
      <c r="W7463" s="2">
        <v>0</v>
      </c>
      <c r="X7463" s="2">
        <v>0</v>
      </c>
      <c r="Y7463" s="2">
        <v>0</v>
      </c>
      <c r="Z7463" s="2">
        <v>0</v>
      </c>
      <c r="AA7463" s="2">
        <v>0</v>
      </c>
      <c r="AB7463" s="2">
        <v>0</v>
      </c>
      <c r="AC7463" s="2">
        <v>0</v>
      </c>
      <c r="AD7463" s="2">
        <v>0</v>
      </c>
      <c r="AE7463" s="2">
        <v>0</v>
      </c>
      <c r="AF7463" s="2">
        <v>0</v>
      </c>
      <c r="AG7463" s="2">
        <v>0</v>
      </c>
      <c r="AH7463" s="2">
        <v>0</v>
      </c>
      <c r="AI7463" s="2">
        <v>0</v>
      </c>
      <c r="AJ7463" s="2">
        <v>0</v>
      </c>
      <c r="AK7463" s="2">
        <v>0</v>
      </c>
      <c r="AL7463" s="2">
        <v>0</v>
      </c>
      <c r="AM7463" s="2">
        <v>0</v>
      </c>
      <c r="AN7463" s="2">
        <v>0</v>
      </c>
      <c r="AO7463" s="2">
        <v>0</v>
      </c>
      <c r="AP7463" s="2">
        <v>0</v>
      </c>
      <c r="AQ7463" s="2">
        <v>0</v>
      </c>
      <c r="AR7463" s="3">
        <v>0</v>
      </c>
      <c r="AS7463" s="3">
        <v>0</v>
      </c>
      <c r="AT7463" s="3">
        <v>0</v>
      </c>
      <c r="AU7463" s="3">
        <v>0</v>
      </c>
      <c r="AV7463" s="3">
        <v>0</v>
      </c>
      <c r="AW7463" s="3">
        <v>0</v>
      </c>
      <c r="AX7463" s="3">
        <v>0</v>
      </c>
      <c r="AY7463" s="3">
        <v>0</v>
      </c>
      <c r="AZ7463" s="3">
        <v>0</v>
      </c>
      <c r="BA7463" s="3">
        <v>0</v>
      </c>
      <c r="BB7463" s="3">
        <v>0</v>
      </c>
      <c r="BC7463" s="3">
        <v>0</v>
      </c>
      <c r="BD7463" s="2">
        <v>0</v>
      </c>
      <c r="BE7463" s="2">
        <v>0</v>
      </c>
      <c r="BF7463" s="2">
        <v>0</v>
      </c>
      <c r="BG7463" s="2">
        <v>0</v>
      </c>
      <c r="BH7463" s="2">
        <v>0</v>
      </c>
      <c r="BI7463" s="2">
        <v>0</v>
      </c>
      <c r="BJ7463" s="2">
        <v>0</v>
      </c>
      <c r="BK7463" s="2">
        <v>0</v>
      </c>
      <c r="BL7463" s="2">
        <v>0</v>
      </c>
      <c r="BM7463" s="2">
        <v>0</v>
      </c>
      <c r="BN7463" s="2">
        <v>0</v>
      </c>
      <c r="BO7463" s="2">
        <v>0</v>
      </c>
      <c r="BP7463" s="2">
        <v>0</v>
      </c>
      <c r="BQ7463" s="2">
        <v>0</v>
      </c>
      <c r="BR7463" s="2">
        <v>0</v>
      </c>
      <c r="BS7463" s="2">
        <v>0</v>
      </c>
      <c r="BT7463" s="2">
        <v>0</v>
      </c>
      <c r="BU7463" s="2">
        <v>0</v>
      </c>
      <c r="BV7463" s="2">
        <v>0</v>
      </c>
      <c r="BW7463" s="2">
        <v>0</v>
      </c>
      <c r="BX7463" s="2">
        <v>0</v>
      </c>
      <c r="BY7463" s="2">
        <v>0</v>
      </c>
      <c r="BZ7463" s="2">
        <v>0</v>
      </c>
      <c r="CA7463" s="2">
        <v>0</v>
      </c>
      <c r="CB7463" s="2">
        <v>0</v>
      </c>
      <c r="CC7463" s="2">
        <v>0</v>
      </c>
      <c r="CD7463" s="2">
        <v>0</v>
      </c>
      <c r="CE7463" s="2">
        <v>0</v>
      </c>
      <c r="CF7463" s="2">
        <v>0</v>
      </c>
      <c r="CG7463" s="2">
        <v>0</v>
      </c>
      <c r="CH7463" s="2">
        <v>0</v>
      </c>
      <c r="CI7463" s="2">
        <v>0</v>
      </c>
      <c r="CJ7463" s="2">
        <v>0</v>
      </c>
      <c r="CK7463" s="2">
        <v>0</v>
      </c>
      <c r="CL7463" s="2">
        <v>0</v>
      </c>
      <c r="CM7463" s="2">
        <v>0</v>
      </c>
      <c r="CN7463" s="2">
        <v>0</v>
      </c>
      <c r="CO7463" s="2">
        <v>0</v>
      </c>
      <c r="CP7463" s="2">
        <v>0</v>
      </c>
      <c r="CQ7463" s="2">
        <v>0</v>
      </c>
      <c r="CR7463" s="2">
        <v>0</v>
      </c>
      <c r="CS7463" s="1">
        <v>2010</v>
      </c>
    </row>
    <row r="7464" spans="1:97" x14ac:dyDescent="0.2">
      <c r="A7464">
        <v>54276</v>
      </c>
      <c r="B7464" t="s">
        <v>7</v>
      </c>
      <c r="D7464" t="s">
        <v>2957</v>
      </c>
      <c r="E7464" t="s">
        <v>2956</v>
      </c>
      <c r="F7464">
        <v>19541</v>
      </c>
      <c r="G7464" t="s">
        <v>56</v>
      </c>
      <c r="H7464" t="s">
        <v>55</v>
      </c>
      <c r="I7464" t="s">
        <v>89</v>
      </c>
      <c r="K7464">
        <v>611</v>
      </c>
      <c r="L7464">
        <v>5</v>
      </c>
      <c r="M7464" t="s">
        <v>8</v>
      </c>
      <c r="N7464" t="s">
        <v>18</v>
      </c>
      <c r="O7464" t="s">
        <v>1</v>
      </c>
      <c r="P7464" t="s">
        <v>1</v>
      </c>
      <c r="S7464" t="s">
        <v>0</v>
      </c>
      <c r="T7464" s="2">
        <v>1220</v>
      </c>
      <c r="U7464" s="2">
        <v>1210</v>
      </c>
      <c r="V7464" s="2">
        <v>1350</v>
      </c>
      <c r="W7464" s="2">
        <v>940</v>
      </c>
      <c r="X7464" s="2">
        <v>1060</v>
      </c>
      <c r="Y7464" s="2">
        <v>512</v>
      </c>
      <c r="Z7464" s="2">
        <v>70</v>
      </c>
      <c r="AA7464" s="2">
        <v>150</v>
      </c>
      <c r="AB7464" s="2">
        <v>8178</v>
      </c>
      <c r="AC7464" s="2">
        <v>2498</v>
      </c>
      <c r="AD7464" s="2">
        <v>33634</v>
      </c>
      <c r="AE7464" s="2">
        <v>42</v>
      </c>
      <c r="AF7464" s="2">
        <v>223</v>
      </c>
      <c r="AG7464" s="2">
        <v>214</v>
      </c>
      <c r="AH7464" s="2">
        <v>102</v>
      </c>
      <c r="AI7464" s="2">
        <v>0</v>
      </c>
      <c r="AJ7464" s="2">
        <v>129</v>
      </c>
      <c r="AK7464" s="2">
        <v>87</v>
      </c>
      <c r="AL7464" s="2">
        <v>14</v>
      </c>
      <c r="AM7464" s="2">
        <v>29</v>
      </c>
      <c r="AN7464" s="2">
        <v>1199</v>
      </c>
      <c r="AO7464" s="2">
        <v>367</v>
      </c>
      <c r="AP7464" s="2">
        <v>5173</v>
      </c>
      <c r="AQ7464" s="2">
        <v>8</v>
      </c>
      <c r="AR7464" s="3">
        <v>1.0350000000000001</v>
      </c>
      <c r="AS7464" s="3">
        <v>1.0350000000000001</v>
      </c>
      <c r="AT7464" s="3">
        <v>1.0350000000000001</v>
      </c>
      <c r="AU7464" s="3">
        <v>1.0350000000000001</v>
      </c>
      <c r="AV7464" s="3">
        <v>1.0350000000000001</v>
      </c>
      <c r="AW7464" s="3">
        <v>1.0350000000000001</v>
      </c>
      <c r="AX7464" s="3">
        <v>1.0350000000000001</v>
      </c>
      <c r="AY7464" s="3">
        <v>1.0350000000000001</v>
      </c>
      <c r="AZ7464" s="3">
        <v>1.0350000000000001</v>
      </c>
      <c r="BA7464" s="3">
        <v>1.0350000000000001</v>
      </c>
      <c r="BB7464" s="3">
        <v>1.0350000000000001</v>
      </c>
      <c r="BC7464" s="3">
        <v>1.0350000000000001</v>
      </c>
      <c r="BD7464" s="2">
        <v>1263</v>
      </c>
      <c r="BE7464" s="2">
        <v>1252</v>
      </c>
      <c r="BF7464" s="2">
        <v>1397</v>
      </c>
      <c r="BG7464" s="2">
        <v>973</v>
      </c>
      <c r="BH7464" s="2">
        <v>1097</v>
      </c>
      <c r="BI7464" s="2">
        <v>530</v>
      </c>
      <c r="BJ7464" s="2">
        <v>72</v>
      </c>
      <c r="BK7464" s="2">
        <v>155</v>
      </c>
      <c r="BL7464" s="2">
        <v>8464</v>
      </c>
      <c r="BM7464" s="2">
        <v>2585</v>
      </c>
      <c r="BN7464" s="2">
        <v>34811</v>
      </c>
      <c r="BO7464" s="2">
        <v>43</v>
      </c>
      <c r="BP7464" s="2">
        <v>231</v>
      </c>
      <c r="BQ7464" s="2">
        <v>221</v>
      </c>
      <c r="BR7464" s="2">
        <v>106</v>
      </c>
      <c r="BS7464" s="2">
        <v>0</v>
      </c>
      <c r="BT7464" s="2">
        <v>134</v>
      </c>
      <c r="BU7464" s="2">
        <v>90</v>
      </c>
      <c r="BV7464" s="2">
        <v>15</v>
      </c>
      <c r="BW7464" s="2">
        <v>30</v>
      </c>
      <c r="BX7464" s="2">
        <v>1241</v>
      </c>
      <c r="BY7464" s="2">
        <v>380</v>
      </c>
      <c r="BZ7464" s="2">
        <v>5354</v>
      </c>
      <c r="CA7464" s="2">
        <v>8</v>
      </c>
      <c r="CB7464" s="2">
        <v>40.277000000000001</v>
      </c>
      <c r="CC7464" s="2">
        <v>39.236000000000004</v>
      </c>
      <c r="CD7464" s="2">
        <v>9.8310000000000013</v>
      </c>
      <c r="CE7464" s="2">
        <v>0</v>
      </c>
      <c r="CF7464" s="2">
        <v>15.009</v>
      </c>
      <c r="CG7464" s="2">
        <v>12.672000000000001</v>
      </c>
      <c r="CH7464" s="2">
        <v>2.4210000000000003</v>
      </c>
      <c r="CI7464" s="2">
        <v>4.6050000000000004</v>
      </c>
      <c r="CJ7464" s="2">
        <v>162.96</v>
      </c>
      <c r="CK7464" s="2">
        <v>53.659000000000006</v>
      </c>
      <c r="CL7464" s="2">
        <v>787.36599999999999</v>
      </c>
      <c r="CM7464" s="2">
        <v>1.389</v>
      </c>
      <c r="CN7464" s="2">
        <v>50864</v>
      </c>
      <c r="CO7464" s="2">
        <v>7545</v>
      </c>
      <c r="CP7464" s="2">
        <v>52642</v>
      </c>
      <c r="CQ7464" s="2">
        <v>7810</v>
      </c>
      <c r="CR7464" s="2">
        <v>1129.425</v>
      </c>
      <c r="CS7464" s="1">
        <v>2010</v>
      </c>
    </row>
    <row r="7465" spans="1:97" x14ac:dyDescent="0.2">
      <c r="A7465">
        <v>54281</v>
      </c>
      <c r="B7465" t="s">
        <v>7</v>
      </c>
      <c r="D7465" t="s">
        <v>2955</v>
      </c>
      <c r="E7465" t="s">
        <v>2954</v>
      </c>
      <c r="F7465">
        <v>9394</v>
      </c>
      <c r="G7465" t="s">
        <v>452</v>
      </c>
      <c r="H7465" t="s">
        <v>55</v>
      </c>
      <c r="I7465" t="s">
        <v>89</v>
      </c>
      <c r="K7465">
        <v>32213</v>
      </c>
      <c r="L7465">
        <v>7</v>
      </c>
      <c r="M7465" t="s">
        <v>3</v>
      </c>
      <c r="N7465" t="s">
        <v>18</v>
      </c>
      <c r="O7465" t="s">
        <v>32</v>
      </c>
      <c r="P7465" t="s">
        <v>16</v>
      </c>
      <c r="S7465" t="s">
        <v>15</v>
      </c>
      <c r="T7465" s="2">
        <v>22924</v>
      </c>
      <c r="U7465" s="2">
        <v>20373</v>
      </c>
      <c r="V7465" s="2">
        <v>21460</v>
      </c>
      <c r="W7465" s="2">
        <v>21264</v>
      </c>
      <c r="X7465" s="2">
        <v>22407</v>
      </c>
      <c r="Y7465" s="2">
        <v>22243</v>
      </c>
      <c r="Z7465" s="2">
        <v>21110</v>
      </c>
      <c r="AA7465" s="2">
        <v>23882</v>
      </c>
      <c r="AB7465" s="2">
        <v>23714</v>
      </c>
      <c r="AC7465" s="2">
        <v>24044</v>
      </c>
      <c r="AD7465" s="2">
        <v>3259</v>
      </c>
      <c r="AE7465" s="2">
        <v>24149</v>
      </c>
      <c r="AF7465" s="2">
        <v>2085</v>
      </c>
      <c r="AG7465" s="2">
        <v>1962</v>
      </c>
      <c r="AH7465" s="2">
        <v>1980</v>
      </c>
      <c r="AI7465" s="2">
        <v>2083</v>
      </c>
      <c r="AJ7465" s="2">
        <v>2130</v>
      </c>
      <c r="AK7465" s="2">
        <v>2009</v>
      </c>
      <c r="AL7465" s="2">
        <v>1801</v>
      </c>
      <c r="AM7465" s="2">
        <v>2146</v>
      </c>
      <c r="AN7465" s="2">
        <v>2145</v>
      </c>
      <c r="AO7465" s="2">
        <v>2162</v>
      </c>
      <c r="AP7465" s="2">
        <v>58</v>
      </c>
      <c r="AQ7465" s="2">
        <v>2089</v>
      </c>
      <c r="AR7465" s="3">
        <v>12</v>
      </c>
      <c r="AS7465" s="3">
        <v>12</v>
      </c>
      <c r="AT7465" s="3">
        <v>12</v>
      </c>
      <c r="AU7465" s="3">
        <v>12</v>
      </c>
      <c r="AV7465" s="3">
        <v>12</v>
      </c>
      <c r="AW7465" s="3">
        <v>12</v>
      </c>
      <c r="AX7465" s="3">
        <v>12</v>
      </c>
      <c r="AY7465" s="3">
        <v>12</v>
      </c>
      <c r="AZ7465" s="3">
        <v>12</v>
      </c>
      <c r="BA7465" s="3">
        <v>12</v>
      </c>
      <c r="BB7465" s="3">
        <v>12</v>
      </c>
      <c r="BC7465" s="3">
        <v>12</v>
      </c>
      <c r="BD7465" s="2">
        <v>275088</v>
      </c>
      <c r="BE7465" s="2">
        <v>244476</v>
      </c>
      <c r="BF7465" s="2">
        <v>257520</v>
      </c>
      <c r="BG7465" s="2">
        <v>255168</v>
      </c>
      <c r="BH7465" s="2">
        <v>268884</v>
      </c>
      <c r="BI7465" s="2">
        <v>266916</v>
      </c>
      <c r="BJ7465" s="2">
        <v>253320</v>
      </c>
      <c r="BK7465" s="2">
        <v>286584</v>
      </c>
      <c r="BL7465" s="2">
        <v>284568</v>
      </c>
      <c r="BM7465" s="2">
        <v>288528</v>
      </c>
      <c r="BN7465" s="2">
        <v>39108</v>
      </c>
      <c r="BO7465" s="2">
        <v>289788</v>
      </c>
      <c r="BP7465" s="2">
        <v>25018</v>
      </c>
      <c r="BQ7465" s="2">
        <v>23540</v>
      </c>
      <c r="BR7465" s="2">
        <v>23764</v>
      </c>
      <c r="BS7465" s="2">
        <v>25001</v>
      </c>
      <c r="BT7465" s="2">
        <v>25557</v>
      </c>
      <c r="BU7465" s="2">
        <v>24103</v>
      </c>
      <c r="BV7465" s="2">
        <v>21615</v>
      </c>
      <c r="BW7465" s="2">
        <v>25751</v>
      </c>
      <c r="BX7465" s="2">
        <v>25736</v>
      </c>
      <c r="BY7465" s="2">
        <v>25946</v>
      </c>
      <c r="BZ7465" s="2">
        <v>693</v>
      </c>
      <c r="CA7465" s="2">
        <v>25064</v>
      </c>
      <c r="CB7465" s="2">
        <v>5473.8</v>
      </c>
      <c r="CC7465" s="2">
        <v>5150.4800000000005</v>
      </c>
      <c r="CD7465" s="2">
        <v>5199.4810000000007</v>
      </c>
      <c r="CE7465" s="2">
        <v>5470.0129999999999</v>
      </c>
      <c r="CF7465" s="2">
        <v>5591.8560000000007</v>
      </c>
      <c r="CG7465" s="2">
        <v>5273.5730000000003</v>
      </c>
      <c r="CH7465" s="2">
        <v>4729.2870000000003</v>
      </c>
      <c r="CI7465" s="2">
        <v>5634.1460000000006</v>
      </c>
      <c r="CJ7465" s="2">
        <v>5630.866</v>
      </c>
      <c r="CK7465" s="2">
        <v>5676.7759999999998</v>
      </c>
      <c r="CL7465" s="2">
        <v>151.631</v>
      </c>
      <c r="CM7465" s="2">
        <v>5483.9800000000005</v>
      </c>
      <c r="CN7465" s="2">
        <v>250829</v>
      </c>
      <c r="CO7465" s="2">
        <v>22650</v>
      </c>
      <c r="CP7465" s="2">
        <v>3009948</v>
      </c>
      <c r="CQ7465" s="2">
        <v>271788</v>
      </c>
      <c r="CR7465" s="2">
        <v>59465.889000000003</v>
      </c>
      <c r="CS7465" s="1">
        <v>2010</v>
      </c>
    </row>
    <row r="7466" spans="1:97" x14ac:dyDescent="0.2">
      <c r="A7466">
        <v>54281</v>
      </c>
      <c r="B7466" t="s">
        <v>7</v>
      </c>
      <c r="D7466" t="s">
        <v>2955</v>
      </c>
      <c r="E7466" t="s">
        <v>2954</v>
      </c>
      <c r="F7466">
        <v>9394</v>
      </c>
      <c r="G7466" t="s">
        <v>452</v>
      </c>
      <c r="H7466" t="s">
        <v>55</v>
      </c>
      <c r="I7466" t="s">
        <v>89</v>
      </c>
      <c r="K7466">
        <v>32213</v>
      </c>
      <c r="L7466">
        <v>7</v>
      </c>
      <c r="M7466" t="s">
        <v>3</v>
      </c>
      <c r="N7466" t="s">
        <v>18</v>
      </c>
      <c r="O7466" t="s">
        <v>31</v>
      </c>
      <c r="P7466" t="s">
        <v>31</v>
      </c>
      <c r="S7466" t="s">
        <v>29</v>
      </c>
      <c r="T7466" s="2">
        <v>19</v>
      </c>
      <c r="U7466" s="2">
        <v>99</v>
      </c>
      <c r="V7466" s="2">
        <v>0</v>
      </c>
      <c r="W7466" s="2">
        <v>0</v>
      </c>
      <c r="X7466" s="2">
        <v>0</v>
      </c>
      <c r="Y7466" s="2">
        <v>0</v>
      </c>
      <c r="Z7466" s="2">
        <v>0</v>
      </c>
      <c r="AA7466" s="2">
        <v>0</v>
      </c>
      <c r="AB7466" s="2">
        <v>0</v>
      </c>
      <c r="AC7466" s="2">
        <v>0</v>
      </c>
      <c r="AD7466" s="2">
        <v>0</v>
      </c>
      <c r="AE7466" s="2">
        <v>0</v>
      </c>
      <c r="AF7466" s="2">
        <v>2</v>
      </c>
      <c r="AG7466" s="2">
        <v>10</v>
      </c>
      <c r="AH7466" s="2">
        <v>0</v>
      </c>
      <c r="AI7466" s="2">
        <v>0</v>
      </c>
      <c r="AJ7466" s="2">
        <v>0</v>
      </c>
      <c r="AK7466" s="2">
        <v>0</v>
      </c>
      <c r="AL7466" s="2">
        <v>0</v>
      </c>
      <c r="AM7466" s="2">
        <v>0</v>
      </c>
      <c r="AN7466" s="2">
        <v>0</v>
      </c>
      <c r="AO7466" s="2">
        <v>0</v>
      </c>
      <c r="AP7466" s="2">
        <v>0</v>
      </c>
      <c r="AQ7466" s="2">
        <v>0</v>
      </c>
      <c r="AR7466" s="3">
        <v>6</v>
      </c>
      <c r="AS7466" s="3">
        <v>6</v>
      </c>
      <c r="AT7466" s="3">
        <v>0</v>
      </c>
      <c r="AU7466" s="3">
        <v>0</v>
      </c>
      <c r="AV7466" s="3">
        <v>0</v>
      </c>
      <c r="AW7466" s="3">
        <v>0</v>
      </c>
      <c r="AX7466" s="3">
        <v>0</v>
      </c>
      <c r="AY7466" s="3">
        <v>0</v>
      </c>
      <c r="AZ7466" s="3">
        <v>0</v>
      </c>
      <c r="BA7466" s="3">
        <v>0</v>
      </c>
      <c r="BB7466" s="3">
        <v>0</v>
      </c>
      <c r="BC7466" s="3">
        <v>0</v>
      </c>
      <c r="BD7466" s="2">
        <v>114</v>
      </c>
      <c r="BE7466" s="2">
        <v>594</v>
      </c>
      <c r="BF7466" s="2">
        <v>0</v>
      </c>
      <c r="BG7466" s="2">
        <v>0</v>
      </c>
      <c r="BH7466" s="2">
        <v>0</v>
      </c>
      <c r="BI7466" s="2">
        <v>0</v>
      </c>
      <c r="BJ7466" s="2">
        <v>0</v>
      </c>
      <c r="BK7466" s="2">
        <v>0</v>
      </c>
      <c r="BL7466" s="2">
        <v>0</v>
      </c>
      <c r="BM7466" s="2">
        <v>0</v>
      </c>
      <c r="BN7466" s="2">
        <v>0</v>
      </c>
      <c r="BO7466" s="2">
        <v>0</v>
      </c>
      <c r="BP7466" s="2">
        <v>10</v>
      </c>
      <c r="BQ7466" s="2">
        <v>57</v>
      </c>
      <c r="BR7466" s="2">
        <v>0</v>
      </c>
      <c r="BS7466" s="2">
        <v>0</v>
      </c>
      <c r="BT7466" s="2">
        <v>0</v>
      </c>
      <c r="BU7466" s="2">
        <v>0</v>
      </c>
      <c r="BV7466" s="2">
        <v>0</v>
      </c>
      <c r="BW7466" s="2">
        <v>0</v>
      </c>
      <c r="BX7466" s="2">
        <v>0</v>
      </c>
      <c r="BY7466" s="2">
        <v>0</v>
      </c>
      <c r="BZ7466" s="2">
        <v>0</v>
      </c>
      <c r="CA7466" s="2">
        <v>0</v>
      </c>
      <c r="CB7466" s="2">
        <v>2.2680000000000002</v>
      </c>
      <c r="CC7466" s="2">
        <v>12.514000000000001</v>
      </c>
      <c r="CD7466" s="2">
        <v>0</v>
      </c>
      <c r="CE7466" s="2">
        <v>0</v>
      </c>
      <c r="CF7466" s="2">
        <v>0</v>
      </c>
      <c r="CG7466" s="2">
        <v>0</v>
      </c>
      <c r="CH7466" s="2">
        <v>0</v>
      </c>
      <c r="CI7466" s="2">
        <v>0</v>
      </c>
      <c r="CJ7466" s="2">
        <v>0</v>
      </c>
      <c r="CK7466" s="2">
        <v>0</v>
      </c>
      <c r="CL7466" s="2">
        <v>0</v>
      </c>
      <c r="CM7466" s="2">
        <v>0</v>
      </c>
      <c r="CN7466" s="2">
        <v>118</v>
      </c>
      <c r="CO7466" s="2">
        <v>12</v>
      </c>
      <c r="CP7466" s="2">
        <v>708</v>
      </c>
      <c r="CQ7466" s="2">
        <v>67</v>
      </c>
      <c r="CR7466" s="2">
        <v>14.782</v>
      </c>
      <c r="CS7466" s="1">
        <v>2010</v>
      </c>
    </row>
    <row r="7467" spans="1:97" x14ac:dyDescent="0.2">
      <c r="A7467">
        <v>54281</v>
      </c>
      <c r="B7467" t="s">
        <v>7</v>
      </c>
      <c r="D7467" t="s">
        <v>2955</v>
      </c>
      <c r="E7467" t="s">
        <v>2954</v>
      </c>
      <c r="F7467">
        <v>9394</v>
      </c>
      <c r="G7467" t="s">
        <v>452</v>
      </c>
      <c r="H7467" t="s">
        <v>55</v>
      </c>
      <c r="I7467" t="s">
        <v>89</v>
      </c>
      <c r="K7467">
        <v>32213</v>
      </c>
      <c r="L7467">
        <v>7</v>
      </c>
      <c r="M7467" t="s">
        <v>3</v>
      </c>
      <c r="N7467" t="s">
        <v>18</v>
      </c>
      <c r="O7467" t="s">
        <v>1</v>
      </c>
      <c r="P7467" t="s">
        <v>1</v>
      </c>
      <c r="S7467" t="s">
        <v>0</v>
      </c>
      <c r="T7467" s="2">
        <v>18605</v>
      </c>
      <c r="U7467" s="2">
        <v>6391</v>
      </c>
      <c r="V7467" s="2">
        <v>11494</v>
      </c>
      <c r="W7467" s="2">
        <v>1814</v>
      </c>
      <c r="X7467" s="2">
        <v>2822</v>
      </c>
      <c r="Y7467" s="2">
        <v>14313</v>
      </c>
      <c r="Z7467" s="2">
        <v>12395</v>
      </c>
      <c r="AA7467" s="2">
        <v>17276</v>
      </c>
      <c r="AB7467" s="2">
        <v>3189</v>
      </c>
      <c r="AC7467" s="2">
        <v>26704</v>
      </c>
      <c r="AD7467" s="2">
        <v>18805</v>
      </c>
      <c r="AE7467" s="2">
        <v>6877</v>
      </c>
      <c r="AF7467" s="2">
        <v>1692</v>
      </c>
      <c r="AG7467" s="2">
        <v>615</v>
      </c>
      <c r="AH7467" s="2">
        <v>1061</v>
      </c>
      <c r="AI7467" s="2">
        <v>178</v>
      </c>
      <c r="AJ7467" s="2">
        <v>268</v>
      </c>
      <c r="AK7467" s="2">
        <v>1292</v>
      </c>
      <c r="AL7467" s="2">
        <v>1058</v>
      </c>
      <c r="AM7467" s="2">
        <v>1552</v>
      </c>
      <c r="AN7467" s="2">
        <v>288</v>
      </c>
      <c r="AO7467" s="2">
        <v>2401</v>
      </c>
      <c r="AP7467" s="2">
        <v>333</v>
      </c>
      <c r="AQ7467" s="2">
        <v>595</v>
      </c>
      <c r="AR7467" s="3">
        <v>1</v>
      </c>
      <c r="AS7467" s="3">
        <v>1</v>
      </c>
      <c r="AT7467" s="3">
        <v>1</v>
      </c>
      <c r="AU7467" s="3">
        <v>1</v>
      </c>
      <c r="AV7467" s="3">
        <v>1</v>
      </c>
      <c r="AW7467" s="3">
        <v>1</v>
      </c>
      <c r="AX7467" s="3">
        <v>1</v>
      </c>
      <c r="AY7467" s="3">
        <v>1</v>
      </c>
      <c r="AZ7467" s="3">
        <v>1</v>
      </c>
      <c r="BA7467" s="3">
        <v>1</v>
      </c>
      <c r="BB7467" s="3">
        <v>1</v>
      </c>
      <c r="BC7467" s="3">
        <v>1</v>
      </c>
      <c r="BD7467" s="2">
        <v>18605</v>
      </c>
      <c r="BE7467" s="2">
        <v>6391</v>
      </c>
      <c r="BF7467" s="2">
        <v>11494</v>
      </c>
      <c r="BG7467" s="2">
        <v>1814</v>
      </c>
      <c r="BH7467" s="2">
        <v>2822</v>
      </c>
      <c r="BI7467" s="2">
        <v>14313</v>
      </c>
      <c r="BJ7467" s="2">
        <v>12395</v>
      </c>
      <c r="BK7467" s="2">
        <v>17276</v>
      </c>
      <c r="BL7467" s="2">
        <v>3189</v>
      </c>
      <c r="BM7467" s="2">
        <v>26704</v>
      </c>
      <c r="BN7467" s="2">
        <v>18805</v>
      </c>
      <c r="BO7467" s="2">
        <v>6877</v>
      </c>
      <c r="BP7467" s="2">
        <v>1692</v>
      </c>
      <c r="BQ7467" s="2">
        <v>615</v>
      </c>
      <c r="BR7467" s="2">
        <v>1061</v>
      </c>
      <c r="BS7467" s="2">
        <v>178</v>
      </c>
      <c r="BT7467" s="2">
        <v>268</v>
      </c>
      <c r="BU7467" s="2">
        <v>1292</v>
      </c>
      <c r="BV7467" s="2">
        <v>1058</v>
      </c>
      <c r="BW7467" s="2">
        <v>1552</v>
      </c>
      <c r="BX7467" s="2">
        <v>288</v>
      </c>
      <c r="BY7467" s="2">
        <v>2401</v>
      </c>
      <c r="BZ7467" s="2">
        <v>333</v>
      </c>
      <c r="CA7467" s="2">
        <v>595</v>
      </c>
      <c r="CB7467" s="2">
        <v>370.209</v>
      </c>
      <c r="CC7467" s="2">
        <v>134.642</v>
      </c>
      <c r="CD7467" s="2">
        <v>232.071</v>
      </c>
      <c r="CE7467" s="2">
        <v>38.887</v>
      </c>
      <c r="CF7467" s="2">
        <v>58.688000000000002</v>
      </c>
      <c r="CG7467" s="2">
        <v>282.78800000000001</v>
      </c>
      <c r="CH7467" s="2">
        <v>231.405</v>
      </c>
      <c r="CI7467" s="2">
        <v>339.64</v>
      </c>
      <c r="CJ7467" s="2">
        <v>63.102000000000004</v>
      </c>
      <c r="CK7467" s="2">
        <v>525.4</v>
      </c>
      <c r="CL7467" s="2">
        <v>72.911000000000001</v>
      </c>
      <c r="CM7467" s="2">
        <v>130.14100000000002</v>
      </c>
      <c r="CN7467" s="2">
        <v>140685</v>
      </c>
      <c r="CO7467" s="2">
        <v>11333</v>
      </c>
      <c r="CP7467" s="2">
        <v>140685</v>
      </c>
      <c r="CQ7467" s="2">
        <v>11333</v>
      </c>
      <c r="CR7467" s="2">
        <v>2479.884</v>
      </c>
      <c r="CS7467" s="1">
        <v>2010</v>
      </c>
    </row>
    <row r="7468" spans="1:97" x14ac:dyDescent="0.2">
      <c r="A7468">
        <v>54281</v>
      </c>
      <c r="B7468" t="s">
        <v>7</v>
      </c>
      <c r="D7468" t="s">
        <v>2955</v>
      </c>
      <c r="E7468" t="s">
        <v>2954</v>
      </c>
      <c r="F7468">
        <v>9394</v>
      </c>
      <c r="G7468" t="s">
        <v>452</v>
      </c>
      <c r="H7468" t="s">
        <v>55</v>
      </c>
      <c r="I7468" t="s">
        <v>89</v>
      </c>
      <c r="K7468">
        <v>32213</v>
      </c>
      <c r="L7468">
        <v>7</v>
      </c>
      <c r="M7468" t="s">
        <v>3</v>
      </c>
      <c r="N7468" t="s">
        <v>18</v>
      </c>
      <c r="O7468" t="s">
        <v>30</v>
      </c>
      <c r="P7468" t="s">
        <v>30</v>
      </c>
      <c r="S7468" t="s">
        <v>29</v>
      </c>
      <c r="T7468" s="2">
        <v>506</v>
      </c>
      <c r="U7468" s="2">
        <v>602</v>
      </c>
      <c r="V7468" s="2">
        <v>0</v>
      </c>
      <c r="W7468" s="2">
        <v>0</v>
      </c>
      <c r="X7468" s="2">
        <v>0</v>
      </c>
      <c r="Y7468" s="2">
        <v>28</v>
      </c>
      <c r="Z7468" s="2">
        <v>41</v>
      </c>
      <c r="AA7468" s="2">
        <v>111</v>
      </c>
      <c r="AB7468" s="2">
        <v>9</v>
      </c>
      <c r="AC7468" s="2">
        <v>52</v>
      </c>
      <c r="AD7468" s="2">
        <v>38</v>
      </c>
      <c r="AE7468" s="2">
        <v>130</v>
      </c>
      <c r="AF7468" s="2">
        <v>46</v>
      </c>
      <c r="AG7468" s="2">
        <v>58</v>
      </c>
      <c r="AH7468" s="2">
        <v>0</v>
      </c>
      <c r="AI7468" s="2">
        <v>0</v>
      </c>
      <c r="AJ7468" s="2">
        <v>0</v>
      </c>
      <c r="AK7468" s="2">
        <v>3</v>
      </c>
      <c r="AL7468" s="2">
        <v>4</v>
      </c>
      <c r="AM7468" s="2">
        <v>10</v>
      </c>
      <c r="AN7468" s="2">
        <v>1</v>
      </c>
      <c r="AO7468" s="2">
        <v>5</v>
      </c>
      <c r="AP7468" s="2">
        <v>1</v>
      </c>
      <c r="AQ7468" s="2">
        <v>11</v>
      </c>
      <c r="AR7468" s="3">
        <v>6</v>
      </c>
      <c r="AS7468" s="3">
        <v>6</v>
      </c>
      <c r="AT7468" s="3">
        <v>0</v>
      </c>
      <c r="AU7468" s="3">
        <v>0</v>
      </c>
      <c r="AV7468" s="3">
        <v>0</v>
      </c>
      <c r="AW7468" s="3">
        <v>6</v>
      </c>
      <c r="AX7468" s="3">
        <v>6</v>
      </c>
      <c r="AY7468" s="3">
        <v>6</v>
      </c>
      <c r="AZ7468" s="3">
        <v>6</v>
      </c>
      <c r="BA7468" s="3">
        <v>6</v>
      </c>
      <c r="BB7468" s="3">
        <v>6</v>
      </c>
      <c r="BC7468" s="3">
        <v>6</v>
      </c>
      <c r="BD7468" s="2">
        <v>3036</v>
      </c>
      <c r="BE7468" s="2">
        <v>3612</v>
      </c>
      <c r="BF7468" s="2">
        <v>0</v>
      </c>
      <c r="BG7468" s="2">
        <v>0</v>
      </c>
      <c r="BH7468" s="2">
        <v>0</v>
      </c>
      <c r="BI7468" s="2">
        <v>168</v>
      </c>
      <c r="BJ7468" s="2">
        <v>246</v>
      </c>
      <c r="BK7468" s="2">
        <v>666</v>
      </c>
      <c r="BL7468" s="2">
        <v>54</v>
      </c>
      <c r="BM7468" s="2">
        <v>312</v>
      </c>
      <c r="BN7468" s="2">
        <v>228</v>
      </c>
      <c r="BO7468" s="2">
        <v>780</v>
      </c>
      <c r="BP7468" s="2">
        <v>276</v>
      </c>
      <c r="BQ7468" s="2">
        <v>348</v>
      </c>
      <c r="BR7468" s="2">
        <v>0</v>
      </c>
      <c r="BS7468" s="2">
        <v>0</v>
      </c>
      <c r="BT7468" s="2">
        <v>0</v>
      </c>
      <c r="BU7468" s="2">
        <v>15</v>
      </c>
      <c r="BV7468" s="2">
        <v>21</v>
      </c>
      <c r="BW7468" s="2">
        <v>60</v>
      </c>
      <c r="BX7468" s="2">
        <v>5</v>
      </c>
      <c r="BY7468" s="2">
        <v>28</v>
      </c>
      <c r="BZ7468" s="2">
        <v>4</v>
      </c>
      <c r="CA7468" s="2">
        <v>67</v>
      </c>
      <c r="CB7468" s="2">
        <v>60.411000000000001</v>
      </c>
      <c r="CC7468" s="2">
        <v>76.096000000000004</v>
      </c>
      <c r="CD7468" s="2">
        <v>0</v>
      </c>
      <c r="CE7468" s="2">
        <v>0</v>
      </c>
      <c r="CF7468" s="2">
        <v>0</v>
      </c>
      <c r="CG7468" s="2">
        <v>3.319</v>
      </c>
      <c r="CH7468" s="2">
        <v>4.593</v>
      </c>
      <c r="CI7468" s="2">
        <v>13.093</v>
      </c>
      <c r="CJ7468" s="2">
        <v>1.069</v>
      </c>
      <c r="CK7468" s="2">
        <v>6.1390000000000002</v>
      </c>
      <c r="CL7468" s="2">
        <v>0.88400000000000001</v>
      </c>
      <c r="CM7468" s="2">
        <v>14.761000000000001</v>
      </c>
      <c r="CN7468" s="2">
        <v>1517</v>
      </c>
      <c r="CO7468" s="2">
        <v>139</v>
      </c>
      <c r="CP7468" s="2">
        <v>9102</v>
      </c>
      <c r="CQ7468" s="2">
        <v>824</v>
      </c>
      <c r="CR7468" s="2">
        <v>180.36500000000001</v>
      </c>
      <c r="CS7468" s="1">
        <v>2010</v>
      </c>
    </row>
    <row r="7469" spans="1:97" x14ac:dyDescent="0.2">
      <c r="A7469">
        <v>54281</v>
      </c>
      <c r="B7469" t="s">
        <v>7</v>
      </c>
      <c r="D7469" t="s">
        <v>2955</v>
      </c>
      <c r="E7469" t="s">
        <v>2954</v>
      </c>
      <c r="F7469">
        <v>9394</v>
      </c>
      <c r="G7469" t="s">
        <v>452</v>
      </c>
      <c r="H7469" t="s">
        <v>55</v>
      </c>
      <c r="I7469" t="s">
        <v>89</v>
      </c>
      <c r="K7469">
        <v>32213</v>
      </c>
      <c r="L7469">
        <v>7</v>
      </c>
      <c r="M7469" t="s">
        <v>3</v>
      </c>
      <c r="N7469" t="s">
        <v>18</v>
      </c>
      <c r="O7469" t="s">
        <v>2214</v>
      </c>
      <c r="P7469" t="s">
        <v>49</v>
      </c>
      <c r="S7469" t="s">
        <v>15</v>
      </c>
      <c r="T7469" s="2">
        <v>71</v>
      </c>
      <c r="U7469" s="2">
        <v>228</v>
      </c>
      <c r="V7469" s="2">
        <v>306</v>
      </c>
      <c r="W7469" s="2">
        <v>165</v>
      </c>
      <c r="X7469" s="2">
        <v>225</v>
      </c>
      <c r="Y7469" s="2">
        <v>229</v>
      </c>
      <c r="Z7469" s="2">
        <v>232</v>
      </c>
      <c r="AA7469" s="2">
        <v>136</v>
      </c>
      <c r="AB7469" s="2">
        <v>187</v>
      </c>
      <c r="AC7469" s="2">
        <v>165</v>
      </c>
      <c r="AD7469" s="2">
        <v>48</v>
      </c>
      <c r="AE7469" s="2">
        <v>304</v>
      </c>
      <c r="AF7469" s="2">
        <v>6</v>
      </c>
      <c r="AG7469" s="2">
        <v>22</v>
      </c>
      <c r="AH7469" s="2">
        <v>28</v>
      </c>
      <c r="AI7469" s="2">
        <v>16</v>
      </c>
      <c r="AJ7469" s="2">
        <v>21</v>
      </c>
      <c r="AK7469" s="2">
        <v>21</v>
      </c>
      <c r="AL7469" s="2">
        <v>20</v>
      </c>
      <c r="AM7469" s="2">
        <v>12</v>
      </c>
      <c r="AN7469" s="2">
        <v>17</v>
      </c>
      <c r="AO7469" s="2">
        <v>15</v>
      </c>
      <c r="AP7469" s="2">
        <v>1</v>
      </c>
      <c r="AQ7469" s="2">
        <v>26</v>
      </c>
      <c r="AR7469" s="3">
        <v>30</v>
      </c>
      <c r="AS7469" s="3">
        <v>30</v>
      </c>
      <c r="AT7469" s="3">
        <v>30</v>
      </c>
      <c r="AU7469" s="3">
        <v>30</v>
      </c>
      <c r="AV7469" s="3">
        <v>30</v>
      </c>
      <c r="AW7469" s="3">
        <v>30</v>
      </c>
      <c r="AX7469" s="3">
        <v>30</v>
      </c>
      <c r="AY7469" s="3">
        <v>30</v>
      </c>
      <c r="AZ7469" s="3">
        <v>30</v>
      </c>
      <c r="BA7469" s="3">
        <v>30</v>
      </c>
      <c r="BB7469" s="3">
        <v>30</v>
      </c>
      <c r="BC7469" s="3">
        <v>30</v>
      </c>
      <c r="BD7469" s="2">
        <v>2130</v>
      </c>
      <c r="BE7469" s="2">
        <v>6840</v>
      </c>
      <c r="BF7469" s="2">
        <v>9180</v>
      </c>
      <c r="BG7469" s="2">
        <v>4950</v>
      </c>
      <c r="BH7469" s="2">
        <v>6750</v>
      </c>
      <c r="BI7469" s="2">
        <v>6870</v>
      </c>
      <c r="BJ7469" s="2">
        <v>6960</v>
      </c>
      <c r="BK7469" s="2">
        <v>4080</v>
      </c>
      <c r="BL7469" s="2">
        <v>5610</v>
      </c>
      <c r="BM7469" s="2">
        <v>4950</v>
      </c>
      <c r="BN7469" s="2">
        <v>1440</v>
      </c>
      <c r="BO7469" s="2">
        <v>9120</v>
      </c>
      <c r="BP7469" s="2">
        <v>194</v>
      </c>
      <c r="BQ7469" s="2">
        <v>659</v>
      </c>
      <c r="BR7469" s="2">
        <v>847</v>
      </c>
      <c r="BS7469" s="2">
        <v>485</v>
      </c>
      <c r="BT7469" s="2">
        <v>642</v>
      </c>
      <c r="BU7469" s="2">
        <v>620</v>
      </c>
      <c r="BV7469" s="2">
        <v>594</v>
      </c>
      <c r="BW7469" s="2">
        <v>367</v>
      </c>
      <c r="BX7469" s="2">
        <v>507</v>
      </c>
      <c r="BY7469" s="2">
        <v>445</v>
      </c>
      <c r="BZ7469" s="2">
        <v>26</v>
      </c>
      <c r="CA7469" s="2">
        <v>789</v>
      </c>
      <c r="CB7469" s="2">
        <v>42.384</v>
      </c>
      <c r="CC7469" s="2">
        <v>144.101</v>
      </c>
      <c r="CD7469" s="2">
        <v>185.35</v>
      </c>
      <c r="CE7469" s="2">
        <v>106.113</v>
      </c>
      <c r="CF7469" s="2">
        <v>140.37700000000001</v>
      </c>
      <c r="CG7469" s="2">
        <v>135.73400000000001</v>
      </c>
      <c r="CH7469" s="2">
        <v>129.93800000000002</v>
      </c>
      <c r="CI7469" s="2">
        <v>80.210999999999999</v>
      </c>
      <c r="CJ7469" s="2">
        <v>111.00700000000001</v>
      </c>
      <c r="CK7469" s="2">
        <v>97.391000000000005</v>
      </c>
      <c r="CL7469" s="2">
        <v>5.5830000000000002</v>
      </c>
      <c r="CM7469" s="2">
        <v>172.58800000000002</v>
      </c>
      <c r="CN7469" s="2">
        <v>2296</v>
      </c>
      <c r="CO7469" s="2">
        <v>205</v>
      </c>
      <c r="CP7469" s="2">
        <v>68880</v>
      </c>
      <c r="CQ7469" s="2">
        <v>6175</v>
      </c>
      <c r="CR7469" s="2">
        <v>1350.777</v>
      </c>
      <c r="CS7469" s="1">
        <v>2010</v>
      </c>
    </row>
    <row r="7470" spans="1:97" x14ac:dyDescent="0.2">
      <c r="A7470">
        <v>54281</v>
      </c>
      <c r="B7470" t="s">
        <v>7</v>
      </c>
      <c r="D7470" t="s">
        <v>2955</v>
      </c>
      <c r="E7470" t="s">
        <v>2954</v>
      </c>
      <c r="F7470">
        <v>9394</v>
      </c>
      <c r="G7470" t="s">
        <v>452</v>
      </c>
      <c r="H7470" t="s">
        <v>55</v>
      </c>
      <c r="I7470" t="s">
        <v>89</v>
      </c>
      <c r="K7470">
        <v>32213</v>
      </c>
      <c r="L7470">
        <v>7</v>
      </c>
      <c r="M7470" t="s">
        <v>3</v>
      </c>
      <c r="N7470" t="s">
        <v>18</v>
      </c>
      <c r="O7470" t="s">
        <v>17</v>
      </c>
      <c r="P7470" t="s">
        <v>16</v>
      </c>
      <c r="S7470" t="s">
        <v>15</v>
      </c>
      <c r="T7470" s="2">
        <v>18961</v>
      </c>
      <c r="U7470" s="2">
        <v>17497</v>
      </c>
      <c r="V7470" s="2">
        <v>17890</v>
      </c>
      <c r="W7470" s="2">
        <v>16966</v>
      </c>
      <c r="X7470" s="2">
        <v>16431</v>
      </c>
      <c r="Y7470" s="2">
        <v>14352</v>
      </c>
      <c r="Z7470" s="2">
        <v>14745</v>
      </c>
      <c r="AA7470" s="2">
        <v>14659</v>
      </c>
      <c r="AB7470" s="2">
        <v>14509</v>
      </c>
      <c r="AC7470" s="2">
        <v>15046</v>
      </c>
      <c r="AD7470" s="2">
        <v>6035</v>
      </c>
      <c r="AE7470" s="2">
        <v>18540</v>
      </c>
      <c r="AF7470" s="2">
        <v>1724</v>
      </c>
      <c r="AG7470" s="2">
        <v>1685</v>
      </c>
      <c r="AH7470" s="2">
        <v>1651</v>
      </c>
      <c r="AI7470" s="2">
        <v>1662</v>
      </c>
      <c r="AJ7470" s="2">
        <v>1562</v>
      </c>
      <c r="AK7470" s="2">
        <v>1296</v>
      </c>
      <c r="AL7470" s="2">
        <v>1258</v>
      </c>
      <c r="AM7470" s="2">
        <v>1317</v>
      </c>
      <c r="AN7470" s="2">
        <v>1312</v>
      </c>
      <c r="AO7470" s="2">
        <v>1353</v>
      </c>
      <c r="AP7470" s="2">
        <v>107</v>
      </c>
      <c r="AQ7470" s="2">
        <v>1604</v>
      </c>
      <c r="AR7470" s="3">
        <v>10</v>
      </c>
      <c r="AS7470" s="3">
        <v>10</v>
      </c>
      <c r="AT7470" s="3">
        <v>10</v>
      </c>
      <c r="AU7470" s="3">
        <v>10</v>
      </c>
      <c r="AV7470" s="3">
        <v>10</v>
      </c>
      <c r="AW7470" s="3">
        <v>10</v>
      </c>
      <c r="AX7470" s="3">
        <v>10</v>
      </c>
      <c r="AY7470" s="3">
        <v>10</v>
      </c>
      <c r="AZ7470" s="3">
        <v>10</v>
      </c>
      <c r="BA7470" s="3">
        <v>10</v>
      </c>
      <c r="BB7470" s="3">
        <v>10</v>
      </c>
      <c r="BC7470" s="3">
        <v>10</v>
      </c>
      <c r="BD7470" s="2">
        <v>189610</v>
      </c>
      <c r="BE7470" s="2">
        <v>174970</v>
      </c>
      <c r="BF7470" s="2">
        <v>178900</v>
      </c>
      <c r="BG7470" s="2">
        <v>169660</v>
      </c>
      <c r="BH7470" s="2">
        <v>164310</v>
      </c>
      <c r="BI7470" s="2">
        <v>143520</v>
      </c>
      <c r="BJ7470" s="2">
        <v>147450</v>
      </c>
      <c r="BK7470" s="2">
        <v>146590</v>
      </c>
      <c r="BL7470" s="2">
        <v>145090</v>
      </c>
      <c r="BM7470" s="2">
        <v>150460</v>
      </c>
      <c r="BN7470" s="2">
        <v>60350</v>
      </c>
      <c r="BO7470" s="2">
        <v>185400</v>
      </c>
      <c r="BP7470" s="2">
        <v>17244</v>
      </c>
      <c r="BQ7470" s="2">
        <v>16848</v>
      </c>
      <c r="BR7470" s="2">
        <v>16509</v>
      </c>
      <c r="BS7470" s="2">
        <v>16623</v>
      </c>
      <c r="BT7470" s="2">
        <v>15618</v>
      </c>
      <c r="BU7470" s="2">
        <v>12960</v>
      </c>
      <c r="BV7470" s="2">
        <v>12582</v>
      </c>
      <c r="BW7470" s="2">
        <v>13172</v>
      </c>
      <c r="BX7470" s="2">
        <v>13122</v>
      </c>
      <c r="BY7470" s="2">
        <v>13530</v>
      </c>
      <c r="BZ7470" s="2">
        <v>1069</v>
      </c>
      <c r="CA7470" s="2">
        <v>16036</v>
      </c>
      <c r="CB7470" s="2">
        <v>3772.9280000000003</v>
      </c>
      <c r="CC7470" s="2">
        <v>3686.1670000000004</v>
      </c>
      <c r="CD7470" s="2">
        <v>3612.098</v>
      </c>
      <c r="CE7470" s="2">
        <v>3636.9870000000001</v>
      </c>
      <c r="CF7470" s="2">
        <v>3417.0790000000002</v>
      </c>
      <c r="CG7470" s="2">
        <v>2835.5860000000002</v>
      </c>
      <c r="CH7470" s="2">
        <v>2752.777</v>
      </c>
      <c r="CI7470" s="2">
        <v>2881.91</v>
      </c>
      <c r="CJ7470" s="2">
        <v>2870.9560000000001</v>
      </c>
      <c r="CK7470" s="2">
        <v>2960.2940000000003</v>
      </c>
      <c r="CL7470" s="2">
        <v>233.99100000000001</v>
      </c>
      <c r="CM7470" s="2">
        <v>3508.53</v>
      </c>
      <c r="CN7470" s="2">
        <v>185631</v>
      </c>
      <c r="CO7470" s="2">
        <v>16531</v>
      </c>
      <c r="CP7470" s="2">
        <v>1856310</v>
      </c>
      <c r="CQ7470" s="2">
        <v>165313</v>
      </c>
      <c r="CR7470" s="2">
        <v>36169.303</v>
      </c>
      <c r="CS7470" s="1">
        <v>2010</v>
      </c>
    </row>
    <row r="7471" spans="1:97" x14ac:dyDescent="0.2">
      <c r="A7471">
        <v>54283</v>
      </c>
      <c r="B7471" t="s">
        <v>41</v>
      </c>
      <c r="D7471" t="s">
        <v>2953</v>
      </c>
      <c r="E7471" t="s">
        <v>2952</v>
      </c>
      <c r="F7471">
        <v>31518</v>
      </c>
      <c r="G7471" t="s">
        <v>36</v>
      </c>
      <c r="H7471" t="s">
        <v>4</v>
      </c>
      <c r="I7471" t="s">
        <v>94</v>
      </c>
      <c r="K7471">
        <v>22</v>
      </c>
      <c r="L7471">
        <v>2</v>
      </c>
      <c r="M7471" t="s">
        <v>42</v>
      </c>
      <c r="N7471" t="s">
        <v>80</v>
      </c>
      <c r="O7471" t="s">
        <v>79</v>
      </c>
      <c r="P7471" t="s">
        <v>78</v>
      </c>
      <c r="T7471" s="2">
        <v>0</v>
      </c>
      <c r="U7471" s="2">
        <v>0</v>
      </c>
      <c r="V7471" s="2">
        <v>0</v>
      </c>
      <c r="W7471" s="2">
        <v>0</v>
      </c>
      <c r="X7471" s="2">
        <v>0</v>
      </c>
      <c r="Y7471" s="2">
        <v>0</v>
      </c>
      <c r="Z7471" s="2">
        <v>0</v>
      </c>
      <c r="AA7471" s="2">
        <v>0</v>
      </c>
      <c r="AB7471" s="2">
        <v>0</v>
      </c>
      <c r="AC7471" s="2">
        <v>0</v>
      </c>
      <c r="AD7471" s="2">
        <v>0</v>
      </c>
      <c r="AE7471" s="2">
        <v>0</v>
      </c>
      <c r="AF7471" s="2">
        <v>0</v>
      </c>
      <c r="AG7471" s="2">
        <v>0</v>
      </c>
      <c r="AH7471" s="2">
        <v>0</v>
      </c>
      <c r="AI7471" s="2">
        <v>0</v>
      </c>
      <c r="AJ7471" s="2">
        <v>0</v>
      </c>
      <c r="AK7471" s="2">
        <v>0</v>
      </c>
      <c r="AL7471" s="2">
        <v>0</v>
      </c>
      <c r="AM7471" s="2">
        <v>0</v>
      </c>
      <c r="AN7471" s="2">
        <v>0</v>
      </c>
      <c r="AO7471" s="2">
        <v>0</v>
      </c>
      <c r="AP7471" s="2">
        <v>0</v>
      </c>
      <c r="AQ7471" s="2">
        <v>0</v>
      </c>
      <c r="AR7471" s="3">
        <v>0</v>
      </c>
      <c r="AS7471" s="3">
        <v>0</v>
      </c>
      <c r="AT7471" s="3">
        <v>0</v>
      </c>
      <c r="AU7471" s="3">
        <v>0</v>
      </c>
      <c r="AV7471" s="3">
        <v>0</v>
      </c>
      <c r="AW7471" s="3">
        <v>0</v>
      </c>
      <c r="AX7471" s="3">
        <v>0</v>
      </c>
      <c r="AY7471" s="3">
        <v>0</v>
      </c>
      <c r="AZ7471" s="3">
        <v>0</v>
      </c>
      <c r="BA7471" s="3">
        <v>0</v>
      </c>
      <c r="BB7471" s="3">
        <v>0</v>
      </c>
      <c r="BC7471" s="3">
        <v>0</v>
      </c>
      <c r="BD7471" s="2">
        <v>0</v>
      </c>
      <c r="BE7471" s="2">
        <v>0</v>
      </c>
      <c r="BF7471" s="2">
        <v>0</v>
      </c>
      <c r="BG7471" s="2">
        <v>0</v>
      </c>
      <c r="BH7471" s="2">
        <v>0</v>
      </c>
      <c r="BI7471" s="2">
        <v>0</v>
      </c>
      <c r="BJ7471" s="2">
        <v>0</v>
      </c>
      <c r="BK7471" s="2">
        <v>0</v>
      </c>
      <c r="BL7471" s="2">
        <v>0</v>
      </c>
      <c r="BM7471" s="2">
        <v>0</v>
      </c>
      <c r="BN7471" s="2">
        <v>0</v>
      </c>
      <c r="BO7471" s="2">
        <v>0</v>
      </c>
      <c r="BP7471" s="2">
        <v>0</v>
      </c>
      <c r="BQ7471" s="2">
        <v>0</v>
      </c>
      <c r="BR7471" s="2">
        <v>0</v>
      </c>
      <c r="BS7471" s="2">
        <v>0</v>
      </c>
      <c r="BT7471" s="2">
        <v>0</v>
      </c>
      <c r="BU7471" s="2">
        <v>0</v>
      </c>
      <c r="BV7471" s="2">
        <v>0</v>
      </c>
      <c r="BW7471" s="2">
        <v>0</v>
      </c>
      <c r="BX7471" s="2">
        <v>0</v>
      </c>
      <c r="BY7471" s="2">
        <v>0</v>
      </c>
      <c r="BZ7471" s="2">
        <v>0</v>
      </c>
      <c r="CA7471" s="2">
        <v>0</v>
      </c>
      <c r="CB7471" s="2">
        <v>-914.91600000000005</v>
      </c>
      <c r="CC7471" s="2">
        <v>-665.05000000000007</v>
      </c>
      <c r="CD7471" s="2">
        <v>-505.733</v>
      </c>
      <c r="CE7471" s="2">
        <v>-543.51600000000008</v>
      </c>
      <c r="CF7471" s="2">
        <v>-387.85900000000004</v>
      </c>
      <c r="CG7471" s="2">
        <v>-678.303</v>
      </c>
      <c r="CH7471" s="2">
        <v>-539.26800000000003</v>
      </c>
      <c r="CI7471" s="2">
        <v>-372.387</v>
      </c>
      <c r="CJ7471" s="2">
        <v>-208.73000000000002</v>
      </c>
      <c r="CK7471" s="2">
        <v>-112.46300000000001</v>
      </c>
      <c r="CL7471" s="2">
        <v>-132.666</v>
      </c>
      <c r="CM7471" s="2">
        <v>-193.10900000000001</v>
      </c>
      <c r="CN7471" s="2">
        <v>0</v>
      </c>
      <c r="CO7471" s="2">
        <v>0</v>
      </c>
      <c r="CP7471" s="2">
        <v>0</v>
      </c>
      <c r="CQ7471" s="2">
        <v>0</v>
      </c>
      <c r="CR7471" s="2">
        <v>-5254</v>
      </c>
      <c r="CS7471" s="1">
        <v>2010</v>
      </c>
    </row>
    <row r="7472" spans="1:97" x14ac:dyDescent="0.2">
      <c r="A7472">
        <v>54285</v>
      </c>
      <c r="B7472" t="s">
        <v>41</v>
      </c>
      <c r="D7472" t="s">
        <v>2951</v>
      </c>
      <c r="E7472" t="s">
        <v>2950</v>
      </c>
      <c r="F7472">
        <v>8248</v>
      </c>
      <c r="G7472" t="s">
        <v>59</v>
      </c>
      <c r="H7472" t="s">
        <v>52</v>
      </c>
      <c r="I7472" t="s">
        <v>128</v>
      </c>
      <c r="K7472">
        <v>22</v>
      </c>
      <c r="L7472">
        <v>2</v>
      </c>
      <c r="M7472" t="s">
        <v>42</v>
      </c>
      <c r="N7472" t="s">
        <v>80</v>
      </c>
      <c r="O7472" t="s">
        <v>79</v>
      </c>
      <c r="P7472" t="s">
        <v>78</v>
      </c>
      <c r="T7472" s="2">
        <v>0</v>
      </c>
      <c r="U7472" s="2">
        <v>0</v>
      </c>
      <c r="V7472" s="2">
        <v>0</v>
      </c>
      <c r="W7472" s="2">
        <v>0</v>
      </c>
      <c r="X7472" s="2">
        <v>0</v>
      </c>
      <c r="Y7472" s="2">
        <v>0</v>
      </c>
      <c r="Z7472" s="2">
        <v>0</v>
      </c>
      <c r="AA7472" s="2">
        <v>0</v>
      </c>
      <c r="AB7472" s="2">
        <v>0</v>
      </c>
      <c r="AC7472" s="2">
        <v>0</v>
      </c>
      <c r="AD7472" s="2">
        <v>0</v>
      </c>
      <c r="AE7472" s="2">
        <v>0</v>
      </c>
      <c r="AF7472" s="2">
        <v>0</v>
      </c>
      <c r="AG7472" s="2">
        <v>0</v>
      </c>
      <c r="AH7472" s="2">
        <v>0</v>
      </c>
      <c r="AI7472" s="2">
        <v>0</v>
      </c>
      <c r="AJ7472" s="2">
        <v>0</v>
      </c>
      <c r="AK7472" s="2">
        <v>0</v>
      </c>
      <c r="AL7472" s="2">
        <v>0</v>
      </c>
      <c r="AM7472" s="2">
        <v>0</v>
      </c>
      <c r="AN7472" s="2">
        <v>0</v>
      </c>
      <c r="AO7472" s="2">
        <v>0</v>
      </c>
      <c r="AP7472" s="2">
        <v>0</v>
      </c>
      <c r="AQ7472" s="2">
        <v>0</v>
      </c>
      <c r="AR7472" s="3">
        <v>0</v>
      </c>
      <c r="AS7472" s="3">
        <v>0</v>
      </c>
      <c r="AT7472" s="3">
        <v>0</v>
      </c>
      <c r="AU7472" s="3">
        <v>0</v>
      </c>
      <c r="AV7472" s="3">
        <v>0</v>
      </c>
      <c r="AW7472" s="3">
        <v>0</v>
      </c>
      <c r="AX7472" s="3">
        <v>0</v>
      </c>
      <c r="AY7472" s="3">
        <v>0</v>
      </c>
      <c r="AZ7472" s="3">
        <v>0</v>
      </c>
      <c r="BA7472" s="3">
        <v>0</v>
      </c>
      <c r="BB7472" s="3">
        <v>0</v>
      </c>
      <c r="BC7472" s="3">
        <v>0</v>
      </c>
      <c r="BD7472" s="2">
        <v>10294</v>
      </c>
      <c r="BE7472" s="2">
        <v>10262</v>
      </c>
      <c r="BF7472" s="2">
        <v>18043</v>
      </c>
      <c r="BG7472" s="2">
        <v>13343</v>
      </c>
      <c r="BH7472" s="2">
        <v>11689</v>
      </c>
      <c r="BI7472" s="2">
        <v>14039</v>
      </c>
      <c r="BJ7472" s="2">
        <v>15017</v>
      </c>
      <c r="BK7472" s="2">
        <v>13602</v>
      </c>
      <c r="BL7472" s="2">
        <v>14448</v>
      </c>
      <c r="BM7472" s="2">
        <v>15482</v>
      </c>
      <c r="BN7472" s="2">
        <v>18281</v>
      </c>
      <c r="BO7472" s="2">
        <v>15498</v>
      </c>
      <c r="BP7472" s="2">
        <v>10294</v>
      </c>
      <c r="BQ7472" s="2">
        <v>10262</v>
      </c>
      <c r="BR7472" s="2">
        <v>18043</v>
      </c>
      <c r="BS7472" s="2">
        <v>13343</v>
      </c>
      <c r="BT7472" s="2">
        <v>11689</v>
      </c>
      <c r="BU7472" s="2">
        <v>14039</v>
      </c>
      <c r="BV7472" s="2">
        <v>15017</v>
      </c>
      <c r="BW7472" s="2">
        <v>13602</v>
      </c>
      <c r="BX7472" s="2">
        <v>14448</v>
      </c>
      <c r="BY7472" s="2">
        <v>15482</v>
      </c>
      <c r="BZ7472" s="2">
        <v>18281</v>
      </c>
      <c r="CA7472" s="2">
        <v>15498</v>
      </c>
      <c r="CB7472" s="2">
        <v>1055.1090000000002</v>
      </c>
      <c r="CC7472" s="2">
        <v>1051.8490000000002</v>
      </c>
      <c r="CD7472" s="2">
        <v>1849.3970000000002</v>
      </c>
      <c r="CE7472" s="2">
        <v>1367.69</v>
      </c>
      <c r="CF7472" s="2">
        <v>1198.155</v>
      </c>
      <c r="CG7472" s="2">
        <v>1439.008</v>
      </c>
      <c r="CH7472" s="2">
        <v>1539.2620000000002</v>
      </c>
      <c r="CI7472" s="2">
        <v>1394.1790000000001</v>
      </c>
      <c r="CJ7472" s="2">
        <v>1480.9840000000002</v>
      </c>
      <c r="CK7472" s="2">
        <v>1586.9440000000002</v>
      </c>
      <c r="CL7472" s="2">
        <v>1873.8490000000002</v>
      </c>
      <c r="CM7472" s="2">
        <v>1588.5740000000001</v>
      </c>
      <c r="CN7472" s="2">
        <v>0</v>
      </c>
      <c r="CO7472" s="2">
        <v>0</v>
      </c>
      <c r="CP7472" s="2">
        <v>169998</v>
      </c>
      <c r="CQ7472" s="2">
        <v>169998</v>
      </c>
      <c r="CR7472" s="2">
        <v>17425</v>
      </c>
      <c r="CS7472" s="1">
        <v>2010</v>
      </c>
    </row>
    <row r="7473" spans="1:97" x14ac:dyDescent="0.2">
      <c r="A7473">
        <v>54286</v>
      </c>
      <c r="B7473" t="s">
        <v>7</v>
      </c>
      <c r="D7473" t="s">
        <v>2949</v>
      </c>
      <c r="E7473" t="s">
        <v>2948</v>
      </c>
      <c r="F7473">
        <v>30067</v>
      </c>
      <c r="G7473" t="s">
        <v>67</v>
      </c>
      <c r="H7473" t="s">
        <v>19</v>
      </c>
      <c r="I7473" t="s">
        <v>113</v>
      </c>
      <c r="K7473">
        <v>336</v>
      </c>
      <c r="L7473">
        <v>7</v>
      </c>
      <c r="M7473" t="s">
        <v>3</v>
      </c>
      <c r="N7473" t="s">
        <v>2</v>
      </c>
      <c r="O7473" t="s">
        <v>48</v>
      </c>
      <c r="P7473" t="s">
        <v>47</v>
      </c>
      <c r="S7473" t="s">
        <v>0</v>
      </c>
      <c r="T7473" s="2">
        <v>37150</v>
      </c>
      <c r="U7473" s="2">
        <v>37958</v>
      </c>
      <c r="V7473" s="2">
        <v>46489</v>
      </c>
      <c r="W7473" s="2">
        <v>46011</v>
      </c>
      <c r="X7473" s="2">
        <v>44423</v>
      </c>
      <c r="Y7473" s="2">
        <v>39629</v>
      </c>
      <c r="Z7473" s="2">
        <v>35772</v>
      </c>
      <c r="AA7473" s="2">
        <v>37825</v>
      </c>
      <c r="AB7473" s="2">
        <v>40239</v>
      </c>
      <c r="AC7473" s="2">
        <v>28724</v>
      </c>
      <c r="AD7473" s="2">
        <v>26972</v>
      </c>
      <c r="AE7473" s="2">
        <v>29817</v>
      </c>
      <c r="AF7473" s="2">
        <v>32348</v>
      </c>
      <c r="AG7473" s="2">
        <v>33054</v>
      </c>
      <c r="AH7473" s="2">
        <v>40482</v>
      </c>
      <c r="AI7473" s="2">
        <v>40065</v>
      </c>
      <c r="AJ7473" s="2">
        <v>38683</v>
      </c>
      <c r="AK7473" s="2">
        <v>34509</v>
      </c>
      <c r="AL7473" s="2">
        <v>31149</v>
      </c>
      <c r="AM7473" s="2">
        <v>32937</v>
      </c>
      <c r="AN7473" s="2">
        <v>35038</v>
      </c>
      <c r="AO7473" s="2">
        <v>25011</v>
      </c>
      <c r="AP7473" s="2">
        <v>23488</v>
      </c>
      <c r="AQ7473" s="2">
        <v>25964</v>
      </c>
      <c r="AR7473" s="3">
        <v>0.52300000000000002</v>
      </c>
      <c r="AS7473" s="3">
        <v>0.52300000000000002</v>
      </c>
      <c r="AT7473" s="3">
        <v>0.52300000000000002</v>
      </c>
      <c r="AU7473" s="3">
        <v>0.52300000000000002</v>
      </c>
      <c r="AV7473" s="3">
        <v>0.52300000000000002</v>
      </c>
      <c r="AW7473" s="3">
        <v>0.52300000000000002</v>
      </c>
      <c r="AX7473" s="3">
        <v>0.52300000000000002</v>
      </c>
      <c r="AY7473" s="3">
        <v>0.52300000000000002</v>
      </c>
      <c r="AZ7473" s="3">
        <v>0.52300000000000002</v>
      </c>
      <c r="BA7473" s="3">
        <v>0.52300000000000002</v>
      </c>
      <c r="BB7473" s="3">
        <v>0.52300000000000002</v>
      </c>
      <c r="BC7473" s="3">
        <v>0.52300000000000002</v>
      </c>
      <c r="BD7473" s="2">
        <v>19429</v>
      </c>
      <c r="BE7473" s="2">
        <v>19852</v>
      </c>
      <c r="BF7473" s="2">
        <v>24314</v>
      </c>
      <c r="BG7473" s="2">
        <v>24064</v>
      </c>
      <c r="BH7473" s="2">
        <v>23233</v>
      </c>
      <c r="BI7473" s="2">
        <v>20726</v>
      </c>
      <c r="BJ7473" s="2">
        <v>18709</v>
      </c>
      <c r="BK7473" s="2">
        <v>19782</v>
      </c>
      <c r="BL7473" s="2">
        <v>21045</v>
      </c>
      <c r="BM7473" s="2">
        <v>15023</v>
      </c>
      <c r="BN7473" s="2">
        <v>14106</v>
      </c>
      <c r="BO7473" s="2">
        <v>15594</v>
      </c>
      <c r="BP7473" s="2">
        <v>16918</v>
      </c>
      <c r="BQ7473" s="2">
        <v>17287</v>
      </c>
      <c r="BR7473" s="2">
        <v>21172</v>
      </c>
      <c r="BS7473" s="2">
        <v>20954</v>
      </c>
      <c r="BT7473" s="2">
        <v>20231</v>
      </c>
      <c r="BU7473" s="2">
        <v>18048</v>
      </c>
      <c r="BV7473" s="2">
        <v>16291</v>
      </c>
      <c r="BW7473" s="2">
        <v>17226</v>
      </c>
      <c r="BX7473" s="2">
        <v>18325</v>
      </c>
      <c r="BY7473" s="2">
        <v>13081</v>
      </c>
      <c r="BZ7473" s="2">
        <v>12284</v>
      </c>
      <c r="CA7473" s="2">
        <v>13579</v>
      </c>
      <c r="CB7473" s="2">
        <v>1259.1990000000001</v>
      </c>
      <c r="CC7473" s="2">
        <v>1286.6110000000001</v>
      </c>
      <c r="CD7473" s="2">
        <v>1575.7730000000001</v>
      </c>
      <c r="CE7473" s="2">
        <v>1559.575</v>
      </c>
      <c r="CF7473" s="2">
        <v>1505.7530000000002</v>
      </c>
      <c r="CG7473" s="2">
        <v>1343.2560000000001</v>
      </c>
      <c r="CH7473" s="2">
        <v>1212.5320000000002</v>
      </c>
      <c r="CI7473" s="2">
        <v>1282.106</v>
      </c>
      <c r="CJ7473" s="2">
        <v>1363.9260000000002</v>
      </c>
      <c r="CK7473" s="2">
        <v>973.62700000000007</v>
      </c>
      <c r="CL7473" s="2">
        <v>914.24700000000007</v>
      </c>
      <c r="CM7473" s="2">
        <v>1010.677</v>
      </c>
      <c r="CN7473" s="2">
        <v>451009</v>
      </c>
      <c r="CO7473" s="2">
        <v>392728</v>
      </c>
      <c r="CP7473" s="2">
        <v>235877</v>
      </c>
      <c r="CQ7473" s="2">
        <v>205396</v>
      </c>
      <c r="CR7473" s="2">
        <v>15287.281999999999</v>
      </c>
      <c r="CS7473" s="1">
        <v>2010</v>
      </c>
    </row>
    <row r="7474" spans="1:97" x14ac:dyDescent="0.2">
      <c r="A7474">
        <v>54286</v>
      </c>
      <c r="B7474" t="s">
        <v>7</v>
      </c>
      <c r="D7474" t="s">
        <v>2949</v>
      </c>
      <c r="E7474" t="s">
        <v>2948</v>
      </c>
      <c r="F7474">
        <v>30067</v>
      </c>
      <c r="G7474" t="s">
        <v>67</v>
      </c>
      <c r="H7474" t="s">
        <v>19</v>
      </c>
      <c r="I7474" t="s">
        <v>113</v>
      </c>
      <c r="K7474">
        <v>336</v>
      </c>
      <c r="L7474">
        <v>7</v>
      </c>
      <c r="M7474" t="s">
        <v>3</v>
      </c>
      <c r="N7474" t="s">
        <v>2</v>
      </c>
      <c r="O7474" t="s">
        <v>1</v>
      </c>
      <c r="P7474" t="s">
        <v>1</v>
      </c>
      <c r="S7474" t="s">
        <v>0</v>
      </c>
      <c r="T7474" s="2">
        <v>3826</v>
      </c>
      <c r="U7474" s="2">
        <v>3570</v>
      </c>
      <c r="V7474" s="2">
        <v>3119</v>
      </c>
      <c r="W7474" s="2">
        <v>2194</v>
      </c>
      <c r="X7474" s="2">
        <v>3559</v>
      </c>
      <c r="Y7474" s="2">
        <v>6131</v>
      </c>
      <c r="Z7474" s="2">
        <v>10039</v>
      </c>
      <c r="AA7474" s="2">
        <v>9320</v>
      </c>
      <c r="AB7474" s="2">
        <v>3770</v>
      </c>
      <c r="AC7474" s="2">
        <v>4638</v>
      </c>
      <c r="AD7474" s="2">
        <v>4907</v>
      </c>
      <c r="AE7474" s="2">
        <v>9131</v>
      </c>
      <c r="AF7474" s="2">
        <v>3330</v>
      </c>
      <c r="AG7474" s="2">
        <v>3109</v>
      </c>
      <c r="AH7474" s="2">
        <v>2716</v>
      </c>
      <c r="AI7474" s="2">
        <v>1910</v>
      </c>
      <c r="AJ7474" s="2">
        <v>3100</v>
      </c>
      <c r="AK7474" s="2">
        <v>5339</v>
      </c>
      <c r="AL7474" s="2">
        <v>8742</v>
      </c>
      <c r="AM7474" s="2">
        <v>8116</v>
      </c>
      <c r="AN7474" s="2">
        <v>3283</v>
      </c>
      <c r="AO7474" s="2">
        <v>4039</v>
      </c>
      <c r="AP7474" s="2">
        <v>4273</v>
      </c>
      <c r="AQ7474" s="2">
        <v>7951</v>
      </c>
      <c r="AR7474" s="3">
        <v>1.0030000000000001</v>
      </c>
      <c r="AS7474" s="3">
        <v>1.0030000000000001</v>
      </c>
      <c r="AT7474" s="3">
        <v>1.0030000000000001</v>
      </c>
      <c r="AU7474" s="3">
        <v>1.0030000000000001</v>
      </c>
      <c r="AV7474" s="3">
        <v>1.0030000000000001</v>
      </c>
      <c r="AW7474" s="3">
        <v>1.0030000000000001</v>
      </c>
      <c r="AX7474" s="3">
        <v>1.0030000000000001</v>
      </c>
      <c r="AY7474" s="3">
        <v>1.0030000000000001</v>
      </c>
      <c r="AZ7474" s="3">
        <v>1.0030000000000001</v>
      </c>
      <c r="BA7474" s="3">
        <v>1.0030000000000001</v>
      </c>
      <c r="BB7474" s="3">
        <v>1.0030000000000001</v>
      </c>
      <c r="BC7474" s="3">
        <v>1.0030000000000001</v>
      </c>
      <c r="BD7474" s="2">
        <v>3837</v>
      </c>
      <c r="BE7474" s="2">
        <v>3581</v>
      </c>
      <c r="BF7474" s="2">
        <v>3128</v>
      </c>
      <c r="BG7474" s="2">
        <v>2201</v>
      </c>
      <c r="BH7474" s="2">
        <v>3570</v>
      </c>
      <c r="BI7474" s="2">
        <v>6149</v>
      </c>
      <c r="BJ7474" s="2">
        <v>10069</v>
      </c>
      <c r="BK7474" s="2">
        <v>9348</v>
      </c>
      <c r="BL7474" s="2">
        <v>3781</v>
      </c>
      <c r="BM7474" s="2">
        <v>4652</v>
      </c>
      <c r="BN7474" s="2">
        <v>4922</v>
      </c>
      <c r="BO7474" s="2">
        <v>9158</v>
      </c>
      <c r="BP7474" s="2">
        <v>3340</v>
      </c>
      <c r="BQ7474" s="2">
        <v>3118</v>
      </c>
      <c r="BR7474" s="2">
        <v>2724</v>
      </c>
      <c r="BS7474" s="2">
        <v>1916</v>
      </c>
      <c r="BT7474" s="2">
        <v>3109</v>
      </c>
      <c r="BU7474" s="2">
        <v>5355</v>
      </c>
      <c r="BV7474" s="2">
        <v>8768</v>
      </c>
      <c r="BW7474" s="2">
        <v>8140</v>
      </c>
      <c r="BX7474" s="2">
        <v>3293</v>
      </c>
      <c r="BY7474" s="2">
        <v>4051</v>
      </c>
      <c r="BZ7474" s="2">
        <v>4286</v>
      </c>
      <c r="CA7474" s="2">
        <v>7975</v>
      </c>
      <c r="CB7474" s="2">
        <v>248.59400000000002</v>
      </c>
      <c r="CC7474" s="2">
        <v>232.09800000000001</v>
      </c>
      <c r="CD7474" s="2">
        <v>202.761</v>
      </c>
      <c r="CE7474" s="2">
        <v>142.63800000000001</v>
      </c>
      <c r="CF7474" s="2">
        <v>231.38200000000001</v>
      </c>
      <c r="CG7474" s="2">
        <v>398.53700000000003</v>
      </c>
      <c r="CH7474" s="2">
        <v>652.59300000000007</v>
      </c>
      <c r="CI7474" s="2">
        <v>605.83100000000002</v>
      </c>
      <c r="CJ7474" s="2">
        <v>245.08700000000002</v>
      </c>
      <c r="CK7474" s="2">
        <v>301.47500000000002</v>
      </c>
      <c r="CL7474" s="2">
        <v>318.983</v>
      </c>
      <c r="CM7474" s="2">
        <v>593.57900000000006</v>
      </c>
      <c r="CN7474" s="2">
        <v>64204</v>
      </c>
      <c r="CO7474" s="2">
        <v>55908</v>
      </c>
      <c r="CP7474" s="2">
        <v>64396</v>
      </c>
      <c r="CQ7474" s="2">
        <v>56075</v>
      </c>
      <c r="CR7474" s="2">
        <v>4173.558</v>
      </c>
      <c r="CS7474" s="1">
        <v>2010</v>
      </c>
    </row>
    <row r="7475" spans="1:97" x14ac:dyDescent="0.2">
      <c r="A7475">
        <v>54290</v>
      </c>
      <c r="B7475" t="s">
        <v>41</v>
      </c>
      <c r="D7475" t="s">
        <v>2947</v>
      </c>
      <c r="E7475" t="s">
        <v>2946</v>
      </c>
      <c r="F7475">
        <v>35006</v>
      </c>
      <c r="G7475" t="s">
        <v>452</v>
      </c>
      <c r="H7475" t="s">
        <v>55</v>
      </c>
      <c r="I7475" t="s">
        <v>89</v>
      </c>
      <c r="K7475">
        <v>514199</v>
      </c>
      <c r="L7475">
        <v>4</v>
      </c>
      <c r="M7475" t="s">
        <v>45</v>
      </c>
      <c r="N7475" t="s">
        <v>21</v>
      </c>
      <c r="O7475" t="s">
        <v>31</v>
      </c>
      <c r="P7475" t="s">
        <v>31</v>
      </c>
      <c r="S7475" t="s">
        <v>29</v>
      </c>
      <c r="T7475" s="2">
        <v>2</v>
      </c>
      <c r="U7475" s="2">
        <v>1</v>
      </c>
      <c r="V7475" s="2">
        <v>1</v>
      </c>
      <c r="W7475" s="2">
        <v>1</v>
      </c>
      <c r="X7475" s="2">
        <v>1</v>
      </c>
      <c r="Y7475" s="2">
        <v>1</v>
      </c>
      <c r="Z7475" s="2">
        <v>1</v>
      </c>
      <c r="AA7475" s="2">
        <v>1</v>
      </c>
      <c r="AB7475" s="2">
        <v>1</v>
      </c>
      <c r="AC7475" s="2">
        <v>1</v>
      </c>
      <c r="AD7475" s="2">
        <v>1</v>
      </c>
      <c r="AE7475" s="2">
        <v>3</v>
      </c>
      <c r="AF7475" s="2">
        <v>2</v>
      </c>
      <c r="AG7475" s="2">
        <v>1</v>
      </c>
      <c r="AH7475" s="2">
        <v>1</v>
      </c>
      <c r="AI7475" s="2">
        <v>1</v>
      </c>
      <c r="AJ7475" s="2">
        <v>1</v>
      </c>
      <c r="AK7475" s="2">
        <v>1</v>
      </c>
      <c r="AL7475" s="2">
        <v>1</v>
      </c>
      <c r="AM7475" s="2">
        <v>1</v>
      </c>
      <c r="AN7475" s="2">
        <v>1</v>
      </c>
      <c r="AO7475" s="2">
        <v>1</v>
      </c>
      <c r="AP7475" s="2">
        <v>1</v>
      </c>
      <c r="AQ7475" s="2">
        <v>3</v>
      </c>
      <c r="AR7475" s="3">
        <v>6.2</v>
      </c>
      <c r="AS7475" s="3">
        <v>6.2</v>
      </c>
      <c r="AT7475" s="3">
        <v>6.2</v>
      </c>
      <c r="AU7475" s="3">
        <v>6.2</v>
      </c>
      <c r="AV7475" s="3">
        <v>6.2</v>
      </c>
      <c r="AW7475" s="3">
        <v>6.2</v>
      </c>
      <c r="AX7475" s="3">
        <v>6.2</v>
      </c>
      <c r="AY7475" s="3">
        <v>6.2</v>
      </c>
      <c r="AZ7475" s="3">
        <v>6.2</v>
      </c>
      <c r="BA7475" s="3">
        <v>6.2</v>
      </c>
      <c r="BB7475" s="3">
        <v>6.2</v>
      </c>
      <c r="BC7475" s="3">
        <v>6.2</v>
      </c>
      <c r="BD7475" s="2">
        <v>12</v>
      </c>
      <c r="BE7475" s="2">
        <v>6</v>
      </c>
      <c r="BF7475" s="2">
        <v>6</v>
      </c>
      <c r="BG7475" s="2">
        <v>6</v>
      </c>
      <c r="BH7475" s="2">
        <v>6</v>
      </c>
      <c r="BI7475" s="2">
        <v>6</v>
      </c>
      <c r="BJ7475" s="2">
        <v>6</v>
      </c>
      <c r="BK7475" s="2">
        <v>6</v>
      </c>
      <c r="BL7475" s="2">
        <v>6</v>
      </c>
      <c r="BM7475" s="2">
        <v>6</v>
      </c>
      <c r="BN7475" s="2">
        <v>6</v>
      </c>
      <c r="BO7475" s="2">
        <v>19</v>
      </c>
      <c r="BP7475" s="2">
        <v>12</v>
      </c>
      <c r="BQ7475" s="2">
        <v>6</v>
      </c>
      <c r="BR7475" s="2">
        <v>6</v>
      </c>
      <c r="BS7475" s="2">
        <v>6</v>
      </c>
      <c r="BT7475" s="2">
        <v>6</v>
      </c>
      <c r="BU7475" s="2">
        <v>6</v>
      </c>
      <c r="BV7475" s="2">
        <v>6</v>
      </c>
      <c r="BW7475" s="2">
        <v>6</v>
      </c>
      <c r="BX7475" s="2">
        <v>6</v>
      </c>
      <c r="BY7475" s="2">
        <v>6</v>
      </c>
      <c r="BZ7475" s="2">
        <v>6</v>
      </c>
      <c r="CA7475" s="2">
        <v>19</v>
      </c>
      <c r="CB7475" s="2">
        <v>0</v>
      </c>
      <c r="CC7475" s="2">
        <v>0</v>
      </c>
      <c r="CD7475" s="2">
        <v>0</v>
      </c>
      <c r="CE7475" s="2">
        <v>0</v>
      </c>
      <c r="CF7475" s="2">
        <v>0</v>
      </c>
      <c r="CG7475" s="2">
        <v>0</v>
      </c>
      <c r="CH7475" s="2">
        <v>0</v>
      </c>
      <c r="CI7475" s="2">
        <v>0</v>
      </c>
      <c r="CJ7475" s="2">
        <v>0</v>
      </c>
      <c r="CK7475" s="2">
        <v>0</v>
      </c>
      <c r="CL7475" s="2">
        <v>0</v>
      </c>
      <c r="CM7475" s="2">
        <v>0</v>
      </c>
      <c r="CN7475" s="2">
        <v>15</v>
      </c>
      <c r="CO7475" s="2">
        <v>15</v>
      </c>
      <c r="CP7475" s="2">
        <v>91</v>
      </c>
      <c r="CQ7475" s="2">
        <v>91</v>
      </c>
      <c r="CR7475" s="2">
        <v>0</v>
      </c>
      <c r="CS7475" s="1">
        <v>2010</v>
      </c>
    </row>
    <row r="7476" spans="1:97" x14ac:dyDescent="0.2">
      <c r="A7476">
        <v>54291</v>
      </c>
      <c r="B7476" t="s">
        <v>7</v>
      </c>
      <c r="D7476" t="s">
        <v>2945</v>
      </c>
      <c r="E7476" t="s">
        <v>2944</v>
      </c>
      <c r="F7476">
        <v>2670</v>
      </c>
      <c r="G7476" t="s">
        <v>5</v>
      </c>
      <c r="H7476" t="s">
        <v>4</v>
      </c>
      <c r="I7476" t="s">
        <v>149</v>
      </c>
      <c r="K7476">
        <v>331312</v>
      </c>
      <c r="L7476">
        <v>7</v>
      </c>
      <c r="M7476" t="s">
        <v>3</v>
      </c>
      <c r="N7476" t="s">
        <v>18</v>
      </c>
      <c r="O7476" t="s">
        <v>455</v>
      </c>
      <c r="P7476" t="s">
        <v>49</v>
      </c>
      <c r="T7476" s="2">
        <v>0</v>
      </c>
      <c r="U7476" s="2">
        <v>0</v>
      </c>
      <c r="V7476" s="2">
        <v>0</v>
      </c>
      <c r="W7476" s="2">
        <v>0</v>
      </c>
      <c r="X7476" s="2">
        <v>0</v>
      </c>
      <c r="Y7476" s="2">
        <v>0</v>
      </c>
      <c r="Z7476" s="2">
        <v>0</v>
      </c>
      <c r="AA7476" s="2">
        <v>0</v>
      </c>
      <c r="AB7476" s="2">
        <v>0</v>
      </c>
      <c r="AC7476" s="2">
        <v>0</v>
      </c>
      <c r="AD7476" s="2">
        <v>0</v>
      </c>
      <c r="AE7476" s="2">
        <v>0</v>
      </c>
      <c r="AF7476" s="2">
        <v>0</v>
      </c>
      <c r="AG7476" s="2">
        <v>0</v>
      </c>
      <c r="AH7476" s="2">
        <v>0</v>
      </c>
      <c r="AI7476" s="2">
        <v>0</v>
      </c>
      <c r="AJ7476" s="2">
        <v>0</v>
      </c>
      <c r="AK7476" s="2">
        <v>0</v>
      </c>
      <c r="AL7476" s="2">
        <v>0</v>
      </c>
      <c r="AM7476" s="2">
        <v>0</v>
      </c>
      <c r="AN7476" s="2">
        <v>0</v>
      </c>
      <c r="AO7476" s="2">
        <v>0</v>
      </c>
      <c r="AP7476" s="2">
        <v>0</v>
      </c>
      <c r="AQ7476" s="2">
        <v>0</v>
      </c>
      <c r="AR7476" s="3">
        <v>0</v>
      </c>
      <c r="AS7476" s="3">
        <v>0</v>
      </c>
      <c r="AT7476" s="3">
        <v>0</v>
      </c>
      <c r="AU7476" s="3">
        <v>0</v>
      </c>
      <c r="AV7476" s="3">
        <v>0</v>
      </c>
      <c r="AW7476" s="3">
        <v>0</v>
      </c>
      <c r="AX7476" s="3">
        <v>0</v>
      </c>
      <c r="AY7476" s="3">
        <v>0</v>
      </c>
      <c r="AZ7476" s="3">
        <v>0</v>
      </c>
      <c r="BA7476" s="3">
        <v>0</v>
      </c>
      <c r="BB7476" s="3">
        <v>0</v>
      </c>
      <c r="BC7476" s="3">
        <v>0</v>
      </c>
      <c r="BD7476" s="2">
        <v>126053</v>
      </c>
      <c r="BE7476" s="2">
        <v>71932</v>
      </c>
      <c r="BF7476" s="2">
        <v>134819</v>
      </c>
      <c r="BG7476" s="2">
        <v>88418</v>
      </c>
      <c r="BH7476" s="2">
        <v>106274</v>
      </c>
      <c r="BI7476" s="2">
        <v>161352</v>
      </c>
      <c r="BJ7476" s="2">
        <v>125367</v>
      </c>
      <c r="BK7476" s="2">
        <v>172893</v>
      </c>
      <c r="BL7476" s="2">
        <v>181428</v>
      </c>
      <c r="BM7476" s="2">
        <v>135269</v>
      </c>
      <c r="BN7476" s="2">
        <v>100633</v>
      </c>
      <c r="BO7476" s="2">
        <v>139049</v>
      </c>
      <c r="BP7476" s="2">
        <v>126053</v>
      </c>
      <c r="BQ7476" s="2">
        <v>71932</v>
      </c>
      <c r="BR7476" s="2">
        <v>134819</v>
      </c>
      <c r="BS7476" s="2">
        <v>88418</v>
      </c>
      <c r="BT7476" s="2">
        <v>106274</v>
      </c>
      <c r="BU7476" s="2">
        <v>161352</v>
      </c>
      <c r="BV7476" s="2">
        <v>125367</v>
      </c>
      <c r="BW7476" s="2">
        <v>172893</v>
      </c>
      <c r="BX7476" s="2">
        <v>181428</v>
      </c>
      <c r="BY7476" s="2">
        <v>135269</v>
      </c>
      <c r="BZ7476" s="2">
        <v>100633</v>
      </c>
      <c r="CA7476" s="2">
        <v>139049</v>
      </c>
      <c r="CB7476" s="2">
        <v>12920.596</v>
      </c>
      <c r="CC7476" s="2">
        <v>7373.0730000000003</v>
      </c>
      <c r="CD7476" s="2">
        <v>13819.050000000001</v>
      </c>
      <c r="CE7476" s="2">
        <v>9062.9359999999997</v>
      </c>
      <c r="CF7476" s="2">
        <v>10893.189</v>
      </c>
      <c r="CG7476" s="2">
        <v>16538.705999999998</v>
      </c>
      <c r="CH7476" s="2">
        <v>12850.239</v>
      </c>
      <c r="CI7476" s="2">
        <v>17721.733</v>
      </c>
      <c r="CJ7476" s="2">
        <v>18596.572</v>
      </c>
      <c r="CK7476" s="2">
        <v>13865.241</v>
      </c>
      <c r="CL7476" s="2">
        <v>10315.022999999999</v>
      </c>
      <c r="CM7476" s="2">
        <v>14252.642</v>
      </c>
      <c r="CN7476" s="2">
        <v>0</v>
      </c>
      <c r="CO7476" s="2">
        <v>0</v>
      </c>
      <c r="CP7476" s="2">
        <v>1543487</v>
      </c>
      <c r="CQ7476" s="2">
        <v>1543487</v>
      </c>
      <c r="CR7476" s="2">
        <v>158209</v>
      </c>
      <c r="CS7476" s="1">
        <v>2010</v>
      </c>
    </row>
    <row r="7477" spans="1:97" x14ac:dyDescent="0.2">
      <c r="A7477">
        <v>54294</v>
      </c>
      <c r="B7477" t="s">
        <v>41</v>
      </c>
      <c r="D7477" t="s">
        <v>2943</v>
      </c>
      <c r="E7477" t="s">
        <v>316</v>
      </c>
      <c r="F7477">
        <v>18981</v>
      </c>
      <c r="G7477" t="s">
        <v>59</v>
      </c>
      <c r="H7477" t="s">
        <v>52</v>
      </c>
      <c r="I7477" t="s">
        <v>128</v>
      </c>
      <c r="K7477">
        <v>514</v>
      </c>
      <c r="L7477">
        <v>4</v>
      </c>
      <c r="M7477" t="s">
        <v>45</v>
      </c>
      <c r="N7477" t="s">
        <v>21</v>
      </c>
      <c r="O7477" t="s">
        <v>31</v>
      </c>
      <c r="P7477" t="s">
        <v>31</v>
      </c>
      <c r="S7477" t="s">
        <v>29</v>
      </c>
      <c r="T7477" s="2">
        <v>100</v>
      </c>
      <c r="U7477" s="2">
        <v>65</v>
      </c>
      <c r="V7477" s="2">
        <v>17</v>
      </c>
      <c r="W7477" s="2">
        <v>46</v>
      </c>
      <c r="X7477" s="2">
        <v>68</v>
      </c>
      <c r="Y7477" s="2">
        <v>38</v>
      </c>
      <c r="Z7477" s="2">
        <v>40</v>
      </c>
      <c r="AA7477" s="2">
        <v>50</v>
      </c>
      <c r="AB7477" s="2">
        <v>51</v>
      </c>
      <c r="AC7477" s="2">
        <v>76</v>
      </c>
      <c r="AD7477" s="2">
        <v>35</v>
      </c>
      <c r="AE7477" s="2">
        <v>39</v>
      </c>
      <c r="AF7477" s="2">
        <v>100</v>
      </c>
      <c r="AG7477" s="2">
        <v>65</v>
      </c>
      <c r="AH7477" s="2">
        <v>17</v>
      </c>
      <c r="AI7477" s="2">
        <v>46</v>
      </c>
      <c r="AJ7477" s="2">
        <v>68</v>
      </c>
      <c r="AK7477" s="2">
        <v>38</v>
      </c>
      <c r="AL7477" s="2">
        <v>40</v>
      </c>
      <c r="AM7477" s="2">
        <v>50</v>
      </c>
      <c r="AN7477" s="2">
        <v>51</v>
      </c>
      <c r="AO7477" s="2">
        <v>76</v>
      </c>
      <c r="AP7477" s="2">
        <v>35</v>
      </c>
      <c r="AQ7477" s="2">
        <v>39</v>
      </c>
      <c r="AR7477" s="3">
        <v>5.9</v>
      </c>
      <c r="AS7477" s="3">
        <v>5.9</v>
      </c>
      <c r="AT7477" s="3">
        <v>5.9</v>
      </c>
      <c r="AU7477" s="3">
        <v>5.9</v>
      </c>
      <c r="AV7477" s="3">
        <v>5.9</v>
      </c>
      <c r="AW7477" s="3">
        <v>5.9</v>
      </c>
      <c r="AX7477" s="3">
        <v>5.9</v>
      </c>
      <c r="AY7477" s="3">
        <v>5.9</v>
      </c>
      <c r="AZ7477" s="3">
        <v>5.9</v>
      </c>
      <c r="BA7477" s="3">
        <v>5.9</v>
      </c>
      <c r="BB7477" s="3">
        <v>5.9</v>
      </c>
      <c r="BC7477" s="3">
        <v>5.9</v>
      </c>
      <c r="BD7477" s="2">
        <v>590</v>
      </c>
      <c r="BE7477" s="2">
        <v>384</v>
      </c>
      <c r="BF7477" s="2">
        <v>100</v>
      </c>
      <c r="BG7477" s="2">
        <v>271</v>
      </c>
      <c r="BH7477" s="2">
        <v>401</v>
      </c>
      <c r="BI7477" s="2">
        <v>224</v>
      </c>
      <c r="BJ7477" s="2">
        <v>236</v>
      </c>
      <c r="BK7477" s="2">
        <v>295</v>
      </c>
      <c r="BL7477" s="2">
        <v>301</v>
      </c>
      <c r="BM7477" s="2">
        <v>448</v>
      </c>
      <c r="BN7477" s="2">
        <v>207</v>
      </c>
      <c r="BO7477" s="2">
        <v>230</v>
      </c>
      <c r="BP7477" s="2">
        <v>590</v>
      </c>
      <c r="BQ7477" s="2">
        <v>384</v>
      </c>
      <c r="BR7477" s="2">
        <v>100</v>
      </c>
      <c r="BS7477" s="2">
        <v>271</v>
      </c>
      <c r="BT7477" s="2">
        <v>401</v>
      </c>
      <c r="BU7477" s="2">
        <v>224</v>
      </c>
      <c r="BV7477" s="2">
        <v>236</v>
      </c>
      <c r="BW7477" s="2">
        <v>295</v>
      </c>
      <c r="BX7477" s="2">
        <v>301</v>
      </c>
      <c r="BY7477" s="2">
        <v>448</v>
      </c>
      <c r="BZ7477" s="2">
        <v>207</v>
      </c>
      <c r="CA7477" s="2">
        <v>230</v>
      </c>
      <c r="CB7477" s="2">
        <v>72.543999999999997</v>
      </c>
      <c r="CC7477" s="2">
        <v>46.027999999999999</v>
      </c>
      <c r="CD7477" s="2">
        <v>12.18</v>
      </c>
      <c r="CE7477" s="2">
        <v>32.361000000000004</v>
      </c>
      <c r="CF7477" s="2">
        <v>48.123000000000005</v>
      </c>
      <c r="CG7477" s="2">
        <v>26.85</v>
      </c>
      <c r="CH7477" s="2">
        <v>28.186</v>
      </c>
      <c r="CI7477" s="2">
        <v>35.535000000000004</v>
      </c>
      <c r="CJ7477" s="2">
        <v>36.228999999999999</v>
      </c>
      <c r="CK7477" s="2">
        <v>53.955000000000005</v>
      </c>
      <c r="CL7477" s="2">
        <v>24.652000000000001</v>
      </c>
      <c r="CM7477" s="2">
        <v>27.357000000000003</v>
      </c>
      <c r="CN7477" s="2">
        <v>625</v>
      </c>
      <c r="CO7477" s="2">
        <v>625</v>
      </c>
      <c r="CP7477" s="2">
        <v>3687</v>
      </c>
      <c r="CQ7477" s="2">
        <v>3687</v>
      </c>
      <c r="CR7477" s="2">
        <v>444</v>
      </c>
      <c r="CS7477" s="1">
        <v>2010</v>
      </c>
    </row>
    <row r="7478" spans="1:97" x14ac:dyDescent="0.2">
      <c r="A7478">
        <v>54296</v>
      </c>
      <c r="B7478" t="s">
        <v>7</v>
      </c>
      <c r="D7478" t="s">
        <v>2942</v>
      </c>
      <c r="E7478" t="s">
        <v>2942</v>
      </c>
      <c r="F7478">
        <v>1752</v>
      </c>
      <c r="G7478" t="s">
        <v>14</v>
      </c>
      <c r="H7478" t="s">
        <v>12</v>
      </c>
      <c r="I7478" t="s">
        <v>81</v>
      </c>
      <c r="K7478">
        <v>611</v>
      </c>
      <c r="L7478">
        <v>5</v>
      </c>
      <c r="M7478" t="s">
        <v>8</v>
      </c>
      <c r="N7478" t="s">
        <v>21</v>
      </c>
      <c r="O7478" t="s">
        <v>1</v>
      </c>
      <c r="P7478" t="s">
        <v>1</v>
      </c>
      <c r="S7478" t="s">
        <v>0</v>
      </c>
      <c r="T7478" s="2">
        <v>12801</v>
      </c>
      <c r="U7478" s="2">
        <v>11819</v>
      </c>
      <c r="V7478" s="2">
        <v>12586</v>
      </c>
      <c r="W7478" s="2">
        <v>10601</v>
      </c>
      <c r="X7478" s="2">
        <v>7722</v>
      </c>
      <c r="Y7478" s="2">
        <v>7208</v>
      </c>
      <c r="Z7478" s="2">
        <v>11899</v>
      </c>
      <c r="AA7478" s="2">
        <v>14046</v>
      </c>
      <c r="AB7478" s="2">
        <v>13015</v>
      </c>
      <c r="AC7478" s="2">
        <v>14612</v>
      </c>
      <c r="AD7478" s="2">
        <v>12304</v>
      </c>
      <c r="AE7478" s="2">
        <v>11527</v>
      </c>
      <c r="AF7478" s="2">
        <v>11375</v>
      </c>
      <c r="AG7478" s="2">
        <v>10501</v>
      </c>
      <c r="AH7478" s="2">
        <v>11184</v>
      </c>
      <c r="AI7478" s="2">
        <v>9420</v>
      </c>
      <c r="AJ7478" s="2">
        <v>6861</v>
      </c>
      <c r="AK7478" s="2">
        <v>6405</v>
      </c>
      <c r="AL7478" s="2">
        <v>10574</v>
      </c>
      <c r="AM7478" s="2">
        <v>12481</v>
      </c>
      <c r="AN7478" s="2">
        <v>11565</v>
      </c>
      <c r="AO7478" s="2">
        <v>12983</v>
      </c>
      <c r="AP7478" s="2">
        <v>10934</v>
      </c>
      <c r="AQ7478" s="2">
        <v>10242</v>
      </c>
      <c r="AR7478" s="3">
        <v>1.0230000000000001</v>
      </c>
      <c r="AS7478" s="3">
        <v>1.0230000000000001</v>
      </c>
      <c r="AT7478" s="3">
        <v>1.0230000000000001</v>
      </c>
      <c r="AU7478" s="3">
        <v>1.0230000000000001</v>
      </c>
      <c r="AV7478" s="3">
        <v>1.0230000000000001</v>
      </c>
      <c r="AW7478" s="3">
        <v>1.0230000000000001</v>
      </c>
      <c r="AX7478" s="3">
        <v>1.0230000000000001</v>
      </c>
      <c r="AY7478" s="3">
        <v>1.0230000000000001</v>
      </c>
      <c r="AZ7478" s="3">
        <v>1.0230000000000001</v>
      </c>
      <c r="BA7478" s="3">
        <v>1.0230000000000001</v>
      </c>
      <c r="BB7478" s="3">
        <v>1.0230000000000001</v>
      </c>
      <c r="BC7478" s="3">
        <v>1.0230000000000001</v>
      </c>
      <c r="BD7478" s="2">
        <v>13095</v>
      </c>
      <c r="BE7478" s="2">
        <v>12091</v>
      </c>
      <c r="BF7478" s="2">
        <v>12875</v>
      </c>
      <c r="BG7478" s="2">
        <v>10845</v>
      </c>
      <c r="BH7478" s="2">
        <v>7900</v>
      </c>
      <c r="BI7478" s="2">
        <v>7374</v>
      </c>
      <c r="BJ7478" s="2">
        <v>12173</v>
      </c>
      <c r="BK7478" s="2">
        <v>14369</v>
      </c>
      <c r="BL7478" s="2">
        <v>13314</v>
      </c>
      <c r="BM7478" s="2">
        <v>14948</v>
      </c>
      <c r="BN7478" s="2">
        <v>12587</v>
      </c>
      <c r="BO7478" s="2">
        <v>11792</v>
      </c>
      <c r="BP7478" s="2">
        <v>11637</v>
      </c>
      <c r="BQ7478" s="2">
        <v>10743</v>
      </c>
      <c r="BR7478" s="2">
        <v>11441</v>
      </c>
      <c r="BS7478" s="2">
        <v>9637</v>
      </c>
      <c r="BT7478" s="2">
        <v>7019</v>
      </c>
      <c r="BU7478" s="2">
        <v>6552</v>
      </c>
      <c r="BV7478" s="2">
        <v>10817</v>
      </c>
      <c r="BW7478" s="2">
        <v>12768</v>
      </c>
      <c r="BX7478" s="2">
        <v>11831</v>
      </c>
      <c r="BY7478" s="2">
        <v>13282</v>
      </c>
      <c r="BZ7478" s="2">
        <v>11185</v>
      </c>
      <c r="CA7478" s="2">
        <v>10478</v>
      </c>
      <c r="CB7478" s="2">
        <v>1116.633</v>
      </c>
      <c r="CC7478" s="2">
        <v>1030.912</v>
      </c>
      <c r="CD7478" s="2">
        <v>1097.846</v>
      </c>
      <c r="CE7478" s="2">
        <v>924.721</v>
      </c>
      <c r="CF7478" s="2">
        <v>673.53399999999999</v>
      </c>
      <c r="CG7478" s="2">
        <v>628.721</v>
      </c>
      <c r="CH7478" s="2">
        <v>1037.9390000000001</v>
      </c>
      <c r="CI7478" s="2">
        <v>1225.154</v>
      </c>
      <c r="CJ7478" s="2">
        <v>1135.2830000000001</v>
      </c>
      <c r="CK7478" s="2">
        <v>1274.53</v>
      </c>
      <c r="CL7478" s="2">
        <v>1073.2760000000001</v>
      </c>
      <c r="CM7478" s="2">
        <v>1005.451</v>
      </c>
      <c r="CN7478" s="2">
        <v>140140</v>
      </c>
      <c r="CO7478" s="2">
        <v>124525</v>
      </c>
      <c r="CP7478" s="2">
        <v>143363</v>
      </c>
      <c r="CQ7478" s="2">
        <v>127390</v>
      </c>
      <c r="CR7478" s="2">
        <v>12224</v>
      </c>
      <c r="CS7478" s="1">
        <v>2010</v>
      </c>
    </row>
    <row r="7479" spans="1:97" x14ac:dyDescent="0.2">
      <c r="A7479">
        <v>54298</v>
      </c>
      <c r="B7479" t="s">
        <v>41</v>
      </c>
      <c r="D7479" t="s">
        <v>2941</v>
      </c>
      <c r="E7479" t="s">
        <v>2938</v>
      </c>
      <c r="F7479">
        <v>4579</v>
      </c>
      <c r="G7479" t="s">
        <v>14</v>
      </c>
      <c r="H7479" t="s">
        <v>12</v>
      </c>
      <c r="I7479" t="s">
        <v>81</v>
      </c>
      <c r="K7479">
        <v>22</v>
      </c>
      <c r="L7479">
        <v>2</v>
      </c>
      <c r="M7479" t="s">
        <v>42</v>
      </c>
      <c r="N7479" t="s">
        <v>38</v>
      </c>
      <c r="O7479" t="s">
        <v>37</v>
      </c>
      <c r="P7479" t="s">
        <v>37</v>
      </c>
      <c r="T7479" s="2">
        <v>0</v>
      </c>
      <c r="U7479" s="2">
        <v>0</v>
      </c>
      <c r="V7479" s="2">
        <v>0</v>
      </c>
      <c r="W7479" s="2">
        <v>0</v>
      </c>
      <c r="X7479" s="2">
        <v>0</v>
      </c>
      <c r="Y7479" s="2">
        <v>0</v>
      </c>
      <c r="Z7479" s="2">
        <v>0</v>
      </c>
      <c r="AA7479" s="2">
        <v>0</v>
      </c>
      <c r="AB7479" s="2">
        <v>0</v>
      </c>
      <c r="AC7479" s="2">
        <v>0</v>
      </c>
      <c r="AD7479" s="2">
        <v>0</v>
      </c>
      <c r="AE7479" s="2">
        <v>0</v>
      </c>
      <c r="AF7479" s="2">
        <v>0</v>
      </c>
      <c r="AG7479" s="2">
        <v>0</v>
      </c>
      <c r="AH7479" s="2">
        <v>0</v>
      </c>
      <c r="AI7479" s="2">
        <v>0</v>
      </c>
      <c r="AJ7479" s="2">
        <v>0</v>
      </c>
      <c r="AK7479" s="2">
        <v>0</v>
      </c>
      <c r="AL7479" s="2">
        <v>0</v>
      </c>
      <c r="AM7479" s="2">
        <v>0</v>
      </c>
      <c r="AN7479" s="2">
        <v>0</v>
      </c>
      <c r="AO7479" s="2">
        <v>0</v>
      </c>
      <c r="AP7479" s="2">
        <v>0</v>
      </c>
      <c r="AQ7479" s="2">
        <v>0</v>
      </c>
      <c r="AR7479" s="3">
        <v>0</v>
      </c>
      <c r="AS7479" s="3">
        <v>0</v>
      </c>
      <c r="AT7479" s="3">
        <v>0</v>
      </c>
      <c r="AU7479" s="3">
        <v>0</v>
      </c>
      <c r="AV7479" s="3">
        <v>0</v>
      </c>
      <c r="AW7479" s="3">
        <v>0</v>
      </c>
      <c r="AX7479" s="3">
        <v>0</v>
      </c>
      <c r="AY7479" s="3">
        <v>0</v>
      </c>
      <c r="AZ7479" s="3">
        <v>0</v>
      </c>
      <c r="BA7479" s="3">
        <v>0</v>
      </c>
      <c r="BB7479" s="3">
        <v>0</v>
      </c>
      <c r="BC7479" s="3">
        <v>0</v>
      </c>
      <c r="BD7479" s="2">
        <v>7121</v>
      </c>
      <c r="BE7479" s="2">
        <v>10461</v>
      </c>
      <c r="BF7479" s="2">
        <v>18883</v>
      </c>
      <c r="BG7479" s="2">
        <v>25855</v>
      </c>
      <c r="BH7479" s="2">
        <v>32590</v>
      </c>
      <c r="BI7479" s="2">
        <v>41060</v>
      </c>
      <c r="BJ7479" s="2">
        <v>43769</v>
      </c>
      <c r="BK7479" s="2">
        <v>34612</v>
      </c>
      <c r="BL7479" s="2">
        <v>26075</v>
      </c>
      <c r="BM7479" s="2">
        <v>17598</v>
      </c>
      <c r="BN7479" s="2">
        <v>14427</v>
      </c>
      <c r="BO7479" s="2">
        <v>15312</v>
      </c>
      <c r="BP7479" s="2">
        <v>7121</v>
      </c>
      <c r="BQ7479" s="2">
        <v>10461</v>
      </c>
      <c r="BR7479" s="2">
        <v>18883</v>
      </c>
      <c r="BS7479" s="2">
        <v>25855</v>
      </c>
      <c r="BT7479" s="2">
        <v>32590</v>
      </c>
      <c r="BU7479" s="2">
        <v>41060</v>
      </c>
      <c r="BV7479" s="2">
        <v>43769</v>
      </c>
      <c r="BW7479" s="2">
        <v>34612</v>
      </c>
      <c r="BX7479" s="2">
        <v>26075</v>
      </c>
      <c r="BY7479" s="2">
        <v>17598</v>
      </c>
      <c r="BZ7479" s="2">
        <v>14427</v>
      </c>
      <c r="CA7479" s="2">
        <v>15312</v>
      </c>
      <c r="CB7479" s="2">
        <v>729.91</v>
      </c>
      <c r="CC7479" s="2">
        <v>1072.24</v>
      </c>
      <c r="CD7479" s="2">
        <v>1935.5640000000001</v>
      </c>
      <c r="CE7479" s="2">
        <v>2650.2090000000003</v>
      </c>
      <c r="CF7479" s="2">
        <v>3340.5350000000003</v>
      </c>
      <c r="CG7479" s="2">
        <v>4208.6590000000006</v>
      </c>
      <c r="CH7479" s="2">
        <v>4486.3550000000005</v>
      </c>
      <c r="CI7479" s="2">
        <v>3547.723</v>
      </c>
      <c r="CJ7479" s="2">
        <v>2672.6710000000003</v>
      </c>
      <c r="CK7479" s="2">
        <v>1803.7720000000002</v>
      </c>
      <c r="CL7479" s="2">
        <v>1478.8330000000001</v>
      </c>
      <c r="CM7479" s="2">
        <v>1569.529</v>
      </c>
      <c r="CN7479" s="2">
        <v>0</v>
      </c>
      <c r="CO7479" s="2">
        <v>0</v>
      </c>
      <c r="CP7479" s="2">
        <v>287763</v>
      </c>
      <c r="CQ7479" s="2">
        <v>287763</v>
      </c>
      <c r="CR7479" s="2">
        <v>29496</v>
      </c>
      <c r="CS7479" s="1">
        <v>2010</v>
      </c>
    </row>
    <row r="7480" spans="1:97" x14ac:dyDescent="0.2">
      <c r="A7480">
        <v>54299</v>
      </c>
      <c r="B7480" t="s">
        <v>41</v>
      </c>
      <c r="D7480" t="s">
        <v>2940</v>
      </c>
      <c r="E7480" t="s">
        <v>2938</v>
      </c>
      <c r="F7480">
        <v>4579</v>
      </c>
      <c r="G7480" t="s">
        <v>14</v>
      </c>
      <c r="H7480" t="s">
        <v>12</v>
      </c>
      <c r="I7480" t="s">
        <v>81</v>
      </c>
      <c r="K7480">
        <v>22</v>
      </c>
      <c r="L7480">
        <v>2</v>
      </c>
      <c r="M7480" t="s">
        <v>42</v>
      </c>
      <c r="N7480" t="s">
        <v>38</v>
      </c>
      <c r="O7480" t="s">
        <v>37</v>
      </c>
      <c r="P7480" t="s">
        <v>37</v>
      </c>
      <c r="T7480" s="2">
        <v>0</v>
      </c>
      <c r="U7480" s="2">
        <v>0</v>
      </c>
      <c r="V7480" s="2">
        <v>0</v>
      </c>
      <c r="W7480" s="2">
        <v>0</v>
      </c>
      <c r="X7480" s="2">
        <v>0</v>
      </c>
      <c r="Y7480" s="2">
        <v>0</v>
      </c>
      <c r="Z7480" s="2">
        <v>0</v>
      </c>
      <c r="AA7480" s="2">
        <v>0</v>
      </c>
      <c r="AB7480" s="2">
        <v>0</v>
      </c>
      <c r="AC7480" s="2">
        <v>0</v>
      </c>
      <c r="AD7480" s="2">
        <v>0</v>
      </c>
      <c r="AE7480" s="2">
        <v>0</v>
      </c>
      <c r="AF7480" s="2">
        <v>0</v>
      </c>
      <c r="AG7480" s="2">
        <v>0</v>
      </c>
      <c r="AH7480" s="2">
        <v>0</v>
      </c>
      <c r="AI7480" s="2">
        <v>0</v>
      </c>
      <c r="AJ7480" s="2">
        <v>0</v>
      </c>
      <c r="AK7480" s="2">
        <v>0</v>
      </c>
      <c r="AL7480" s="2">
        <v>0</v>
      </c>
      <c r="AM7480" s="2">
        <v>0</v>
      </c>
      <c r="AN7480" s="2">
        <v>0</v>
      </c>
      <c r="AO7480" s="2">
        <v>0</v>
      </c>
      <c r="AP7480" s="2">
        <v>0</v>
      </c>
      <c r="AQ7480" s="2">
        <v>0</v>
      </c>
      <c r="AR7480" s="3">
        <v>0</v>
      </c>
      <c r="AS7480" s="3">
        <v>0</v>
      </c>
      <c r="AT7480" s="3">
        <v>0</v>
      </c>
      <c r="AU7480" s="3">
        <v>0</v>
      </c>
      <c r="AV7480" s="3">
        <v>0</v>
      </c>
      <c r="AW7480" s="3">
        <v>0</v>
      </c>
      <c r="AX7480" s="3">
        <v>0</v>
      </c>
      <c r="AY7480" s="3">
        <v>0</v>
      </c>
      <c r="AZ7480" s="3">
        <v>0</v>
      </c>
      <c r="BA7480" s="3">
        <v>0</v>
      </c>
      <c r="BB7480" s="3">
        <v>0</v>
      </c>
      <c r="BC7480" s="3">
        <v>0</v>
      </c>
      <c r="BD7480" s="2">
        <v>2658</v>
      </c>
      <c r="BE7480" s="2">
        <v>3905</v>
      </c>
      <c r="BF7480" s="2">
        <v>7049</v>
      </c>
      <c r="BG7480" s="2">
        <v>9652</v>
      </c>
      <c r="BH7480" s="2">
        <v>12166</v>
      </c>
      <c r="BI7480" s="2">
        <v>15328</v>
      </c>
      <c r="BJ7480" s="2">
        <v>16339</v>
      </c>
      <c r="BK7480" s="2">
        <v>12921</v>
      </c>
      <c r="BL7480" s="2">
        <v>9734</v>
      </c>
      <c r="BM7480" s="2">
        <v>6569</v>
      </c>
      <c r="BN7480" s="2">
        <v>5386</v>
      </c>
      <c r="BO7480" s="2">
        <v>5716</v>
      </c>
      <c r="BP7480" s="2">
        <v>2658</v>
      </c>
      <c r="BQ7480" s="2">
        <v>3905</v>
      </c>
      <c r="BR7480" s="2">
        <v>7049</v>
      </c>
      <c r="BS7480" s="2">
        <v>9652</v>
      </c>
      <c r="BT7480" s="2">
        <v>12166</v>
      </c>
      <c r="BU7480" s="2">
        <v>15328</v>
      </c>
      <c r="BV7480" s="2">
        <v>16339</v>
      </c>
      <c r="BW7480" s="2">
        <v>12921</v>
      </c>
      <c r="BX7480" s="2">
        <v>9734</v>
      </c>
      <c r="BY7480" s="2">
        <v>6569</v>
      </c>
      <c r="BZ7480" s="2">
        <v>5386</v>
      </c>
      <c r="CA7480" s="2">
        <v>5716</v>
      </c>
      <c r="CB7480" s="2">
        <v>272.47800000000001</v>
      </c>
      <c r="CC7480" s="2">
        <v>400.27199999999999</v>
      </c>
      <c r="CD7480" s="2">
        <v>722.55600000000004</v>
      </c>
      <c r="CE7480" s="2">
        <v>989.33600000000001</v>
      </c>
      <c r="CF7480" s="2">
        <v>1247.038</v>
      </c>
      <c r="CG7480" s="2">
        <v>1571.1130000000001</v>
      </c>
      <c r="CH7480" s="2">
        <v>1674.778</v>
      </c>
      <c r="CI7480" s="2">
        <v>1324.3820000000001</v>
      </c>
      <c r="CJ7480" s="2">
        <v>997.721</v>
      </c>
      <c r="CK7480" s="2">
        <v>673.35700000000008</v>
      </c>
      <c r="CL7480" s="2">
        <v>552.05600000000004</v>
      </c>
      <c r="CM7480" s="2">
        <v>585.91300000000001</v>
      </c>
      <c r="CN7480" s="2">
        <v>0</v>
      </c>
      <c r="CO7480" s="2">
        <v>0</v>
      </c>
      <c r="CP7480" s="2">
        <v>107423</v>
      </c>
      <c r="CQ7480" s="2">
        <v>107423</v>
      </c>
      <c r="CR7480" s="2">
        <v>11011</v>
      </c>
      <c r="CS7480" s="1">
        <v>2010</v>
      </c>
    </row>
    <row r="7481" spans="1:97" x14ac:dyDescent="0.2">
      <c r="A7481">
        <v>54300</v>
      </c>
      <c r="B7481" t="s">
        <v>41</v>
      </c>
      <c r="D7481" t="s">
        <v>2939</v>
      </c>
      <c r="E7481" t="s">
        <v>2938</v>
      </c>
      <c r="F7481">
        <v>4579</v>
      </c>
      <c r="G7481" t="s">
        <v>14</v>
      </c>
      <c r="H7481" t="s">
        <v>12</v>
      </c>
      <c r="I7481" t="s">
        <v>81</v>
      </c>
      <c r="K7481">
        <v>22</v>
      </c>
      <c r="L7481">
        <v>2</v>
      </c>
      <c r="M7481" t="s">
        <v>42</v>
      </c>
      <c r="N7481" t="s">
        <v>38</v>
      </c>
      <c r="O7481" t="s">
        <v>37</v>
      </c>
      <c r="P7481" t="s">
        <v>37</v>
      </c>
      <c r="T7481" s="2">
        <v>0</v>
      </c>
      <c r="U7481" s="2">
        <v>0</v>
      </c>
      <c r="V7481" s="2">
        <v>0</v>
      </c>
      <c r="W7481" s="2">
        <v>0</v>
      </c>
      <c r="X7481" s="2">
        <v>0</v>
      </c>
      <c r="Y7481" s="2">
        <v>0</v>
      </c>
      <c r="Z7481" s="2">
        <v>0</v>
      </c>
      <c r="AA7481" s="2">
        <v>0</v>
      </c>
      <c r="AB7481" s="2">
        <v>0</v>
      </c>
      <c r="AC7481" s="2">
        <v>0</v>
      </c>
      <c r="AD7481" s="2">
        <v>0</v>
      </c>
      <c r="AE7481" s="2">
        <v>0</v>
      </c>
      <c r="AF7481" s="2">
        <v>0</v>
      </c>
      <c r="AG7481" s="2">
        <v>0</v>
      </c>
      <c r="AH7481" s="2">
        <v>0</v>
      </c>
      <c r="AI7481" s="2">
        <v>0</v>
      </c>
      <c r="AJ7481" s="2">
        <v>0</v>
      </c>
      <c r="AK7481" s="2">
        <v>0</v>
      </c>
      <c r="AL7481" s="2">
        <v>0</v>
      </c>
      <c r="AM7481" s="2">
        <v>0</v>
      </c>
      <c r="AN7481" s="2">
        <v>0</v>
      </c>
      <c r="AO7481" s="2">
        <v>0</v>
      </c>
      <c r="AP7481" s="2">
        <v>0</v>
      </c>
      <c r="AQ7481" s="2">
        <v>0</v>
      </c>
      <c r="AR7481" s="3">
        <v>0</v>
      </c>
      <c r="AS7481" s="3">
        <v>0</v>
      </c>
      <c r="AT7481" s="3">
        <v>0</v>
      </c>
      <c r="AU7481" s="3">
        <v>0</v>
      </c>
      <c r="AV7481" s="3">
        <v>0</v>
      </c>
      <c r="AW7481" s="3">
        <v>0</v>
      </c>
      <c r="AX7481" s="3">
        <v>0</v>
      </c>
      <c r="AY7481" s="3">
        <v>0</v>
      </c>
      <c r="AZ7481" s="3">
        <v>0</v>
      </c>
      <c r="BA7481" s="3">
        <v>0</v>
      </c>
      <c r="BB7481" s="3">
        <v>0</v>
      </c>
      <c r="BC7481" s="3">
        <v>0</v>
      </c>
      <c r="BD7481" s="2">
        <v>3218</v>
      </c>
      <c r="BE7481" s="2">
        <v>4727</v>
      </c>
      <c r="BF7481" s="2">
        <v>8534</v>
      </c>
      <c r="BG7481" s="2">
        <v>11685</v>
      </c>
      <c r="BH7481" s="2">
        <v>14728</v>
      </c>
      <c r="BI7481" s="2">
        <v>18556</v>
      </c>
      <c r="BJ7481" s="2">
        <v>19780</v>
      </c>
      <c r="BK7481" s="2">
        <v>15642</v>
      </c>
      <c r="BL7481" s="2">
        <v>11784</v>
      </c>
      <c r="BM7481" s="2">
        <v>7953</v>
      </c>
      <c r="BN7481" s="2">
        <v>6520</v>
      </c>
      <c r="BO7481" s="2">
        <v>6920</v>
      </c>
      <c r="BP7481" s="2">
        <v>3218</v>
      </c>
      <c r="BQ7481" s="2">
        <v>4727</v>
      </c>
      <c r="BR7481" s="2">
        <v>8534</v>
      </c>
      <c r="BS7481" s="2">
        <v>11685</v>
      </c>
      <c r="BT7481" s="2">
        <v>14728</v>
      </c>
      <c r="BU7481" s="2">
        <v>18556</v>
      </c>
      <c r="BV7481" s="2">
        <v>19780</v>
      </c>
      <c r="BW7481" s="2">
        <v>15642</v>
      </c>
      <c r="BX7481" s="2">
        <v>11784</v>
      </c>
      <c r="BY7481" s="2">
        <v>7953</v>
      </c>
      <c r="BZ7481" s="2">
        <v>6520</v>
      </c>
      <c r="CA7481" s="2">
        <v>6920</v>
      </c>
      <c r="CB7481" s="2">
        <v>329.86500000000001</v>
      </c>
      <c r="CC7481" s="2">
        <v>484.57300000000004</v>
      </c>
      <c r="CD7481" s="2">
        <v>874.73099999999999</v>
      </c>
      <c r="CE7481" s="2">
        <v>1197.6980000000001</v>
      </c>
      <c r="CF7481" s="2">
        <v>1509.673</v>
      </c>
      <c r="CG7481" s="2">
        <v>1902.0010000000002</v>
      </c>
      <c r="CH7481" s="2">
        <v>2027.499</v>
      </c>
      <c r="CI7481" s="2">
        <v>1603.307</v>
      </c>
      <c r="CJ7481" s="2">
        <v>1207.8490000000002</v>
      </c>
      <c r="CK7481" s="2">
        <v>815.17100000000005</v>
      </c>
      <c r="CL7481" s="2">
        <v>668.32299999999998</v>
      </c>
      <c r="CM7481" s="2">
        <v>709.31000000000006</v>
      </c>
      <c r="CN7481" s="2">
        <v>0</v>
      </c>
      <c r="CO7481" s="2">
        <v>0</v>
      </c>
      <c r="CP7481" s="2">
        <v>130047</v>
      </c>
      <c r="CQ7481" s="2">
        <v>130047</v>
      </c>
      <c r="CR7481" s="2">
        <v>13330</v>
      </c>
      <c r="CS7481" s="1">
        <v>2010</v>
      </c>
    </row>
    <row r="7482" spans="1:97" x14ac:dyDescent="0.2">
      <c r="A7482">
        <v>54301</v>
      </c>
      <c r="B7482" t="s">
        <v>41</v>
      </c>
      <c r="D7482" t="s">
        <v>2937</v>
      </c>
      <c r="E7482" t="s">
        <v>2935</v>
      </c>
      <c r="F7482">
        <v>12382</v>
      </c>
      <c r="G7482" t="s">
        <v>11</v>
      </c>
      <c r="H7482" t="s">
        <v>25</v>
      </c>
      <c r="I7482" t="s">
        <v>119</v>
      </c>
      <c r="K7482">
        <v>22</v>
      </c>
      <c r="L7482">
        <v>2</v>
      </c>
      <c r="M7482" t="s">
        <v>42</v>
      </c>
      <c r="N7482" t="s">
        <v>80</v>
      </c>
      <c r="O7482" t="s">
        <v>79</v>
      </c>
      <c r="P7482" t="s">
        <v>78</v>
      </c>
      <c r="T7482" s="2">
        <v>0</v>
      </c>
      <c r="U7482" s="2">
        <v>0</v>
      </c>
      <c r="V7482" s="2">
        <v>0</v>
      </c>
      <c r="W7482" s="2">
        <v>0</v>
      </c>
      <c r="X7482" s="2">
        <v>0</v>
      </c>
      <c r="Y7482" s="2">
        <v>0</v>
      </c>
      <c r="Z7482" s="2">
        <v>0</v>
      </c>
      <c r="AA7482" s="2">
        <v>0</v>
      </c>
      <c r="AB7482" s="2">
        <v>0</v>
      </c>
      <c r="AC7482" s="2">
        <v>0</v>
      </c>
      <c r="AD7482" s="2">
        <v>0</v>
      </c>
      <c r="AE7482" s="2">
        <v>0</v>
      </c>
      <c r="AF7482" s="2">
        <v>0</v>
      </c>
      <c r="AG7482" s="2">
        <v>0</v>
      </c>
      <c r="AH7482" s="2">
        <v>0</v>
      </c>
      <c r="AI7482" s="2">
        <v>0</v>
      </c>
      <c r="AJ7482" s="2">
        <v>0</v>
      </c>
      <c r="AK7482" s="2">
        <v>0</v>
      </c>
      <c r="AL7482" s="2">
        <v>0</v>
      </c>
      <c r="AM7482" s="2">
        <v>0</v>
      </c>
      <c r="AN7482" s="2">
        <v>0</v>
      </c>
      <c r="AO7482" s="2">
        <v>0</v>
      </c>
      <c r="AP7482" s="2">
        <v>0</v>
      </c>
      <c r="AQ7482" s="2">
        <v>0</v>
      </c>
      <c r="AR7482" s="3">
        <v>0</v>
      </c>
      <c r="AS7482" s="3">
        <v>0</v>
      </c>
      <c r="AT7482" s="3">
        <v>0</v>
      </c>
      <c r="AU7482" s="3">
        <v>0</v>
      </c>
      <c r="AV7482" s="3">
        <v>0</v>
      </c>
      <c r="AW7482" s="3">
        <v>0</v>
      </c>
      <c r="AX7482" s="3">
        <v>0</v>
      </c>
      <c r="AY7482" s="3">
        <v>0</v>
      </c>
      <c r="AZ7482" s="3">
        <v>0</v>
      </c>
      <c r="BA7482" s="3">
        <v>0</v>
      </c>
      <c r="BB7482" s="3">
        <v>0</v>
      </c>
      <c r="BC7482" s="3">
        <v>0</v>
      </c>
      <c r="BD7482" s="2">
        <v>4542</v>
      </c>
      <c r="BE7482" s="2">
        <v>3971</v>
      </c>
      <c r="BF7482" s="2">
        <v>5471</v>
      </c>
      <c r="BG7482" s="2">
        <v>6168</v>
      </c>
      <c r="BH7482" s="2">
        <v>4441</v>
      </c>
      <c r="BI7482" s="2">
        <v>3304</v>
      </c>
      <c r="BJ7482" s="2">
        <v>2693</v>
      </c>
      <c r="BK7482" s="2">
        <v>2698</v>
      </c>
      <c r="BL7482" s="2">
        <v>2299</v>
      </c>
      <c r="BM7482" s="2">
        <v>5159</v>
      </c>
      <c r="BN7482" s="2">
        <v>4860</v>
      </c>
      <c r="BO7482" s="2">
        <v>4609</v>
      </c>
      <c r="BP7482" s="2">
        <v>4542</v>
      </c>
      <c r="BQ7482" s="2">
        <v>3971</v>
      </c>
      <c r="BR7482" s="2">
        <v>5471</v>
      </c>
      <c r="BS7482" s="2">
        <v>6168</v>
      </c>
      <c r="BT7482" s="2">
        <v>4441</v>
      </c>
      <c r="BU7482" s="2">
        <v>3304</v>
      </c>
      <c r="BV7482" s="2">
        <v>2693</v>
      </c>
      <c r="BW7482" s="2">
        <v>2698</v>
      </c>
      <c r="BX7482" s="2">
        <v>2299</v>
      </c>
      <c r="BY7482" s="2">
        <v>5159</v>
      </c>
      <c r="BZ7482" s="2">
        <v>4860</v>
      </c>
      <c r="CA7482" s="2">
        <v>4609</v>
      </c>
      <c r="CB7482" s="2">
        <v>465.53200000000004</v>
      </c>
      <c r="CC7482" s="2">
        <v>407.00300000000004</v>
      </c>
      <c r="CD7482" s="2">
        <v>560.745</v>
      </c>
      <c r="CE7482" s="2">
        <v>632.25200000000007</v>
      </c>
      <c r="CF7482" s="2">
        <v>455.21200000000005</v>
      </c>
      <c r="CG7482" s="2">
        <v>338.61600000000004</v>
      </c>
      <c r="CH7482" s="2">
        <v>276.00200000000001</v>
      </c>
      <c r="CI7482" s="2">
        <v>276.54200000000003</v>
      </c>
      <c r="CJ7482" s="2">
        <v>235.65200000000002</v>
      </c>
      <c r="CK7482" s="2">
        <v>528.81500000000005</v>
      </c>
      <c r="CL7482" s="2">
        <v>498.17</v>
      </c>
      <c r="CM7482" s="2">
        <v>472.459</v>
      </c>
      <c r="CN7482" s="2">
        <v>0</v>
      </c>
      <c r="CO7482" s="2">
        <v>0</v>
      </c>
      <c r="CP7482" s="2">
        <v>50215</v>
      </c>
      <c r="CQ7482" s="2">
        <v>50215</v>
      </c>
      <c r="CR7482" s="2">
        <v>5147</v>
      </c>
      <c r="CS7482" s="1">
        <v>2010</v>
      </c>
    </row>
    <row r="7483" spans="1:97" x14ac:dyDescent="0.2">
      <c r="A7483">
        <v>54302</v>
      </c>
      <c r="B7483" t="s">
        <v>41</v>
      </c>
      <c r="D7483" t="s">
        <v>2936</v>
      </c>
      <c r="E7483" t="s">
        <v>2935</v>
      </c>
      <c r="F7483">
        <v>12382</v>
      </c>
      <c r="G7483" t="s">
        <v>11</v>
      </c>
      <c r="H7483" t="s">
        <v>25</v>
      </c>
      <c r="I7483" t="s">
        <v>119</v>
      </c>
      <c r="K7483">
        <v>22</v>
      </c>
      <c r="L7483">
        <v>2</v>
      </c>
      <c r="M7483" t="s">
        <v>42</v>
      </c>
      <c r="N7483" t="s">
        <v>80</v>
      </c>
      <c r="O7483" t="s">
        <v>79</v>
      </c>
      <c r="P7483" t="s">
        <v>78</v>
      </c>
      <c r="T7483" s="2">
        <v>0</v>
      </c>
      <c r="U7483" s="2">
        <v>0</v>
      </c>
      <c r="V7483" s="2">
        <v>0</v>
      </c>
      <c r="W7483" s="2">
        <v>0</v>
      </c>
      <c r="X7483" s="2">
        <v>0</v>
      </c>
      <c r="Y7483" s="2">
        <v>0</v>
      </c>
      <c r="Z7483" s="2">
        <v>0</v>
      </c>
      <c r="AA7483" s="2">
        <v>0</v>
      </c>
      <c r="AB7483" s="2">
        <v>0</v>
      </c>
      <c r="AC7483" s="2">
        <v>0</v>
      </c>
      <c r="AD7483" s="2">
        <v>0</v>
      </c>
      <c r="AE7483" s="2">
        <v>0</v>
      </c>
      <c r="AF7483" s="2">
        <v>0</v>
      </c>
      <c r="AG7483" s="2">
        <v>0</v>
      </c>
      <c r="AH7483" s="2">
        <v>0</v>
      </c>
      <c r="AI7483" s="2">
        <v>0</v>
      </c>
      <c r="AJ7483" s="2">
        <v>0</v>
      </c>
      <c r="AK7483" s="2">
        <v>0</v>
      </c>
      <c r="AL7483" s="2">
        <v>0</v>
      </c>
      <c r="AM7483" s="2">
        <v>0</v>
      </c>
      <c r="AN7483" s="2">
        <v>0</v>
      </c>
      <c r="AO7483" s="2">
        <v>0</v>
      </c>
      <c r="AP7483" s="2">
        <v>0</v>
      </c>
      <c r="AQ7483" s="2">
        <v>0</v>
      </c>
      <c r="AR7483" s="3">
        <v>0</v>
      </c>
      <c r="AS7483" s="3">
        <v>0</v>
      </c>
      <c r="AT7483" s="3">
        <v>0</v>
      </c>
      <c r="AU7483" s="3">
        <v>0</v>
      </c>
      <c r="AV7483" s="3">
        <v>0</v>
      </c>
      <c r="AW7483" s="3">
        <v>0</v>
      </c>
      <c r="AX7483" s="3">
        <v>0</v>
      </c>
      <c r="AY7483" s="3">
        <v>0</v>
      </c>
      <c r="AZ7483" s="3">
        <v>0</v>
      </c>
      <c r="BA7483" s="3">
        <v>0</v>
      </c>
      <c r="BB7483" s="3">
        <v>0</v>
      </c>
      <c r="BC7483" s="3">
        <v>0</v>
      </c>
      <c r="BD7483" s="2">
        <v>15558</v>
      </c>
      <c r="BE7483" s="2">
        <v>13602</v>
      </c>
      <c r="BF7483" s="2">
        <v>18740</v>
      </c>
      <c r="BG7483" s="2">
        <v>21129</v>
      </c>
      <c r="BH7483" s="2">
        <v>15213</v>
      </c>
      <c r="BI7483" s="2">
        <v>11316</v>
      </c>
      <c r="BJ7483" s="2">
        <v>9224</v>
      </c>
      <c r="BK7483" s="2">
        <v>9242</v>
      </c>
      <c r="BL7483" s="2">
        <v>7875</v>
      </c>
      <c r="BM7483" s="2">
        <v>17673</v>
      </c>
      <c r="BN7483" s="2">
        <v>16648</v>
      </c>
      <c r="BO7483" s="2">
        <v>15789</v>
      </c>
      <c r="BP7483" s="2">
        <v>15558</v>
      </c>
      <c r="BQ7483" s="2">
        <v>13602</v>
      </c>
      <c r="BR7483" s="2">
        <v>18740</v>
      </c>
      <c r="BS7483" s="2">
        <v>21129</v>
      </c>
      <c r="BT7483" s="2">
        <v>15213</v>
      </c>
      <c r="BU7483" s="2">
        <v>11316</v>
      </c>
      <c r="BV7483" s="2">
        <v>9224</v>
      </c>
      <c r="BW7483" s="2">
        <v>9242</v>
      </c>
      <c r="BX7483" s="2">
        <v>7875</v>
      </c>
      <c r="BY7483" s="2">
        <v>17673</v>
      </c>
      <c r="BZ7483" s="2">
        <v>16648</v>
      </c>
      <c r="CA7483" s="2">
        <v>15789</v>
      </c>
      <c r="CB7483" s="2">
        <v>1594.6760000000002</v>
      </c>
      <c r="CC7483" s="2">
        <v>1394.183</v>
      </c>
      <c r="CD7483" s="2">
        <v>1920.826</v>
      </c>
      <c r="CE7483" s="2">
        <v>2165.7739999999999</v>
      </c>
      <c r="CF7483" s="2">
        <v>1559.3240000000001</v>
      </c>
      <c r="CG7483" s="2">
        <v>1159.9260000000002</v>
      </c>
      <c r="CH7483" s="2">
        <v>945.44400000000007</v>
      </c>
      <c r="CI7483" s="2">
        <v>947.29100000000005</v>
      </c>
      <c r="CJ7483" s="2">
        <v>807.22400000000005</v>
      </c>
      <c r="CK7483" s="2">
        <v>1811.452</v>
      </c>
      <c r="CL7483" s="2">
        <v>1706.4760000000001</v>
      </c>
      <c r="CM7483" s="2">
        <v>1618.404</v>
      </c>
      <c r="CN7483" s="2">
        <v>0</v>
      </c>
      <c r="CO7483" s="2">
        <v>0</v>
      </c>
      <c r="CP7483" s="2">
        <v>172009</v>
      </c>
      <c r="CQ7483" s="2">
        <v>172009</v>
      </c>
      <c r="CR7483" s="2">
        <v>17631</v>
      </c>
      <c r="CS7483" s="1">
        <v>2010</v>
      </c>
    </row>
    <row r="7484" spans="1:97" x14ac:dyDescent="0.2">
      <c r="A7484">
        <v>54304</v>
      </c>
      <c r="B7484" t="s">
        <v>41</v>
      </c>
      <c r="D7484" t="s">
        <v>2934</v>
      </c>
      <c r="E7484" t="s">
        <v>2933</v>
      </c>
      <c r="F7484">
        <v>1735</v>
      </c>
      <c r="G7484" t="s">
        <v>213</v>
      </c>
      <c r="H7484" t="s">
        <v>55</v>
      </c>
      <c r="I7484" t="s">
        <v>89</v>
      </c>
      <c r="K7484">
        <v>22</v>
      </c>
      <c r="L7484">
        <v>2</v>
      </c>
      <c r="M7484" t="s">
        <v>42</v>
      </c>
      <c r="N7484" t="s">
        <v>18</v>
      </c>
      <c r="O7484" t="s">
        <v>491</v>
      </c>
      <c r="P7484" t="s">
        <v>487</v>
      </c>
      <c r="S7484" t="s">
        <v>15</v>
      </c>
      <c r="T7484" s="2">
        <v>45750</v>
      </c>
      <c r="U7484" s="2">
        <v>40295</v>
      </c>
      <c r="V7484" s="2">
        <v>27419</v>
      </c>
      <c r="W7484" s="2">
        <v>12194</v>
      </c>
      <c r="X7484" s="2">
        <v>30304</v>
      </c>
      <c r="Y7484" s="2">
        <v>39599</v>
      </c>
      <c r="Z7484" s="2">
        <v>34405</v>
      </c>
      <c r="AA7484" s="2">
        <v>26370</v>
      </c>
      <c r="AB7484" s="2">
        <v>14433</v>
      </c>
      <c r="AC7484" s="2">
        <v>14913</v>
      </c>
      <c r="AD7484" s="2">
        <v>18884</v>
      </c>
      <c r="AE7484" s="2">
        <v>31732</v>
      </c>
      <c r="AF7484" s="2">
        <v>45750</v>
      </c>
      <c r="AG7484" s="2">
        <v>40295</v>
      </c>
      <c r="AH7484" s="2">
        <v>27419</v>
      </c>
      <c r="AI7484" s="2">
        <v>12194</v>
      </c>
      <c r="AJ7484" s="2">
        <v>30304</v>
      </c>
      <c r="AK7484" s="2">
        <v>39599</v>
      </c>
      <c r="AL7484" s="2">
        <v>34405</v>
      </c>
      <c r="AM7484" s="2">
        <v>26370</v>
      </c>
      <c r="AN7484" s="2">
        <v>14433</v>
      </c>
      <c r="AO7484" s="2">
        <v>14913</v>
      </c>
      <c r="AP7484" s="2">
        <v>18884</v>
      </c>
      <c r="AQ7484" s="2">
        <v>31732</v>
      </c>
      <c r="AR7484" s="3">
        <v>25.284000000000002</v>
      </c>
      <c r="AS7484" s="3">
        <v>24.902000000000001</v>
      </c>
      <c r="AT7484" s="3">
        <v>25.566000000000003</v>
      </c>
      <c r="AU7484" s="3">
        <v>25.048000000000002</v>
      </c>
      <c r="AV7484" s="3">
        <v>25.6</v>
      </c>
      <c r="AW7484" s="3">
        <v>25.156000000000002</v>
      </c>
      <c r="AX7484" s="3">
        <v>25.3</v>
      </c>
      <c r="AY7484" s="3">
        <v>24.874000000000002</v>
      </c>
      <c r="AZ7484" s="3">
        <v>25.604000000000003</v>
      </c>
      <c r="BA7484" s="3">
        <v>25.218</v>
      </c>
      <c r="BB7484" s="3">
        <v>24.636000000000003</v>
      </c>
      <c r="BC7484" s="3">
        <v>25.336000000000002</v>
      </c>
      <c r="BD7484" s="2">
        <v>1156743</v>
      </c>
      <c r="BE7484" s="2">
        <v>1003426</v>
      </c>
      <c r="BF7484" s="2">
        <v>700994</v>
      </c>
      <c r="BG7484" s="2">
        <v>305435</v>
      </c>
      <c r="BH7484" s="2">
        <v>775782</v>
      </c>
      <c r="BI7484" s="2">
        <v>996152</v>
      </c>
      <c r="BJ7484" s="2">
        <v>870447</v>
      </c>
      <c r="BK7484" s="2">
        <v>655927</v>
      </c>
      <c r="BL7484" s="2">
        <v>369543</v>
      </c>
      <c r="BM7484" s="2">
        <v>376076</v>
      </c>
      <c r="BN7484" s="2">
        <v>465226</v>
      </c>
      <c r="BO7484" s="2">
        <v>803962</v>
      </c>
      <c r="BP7484" s="2">
        <v>1156743</v>
      </c>
      <c r="BQ7484" s="2">
        <v>1003426</v>
      </c>
      <c r="BR7484" s="2">
        <v>700994</v>
      </c>
      <c r="BS7484" s="2">
        <v>305435</v>
      </c>
      <c r="BT7484" s="2">
        <v>775782</v>
      </c>
      <c r="BU7484" s="2">
        <v>996152</v>
      </c>
      <c r="BV7484" s="2">
        <v>870447</v>
      </c>
      <c r="BW7484" s="2">
        <v>655927</v>
      </c>
      <c r="BX7484" s="2">
        <v>369543</v>
      </c>
      <c r="BY7484" s="2">
        <v>376076</v>
      </c>
      <c r="BZ7484" s="2">
        <v>465226</v>
      </c>
      <c r="CA7484" s="2">
        <v>803962</v>
      </c>
      <c r="CB7484" s="2">
        <v>114684.749</v>
      </c>
      <c r="CC7484" s="2">
        <v>95575.664999999994</v>
      </c>
      <c r="CD7484" s="2">
        <v>66332.729000000007</v>
      </c>
      <c r="CE7484" s="2">
        <v>29603.510999999999</v>
      </c>
      <c r="CF7484" s="2">
        <v>74897.27</v>
      </c>
      <c r="CG7484" s="2">
        <v>95750.298999999999</v>
      </c>
      <c r="CH7484" s="2">
        <v>82485.141000000003</v>
      </c>
      <c r="CI7484" s="2">
        <v>63074.464</v>
      </c>
      <c r="CJ7484" s="2">
        <v>34774.834000000003</v>
      </c>
      <c r="CK7484" s="2">
        <v>34798.464999999997</v>
      </c>
      <c r="CL7484" s="2">
        <v>43496.578999999998</v>
      </c>
      <c r="CM7484" s="2">
        <v>79055.013999999996</v>
      </c>
      <c r="CN7484" s="2">
        <v>336298</v>
      </c>
      <c r="CO7484" s="2">
        <v>336298</v>
      </c>
      <c r="CP7484" s="2">
        <v>8479713</v>
      </c>
      <c r="CQ7484" s="2">
        <v>8479713</v>
      </c>
      <c r="CR7484" s="2">
        <v>814528.72</v>
      </c>
      <c r="CS7484" s="1">
        <v>2010</v>
      </c>
    </row>
    <row r="7485" spans="1:97" x14ac:dyDescent="0.2">
      <c r="A7485">
        <v>54304</v>
      </c>
      <c r="B7485" t="s">
        <v>41</v>
      </c>
      <c r="D7485" t="s">
        <v>2934</v>
      </c>
      <c r="E7485" t="s">
        <v>2933</v>
      </c>
      <c r="F7485">
        <v>1735</v>
      </c>
      <c r="G7485" t="s">
        <v>213</v>
      </c>
      <c r="H7485" t="s">
        <v>55</v>
      </c>
      <c r="I7485" t="s">
        <v>89</v>
      </c>
      <c r="K7485">
        <v>22</v>
      </c>
      <c r="L7485">
        <v>2</v>
      </c>
      <c r="M7485" t="s">
        <v>42</v>
      </c>
      <c r="N7485" t="s">
        <v>18</v>
      </c>
      <c r="O7485" t="s">
        <v>31</v>
      </c>
      <c r="P7485" t="s">
        <v>31</v>
      </c>
      <c r="S7485" t="s">
        <v>29</v>
      </c>
      <c r="T7485" s="2">
        <v>455</v>
      </c>
      <c r="U7485" s="2">
        <v>321</v>
      </c>
      <c r="V7485" s="2">
        <v>581</v>
      </c>
      <c r="W7485" s="2">
        <v>429</v>
      </c>
      <c r="X7485" s="2">
        <v>1444</v>
      </c>
      <c r="Y7485" s="2">
        <v>1215</v>
      </c>
      <c r="Z7485" s="2">
        <v>1536</v>
      </c>
      <c r="AA7485" s="2">
        <v>1743</v>
      </c>
      <c r="AB7485" s="2">
        <v>2413</v>
      </c>
      <c r="AC7485" s="2">
        <v>999</v>
      </c>
      <c r="AD7485" s="2">
        <v>1134</v>
      </c>
      <c r="AE7485" s="2">
        <v>505</v>
      </c>
      <c r="AF7485" s="2">
        <v>455</v>
      </c>
      <c r="AG7485" s="2">
        <v>321</v>
      </c>
      <c r="AH7485" s="2">
        <v>581</v>
      </c>
      <c r="AI7485" s="2">
        <v>429</v>
      </c>
      <c r="AJ7485" s="2">
        <v>1444</v>
      </c>
      <c r="AK7485" s="2">
        <v>1215</v>
      </c>
      <c r="AL7485" s="2">
        <v>1536</v>
      </c>
      <c r="AM7485" s="2">
        <v>1743</v>
      </c>
      <c r="AN7485" s="2">
        <v>2413</v>
      </c>
      <c r="AO7485" s="2">
        <v>999</v>
      </c>
      <c r="AP7485" s="2">
        <v>1134</v>
      </c>
      <c r="AQ7485" s="2">
        <v>505</v>
      </c>
      <c r="AR7485" s="3">
        <v>5.88</v>
      </c>
      <c r="AS7485" s="3">
        <v>5.8</v>
      </c>
      <c r="AT7485" s="3">
        <v>5.88</v>
      </c>
      <c r="AU7485" s="3">
        <v>5.88</v>
      </c>
      <c r="AV7485" s="3">
        <v>5.88</v>
      </c>
      <c r="AW7485" s="3">
        <v>5.88</v>
      </c>
      <c r="AX7485" s="3">
        <v>5.88</v>
      </c>
      <c r="AY7485" s="3">
        <v>5.88</v>
      </c>
      <c r="AZ7485" s="3">
        <v>5.88</v>
      </c>
      <c r="BA7485" s="3">
        <v>5.88</v>
      </c>
      <c r="BB7485" s="3">
        <v>5.88</v>
      </c>
      <c r="BC7485" s="3">
        <v>5.88</v>
      </c>
      <c r="BD7485" s="2">
        <v>2675</v>
      </c>
      <c r="BE7485" s="2">
        <v>1862</v>
      </c>
      <c r="BF7485" s="2">
        <v>3416</v>
      </c>
      <c r="BG7485" s="2">
        <v>2523</v>
      </c>
      <c r="BH7485" s="2">
        <v>8491</v>
      </c>
      <c r="BI7485" s="2">
        <v>7144</v>
      </c>
      <c r="BJ7485" s="2">
        <v>9032</v>
      </c>
      <c r="BK7485" s="2">
        <v>10249</v>
      </c>
      <c r="BL7485" s="2">
        <v>14188</v>
      </c>
      <c r="BM7485" s="2">
        <v>5874</v>
      </c>
      <c r="BN7485" s="2">
        <v>6668</v>
      </c>
      <c r="BO7485" s="2">
        <v>2969</v>
      </c>
      <c r="BP7485" s="2">
        <v>2675</v>
      </c>
      <c r="BQ7485" s="2">
        <v>1862</v>
      </c>
      <c r="BR7485" s="2">
        <v>3416</v>
      </c>
      <c r="BS7485" s="2">
        <v>2523</v>
      </c>
      <c r="BT7485" s="2">
        <v>8491</v>
      </c>
      <c r="BU7485" s="2">
        <v>7144</v>
      </c>
      <c r="BV7485" s="2">
        <v>9032</v>
      </c>
      <c r="BW7485" s="2">
        <v>10249</v>
      </c>
      <c r="BX7485" s="2">
        <v>14188</v>
      </c>
      <c r="BY7485" s="2">
        <v>5874</v>
      </c>
      <c r="BZ7485" s="2">
        <v>6668</v>
      </c>
      <c r="CA7485" s="2">
        <v>2969</v>
      </c>
      <c r="CB7485" s="2">
        <v>265.25100000000003</v>
      </c>
      <c r="CC7485" s="2">
        <v>177.33500000000001</v>
      </c>
      <c r="CD7485" s="2">
        <v>323.27100000000002</v>
      </c>
      <c r="CE7485" s="2">
        <v>244.489</v>
      </c>
      <c r="CF7485" s="2">
        <v>819.73</v>
      </c>
      <c r="CG7485" s="2">
        <v>686.70100000000002</v>
      </c>
      <c r="CH7485" s="2">
        <v>855.85900000000004</v>
      </c>
      <c r="CI7485" s="2">
        <v>985.53600000000006</v>
      </c>
      <c r="CJ7485" s="2">
        <v>1335.1660000000002</v>
      </c>
      <c r="CK7485" s="2">
        <v>543.53500000000008</v>
      </c>
      <c r="CL7485" s="2">
        <v>623.42100000000005</v>
      </c>
      <c r="CM7485" s="2">
        <v>291.98599999999999</v>
      </c>
      <c r="CN7485" s="2">
        <v>12775</v>
      </c>
      <c r="CO7485" s="2">
        <v>12775</v>
      </c>
      <c r="CP7485" s="2">
        <v>75091</v>
      </c>
      <c r="CQ7485" s="2">
        <v>75091</v>
      </c>
      <c r="CR7485" s="2">
        <v>7152.28</v>
      </c>
      <c r="CS7485" s="1">
        <v>2010</v>
      </c>
    </row>
    <row r="7486" spans="1:97" x14ac:dyDescent="0.2">
      <c r="A7486">
        <v>54305</v>
      </c>
      <c r="B7486" t="s">
        <v>7</v>
      </c>
      <c r="D7486" t="s">
        <v>2932</v>
      </c>
      <c r="E7486" t="s">
        <v>2931</v>
      </c>
      <c r="F7486">
        <v>20523</v>
      </c>
      <c r="G7486" t="s">
        <v>77</v>
      </c>
      <c r="H7486" t="s">
        <v>76</v>
      </c>
      <c r="I7486" t="s">
        <v>343</v>
      </c>
      <c r="K7486">
        <v>311</v>
      </c>
      <c r="L7486">
        <v>7</v>
      </c>
      <c r="M7486" t="s">
        <v>3</v>
      </c>
      <c r="N7486" t="s">
        <v>21</v>
      </c>
      <c r="O7486" t="s">
        <v>31</v>
      </c>
      <c r="P7486" t="s">
        <v>31</v>
      </c>
      <c r="S7486" t="s">
        <v>29</v>
      </c>
      <c r="T7486" s="2">
        <v>3812</v>
      </c>
      <c r="U7486" s="2">
        <v>3030</v>
      </c>
      <c r="V7486" s="2">
        <v>2682</v>
      </c>
      <c r="W7486" s="2">
        <v>2374</v>
      </c>
      <c r="X7486" s="2">
        <v>1974</v>
      </c>
      <c r="Y7486" s="2">
        <v>1550</v>
      </c>
      <c r="Z7486" s="2">
        <v>1778</v>
      </c>
      <c r="AA7486" s="2">
        <v>1813</v>
      </c>
      <c r="AB7486" s="2">
        <v>1660</v>
      </c>
      <c r="AC7486" s="2">
        <v>1990</v>
      </c>
      <c r="AD7486" s="2">
        <v>2266</v>
      </c>
      <c r="AE7486" s="2">
        <v>4122</v>
      </c>
      <c r="AF7486" s="2">
        <v>3678</v>
      </c>
      <c r="AG7486" s="2">
        <v>2922</v>
      </c>
      <c r="AH7486" s="2">
        <v>2587</v>
      </c>
      <c r="AI7486" s="2">
        <v>2290</v>
      </c>
      <c r="AJ7486" s="2">
        <v>1904</v>
      </c>
      <c r="AK7486" s="2">
        <v>1495</v>
      </c>
      <c r="AL7486" s="2">
        <v>1715</v>
      </c>
      <c r="AM7486" s="2">
        <v>1749</v>
      </c>
      <c r="AN7486" s="2">
        <v>1601</v>
      </c>
      <c r="AO7486" s="2">
        <v>1919</v>
      </c>
      <c r="AP7486" s="2">
        <v>2186</v>
      </c>
      <c r="AQ7486" s="2">
        <v>3976</v>
      </c>
      <c r="AR7486" s="3">
        <v>5.88</v>
      </c>
      <c r="AS7486" s="3">
        <v>5.88</v>
      </c>
      <c r="AT7486" s="3">
        <v>5.88</v>
      </c>
      <c r="AU7486" s="3">
        <v>5.88</v>
      </c>
      <c r="AV7486" s="3">
        <v>5.88</v>
      </c>
      <c r="AW7486" s="3">
        <v>5.88</v>
      </c>
      <c r="AX7486" s="3">
        <v>5.88</v>
      </c>
      <c r="AY7486" s="3">
        <v>5.88</v>
      </c>
      <c r="AZ7486" s="3">
        <v>5.88</v>
      </c>
      <c r="BA7486" s="3">
        <v>5.88</v>
      </c>
      <c r="BB7486" s="3">
        <v>5.88</v>
      </c>
      <c r="BC7486" s="3">
        <v>5.88</v>
      </c>
      <c r="BD7486" s="2">
        <v>22415</v>
      </c>
      <c r="BE7486" s="2">
        <v>17816</v>
      </c>
      <c r="BF7486" s="2">
        <v>15770</v>
      </c>
      <c r="BG7486" s="2">
        <v>13959</v>
      </c>
      <c r="BH7486" s="2">
        <v>11607</v>
      </c>
      <c r="BI7486" s="2">
        <v>9114</v>
      </c>
      <c r="BJ7486" s="2">
        <v>10455</v>
      </c>
      <c r="BK7486" s="2">
        <v>10660</v>
      </c>
      <c r="BL7486" s="2">
        <v>9761</v>
      </c>
      <c r="BM7486" s="2">
        <v>11701</v>
      </c>
      <c r="BN7486" s="2">
        <v>13324</v>
      </c>
      <c r="BO7486" s="2">
        <v>24237</v>
      </c>
      <c r="BP7486" s="2">
        <v>21629</v>
      </c>
      <c r="BQ7486" s="2">
        <v>17184</v>
      </c>
      <c r="BR7486" s="2">
        <v>15210</v>
      </c>
      <c r="BS7486" s="2">
        <v>13466</v>
      </c>
      <c r="BT7486" s="2">
        <v>11198</v>
      </c>
      <c r="BU7486" s="2">
        <v>8790</v>
      </c>
      <c r="BV7486" s="2">
        <v>10085</v>
      </c>
      <c r="BW7486" s="2">
        <v>10282</v>
      </c>
      <c r="BX7486" s="2">
        <v>9415</v>
      </c>
      <c r="BY7486" s="2">
        <v>11285</v>
      </c>
      <c r="BZ7486" s="2">
        <v>12854</v>
      </c>
      <c r="CA7486" s="2">
        <v>23381</v>
      </c>
      <c r="CB7486" s="2">
        <v>2295.1959999999999</v>
      </c>
      <c r="CC7486" s="2">
        <v>1823.578</v>
      </c>
      <c r="CD7486" s="2">
        <v>1614.077</v>
      </c>
      <c r="CE7486" s="2">
        <v>1429.008</v>
      </c>
      <c r="CF7486" s="2">
        <v>1188.289</v>
      </c>
      <c r="CG7486" s="2">
        <v>932.78100000000006</v>
      </c>
      <c r="CH7486" s="2">
        <v>1070.193</v>
      </c>
      <c r="CI7486" s="2">
        <v>1091.096</v>
      </c>
      <c r="CJ7486" s="2">
        <v>999.05400000000009</v>
      </c>
      <c r="CK7486" s="2">
        <v>1197.569</v>
      </c>
      <c r="CL7486" s="2">
        <v>1364.0240000000001</v>
      </c>
      <c r="CM7486" s="2">
        <v>2481.1350000000002</v>
      </c>
      <c r="CN7486" s="2">
        <v>29051</v>
      </c>
      <c r="CO7486" s="2">
        <v>28022</v>
      </c>
      <c r="CP7486" s="2">
        <v>170819</v>
      </c>
      <c r="CQ7486" s="2">
        <v>164779</v>
      </c>
      <c r="CR7486" s="2">
        <v>17486</v>
      </c>
      <c r="CS7486" s="1">
        <v>2010</v>
      </c>
    </row>
    <row r="7487" spans="1:97" x14ac:dyDescent="0.2">
      <c r="A7487">
        <v>54306</v>
      </c>
      <c r="B7487" t="s">
        <v>41</v>
      </c>
      <c r="D7487" t="s">
        <v>2930</v>
      </c>
      <c r="E7487" t="s">
        <v>2765</v>
      </c>
      <c r="F7487">
        <v>8365</v>
      </c>
      <c r="G7487" t="s">
        <v>185</v>
      </c>
      <c r="H7487" t="s">
        <v>27</v>
      </c>
      <c r="I7487" t="s">
        <v>81</v>
      </c>
      <c r="K7487">
        <v>22</v>
      </c>
      <c r="L7487">
        <v>2</v>
      </c>
      <c r="M7487" t="s">
        <v>42</v>
      </c>
      <c r="N7487" t="s">
        <v>80</v>
      </c>
      <c r="O7487" t="s">
        <v>79</v>
      </c>
      <c r="P7487" t="s">
        <v>78</v>
      </c>
      <c r="T7487" s="2">
        <v>0</v>
      </c>
      <c r="U7487" s="2">
        <v>0</v>
      </c>
      <c r="V7487" s="2">
        <v>0</v>
      </c>
      <c r="W7487" s="2">
        <v>0</v>
      </c>
      <c r="X7487" s="2">
        <v>0</v>
      </c>
      <c r="Y7487" s="2">
        <v>0</v>
      </c>
      <c r="Z7487" s="2">
        <v>0</v>
      </c>
      <c r="AA7487" s="2">
        <v>0</v>
      </c>
      <c r="AB7487" s="2">
        <v>0</v>
      </c>
      <c r="AC7487" s="2">
        <v>0</v>
      </c>
      <c r="AD7487" s="2">
        <v>0</v>
      </c>
      <c r="AE7487" s="2">
        <v>0</v>
      </c>
      <c r="AF7487" s="2">
        <v>0</v>
      </c>
      <c r="AG7487" s="2">
        <v>0</v>
      </c>
      <c r="AH7487" s="2">
        <v>0</v>
      </c>
      <c r="AI7487" s="2">
        <v>0</v>
      </c>
      <c r="AJ7487" s="2">
        <v>0</v>
      </c>
      <c r="AK7487" s="2">
        <v>0</v>
      </c>
      <c r="AL7487" s="2">
        <v>0</v>
      </c>
      <c r="AM7487" s="2">
        <v>0</v>
      </c>
      <c r="AN7487" s="2">
        <v>0</v>
      </c>
      <c r="AO7487" s="2">
        <v>0</v>
      </c>
      <c r="AP7487" s="2">
        <v>0</v>
      </c>
      <c r="AQ7487" s="2">
        <v>0</v>
      </c>
      <c r="AR7487" s="3">
        <v>0</v>
      </c>
      <c r="AS7487" s="3">
        <v>0</v>
      </c>
      <c r="AT7487" s="3">
        <v>0</v>
      </c>
      <c r="AU7487" s="3">
        <v>0</v>
      </c>
      <c r="AV7487" s="3">
        <v>0</v>
      </c>
      <c r="AW7487" s="3">
        <v>0</v>
      </c>
      <c r="AX7487" s="3">
        <v>0</v>
      </c>
      <c r="AY7487" s="3">
        <v>0</v>
      </c>
      <c r="AZ7487" s="3">
        <v>0</v>
      </c>
      <c r="BA7487" s="3">
        <v>0</v>
      </c>
      <c r="BB7487" s="3">
        <v>0</v>
      </c>
      <c r="BC7487" s="3">
        <v>0</v>
      </c>
      <c r="BD7487" s="2">
        <v>16831</v>
      </c>
      <c r="BE7487" s="2">
        <v>14587</v>
      </c>
      <c r="BF7487" s="2">
        <v>14112</v>
      </c>
      <c r="BG7487" s="2">
        <v>15780</v>
      </c>
      <c r="BH7487" s="2">
        <v>26020</v>
      </c>
      <c r="BI7487" s="2">
        <v>40246</v>
      </c>
      <c r="BJ7487" s="2">
        <v>36575</v>
      </c>
      <c r="BK7487" s="2">
        <v>30373</v>
      </c>
      <c r="BL7487" s="2">
        <v>20697</v>
      </c>
      <c r="BM7487" s="2">
        <v>13179</v>
      </c>
      <c r="BN7487" s="2">
        <v>11581</v>
      </c>
      <c r="BO7487" s="2">
        <v>16738</v>
      </c>
      <c r="BP7487" s="2">
        <v>16831</v>
      </c>
      <c r="BQ7487" s="2">
        <v>14587</v>
      </c>
      <c r="BR7487" s="2">
        <v>14112</v>
      </c>
      <c r="BS7487" s="2">
        <v>15780</v>
      </c>
      <c r="BT7487" s="2">
        <v>26020</v>
      </c>
      <c r="BU7487" s="2">
        <v>40246</v>
      </c>
      <c r="BV7487" s="2">
        <v>36575</v>
      </c>
      <c r="BW7487" s="2">
        <v>30373</v>
      </c>
      <c r="BX7487" s="2">
        <v>20697</v>
      </c>
      <c r="BY7487" s="2">
        <v>13179</v>
      </c>
      <c r="BZ7487" s="2">
        <v>11581</v>
      </c>
      <c r="CA7487" s="2">
        <v>16738</v>
      </c>
      <c r="CB7487" s="2">
        <v>1725.1610000000001</v>
      </c>
      <c r="CC7487" s="2">
        <v>1495.2080000000001</v>
      </c>
      <c r="CD7487" s="2">
        <v>1446.444</v>
      </c>
      <c r="CE7487" s="2">
        <v>1617.4750000000001</v>
      </c>
      <c r="CF7487" s="2">
        <v>2667.0930000000003</v>
      </c>
      <c r="CG7487" s="2">
        <v>4125.2979999999998</v>
      </c>
      <c r="CH7487" s="2">
        <v>3748.9370000000004</v>
      </c>
      <c r="CI7487" s="2">
        <v>3113.3020000000001</v>
      </c>
      <c r="CJ7487" s="2">
        <v>2121.4670000000001</v>
      </c>
      <c r="CK7487" s="2">
        <v>1350.896</v>
      </c>
      <c r="CL7487" s="2">
        <v>1187.0260000000001</v>
      </c>
      <c r="CM7487" s="2">
        <v>1715.693</v>
      </c>
      <c r="CN7487" s="2">
        <v>0</v>
      </c>
      <c r="CO7487" s="2">
        <v>0</v>
      </c>
      <c r="CP7487" s="2">
        <v>256719</v>
      </c>
      <c r="CQ7487" s="2">
        <v>256719</v>
      </c>
      <c r="CR7487" s="2">
        <v>26314</v>
      </c>
      <c r="CS7487" s="1">
        <v>2010</v>
      </c>
    </row>
    <row r="7488" spans="1:97" x14ac:dyDescent="0.2">
      <c r="A7488">
        <v>54308</v>
      </c>
      <c r="B7488" t="s">
        <v>41</v>
      </c>
      <c r="D7488" t="s">
        <v>2929</v>
      </c>
      <c r="E7488" t="s">
        <v>2928</v>
      </c>
      <c r="F7488">
        <v>54722</v>
      </c>
      <c r="G7488" t="s">
        <v>14</v>
      </c>
      <c r="H7488" t="s">
        <v>12</v>
      </c>
      <c r="I7488" t="s">
        <v>81</v>
      </c>
      <c r="K7488">
        <v>22</v>
      </c>
      <c r="L7488">
        <v>2</v>
      </c>
      <c r="M7488" t="s">
        <v>42</v>
      </c>
      <c r="N7488" t="s">
        <v>80</v>
      </c>
      <c r="O7488" t="s">
        <v>79</v>
      </c>
      <c r="P7488" t="s">
        <v>78</v>
      </c>
      <c r="T7488" s="2">
        <v>0</v>
      </c>
      <c r="U7488" s="2">
        <v>0</v>
      </c>
      <c r="V7488" s="2">
        <v>0</v>
      </c>
      <c r="W7488" s="2">
        <v>0</v>
      </c>
      <c r="X7488" s="2">
        <v>0</v>
      </c>
      <c r="Y7488" s="2">
        <v>0</v>
      </c>
      <c r="Z7488" s="2">
        <v>0</v>
      </c>
      <c r="AA7488" s="2">
        <v>0</v>
      </c>
      <c r="AB7488" s="2">
        <v>0</v>
      </c>
      <c r="AC7488" s="2">
        <v>0</v>
      </c>
      <c r="AD7488" s="2">
        <v>0</v>
      </c>
      <c r="AE7488" s="2">
        <v>0</v>
      </c>
      <c r="AF7488" s="2">
        <v>0</v>
      </c>
      <c r="AG7488" s="2">
        <v>0</v>
      </c>
      <c r="AH7488" s="2">
        <v>0</v>
      </c>
      <c r="AI7488" s="2">
        <v>0</v>
      </c>
      <c r="AJ7488" s="2">
        <v>0</v>
      </c>
      <c r="AK7488" s="2">
        <v>0</v>
      </c>
      <c r="AL7488" s="2">
        <v>0</v>
      </c>
      <c r="AM7488" s="2">
        <v>0</v>
      </c>
      <c r="AN7488" s="2">
        <v>0</v>
      </c>
      <c r="AO7488" s="2">
        <v>0</v>
      </c>
      <c r="AP7488" s="2">
        <v>0</v>
      </c>
      <c r="AQ7488" s="2">
        <v>0</v>
      </c>
      <c r="AR7488" s="3">
        <v>0</v>
      </c>
      <c r="AS7488" s="3">
        <v>0</v>
      </c>
      <c r="AT7488" s="3">
        <v>0</v>
      </c>
      <c r="AU7488" s="3">
        <v>0</v>
      </c>
      <c r="AV7488" s="3">
        <v>0</v>
      </c>
      <c r="AW7488" s="3">
        <v>0</v>
      </c>
      <c r="AX7488" s="3">
        <v>0</v>
      </c>
      <c r="AY7488" s="3">
        <v>0</v>
      </c>
      <c r="AZ7488" s="3">
        <v>0</v>
      </c>
      <c r="BA7488" s="3">
        <v>0</v>
      </c>
      <c r="BB7488" s="3">
        <v>0</v>
      </c>
      <c r="BC7488" s="3">
        <v>0</v>
      </c>
      <c r="BD7488" s="2">
        <v>3468</v>
      </c>
      <c r="BE7488" s="2">
        <v>3773</v>
      </c>
      <c r="BF7488" s="2">
        <v>5291</v>
      </c>
      <c r="BG7488" s="2">
        <v>6696</v>
      </c>
      <c r="BH7488" s="2">
        <v>10228</v>
      </c>
      <c r="BI7488" s="2">
        <v>11508</v>
      </c>
      <c r="BJ7488" s="2">
        <v>10831</v>
      </c>
      <c r="BK7488" s="2">
        <v>9141</v>
      </c>
      <c r="BL7488" s="2">
        <v>6864</v>
      </c>
      <c r="BM7488" s="2">
        <v>5131</v>
      </c>
      <c r="BN7488" s="2">
        <v>5375</v>
      </c>
      <c r="BO7488" s="2">
        <v>8473</v>
      </c>
      <c r="BP7488" s="2">
        <v>3468</v>
      </c>
      <c r="BQ7488" s="2">
        <v>3773</v>
      </c>
      <c r="BR7488" s="2">
        <v>5291</v>
      </c>
      <c r="BS7488" s="2">
        <v>6696</v>
      </c>
      <c r="BT7488" s="2">
        <v>10228</v>
      </c>
      <c r="BU7488" s="2">
        <v>11508</v>
      </c>
      <c r="BV7488" s="2">
        <v>10831</v>
      </c>
      <c r="BW7488" s="2">
        <v>9141</v>
      </c>
      <c r="BX7488" s="2">
        <v>6864</v>
      </c>
      <c r="BY7488" s="2">
        <v>5131</v>
      </c>
      <c r="BZ7488" s="2">
        <v>5375</v>
      </c>
      <c r="CA7488" s="2">
        <v>8473</v>
      </c>
      <c r="CB7488" s="2">
        <v>355.50800000000004</v>
      </c>
      <c r="CC7488" s="2">
        <v>386.74400000000003</v>
      </c>
      <c r="CD7488" s="2">
        <v>542.35500000000002</v>
      </c>
      <c r="CE7488" s="2">
        <v>686.33100000000002</v>
      </c>
      <c r="CF7488" s="2">
        <v>1048.4070000000002</v>
      </c>
      <c r="CG7488" s="2">
        <v>1179.598</v>
      </c>
      <c r="CH7488" s="2">
        <v>1110.163</v>
      </c>
      <c r="CI7488" s="2">
        <v>936.96100000000001</v>
      </c>
      <c r="CJ7488" s="2">
        <v>703.54500000000007</v>
      </c>
      <c r="CK7488" s="2">
        <v>525.94100000000003</v>
      </c>
      <c r="CL7488" s="2">
        <v>550.96800000000007</v>
      </c>
      <c r="CM7488" s="2">
        <v>868.47900000000004</v>
      </c>
      <c r="CN7488" s="2">
        <v>0</v>
      </c>
      <c r="CO7488" s="2">
        <v>0</v>
      </c>
      <c r="CP7488" s="2">
        <v>86779</v>
      </c>
      <c r="CQ7488" s="2">
        <v>86779</v>
      </c>
      <c r="CR7488" s="2">
        <v>8895</v>
      </c>
      <c r="CS7488" s="1">
        <v>2010</v>
      </c>
    </row>
    <row r="7489" spans="1:97" x14ac:dyDescent="0.2">
      <c r="A7489">
        <v>54310</v>
      </c>
      <c r="B7489" t="s">
        <v>7</v>
      </c>
      <c r="D7489" t="s">
        <v>2927</v>
      </c>
      <c r="E7489" t="s">
        <v>489</v>
      </c>
      <c r="F7489">
        <v>772</v>
      </c>
      <c r="G7489" t="s">
        <v>244</v>
      </c>
      <c r="H7489" t="s">
        <v>19</v>
      </c>
      <c r="I7489" t="s">
        <v>89</v>
      </c>
      <c r="K7489">
        <v>311</v>
      </c>
      <c r="L7489">
        <v>7</v>
      </c>
      <c r="M7489" t="s">
        <v>3</v>
      </c>
      <c r="N7489" t="s">
        <v>21</v>
      </c>
      <c r="O7489" t="s">
        <v>1</v>
      </c>
      <c r="P7489" t="s">
        <v>1</v>
      </c>
      <c r="S7489" t="s">
        <v>0</v>
      </c>
      <c r="T7489" s="2">
        <v>0</v>
      </c>
      <c r="U7489" s="2">
        <v>0</v>
      </c>
      <c r="V7489" s="2">
        <v>0</v>
      </c>
      <c r="W7489" s="2">
        <v>0</v>
      </c>
      <c r="X7489" s="2">
        <v>0</v>
      </c>
      <c r="Y7489" s="2">
        <v>0</v>
      </c>
      <c r="Z7489" s="2">
        <v>0</v>
      </c>
      <c r="AA7489" s="2">
        <v>0</v>
      </c>
      <c r="AB7489" s="2">
        <v>0</v>
      </c>
      <c r="AC7489" s="2">
        <v>0</v>
      </c>
      <c r="AD7489" s="2">
        <v>0</v>
      </c>
      <c r="AE7489" s="2">
        <v>0</v>
      </c>
      <c r="AF7489" s="2">
        <v>0</v>
      </c>
      <c r="AG7489" s="2">
        <v>0</v>
      </c>
      <c r="AH7489" s="2">
        <v>0</v>
      </c>
      <c r="AI7489" s="2">
        <v>0</v>
      </c>
      <c r="AJ7489" s="2">
        <v>0</v>
      </c>
      <c r="AK7489" s="2">
        <v>0</v>
      </c>
      <c r="AL7489" s="2">
        <v>0</v>
      </c>
      <c r="AM7489" s="2">
        <v>0</v>
      </c>
      <c r="AN7489" s="2">
        <v>0</v>
      </c>
      <c r="AO7489" s="2">
        <v>0</v>
      </c>
      <c r="AP7489" s="2">
        <v>0</v>
      </c>
      <c r="AQ7489" s="2">
        <v>0</v>
      </c>
      <c r="AR7489" s="3">
        <v>0</v>
      </c>
      <c r="AS7489" s="3">
        <v>0</v>
      </c>
      <c r="AT7489" s="3">
        <v>0</v>
      </c>
      <c r="AU7489" s="3">
        <v>0</v>
      </c>
      <c r="AV7489" s="3">
        <v>0</v>
      </c>
      <c r="AW7489" s="3">
        <v>0</v>
      </c>
      <c r="AX7489" s="3">
        <v>0</v>
      </c>
      <c r="AY7489" s="3">
        <v>0</v>
      </c>
      <c r="AZ7489" s="3">
        <v>0</v>
      </c>
      <c r="BA7489" s="3">
        <v>0</v>
      </c>
      <c r="BB7489" s="3">
        <v>0</v>
      </c>
      <c r="BC7489" s="3">
        <v>0</v>
      </c>
      <c r="BD7489" s="2">
        <v>0</v>
      </c>
      <c r="BE7489" s="2">
        <v>0</v>
      </c>
      <c r="BF7489" s="2">
        <v>0</v>
      </c>
      <c r="BG7489" s="2">
        <v>0</v>
      </c>
      <c r="BH7489" s="2">
        <v>0</v>
      </c>
      <c r="BI7489" s="2">
        <v>0</v>
      </c>
      <c r="BJ7489" s="2">
        <v>0</v>
      </c>
      <c r="BK7489" s="2">
        <v>0</v>
      </c>
      <c r="BL7489" s="2">
        <v>0</v>
      </c>
      <c r="BM7489" s="2">
        <v>0</v>
      </c>
      <c r="BN7489" s="2">
        <v>0</v>
      </c>
      <c r="BO7489" s="2">
        <v>0</v>
      </c>
      <c r="BP7489" s="2">
        <v>0</v>
      </c>
      <c r="BQ7489" s="2">
        <v>0</v>
      </c>
      <c r="BR7489" s="2">
        <v>0</v>
      </c>
      <c r="BS7489" s="2">
        <v>0</v>
      </c>
      <c r="BT7489" s="2">
        <v>0</v>
      </c>
      <c r="BU7489" s="2">
        <v>0</v>
      </c>
      <c r="BV7489" s="2">
        <v>0</v>
      </c>
      <c r="BW7489" s="2">
        <v>0</v>
      </c>
      <c r="BX7489" s="2">
        <v>0</v>
      </c>
      <c r="BY7489" s="2">
        <v>0</v>
      </c>
      <c r="BZ7489" s="2">
        <v>0</v>
      </c>
      <c r="CA7489" s="2">
        <v>0</v>
      </c>
      <c r="CB7489" s="2">
        <v>0</v>
      </c>
      <c r="CC7489" s="2">
        <v>0</v>
      </c>
      <c r="CD7489" s="2">
        <v>0</v>
      </c>
      <c r="CE7489" s="2">
        <v>0</v>
      </c>
      <c r="CF7489" s="2">
        <v>0</v>
      </c>
      <c r="CG7489" s="2">
        <v>0</v>
      </c>
      <c r="CH7489" s="2">
        <v>0</v>
      </c>
      <c r="CI7489" s="2">
        <v>0</v>
      </c>
      <c r="CJ7489" s="2">
        <v>0</v>
      </c>
      <c r="CK7489" s="2">
        <v>0</v>
      </c>
      <c r="CL7489" s="2">
        <v>0</v>
      </c>
      <c r="CM7489" s="2">
        <v>0</v>
      </c>
      <c r="CN7489" s="2">
        <v>0</v>
      </c>
      <c r="CO7489" s="2">
        <v>0</v>
      </c>
      <c r="CP7489" s="2">
        <v>0</v>
      </c>
      <c r="CQ7489" s="2">
        <v>0</v>
      </c>
      <c r="CR7489" s="2">
        <v>0</v>
      </c>
      <c r="CS7489" s="1">
        <v>2010</v>
      </c>
    </row>
    <row r="7490" spans="1:97" x14ac:dyDescent="0.2">
      <c r="A7490">
        <v>54316</v>
      </c>
      <c r="B7490" t="s">
        <v>7</v>
      </c>
      <c r="D7490" t="s">
        <v>2926</v>
      </c>
      <c r="E7490" t="s">
        <v>489</v>
      </c>
      <c r="F7490">
        <v>772</v>
      </c>
      <c r="G7490" t="s">
        <v>56</v>
      </c>
      <c r="H7490" t="s">
        <v>55</v>
      </c>
      <c r="I7490" t="s">
        <v>89</v>
      </c>
      <c r="K7490">
        <v>311</v>
      </c>
      <c r="L7490">
        <v>7</v>
      </c>
      <c r="M7490" t="s">
        <v>3</v>
      </c>
      <c r="N7490" t="s">
        <v>2</v>
      </c>
      <c r="O7490" t="s">
        <v>31</v>
      </c>
      <c r="P7490" t="s">
        <v>31</v>
      </c>
      <c r="S7490" t="s">
        <v>29</v>
      </c>
      <c r="T7490" s="2">
        <v>0</v>
      </c>
      <c r="U7490" s="2">
        <v>0</v>
      </c>
      <c r="V7490" s="2">
        <v>0</v>
      </c>
      <c r="W7490" s="2">
        <v>0</v>
      </c>
      <c r="X7490" s="2">
        <v>0</v>
      </c>
      <c r="Y7490" s="2">
        <v>0</v>
      </c>
      <c r="Z7490" s="2">
        <v>0</v>
      </c>
      <c r="AA7490" s="2">
        <v>0</v>
      </c>
      <c r="AB7490" s="2">
        <v>0</v>
      </c>
      <c r="AC7490" s="2">
        <v>0</v>
      </c>
      <c r="AD7490" s="2">
        <v>0</v>
      </c>
      <c r="AE7490" s="2">
        <v>0</v>
      </c>
      <c r="AF7490" s="2">
        <v>0</v>
      </c>
      <c r="AG7490" s="2">
        <v>0</v>
      </c>
      <c r="AH7490" s="2">
        <v>0</v>
      </c>
      <c r="AI7490" s="2">
        <v>0</v>
      </c>
      <c r="AJ7490" s="2">
        <v>0</v>
      </c>
      <c r="AK7490" s="2">
        <v>0</v>
      </c>
      <c r="AL7490" s="2">
        <v>0</v>
      </c>
      <c r="AM7490" s="2">
        <v>0</v>
      </c>
      <c r="AN7490" s="2">
        <v>0</v>
      </c>
      <c r="AO7490" s="2">
        <v>0</v>
      </c>
      <c r="AP7490" s="2">
        <v>0</v>
      </c>
      <c r="AQ7490" s="2">
        <v>0</v>
      </c>
      <c r="AR7490" s="3">
        <v>0</v>
      </c>
      <c r="AS7490" s="3">
        <v>0</v>
      </c>
      <c r="AT7490" s="3">
        <v>0</v>
      </c>
      <c r="AU7490" s="3">
        <v>0</v>
      </c>
      <c r="AV7490" s="3">
        <v>0</v>
      </c>
      <c r="AW7490" s="3">
        <v>0</v>
      </c>
      <c r="AX7490" s="3">
        <v>0</v>
      </c>
      <c r="AY7490" s="3">
        <v>0</v>
      </c>
      <c r="AZ7490" s="3">
        <v>0</v>
      </c>
      <c r="BA7490" s="3">
        <v>0</v>
      </c>
      <c r="BB7490" s="3">
        <v>0</v>
      </c>
      <c r="BC7490" s="3">
        <v>0</v>
      </c>
      <c r="BD7490" s="2">
        <v>0</v>
      </c>
      <c r="BE7490" s="2">
        <v>0</v>
      </c>
      <c r="BF7490" s="2">
        <v>0</v>
      </c>
      <c r="BG7490" s="2">
        <v>0</v>
      </c>
      <c r="BH7490" s="2">
        <v>0</v>
      </c>
      <c r="BI7490" s="2">
        <v>0</v>
      </c>
      <c r="BJ7490" s="2">
        <v>0</v>
      </c>
      <c r="BK7490" s="2">
        <v>0</v>
      </c>
      <c r="BL7490" s="2">
        <v>0</v>
      </c>
      <c r="BM7490" s="2">
        <v>0</v>
      </c>
      <c r="BN7490" s="2">
        <v>0</v>
      </c>
      <c r="BO7490" s="2">
        <v>0</v>
      </c>
      <c r="BP7490" s="2">
        <v>0</v>
      </c>
      <c r="BQ7490" s="2">
        <v>0</v>
      </c>
      <c r="BR7490" s="2">
        <v>0</v>
      </c>
      <c r="BS7490" s="2">
        <v>0</v>
      </c>
      <c r="BT7490" s="2">
        <v>0</v>
      </c>
      <c r="BU7490" s="2">
        <v>0</v>
      </c>
      <c r="BV7490" s="2">
        <v>0</v>
      </c>
      <c r="BW7490" s="2">
        <v>0</v>
      </c>
      <c r="BX7490" s="2">
        <v>0</v>
      </c>
      <c r="BY7490" s="2">
        <v>0</v>
      </c>
      <c r="BZ7490" s="2">
        <v>0</v>
      </c>
      <c r="CA7490" s="2">
        <v>0</v>
      </c>
      <c r="CB7490" s="2">
        <v>0</v>
      </c>
      <c r="CC7490" s="2">
        <v>0</v>
      </c>
      <c r="CD7490" s="2">
        <v>0</v>
      </c>
      <c r="CE7490" s="2">
        <v>0</v>
      </c>
      <c r="CF7490" s="2">
        <v>0</v>
      </c>
      <c r="CG7490" s="2">
        <v>0</v>
      </c>
      <c r="CH7490" s="2">
        <v>0</v>
      </c>
      <c r="CI7490" s="2">
        <v>0</v>
      </c>
      <c r="CJ7490" s="2">
        <v>0</v>
      </c>
      <c r="CK7490" s="2">
        <v>0</v>
      </c>
      <c r="CL7490" s="2">
        <v>0</v>
      </c>
      <c r="CM7490" s="2">
        <v>0</v>
      </c>
      <c r="CN7490" s="2">
        <v>0</v>
      </c>
      <c r="CO7490" s="2">
        <v>0</v>
      </c>
      <c r="CP7490" s="2">
        <v>0</v>
      </c>
      <c r="CQ7490" s="2">
        <v>0</v>
      </c>
      <c r="CR7490" s="2">
        <v>0</v>
      </c>
      <c r="CS7490" s="1">
        <v>2010</v>
      </c>
    </row>
    <row r="7491" spans="1:97" x14ac:dyDescent="0.2">
      <c r="A7491">
        <v>54316</v>
      </c>
      <c r="B7491" t="s">
        <v>7</v>
      </c>
      <c r="D7491" t="s">
        <v>2926</v>
      </c>
      <c r="E7491" t="s">
        <v>489</v>
      </c>
      <c r="F7491">
        <v>772</v>
      </c>
      <c r="G7491" t="s">
        <v>56</v>
      </c>
      <c r="H7491" t="s">
        <v>55</v>
      </c>
      <c r="I7491" t="s">
        <v>89</v>
      </c>
      <c r="K7491">
        <v>311</v>
      </c>
      <c r="L7491">
        <v>7</v>
      </c>
      <c r="M7491" t="s">
        <v>3</v>
      </c>
      <c r="N7491" t="s">
        <v>2</v>
      </c>
      <c r="O7491" t="s">
        <v>1</v>
      </c>
      <c r="P7491" t="s">
        <v>1</v>
      </c>
      <c r="S7491" t="s">
        <v>0</v>
      </c>
      <c r="T7491" s="2">
        <v>18272</v>
      </c>
      <c r="U7491" s="2">
        <v>13102</v>
      </c>
      <c r="V7491" s="2">
        <v>8861</v>
      </c>
      <c r="W7491" s="2">
        <v>11471</v>
      </c>
      <c r="X7491" s="2">
        <v>22531</v>
      </c>
      <c r="Y7491" s="2">
        <v>39983</v>
      </c>
      <c r="Z7491" s="2">
        <v>43126</v>
      </c>
      <c r="AA7491" s="2">
        <v>37652</v>
      </c>
      <c r="AB7491" s="2">
        <v>22961</v>
      </c>
      <c r="AC7491" s="2">
        <v>20280</v>
      </c>
      <c r="AD7491" s="2">
        <v>18013</v>
      </c>
      <c r="AE7491" s="2">
        <v>24308</v>
      </c>
      <c r="AF7491" s="2">
        <v>6301</v>
      </c>
      <c r="AG7491" s="2">
        <v>4518</v>
      </c>
      <c r="AH7491" s="2">
        <v>3056</v>
      </c>
      <c r="AI7491" s="2">
        <v>3956</v>
      </c>
      <c r="AJ7491" s="2">
        <v>7770</v>
      </c>
      <c r="AK7491" s="2">
        <v>13788</v>
      </c>
      <c r="AL7491" s="2">
        <v>14872</v>
      </c>
      <c r="AM7491" s="2">
        <v>12984</v>
      </c>
      <c r="AN7491" s="2">
        <v>7918</v>
      </c>
      <c r="AO7491" s="2">
        <v>6993</v>
      </c>
      <c r="AP7491" s="2">
        <v>6212</v>
      </c>
      <c r="AQ7491" s="2">
        <v>8383</v>
      </c>
      <c r="AR7491" s="3">
        <v>1</v>
      </c>
      <c r="AS7491" s="3">
        <v>1</v>
      </c>
      <c r="AT7491" s="3">
        <v>1</v>
      </c>
      <c r="AU7491" s="3">
        <v>1</v>
      </c>
      <c r="AV7491" s="3">
        <v>1</v>
      </c>
      <c r="AW7491" s="3">
        <v>1</v>
      </c>
      <c r="AX7491" s="3">
        <v>1</v>
      </c>
      <c r="AY7491" s="3">
        <v>1</v>
      </c>
      <c r="AZ7491" s="3">
        <v>1</v>
      </c>
      <c r="BA7491" s="3">
        <v>1</v>
      </c>
      <c r="BB7491" s="3">
        <v>1</v>
      </c>
      <c r="BC7491" s="3">
        <v>1</v>
      </c>
      <c r="BD7491" s="2">
        <v>18272</v>
      </c>
      <c r="BE7491" s="2">
        <v>13102</v>
      </c>
      <c r="BF7491" s="2">
        <v>8861</v>
      </c>
      <c r="BG7491" s="2">
        <v>11471</v>
      </c>
      <c r="BH7491" s="2">
        <v>22531</v>
      </c>
      <c r="BI7491" s="2">
        <v>39983</v>
      </c>
      <c r="BJ7491" s="2">
        <v>43126</v>
      </c>
      <c r="BK7491" s="2">
        <v>37652</v>
      </c>
      <c r="BL7491" s="2">
        <v>22961</v>
      </c>
      <c r="BM7491" s="2">
        <v>20280</v>
      </c>
      <c r="BN7491" s="2">
        <v>18013</v>
      </c>
      <c r="BO7491" s="2">
        <v>24308</v>
      </c>
      <c r="BP7491" s="2">
        <v>6301</v>
      </c>
      <c r="BQ7491" s="2">
        <v>4518</v>
      </c>
      <c r="BR7491" s="2">
        <v>3056</v>
      </c>
      <c r="BS7491" s="2">
        <v>3956</v>
      </c>
      <c r="BT7491" s="2">
        <v>7770</v>
      </c>
      <c r="BU7491" s="2">
        <v>13788</v>
      </c>
      <c r="BV7491" s="2">
        <v>14872</v>
      </c>
      <c r="BW7491" s="2">
        <v>12984</v>
      </c>
      <c r="BX7491" s="2">
        <v>7918</v>
      </c>
      <c r="BY7491" s="2">
        <v>6993</v>
      </c>
      <c r="BZ7491" s="2">
        <v>6212</v>
      </c>
      <c r="CA7491" s="2">
        <v>8383</v>
      </c>
      <c r="CB7491" s="2">
        <v>709.36400000000003</v>
      </c>
      <c r="CC7491" s="2">
        <v>508.65500000000003</v>
      </c>
      <c r="CD7491" s="2">
        <v>344.00300000000004</v>
      </c>
      <c r="CE7491" s="2">
        <v>445.32</v>
      </c>
      <c r="CF7491" s="2">
        <v>874.69400000000007</v>
      </c>
      <c r="CG7491" s="2">
        <v>1552.25</v>
      </c>
      <c r="CH7491" s="2">
        <v>1674.249</v>
      </c>
      <c r="CI7491" s="2">
        <v>1461.7370000000001</v>
      </c>
      <c r="CJ7491" s="2">
        <v>891.404</v>
      </c>
      <c r="CK7491" s="2">
        <v>787.31200000000001</v>
      </c>
      <c r="CL7491" s="2">
        <v>699.31200000000001</v>
      </c>
      <c r="CM7491" s="2">
        <v>943.7</v>
      </c>
      <c r="CN7491" s="2">
        <v>280560</v>
      </c>
      <c r="CO7491" s="2">
        <v>96751</v>
      </c>
      <c r="CP7491" s="2">
        <v>280560</v>
      </c>
      <c r="CQ7491" s="2">
        <v>96751</v>
      </c>
      <c r="CR7491" s="2">
        <v>10892</v>
      </c>
      <c r="CS7491" s="1">
        <v>2010</v>
      </c>
    </row>
    <row r="7492" spans="1:97" x14ac:dyDescent="0.2">
      <c r="A7492">
        <v>54318</v>
      </c>
      <c r="B7492" t="s">
        <v>7</v>
      </c>
      <c r="D7492" t="s">
        <v>2925</v>
      </c>
      <c r="E7492" t="s">
        <v>2924</v>
      </c>
      <c r="F7492">
        <v>7067</v>
      </c>
      <c r="G7492" t="s">
        <v>132</v>
      </c>
      <c r="H7492" t="s">
        <v>27</v>
      </c>
      <c r="I7492" t="s">
        <v>81</v>
      </c>
      <c r="K7492">
        <v>325188</v>
      </c>
      <c r="L7492">
        <v>7</v>
      </c>
      <c r="M7492" t="s">
        <v>3</v>
      </c>
      <c r="N7492" t="s">
        <v>18</v>
      </c>
      <c r="O7492" t="s">
        <v>491</v>
      </c>
      <c r="P7492" t="s">
        <v>487</v>
      </c>
      <c r="S7492" t="s">
        <v>15</v>
      </c>
      <c r="T7492" s="2">
        <v>45953</v>
      </c>
      <c r="U7492" s="2">
        <v>43069</v>
      </c>
      <c r="V7492" s="2">
        <v>44616</v>
      </c>
      <c r="W7492" s="2">
        <v>43566</v>
      </c>
      <c r="X7492" s="2">
        <v>45527</v>
      </c>
      <c r="Y7492" s="2">
        <v>43623</v>
      </c>
      <c r="Z7492" s="2">
        <v>39559</v>
      </c>
      <c r="AA7492" s="2">
        <v>45574</v>
      </c>
      <c r="AB7492" s="2">
        <v>39027</v>
      </c>
      <c r="AC7492" s="2">
        <v>44792</v>
      </c>
      <c r="AD7492" s="2">
        <v>42919</v>
      </c>
      <c r="AE7492" s="2">
        <v>47499</v>
      </c>
      <c r="AF7492" s="2">
        <v>3873</v>
      </c>
      <c r="AG7492" s="2">
        <v>3705</v>
      </c>
      <c r="AH7492" s="2">
        <v>3475</v>
      </c>
      <c r="AI7492" s="2">
        <v>3608</v>
      </c>
      <c r="AJ7492" s="2">
        <v>3816</v>
      </c>
      <c r="AK7492" s="2">
        <v>3423</v>
      </c>
      <c r="AL7492" s="2">
        <v>3233</v>
      </c>
      <c r="AM7492" s="2">
        <v>3583</v>
      </c>
      <c r="AN7492" s="2">
        <v>3457</v>
      </c>
      <c r="AO7492" s="2">
        <v>3837</v>
      </c>
      <c r="AP7492" s="2">
        <v>3620</v>
      </c>
      <c r="AQ7492" s="2">
        <v>4004</v>
      </c>
      <c r="AR7492" s="3">
        <v>24.990000000000002</v>
      </c>
      <c r="AS7492" s="3">
        <v>25.17</v>
      </c>
      <c r="AT7492" s="3">
        <v>25.2</v>
      </c>
      <c r="AU7492" s="3">
        <v>25.27</v>
      </c>
      <c r="AV7492" s="3">
        <v>25.14</v>
      </c>
      <c r="AW7492" s="3">
        <v>25.13</v>
      </c>
      <c r="AX7492" s="3">
        <v>24.91</v>
      </c>
      <c r="AY7492" s="3">
        <v>25.04</v>
      </c>
      <c r="AZ7492" s="3">
        <v>24.92</v>
      </c>
      <c r="BA7492" s="3">
        <v>24.84</v>
      </c>
      <c r="BB7492" s="3">
        <v>24.93</v>
      </c>
      <c r="BC7492" s="3">
        <v>25.11</v>
      </c>
      <c r="BD7492" s="2">
        <v>1148365</v>
      </c>
      <c r="BE7492" s="2">
        <v>1084047</v>
      </c>
      <c r="BF7492" s="2">
        <v>1124323</v>
      </c>
      <c r="BG7492" s="2">
        <v>1100913</v>
      </c>
      <c r="BH7492" s="2">
        <v>1144549</v>
      </c>
      <c r="BI7492" s="2">
        <v>1096246</v>
      </c>
      <c r="BJ7492" s="2">
        <v>985415</v>
      </c>
      <c r="BK7492" s="2">
        <v>1141173</v>
      </c>
      <c r="BL7492" s="2">
        <v>972553</v>
      </c>
      <c r="BM7492" s="2">
        <v>1112633</v>
      </c>
      <c r="BN7492" s="2">
        <v>1069971</v>
      </c>
      <c r="BO7492" s="2">
        <v>1192700</v>
      </c>
      <c r="BP7492" s="2">
        <v>96795</v>
      </c>
      <c r="BQ7492" s="2">
        <v>93244</v>
      </c>
      <c r="BR7492" s="2">
        <v>87558</v>
      </c>
      <c r="BS7492" s="2">
        <v>91184</v>
      </c>
      <c r="BT7492" s="2">
        <v>95936</v>
      </c>
      <c r="BU7492" s="2">
        <v>86026</v>
      </c>
      <c r="BV7492" s="2">
        <v>80526</v>
      </c>
      <c r="BW7492" s="2">
        <v>89724</v>
      </c>
      <c r="BX7492" s="2">
        <v>86145</v>
      </c>
      <c r="BY7492" s="2">
        <v>95299</v>
      </c>
      <c r="BZ7492" s="2">
        <v>90236</v>
      </c>
      <c r="CA7492" s="2">
        <v>100532</v>
      </c>
      <c r="CB7492" s="2">
        <v>19562.96</v>
      </c>
      <c r="CC7492" s="2">
        <v>18845.217000000001</v>
      </c>
      <c r="CD7492" s="2">
        <v>17696.080000000002</v>
      </c>
      <c r="CE7492" s="2">
        <v>18428.807000000001</v>
      </c>
      <c r="CF7492" s="2">
        <v>19389.233</v>
      </c>
      <c r="CG7492" s="2">
        <v>17386.454000000002</v>
      </c>
      <c r="CH7492" s="2">
        <v>16274.709000000001</v>
      </c>
      <c r="CI7492" s="2">
        <v>18133.705999999998</v>
      </c>
      <c r="CJ7492" s="2">
        <v>17410.491000000002</v>
      </c>
      <c r="CK7492" s="2">
        <v>19260.594000000001</v>
      </c>
      <c r="CL7492" s="2">
        <v>18237.226000000002</v>
      </c>
      <c r="CM7492" s="2">
        <v>20318.062000000002</v>
      </c>
      <c r="CN7492" s="2">
        <v>525724</v>
      </c>
      <c r="CO7492" s="2">
        <v>43634</v>
      </c>
      <c r="CP7492" s="2">
        <v>13172888</v>
      </c>
      <c r="CQ7492" s="2">
        <v>1093205</v>
      </c>
      <c r="CR7492" s="2">
        <v>220943.53899999999</v>
      </c>
      <c r="CS7492" s="1">
        <v>2010</v>
      </c>
    </row>
    <row r="7493" spans="1:97" x14ac:dyDescent="0.2">
      <c r="A7493">
        <v>54318</v>
      </c>
      <c r="B7493" t="s">
        <v>7</v>
      </c>
      <c r="D7493" t="s">
        <v>2925</v>
      </c>
      <c r="E7493" t="s">
        <v>2924</v>
      </c>
      <c r="F7493">
        <v>7067</v>
      </c>
      <c r="G7493" t="s">
        <v>132</v>
      </c>
      <c r="H7493" t="s">
        <v>27</v>
      </c>
      <c r="I7493" t="s">
        <v>81</v>
      </c>
      <c r="K7493">
        <v>325188</v>
      </c>
      <c r="L7493">
        <v>7</v>
      </c>
      <c r="M7493" t="s">
        <v>3</v>
      </c>
      <c r="N7493" t="s">
        <v>18</v>
      </c>
      <c r="O7493" t="s">
        <v>31</v>
      </c>
      <c r="P7493" t="s">
        <v>31</v>
      </c>
      <c r="S7493" t="s">
        <v>29</v>
      </c>
      <c r="T7493" s="2">
        <v>253</v>
      </c>
      <c r="U7493" s="2">
        <v>59</v>
      </c>
      <c r="V7493" s="2">
        <v>161</v>
      </c>
      <c r="W7493" s="2">
        <v>69</v>
      </c>
      <c r="X7493" s="2">
        <v>64</v>
      </c>
      <c r="Y7493" s="2">
        <v>114</v>
      </c>
      <c r="Z7493" s="2">
        <v>411</v>
      </c>
      <c r="AA7493" s="2">
        <v>61</v>
      </c>
      <c r="AB7493" s="2">
        <v>118</v>
      </c>
      <c r="AC7493" s="2">
        <v>172</v>
      </c>
      <c r="AD7493" s="2">
        <v>206</v>
      </c>
      <c r="AE7493" s="2">
        <v>110</v>
      </c>
      <c r="AF7493" s="2">
        <v>21</v>
      </c>
      <c r="AG7493" s="2">
        <v>5</v>
      </c>
      <c r="AH7493" s="2">
        <v>13</v>
      </c>
      <c r="AI7493" s="2">
        <v>6</v>
      </c>
      <c r="AJ7493" s="2">
        <v>5</v>
      </c>
      <c r="AK7493" s="2">
        <v>9</v>
      </c>
      <c r="AL7493" s="2">
        <v>34</v>
      </c>
      <c r="AM7493" s="2">
        <v>5</v>
      </c>
      <c r="AN7493" s="2">
        <v>10</v>
      </c>
      <c r="AO7493" s="2">
        <v>15</v>
      </c>
      <c r="AP7493" s="2">
        <v>17</v>
      </c>
      <c r="AQ7493" s="2">
        <v>9</v>
      </c>
      <c r="AR7493" s="3">
        <v>5.5</v>
      </c>
      <c r="AS7493" s="3">
        <v>5.5</v>
      </c>
      <c r="AT7493" s="3">
        <v>5.5</v>
      </c>
      <c r="AU7493" s="3">
        <v>5.5</v>
      </c>
      <c r="AV7493" s="3">
        <v>5.5</v>
      </c>
      <c r="AW7493" s="3">
        <v>5.5</v>
      </c>
      <c r="AX7493" s="3">
        <v>5.5</v>
      </c>
      <c r="AY7493" s="3">
        <v>5.5</v>
      </c>
      <c r="AZ7493" s="3">
        <v>5.5</v>
      </c>
      <c r="BA7493" s="3">
        <v>5.5</v>
      </c>
      <c r="BB7493" s="3">
        <v>5.5</v>
      </c>
      <c r="BC7493" s="3">
        <v>5.5</v>
      </c>
      <c r="BD7493" s="2">
        <v>1392</v>
      </c>
      <c r="BE7493" s="2">
        <v>325</v>
      </c>
      <c r="BF7493" s="2">
        <v>886</v>
      </c>
      <c r="BG7493" s="2">
        <v>380</v>
      </c>
      <c r="BH7493" s="2">
        <v>352</v>
      </c>
      <c r="BI7493" s="2">
        <v>627</v>
      </c>
      <c r="BJ7493" s="2">
        <v>2261</v>
      </c>
      <c r="BK7493" s="2">
        <v>336</v>
      </c>
      <c r="BL7493" s="2">
        <v>649</v>
      </c>
      <c r="BM7493" s="2">
        <v>946</v>
      </c>
      <c r="BN7493" s="2">
        <v>1133</v>
      </c>
      <c r="BO7493" s="2">
        <v>605</v>
      </c>
      <c r="BP7493" s="2">
        <v>117</v>
      </c>
      <c r="BQ7493" s="2">
        <v>28</v>
      </c>
      <c r="BR7493" s="2">
        <v>69</v>
      </c>
      <c r="BS7493" s="2">
        <v>31</v>
      </c>
      <c r="BT7493" s="2">
        <v>30</v>
      </c>
      <c r="BU7493" s="2">
        <v>49</v>
      </c>
      <c r="BV7493" s="2">
        <v>185</v>
      </c>
      <c r="BW7493" s="2">
        <v>26</v>
      </c>
      <c r="BX7493" s="2">
        <v>57</v>
      </c>
      <c r="BY7493" s="2">
        <v>81</v>
      </c>
      <c r="BZ7493" s="2">
        <v>96</v>
      </c>
      <c r="CA7493" s="2">
        <v>51</v>
      </c>
      <c r="CB7493" s="2">
        <v>23.705000000000002</v>
      </c>
      <c r="CC7493" s="2">
        <v>5.641</v>
      </c>
      <c r="CD7493" s="2">
        <v>13.937000000000001</v>
      </c>
      <c r="CE7493" s="2">
        <v>6.3530000000000006</v>
      </c>
      <c r="CF7493" s="2">
        <v>5.9630000000000001</v>
      </c>
      <c r="CG7493" s="2">
        <v>9.9440000000000008</v>
      </c>
      <c r="CH7493" s="2">
        <v>37.332999999999998</v>
      </c>
      <c r="CI7493" s="2">
        <v>5.3310000000000004</v>
      </c>
      <c r="CJ7493" s="2">
        <v>11.618</v>
      </c>
      <c r="CK7493" s="2">
        <v>16.376000000000001</v>
      </c>
      <c r="CL7493" s="2">
        <v>19.312000000000001</v>
      </c>
      <c r="CM7493" s="2">
        <v>10.306000000000001</v>
      </c>
      <c r="CN7493" s="2">
        <v>1798</v>
      </c>
      <c r="CO7493" s="2">
        <v>149</v>
      </c>
      <c r="CP7493" s="2">
        <v>9892</v>
      </c>
      <c r="CQ7493" s="2">
        <v>820</v>
      </c>
      <c r="CR7493" s="2">
        <v>165.81900000000002</v>
      </c>
      <c r="CS7493" s="1">
        <v>2010</v>
      </c>
    </row>
    <row r="7494" spans="1:97" x14ac:dyDescent="0.2">
      <c r="A7494">
        <v>54318</v>
      </c>
      <c r="B7494" t="s">
        <v>7</v>
      </c>
      <c r="D7494" t="s">
        <v>2925</v>
      </c>
      <c r="E7494" t="s">
        <v>2924</v>
      </c>
      <c r="F7494">
        <v>7067</v>
      </c>
      <c r="G7494" t="s">
        <v>132</v>
      </c>
      <c r="H7494" t="s">
        <v>27</v>
      </c>
      <c r="I7494" t="s">
        <v>81</v>
      </c>
      <c r="K7494">
        <v>325188</v>
      </c>
      <c r="L7494">
        <v>7</v>
      </c>
      <c r="M7494" t="s">
        <v>3</v>
      </c>
      <c r="N7494" t="s">
        <v>18</v>
      </c>
      <c r="O7494" t="s">
        <v>1</v>
      </c>
      <c r="P7494" t="s">
        <v>1</v>
      </c>
      <c r="S7494" t="s">
        <v>0</v>
      </c>
      <c r="T7494" s="2">
        <v>111580</v>
      </c>
      <c r="U7494" s="2">
        <v>92236</v>
      </c>
      <c r="V7494" s="2">
        <v>80816</v>
      </c>
      <c r="W7494" s="2">
        <v>56252</v>
      </c>
      <c r="X7494" s="2">
        <v>60088</v>
      </c>
      <c r="Y7494" s="2">
        <v>65555</v>
      </c>
      <c r="Z7494" s="2">
        <v>95134</v>
      </c>
      <c r="AA7494" s="2">
        <v>48691</v>
      </c>
      <c r="AB7494" s="2">
        <v>54937</v>
      </c>
      <c r="AC7494" s="2">
        <v>56128</v>
      </c>
      <c r="AD7494" s="2">
        <v>89463</v>
      </c>
      <c r="AE7494" s="2">
        <v>118277</v>
      </c>
      <c r="AF7494" s="2">
        <v>9405</v>
      </c>
      <c r="AG7494" s="2">
        <v>7934</v>
      </c>
      <c r="AH7494" s="2">
        <v>6293</v>
      </c>
      <c r="AI7494" s="2">
        <v>4659</v>
      </c>
      <c r="AJ7494" s="2">
        <v>5037</v>
      </c>
      <c r="AK7494" s="2">
        <v>5144</v>
      </c>
      <c r="AL7494" s="2">
        <v>7775</v>
      </c>
      <c r="AM7494" s="2">
        <v>3828</v>
      </c>
      <c r="AN7494" s="2">
        <v>4866</v>
      </c>
      <c r="AO7494" s="2">
        <v>4807</v>
      </c>
      <c r="AP7494" s="2">
        <v>7545</v>
      </c>
      <c r="AQ7494" s="2">
        <v>9970</v>
      </c>
      <c r="AR7494" s="3">
        <v>1.0390000000000001</v>
      </c>
      <c r="AS7494" s="3">
        <v>1.03</v>
      </c>
      <c r="AT7494" s="3">
        <v>1.0470000000000002</v>
      </c>
      <c r="AU7494" s="3">
        <v>1.044</v>
      </c>
      <c r="AV7494" s="3">
        <v>1.0330000000000001</v>
      </c>
      <c r="AW7494" s="3">
        <v>1.0330000000000001</v>
      </c>
      <c r="AX7494" s="3">
        <v>1.0290000000000001</v>
      </c>
      <c r="AY7494" s="3">
        <v>1.0290000000000001</v>
      </c>
      <c r="AZ7494" s="3">
        <v>1.0210000000000001</v>
      </c>
      <c r="BA7494" s="3">
        <v>1.026</v>
      </c>
      <c r="BB7494" s="3">
        <v>1.032</v>
      </c>
      <c r="BC7494" s="3">
        <v>1.0310000000000001</v>
      </c>
      <c r="BD7494" s="2">
        <v>115932</v>
      </c>
      <c r="BE7494" s="2">
        <v>95003</v>
      </c>
      <c r="BF7494" s="2">
        <v>84614</v>
      </c>
      <c r="BG7494" s="2">
        <v>58727</v>
      </c>
      <c r="BH7494" s="2">
        <v>62071</v>
      </c>
      <c r="BI7494" s="2">
        <v>67718</v>
      </c>
      <c r="BJ7494" s="2">
        <v>97893</v>
      </c>
      <c r="BK7494" s="2">
        <v>50103</v>
      </c>
      <c r="BL7494" s="2">
        <v>56091</v>
      </c>
      <c r="BM7494" s="2">
        <v>57587</v>
      </c>
      <c r="BN7494" s="2">
        <v>92326</v>
      </c>
      <c r="BO7494" s="2">
        <v>121944</v>
      </c>
      <c r="BP7494" s="2">
        <v>9772</v>
      </c>
      <c r="BQ7494" s="2">
        <v>8172</v>
      </c>
      <c r="BR7494" s="2">
        <v>6589</v>
      </c>
      <c r="BS7494" s="2">
        <v>4864</v>
      </c>
      <c r="BT7494" s="2">
        <v>5203</v>
      </c>
      <c r="BU7494" s="2">
        <v>5314</v>
      </c>
      <c r="BV7494" s="2">
        <v>8000</v>
      </c>
      <c r="BW7494" s="2">
        <v>3939</v>
      </c>
      <c r="BX7494" s="2">
        <v>4968</v>
      </c>
      <c r="BY7494" s="2">
        <v>4932</v>
      </c>
      <c r="BZ7494" s="2">
        <v>7786</v>
      </c>
      <c r="CA7494" s="2">
        <v>10279</v>
      </c>
      <c r="CB7494" s="2">
        <v>1974.951</v>
      </c>
      <c r="CC7494" s="2">
        <v>1651.547</v>
      </c>
      <c r="CD7494" s="2">
        <v>1331.7720000000002</v>
      </c>
      <c r="CE7494" s="2">
        <v>983.06600000000003</v>
      </c>
      <c r="CF7494" s="2">
        <v>1051.5119999999999</v>
      </c>
      <c r="CG7494" s="2">
        <v>1074.0119999999999</v>
      </c>
      <c r="CH7494" s="2">
        <v>1616.759</v>
      </c>
      <c r="CI7494" s="2">
        <v>796.15800000000002</v>
      </c>
      <c r="CJ7494" s="2">
        <v>1004.1270000000001</v>
      </c>
      <c r="CK7494" s="2">
        <v>996.88400000000001</v>
      </c>
      <c r="CL7494" s="2">
        <v>1573.6570000000002</v>
      </c>
      <c r="CM7494" s="2">
        <v>2077.3520000000003</v>
      </c>
      <c r="CN7494" s="2">
        <v>929157</v>
      </c>
      <c r="CO7494" s="2">
        <v>77263</v>
      </c>
      <c r="CP7494" s="2">
        <v>960009</v>
      </c>
      <c r="CQ7494" s="2">
        <v>79818</v>
      </c>
      <c r="CR7494" s="2">
        <v>16131.797</v>
      </c>
      <c r="CS7494" s="1">
        <v>2010</v>
      </c>
    </row>
    <row r="7495" spans="1:97" x14ac:dyDescent="0.2">
      <c r="A7495">
        <v>54321</v>
      </c>
      <c r="B7495" t="s">
        <v>7</v>
      </c>
      <c r="D7495" t="s">
        <v>2923</v>
      </c>
      <c r="E7495" t="s">
        <v>2922</v>
      </c>
      <c r="F7495">
        <v>7375</v>
      </c>
      <c r="G7495" t="s">
        <v>5</v>
      </c>
      <c r="H7495" t="s">
        <v>4</v>
      </c>
      <c r="I7495" t="s">
        <v>94</v>
      </c>
      <c r="K7495">
        <v>325</v>
      </c>
      <c r="L7495">
        <v>7</v>
      </c>
      <c r="M7495" t="s">
        <v>3</v>
      </c>
      <c r="N7495" t="s">
        <v>2</v>
      </c>
      <c r="O7495" t="s">
        <v>1</v>
      </c>
      <c r="P7495" t="s">
        <v>1</v>
      </c>
      <c r="S7495" t="s">
        <v>0</v>
      </c>
      <c r="T7495" s="2">
        <v>153567</v>
      </c>
      <c r="U7495" s="2">
        <v>143913</v>
      </c>
      <c r="V7495" s="2">
        <v>114128</v>
      </c>
      <c r="W7495" s="2">
        <v>133805</v>
      </c>
      <c r="X7495" s="2">
        <v>163468</v>
      </c>
      <c r="Y7495" s="2">
        <v>196697</v>
      </c>
      <c r="Z7495" s="2">
        <v>205457</v>
      </c>
      <c r="AA7495" s="2">
        <v>243485</v>
      </c>
      <c r="AB7495" s="2">
        <v>177096</v>
      </c>
      <c r="AC7495" s="2">
        <v>131639</v>
      </c>
      <c r="AD7495" s="2">
        <v>118917</v>
      </c>
      <c r="AE7495" s="2">
        <v>124100</v>
      </c>
      <c r="AF7495" s="2">
        <v>113427</v>
      </c>
      <c r="AG7495" s="2">
        <v>106296</v>
      </c>
      <c r="AH7495" s="2">
        <v>84296</v>
      </c>
      <c r="AI7495" s="2">
        <v>98830</v>
      </c>
      <c r="AJ7495" s="2">
        <v>120739</v>
      </c>
      <c r="AK7495" s="2">
        <v>145283</v>
      </c>
      <c r="AL7495" s="2">
        <v>151753</v>
      </c>
      <c r="AM7495" s="2">
        <v>179840</v>
      </c>
      <c r="AN7495" s="2">
        <v>130806</v>
      </c>
      <c r="AO7495" s="2">
        <v>97230</v>
      </c>
      <c r="AP7495" s="2">
        <v>87834</v>
      </c>
      <c r="AQ7495" s="2">
        <v>91662</v>
      </c>
      <c r="AR7495" s="3">
        <v>1.0760000000000001</v>
      </c>
      <c r="AS7495" s="3">
        <v>1.0760000000000001</v>
      </c>
      <c r="AT7495" s="3">
        <v>1.0760000000000001</v>
      </c>
      <c r="AU7495" s="3">
        <v>1.0760000000000001</v>
      </c>
      <c r="AV7495" s="3">
        <v>1.0760000000000001</v>
      </c>
      <c r="AW7495" s="3">
        <v>1.0760000000000001</v>
      </c>
      <c r="AX7495" s="3">
        <v>1.0760000000000001</v>
      </c>
      <c r="AY7495" s="3">
        <v>1.0760000000000001</v>
      </c>
      <c r="AZ7495" s="3">
        <v>1.0760000000000001</v>
      </c>
      <c r="BA7495" s="3">
        <v>1.0760000000000001</v>
      </c>
      <c r="BB7495" s="3">
        <v>1.0760000000000001</v>
      </c>
      <c r="BC7495" s="3">
        <v>1.0760000000000001</v>
      </c>
      <c r="BD7495" s="2">
        <v>165238</v>
      </c>
      <c r="BE7495" s="2">
        <v>154850</v>
      </c>
      <c r="BF7495" s="2">
        <v>122802</v>
      </c>
      <c r="BG7495" s="2">
        <v>143974</v>
      </c>
      <c r="BH7495" s="2">
        <v>175892</v>
      </c>
      <c r="BI7495" s="2">
        <v>211646</v>
      </c>
      <c r="BJ7495" s="2">
        <v>221072</v>
      </c>
      <c r="BK7495" s="2">
        <v>261990</v>
      </c>
      <c r="BL7495" s="2">
        <v>190555</v>
      </c>
      <c r="BM7495" s="2">
        <v>141644</v>
      </c>
      <c r="BN7495" s="2">
        <v>127955</v>
      </c>
      <c r="BO7495" s="2">
        <v>133532</v>
      </c>
      <c r="BP7495" s="2">
        <v>122047</v>
      </c>
      <c r="BQ7495" s="2">
        <v>114374</v>
      </c>
      <c r="BR7495" s="2">
        <v>90703</v>
      </c>
      <c r="BS7495" s="2">
        <v>106341</v>
      </c>
      <c r="BT7495" s="2">
        <v>129915</v>
      </c>
      <c r="BU7495" s="2">
        <v>156324</v>
      </c>
      <c r="BV7495" s="2">
        <v>163286</v>
      </c>
      <c r="BW7495" s="2">
        <v>193508</v>
      </c>
      <c r="BX7495" s="2">
        <v>140747</v>
      </c>
      <c r="BY7495" s="2">
        <v>104620</v>
      </c>
      <c r="BZ7495" s="2">
        <v>94509</v>
      </c>
      <c r="CA7495" s="2">
        <v>98628</v>
      </c>
      <c r="CB7495" s="2">
        <v>19367.957999999999</v>
      </c>
      <c r="CC7495" s="2">
        <v>18150.420000000002</v>
      </c>
      <c r="CD7495" s="2">
        <v>14393.914000000001</v>
      </c>
      <c r="CE7495" s="2">
        <v>16875.593000000001</v>
      </c>
      <c r="CF7495" s="2">
        <v>20616.655999999999</v>
      </c>
      <c r="CG7495" s="2">
        <v>24807.621999999999</v>
      </c>
      <c r="CH7495" s="2">
        <v>25912.342000000001</v>
      </c>
      <c r="CI7495" s="2">
        <v>30708.457999999999</v>
      </c>
      <c r="CJ7495" s="2">
        <v>22335.518</v>
      </c>
      <c r="CK7495" s="2">
        <v>16602.411</v>
      </c>
      <c r="CL7495" s="2">
        <v>14997.942999999999</v>
      </c>
      <c r="CM7495" s="2">
        <v>15651.625</v>
      </c>
      <c r="CN7495" s="2">
        <v>1906272</v>
      </c>
      <c r="CO7495" s="2">
        <v>1407996</v>
      </c>
      <c r="CP7495" s="2">
        <v>2051150</v>
      </c>
      <c r="CQ7495" s="2">
        <v>1515002</v>
      </c>
      <c r="CR7495" s="2">
        <v>240420.46</v>
      </c>
      <c r="CS7495" s="1">
        <v>2010</v>
      </c>
    </row>
    <row r="7496" spans="1:97" x14ac:dyDescent="0.2">
      <c r="A7496">
        <v>54321</v>
      </c>
      <c r="B7496" t="s">
        <v>7</v>
      </c>
      <c r="D7496" t="s">
        <v>2923</v>
      </c>
      <c r="E7496" t="s">
        <v>2922</v>
      </c>
      <c r="F7496">
        <v>7375</v>
      </c>
      <c r="G7496" t="s">
        <v>5</v>
      </c>
      <c r="H7496" t="s">
        <v>4</v>
      </c>
      <c r="I7496" t="s">
        <v>94</v>
      </c>
      <c r="K7496">
        <v>325</v>
      </c>
      <c r="L7496">
        <v>7</v>
      </c>
      <c r="M7496" t="s">
        <v>3</v>
      </c>
      <c r="N7496" t="s">
        <v>18</v>
      </c>
      <c r="O7496" t="s">
        <v>1</v>
      </c>
      <c r="P7496" t="s">
        <v>1</v>
      </c>
      <c r="S7496" t="s">
        <v>0</v>
      </c>
      <c r="T7496" s="2">
        <v>541593</v>
      </c>
      <c r="U7496" s="2">
        <v>485059</v>
      </c>
      <c r="V7496" s="2">
        <v>519591</v>
      </c>
      <c r="W7496" s="2">
        <v>523253</v>
      </c>
      <c r="X7496" s="2">
        <v>577901</v>
      </c>
      <c r="Y7496" s="2">
        <v>563422</v>
      </c>
      <c r="Z7496" s="2">
        <v>551522</v>
      </c>
      <c r="AA7496" s="2">
        <v>467230</v>
      </c>
      <c r="AB7496" s="2">
        <v>468252</v>
      </c>
      <c r="AC7496" s="2">
        <v>551709</v>
      </c>
      <c r="AD7496" s="2">
        <v>562915</v>
      </c>
      <c r="AE7496" s="2">
        <v>585400</v>
      </c>
      <c r="AF7496" s="2">
        <v>63595</v>
      </c>
      <c r="AG7496" s="2">
        <v>52983</v>
      </c>
      <c r="AH7496" s="2">
        <v>60618</v>
      </c>
      <c r="AI7496" s="2">
        <v>56900</v>
      </c>
      <c r="AJ7496" s="2">
        <v>65980</v>
      </c>
      <c r="AK7496" s="2">
        <v>61097</v>
      </c>
      <c r="AL7496" s="2">
        <v>50781</v>
      </c>
      <c r="AM7496" s="2">
        <v>41699</v>
      </c>
      <c r="AN7496" s="2">
        <v>41397</v>
      </c>
      <c r="AO7496" s="2">
        <v>62206</v>
      </c>
      <c r="AP7496" s="2">
        <v>60662</v>
      </c>
      <c r="AQ7496" s="2">
        <v>59016</v>
      </c>
      <c r="AR7496" s="3">
        <v>1.0450000000000002</v>
      </c>
      <c r="AS7496" s="3">
        <v>1.0310000000000001</v>
      </c>
      <c r="AT7496" s="3">
        <v>1.0669999999999999</v>
      </c>
      <c r="AU7496" s="3">
        <v>1.0740000000000001</v>
      </c>
      <c r="AV7496" s="3">
        <v>1.0290000000000001</v>
      </c>
      <c r="AW7496" s="3">
        <v>1.0290000000000001</v>
      </c>
      <c r="AX7496" s="3">
        <v>1.0170000000000001</v>
      </c>
      <c r="AY7496" s="3">
        <v>1.0150000000000001</v>
      </c>
      <c r="AZ7496" s="3">
        <v>1.0150000000000001</v>
      </c>
      <c r="BA7496" s="3">
        <v>1.0130000000000001</v>
      </c>
      <c r="BB7496" s="3">
        <v>1.0110000000000001</v>
      </c>
      <c r="BC7496" s="3">
        <v>1.0110000000000001</v>
      </c>
      <c r="BD7496" s="2">
        <v>565965</v>
      </c>
      <c r="BE7496" s="2">
        <v>500096</v>
      </c>
      <c r="BF7496" s="2">
        <v>554404</v>
      </c>
      <c r="BG7496" s="2">
        <v>561974</v>
      </c>
      <c r="BH7496" s="2">
        <v>594660</v>
      </c>
      <c r="BI7496" s="2">
        <v>579761</v>
      </c>
      <c r="BJ7496" s="2">
        <v>560898</v>
      </c>
      <c r="BK7496" s="2">
        <v>474238</v>
      </c>
      <c r="BL7496" s="2">
        <v>475276</v>
      </c>
      <c r="BM7496" s="2">
        <v>558881</v>
      </c>
      <c r="BN7496" s="2">
        <v>569107</v>
      </c>
      <c r="BO7496" s="2">
        <v>591839</v>
      </c>
      <c r="BP7496" s="2">
        <v>66457</v>
      </c>
      <c r="BQ7496" s="2">
        <v>54625</v>
      </c>
      <c r="BR7496" s="2">
        <v>64679</v>
      </c>
      <c r="BS7496" s="2">
        <v>61111</v>
      </c>
      <c r="BT7496" s="2">
        <v>67893</v>
      </c>
      <c r="BU7496" s="2">
        <v>62869</v>
      </c>
      <c r="BV7496" s="2">
        <v>51644</v>
      </c>
      <c r="BW7496" s="2">
        <v>42324</v>
      </c>
      <c r="BX7496" s="2">
        <v>42018</v>
      </c>
      <c r="BY7496" s="2">
        <v>63015</v>
      </c>
      <c r="BZ7496" s="2">
        <v>61329</v>
      </c>
      <c r="CA7496" s="2">
        <v>59665</v>
      </c>
      <c r="CB7496" s="2">
        <v>9310.0920000000006</v>
      </c>
      <c r="CC7496" s="2">
        <v>7652.5309999999999</v>
      </c>
      <c r="CD7496" s="2">
        <v>9060.8720000000012</v>
      </c>
      <c r="CE7496" s="2">
        <v>8561.0889999999999</v>
      </c>
      <c r="CF7496" s="2">
        <v>9511.237000000001</v>
      </c>
      <c r="CG7496" s="2">
        <v>8807.3760000000002</v>
      </c>
      <c r="CH7496" s="2">
        <v>7234.8860000000004</v>
      </c>
      <c r="CI7496" s="2">
        <v>5929.2539999999999</v>
      </c>
      <c r="CJ7496" s="2">
        <v>5886.3029999999999</v>
      </c>
      <c r="CK7496" s="2">
        <v>8827.81</v>
      </c>
      <c r="CL7496" s="2">
        <v>8591.5740000000005</v>
      </c>
      <c r="CM7496" s="2">
        <v>8358.5</v>
      </c>
      <c r="CN7496" s="2">
        <v>6397847</v>
      </c>
      <c r="CO7496" s="2">
        <v>676934</v>
      </c>
      <c r="CP7496" s="2">
        <v>6587099</v>
      </c>
      <c r="CQ7496" s="2">
        <v>697629</v>
      </c>
      <c r="CR7496" s="2">
        <v>97731.524000000005</v>
      </c>
      <c r="CS7496" s="1">
        <v>2010</v>
      </c>
    </row>
    <row r="7497" spans="1:97" x14ac:dyDescent="0.2">
      <c r="A7497">
        <v>54321</v>
      </c>
      <c r="B7497" t="s">
        <v>7</v>
      </c>
      <c r="D7497" t="s">
        <v>2923</v>
      </c>
      <c r="E7497" t="s">
        <v>2922</v>
      </c>
      <c r="F7497">
        <v>7375</v>
      </c>
      <c r="G7497" t="s">
        <v>5</v>
      </c>
      <c r="H7497" t="s">
        <v>4</v>
      </c>
      <c r="I7497" t="s">
        <v>94</v>
      </c>
      <c r="K7497">
        <v>325</v>
      </c>
      <c r="L7497">
        <v>7</v>
      </c>
      <c r="M7497" t="s">
        <v>3</v>
      </c>
      <c r="N7497" t="s">
        <v>18</v>
      </c>
      <c r="O7497" t="s">
        <v>829</v>
      </c>
      <c r="P7497" t="s">
        <v>69</v>
      </c>
      <c r="S7497" t="s">
        <v>29</v>
      </c>
      <c r="T7497" s="2">
        <v>1301</v>
      </c>
      <c r="U7497" s="2">
        <v>730</v>
      </c>
      <c r="V7497" s="2">
        <v>1452</v>
      </c>
      <c r="W7497" s="2">
        <v>1253</v>
      </c>
      <c r="X7497" s="2">
        <v>1627</v>
      </c>
      <c r="Y7497" s="2">
        <v>1797</v>
      </c>
      <c r="Z7497" s="2">
        <v>1742</v>
      </c>
      <c r="AA7497" s="2">
        <v>861</v>
      </c>
      <c r="AB7497" s="2">
        <v>1062</v>
      </c>
      <c r="AC7497" s="2">
        <v>1357</v>
      </c>
      <c r="AD7497" s="2">
        <v>2301</v>
      </c>
      <c r="AE7497" s="2">
        <v>1788</v>
      </c>
      <c r="AF7497" s="2">
        <v>153</v>
      </c>
      <c r="AG7497" s="2">
        <v>80</v>
      </c>
      <c r="AH7497" s="2">
        <v>169</v>
      </c>
      <c r="AI7497" s="2">
        <v>136</v>
      </c>
      <c r="AJ7497" s="2">
        <v>186</v>
      </c>
      <c r="AK7497" s="2">
        <v>195</v>
      </c>
      <c r="AL7497" s="2">
        <v>160</v>
      </c>
      <c r="AM7497" s="2">
        <v>77</v>
      </c>
      <c r="AN7497" s="2">
        <v>94</v>
      </c>
      <c r="AO7497" s="2">
        <v>153</v>
      </c>
      <c r="AP7497" s="2">
        <v>248</v>
      </c>
      <c r="AQ7497" s="2">
        <v>180</v>
      </c>
      <c r="AR7497" s="3">
        <v>5.8</v>
      </c>
      <c r="AS7497" s="3">
        <v>5.8</v>
      </c>
      <c r="AT7497" s="3">
        <v>5.8</v>
      </c>
      <c r="AU7497" s="3">
        <v>5.8</v>
      </c>
      <c r="AV7497" s="3">
        <v>5.8</v>
      </c>
      <c r="AW7497" s="3">
        <v>5.8</v>
      </c>
      <c r="AX7497" s="3">
        <v>5.8</v>
      </c>
      <c r="AY7497" s="3">
        <v>5.8</v>
      </c>
      <c r="AZ7497" s="3">
        <v>5.8</v>
      </c>
      <c r="BA7497" s="3">
        <v>5.8</v>
      </c>
      <c r="BB7497" s="3">
        <v>5.8</v>
      </c>
      <c r="BC7497" s="3">
        <v>5.8</v>
      </c>
      <c r="BD7497" s="2">
        <v>7546</v>
      </c>
      <c r="BE7497" s="2">
        <v>4234</v>
      </c>
      <c r="BF7497" s="2">
        <v>8422</v>
      </c>
      <c r="BG7497" s="2">
        <v>7267</v>
      </c>
      <c r="BH7497" s="2">
        <v>9437</v>
      </c>
      <c r="BI7497" s="2">
        <v>10423</v>
      </c>
      <c r="BJ7497" s="2">
        <v>10104</v>
      </c>
      <c r="BK7497" s="2">
        <v>4994</v>
      </c>
      <c r="BL7497" s="2">
        <v>6160</v>
      </c>
      <c r="BM7497" s="2">
        <v>7871</v>
      </c>
      <c r="BN7497" s="2">
        <v>13346</v>
      </c>
      <c r="BO7497" s="2">
        <v>10370</v>
      </c>
      <c r="BP7497" s="2">
        <v>886</v>
      </c>
      <c r="BQ7497" s="2">
        <v>462</v>
      </c>
      <c r="BR7497" s="2">
        <v>982</v>
      </c>
      <c r="BS7497" s="2">
        <v>790</v>
      </c>
      <c r="BT7497" s="2">
        <v>1077</v>
      </c>
      <c r="BU7497" s="2">
        <v>1130</v>
      </c>
      <c r="BV7497" s="2">
        <v>930</v>
      </c>
      <c r="BW7497" s="2">
        <v>446</v>
      </c>
      <c r="BX7497" s="2">
        <v>545</v>
      </c>
      <c r="BY7497" s="2">
        <v>887</v>
      </c>
      <c r="BZ7497" s="2">
        <v>1438</v>
      </c>
      <c r="CA7497" s="2">
        <v>1045</v>
      </c>
      <c r="CB7497" s="2">
        <v>124.128</v>
      </c>
      <c r="CC7497" s="2">
        <v>64.789000000000001</v>
      </c>
      <c r="CD7497" s="2">
        <v>137.63800000000001</v>
      </c>
      <c r="CE7497" s="2">
        <v>110.711</v>
      </c>
      <c r="CF7497" s="2">
        <v>150.93300000000002</v>
      </c>
      <c r="CG7497" s="2">
        <v>158.334</v>
      </c>
      <c r="CH7497" s="2">
        <v>130.32400000000001</v>
      </c>
      <c r="CI7497" s="2">
        <v>62.436</v>
      </c>
      <c r="CJ7497" s="2">
        <v>76.287000000000006</v>
      </c>
      <c r="CK7497" s="2">
        <v>124.32000000000001</v>
      </c>
      <c r="CL7497" s="2">
        <v>201.476</v>
      </c>
      <c r="CM7497" s="2">
        <v>146.46</v>
      </c>
      <c r="CN7497" s="2">
        <v>17271</v>
      </c>
      <c r="CO7497" s="2">
        <v>1831</v>
      </c>
      <c r="CP7497" s="2">
        <v>100174</v>
      </c>
      <c r="CQ7497" s="2">
        <v>10618</v>
      </c>
      <c r="CR7497" s="2">
        <v>1487.836</v>
      </c>
      <c r="CS7497" s="1">
        <v>2010</v>
      </c>
    </row>
    <row r="7498" spans="1:97" x14ac:dyDescent="0.2">
      <c r="A7498">
        <v>54322</v>
      </c>
      <c r="B7498" t="s">
        <v>41</v>
      </c>
      <c r="D7498" t="s">
        <v>2921</v>
      </c>
      <c r="E7498" t="s">
        <v>2828</v>
      </c>
      <c r="F7498">
        <v>55810</v>
      </c>
      <c r="G7498" t="s">
        <v>452</v>
      </c>
      <c r="H7498" t="s">
        <v>55</v>
      </c>
      <c r="I7498" t="s">
        <v>89</v>
      </c>
      <c r="K7498">
        <v>314</v>
      </c>
      <c r="L7498">
        <v>6</v>
      </c>
      <c r="M7498" t="s">
        <v>54</v>
      </c>
      <c r="N7498" t="s">
        <v>80</v>
      </c>
      <c r="O7498" t="s">
        <v>79</v>
      </c>
      <c r="P7498" t="s">
        <v>78</v>
      </c>
      <c r="T7498" s="2">
        <v>0</v>
      </c>
      <c r="U7498" s="2">
        <v>0</v>
      </c>
      <c r="V7498" s="2">
        <v>0</v>
      </c>
      <c r="W7498" s="2">
        <v>0</v>
      </c>
      <c r="X7498" s="2">
        <v>0</v>
      </c>
      <c r="Y7498" s="2">
        <v>0</v>
      </c>
      <c r="Z7498" s="2">
        <v>0</v>
      </c>
      <c r="AA7498" s="2">
        <v>0</v>
      </c>
      <c r="AB7498" s="2">
        <v>0</v>
      </c>
      <c r="AC7498" s="2">
        <v>0</v>
      </c>
      <c r="AD7498" s="2">
        <v>0</v>
      </c>
      <c r="AE7498" s="2">
        <v>0</v>
      </c>
      <c r="AF7498" s="2">
        <v>0</v>
      </c>
      <c r="AG7498" s="2">
        <v>0</v>
      </c>
      <c r="AH7498" s="2">
        <v>0</v>
      </c>
      <c r="AI7498" s="2">
        <v>0</v>
      </c>
      <c r="AJ7498" s="2">
        <v>0</v>
      </c>
      <c r="AK7498" s="2">
        <v>0</v>
      </c>
      <c r="AL7498" s="2">
        <v>0</v>
      </c>
      <c r="AM7498" s="2">
        <v>0</v>
      </c>
      <c r="AN7498" s="2">
        <v>0</v>
      </c>
      <c r="AO7498" s="2">
        <v>0</v>
      </c>
      <c r="AP7498" s="2">
        <v>0</v>
      </c>
      <c r="AQ7498" s="2">
        <v>0</v>
      </c>
      <c r="AR7498" s="3">
        <v>0</v>
      </c>
      <c r="AS7498" s="3">
        <v>0</v>
      </c>
      <c r="AT7498" s="3">
        <v>0</v>
      </c>
      <c r="AU7498" s="3">
        <v>0</v>
      </c>
      <c r="AV7498" s="3">
        <v>0</v>
      </c>
      <c r="AW7498" s="3">
        <v>0</v>
      </c>
      <c r="AX7498" s="3">
        <v>0</v>
      </c>
      <c r="AY7498" s="3">
        <v>0</v>
      </c>
      <c r="AZ7498" s="3">
        <v>0</v>
      </c>
      <c r="BA7498" s="3">
        <v>0</v>
      </c>
      <c r="BB7498" s="3">
        <v>0</v>
      </c>
      <c r="BC7498" s="3">
        <v>0</v>
      </c>
      <c r="BD7498" s="2">
        <v>16636</v>
      </c>
      <c r="BE7498" s="2">
        <v>20250</v>
      </c>
      <c r="BF7498" s="2">
        <v>15275</v>
      </c>
      <c r="BG7498" s="2">
        <v>10126</v>
      </c>
      <c r="BH7498" s="2">
        <v>12888</v>
      </c>
      <c r="BI7498" s="2">
        <v>11110</v>
      </c>
      <c r="BJ7498" s="2">
        <v>10566</v>
      </c>
      <c r="BK7498" s="2">
        <v>9899</v>
      </c>
      <c r="BL7498" s="2">
        <v>8438</v>
      </c>
      <c r="BM7498" s="2">
        <v>8011</v>
      </c>
      <c r="BN7498" s="2">
        <v>7320</v>
      </c>
      <c r="BO7498" s="2">
        <v>9633</v>
      </c>
      <c r="BP7498" s="2">
        <v>16636</v>
      </c>
      <c r="BQ7498" s="2">
        <v>20250</v>
      </c>
      <c r="BR7498" s="2">
        <v>15275</v>
      </c>
      <c r="BS7498" s="2">
        <v>10126</v>
      </c>
      <c r="BT7498" s="2">
        <v>12888</v>
      </c>
      <c r="BU7498" s="2">
        <v>11110</v>
      </c>
      <c r="BV7498" s="2">
        <v>10566</v>
      </c>
      <c r="BW7498" s="2">
        <v>9899</v>
      </c>
      <c r="BX7498" s="2">
        <v>8438</v>
      </c>
      <c r="BY7498" s="2">
        <v>8011</v>
      </c>
      <c r="BZ7498" s="2">
        <v>7320</v>
      </c>
      <c r="CA7498" s="2">
        <v>9633</v>
      </c>
      <c r="CB7498" s="2">
        <v>1705.2160000000001</v>
      </c>
      <c r="CC7498" s="2">
        <v>2075.674</v>
      </c>
      <c r="CD7498" s="2">
        <v>1565.7150000000001</v>
      </c>
      <c r="CE7498" s="2">
        <v>1037.9590000000001</v>
      </c>
      <c r="CF7498" s="2">
        <v>1321.067</v>
      </c>
      <c r="CG7498" s="2">
        <v>1138.8320000000001</v>
      </c>
      <c r="CH7498" s="2">
        <v>1083.0520000000001</v>
      </c>
      <c r="CI7498" s="2">
        <v>1014.623</v>
      </c>
      <c r="CJ7498" s="2">
        <v>864.94800000000009</v>
      </c>
      <c r="CK7498" s="2">
        <v>821.178</v>
      </c>
      <c r="CL7498" s="2">
        <v>750.30799999999999</v>
      </c>
      <c r="CM7498" s="2">
        <v>987.428</v>
      </c>
      <c r="CN7498" s="2">
        <v>0</v>
      </c>
      <c r="CO7498" s="2">
        <v>0</v>
      </c>
      <c r="CP7498" s="2">
        <v>140152</v>
      </c>
      <c r="CQ7498" s="2">
        <v>140152</v>
      </c>
      <c r="CR7498" s="2">
        <v>14366</v>
      </c>
      <c r="CS7498" s="1">
        <v>2010</v>
      </c>
    </row>
    <row r="7499" spans="1:97" x14ac:dyDescent="0.2">
      <c r="A7499">
        <v>54323</v>
      </c>
      <c r="B7499" t="s">
        <v>41</v>
      </c>
      <c r="D7499" t="s">
        <v>2920</v>
      </c>
      <c r="E7499" t="s">
        <v>2919</v>
      </c>
      <c r="F7499">
        <v>18452</v>
      </c>
      <c r="G7499" t="s">
        <v>452</v>
      </c>
      <c r="H7499" t="s">
        <v>55</v>
      </c>
      <c r="I7499" t="s">
        <v>89</v>
      </c>
      <c r="K7499">
        <v>514</v>
      </c>
      <c r="L7499">
        <v>4</v>
      </c>
      <c r="M7499" t="s">
        <v>45</v>
      </c>
      <c r="N7499" t="s">
        <v>21</v>
      </c>
      <c r="O7499" t="s">
        <v>31</v>
      </c>
      <c r="P7499" t="s">
        <v>31</v>
      </c>
      <c r="S7499" t="s">
        <v>29</v>
      </c>
      <c r="T7499" s="2">
        <v>44</v>
      </c>
      <c r="U7499" s="2">
        <v>15</v>
      </c>
      <c r="V7499" s="2">
        <v>10</v>
      </c>
      <c r="W7499" s="2">
        <v>15</v>
      </c>
      <c r="X7499" s="2">
        <v>12</v>
      </c>
      <c r="Y7499" s="2">
        <v>8</v>
      </c>
      <c r="Z7499" s="2">
        <v>8</v>
      </c>
      <c r="AA7499" s="2">
        <v>7</v>
      </c>
      <c r="AB7499" s="2">
        <v>7</v>
      </c>
      <c r="AC7499" s="2">
        <v>10</v>
      </c>
      <c r="AD7499" s="2">
        <v>15</v>
      </c>
      <c r="AE7499" s="2">
        <v>31</v>
      </c>
      <c r="AF7499" s="2">
        <v>44</v>
      </c>
      <c r="AG7499" s="2">
        <v>15</v>
      </c>
      <c r="AH7499" s="2">
        <v>10</v>
      </c>
      <c r="AI7499" s="2">
        <v>15</v>
      </c>
      <c r="AJ7499" s="2">
        <v>12</v>
      </c>
      <c r="AK7499" s="2">
        <v>8</v>
      </c>
      <c r="AL7499" s="2">
        <v>8</v>
      </c>
      <c r="AM7499" s="2">
        <v>7</v>
      </c>
      <c r="AN7499" s="2">
        <v>7</v>
      </c>
      <c r="AO7499" s="2">
        <v>10</v>
      </c>
      <c r="AP7499" s="2">
        <v>15</v>
      </c>
      <c r="AQ7499" s="2">
        <v>31</v>
      </c>
      <c r="AR7499" s="3">
        <v>6</v>
      </c>
      <c r="AS7499" s="3">
        <v>6</v>
      </c>
      <c r="AT7499" s="3">
        <v>6</v>
      </c>
      <c r="AU7499" s="3">
        <v>6</v>
      </c>
      <c r="AV7499" s="3">
        <v>6</v>
      </c>
      <c r="AW7499" s="3">
        <v>6</v>
      </c>
      <c r="AX7499" s="3">
        <v>6</v>
      </c>
      <c r="AY7499" s="3">
        <v>6</v>
      </c>
      <c r="AZ7499" s="3">
        <v>6</v>
      </c>
      <c r="BA7499" s="3">
        <v>6</v>
      </c>
      <c r="BB7499" s="3">
        <v>6</v>
      </c>
      <c r="BC7499" s="3">
        <v>6</v>
      </c>
      <c r="BD7499" s="2">
        <v>264</v>
      </c>
      <c r="BE7499" s="2">
        <v>90</v>
      </c>
      <c r="BF7499" s="2">
        <v>60</v>
      </c>
      <c r="BG7499" s="2">
        <v>90</v>
      </c>
      <c r="BH7499" s="2">
        <v>72</v>
      </c>
      <c r="BI7499" s="2">
        <v>48</v>
      </c>
      <c r="BJ7499" s="2">
        <v>48</v>
      </c>
      <c r="BK7499" s="2">
        <v>42</v>
      </c>
      <c r="BL7499" s="2">
        <v>42</v>
      </c>
      <c r="BM7499" s="2">
        <v>60</v>
      </c>
      <c r="BN7499" s="2">
        <v>90</v>
      </c>
      <c r="BO7499" s="2">
        <v>186</v>
      </c>
      <c r="BP7499" s="2">
        <v>264</v>
      </c>
      <c r="BQ7499" s="2">
        <v>90</v>
      </c>
      <c r="BR7499" s="2">
        <v>60</v>
      </c>
      <c r="BS7499" s="2">
        <v>90</v>
      </c>
      <c r="BT7499" s="2">
        <v>72</v>
      </c>
      <c r="BU7499" s="2">
        <v>48</v>
      </c>
      <c r="BV7499" s="2">
        <v>48</v>
      </c>
      <c r="BW7499" s="2">
        <v>42</v>
      </c>
      <c r="BX7499" s="2">
        <v>42</v>
      </c>
      <c r="BY7499" s="2">
        <v>60</v>
      </c>
      <c r="BZ7499" s="2">
        <v>90</v>
      </c>
      <c r="CA7499" s="2">
        <v>186</v>
      </c>
      <c r="CB7499" s="2">
        <v>26.039000000000001</v>
      </c>
      <c r="CC7499" s="2">
        <v>8.6950000000000003</v>
      </c>
      <c r="CD7499" s="2">
        <v>5.9170000000000007</v>
      </c>
      <c r="CE7499" s="2">
        <v>8.7469999999999999</v>
      </c>
      <c r="CF7499" s="2">
        <v>7.2640000000000002</v>
      </c>
      <c r="CG7499" s="2">
        <v>4.8180000000000005</v>
      </c>
      <c r="CH7499" s="2">
        <v>4.46</v>
      </c>
      <c r="CI7499" s="2">
        <v>4.2530000000000001</v>
      </c>
      <c r="CJ7499" s="2">
        <v>4.0890000000000004</v>
      </c>
      <c r="CK7499" s="2">
        <v>5.9350000000000005</v>
      </c>
      <c r="CL7499" s="2">
        <v>8.7279999999999998</v>
      </c>
      <c r="CM7499" s="2">
        <v>18.055</v>
      </c>
      <c r="CN7499" s="2">
        <v>182</v>
      </c>
      <c r="CO7499" s="2">
        <v>182</v>
      </c>
      <c r="CP7499" s="2">
        <v>1092</v>
      </c>
      <c r="CQ7499" s="2">
        <v>1092</v>
      </c>
      <c r="CR7499" s="2">
        <v>107</v>
      </c>
      <c r="CS7499" s="1">
        <v>2010</v>
      </c>
    </row>
    <row r="7500" spans="1:97" x14ac:dyDescent="0.2">
      <c r="A7500">
        <v>54324</v>
      </c>
      <c r="B7500" t="s">
        <v>41</v>
      </c>
      <c r="D7500" t="s">
        <v>2918</v>
      </c>
      <c r="E7500" t="s">
        <v>2918</v>
      </c>
      <c r="F7500">
        <v>27770</v>
      </c>
      <c r="G7500" t="s">
        <v>224</v>
      </c>
      <c r="H7500" t="s">
        <v>25</v>
      </c>
      <c r="I7500" t="s">
        <v>119</v>
      </c>
      <c r="K7500">
        <v>22</v>
      </c>
      <c r="L7500">
        <v>2</v>
      </c>
      <c r="M7500" t="s">
        <v>42</v>
      </c>
      <c r="N7500" t="s">
        <v>14</v>
      </c>
      <c r="O7500" t="s">
        <v>1</v>
      </c>
      <c r="P7500" t="s">
        <v>1</v>
      </c>
      <c r="S7500" t="s">
        <v>0</v>
      </c>
      <c r="T7500" s="2">
        <v>3354</v>
      </c>
      <c r="U7500" s="2">
        <v>148</v>
      </c>
      <c r="V7500" s="2">
        <v>635</v>
      </c>
      <c r="W7500" s="2">
        <v>0</v>
      </c>
      <c r="X7500" s="2">
        <v>11963</v>
      </c>
      <c r="Y7500" s="2">
        <v>16637</v>
      </c>
      <c r="Z7500" s="2">
        <v>27978</v>
      </c>
      <c r="AA7500" s="2">
        <v>26434</v>
      </c>
      <c r="AB7500" s="2">
        <v>22667</v>
      </c>
      <c r="AC7500" s="2">
        <v>7958</v>
      </c>
      <c r="AD7500" s="2">
        <v>6748</v>
      </c>
      <c r="AE7500" s="2">
        <v>2456</v>
      </c>
      <c r="AF7500" s="2">
        <v>3354</v>
      </c>
      <c r="AG7500" s="2">
        <v>148</v>
      </c>
      <c r="AH7500" s="2">
        <v>635</v>
      </c>
      <c r="AI7500" s="2">
        <v>0</v>
      </c>
      <c r="AJ7500" s="2">
        <v>11963</v>
      </c>
      <c r="AK7500" s="2">
        <v>16637</v>
      </c>
      <c r="AL7500" s="2">
        <v>27978</v>
      </c>
      <c r="AM7500" s="2">
        <v>26434</v>
      </c>
      <c r="AN7500" s="2">
        <v>22667</v>
      </c>
      <c r="AO7500" s="2">
        <v>7958</v>
      </c>
      <c r="AP7500" s="2">
        <v>6748</v>
      </c>
      <c r="AQ7500" s="2">
        <v>2456</v>
      </c>
      <c r="AR7500" s="3">
        <v>1.014</v>
      </c>
      <c r="AS7500" s="3">
        <v>1.0230000000000001</v>
      </c>
      <c r="AT7500" s="3">
        <v>1.0230000000000001</v>
      </c>
      <c r="AU7500" s="3">
        <v>0</v>
      </c>
      <c r="AV7500" s="3">
        <v>1.0230000000000001</v>
      </c>
      <c r="AW7500" s="3">
        <v>1.022</v>
      </c>
      <c r="AX7500" s="3">
        <v>1.02</v>
      </c>
      <c r="AY7500" s="3">
        <v>1.0250000000000001</v>
      </c>
      <c r="AZ7500" s="3">
        <v>1.028</v>
      </c>
      <c r="BA7500" s="3">
        <v>1.0290000000000001</v>
      </c>
      <c r="BB7500" s="3">
        <v>1.0250000000000001</v>
      </c>
      <c r="BC7500" s="3">
        <v>1.0210000000000001</v>
      </c>
      <c r="BD7500" s="2">
        <v>3401</v>
      </c>
      <c r="BE7500" s="2">
        <v>151</v>
      </c>
      <c r="BF7500" s="2">
        <v>650</v>
      </c>
      <c r="BG7500" s="2">
        <v>0</v>
      </c>
      <c r="BH7500" s="2">
        <v>12238</v>
      </c>
      <c r="BI7500" s="2">
        <v>17003</v>
      </c>
      <c r="BJ7500" s="2">
        <v>28538</v>
      </c>
      <c r="BK7500" s="2">
        <v>27095</v>
      </c>
      <c r="BL7500" s="2">
        <v>23302</v>
      </c>
      <c r="BM7500" s="2">
        <v>8189</v>
      </c>
      <c r="BN7500" s="2">
        <v>6917</v>
      </c>
      <c r="BO7500" s="2">
        <v>2508</v>
      </c>
      <c r="BP7500" s="2">
        <v>3401</v>
      </c>
      <c r="BQ7500" s="2">
        <v>151</v>
      </c>
      <c r="BR7500" s="2">
        <v>650</v>
      </c>
      <c r="BS7500" s="2">
        <v>0</v>
      </c>
      <c r="BT7500" s="2">
        <v>12238</v>
      </c>
      <c r="BU7500" s="2">
        <v>17003</v>
      </c>
      <c r="BV7500" s="2">
        <v>28538</v>
      </c>
      <c r="BW7500" s="2">
        <v>27095</v>
      </c>
      <c r="BX7500" s="2">
        <v>23302</v>
      </c>
      <c r="BY7500" s="2">
        <v>8189</v>
      </c>
      <c r="BZ7500" s="2">
        <v>6917</v>
      </c>
      <c r="CA7500" s="2">
        <v>2508</v>
      </c>
      <c r="CB7500" s="2">
        <v>11868</v>
      </c>
      <c r="CC7500" s="2">
        <v>2768</v>
      </c>
      <c r="CD7500" s="2">
        <v>2203</v>
      </c>
      <c r="CE7500" s="2">
        <v>517</v>
      </c>
      <c r="CF7500" s="2">
        <v>31057</v>
      </c>
      <c r="CG7500" s="2">
        <v>26515</v>
      </c>
      <c r="CH7500" s="2">
        <v>24109</v>
      </c>
      <c r="CI7500" s="2">
        <v>24148</v>
      </c>
      <c r="CJ7500" s="2">
        <v>25866</v>
      </c>
      <c r="CK7500" s="2">
        <v>37493</v>
      </c>
      <c r="CL7500" s="2">
        <v>28985</v>
      </c>
      <c r="CM7500" s="2">
        <v>20402</v>
      </c>
      <c r="CN7500" s="2">
        <v>126978</v>
      </c>
      <c r="CO7500" s="2">
        <v>126978</v>
      </c>
      <c r="CP7500" s="2">
        <v>129992</v>
      </c>
      <c r="CQ7500" s="2">
        <v>129992</v>
      </c>
      <c r="CR7500" s="2">
        <v>235931</v>
      </c>
      <c r="CS7500" s="1">
        <v>2010</v>
      </c>
    </row>
    <row r="7501" spans="1:97" x14ac:dyDescent="0.2">
      <c r="A7501">
        <v>54324</v>
      </c>
      <c r="B7501" t="s">
        <v>41</v>
      </c>
      <c r="D7501" t="s">
        <v>2918</v>
      </c>
      <c r="E7501" t="s">
        <v>2918</v>
      </c>
      <c r="F7501">
        <v>27770</v>
      </c>
      <c r="G7501" t="s">
        <v>224</v>
      </c>
      <c r="H7501" t="s">
        <v>25</v>
      </c>
      <c r="I7501" t="s">
        <v>119</v>
      </c>
      <c r="K7501">
        <v>22</v>
      </c>
      <c r="L7501">
        <v>2</v>
      </c>
      <c r="M7501" t="s">
        <v>42</v>
      </c>
      <c r="N7501" t="s">
        <v>11</v>
      </c>
      <c r="O7501" t="s">
        <v>1</v>
      </c>
      <c r="P7501" t="s">
        <v>1</v>
      </c>
      <c r="S7501" t="s">
        <v>0</v>
      </c>
      <c r="T7501" s="2">
        <v>321595</v>
      </c>
      <c r="U7501" s="2">
        <v>70713</v>
      </c>
      <c r="V7501" s="2">
        <v>51346</v>
      </c>
      <c r="W7501" s="2">
        <v>15370</v>
      </c>
      <c r="X7501" s="2">
        <v>722256</v>
      </c>
      <c r="Y7501" s="2">
        <v>604198</v>
      </c>
      <c r="Z7501" s="2">
        <v>546438</v>
      </c>
      <c r="AA7501" s="2">
        <v>571151</v>
      </c>
      <c r="AB7501" s="2">
        <v>591060</v>
      </c>
      <c r="AC7501" s="2">
        <v>905638</v>
      </c>
      <c r="AD7501" s="2">
        <v>689457</v>
      </c>
      <c r="AE7501" s="2">
        <v>423039</v>
      </c>
      <c r="AF7501" s="2">
        <v>321595</v>
      </c>
      <c r="AG7501" s="2">
        <v>70713</v>
      </c>
      <c r="AH7501" s="2">
        <v>51346</v>
      </c>
      <c r="AI7501" s="2">
        <v>15370</v>
      </c>
      <c r="AJ7501" s="2">
        <v>722256</v>
      </c>
      <c r="AK7501" s="2">
        <v>604198</v>
      </c>
      <c r="AL7501" s="2">
        <v>546438</v>
      </c>
      <c r="AM7501" s="2">
        <v>571151</v>
      </c>
      <c r="AN7501" s="2">
        <v>591060</v>
      </c>
      <c r="AO7501" s="2">
        <v>905638</v>
      </c>
      <c r="AP7501" s="2">
        <v>689457</v>
      </c>
      <c r="AQ7501" s="2">
        <v>423039</v>
      </c>
      <c r="AR7501" s="3">
        <v>1.014</v>
      </c>
      <c r="AS7501" s="3">
        <v>1.0230000000000001</v>
      </c>
      <c r="AT7501" s="3">
        <v>1.0230000000000001</v>
      </c>
      <c r="AU7501" s="3">
        <v>1.018</v>
      </c>
      <c r="AV7501" s="3">
        <v>1.0230000000000001</v>
      </c>
      <c r="AW7501" s="3">
        <v>1.022</v>
      </c>
      <c r="AX7501" s="3">
        <v>1.02</v>
      </c>
      <c r="AY7501" s="3">
        <v>1.0250000000000001</v>
      </c>
      <c r="AZ7501" s="3">
        <v>1.028</v>
      </c>
      <c r="BA7501" s="3">
        <v>1.0290000000000001</v>
      </c>
      <c r="BB7501" s="3">
        <v>1.0250000000000001</v>
      </c>
      <c r="BC7501" s="3">
        <v>1.0210000000000001</v>
      </c>
      <c r="BD7501" s="2">
        <v>326097</v>
      </c>
      <c r="BE7501" s="2">
        <v>72339</v>
      </c>
      <c r="BF7501" s="2">
        <v>52527</v>
      </c>
      <c r="BG7501" s="2">
        <v>15647</v>
      </c>
      <c r="BH7501" s="2">
        <v>738868</v>
      </c>
      <c r="BI7501" s="2">
        <v>617490</v>
      </c>
      <c r="BJ7501" s="2">
        <v>557367</v>
      </c>
      <c r="BK7501" s="2">
        <v>585430</v>
      </c>
      <c r="BL7501" s="2">
        <v>607610</v>
      </c>
      <c r="BM7501" s="2">
        <v>931902</v>
      </c>
      <c r="BN7501" s="2">
        <v>706693</v>
      </c>
      <c r="BO7501" s="2">
        <v>431923</v>
      </c>
      <c r="BP7501" s="2">
        <v>326097</v>
      </c>
      <c r="BQ7501" s="2">
        <v>72339</v>
      </c>
      <c r="BR7501" s="2">
        <v>52527</v>
      </c>
      <c r="BS7501" s="2">
        <v>15647</v>
      </c>
      <c r="BT7501" s="2">
        <v>738868</v>
      </c>
      <c r="BU7501" s="2">
        <v>617490</v>
      </c>
      <c r="BV7501" s="2">
        <v>557367</v>
      </c>
      <c r="BW7501" s="2">
        <v>585430</v>
      </c>
      <c r="BX7501" s="2">
        <v>607610</v>
      </c>
      <c r="BY7501" s="2">
        <v>931902</v>
      </c>
      <c r="BZ7501" s="2">
        <v>706693</v>
      </c>
      <c r="CA7501" s="2">
        <v>431923</v>
      </c>
      <c r="CB7501" s="2">
        <v>25309</v>
      </c>
      <c r="CC7501" s="2">
        <v>6025</v>
      </c>
      <c r="CD7501" s="2">
        <v>4516</v>
      </c>
      <c r="CE7501" s="2">
        <v>1178</v>
      </c>
      <c r="CF7501" s="2">
        <v>57359</v>
      </c>
      <c r="CG7501" s="2">
        <v>47196</v>
      </c>
      <c r="CH7501" s="2">
        <v>41960</v>
      </c>
      <c r="CI7501" s="2">
        <v>43500</v>
      </c>
      <c r="CJ7501" s="2">
        <v>45485</v>
      </c>
      <c r="CK7501" s="2">
        <v>71629</v>
      </c>
      <c r="CL7501" s="2">
        <v>56190</v>
      </c>
      <c r="CM7501" s="2">
        <v>42215</v>
      </c>
      <c r="CN7501" s="2">
        <v>5512261</v>
      </c>
      <c r="CO7501" s="2">
        <v>5512261</v>
      </c>
      <c r="CP7501" s="2">
        <v>5643893</v>
      </c>
      <c r="CQ7501" s="2">
        <v>5643893</v>
      </c>
      <c r="CR7501" s="2">
        <v>442562</v>
      </c>
      <c r="CS7501" s="1">
        <v>2010</v>
      </c>
    </row>
    <row r="7502" spans="1:97" x14ac:dyDescent="0.2">
      <c r="A7502">
        <v>54327</v>
      </c>
      <c r="B7502" t="s">
        <v>41</v>
      </c>
      <c r="D7502" t="s">
        <v>2917</v>
      </c>
      <c r="E7502" t="s">
        <v>2916</v>
      </c>
      <c r="F7502">
        <v>56773</v>
      </c>
      <c r="G7502" t="s">
        <v>14</v>
      </c>
      <c r="H7502" t="s">
        <v>12</v>
      </c>
      <c r="I7502" t="s">
        <v>81</v>
      </c>
      <c r="K7502">
        <v>22</v>
      </c>
      <c r="L7502">
        <v>2</v>
      </c>
      <c r="M7502" t="s">
        <v>42</v>
      </c>
      <c r="N7502" t="s">
        <v>21</v>
      </c>
      <c r="O7502" t="s">
        <v>48</v>
      </c>
      <c r="P7502" t="s">
        <v>47</v>
      </c>
      <c r="S7502" t="s">
        <v>0</v>
      </c>
      <c r="T7502" s="2">
        <v>33296</v>
      </c>
      <c r="U7502" s="2">
        <v>29449</v>
      </c>
      <c r="V7502" s="2">
        <v>28636</v>
      </c>
      <c r="W7502" s="2">
        <v>29636</v>
      </c>
      <c r="X7502" s="2">
        <v>30259</v>
      </c>
      <c r="Y7502" s="2">
        <v>34095</v>
      </c>
      <c r="Z7502" s="2">
        <v>35630</v>
      </c>
      <c r="AA7502" s="2">
        <v>35844</v>
      </c>
      <c r="AB7502" s="2">
        <v>33808</v>
      </c>
      <c r="AC7502" s="2">
        <v>32282</v>
      </c>
      <c r="AD7502" s="2">
        <v>34132</v>
      </c>
      <c r="AE7502" s="2">
        <v>31702</v>
      </c>
      <c r="AF7502" s="2">
        <v>33296</v>
      </c>
      <c r="AG7502" s="2">
        <v>29449</v>
      </c>
      <c r="AH7502" s="2">
        <v>28636</v>
      </c>
      <c r="AI7502" s="2">
        <v>29636</v>
      </c>
      <c r="AJ7502" s="2">
        <v>30259</v>
      </c>
      <c r="AK7502" s="2">
        <v>34095</v>
      </c>
      <c r="AL7502" s="2">
        <v>35630</v>
      </c>
      <c r="AM7502" s="2">
        <v>35844</v>
      </c>
      <c r="AN7502" s="2">
        <v>33808</v>
      </c>
      <c r="AO7502" s="2">
        <v>32282</v>
      </c>
      <c r="AP7502" s="2">
        <v>34132</v>
      </c>
      <c r="AQ7502" s="2">
        <v>31702</v>
      </c>
      <c r="AR7502" s="3">
        <v>0.45</v>
      </c>
      <c r="AS7502" s="3">
        <v>0.45</v>
      </c>
      <c r="AT7502" s="3">
        <v>0.45</v>
      </c>
      <c r="AU7502" s="3">
        <v>0.45</v>
      </c>
      <c r="AV7502" s="3">
        <v>0.45</v>
      </c>
      <c r="AW7502" s="3">
        <v>0.45</v>
      </c>
      <c r="AX7502" s="3">
        <v>0.45</v>
      </c>
      <c r="AY7502" s="3">
        <v>0.45</v>
      </c>
      <c r="AZ7502" s="3">
        <v>0.45</v>
      </c>
      <c r="BA7502" s="3">
        <v>0.45</v>
      </c>
      <c r="BB7502" s="3">
        <v>0.45</v>
      </c>
      <c r="BC7502" s="3">
        <v>0.45</v>
      </c>
      <c r="BD7502" s="2">
        <v>14983</v>
      </c>
      <c r="BE7502" s="2">
        <v>13252</v>
      </c>
      <c r="BF7502" s="2">
        <v>12886</v>
      </c>
      <c r="BG7502" s="2">
        <v>13336</v>
      </c>
      <c r="BH7502" s="2">
        <v>13617</v>
      </c>
      <c r="BI7502" s="2">
        <v>15343</v>
      </c>
      <c r="BJ7502" s="2">
        <v>16034</v>
      </c>
      <c r="BK7502" s="2">
        <v>16130</v>
      </c>
      <c r="BL7502" s="2">
        <v>15214</v>
      </c>
      <c r="BM7502" s="2">
        <v>14527</v>
      </c>
      <c r="BN7502" s="2">
        <v>15359</v>
      </c>
      <c r="BO7502" s="2">
        <v>14266</v>
      </c>
      <c r="BP7502" s="2">
        <v>14983</v>
      </c>
      <c r="BQ7502" s="2">
        <v>13252</v>
      </c>
      <c r="BR7502" s="2">
        <v>12886</v>
      </c>
      <c r="BS7502" s="2">
        <v>13336</v>
      </c>
      <c r="BT7502" s="2">
        <v>13617</v>
      </c>
      <c r="BU7502" s="2">
        <v>15343</v>
      </c>
      <c r="BV7502" s="2">
        <v>16034</v>
      </c>
      <c r="BW7502" s="2">
        <v>16130</v>
      </c>
      <c r="BX7502" s="2">
        <v>15214</v>
      </c>
      <c r="BY7502" s="2">
        <v>14527</v>
      </c>
      <c r="BZ7502" s="2">
        <v>15359</v>
      </c>
      <c r="CA7502" s="2">
        <v>14266</v>
      </c>
      <c r="CB7502" s="2">
        <v>836.77600000000007</v>
      </c>
      <c r="CC7502" s="2">
        <v>740.08</v>
      </c>
      <c r="CD7502" s="2">
        <v>719.63200000000006</v>
      </c>
      <c r="CE7502" s="2">
        <v>744.77200000000005</v>
      </c>
      <c r="CF7502" s="2">
        <v>760.42700000000002</v>
      </c>
      <c r="CG7502" s="2">
        <v>856.83199999999999</v>
      </c>
      <c r="CH7502" s="2">
        <v>895.39600000000007</v>
      </c>
      <c r="CI7502" s="2">
        <v>900.77300000000002</v>
      </c>
      <c r="CJ7502" s="2">
        <v>849.61800000000005</v>
      </c>
      <c r="CK7502" s="2">
        <v>811.26400000000001</v>
      </c>
      <c r="CL7502" s="2">
        <v>857.74700000000007</v>
      </c>
      <c r="CM7502" s="2">
        <v>796.68299999999999</v>
      </c>
      <c r="CN7502" s="2">
        <v>388769</v>
      </c>
      <c r="CO7502" s="2">
        <v>388769</v>
      </c>
      <c r="CP7502" s="2">
        <v>174947</v>
      </c>
      <c r="CQ7502" s="2">
        <v>174947</v>
      </c>
      <c r="CR7502" s="2">
        <v>9770</v>
      </c>
      <c r="CS7502" s="1">
        <v>2010</v>
      </c>
    </row>
    <row r="7503" spans="1:97" x14ac:dyDescent="0.2">
      <c r="A7503">
        <v>54327</v>
      </c>
      <c r="B7503" t="s">
        <v>41</v>
      </c>
      <c r="D7503" t="s">
        <v>2917</v>
      </c>
      <c r="E7503" t="s">
        <v>2916</v>
      </c>
      <c r="F7503">
        <v>56773</v>
      </c>
      <c r="G7503" t="s">
        <v>14</v>
      </c>
      <c r="H7503" t="s">
        <v>12</v>
      </c>
      <c r="I7503" t="s">
        <v>81</v>
      </c>
      <c r="K7503">
        <v>22</v>
      </c>
      <c r="L7503">
        <v>2</v>
      </c>
      <c r="M7503" t="s">
        <v>42</v>
      </c>
      <c r="N7503" t="s">
        <v>21</v>
      </c>
      <c r="O7503" t="s">
        <v>1</v>
      </c>
      <c r="P7503" t="s">
        <v>1</v>
      </c>
      <c r="S7503" t="s">
        <v>0</v>
      </c>
      <c r="T7503" s="2">
        <v>0</v>
      </c>
      <c r="U7503" s="2">
        <v>0</v>
      </c>
      <c r="V7503" s="2">
        <v>0</v>
      </c>
      <c r="W7503" s="2">
        <v>0</v>
      </c>
      <c r="X7503" s="2">
        <v>0</v>
      </c>
      <c r="Y7503" s="2">
        <v>0</v>
      </c>
      <c r="Z7503" s="2">
        <v>0</v>
      </c>
      <c r="AA7503" s="2">
        <v>0</v>
      </c>
      <c r="AB7503" s="2">
        <v>0</v>
      </c>
      <c r="AC7503" s="2">
        <v>0</v>
      </c>
      <c r="AD7503" s="2">
        <v>0</v>
      </c>
      <c r="AE7503" s="2">
        <v>0</v>
      </c>
      <c r="AF7503" s="2">
        <v>0</v>
      </c>
      <c r="AG7503" s="2">
        <v>0</v>
      </c>
      <c r="AH7503" s="2">
        <v>0</v>
      </c>
      <c r="AI7503" s="2">
        <v>0</v>
      </c>
      <c r="AJ7503" s="2">
        <v>0</v>
      </c>
      <c r="AK7503" s="2">
        <v>0</v>
      </c>
      <c r="AL7503" s="2">
        <v>0</v>
      </c>
      <c r="AM7503" s="2">
        <v>0</v>
      </c>
      <c r="AN7503" s="2">
        <v>0</v>
      </c>
      <c r="AO7503" s="2">
        <v>0</v>
      </c>
      <c r="AP7503" s="2">
        <v>0</v>
      </c>
      <c r="AQ7503" s="2">
        <v>0</v>
      </c>
      <c r="AR7503" s="3">
        <v>0</v>
      </c>
      <c r="AS7503" s="3">
        <v>0</v>
      </c>
      <c r="AT7503" s="3">
        <v>0</v>
      </c>
      <c r="AU7503" s="3">
        <v>0</v>
      </c>
      <c r="AV7503" s="3">
        <v>0</v>
      </c>
      <c r="AW7503" s="3">
        <v>0</v>
      </c>
      <c r="AX7503" s="3">
        <v>0</v>
      </c>
      <c r="AY7503" s="3">
        <v>0</v>
      </c>
      <c r="AZ7503" s="3">
        <v>0</v>
      </c>
      <c r="BA7503" s="3">
        <v>0</v>
      </c>
      <c r="BB7503" s="3">
        <v>0</v>
      </c>
      <c r="BC7503" s="3">
        <v>0</v>
      </c>
      <c r="BD7503" s="2">
        <v>0</v>
      </c>
      <c r="BE7503" s="2">
        <v>0</v>
      </c>
      <c r="BF7503" s="2">
        <v>0</v>
      </c>
      <c r="BG7503" s="2">
        <v>0</v>
      </c>
      <c r="BH7503" s="2">
        <v>0</v>
      </c>
      <c r="BI7503" s="2">
        <v>0</v>
      </c>
      <c r="BJ7503" s="2">
        <v>0</v>
      </c>
      <c r="BK7503" s="2">
        <v>0</v>
      </c>
      <c r="BL7503" s="2">
        <v>0</v>
      </c>
      <c r="BM7503" s="2">
        <v>0</v>
      </c>
      <c r="BN7503" s="2">
        <v>0</v>
      </c>
      <c r="BO7503" s="2">
        <v>0</v>
      </c>
      <c r="BP7503" s="2">
        <v>0</v>
      </c>
      <c r="BQ7503" s="2">
        <v>0</v>
      </c>
      <c r="BR7503" s="2">
        <v>0</v>
      </c>
      <c r="BS7503" s="2">
        <v>0</v>
      </c>
      <c r="BT7503" s="2">
        <v>0</v>
      </c>
      <c r="BU7503" s="2">
        <v>0</v>
      </c>
      <c r="BV7503" s="2">
        <v>0</v>
      </c>
      <c r="BW7503" s="2">
        <v>0</v>
      </c>
      <c r="BX7503" s="2">
        <v>0</v>
      </c>
      <c r="BY7503" s="2">
        <v>0</v>
      </c>
      <c r="BZ7503" s="2">
        <v>0</v>
      </c>
      <c r="CA7503" s="2">
        <v>0</v>
      </c>
      <c r="CB7503" s="2">
        <v>0</v>
      </c>
      <c r="CC7503" s="2">
        <v>0</v>
      </c>
      <c r="CD7503" s="2">
        <v>0</v>
      </c>
      <c r="CE7503" s="2">
        <v>0</v>
      </c>
      <c r="CF7503" s="2">
        <v>0</v>
      </c>
      <c r="CG7503" s="2">
        <v>0</v>
      </c>
      <c r="CH7503" s="2">
        <v>0</v>
      </c>
      <c r="CI7503" s="2">
        <v>0</v>
      </c>
      <c r="CJ7503" s="2">
        <v>0</v>
      </c>
      <c r="CK7503" s="2">
        <v>0</v>
      </c>
      <c r="CL7503" s="2">
        <v>0</v>
      </c>
      <c r="CM7503" s="2">
        <v>0</v>
      </c>
      <c r="CN7503" s="2">
        <v>0</v>
      </c>
      <c r="CO7503" s="2">
        <v>0</v>
      </c>
      <c r="CP7503" s="2">
        <v>0</v>
      </c>
      <c r="CQ7503" s="2">
        <v>0</v>
      </c>
      <c r="CR7503" s="2">
        <v>0</v>
      </c>
      <c r="CS7503" s="1">
        <v>2010</v>
      </c>
    </row>
    <row r="7504" spans="1:97" x14ac:dyDescent="0.2">
      <c r="A7504">
        <v>54330</v>
      </c>
      <c r="B7504" t="s">
        <v>7</v>
      </c>
      <c r="D7504" t="s">
        <v>2915</v>
      </c>
      <c r="E7504" t="s">
        <v>2914</v>
      </c>
      <c r="F7504">
        <v>17052</v>
      </c>
      <c r="G7504" t="s">
        <v>5</v>
      </c>
      <c r="H7504" t="s">
        <v>4</v>
      </c>
      <c r="I7504" t="s">
        <v>149</v>
      </c>
      <c r="K7504">
        <v>561</v>
      </c>
      <c r="L7504">
        <v>5</v>
      </c>
      <c r="M7504" t="s">
        <v>8</v>
      </c>
      <c r="N7504" t="s">
        <v>2</v>
      </c>
      <c r="O7504" t="s">
        <v>1</v>
      </c>
      <c r="P7504" t="s">
        <v>1</v>
      </c>
      <c r="S7504" t="s">
        <v>0</v>
      </c>
      <c r="T7504" s="2">
        <v>2855</v>
      </c>
      <c r="U7504" s="2">
        <v>2675</v>
      </c>
      <c r="V7504" s="2">
        <v>2121</v>
      </c>
      <c r="W7504" s="2">
        <v>2487</v>
      </c>
      <c r="X7504" s="2">
        <v>3039</v>
      </c>
      <c r="Y7504" s="2">
        <v>3656</v>
      </c>
      <c r="Z7504" s="2">
        <v>3819</v>
      </c>
      <c r="AA7504" s="2">
        <v>4526</v>
      </c>
      <c r="AB7504" s="2">
        <v>3292</v>
      </c>
      <c r="AC7504" s="2">
        <v>2447</v>
      </c>
      <c r="AD7504" s="2">
        <v>2210</v>
      </c>
      <c r="AE7504" s="2">
        <v>2307</v>
      </c>
      <c r="AF7504" s="2">
        <v>2855</v>
      </c>
      <c r="AG7504" s="2">
        <v>2675</v>
      </c>
      <c r="AH7504" s="2">
        <v>2121</v>
      </c>
      <c r="AI7504" s="2">
        <v>2487</v>
      </c>
      <c r="AJ7504" s="2">
        <v>3039</v>
      </c>
      <c r="AK7504" s="2">
        <v>3656</v>
      </c>
      <c r="AL7504" s="2">
        <v>3819</v>
      </c>
      <c r="AM7504" s="2">
        <v>4526</v>
      </c>
      <c r="AN7504" s="2">
        <v>3292</v>
      </c>
      <c r="AO7504" s="2">
        <v>2447</v>
      </c>
      <c r="AP7504" s="2">
        <v>2210</v>
      </c>
      <c r="AQ7504" s="2">
        <v>2307</v>
      </c>
      <c r="AR7504" s="3">
        <v>1.028</v>
      </c>
      <c r="AS7504" s="3">
        <v>1.028</v>
      </c>
      <c r="AT7504" s="3">
        <v>1.028</v>
      </c>
      <c r="AU7504" s="3">
        <v>1.028</v>
      </c>
      <c r="AV7504" s="3">
        <v>1.028</v>
      </c>
      <c r="AW7504" s="3">
        <v>1.028</v>
      </c>
      <c r="AX7504" s="3">
        <v>1.028</v>
      </c>
      <c r="AY7504" s="3">
        <v>1.028</v>
      </c>
      <c r="AZ7504" s="3">
        <v>1.028</v>
      </c>
      <c r="BA7504" s="3">
        <v>1.028</v>
      </c>
      <c r="BB7504" s="3">
        <v>1.028</v>
      </c>
      <c r="BC7504" s="3">
        <v>1.028</v>
      </c>
      <c r="BD7504" s="2">
        <v>2935</v>
      </c>
      <c r="BE7504" s="2">
        <v>2750</v>
      </c>
      <c r="BF7504" s="2">
        <v>2180</v>
      </c>
      <c r="BG7504" s="2">
        <v>2557</v>
      </c>
      <c r="BH7504" s="2">
        <v>3124</v>
      </c>
      <c r="BI7504" s="2">
        <v>3758</v>
      </c>
      <c r="BJ7504" s="2">
        <v>3926</v>
      </c>
      <c r="BK7504" s="2">
        <v>4653</v>
      </c>
      <c r="BL7504" s="2">
        <v>3384</v>
      </c>
      <c r="BM7504" s="2">
        <v>2516</v>
      </c>
      <c r="BN7504" s="2">
        <v>2272</v>
      </c>
      <c r="BO7504" s="2">
        <v>2372</v>
      </c>
      <c r="BP7504" s="2">
        <v>2935</v>
      </c>
      <c r="BQ7504" s="2">
        <v>2750</v>
      </c>
      <c r="BR7504" s="2">
        <v>2180</v>
      </c>
      <c r="BS7504" s="2">
        <v>2557</v>
      </c>
      <c r="BT7504" s="2">
        <v>3124</v>
      </c>
      <c r="BU7504" s="2">
        <v>3758</v>
      </c>
      <c r="BV7504" s="2">
        <v>3926</v>
      </c>
      <c r="BW7504" s="2">
        <v>4653</v>
      </c>
      <c r="BX7504" s="2">
        <v>3384</v>
      </c>
      <c r="BY7504" s="2">
        <v>2516</v>
      </c>
      <c r="BZ7504" s="2">
        <v>2272</v>
      </c>
      <c r="CA7504" s="2">
        <v>2372</v>
      </c>
      <c r="CB7504" s="2">
        <v>444.92500000000001</v>
      </c>
      <c r="CC7504" s="2">
        <v>416.95600000000002</v>
      </c>
      <c r="CD7504" s="2">
        <v>330.661</v>
      </c>
      <c r="CE7504" s="2">
        <v>387.67</v>
      </c>
      <c r="CF7504" s="2">
        <v>473.61100000000005</v>
      </c>
      <c r="CG7504" s="2">
        <v>569.88700000000006</v>
      </c>
      <c r="CH7504" s="2">
        <v>595.26499999999999</v>
      </c>
      <c r="CI7504" s="2">
        <v>705.44299999999998</v>
      </c>
      <c r="CJ7504" s="2">
        <v>513.09699999999998</v>
      </c>
      <c r="CK7504" s="2">
        <v>381.39500000000004</v>
      </c>
      <c r="CL7504" s="2">
        <v>344.53700000000003</v>
      </c>
      <c r="CM7504" s="2">
        <v>359.553</v>
      </c>
      <c r="CN7504" s="2">
        <v>35434</v>
      </c>
      <c r="CO7504" s="2">
        <v>35434</v>
      </c>
      <c r="CP7504" s="2">
        <v>36427</v>
      </c>
      <c r="CQ7504" s="2">
        <v>36427</v>
      </c>
      <c r="CR7504" s="2">
        <v>5523</v>
      </c>
      <c r="CS7504" s="1">
        <v>2010</v>
      </c>
    </row>
    <row r="7505" spans="1:97" x14ac:dyDescent="0.2">
      <c r="A7505">
        <v>54333</v>
      </c>
      <c r="B7505" t="s">
        <v>7</v>
      </c>
      <c r="D7505" t="s">
        <v>2913</v>
      </c>
      <c r="E7505" t="s">
        <v>2913</v>
      </c>
      <c r="F7505">
        <v>2468</v>
      </c>
      <c r="G7505" t="s">
        <v>46</v>
      </c>
      <c r="H7505" t="s">
        <v>23</v>
      </c>
      <c r="I7505" t="s">
        <v>113</v>
      </c>
      <c r="K7505">
        <v>611</v>
      </c>
      <c r="L7505">
        <v>5</v>
      </c>
      <c r="M7505" t="s">
        <v>8</v>
      </c>
      <c r="N7505" t="s">
        <v>14</v>
      </c>
      <c r="O7505" t="s">
        <v>31</v>
      </c>
      <c r="P7505" t="s">
        <v>31</v>
      </c>
      <c r="S7505" t="s">
        <v>29</v>
      </c>
      <c r="T7505" s="2">
        <v>32</v>
      </c>
      <c r="U7505" s="2">
        <v>10</v>
      </c>
      <c r="V7505" s="2">
        <v>10</v>
      </c>
      <c r="W7505" s="2">
        <v>8</v>
      </c>
      <c r="X7505" s="2">
        <v>8</v>
      </c>
      <c r="Y7505" s="2">
        <v>18</v>
      </c>
      <c r="Z7505" s="2">
        <v>56</v>
      </c>
      <c r="AA7505" s="2">
        <v>23</v>
      </c>
      <c r="AB7505" s="2">
        <v>10</v>
      </c>
      <c r="AC7505" s="2">
        <v>7</v>
      </c>
      <c r="AD7505" s="2">
        <v>7</v>
      </c>
      <c r="AE7505" s="2">
        <v>24</v>
      </c>
      <c r="AF7505" s="2">
        <v>9</v>
      </c>
      <c r="AG7505" s="2">
        <v>3</v>
      </c>
      <c r="AH7505" s="2">
        <v>3</v>
      </c>
      <c r="AI7505" s="2">
        <v>2</v>
      </c>
      <c r="AJ7505" s="2">
        <v>3</v>
      </c>
      <c r="AK7505" s="2">
        <v>5</v>
      </c>
      <c r="AL7505" s="2">
        <v>17</v>
      </c>
      <c r="AM7505" s="2">
        <v>7</v>
      </c>
      <c r="AN7505" s="2">
        <v>3</v>
      </c>
      <c r="AO7505" s="2">
        <v>2</v>
      </c>
      <c r="AP7505" s="2">
        <v>2</v>
      </c>
      <c r="AQ7505" s="2">
        <v>7</v>
      </c>
      <c r="AR7505" s="3">
        <v>5.8100000000000005</v>
      </c>
      <c r="AS7505" s="3">
        <v>5.8100000000000005</v>
      </c>
      <c r="AT7505" s="3">
        <v>5.8100000000000005</v>
      </c>
      <c r="AU7505" s="3">
        <v>5.8100000000000005</v>
      </c>
      <c r="AV7505" s="3">
        <v>5.8100000000000005</v>
      </c>
      <c r="AW7505" s="3">
        <v>5.8100000000000005</v>
      </c>
      <c r="AX7505" s="3">
        <v>5.8100000000000005</v>
      </c>
      <c r="AY7505" s="3">
        <v>5.8100000000000005</v>
      </c>
      <c r="AZ7505" s="3">
        <v>5.8100000000000005</v>
      </c>
      <c r="BA7505" s="3">
        <v>5.8100000000000005</v>
      </c>
      <c r="BB7505" s="3">
        <v>5.8100000000000005</v>
      </c>
      <c r="BC7505" s="3">
        <v>5.8100000000000005</v>
      </c>
      <c r="BD7505" s="2">
        <v>186</v>
      </c>
      <c r="BE7505" s="2">
        <v>58</v>
      </c>
      <c r="BF7505" s="2">
        <v>58</v>
      </c>
      <c r="BG7505" s="2">
        <v>46</v>
      </c>
      <c r="BH7505" s="2">
        <v>46</v>
      </c>
      <c r="BI7505" s="2">
        <v>105</v>
      </c>
      <c r="BJ7505" s="2">
        <v>325</v>
      </c>
      <c r="BK7505" s="2">
        <v>134</v>
      </c>
      <c r="BL7505" s="2">
        <v>58</v>
      </c>
      <c r="BM7505" s="2">
        <v>41</v>
      </c>
      <c r="BN7505" s="2">
        <v>41</v>
      </c>
      <c r="BO7505" s="2">
        <v>139</v>
      </c>
      <c r="BP7505" s="2">
        <v>55</v>
      </c>
      <c r="BQ7505" s="2">
        <v>18</v>
      </c>
      <c r="BR7505" s="2">
        <v>18</v>
      </c>
      <c r="BS7505" s="2">
        <v>13</v>
      </c>
      <c r="BT7505" s="2">
        <v>15</v>
      </c>
      <c r="BU7505" s="2">
        <v>31</v>
      </c>
      <c r="BV7505" s="2">
        <v>97</v>
      </c>
      <c r="BW7505" s="2">
        <v>39</v>
      </c>
      <c r="BX7505" s="2">
        <v>18</v>
      </c>
      <c r="BY7505" s="2">
        <v>11</v>
      </c>
      <c r="BZ7505" s="2">
        <v>12</v>
      </c>
      <c r="CA7505" s="2">
        <v>41</v>
      </c>
      <c r="CB7505" s="2">
        <v>5.1970000000000001</v>
      </c>
      <c r="CC7505" s="2">
        <v>1.667</v>
      </c>
      <c r="CD7505" s="2">
        <v>1.669</v>
      </c>
      <c r="CE7505" s="2">
        <v>1.2410000000000001</v>
      </c>
      <c r="CF7505" s="2">
        <v>1.3820000000000001</v>
      </c>
      <c r="CG7505" s="2">
        <v>2.9610000000000003</v>
      </c>
      <c r="CH7505" s="2">
        <v>9.18</v>
      </c>
      <c r="CI7505" s="2">
        <v>3.7310000000000003</v>
      </c>
      <c r="CJ7505" s="2">
        <v>1.6930000000000001</v>
      </c>
      <c r="CK7505" s="2">
        <v>1.0840000000000001</v>
      </c>
      <c r="CL7505" s="2">
        <v>1.159</v>
      </c>
      <c r="CM7505" s="2">
        <v>3.9210000000000003</v>
      </c>
      <c r="CN7505" s="2">
        <v>213</v>
      </c>
      <c r="CO7505" s="2">
        <v>63</v>
      </c>
      <c r="CP7505" s="2">
        <v>1237</v>
      </c>
      <c r="CQ7505" s="2">
        <v>368</v>
      </c>
      <c r="CR7505" s="2">
        <v>34.885000000000005</v>
      </c>
      <c r="CS7505" s="1">
        <v>2010</v>
      </c>
    </row>
    <row r="7506" spans="1:97" x14ac:dyDescent="0.2">
      <c r="A7506">
        <v>54333</v>
      </c>
      <c r="B7506" t="s">
        <v>7</v>
      </c>
      <c r="D7506" t="s">
        <v>2913</v>
      </c>
      <c r="E7506" t="s">
        <v>2913</v>
      </c>
      <c r="F7506">
        <v>2468</v>
      </c>
      <c r="G7506" t="s">
        <v>46</v>
      </c>
      <c r="H7506" t="s">
        <v>23</v>
      </c>
      <c r="I7506" t="s">
        <v>113</v>
      </c>
      <c r="K7506">
        <v>611</v>
      </c>
      <c r="L7506">
        <v>5</v>
      </c>
      <c r="M7506" t="s">
        <v>8</v>
      </c>
      <c r="N7506" t="s">
        <v>14</v>
      </c>
      <c r="O7506" t="s">
        <v>1</v>
      </c>
      <c r="P7506" t="s">
        <v>1</v>
      </c>
      <c r="S7506" t="s">
        <v>0</v>
      </c>
      <c r="T7506" s="2">
        <v>3257</v>
      </c>
      <c r="U7506" s="2">
        <v>3163</v>
      </c>
      <c r="V7506" s="2">
        <v>4543</v>
      </c>
      <c r="W7506" s="2">
        <v>4814</v>
      </c>
      <c r="X7506" s="2">
        <v>4602</v>
      </c>
      <c r="Y7506" s="2">
        <v>6952</v>
      </c>
      <c r="Z7506" s="2">
        <v>9513</v>
      </c>
      <c r="AA7506" s="2">
        <v>8093</v>
      </c>
      <c r="AB7506" s="2">
        <v>7043</v>
      </c>
      <c r="AC7506" s="2">
        <v>5775</v>
      </c>
      <c r="AD7506" s="2">
        <v>6786</v>
      </c>
      <c r="AE7506" s="2">
        <v>6758</v>
      </c>
      <c r="AF7506" s="2">
        <v>1848</v>
      </c>
      <c r="AG7506" s="2">
        <v>1793</v>
      </c>
      <c r="AH7506" s="2">
        <v>2576</v>
      </c>
      <c r="AI7506" s="2">
        <v>2730</v>
      </c>
      <c r="AJ7506" s="2">
        <v>2610</v>
      </c>
      <c r="AK7506" s="2">
        <v>3943</v>
      </c>
      <c r="AL7506" s="2">
        <v>5396</v>
      </c>
      <c r="AM7506" s="2">
        <v>4591</v>
      </c>
      <c r="AN7506" s="2">
        <v>3995</v>
      </c>
      <c r="AO7506" s="2">
        <v>3275</v>
      </c>
      <c r="AP7506" s="2">
        <v>3850</v>
      </c>
      <c r="AQ7506" s="2">
        <v>3833</v>
      </c>
      <c r="AR7506" s="3">
        <v>1.0310000000000001</v>
      </c>
      <c r="AS7506" s="3">
        <v>1.0310000000000001</v>
      </c>
      <c r="AT7506" s="3">
        <v>1.0310000000000001</v>
      </c>
      <c r="AU7506" s="3">
        <v>1.0310000000000001</v>
      </c>
      <c r="AV7506" s="3">
        <v>1.0310000000000001</v>
      </c>
      <c r="AW7506" s="3">
        <v>1.0310000000000001</v>
      </c>
      <c r="AX7506" s="3">
        <v>1.0310000000000001</v>
      </c>
      <c r="AY7506" s="3">
        <v>1.0310000000000001</v>
      </c>
      <c r="AZ7506" s="3">
        <v>1.0310000000000001</v>
      </c>
      <c r="BA7506" s="3">
        <v>1.0310000000000001</v>
      </c>
      <c r="BB7506" s="3">
        <v>1.0310000000000001</v>
      </c>
      <c r="BC7506" s="3">
        <v>1.0310000000000001</v>
      </c>
      <c r="BD7506" s="2">
        <v>3358</v>
      </c>
      <c r="BE7506" s="2">
        <v>3261</v>
      </c>
      <c r="BF7506" s="2">
        <v>4684</v>
      </c>
      <c r="BG7506" s="2">
        <v>4963</v>
      </c>
      <c r="BH7506" s="2">
        <v>4745</v>
      </c>
      <c r="BI7506" s="2">
        <v>7168</v>
      </c>
      <c r="BJ7506" s="2">
        <v>9808</v>
      </c>
      <c r="BK7506" s="2">
        <v>8344</v>
      </c>
      <c r="BL7506" s="2">
        <v>7261</v>
      </c>
      <c r="BM7506" s="2">
        <v>5954</v>
      </c>
      <c r="BN7506" s="2">
        <v>6996</v>
      </c>
      <c r="BO7506" s="2">
        <v>6967</v>
      </c>
      <c r="BP7506" s="2">
        <v>1905</v>
      </c>
      <c r="BQ7506" s="2">
        <v>1849</v>
      </c>
      <c r="BR7506" s="2">
        <v>2656</v>
      </c>
      <c r="BS7506" s="2">
        <v>2815</v>
      </c>
      <c r="BT7506" s="2">
        <v>2691</v>
      </c>
      <c r="BU7506" s="2">
        <v>4065</v>
      </c>
      <c r="BV7506" s="2">
        <v>5563</v>
      </c>
      <c r="BW7506" s="2">
        <v>4733</v>
      </c>
      <c r="BX7506" s="2">
        <v>4119</v>
      </c>
      <c r="BY7506" s="2">
        <v>3377</v>
      </c>
      <c r="BZ7506" s="2">
        <v>3969</v>
      </c>
      <c r="CA7506" s="2">
        <v>3952</v>
      </c>
      <c r="CB7506" s="2">
        <v>180.08700000000002</v>
      </c>
      <c r="CC7506" s="2">
        <v>174.857</v>
      </c>
      <c r="CD7506" s="2">
        <v>251.15800000000002</v>
      </c>
      <c r="CE7506" s="2">
        <v>266.173</v>
      </c>
      <c r="CF7506" s="2">
        <v>254.43600000000001</v>
      </c>
      <c r="CG7506" s="2">
        <v>384.36900000000003</v>
      </c>
      <c r="CH7506" s="2">
        <v>525.99400000000003</v>
      </c>
      <c r="CI7506" s="2">
        <v>447.45400000000001</v>
      </c>
      <c r="CJ7506" s="2">
        <v>389.42400000000004</v>
      </c>
      <c r="CK7506" s="2">
        <v>319.27300000000002</v>
      </c>
      <c r="CL7506" s="2">
        <v>375.221</v>
      </c>
      <c r="CM7506" s="2">
        <v>373.66900000000004</v>
      </c>
      <c r="CN7506" s="2">
        <v>71299</v>
      </c>
      <c r="CO7506" s="2">
        <v>40440</v>
      </c>
      <c r="CP7506" s="2">
        <v>73509</v>
      </c>
      <c r="CQ7506" s="2">
        <v>41694</v>
      </c>
      <c r="CR7506" s="2">
        <v>3942.1150000000002</v>
      </c>
      <c r="CS7506" s="1">
        <v>2010</v>
      </c>
    </row>
    <row r="7507" spans="1:97" x14ac:dyDescent="0.2">
      <c r="A7507">
        <v>54333</v>
      </c>
      <c r="B7507" t="s">
        <v>7</v>
      </c>
      <c r="D7507" t="s">
        <v>2913</v>
      </c>
      <c r="E7507" t="s">
        <v>2913</v>
      </c>
      <c r="F7507">
        <v>2468</v>
      </c>
      <c r="G7507" t="s">
        <v>46</v>
      </c>
      <c r="H7507" t="s">
        <v>23</v>
      </c>
      <c r="I7507" t="s">
        <v>113</v>
      </c>
      <c r="K7507">
        <v>611</v>
      </c>
      <c r="L7507">
        <v>5</v>
      </c>
      <c r="M7507" t="s">
        <v>8</v>
      </c>
      <c r="N7507" t="s">
        <v>11</v>
      </c>
      <c r="O7507" t="s">
        <v>31</v>
      </c>
      <c r="P7507" t="s">
        <v>31</v>
      </c>
      <c r="S7507" t="s">
        <v>29</v>
      </c>
      <c r="T7507" s="2">
        <v>101</v>
      </c>
      <c r="U7507" s="2">
        <v>32</v>
      </c>
      <c r="V7507" s="2">
        <v>32</v>
      </c>
      <c r="W7507" s="2">
        <v>24</v>
      </c>
      <c r="X7507" s="2">
        <v>27</v>
      </c>
      <c r="Y7507" s="2">
        <v>58</v>
      </c>
      <c r="Z7507" s="2">
        <v>178</v>
      </c>
      <c r="AA7507" s="2">
        <v>73</v>
      </c>
      <c r="AB7507" s="2">
        <v>33</v>
      </c>
      <c r="AC7507" s="2">
        <v>21</v>
      </c>
      <c r="AD7507" s="2">
        <v>23</v>
      </c>
      <c r="AE7507" s="2">
        <v>76</v>
      </c>
      <c r="AF7507" s="2">
        <v>79</v>
      </c>
      <c r="AG7507" s="2">
        <v>25</v>
      </c>
      <c r="AH7507" s="2">
        <v>25</v>
      </c>
      <c r="AI7507" s="2">
        <v>19</v>
      </c>
      <c r="AJ7507" s="2">
        <v>21</v>
      </c>
      <c r="AK7507" s="2">
        <v>45</v>
      </c>
      <c r="AL7507" s="2">
        <v>139</v>
      </c>
      <c r="AM7507" s="2">
        <v>56</v>
      </c>
      <c r="AN7507" s="2">
        <v>26</v>
      </c>
      <c r="AO7507" s="2">
        <v>16</v>
      </c>
      <c r="AP7507" s="2">
        <v>18</v>
      </c>
      <c r="AQ7507" s="2">
        <v>59</v>
      </c>
      <c r="AR7507" s="3">
        <v>5.8100000000000005</v>
      </c>
      <c r="AS7507" s="3">
        <v>5.8100000000000005</v>
      </c>
      <c r="AT7507" s="3">
        <v>5.8100000000000005</v>
      </c>
      <c r="AU7507" s="3">
        <v>5.8100000000000005</v>
      </c>
      <c r="AV7507" s="3">
        <v>5.8100000000000005</v>
      </c>
      <c r="AW7507" s="3">
        <v>5.8100000000000005</v>
      </c>
      <c r="AX7507" s="3">
        <v>5.8100000000000005</v>
      </c>
      <c r="AY7507" s="3">
        <v>5.8100000000000005</v>
      </c>
      <c r="AZ7507" s="3">
        <v>5.8100000000000005</v>
      </c>
      <c r="BA7507" s="3">
        <v>5.8100000000000005</v>
      </c>
      <c r="BB7507" s="3">
        <v>5.8100000000000005</v>
      </c>
      <c r="BC7507" s="3">
        <v>5.8100000000000005</v>
      </c>
      <c r="BD7507" s="2">
        <v>587</v>
      </c>
      <c r="BE7507" s="2">
        <v>186</v>
      </c>
      <c r="BF7507" s="2">
        <v>186</v>
      </c>
      <c r="BG7507" s="2">
        <v>139</v>
      </c>
      <c r="BH7507" s="2">
        <v>157</v>
      </c>
      <c r="BI7507" s="2">
        <v>337</v>
      </c>
      <c r="BJ7507" s="2">
        <v>1034</v>
      </c>
      <c r="BK7507" s="2">
        <v>424</v>
      </c>
      <c r="BL7507" s="2">
        <v>192</v>
      </c>
      <c r="BM7507" s="2">
        <v>122</v>
      </c>
      <c r="BN7507" s="2">
        <v>134</v>
      </c>
      <c r="BO7507" s="2">
        <v>442</v>
      </c>
      <c r="BP7507" s="2">
        <v>457</v>
      </c>
      <c r="BQ7507" s="2">
        <v>147</v>
      </c>
      <c r="BR7507" s="2">
        <v>147</v>
      </c>
      <c r="BS7507" s="2">
        <v>109</v>
      </c>
      <c r="BT7507" s="2">
        <v>122</v>
      </c>
      <c r="BU7507" s="2">
        <v>260</v>
      </c>
      <c r="BV7507" s="2">
        <v>807</v>
      </c>
      <c r="BW7507" s="2">
        <v>328</v>
      </c>
      <c r="BX7507" s="2">
        <v>149</v>
      </c>
      <c r="BY7507" s="2">
        <v>95</v>
      </c>
      <c r="BZ7507" s="2">
        <v>102</v>
      </c>
      <c r="CA7507" s="2">
        <v>345</v>
      </c>
      <c r="CB7507" s="2">
        <v>43.207000000000001</v>
      </c>
      <c r="CC7507" s="2">
        <v>13.858000000000001</v>
      </c>
      <c r="CD7507" s="2">
        <v>13.876000000000001</v>
      </c>
      <c r="CE7507" s="2">
        <v>10.319000000000001</v>
      </c>
      <c r="CF7507" s="2">
        <v>11.487</v>
      </c>
      <c r="CG7507" s="2">
        <v>24.614000000000001</v>
      </c>
      <c r="CH7507" s="2">
        <v>76.323000000000008</v>
      </c>
      <c r="CI7507" s="2">
        <v>31.02</v>
      </c>
      <c r="CJ7507" s="2">
        <v>14.076000000000001</v>
      </c>
      <c r="CK7507" s="2">
        <v>9.0090000000000003</v>
      </c>
      <c r="CL7507" s="2">
        <v>9.6370000000000005</v>
      </c>
      <c r="CM7507" s="2">
        <v>32.597000000000001</v>
      </c>
      <c r="CN7507" s="2">
        <v>678</v>
      </c>
      <c r="CO7507" s="2">
        <v>528</v>
      </c>
      <c r="CP7507" s="2">
        <v>3940</v>
      </c>
      <c r="CQ7507" s="2">
        <v>3068</v>
      </c>
      <c r="CR7507" s="2">
        <v>290.02300000000002</v>
      </c>
      <c r="CS7507" s="1">
        <v>2010</v>
      </c>
    </row>
    <row r="7508" spans="1:97" x14ac:dyDescent="0.2">
      <c r="A7508">
        <v>54333</v>
      </c>
      <c r="B7508" t="s">
        <v>7</v>
      </c>
      <c r="D7508" t="s">
        <v>2913</v>
      </c>
      <c r="E7508" t="s">
        <v>2913</v>
      </c>
      <c r="F7508">
        <v>2468</v>
      </c>
      <c r="G7508" t="s">
        <v>46</v>
      </c>
      <c r="H7508" t="s">
        <v>23</v>
      </c>
      <c r="I7508" t="s">
        <v>113</v>
      </c>
      <c r="K7508">
        <v>611</v>
      </c>
      <c r="L7508">
        <v>5</v>
      </c>
      <c r="M7508" t="s">
        <v>8</v>
      </c>
      <c r="N7508" t="s">
        <v>11</v>
      </c>
      <c r="O7508" t="s">
        <v>1</v>
      </c>
      <c r="P7508" t="s">
        <v>1</v>
      </c>
      <c r="S7508" t="s">
        <v>0</v>
      </c>
      <c r="T7508" s="2">
        <v>22662</v>
      </c>
      <c r="U7508" s="2">
        <v>22005</v>
      </c>
      <c r="V7508" s="2">
        <v>31607</v>
      </c>
      <c r="W7508" s="2">
        <v>33496</v>
      </c>
      <c r="X7508" s="2">
        <v>32019</v>
      </c>
      <c r="Y7508" s="2">
        <v>48371</v>
      </c>
      <c r="Z7508" s="2">
        <v>66194</v>
      </c>
      <c r="AA7508" s="2">
        <v>56310</v>
      </c>
      <c r="AB7508" s="2">
        <v>49007</v>
      </c>
      <c r="AC7508" s="2">
        <v>40179</v>
      </c>
      <c r="AD7508" s="2">
        <v>47220</v>
      </c>
      <c r="AE7508" s="2">
        <v>47024</v>
      </c>
      <c r="AF7508" s="2">
        <v>17648</v>
      </c>
      <c r="AG7508" s="2">
        <v>17136</v>
      </c>
      <c r="AH7508" s="2">
        <v>24613</v>
      </c>
      <c r="AI7508" s="2">
        <v>26084</v>
      </c>
      <c r="AJ7508" s="2">
        <v>24934</v>
      </c>
      <c r="AK7508" s="2">
        <v>37667</v>
      </c>
      <c r="AL7508" s="2">
        <v>51547</v>
      </c>
      <c r="AM7508" s="2">
        <v>43850</v>
      </c>
      <c r="AN7508" s="2">
        <v>38163</v>
      </c>
      <c r="AO7508" s="2">
        <v>31288</v>
      </c>
      <c r="AP7508" s="2">
        <v>36771</v>
      </c>
      <c r="AQ7508" s="2">
        <v>36619</v>
      </c>
      <c r="AR7508" s="3">
        <v>1.0310000000000001</v>
      </c>
      <c r="AS7508" s="3">
        <v>1.0310000000000001</v>
      </c>
      <c r="AT7508" s="3">
        <v>1.0310000000000001</v>
      </c>
      <c r="AU7508" s="3">
        <v>1.0310000000000001</v>
      </c>
      <c r="AV7508" s="3">
        <v>1.0310000000000001</v>
      </c>
      <c r="AW7508" s="3">
        <v>1.0310000000000001</v>
      </c>
      <c r="AX7508" s="3">
        <v>1.0310000000000001</v>
      </c>
      <c r="AY7508" s="3">
        <v>1.0310000000000001</v>
      </c>
      <c r="AZ7508" s="3">
        <v>1.0310000000000001</v>
      </c>
      <c r="BA7508" s="3">
        <v>1.0310000000000001</v>
      </c>
      <c r="BB7508" s="3">
        <v>1.0310000000000001</v>
      </c>
      <c r="BC7508" s="3">
        <v>1.0310000000000001</v>
      </c>
      <c r="BD7508" s="2">
        <v>23365</v>
      </c>
      <c r="BE7508" s="2">
        <v>22687</v>
      </c>
      <c r="BF7508" s="2">
        <v>32587</v>
      </c>
      <c r="BG7508" s="2">
        <v>34534</v>
      </c>
      <c r="BH7508" s="2">
        <v>33012</v>
      </c>
      <c r="BI7508" s="2">
        <v>49871</v>
      </c>
      <c r="BJ7508" s="2">
        <v>68246</v>
      </c>
      <c r="BK7508" s="2">
        <v>58056</v>
      </c>
      <c r="BL7508" s="2">
        <v>50526</v>
      </c>
      <c r="BM7508" s="2">
        <v>41425</v>
      </c>
      <c r="BN7508" s="2">
        <v>48684</v>
      </c>
      <c r="BO7508" s="2">
        <v>48482</v>
      </c>
      <c r="BP7508" s="2">
        <v>18195</v>
      </c>
      <c r="BQ7508" s="2">
        <v>17667</v>
      </c>
      <c r="BR7508" s="2">
        <v>25376</v>
      </c>
      <c r="BS7508" s="2">
        <v>26893</v>
      </c>
      <c r="BT7508" s="2">
        <v>25707</v>
      </c>
      <c r="BU7508" s="2">
        <v>38835</v>
      </c>
      <c r="BV7508" s="2">
        <v>53145</v>
      </c>
      <c r="BW7508" s="2">
        <v>45209</v>
      </c>
      <c r="BX7508" s="2">
        <v>39346</v>
      </c>
      <c r="BY7508" s="2">
        <v>32258</v>
      </c>
      <c r="BZ7508" s="2">
        <v>37911</v>
      </c>
      <c r="CA7508" s="2">
        <v>37754</v>
      </c>
      <c r="CB7508" s="2">
        <v>1720.2930000000001</v>
      </c>
      <c r="CC7508" s="2">
        <v>1670.336</v>
      </c>
      <c r="CD7508" s="2">
        <v>2399.2060000000001</v>
      </c>
      <c r="CE7508" s="2">
        <v>2542.6410000000001</v>
      </c>
      <c r="CF7508" s="2">
        <v>2430.5210000000002</v>
      </c>
      <c r="CG7508" s="2">
        <v>3671.7130000000002</v>
      </c>
      <c r="CH7508" s="2">
        <v>5024.5970000000007</v>
      </c>
      <c r="CI7508" s="2">
        <v>4274.3420000000006</v>
      </c>
      <c r="CJ7508" s="2">
        <v>3719.998</v>
      </c>
      <c r="CK7508" s="2">
        <v>3049.8810000000003</v>
      </c>
      <c r="CL7508" s="2">
        <v>3584.3230000000003</v>
      </c>
      <c r="CM7508" s="2">
        <v>3569.4960000000001</v>
      </c>
      <c r="CN7508" s="2">
        <v>496094</v>
      </c>
      <c r="CO7508" s="2">
        <v>386320</v>
      </c>
      <c r="CP7508" s="2">
        <v>511475</v>
      </c>
      <c r="CQ7508" s="2">
        <v>398296</v>
      </c>
      <c r="CR7508" s="2">
        <v>37657.347000000002</v>
      </c>
      <c r="CS7508" s="1">
        <v>2010</v>
      </c>
    </row>
    <row r="7509" spans="1:97" x14ac:dyDescent="0.2">
      <c r="A7509">
        <v>54335</v>
      </c>
      <c r="B7509" t="s">
        <v>7</v>
      </c>
      <c r="D7509" t="s">
        <v>2912</v>
      </c>
      <c r="E7509" t="s">
        <v>2911</v>
      </c>
      <c r="F7509">
        <v>12986</v>
      </c>
      <c r="G7509" t="s">
        <v>20</v>
      </c>
      <c r="H7509" t="s">
        <v>19</v>
      </c>
      <c r="I7509" t="s">
        <v>113</v>
      </c>
      <c r="K7509">
        <v>325</v>
      </c>
      <c r="L7509">
        <v>7</v>
      </c>
      <c r="M7509" t="s">
        <v>3</v>
      </c>
      <c r="N7509" t="s">
        <v>18</v>
      </c>
      <c r="O7509" t="s">
        <v>491</v>
      </c>
      <c r="P7509" t="s">
        <v>487</v>
      </c>
      <c r="S7509" t="s">
        <v>15</v>
      </c>
      <c r="T7509" s="2">
        <v>1900</v>
      </c>
      <c r="U7509" s="2">
        <v>1683</v>
      </c>
      <c r="V7509" s="2">
        <v>1723</v>
      </c>
      <c r="W7509" s="2">
        <v>1380</v>
      </c>
      <c r="X7509" s="2">
        <v>1638</v>
      </c>
      <c r="Y7509" s="2">
        <v>1934</v>
      </c>
      <c r="Z7509" s="2">
        <v>2010</v>
      </c>
      <c r="AA7509" s="2">
        <v>2023</v>
      </c>
      <c r="AB7509" s="2">
        <v>1555</v>
      </c>
      <c r="AC7509" s="2">
        <v>1445</v>
      </c>
      <c r="AD7509" s="2">
        <v>1542</v>
      </c>
      <c r="AE7509" s="2">
        <v>1754</v>
      </c>
      <c r="AF7509" s="2">
        <v>123</v>
      </c>
      <c r="AG7509" s="2">
        <v>109</v>
      </c>
      <c r="AH7509" s="2">
        <v>112</v>
      </c>
      <c r="AI7509" s="2">
        <v>90</v>
      </c>
      <c r="AJ7509" s="2">
        <v>106</v>
      </c>
      <c r="AK7509" s="2">
        <v>126</v>
      </c>
      <c r="AL7509" s="2">
        <v>131</v>
      </c>
      <c r="AM7509" s="2">
        <v>131</v>
      </c>
      <c r="AN7509" s="2">
        <v>101</v>
      </c>
      <c r="AO7509" s="2">
        <v>94</v>
      </c>
      <c r="AP7509" s="2">
        <v>100</v>
      </c>
      <c r="AQ7509" s="2">
        <v>114</v>
      </c>
      <c r="AR7509" s="3">
        <v>25.317</v>
      </c>
      <c r="AS7509" s="3">
        <v>25.317</v>
      </c>
      <c r="AT7509" s="3">
        <v>25.317</v>
      </c>
      <c r="AU7509" s="3">
        <v>25.317</v>
      </c>
      <c r="AV7509" s="3">
        <v>25.317</v>
      </c>
      <c r="AW7509" s="3">
        <v>25.317</v>
      </c>
      <c r="AX7509" s="3">
        <v>25.317</v>
      </c>
      <c r="AY7509" s="3">
        <v>25.317</v>
      </c>
      <c r="AZ7509" s="3">
        <v>25.317</v>
      </c>
      <c r="BA7509" s="3">
        <v>25.317</v>
      </c>
      <c r="BB7509" s="3">
        <v>25.317</v>
      </c>
      <c r="BC7509" s="3">
        <v>25.317</v>
      </c>
      <c r="BD7509" s="2">
        <v>48102</v>
      </c>
      <c r="BE7509" s="2">
        <v>42609</v>
      </c>
      <c r="BF7509" s="2">
        <v>43621</v>
      </c>
      <c r="BG7509" s="2">
        <v>34937</v>
      </c>
      <c r="BH7509" s="2">
        <v>41469</v>
      </c>
      <c r="BI7509" s="2">
        <v>48963</v>
      </c>
      <c r="BJ7509" s="2">
        <v>50887</v>
      </c>
      <c r="BK7509" s="2">
        <v>51216</v>
      </c>
      <c r="BL7509" s="2">
        <v>39368</v>
      </c>
      <c r="BM7509" s="2">
        <v>36583</v>
      </c>
      <c r="BN7509" s="2">
        <v>39039</v>
      </c>
      <c r="BO7509" s="2">
        <v>44406</v>
      </c>
      <c r="BP7509" s="2">
        <v>3124</v>
      </c>
      <c r="BQ7509" s="2">
        <v>2769</v>
      </c>
      <c r="BR7509" s="2">
        <v>2836</v>
      </c>
      <c r="BS7509" s="2">
        <v>2271</v>
      </c>
      <c r="BT7509" s="2">
        <v>2696</v>
      </c>
      <c r="BU7509" s="2">
        <v>3182</v>
      </c>
      <c r="BV7509" s="2">
        <v>3308</v>
      </c>
      <c r="BW7509" s="2">
        <v>3329</v>
      </c>
      <c r="BX7509" s="2">
        <v>2559</v>
      </c>
      <c r="BY7509" s="2">
        <v>2378</v>
      </c>
      <c r="BZ7509" s="2">
        <v>2538</v>
      </c>
      <c r="CA7509" s="2">
        <v>2887</v>
      </c>
      <c r="CB7509" s="2">
        <v>694.63900000000001</v>
      </c>
      <c r="CC7509" s="2">
        <v>615.66399999999999</v>
      </c>
      <c r="CD7509" s="2">
        <v>630.64700000000005</v>
      </c>
      <c r="CE7509" s="2">
        <v>505.065</v>
      </c>
      <c r="CF7509" s="2">
        <v>599.45600000000002</v>
      </c>
      <c r="CG7509" s="2">
        <v>707.61</v>
      </c>
      <c r="CH7509" s="2">
        <v>735.53300000000002</v>
      </c>
      <c r="CI7509" s="2">
        <v>740.22800000000007</v>
      </c>
      <c r="CJ7509" s="2">
        <v>569.12200000000007</v>
      </c>
      <c r="CK7509" s="2">
        <v>528.81600000000003</v>
      </c>
      <c r="CL7509" s="2">
        <v>564.37900000000002</v>
      </c>
      <c r="CM7509" s="2">
        <v>641.96800000000007</v>
      </c>
      <c r="CN7509" s="2">
        <v>20587</v>
      </c>
      <c r="CO7509" s="2">
        <v>1337</v>
      </c>
      <c r="CP7509" s="2">
        <v>521200</v>
      </c>
      <c r="CQ7509" s="2">
        <v>33877</v>
      </c>
      <c r="CR7509" s="2">
        <v>7533.1270000000004</v>
      </c>
      <c r="CS7509" s="1">
        <v>2010</v>
      </c>
    </row>
    <row r="7510" spans="1:97" x14ac:dyDescent="0.2">
      <c r="A7510">
        <v>54335</v>
      </c>
      <c r="B7510" t="s">
        <v>7</v>
      </c>
      <c r="D7510" t="s">
        <v>2912</v>
      </c>
      <c r="E7510" t="s">
        <v>2911</v>
      </c>
      <c r="F7510">
        <v>12986</v>
      </c>
      <c r="G7510" t="s">
        <v>20</v>
      </c>
      <c r="H7510" t="s">
        <v>19</v>
      </c>
      <c r="I7510" t="s">
        <v>113</v>
      </c>
      <c r="K7510">
        <v>325</v>
      </c>
      <c r="L7510">
        <v>7</v>
      </c>
      <c r="M7510" t="s">
        <v>3</v>
      </c>
      <c r="N7510" t="s">
        <v>18</v>
      </c>
      <c r="O7510" t="s">
        <v>1</v>
      </c>
      <c r="P7510" t="s">
        <v>1</v>
      </c>
      <c r="S7510" t="s">
        <v>0</v>
      </c>
      <c r="T7510" s="2">
        <v>380</v>
      </c>
      <c r="U7510" s="2">
        <v>221</v>
      </c>
      <c r="V7510" s="2">
        <v>191</v>
      </c>
      <c r="W7510" s="2">
        <v>472</v>
      </c>
      <c r="X7510" s="2">
        <v>746</v>
      </c>
      <c r="Y7510" s="2">
        <v>1032</v>
      </c>
      <c r="Z7510" s="2">
        <v>1717</v>
      </c>
      <c r="AA7510" s="2">
        <v>1967</v>
      </c>
      <c r="AB7510" s="2">
        <v>750</v>
      </c>
      <c r="AC7510" s="2">
        <v>1235</v>
      </c>
      <c r="AD7510" s="2">
        <v>1111</v>
      </c>
      <c r="AE7510" s="2">
        <v>1492</v>
      </c>
      <c r="AF7510" s="2">
        <v>25</v>
      </c>
      <c r="AG7510" s="2">
        <v>14</v>
      </c>
      <c r="AH7510" s="2">
        <v>12</v>
      </c>
      <c r="AI7510" s="2">
        <v>31</v>
      </c>
      <c r="AJ7510" s="2">
        <v>48</v>
      </c>
      <c r="AK7510" s="2">
        <v>67</v>
      </c>
      <c r="AL7510" s="2">
        <v>112</v>
      </c>
      <c r="AM7510" s="2">
        <v>128</v>
      </c>
      <c r="AN7510" s="2">
        <v>48</v>
      </c>
      <c r="AO7510" s="2">
        <v>80</v>
      </c>
      <c r="AP7510" s="2">
        <v>72</v>
      </c>
      <c r="AQ7510" s="2">
        <v>97</v>
      </c>
      <c r="AR7510" s="3">
        <v>1.073</v>
      </c>
      <c r="AS7510" s="3">
        <v>1.073</v>
      </c>
      <c r="AT7510" s="3">
        <v>1.073</v>
      </c>
      <c r="AU7510" s="3">
        <v>1.073</v>
      </c>
      <c r="AV7510" s="3">
        <v>1.073</v>
      </c>
      <c r="AW7510" s="3">
        <v>1.073</v>
      </c>
      <c r="AX7510" s="3">
        <v>1.073</v>
      </c>
      <c r="AY7510" s="3">
        <v>1.073</v>
      </c>
      <c r="AZ7510" s="3">
        <v>1.073</v>
      </c>
      <c r="BA7510" s="3">
        <v>1.073</v>
      </c>
      <c r="BB7510" s="3">
        <v>1.073</v>
      </c>
      <c r="BC7510" s="3">
        <v>1.073</v>
      </c>
      <c r="BD7510" s="2">
        <v>408</v>
      </c>
      <c r="BE7510" s="2">
        <v>237</v>
      </c>
      <c r="BF7510" s="2">
        <v>205</v>
      </c>
      <c r="BG7510" s="2">
        <v>506</v>
      </c>
      <c r="BH7510" s="2">
        <v>800</v>
      </c>
      <c r="BI7510" s="2">
        <v>1107</v>
      </c>
      <c r="BJ7510" s="2">
        <v>1842</v>
      </c>
      <c r="BK7510" s="2">
        <v>2111</v>
      </c>
      <c r="BL7510" s="2">
        <v>805</v>
      </c>
      <c r="BM7510" s="2">
        <v>1325</v>
      </c>
      <c r="BN7510" s="2">
        <v>1192</v>
      </c>
      <c r="BO7510" s="2">
        <v>1601</v>
      </c>
      <c r="BP7510" s="2">
        <v>27</v>
      </c>
      <c r="BQ7510" s="2">
        <v>15</v>
      </c>
      <c r="BR7510" s="2">
        <v>13</v>
      </c>
      <c r="BS7510" s="2">
        <v>33</v>
      </c>
      <c r="BT7510" s="2">
        <v>52</v>
      </c>
      <c r="BU7510" s="2">
        <v>72</v>
      </c>
      <c r="BV7510" s="2">
        <v>120</v>
      </c>
      <c r="BW7510" s="2">
        <v>137</v>
      </c>
      <c r="BX7510" s="2">
        <v>52</v>
      </c>
      <c r="BY7510" s="2">
        <v>86</v>
      </c>
      <c r="BZ7510" s="2">
        <v>77</v>
      </c>
      <c r="CA7510" s="2">
        <v>104</v>
      </c>
      <c r="CB7510" s="2">
        <v>5.915</v>
      </c>
      <c r="CC7510" s="2">
        <v>3.4210000000000003</v>
      </c>
      <c r="CD7510" s="2">
        <v>2.9620000000000002</v>
      </c>
      <c r="CE7510" s="2">
        <v>7.3150000000000004</v>
      </c>
      <c r="CF7510" s="2">
        <v>11.564</v>
      </c>
      <c r="CG7510" s="2">
        <v>15.998000000000001</v>
      </c>
      <c r="CH7510" s="2">
        <v>26.631</v>
      </c>
      <c r="CI7510" s="2">
        <v>30.502000000000002</v>
      </c>
      <c r="CJ7510" s="2">
        <v>11.638</v>
      </c>
      <c r="CK7510" s="2">
        <v>19.158000000000001</v>
      </c>
      <c r="CL7510" s="2">
        <v>17.225999999999999</v>
      </c>
      <c r="CM7510" s="2">
        <v>23.133000000000003</v>
      </c>
      <c r="CN7510" s="2">
        <v>11314</v>
      </c>
      <c r="CO7510" s="2">
        <v>734</v>
      </c>
      <c r="CP7510" s="2">
        <v>12139</v>
      </c>
      <c r="CQ7510" s="2">
        <v>788</v>
      </c>
      <c r="CR7510" s="2">
        <v>175.46300000000002</v>
      </c>
      <c r="CS7510" s="1">
        <v>2010</v>
      </c>
    </row>
    <row r="7511" spans="1:97" x14ac:dyDescent="0.2">
      <c r="A7511">
        <v>54337</v>
      </c>
      <c r="B7511" t="s">
        <v>7</v>
      </c>
      <c r="D7511" t="s">
        <v>2910</v>
      </c>
      <c r="E7511" t="s">
        <v>2909</v>
      </c>
      <c r="F7511">
        <v>15734</v>
      </c>
      <c r="G7511" t="s">
        <v>14</v>
      </c>
      <c r="H7511" t="s">
        <v>12</v>
      </c>
      <c r="I7511" t="s">
        <v>81</v>
      </c>
      <c r="K7511">
        <v>22</v>
      </c>
      <c r="L7511">
        <v>3</v>
      </c>
      <c r="M7511" t="s">
        <v>22</v>
      </c>
      <c r="N7511" t="s">
        <v>21</v>
      </c>
      <c r="O7511" t="s">
        <v>1</v>
      </c>
      <c r="P7511" t="s">
        <v>1</v>
      </c>
      <c r="S7511" t="s">
        <v>0</v>
      </c>
      <c r="T7511" s="2">
        <v>1953</v>
      </c>
      <c r="U7511" s="2">
        <v>1803</v>
      </c>
      <c r="V7511" s="2">
        <v>1920</v>
      </c>
      <c r="W7511" s="2">
        <v>1617</v>
      </c>
      <c r="X7511" s="2">
        <v>1178</v>
      </c>
      <c r="Y7511" s="2">
        <v>1099</v>
      </c>
      <c r="Z7511" s="2">
        <v>1815</v>
      </c>
      <c r="AA7511" s="2">
        <v>2142</v>
      </c>
      <c r="AB7511" s="2">
        <v>1985</v>
      </c>
      <c r="AC7511" s="2">
        <v>2229</v>
      </c>
      <c r="AD7511" s="2">
        <v>1877</v>
      </c>
      <c r="AE7511" s="2">
        <v>1758</v>
      </c>
      <c r="AF7511" s="2">
        <v>978</v>
      </c>
      <c r="AG7511" s="2">
        <v>902</v>
      </c>
      <c r="AH7511" s="2">
        <v>962</v>
      </c>
      <c r="AI7511" s="2">
        <v>810</v>
      </c>
      <c r="AJ7511" s="2">
        <v>590</v>
      </c>
      <c r="AK7511" s="2">
        <v>551</v>
      </c>
      <c r="AL7511" s="2">
        <v>909</v>
      </c>
      <c r="AM7511" s="2">
        <v>1073</v>
      </c>
      <c r="AN7511" s="2">
        <v>994</v>
      </c>
      <c r="AO7511" s="2">
        <v>1116</v>
      </c>
      <c r="AP7511" s="2">
        <v>940</v>
      </c>
      <c r="AQ7511" s="2">
        <v>881</v>
      </c>
      <c r="AR7511" s="3">
        <v>1.0150000000000001</v>
      </c>
      <c r="AS7511" s="3">
        <v>1.0150000000000001</v>
      </c>
      <c r="AT7511" s="3">
        <v>1.0150000000000001</v>
      </c>
      <c r="AU7511" s="3">
        <v>1.0150000000000001</v>
      </c>
      <c r="AV7511" s="3">
        <v>1.0150000000000001</v>
      </c>
      <c r="AW7511" s="3">
        <v>1.0150000000000001</v>
      </c>
      <c r="AX7511" s="3">
        <v>1.0150000000000001</v>
      </c>
      <c r="AY7511" s="3">
        <v>1.0150000000000001</v>
      </c>
      <c r="AZ7511" s="3">
        <v>1.0150000000000001</v>
      </c>
      <c r="BA7511" s="3">
        <v>1.0150000000000001</v>
      </c>
      <c r="BB7511" s="3">
        <v>1.0150000000000001</v>
      </c>
      <c r="BC7511" s="3">
        <v>1.0150000000000001</v>
      </c>
      <c r="BD7511" s="2">
        <v>1982</v>
      </c>
      <c r="BE7511" s="2">
        <v>1830</v>
      </c>
      <c r="BF7511" s="2">
        <v>1949</v>
      </c>
      <c r="BG7511" s="2">
        <v>1641</v>
      </c>
      <c r="BH7511" s="2">
        <v>1196</v>
      </c>
      <c r="BI7511" s="2">
        <v>1115</v>
      </c>
      <c r="BJ7511" s="2">
        <v>1842</v>
      </c>
      <c r="BK7511" s="2">
        <v>2174</v>
      </c>
      <c r="BL7511" s="2">
        <v>2015</v>
      </c>
      <c r="BM7511" s="2">
        <v>2262</v>
      </c>
      <c r="BN7511" s="2">
        <v>1905</v>
      </c>
      <c r="BO7511" s="2">
        <v>1784</v>
      </c>
      <c r="BP7511" s="2">
        <v>993</v>
      </c>
      <c r="BQ7511" s="2">
        <v>916</v>
      </c>
      <c r="BR7511" s="2">
        <v>976</v>
      </c>
      <c r="BS7511" s="2">
        <v>822</v>
      </c>
      <c r="BT7511" s="2">
        <v>599</v>
      </c>
      <c r="BU7511" s="2">
        <v>559</v>
      </c>
      <c r="BV7511" s="2">
        <v>923</v>
      </c>
      <c r="BW7511" s="2">
        <v>1089</v>
      </c>
      <c r="BX7511" s="2">
        <v>1009</v>
      </c>
      <c r="BY7511" s="2">
        <v>1133</v>
      </c>
      <c r="BZ7511" s="2">
        <v>954</v>
      </c>
      <c r="CA7511" s="2">
        <v>894</v>
      </c>
      <c r="CB7511" s="2">
        <v>148.899</v>
      </c>
      <c r="CC7511" s="2">
        <v>137.46600000000001</v>
      </c>
      <c r="CD7511" s="2">
        <v>146.39100000000002</v>
      </c>
      <c r="CE7511" s="2">
        <v>123.30600000000001</v>
      </c>
      <c r="CF7511" s="2">
        <v>89.811999999999998</v>
      </c>
      <c r="CG7511" s="2">
        <v>83.835999999999999</v>
      </c>
      <c r="CH7511" s="2">
        <v>138.40300000000002</v>
      </c>
      <c r="CI7511" s="2">
        <v>163.36700000000002</v>
      </c>
      <c r="CJ7511" s="2">
        <v>151.38300000000001</v>
      </c>
      <c r="CK7511" s="2">
        <v>169.95100000000002</v>
      </c>
      <c r="CL7511" s="2">
        <v>143.11500000000001</v>
      </c>
      <c r="CM7511" s="2">
        <v>134.071</v>
      </c>
      <c r="CN7511" s="2">
        <v>21376</v>
      </c>
      <c r="CO7511" s="2">
        <v>10706</v>
      </c>
      <c r="CP7511" s="2">
        <v>21695</v>
      </c>
      <c r="CQ7511" s="2">
        <v>10867</v>
      </c>
      <c r="CR7511" s="2">
        <v>1630</v>
      </c>
      <c r="CS7511" s="1">
        <v>2010</v>
      </c>
    </row>
    <row r="7512" spans="1:97" x14ac:dyDescent="0.2">
      <c r="A7512">
        <v>54338</v>
      </c>
      <c r="B7512" t="s">
        <v>7</v>
      </c>
      <c r="D7512" t="s">
        <v>2908</v>
      </c>
      <c r="E7512" t="s">
        <v>2907</v>
      </c>
      <c r="F7512">
        <v>16098</v>
      </c>
      <c r="G7512" t="s">
        <v>5</v>
      </c>
      <c r="H7512" t="s">
        <v>4</v>
      </c>
      <c r="I7512" t="s">
        <v>149</v>
      </c>
      <c r="K7512">
        <v>311</v>
      </c>
      <c r="L7512">
        <v>7</v>
      </c>
      <c r="M7512" t="s">
        <v>3</v>
      </c>
      <c r="N7512" t="s">
        <v>18</v>
      </c>
      <c r="O7512" t="s">
        <v>414</v>
      </c>
      <c r="P7512" t="s">
        <v>34</v>
      </c>
      <c r="S7512" t="s">
        <v>15</v>
      </c>
      <c r="T7512" s="2">
        <v>50132</v>
      </c>
      <c r="U7512" s="2">
        <v>2377</v>
      </c>
      <c r="V7512" s="2">
        <v>63801</v>
      </c>
      <c r="W7512" s="2">
        <v>52356</v>
      </c>
      <c r="X7512" s="2">
        <v>28986</v>
      </c>
      <c r="Y7512" s="2">
        <v>4556</v>
      </c>
      <c r="Z7512" s="2">
        <v>0</v>
      </c>
      <c r="AA7512" s="2">
        <v>0</v>
      </c>
      <c r="AB7512" s="2">
        <v>0</v>
      </c>
      <c r="AC7512" s="2">
        <v>54336</v>
      </c>
      <c r="AD7512" s="2">
        <v>68369</v>
      </c>
      <c r="AE7512" s="2">
        <v>61457</v>
      </c>
      <c r="AF7512" s="2">
        <v>2804</v>
      </c>
      <c r="AG7512" s="2">
        <v>383</v>
      </c>
      <c r="AH7512" s="2">
        <v>3131</v>
      </c>
      <c r="AI7512" s="2">
        <v>2550</v>
      </c>
      <c r="AJ7512" s="2">
        <v>1914</v>
      </c>
      <c r="AK7512" s="2">
        <v>188</v>
      </c>
      <c r="AL7512" s="2">
        <v>0</v>
      </c>
      <c r="AM7512" s="2">
        <v>0</v>
      </c>
      <c r="AN7512" s="2">
        <v>0</v>
      </c>
      <c r="AO7512" s="2">
        <v>3156</v>
      </c>
      <c r="AP7512" s="2">
        <v>1929</v>
      </c>
      <c r="AQ7512" s="2">
        <v>3192</v>
      </c>
      <c r="AR7512" s="3">
        <v>6.4380000000000006</v>
      </c>
      <c r="AS7512" s="3">
        <v>6.4380000000000006</v>
      </c>
      <c r="AT7512" s="3">
        <v>6.4380000000000006</v>
      </c>
      <c r="AU7512" s="3">
        <v>6.4380000000000006</v>
      </c>
      <c r="AV7512" s="3">
        <v>6.4380000000000006</v>
      </c>
      <c r="AW7512" s="3">
        <v>6.4380000000000006</v>
      </c>
      <c r="AX7512" s="3">
        <v>0</v>
      </c>
      <c r="AY7512" s="3">
        <v>0</v>
      </c>
      <c r="AZ7512" s="3">
        <v>0</v>
      </c>
      <c r="BA7512" s="3">
        <v>6.4380000000000006</v>
      </c>
      <c r="BB7512" s="3">
        <v>6.4380000000000006</v>
      </c>
      <c r="BC7512" s="3">
        <v>6.4380000000000006</v>
      </c>
      <c r="BD7512" s="2">
        <v>322750</v>
      </c>
      <c r="BE7512" s="2">
        <v>15303</v>
      </c>
      <c r="BF7512" s="2">
        <v>410751</v>
      </c>
      <c r="BG7512" s="2">
        <v>337068</v>
      </c>
      <c r="BH7512" s="2">
        <v>186612</v>
      </c>
      <c r="BI7512" s="2">
        <v>29332</v>
      </c>
      <c r="BJ7512" s="2">
        <v>0</v>
      </c>
      <c r="BK7512" s="2">
        <v>0</v>
      </c>
      <c r="BL7512" s="2">
        <v>0</v>
      </c>
      <c r="BM7512" s="2">
        <v>349815</v>
      </c>
      <c r="BN7512" s="2">
        <v>440160</v>
      </c>
      <c r="BO7512" s="2">
        <v>395660</v>
      </c>
      <c r="BP7512" s="2">
        <v>18054</v>
      </c>
      <c r="BQ7512" s="2">
        <v>2463</v>
      </c>
      <c r="BR7512" s="2">
        <v>20160</v>
      </c>
      <c r="BS7512" s="2">
        <v>16416</v>
      </c>
      <c r="BT7512" s="2">
        <v>12320</v>
      </c>
      <c r="BU7512" s="2">
        <v>1209</v>
      </c>
      <c r="BV7512" s="2">
        <v>0</v>
      </c>
      <c r="BW7512" s="2">
        <v>0</v>
      </c>
      <c r="BX7512" s="2">
        <v>0</v>
      </c>
      <c r="BY7512" s="2">
        <v>20316</v>
      </c>
      <c r="BZ7512" s="2">
        <v>12418</v>
      </c>
      <c r="CA7512" s="2">
        <v>20548</v>
      </c>
      <c r="CB7512" s="2">
        <v>-199</v>
      </c>
      <c r="CC7512" s="2">
        <v>-408</v>
      </c>
      <c r="CD7512" s="2">
        <v>1743</v>
      </c>
      <c r="CE7512" s="2">
        <v>658</v>
      </c>
      <c r="CF7512" s="2">
        <v>83</v>
      </c>
      <c r="CG7512" s="2">
        <v>-331</v>
      </c>
      <c r="CH7512" s="2">
        <v>0</v>
      </c>
      <c r="CI7512" s="2">
        <v>0</v>
      </c>
      <c r="CJ7512" s="2">
        <v>0</v>
      </c>
      <c r="CK7512" s="2">
        <v>40</v>
      </c>
      <c r="CL7512" s="2">
        <v>-1616</v>
      </c>
      <c r="CM7512" s="2">
        <v>72</v>
      </c>
      <c r="CN7512" s="2">
        <v>386370</v>
      </c>
      <c r="CO7512" s="2">
        <v>19247</v>
      </c>
      <c r="CP7512" s="2">
        <v>2487451</v>
      </c>
      <c r="CQ7512" s="2">
        <v>123904</v>
      </c>
      <c r="CR7512" s="2">
        <v>42</v>
      </c>
      <c r="CS7512" s="1">
        <v>2010</v>
      </c>
    </row>
    <row r="7513" spans="1:97" x14ac:dyDescent="0.2">
      <c r="A7513">
        <v>54338</v>
      </c>
      <c r="B7513" t="s">
        <v>7</v>
      </c>
      <c r="D7513" t="s">
        <v>2908</v>
      </c>
      <c r="E7513" t="s">
        <v>2907</v>
      </c>
      <c r="F7513">
        <v>16098</v>
      </c>
      <c r="G7513" t="s">
        <v>5</v>
      </c>
      <c r="H7513" t="s">
        <v>4</v>
      </c>
      <c r="I7513" t="s">
        <v>149</v>
      </c>
      <c r="K7513">
        <v>311</v>
      </c>
      <c r="L7513">
        <v>7</v>
      </c>
      <c r="M7513" t="s">
        <v>3</v>
      </c>
      <c r="N7513" t="s">
        <v>18</v>
      </c>
      <c r="O7513" t="s">
        <v>1</v>
      </c>
      <c r="P7513" t="s">
        <v>1</v>
      </c>
      <c r="S7513" t="s">
        <v>0</v>
      </c>
      <c r="T7513" s="2">
        <v>0</v>
      </c>
      <c r="U7513" s="2">
        <v>0</v>
      </c>
      <c r="V7513" s="2">
        <v>0</v>
      </c>
      <c r="W7513" s="2">
        <v>0</v>
      </c>
      <c r="X7513" s="2">
        <v>0</v>
      </c>
      <c r="Y7513" s="2">
        <v>0</v>
      </c>
      <c r="Z7513" s="2">
        <v>0</v>
      </c>
      <c r="AA7513" s="2">
        <v>0</v>
      </c>
      <c r="AB7513" s="2">
        <v>0</v>
      </c>
      <c r="AC7513" s="2">
        <v>0</v>
      </c>
      <c r="AD7513" s="2">
        <v>0</v>
      </c>
      <c r="AE7513" s="2">
        <v>0</v>
      </c>
      <c r="AF7513" s="2">
        <v>0</v>
      </c>
      <c r="AG7513" s="2">
        <v>0</v>
      </c>
      <c r="AH7513" s="2">
        <v>0</v>
      </c>
      <c r="AI7513" s="2">
        <v>0</v>
      </c>
      <c r="AJ7513" s="2">
        <v>0</v>
      </c>
      <c r="AK7513" s="2">
        <v>0</v>
      </c>
      <c r="AL7513" s="2">
        <v>0</v>
      </c>
      <c r="AM7513" s="2">
        <v>0</v>
      </c>
      <c r="AN7513" s="2">
        <v>0</v>
      </c>
      <c r="AO7513" s="2">
        <v>0</v>
      </c>
      <c r="AP7513" s="2">
        <v>0</v>
      </c>
      <c r="AQ7513" s="2">
        <v>0</v>
      </c>
      <c r="AR7513" s="3">
        <v>0</v>
      </c>
      <c r="AS7513" s="3">
        <v>0</v>
      </c>
      <c r="AT7513" s="3">
        <v>0</v>
      </c>
      <c r="AU7513" s="3">
        <v>0</v>
      </c>
      <c r="AV7513" s="3">
        <v>0</v>
      </c>
      <c r="AW7513" s="3">
        <v>0</v>
      </c>
      <c r="AX7513" s="3">
        <v>0</v>
      </c>
      <c r="AY7513" s="3">
        <v>0</v>
      </c>
      <c r="AZ7513" s="3">
        <v>0</v>
      </c>
      <c r="BA7513" s="3">
        <v>0</v>
      </c>
      <c r="BB7513" s="3">
        <v>0</v>
      </c>
      <c r="BC7513" s="3">
        <v>0</v>
      </c>
      <c r="BD7513" s="2">
        <v>0</v>
      </c>
      <c r="BE7513" s="2">
        <v>0</v>
      </c>
      <c r="BF7513" s="2">
        <v>0</v>
      </c>
      <c r="BG7513" s="2">
        <v>0</v>
      </c>
      <c r="BH7513" s="2">
        <v>0</v>
      </c>
      <c r="BI7513" s="2">
        <v>0</v>
      </c>
      <c r="BJ7513" s="2">
        <v>0</v>
      </c>
      <c r="BK7513" s="2">
        <v>0</v>
      </c>
      <c r="BL7513" s="2">
        <v>0</v>
      </c>
      <c r="BM7513" s="2">
        <v>0</v>
      </c>
      <c r="BN7513" s="2">
        <v>0</v>
      </c>
      <c r="BO7513" s="2">
        <v>0</v>
      </c>
      <c r="BP7513" s="2">
        <v>0</v>
      </c>
      <c r="BQ7513" s="2">
        <v>0</v>
      </c>
      <c r="BR7513" s="2">
        <v>0</v>
      </c>
      <c r="BS7513" s="2">
        <v>0</v>
      </c>
      <c r="BT7513" s="2">
        <v>0</v>
      </c>
      <c r="BU7513" s="2">
        <v>0</v>
      </c>
      <c r="BV7513" s="2">
        <v>0</v>
      </c>
      <c r="BW7513" s="2">
        <v>0</v>
      </c>
      <c r="BX7513" s="2">
        <v>0</v>
      </c>
      <c r="BY7513" s="2">
        <v>0</v>
      </c>
      <c r="BZ7513" s="2">
        <v>0</v>
      </c>
      <c r="CA7513" s="2">
        <v>0</v>
      </c>
      <c r="CB7513" s="2">
        <v>0</v>
      </c>
      <c r="CC7513" s="2">
        <v>0</v>
      </c>
      <c r="CD7513" s="2">
        <v>0</v>
      </c>
      <c r="CE7513" s="2">
        <v>0</v>
      </c>
      <c r="CF7513" s="2">
        <v>0</v>
      </c>
      <c r="CG7513" s="2">
        <v>0</v>
      </c>
      <c r="CH7513" s="2">
        <v>0</v>
      </c>
      <c r="CI7513" s="2">
        <v>0</v>
      </c>
      <c r="CJ7513" s="2">
        <v>0</v>
      </c>
      <c r="CK7513" s="2">
        <v>0</v>
      </c>
      <c r="CL7513" s="2">
        <v>0</v>
      </c>
      <c r="CM7513" s="2">
        <v>0</v>
      </c>
      <c r="CN7513" s="2">
        <v>0</v>
      </c>
      <c r="CO7513" s="2">
        <v>0</v>
      </c>
      <c r="CP7513" s="2">
        <v>0</v>
      </c>
      <c r="CQ7513" s="2">
        <v>0</v>
      </c>
      <c r="CR7513" s="2">
        <v>0</v>
      </c>
      <c r="CS7513" s="1">
        <v>2010</v>
      </c>
    </row>
    <row r="7514" spans="1:97" x14ac:dyDescent="0.2">
      <c r="A7514">
        <v>54340</v>
      </c>
      <c r="B7514" t="s">
        <v>41</v>
      </c>
      <c r="D7514" t="s">
        <v>2906</v>
      </c>
      <c r="E7514" t="s">
        <v>2903</v>
      </c>
      <c r="F7514">
        <v>18912</v>
      </c>
      <c r="G7514" t="s">
        <v>395</v>
      </c>
      <c r="H7514" t="s">
        <v>19</v>
      </c>
      <c r="I7514" t="s">
        <v>113</v>
      </c>
      <c r="K7514">
        <v>22</v>
      </c>
      <c r="L7514">
        <v>2</v>
      </c>
      <c r="M7514" t="s">
        <v>42</v>
      </c>
      <c r="N7514" t="s">
        <v>80</v>
      </c>
      <c r="O7514" t="s">
        <v>79</v>
      </c>
      <c r="P7514" t="s">
        <v>78</v>
      </c>
      <c r="T7514" s="2">
        <v>0</v>
      </c>
      <c r="U7514" s="2">
        <v>0</v>
      </c>
      <c r="V7514" s="2">
        <v>0</v>
      </c>
      <c r="W7514" s="2">
        <v>0</v>
      </c>
      <c r="X7514" s="2">
        <v>0</v>
      </c>
      <c r="Y7514" s="2">
        <v>0</v>
      </c>
      <c r="Z7514" s="2">
        <v>0</v>
      </c>
      <c r="AA7514" s="2">
        <v>0</v>
      </c>
      <c r="AB7514" s="2">
        <v>0</v>
      </c>
      <c r="AC7514" s="2">
        <v>0</v>
      </c>
      <c r="AD7514" s="2">
        <v>0</v>
      </c>
      <c r="AE7514" s="2">
        <v>0</v>
      </c>
      <c r="AF7514" s="2">
        <v>0</v>
      </c>
      <c r="AG7514" s="2">
        <v>0</v>
      </c>
      <c r="AH7514" s="2">
        <v>0</v>
      </c>
      <c r="AI7514" s="2">
        <v>0</v>
      </c>
      <c r="AJ7514" s="2">
        <v>0</v>
      </c>
      <c r="AK7514" s="2">
        <v>0</v>
      </c>
      <c r="AL7514" s="2">
        <v>0</v>
      </c>
      <c r="AM7514" s="2">
        <v>0</v>
      </c>
      <c r="AN7514" s="2">
        <v>0</v>
      </c>
      <c r="AO7514" s="2">
        <v>0</v>
      </c>
      <c r="AP7514" s="2">
        <v>0</v>
      </c>
      <c r="AQ7514" s="2">
        <v>0</v>
      </c>
      <c r="AR7514" s="3">
        <v>0</v>
      </c>
      <c r="AS7514" s="3">
        <v>0</v>
      </c>
      <c r="AT7514" s="3">
        <v>0</v>
      </c>
      <c r="AU7514" s="3">
        <v>0</v>
      </c>
      <c r="AV7514" s="3">
        <v>0</v>
      </c>
      <c r="AW7514" s="3">
        <v>0</v>
      </c>
      <c r="AX7514" s="3">
        <v>0</v>
      </c>
      <c r="AY7514" s="3">
        <v>0</v>
      </c>
      <c r="AZ7514" s="3">
        <v>0</v>
      </c>
      <c r="BA7514" s="3">
        <v>0</v>
      </c>
      <c r="BB7514" s="3">
        <v>0</v>
      </c>
      <c r="BC7514" s="3">
        <v>0</v>
      </c>
      <c r="BD7514" s="2">
        <v>9047</v>
      </c>
      <c r="BE7514" s="2">
        <v>6270</v>
      </c>
      <c r="BF7514" s="2">
        <v>17044</v>
      </c>
      <c r="BG7514" s="2">
        <v>18852</v>
      </c>
      <c r="BH7514" s="2">
        <v>11995</v>
      </c>
      <c r="BI7514" s="2">
        <v>18249</v>
      </c>
      <c r="BJ7514" s="2">
        <v>8827</v>
      </c>
      <c r="BK7514" s="2">
        <v>4715</v>
      </c>
      <c r="BL7514" s="2">
        <v>5008</v>
      </c>
      <c r="BM7514" s="2">
        <v>6425</v>
      </c>
      <c r="BN7514" s="2">
        <v>6791</v>
      </c>
      <c r="BO7514" s="2">
        <v>9633</v>
      </c>
      <c r="BP7514" s="2">
        <v>9047</v>
      </c>
      <c r="BQ7514" s="2">
        <v>6270</v>
      </c>
      <c r="BR7514" s="2">
        <v>17044</v>
      </c>
      <c r="BS7514" s="2">
        <v>18852</v>
      </c>
      <c r="BT7514" s="2">
        <v>11995</v>
      </c>
      <c r="BU7514" s="2">
        <v>18249</v>
      </c>
      <c r="BV7514" s="2">
        <v>8827</v>
      </c>
      <c r="BW7514" s="2">
        <v>4715</v>
      </c>
      <c r="BX7514" s="2">
        <v>5008</v>
      </c>
      <c r="BY7514" s="2">
        <v>6425</v>
      </c>
      <c r="BZ7514" s="2">
        <v>6791</v>
      </c>
      <c r="CA7514" s="2">
        <v>9633</v>
      </c>
      <c r="CB7514" s="2">
        <v>927.34300000000007</v>
      </c>
      <c r="CC7514" s="2">
        <v>642.71300000000008</v>
      </c>
      <c r="CD7514" s="2">
        <v>1747.0110000000002</v>
      </c>
      <c r="CE7514" s="2">
        <v>1932.3120000000001</v>
      </c>
      <c r="CF7514" s="2">
        <v>1229.501</v>
      </c>
      <c r="CG7514" s="2">
        <v>1870.5450000000001</v>
      </c>
      <c r="CH7514" s="2">
        <v>904.80600000000004</v>
      </c>
      <c r="CI7514" s="2">
        <v>483.28700000000003</v>
      </c>
      <c r="CJ7514" s="2">
        <v>513.33600000000001</v>
      </c>
      <c r="CK7514" s="2">
        <v>658.572</v>
      </c>
      <c r="CL7514" s="2">
        <v>696.13300000000004</v>
      </c>
      <c r="CM7514" s="2">
        <v>987.44100000000003</v>
      </c>
      <c r="CN7514" s="2">
        <v>0</v>
      </c>
      <c r="CO7514" s="2">
        <v>0</v>
      </c>
      <c r="CP7514" s="2">
        <v>122856</v>
      </c>
      <c r="CQ7514" s="2">
        <v>122856</v>
      </c>
      <c r="CR7514" s="2">
        <v>12593</v>
      </c>
      <c r="CS7514" s="1">
        <v>2010</v>
      </c>
    </row>
    <row r="7515" spans="1:97" x14ac:dyDescent="0.2">
      <c r="A7515">
        <v>54341</v>
      </c>
      <c r="B7515" t="s">
        <v>41</v>
      </c>
      <c r="D7515" t="s">
        <v>2905</v>
      </c>
      <c r="E7515" t="s">
        <v>2903</v>
      </c>
      <c r="F7515">
        <v>18912</v>
      </c>
      <c r="G7515" t="s">
        <v>395</v>
      </c>
      <c r="H7515" t="s">
        <v>19</v>
      </c>
      <c r="I7515" t="s">
        <v>113</v>
      </c>
      <c r="K7515">
        <v>22</v>
      </c>
      <c r="L7515">
        <v>2</v>
      </c>
      <c r="M7515" t="s">
        <v>42</v>
      </c>
      <c r="N7515" t="s">
        <v>80</v>
      </c>
      <c r="O7515" t="s">
        <v>79</v>
      </c>
      <c r="P7515" t="s">
        <v>78</v>
      </c>
      <c r="T7515" s="2">
        <v>0</v>
      </c>
      <c r="U7515" s="2">
        <v>0</v>
      </c>
      <c r="V7515" s="2">
        <v>0</v>
      </c>
      <c r="W7515" s="2">
        <v>0</v>
      </c>
      <c r="X7515" s="2">
        <v>0</v>
      </c>
      <c r="Y7515" s="2">
        <v>0</v>
      </c>
      <c r="Z7515" s="2">
        <v>0</v>
      </c>
      <c r="AA7515" s="2">
        <v>0</v>
      </c>
      <c r="AB7515" s="2">
        <v>0</v>
      </c>
      <c r="AC7515" s="2">
        <v>0</v>
      </c>
      <c r="AD7515" s="2">
        <v>0</v>
      </c>
      <c r="AE7515" s="2">
        <v>0</v>
      </c>
      <c r="AF7515" s="2">
        <v>0</v>
      </c>
      <c r="AG7515" s="2">
        <v>0</v>
      </c>
      <c r="AH7515" s="2">
        <v>0</v>
      </c>
      <c r="AI7515" s="2">
        <v>0</v>
      </c>
      <c r="AJ7515" s="2">
        <v>0</v>
      </c>
      <c r="AK7515" s="2">
        <v>0</v>
      </c>
      <c r="AL7515" s="2">
        <v>0</v>
      </c>
      <c r="AM7515" s="2">
        <v>0</v>
      </c>
      <c r="AN7515" s="2">
        <v>0</v>
      </c>
      <c r="AO7515" s="2">
        <v>0</v>
      </c>
      <c r="AP7515" s="2">
        <v>0</v>
      </c>
      <c r="AQ7515" s="2">
        <v>0</v>
      </c>
      <c r="AR7515" s="3">
        <v>0</v>
      </c>
      <c r="AS7515" s="3">
        <v>0</v>
      </c>
      <c r="AT7515" s="3">
        <v>0</v>
      </c>
      <c r="AU7515" s="3">
        <v>0</v>
      </c>
      <c r="AV7515" s="3">
        <v>0</v>
      </c>
      <c r="AW7515" s="3">
        <v>0</v>
      </c>
      <c r="AX7515" s="3">
        <v>0</v>
      </c>
      <c r="AY7515" s="3">
        <v>0</v>
      </c>
      <c r="AZ7515" s="3">
        <v>0</v>
      </c>
      <c r="BA7515" s="3">
        <v>0</v>
      </c>
      <c r="BB7515" s="3">
        <v>0</v>
      </c>
      <c r="BC7515" s="3">
        <v>0</v>
      </c>
      <c r="BD7515" s="2">
        <v>6403</v>
      </c>
      <c r="BE7515" s="2">
        <v>4437</v>
      </c>
      <c r="BF7515" s="2">
        <v>12062</v>
      </c>
      <c r="BG7515" s="2">
        <v>13341</v>
      </c>
      <c r="BH7515" s="2">
        <v>8489</v>
      </c>
      <c r="BI7515" s="2">
        <v>12915</v>
      </c>
      <c r="BJ7515" s="2">
        <v>6247</v>
      </c>
      <c r="BK7515" s="2">
        <v>3337</v>
      </c>
      <c r="BL7515" s="2">
        <v>3544</v>
      </c>
      <c r="BM7515" s="2">
        <v>4547</v>
      </c>
      <c r="BN7515" s="2">
        <v>4806</v>
      </c>
      <c r="BO7515" s="2">
        <v>6818</v>
      </c>
      <c r="BP7515" s="2">
        <v>6403</v>
      </c>
      <c r="BQ7515" s="2">
        <v>4437</v>
      </c>
      <c r="BR7515" s="2">
        <v>12062</v>
      </c>
      <c r="BS7515" s="2">
        <v>13341</v>
      </c>
      <c r="BT7515" s="2">
        <v>8489</v>
      </c>
      <c r="BU7515" s="2">
        <v>12915</v>
      </c>
      <c r="BV7515" s="2">
        <v>6247</v>
      </c>
      <c r="BW7515" s="2">
        <v>3337</v>
      </c>
      <c r="BX7515" s="2">
        <v>3544</v>
      </c>
      <c r="BY7515" s="2">
        <v>4547</v>
      </c>
      <c r="BZ7515" s="2">
        <v>4806</v>
      </c>
      <c r="CA7515" s="2">
        <v>6818</v>
      </c>
      <c r="CB7515" s="2">
        <v>656.27499999999998</v>
      </c>
      <c r="CC7515" s="2">
        <v>454.84500000000003</v>
      </c>
      <c r="CD7515" s="2">
        <v>1236.3500000000001</v>
      </c>
      <c r="CE7515" s="2">
        <v>1367.4870000000001</v>
      </c>
      <c r="CF7515" s="2">
        <v>870.11200000000008</v>
      </c>
      <c r="CG7515" s="2">
        <v>1323.7750000000001</v>
      </c>
      <c r="CH7515" s="2">
        <v>640.327</v>
      </c>
      <c r="CI7515" s="2">
        <v>342.01900000000001</v>
      </c>
      <c r="CJ7515" s="2">
        <v>363.28500000000003</v>
      </c>
      <c r="CK7515" s="2">
        <v>466.06800000000004</v>
      </c>
      <c r="CL7515" s="2">
        <v>492.65000000000003</v>
      </c>
      <c r="CM7515" s="2">
        <v>698.80700000000002</v>
      </c>
      <c r="CN7515" s="2">
        <v>0</v>
      </c>
      <c r="CO7515" s="2">
        <v>0</v>
      </c>
      <c r="CP7515" s="2">
        <v>86946</v>
      </c>
      <c r="CQ7515" s="2">
        <v>86946</v>
      </c>
      <c r="CR7515" s="2">
        <v>8912</v>
      </c>
      <c r="CS7515" s="1">
        <v>2010</v>
      </c>
    </row>
    <row r="7516" spans="1:97" x14ac:dyDescent="0.2">
      <c r="A7516">
        <v>54342</v>
      </c>
      <c r="B7516" t="s">
        <v>41</v>
      </c>
      <c r="D7516" t="s">
        <v>2904</v>
      </c>
      <c r="E7516" t="s">
        <v>2903</v>
      </c>
      <c r="F7516">
        <v>18912</v>
      </c>
      <c r="G7516" t="s">
        <v>395</v>
      </c>
      <c r="H7516" t="s">
        <v>19</v>
      </c>
      <c r="I7516" t="s">
        <v>113</v>
      </c>
      <c r="K7516">
        <v>22</v>
      </c>
      <c r="L7516">
        <v>2</v>
      </c>
      <c r="M7516" t="s">
        <v>42</v>
      </c>
      <c r="N7516" t="s">
        <v>80</v>
      </c>
      <c r="O7516" t="s">
        <v>79</v>
      </c>
      <c r="P7516" t="s">
        <v>78</v>
      </c>
      <c r="T7516" s="2">
        <v>0</v>
      </c>
      <c r="U7516" s="2">
        <v>0</v>
      </c>
      <c r="V7516" s="2">
        <v>0</v>
      </c>
      <c r="W7516" s="2">
        <v>0</v>
      </c>
      <c r="X7516" s="2">
        <v>0</v>
      </c>
      <c r="Y7516" s="2">
        <v>0</v>
      </c>
      <c r="Z7516" s="2">
        <v>0</v>
      </c>
      <c r="AA7516" s="2">
        <v>0</v>
      </c>
      <c r="AB7516" s="2">
        <v>0</v>
      </c>
      <c r="AC7516" s="2">
        <v>0</v>
      </c>
      <c r="AD7516" s="2">
        <v>0</v>
      </c>
      <c r="AE7516" s="2">
        <v>0</v>
      </c>
      <c r="AF7516" s="2">
        <v>0</v>
      </c>
      <c r="AG7516" s="2">
        <v>0</v>
      </c>
      <c r="AH7516" s="2">
        <v>0</v>
      </c>
      <c r="AI7516" s="2">
        <v>0</v>
      </c>
      <c r="AJ7516" s="2">
        <v>0</v>
      </c>
      <c r="AK7516" s="2">
        <v>0</v>
      </c>
      <c r="AL7516" s="2">
        <v>0</v>
      </c>
      <c r="AM7516" s="2">
        <v>0</v>
      </c>
      <c r="AN7516" s="2">
        <v>0</v>
      </c>
      <c r="AO7516" s="2">
        <v>0</v>
      </c>
      <c r="AP7516" s="2">
        <v>0</v>
      </c>
      <c r="AQ7516" s="2">
        <v>0</v>
      </c>
      <c r="AR7516" s="3">
        <v>0</v>
      </c>
      <c r="AS7516" s="3">
        <v>0</v>
      </c>
      <c r="AT7516" s="3">
        <v>0</v>
      </c>
      <c r="AU7516" s="3">
        <v>0</v>
      </c>
      <c r="AV7516" s="3">
        <v>0</v>
      </c>
      <c r="AW7516" s="3">
        <v>0</v>
      </c>
      <c r="AX7516" s="3">
        <v>0</v>
      </c>
      <c r="AY7516" s="3">
        <v>0</v>
      </c>
      <c r="AZ7516" s="3">
        <v>0</v>
      </c>
      <c r="BA7516" s="3">
        <v>0</v>
      </c>
      <c r="BB7516" s="3">
        <v>0</v>
      </c>
      <c r="BC7516" s="3">
        <v>0</v>
      </c>
      <c r="BD7516" s="2">
        <v>4556</v>
      </c>
      <c r="BE7516" s="2">
        <v>3157</v>
      </c>
      <c r="BF7516" s="2">
        <v>8582</v>
      </c>
      <c r="BG7516" s="2">
        <v>9492</v>
      </c>
      <c r="BH7516" s="2">
        <v>6040</v>
      </c>
      <c r="BI7516" s="2">
        <v>9189</v>
      </c>
      <c r="BJ7516" s="2">
        <v>4445</v>
      </c>
      <c r="BK7516" s="2">
        <v>2374</v>
      </c>
      <c r="BL7516" s="2">
        <v>2522</v>
      </c>
      <c r="BM7516" s="2">
        <v>3235</v>
      </c>
      <c r="BN7516" s="2">
        <v>3420</v>
      </c>
      <c r="BO7516" s="2">
        <v>4851</v>
      </c>
      <c r="BP7516" s="2">
        <v>4556</v>
      </c>
      <c r="BQ7516" s="2">
        <v>3157</v>
      </c>
      <c r="BR7516" s="2">
        <v>8582</v>
      </c>
      <c r="BS7516" s="2">
        <v>9492</v>
      </c>
      <c r="BT7516" s="2">
        <v>6040</v>
      </c>
      <c r="BU7516" s="2">
        <v>9189</v>
      </c>
      <c r="BV7516" s="2">
        <v>4445</v>
      </c>
      <c r="BW7516" s="2">
        <v>2374</v>
      </c>
      <c r="BX7516" s="2">
        <v>2522</v>
      </c>
      <c r="BY7516" s="2">
        <v>3235</v>
      </c>
      <c r="BZ7516" s="2">
        <v>3420</v>
      </c>
      <c r="CA7516" s="2">
        <v>4851</v>
      </c>
      <c r="CB7516" s="2">
        <v>466.94900000000001</v>
      </c>
      <c r="CC7516" s="2">
        <v>323.62800000000004</v>
      </c>
      <c r="CD7516" s="2">
        <v>879.67900000000009</v>
      </c>
      <c r="CE7516" s="2">
        <v>972.98400000000004</v>
      </c>
      <c r="CF7516" s="2">
        <v>619.09500000000003</v>
      </c>
      <c r="CG7516" s="2">
        <v>941.88200000000006</v>
      </c>
      <c r="CH7516" s="2">
        <v>455.6</v>
      </c>
      <c r="CI7516" s="2">
        <v>243.351</v>
      </c>
      <c r="CJ7516" s="2">
        <v>258.48200000000003</v>
      </c>
      <c r="CK7516" s="2">
        <v>331.613</v>
      </c>
      <c r="CL7516" s="2">
        <v>350.52700000000004</v>
      </c>
      <c r="CM7516" s="2">
        <v>497.21000000000004</v>
      </c>
      <c r="CN7516" s="2">
        <v>0</v>
      </c>
      <c r="CO7516" s="2">
        <v>0</v>
      </c>
      <c r="CP7516" s="2">
        <v>61863</v>
      </c>
      <c r="CQ7516" s="2">
        <v>61863</v>
      </c>
      <c r="CR7516" s="2">
        <v>6341</v>
      </c>
      <c r="CS7516" s="1">
        <v>2010</v>
      </c>
    </row>
    <row r="7517" spans="1:97" x14ac:dyDescent="0.2">
      <c r="A7517">
        <v>54343</v>
      </c>
      <c r="B7517" t="s">
        <v>41</v>
      </c>
      <c r="D7517" t="s">
        <v>2902</v>
      </c>
      <c r="E7517" t="s">
        <v>2901</v>
      </c>
      <c r="F7517">
        <v>10099</v>
      </c>
      <c r="G7517" t="s">
        <v>14</v>
      </c>
      <c r="H7517" t="s">
        <v>12</v>
      </c>
      <c r="I7517" t="s">
        <v>81</v>
      </c>
      <c r="K7517">
        <v>22</v>
      </c>
      <c r="L7517">
        <v>2</v>
      </c>
      <c r="M7517" t="s">
        <v>42</v>
      </c>
      <c r="N7517" t="s">
        <v>80</v>
      </c>
      <c r="O7517" t="s">
        <v>79</v>
      </c>
      <c r="P7517" t="s">
        <v>78</v>
      </c>
      <c r="T7517" s="2">
        <v>0</v>
      </c>
      <c r="U7517" s="2">
        <v>0</v>
      </c>
      <c r="V7517" s="2">
        <v>0</v>
      </c>
      <c r="W7517" s="2">
        <v>0</v>
      </c>
      <c r="X7517" s="2">
        <v>0</v>
      </c>
      <c r="Y7517" s="2">
        <v>0</v>
      </c>
      <c r="Z7517" s="2">
        <v>0</v>
      </c>
      <c r="AA7517" s="2">
        <v>0</v>
      </c>
      <c r="AB7517" s="2">
        <v>0</v>
      </c>
      <c r="AC7517" s="2">
        <v>0</v>
      </c>
      <c r="AD7517" s="2">
        <v>0</v>
      </c>
      <c r="AE7517" s="2">
        <v>0</v>
      </c>
      <c r="AF7517" s="2">
        <v>0</v>
      </c>
      <c r="AG7517" s="2">
        <v>0</v>
      </c>
      <c r="AH7517" s="2">
        <v>0</v>
      </c>
      <c r="AI7517" s="2">
        <v>0</v>
      </c>
      <c r="AJ7517" s="2">
        <v>0</v>
      </c>
      <c r="AK7517" s="2">
        <v>0</v>
      </c>
      <c r="AL7517" s="2">
        <v>0</v>
      </c>
      <c r="AM7517" s="2">
        <v>0</v>
      </c>
      <c r="AN7517" s="2">
        <v>0</v>
      </c>
      <c r="AO7517" s="2">
        <v>0</v>
      </c>
      <c r="AP7517" s="2">
        <v>0</v>
      </c>
      <c r="AQ7517" s="2">
        <v>0</v>
      </c>
      <c r="AR7517" s="3">
        <v>0</v>
      </c>
      <c r="AS7517" s="3">
        <v>0</v>
      </c>
      <c r="AT7517" s="3">
        <v>0</v>
      </c>
      <c r="AU7517" s="3">
        <v>0</v>
      </c>
      <c r="AV7517" s="3">
        <v>0</v>
      </c>
      <c r="AW7517" s="3">
        <v>0</v>
      </c>
      <c r="AX7517" s="3">
        <v>0</v>
      </c>
      <c r="AY7517" s="3">
        <v>0</v>
      </c>
      <c r="AZ7517" s="3">
        <v>0</v>
      </c>
      <c r="BA7517" s="3">
        <v>0</v>
      </c>
      <c r="BB7517" s="3">
        <v>0</v>
      </c>
      <c r="BC7517" s="3">
        <v>0</v>
      </c>
      <c r="BD7517" s="2">
        <v>20585</v>
      </c>
      <c r="BE7517" s="2">
        <v>22394</v>
      </c>
      <c r="BF7517" s="2">
        <v>31405</v>
      </c>
      <c r="BG7517" s="2">
        <v>39741</v>
      </c>
      <c r="BH7517" s="2">
        <v>60707</v>
      </c>
      <c r="BI7517" s="2">
        <v>68304</v>
      </c>
      <c r="BJ7517" s="2">
        <v>64283</v>
      </c>
      <c r="BK7517" s="2">
        <v>54254</v>
      </c>
      <c r="BL7517" s="2">
        <v>40738</v>
      </c>
      <c r="BM7517" s="2">
        <v>30454</v>
      </c>
      <c r="BN7517" s="2">
        <v>31903</v>
      </c>
      <c r="BO7517" s="2">
        <v>50289</v>
      </c>
      <c r="BP7517" s="2">
        <v>20585</v>
      </c>
      <c r="BQ7517" s="2">
        <v>22394</v>
      </c>
      <c r="BR7517" s="2">
        <v>31405</v>
      </c>
      <c r="BS7517" s="2">
        <v>39741</v>
      </c>
      <c r="BT7517" s="2">
        <v>60707</v>
      </c>
      <c r="BU7517" s="2">
        <v>68304</v>
      </c>
      <c r="BV7517" s="2">
        <v>64283</v>
      </c>
      <c r="BW7517" s="2">
        <v>54254</v>
      </c>
      <c r="BX7517" s="2">
        <v>40738</v>
      </c>
      <c r="BY7517" s="2">
        <v>30454</v>
      </c>
      <c r="BZ7517" s="2">
        <v>31903</v>
      </c>
      <c r="CA7517" s="2">
        <v>50289</v>
      </c>
      <c r="CB7517" s="2">
        <v>2110.0219999999999</v>
      </c>
      <c r="CC7517" s="2">
        <v>2295.4210000000003</v>
      </c>
      <c r="CD7517" s="2">
        <v>3219.009</v>
      </c>
      <c r="CE7517" s="2">
        <v>4073.54</v>
      </c>
      <c r="CF7517" s="2">
        <v>6222.5520000000006</v>
      </c>
      <c r="CG7517" s="2">
        <v>7001.2049999999999</v>
      </c>
      <c r="CH7517" s="2">
        <v>6589.0920000000006</v>
      </c>
      <c r="CI7517" s="2">
        <v>5561.0920000000006</v>
      </c>
      <c r="CJ7517" s="2">
        <v>4175.71</v>
      </c>
      <c r="CK7517" s="2">
        <v>3121.59</v>
      </c>
      <c r="CL7517" s="2">
        <v>3270.13</v>
      </c>
      <c r="CM7517" s="2">
        <v>5154.6370000000006</v>
      </c>
      <c r="CN7517" s="2">
        <v>0</v>
      </c>
      <c r="CO7517" s="2">
        <v>0</v>
      </c>
      <c r="CP7517" s="2">
        <v>515057</v>
      </c>
      <c r="CQ7517" s="2">
        <v>515057</v>
      </c>
      <c r="CR7517" s="2">
        <v>52794</v>
      </c>
      <c r="CS7517" s="1">
        <v>2010</v>
      </c>
    </row>
    <row r="7518" spans="1:97" x14ac:dyDescent="0.2">
      <c r="A7518">
        <v>54347</v>
      </c>
      <c r="B7518" t="s">
        <v>7</v>
      </c>
      <c r="D7518" t="s">
        <v>2900</v>
      </c>
      <c r="E7518" t="s">
        <v>2899</v>
      </c>
      <c r="F7518">
        <v>18483</v>
      </c>
      <c r="G7518" t="s">
        <v>152</v>
      </c>
      <c r="H7518" t="s">
        <v>55</v>
      </c>
      <c r="I7518" t="s">
        <v>325</v>
      </c>
      <c r="K7518">
        <v>22132</v>
      </c>
      <c r="L7518">
        <v>5</v>
      </c>
      <c r="M7518" t="s">
        <v>8</v>
      </c>
      <c r="N7518" t="s">
        <v>21</v>
      </c>
      <c r="O7518" t="s">
        <v>35</v>
      </c>
      <c r="P7518" t="s">
        <v>34</v>
      </c>
      <c r="S7518" t="s">
        <v>33</v>
      </c>
      <c r="T7518" s="2">
        <v>26526</v>
      </c>
      <c r="U7518" s="2">
        <v>23411</v>
      </c>
      <c r="V7518" s="2">
        <v>25454</v>
      </c>
      <c r="W7518" s="2">
        <v>23348</v>
      </c>
      <c r="X7518" s="2">
        <v>21502</v>
      </c>
      <c r="Y7518" s="2">
        <v>20363</v>
      </c>
      <c r="Z7518" s="2">
        <v>22649</v>
      </c>
      <c r="AA7518" s="2">
        <v>21305</v>
      </c>
      <c r="AB7518" s="2">
        <v>19716</v>
      </c>
      <c r="AC7518" s="2">
        <v>23543</v>
      </c>
      <c r="AD7518" s="2">
        <v>24251</v>
      </c>
      <c r="AE7518" s="2">
        <v>26465</v>
      </c>
      <c r="AF7518" s="2">
        <v>19065</v>
      </c>
      <c r="AG7518" s="2">
        <v>16825</v>
      </c>
      <c r="AH7518" s="2">
        <v>18294</v>
      </c>
      <c r="AI7518" s="2">
        <v>16780</v>
      </c>
      <c r="AJ7518" s="2">
        <v>15454</v>
      </c>
      <c r="AK7518" s="2">
        <v>14635</v>
      </c>
      <c r="AL7518" s="2">
        <v>16278</v>
      </c>
      <c r="AM7518" s="2">
        <v>15311</v>
      </c>
      <c r="AN7518" s="2">
        <v>14169</v>
      </c>
      <c r="AO7518" s="2">
        <v>16920</v>
      </c>
      <c r="AP7518" s="2">
        <v>17429</v>
      </c>
      <c r="AQ7518" s="2">
        <v>19020</v>
      </c>
      <c r="AR7518" s="3">
        <v>0.65</v>
      </c>
      <c r="AS7518" s="3">
        <v>0.65</v>
      </c>
      <c r="AT7518" s="3">
        <v>0.65</v>
      </c>
      <c r="AU7518" s="3">
        <v>0.65</v>
      </c>
      <c r="AV7518" s="3">
        <v>0.65</v>
      </c>
      <c r="AW7518" s="3">
        <v>0.65</v>
      </c>
      <c r="AX7518" s="3">
        <v>0.65</v>
      </c>
      <c r="AY7518" s="3">
        <v>0.65</v>
      </c>
      <c r="AZ7518" s="3">
        <v>0.65</v>
      </c>
      <c r="BA7518" s="3">
        <v>0.65</v>
      </c>
      <c r="BB7518" s="3">
        <v>0.65</v>
      </c>
      <c r="BC7518" s="3">
        <v>0.65</v>
      </c>
      <c r="BD7518" s="2">
        <v>17242</v>
      </c>
      <c r="BE7518" s="2">
        <v>15217</v>
      </c>
      <c r="BF7518" s="2">
        <v>16545</v>
      </c>
      <c r="BG7518" s="2">
        <v>15176</v>
      </c>
      <c r="BH7518" s="2">
        <v>13976</v>
      </c>
      <c r="BI7518" s="2">
        <v>13236</v>
      </c>
      <c r="BJ7518" s="2">
        <v>14722</v>
      </c>
      <c r="BK7518" s="2">
        <v>13848</v>
      </c>
      <c r="BL7518" s="2">
        <v>12815</v>
      </c>
      <c r="BM7518" s="2">
        <v>15303</v>
      </c>
      <c r="BN7518" s="2">
        <v>15763</v>
      </c>
      <c r="BO7518" s="2">
        <v>17202</v>
      </c>
      <c r="BP7518" s="2">
        <v>12392</v>
      </c>
      <c r="BQ7518" s="2">
        <v>10936</v>
      </c>
      <c r="BR7518" s="2">
        <v>11891</v>
      </c>
      <c r="BS7518" s="2">
        <v>10907</v>
      </c>
      <c r="BT7518" s="2">
        <v>10045</v>
      </c>
      <c r="BU7518" s="2">
        <v>9513</v>
      </c>
      <c r="BV7518" s="2">
        <v>10581</v>
      </c>
      <c r="BW7518" s="2">
        <v>9952</v>
      </c>
      <c r="BX7518" s="2">
        <v>9210</v>
      </c>
      <c r="BY7518" s="2">
        <v>10998</v>
      </c>
      <c r="BZ7518" s="2">
        <v>11329</v>
      </c>
      <c r="CA7518" s="2">
        <v>12363</v>
      </c>
      <c r="CB7518" s="2">
        <v>1130.9670000000001</v>
      </c>
      <c r="CC7518" s="2">
        <v>998.14600000000007</v>
      </c>
      <c r="CD7518" s="2">
        <v>1085.261</v>
      </c>
      <c r="CE7518" s="2">
        <v>995.47900000000004</v>
      </c>
      <c r="CF7518" s="2">
        <v>916.76400000000001</v>
      </c>
      <c r="CG7518" s="2">
        <v>868.2170000000001</v>
      </c>
      <c r="CH7518" s="2">
        <v>965.68700000000001</v>
      </c>
      <c r="CI7518" s="2">
        <v>908.34700000000009</v>
      </c>
      <c r="CJ7518" s="2">
        <v>840.62200000000007</v>
      </c>
      <c r="CK7518" s="2">
        <v>1003.796</v>
      </c>
      <c r="CL7518" s="2">
        <v>1033.992</v>
      </c>
      <c r="CM7518" s="2">
        <v>1128.3620000000001</v>
      </c>
      <c r="CN7518" s="2">
        <v>278533</v>
      </c>
      <c r="CO7518" s="2">
        <v>200180</v>
      </c>
      <c r="CP7518" s="2">
        <v>181045</v>
      </c>
      <c r="CQ7518" s="2">
        <v>130117</v>
      </c>
      <c r="CR7518" s="2">
        <v>11875.64</v>
      </c>
      <c r="CS7518" s="1">
        <v>2010</v>
      </c>
    </row>
    <row r="7519" spans="1:97" x14ac:dyDescent="0.2">
      <c r="A7519">
        <v>54349</v>
      </c>
      <c r="B7519" t="s">
        <v>7</v>
      </c>
      <c r="D7519" t="s">
        <v>2898</v>
      </c>
      <c r="E7519" t="s">
        <v>2897</v>
      </c>
      <c r="F7519">
        <v>13365</v>
      </c>
      <c r="G7519" t="s">
        <v>51</v>
      </c>
      <c r="H7519" t="s">
        <v>27</v>
      </c>
      <c r="I7519" t="s">
        <v>81</v>
      </c>
      <c r="K7519">
        <v>22</v>
      </c>
      <c r="L7519">
        <v>3</v>
      </c>
      <c r="M7519" t="s">
        <v>22</v>
      </c>
      <c r="N7519" t="s">
        <v>14</v>
      </c>
      <c r="O7519" t="s">
        <v>1</v>
      </c>
      <c r="P7519" t="s">
        <v>1</v>
      </c>
      <c r="S7519" t="s">
        <v>0</v>
      </c>
      <c r="T7519" s="2">
        <v>54438</v>
      </c>
      <c r="U7519" s="2">
        <v>71297</v>
      </c>
      <c r="V7519" s="2">
        <v>64361</v>
      </c>
      <c r="W7519" s="2">
        <v>85756</v>
      </c>
      <c r="X7519" s="2">
        <v>98682</v>
      </c>
      <c r="Y7519" s="2">
        <v>105961</v>
      </c>
      <c r="Z7519" s="2">
        <v>121852</v>
      </c>
      <c r="AA7519" s="2">
        <v>133479</v>
      </c>
      <c r="AB7519" s="2">
        <v>112210</v>
      </c>
      <c r="AC7519" s="2">
        <v>96143</v>
      </c>
      <c r="AD7519" s="2">
        <v>79483</v>
      </c>
      <c r="AE7519" s="2">
        <v>74241</v>
      </c>
      <c r="AF7519" s="2">
        <v>54438</v>
      </c>
      <c r="AG7519" s="2">
        <v>71297</v>
      </c>
      <c r="AH7519" s="2">
        <v>64361</v>
      </c>
      <c r="AI7519" s="2">
        <v>85756</v>
      </c>
      <c r="AJ7519" s="2">
        <v>98682</v>
      </c>
      <c r="AK7519" s="2">
        <v>105961</v>
      </c>
      <c r="AL7519" s="2">
        <v>118581</v>
      </c>
      <c r="AM7519" s="2">
        <v>120779</v>
      </c>
      <c r="AN7519" s="2">
        <v>110740</v>
      </c>
      <c r="AO7519" s="2">
        <v>96143</v>
      </c>
      <c r="AP7519" s="2">
        <v>79483</v>
      </c>
      <c r="AQ7519" s="2">
        <v>74241</v>
      </c>
      <c r="AR7519" s="3">
        <v>1.0310000000000001</v>
      </c>
      <c r="AS7519" s="3">
        <v>1.0310000000000001</v>
      </c>
      <c r="AT7519" s="3">
        <v>1.0370000000000001</v>
      </c>
      <c r="AU7519" s="3">
        <v>1.034</v>
      </c>
      <c r="AV7519" s="3">
        <v>1.0330000000000001</v>
      </c>
      <c r="AW7519" s="3">
        <v>1.0370000000000001</v>
      </c>
      <c r="AX7519" s="3">
        <v>1.0410000000000001</v>
      </c>
      <c r="AY7519" s="3">
        <v>1.036</v>
      </c>
      <c r="AZ7519" s="3">
        <v>1.036</v>
      </c>
      <c r="BA7519" s="3">
        <v>1.0350000000000001</v>
      </c>
      <c r="BB7519" s="3">
        <v>1.0350000000000001</v>
      </c>
      <c r="BC7519" s="3">
        <v>1.036</v>
      </c>
      <c r="BD7519" s="2">
        <v>56126</v>
      </c>
      <c r="BE7519" s="2">
        <v>73507</v>
      </c>
      <c r="BF7519" s="2">
        <v>66742</v>
      </c>
      <c r="BG7519" s="2">
        <v>88672</v>
      </c>
      <c r="BH7519" s="2">
        <v>101939</v>
      </c>
      <c r="BI7519" s="2">
        <v>109882</v>
      </c>
      <c r="BJ7519" s="2">
        <v>126848</v>
      </c>
      <c r="BK7519" s="2">
        <v>138284</v>
      </c>
      <c r="BL7519" s="2">
        <v>116250</v>
      </c>
      <c r="BM7519" s="2">
        <v>99508</v>
      </c>
      <c r="BN7519" s="2">
        <v>82265</v>
      </c>
      <c r="BO7519" s="2">
        <v>76914</v>
      </c>
      <c r="BP7519" s="2">
        <v>56126</v>
      </c>
      <c r="BQ7519" s="2">
        <v>73507</v>
      </c>
      <c r="BR7519" s="2">
        <v>66742</v>
      </c>
      <c r="BS7519" s="2">
        <v>88672</v>
      </c>
      <c r="BT7519" s="2">
        <v>101939</v>
      </c>
      <c r="BU7519" s="2">
        <v>109882</v>
      </c>
      <c r="BV7519" s="2">
        <v>123443</v>
      </c>
      <c r="BW7519" s="2">
        <v>125127</v>
      </c>
      <c r="BX7519" s="2">
        <v>114727</v>
      </c>
      <c r="BY7519" s="2">
        <v>99508</v>
      </c>
      <c r="BZ7519" s="2">
        <v>82265</v>
      </c>
      <c r="CA7519" s="2">
        <v>76914</v>
      </c>
      <c r="CB7519" s="2">
        <v>14723</v>
      </c>
      <c r="CC7519" s="2">
        <v>14068</v>
      </c>
      <c r="CD7519" s="2">
        <v>12902</v>
      </c>
      <c r="CE7519" s="2">
        <v>15355</v>
      </c>
      <c r="CF7519" s="2">
        <v>16687</v>
      </c>
      <c r="CG7519" s="2">
        <v>17162</v>
      </c>
      <c r="CH7519" s="2">
        <v>18642</v>
      </c>
      <c r="CI7519" s="2">
        <v>18896</v>
      </c>
      <c r="CJ7519" s="2">
        <v>17326</v>
      </c>
      <c r="CK7519" s="2">
        <v>16140</v>
      </c>
      <c r="CL7519" s="2">
        <v>15174</v>
      </c>
      <c r="CM7519" s="2">
        <v>15315</v>
      </c>
      <c r="CN7519" s="2">
        <v>1097903</v>
      </c>
      <c r="CO7519" s="2">
        <v>1080462</v>
      </c>
      <c r="CP7519" s="2">
        <v>1136937</v>
      </c>
      <c r="CQ7519" s="2">
        <v>1118852</v>
      </c>
      <c r="CR7519" s="2">
        <v>192390</v>
      </c>
      <c r="CS7519" s="1">
        <v>2010</v>
      </c>
    </row>
    <row r="7520" spans="1:97" x14ac:dyDescent="0.2">
      <c r="A7520">
        <v>54349</v>
      </c>
      <c r="B7520" t="s">
        <v>7</v>
      </c>
      <c r="D7520" t="s">
        <v>2898</v>
      </c>
      <c r="E7520" t="s">
        <v>2897</v>
      </c>
      <c r="F7520">
        <v>13365</v>
      </c>
      <c r="G7520" t="s">
        <v>51</v>
      </c>
      <c r="H7520" t="s">
        <v>27</v>
      </c>
      <c r="I7520" t="s">
        <v>81</v>
      </c>
      <c r="K7520">
        <v>22</v>
      </c>
      <c r="L7520">
        <v>3</v>
      </c>
      <c r="M7520" t="s">
        <v>22</v>
      </c>
      <c r="N7520" t="s">
        <v>11</v>
      </c>
      <c r="O7520" t="s">
        <v>1</v>
      </c>
      <c r="P7520" t="s">
        <v>1</v>
      </c>
      <c r="S7520" t="s">
        <v>0</v>
      </c>
      <c r="T7520" s="2">
        <v>421237</v>
      </c>
      <c r="U7520" s="2">
        <v>402494</v>
      </c>
      <c r="V7520" s="2">
        <v>369138</v>
      </c>
      <c r="W7520" s="2">
        <v>439307</v>
      </c>
      <c r="X7520" s="2">
        <v>477412</v>
      </c>
      <c r="Y7520" s="2">
        <v>491013</v>
      </c>
      <c r="Z7520" s="2">
        <v>533334</v>
      </c>
      <c r="AA7520" s="2">
        <v>540612</v>
      </c>
      <c r="AB7520" s="2">
        <v>495678</v>
      </c>
      <c r="AC7520" s="2">
        <v>461760</v>
      </c>
      <c r="AD7520" s="2">
        <v>434108</v>
      </c>
      <c r="AE7520" s="2">
        <v>438183</v>
      </c>
      <c r="AF7520" s="2">
        <v>302064</v>
      </c>
      <c r="AG7520" s="2">
        <v>269417</v>
      </c>
      <c r="AH7520" s="2">
        <v>247741</v>
      </c>
      <c r="AI7520" s="2">
        <v>285902</v>
      </c>
      <c r="AJ7520" s="2">
        <v>305314</v>
      </c>
      <c r="AK7520" s="2">
        <v>309144</v>
      </c>
      <c r="AL7520" s="2">
        <v>331838</v>
      </c>
      <c r="AM7520" s="2">
        <v>336366</v>
      </c>
      <c r="AN7520" s="2">
        <v>308409</v>
      </c>
      <c r="AO7520" s="2">
        <v>294423</v>
      </c>
      <c r="AP7520" s="2">
        <v>287696</v>
      </c>
      <c r="AQ7520" s="2">
        <v>296312</v>
      </c>
      <c r="AR7520" s="3">
        <v>1.0350000000000001</v>
      </c>
      <c r="AS7520" s="3">
        <v>1.0350000000000001</v>
      </c>
      <c r="AT7520" s="3">
        <v>1.0350000000000001</v>
      </c>
      <c r="AU7520" s="3">
        <v>1.0350000000000001</v>
      </c>
      <c r="AV7520" s="3">
        <v>1.0350000000000001</v>
      </c>
      <c r="AW7520" s="3">
        <v>1.0350000000000001</v>
      </c>
      <c r="AX7520" s="3">
        <v>1.0350000000000001</v>
      </c>
      <c r="AY7520" s="3">
        <v>1.0350000000000001</v>
      </c>
      <c r="AZ7520" s="3">
        <v>1.0350000000000001</v>
      </c>
      <c r="BA7520" s="3">
        <v>1.0350000000000001</v>
      </c>
      <c r="BB7520" s="3">
        <v>1.0350000000000001</v>
      </c>
      <c r="BC7520" s="3">
        <v>1.0350000000000001</v>
      </c>
      <c r="BD7520" s="2">
        <v>435980</v>
      </c>
      <c r="BE7520" s="2">
        <v>416581</v>
      </c>
      <c r="BF7520" s="2">
        <v>382058</v>
      </c>
      <c r="BG7520" s="2">
        <v>454683</v>
      </c>
      <c r="BH7520" s="2">
        <v>494121</v>
      </c>
      <c r="BI7520" s="2">
        <v>508198</v>
      </c>
      <c r="BJ7520" s="2">
        <v>552001</v>
      </c>
      <c r="BK7520" s="2">
        <v>559533</v>
      </c>
      <c r="BL7520" s="2">
        <v>513027</v>
      </c>
      <c r="BM7520" s="2">
        <v>477922</v>
      </c>
      <c r="BN7520" s="2">
        <v>449302</v>
      </c>
      <c r="BO7520" s="2">
        <v>453519</v>
      </c>
      <c r="BP7520" s="2">
        <v>312636</v>
      </c>
      <c r="BQ7520" s="2">
        <v>278847</v>
      </c>
      <c r="BR7520" s="2">
        <v>256412</v>
      </c>
      <c r="BS7520" s="2">
        <v>295909</v>
      </c>
      <c r="BT7520" s="2">
        <v>316000</v>
      </c>
      <c r="BU7520" s="2">
        <v>319964</v>
      </c>
      <c r="BV7520" s="2">
        <v>343452</v>
      </c>
      <c r="BW7520" s="2">
        <v>348139</v>
      </c>
      <c r="BX7520" s="2">
        <v>319203</v>
      </c>
      <c r="BY7520" s="2">
        <v>304728</v>
      </c>
      <c r="BZ7520" s="2">
        <v>297765</v>
      </c>
      <c r="CA7520" s="2">
        <v>306683</v>
      </c>
      <c r="CB7520" s="2">
        <v>40964.999000000003</v>
      </c>
      <c r="CC7520" s="2">
        <v>39142.205999999998</v>
      </c>
      <c r="CD7520" s="2">
        <v>35898.347000000002</v>
      </c>
      <c r="CE7520" s="2">
        <v>42722.203000000001</v>
      </c>
      <c r="CF7520" s="2">
        <v>46427.909</v>
      </c>
      <c r="CG7520" s="2">
        <v>47750.595000000001</v>
      </c>
      <c r="CH7520" s="2">
        <v>51866.224999999999</v>
      </c>
      <c r="CI7520" s="2">
        <v>52574.025000000001</v>
      </c>
      <c r="CJ7520" s="2">
        <v>48204.243000000002</v>
      </c>
      <c r="CK7520" s="2">
        <v>44905.726999999999</v>
      </c>
      <c r="CL7520" s="2">
        <v>42216.631000000001</v>
      </c>
      <c r="CM7520" s="2">
        <v>42612.89</v>
      </c>
      <c r="CN7520" s="2">
        <v>5504276</v>
      </c>
      <c r="CO7520" s="2">
        <v>3574626</v>
      </c>
      <c r="CP7520" s="2">
        <v>5696925</v>
      </c>
      <c r="CQ7520" s="2">
        <v>3699738</v>
      </c>
      <c r="CR7520" s="2">
        <v>535286</v>
      </c>
      <c r="CS7520" s="1">
        <v>2010</v>
      </c>
    </row>
    <row r="7521" spans="1:97" x14ac:dyDescent="0.2">
      <c r="A7521">
        <v>54350</v>
      </c>
      <c r="B7521" t="s">
        <v>7</v>
      </c>
      <c r="D7521" t="s">
        <v>2896</v>
      </c>
      <c r="E7521" t="s">
        <v>2895</v>
      </c>
      <c r="F7521">
        <v>13399</v>
      </c>
      <c r="G7521" t="s">
        <v>51</v>
      </c>
      <c r="H7521" t="s">
        <v>27</v>
      </c>
      <c r="I7521" t="s">
        <v>81</v>
      </c>
      <c r="K7521">
        <v>22</v>
      </c>
      <c r="L7521">
        <v>3</v>
      </c>
      <c r="M7521" t="s">
        <v>22</v>
      </c>
      <c r="N7521" t="s">
        <v>14</v>
      </c>
      <c r="O7521" t="s">
        <v>1</v>
      </c>
      <c r="P7521" t="s">
        <v>1</v>
      </c>
      <c r="S7521" t="s">
        <v>0</v>
      </c>
      <c r="T7521" s="2">
        <v>44167</v>
      </c>
      <c r="U7521" s="2">
        <v>32554</v>
      </c>
      <c r="V7521" s="2">
        <v>41121</v>
      </c>
      <c r="W7521" s="2">
        <v>40130</v>
      </c>
      <c r="X7521" s="2">
        <v>49492</v>
      </c>
      <c r="Y7521" s="2">
        <v>66740</v>
      </c>
      <c r="Z7521" s="2">
        <v>77611</v>
      </c>
      <c r="AA7521" s="2">
        <v>75132</v>
      </c>
      <c r="AB7521" s="2">
        <v>56258</v>
      </c>
      <c r="AC7521" s="2">
        <v>53261</v>
      </c>
      <c r="AD7521" s="2">
        <v>25398</v>
      </c>
      <c r="AE7521" s="2">
        <v>24251</v>
      </c>
      <c r="AF7521" s="2">
        <v>44167</v>
      </c>
      <c r="AG7521" s="2">
        <v>32554</v>
      </c>
      <c r="AH7521" s="2">
        <v>41121</v>
      </c>
      <c r="AI7521" s="2">
        <v>40130</v>
      </c>
      <c r="AJ7521" s="2">
        <v>49492</v>
      </c>
      <c r="AK7521" s="2">
        <v>66740</v>
      </c>
      <c r="AL7521" s="2">
        <v>77611</v>
      </c>
      <c r="AM7521" s="2">
        <v>75132</v>
      </c>
      <c r="AN7521" s="2">
        <v>56258</v>
      </c>
      <c r="AO7521" s="2">
        <v>53261</v>
      </c>
      <c r="AP7521" s="2">
        <v>25398</v>
      </c>
      <c r="AQ7521" s="2">
        <v>24251</v>
      </c>
      <c r="AR7521" s="3">
        <v>1.0310000000000001</v>
      </c>
      <c r="AS7521" s="3">
        <v>1.0310000000000001</v>
      </c>
      <c r="AT7521" s="3">
        <v>1.0370000000000001</v>
      </c>
      <c r="AU7521" s="3">
        <v>1.034</v>
      </c>
      <c r="AV7521" s="3">
        <v>1.0330000000000001</v>
      </c>
      <c r="AW7521" s="3">
        <v>1.0370000000000001</v>
      </c>
      <c r="AX7521" s="3">
        <v>1.0410000000000001</v>
      </c>
      <c r="AY7521" s="3">
        <v>1.036</v>
      </c>
      <c r="AZ7521" s="3">
        <v>1.036</v>
      </c>
      <c r="BA7521" s="3">
        <v>1.0350000000000001</v>
      </c>
      <c r="BB7521" s="3">
        <v>1.0350000000000001</v>
      </c>
      <c r="BC7521" s="3">
        <v>1.036</v>
      </c>
      <c r="BD7521" s="2">
        <v>45536</v>
      </c>
      <c r="BE7521" s="2">
        <v>33563</v>
      </c>
      <c r="BF7521" s="2">
        <v>42642</v>
      </c>
      <c r="BG7521" s="2">
        <v>41494</v>
      </c>
      <c r="BH7521" s="2">
        <v>51125</v>
      </c>
      <c r="BI7521" s="2">
        <v>69209</v>
      </c>
      <c r="BJ7521" s="2">
        <v>80793</v>
      </c>
      <c r="BK7521" s="2">
        <v>77837</v>
      </c>
      <c r="BL7521" s="2">
        <v>58283</v>
      </c>
      <c r="BM7521" s="2">
        <v>55125</v>
      </c>
      <c r="BN7521" s="2">
        <v>26287</v>
      </c>
      <c r="BO7521" s="2">
        <v>25124</v>
      </c>
      <c r="BP7521" s="2">
        <v>45536</v>
      </c>
      <c r="BQ7521" s="2">
        <v>33563</v>
      </c>
      <c r="BR7521" s="2">
        <v>42642</v>
      </c>
      <c r="BS7521" s="2">
        <v>41494</v>
      </c>
      <c r="BT7521" s="2">
        <v>51125</v>
      </c>
      <c r="BU7521" s="2">
        <v>69209</v>
      </c>
      <c r="BV7521" s="2">
        <v>80793</v>
      </c>
      <c r="BW7521" s="2">
        <v>77837</v>
      </c>
      <c r="BX7521" s="2">
        <v>58283</v>
      </c>
      <c r="BY7521" s="2">
        <v>55125</v>
      </c>
      <c r="BZ7521" s="2">
        <v>26287</v>
      </c>
      <c r="CA7521" s="2">
        <v>25124</v>
      </c>
      <c r="CB7521" s="2">
        <v>14906</v>
      </c>
      <c r="CC7521" s="2">
        <v>12725</v>
      </c>
      <c r="CD7521" s="2">
        <v>14440</v>
      </c>
      <c r="CE7521" s="2">
        <v>12101</v>
      </c>
      <c r="CF7521" s="2">
        <v>15213</v>
      </c>
      <c r="CG7521" s="2">
        <v>15788</v>
      </c>
      <c r="CH7521" s="2">
        <v>16775</v>
      </c>
      <c r="CI7521" s="2">
        <v>16669</v>
      </c>
      <c r="CJ7521" s="2">
        <v>15393</v>
      </c>
      <c r="CK7521" s="2">
        <v>15500</v>
      </c>
      <c r="CL7521" s="2">
        <v>13078</v>
      </c>
      <c r="CM7521" s="2">
        <v>13941</v>
      </c>
      <c r="CN7521" s="2">
        <v>586115</v>
      </c>
      <c r="CO7521" s="2">
        <v>586115</v>
      </c>
      <c r="CP7521" s="2">
        <v>607018</v>
      </c>
      <c r="CQ7521" s="2">
        <v>607018</v>
      </c>
      <c r="CR7521" s="2">
        <v>176529</v>
      </c>
      <c r="CS7521" s="1">
        <v>2010</v>
      </c>
    </row>
    <row r="7522" spans="1:97" x14ac:dyDescent="0.2">
      <c r="A7522">
        <v>54350</v>
      </c>
      <c r="B7522" t="s">
        <v>7</v>
      </c>
      <c r="D7522" t="s">
        <v>2896</v>
      </c>
      <c r="E7522" t="s">
        <v>2895</v>
      </c>
      <c r="F7522">
        <v>13399</v>
      </c>
      <c r="G7522" t="s">
        <v>51</v>
      </c>
      <c r="H7522" t="s">
        <v>27</v>
      </c>
      <c r="I7522" t="s">
        <v>81</v>
      </c>
      <c r="K7522">
        <v>22</v>
      </c>
      <c r="L7522">
        <v>3</v>
      </c>
      <c r="M7522" t="s">
        <v>22</v>
      </c>
      <c r="N7522" t="s">
        <v>11</v>
      </c>
      <c r="O7522" t="s">
        <v>1</v>
      </c>
      <c r="P7522" t="s">
        <v>1</v>
      </c>
      <c r="S7522" t="s">
        <v>0</v>
      </c>
      <c r="T7522" s="2">
        <v>481781</v>
      </c>
      <c r="U7522" s="2">
        <v>411307</v>
      </c>
      <c r="V7522" s="2">
        <v>466748</v>
      </c>
      <c r="W7522" s="2">
        <v>391135</v>
      </c>
      <c r="X7522" s="2">
        <v>491741</v>
      </c>
      <c r="Y7522" s="2">
        <v>510328</v>
      </c>
      <c r="Z7522" s="2">
        <v>542235</v>
      </c>
      <c r="AA7522" s="2">
        <v>538778</v>
      </c>
      <c r="AB7522" s="2">
        <v>497546</v>
      </c>
      <c r="AC7522" s="2">
        <v>501003</v>
      </c>
      <c r="AD7522" s="2">
        <v>422725</v>
      </c>
      <c r="AE7522" s="2">
        <v>450604</v>
      </c>
      <c r="AF7522" s="2">
        <v>391481</v>
      </c>
      <c r="AG7522" s="2">
        <v>339348</v>
      </c>
      <c r="AH7522" s="2">
        <v>380689</v>
      </c>
      <c r="AI7522" s="2">
        <v>313451</v>
      </c>
      <c r="AJ7522" s="2">
        <v>395083</v>
      </c>
      <c r="AK7522" s="2">
        <v>394411</v>
      </c>
      <c r="AL7522" s="2">
        <v>412059</v>
      </c>
      <c r="AM7522" s="2">
        <v>411790</v>
      </c>
      <c r="AN7522" s="2">
        <v>393414</v>
      </c>
      <c r="AO7522" s="2">
        <v>399589</v>
      </c>
      <c r="AP7522" s="2">
        <v>356699</v>
      </c>
      <c r="AQ7522" s="2">
        <v>383021</v>
      </c>
      <c r="AR7522" s="3">
        <v>1.0350000000000001</v>
      </c>
      <c r="AS7522" s="3">
        <v>1.0350000000000001</v>
      </c>
      <c r="AT7522" s="3">
        <v>1.0350000000000001</v>
      </c>
      <c r="AU7522" s="3">
        <v>1.0350000000000001</v>
      </c>
      <c r="AV7522" s="3">
        <v>1.0350000000000001</v>
      </c>
      <c r="AW7522" s="3">
        <v>1.0350000000000001</v>
      </c>
      <c r="AX7522" s="3">
        <v>1.0350000000000001</v>
      </c>
      <c r="AY7522" s="3">
        <v>1.0350000000000001</v>
      </c>
      <c r="AZ7522" s="3">
        <v>1.0350000000000001</v>
      </c>
      <c r="BA7522" s="3">
        <v>1.0350000000000001</v>
      </c>
      <c r="BB7522" s="3">
        <v>1.0350000000000001</v>
      </c>
      <c r="BC7522" s="3">
        <v>1.0350000000000001</v>
      </c>
      <c r="BD7522" s="2">
        <v>498643</v>
      </c>
      <c r="BE7522" s="2">
        <v>425703</v>
      </c>
      <c r="BF7522" s="2">
        <v>483084</v>
      </c>
      <c r="BG7522" s="2">
        <v>404825</v>
      </c>
      <c r="BH7522" s="2">
        <v>508952</v>
      </c>
      <c r="BI7522" s="2">
        <v>528189</v>
      </c>
      <c r="BJ7522" s="2">
        <v>561213</v>
      </c>
      <c r="BK7522" s="2">
        <v>557635</v>
      </c>
      <c r="BL7522" s="2">
        <v>514960</v>
      </c>
      <c r="BM7522" s="2">
        <v>518538</v>
      </c>
      <c r="BN7522" s="2">
        <v>437520</v>
      </c>
      <c r="BO7522" s="2">
        <v>466375</v>
      </c>
      <c r="BP7522" s="2">
        <v>405183</v>
      </c>
      <c r="BQ7522" s="2">
        <v>351225</v>
      </c>
      <c r="BR7522" s="2">
        <v>394013</v>
      </c>
      <c r="BS7522" s="2">
        <v>324422</v>
      </c>
      <c r="BT7522" s="2">
        <v>408911</v>
      </c>
      <c r="BU7522" s="2">
        <v>408215</v>
      </c>
      <c r="BV7522" s="2">
        <v>426481</v>
      </c>
      <c r="BW7522" s="2">
        <v>426203</v>
      </c>
      <c r="BX7522" s="2">
        <v>407183</v>
      </c>
      <c r="BY7522" s="2">
        <v>413575</v>
      </c>
      <c r="BZ7522" s="2">
        <v>369183</v>
      </c>
      <c r="CA7522" s="2">
        <v>396427</v>
      </c>
      <c r="CB7522" s="2">
        <v>46705.91</v>
      </c>
      <c r="CC7522" s="2">
        <v>39873.747000000003</v>
      </c>
      <c r="CD7522" s="2">
        <v>45248.463000000003</v>
      </c>
      <c r="CE7522" s="2">
        <v>37918.186999999998</v>
      </c>
      <c r="CF7522" s="2">
        <v>47671.389000000003</v>
      </c>
      <c r="CG7522" s="2">
        <v>49473.21</v>
      </c>
      <c r="CH7522" s="2">
        <v>52566.438999999998</v>
      </c>
      <c r="CI7522" s="2">
        <v>52231.288</v>
      </c>
      <c r="CJ7522" s="2">
        <v>48234.074000000001</v>
      </c>
      <c r="CK7522" s="2">
        <v>48569.224999999999</v>
      </c>
      <c r="CL7522" s="2">
        <v>40980.667999999998</v>
      </c>
      <c r="CM7522" s="2">
        <v>43683.4</v>
      </c>
      <c r="CN7522" s="2">
        <v>5705931</v>
      </c>
      <c r="CO7522" s="2">
        <v>4571035</v>
      </c>
      <c r="CP7522" s="2">
        <v>5905637</v>
      </c>
      <c r="CQ7522" s="2">
        <v>4731021</v>
      </c>
      <c r="CR7522" s="2">
        <v>553156</v>
      </c>
      <c r="CS7522" s="1">
        <v>2010</v>
      </c>
    </row>
    <row r="7523" spans="1:97" x14ac:dyDescent="0.2">
      <c r="A7523">
        <v>54355</v>
      </c>
      <c r="B7523" t="s">
        <v>41</v>
      </c>
      <c r="D7523" t="s">
        <v>2894</v>
      </c>
      <c r="E7523" t="s">
        <v>2893</v>
      </c>
      <c r="F7523">
        <v>20857</v>
      </c>
      <c r="G7523" t="s">
        <v>668</v>
      </c>
      <c r="H7523" t="s">
        <v>25</v>
      </c>
      <c r="I7523" t="s">
        <v>119</v>
      </c>
      <c r="K7523">
        <v>22</v>
      </c>
      <c r="L7523">
        <v>2</v>
      </c>
      <c r="M7523" t="s">
        <v>42</v>
      </c>
      <c r="N7523" t="s">
        <v>80</v>
      </c>
      <c r="O7523" t="s">
        <v>79</v>
      </c>
      <c r="P7523" t="s">
        <v>78</v>
      </c>
      <c r="T7523" s="2">
        <v>0</v>
      </c>
      <c r="U7523" s="2">
        <v>0</v>
      </c>
      <c r="V7523" s="2">
        <v>0</v>
      </c>
      <c r="W7523" s="2">
        <v>0</v>
      </c>
      <c r="X7523" s="2">
        <v>0</v>
      </c>
      <c r="Y7523" s="2">
        <v>0</v>
      </c>
      <c r="Z7523" s="2">
        <v>0</v>
      </c>
      <c r="AA7523" s="2">
        <v>0</v>
      </c>
      <c r="AB7523" s="2">
        <v>0</v>
      </c>
      <c r="AC7523" s="2">
        <v>0</v>
      </c>
      <c r="AD7523" s="2">
        <v>0</v>
      </c>
      <c r="AE7523" s="2">
        <v>0</v>
      </c>
      <c r="AF7523" s="2">
        <v>0</v>
      </c>
      <c r="AG7523" s="2">
        <v>0</v>
      </c>
      <c r="AH7523" s="2">
        <v>0</v>
      </c>
      <c r="AI7523" s="2">
        <v>0</v>
      </c>
      <c r="AJ7523" s="2">
        <v>0</v>
      </c>
      <c r="AK7523" s="2">
        <v>0</v>
      </c>
      <c r="AL7523" s="2">
        <v>0</v>
      </c>
      <c r="AM7523" s="2">
        <v>0</v>
      </c>
      <c r="AN7523" s="2">
        <v>0</v>
      </c>
      <c r="AO7523" s="2">
        <v>0</v>
      </c>
      <c r="AP7523" s="2">
        <v>0</v>
      </c>
      <c r="AQ7523" s="2">
        <v>0</v>
      </c>
      <c r="AR7523" s="3">
        <v>0</v>
      </c>
      <c r="AS7523" s="3">
        <v>0</v>
      </c>
      <c r="AT7523" s="3">
        <v>0</v>
      </c>
      <c r="AU7523" s="3">
        <v>0</v>
      </c>
      <c r="AV7523" s="3">
        <v>0</v>
      </c>
      <c r="AW7523" s="3">
        <v>0</v>
      </c>
      <c r="AX7523" s="3">
        <v>0</v>
      </c>
      <c r="AY7523" s="3">
        <v>0</v>
      </c>
      <c r="AZ7523" s="3">
        <v>0</v>
      </c>
      <c r="BA7523" s="3">
        <v>0</v>
      </c>
      <c r="BB7523" s="3">
        <v>0</v>
      </c>
      <c r="BC7523" s="3">
        <v>0</v>
      </c>
      <c r="BD7523" s="2">
        <v>26413</v>
      </c>
      <c r="BE7523" s="2">
        <v>23667</v>
      </c>
      <c r="BF7523" s="2">
        <v>34499</v>
      </c>
      <c r="BG7523" s="2">
        <v>42300</v>
      </c>
      <c r="BH7523" s="2">
        <v>33594</v>
      </c>
      <c r="BI7523" s="2">
        <v>25919</v>
      </c>
      <c r="BJ7523" s="2">
        <v>17848</v>
      </c>
      <c r="BK7523" s="2">
        <v>13906</v>
      </c>
      <c r="BL7523" s="2">
        <v>7346</v>
      </c>
      <c r="BM7523" s="2">
        <v>34768</v>
      </c>
      <c r="BN7523" s="2">
        <v>41044</v>
      </c>
      <c r="BO7523" s="2">
        <v>26607</v>
      </c>
      <c r="BP7523" s="2">
        <v>26413</v>
      </c>
      <c r="BQ7523" s="2">
        <v>23667</v>
      </c>
      <c r="BR7523" s="2">
        <v>34499</v>
      </c>
      <c r="BS7523" s="2">
        <v>42300</v>
      </c>
      <c r="BT7523" s="2">
        <v>33594</v>
      </c>
      <c r="BU7523" s="2">
        <v>25919</v>
      </c>
      <c r="BV7523" s="2">
        <v>17848</v>
      </c>
      <c r="BW7523" s="2">
        <v>13906</v>
      </c>
      <c r="BX7523" s="2">
        <v>7346</v>
      </c>
      <c r="BY7523" s="2">
        <v>34768</v>
      </c>
      <c r="BZ7523" s="2">
        <v>41044</v>
      </c>
      <c r="CA7523" s="2">
        <v>26607</v>
      </c>
      <c r="CB7523" s="2">
        <v>2707.3110000000001</v>
      </c>
      <c r="CC7523" s="2">
        <v>2425.9230000000002</v>
      </c>
      <c r="CD7523" s="2">
        <v>3536.1440000000002</v>
      </c>
      <c r="CE7523" s="2">
        <v>4335.84</v>
      </c>
      <c r="CF7523" s="2">
        <v>3443.37</v>
      </c>
      <c r="CG7523" s="2">
        <v>2656.7080000000001</v>
      </c>
      <c r="CH7523" s="2">
        <v>1829.41</v>
      </c>
      <c r="CI7523" s="2">
        <v>1425.345</v>
      </c>
      <c r="CJ7523" s="2">
        <v>752.92600000000004</v>
      </c>
      <c r="CK7523" s="2">
        <v>3563.7460000000001</v>
      </c>
      <c r="CL7523" s="2">
        <v>4207.03</v>
      </c>
      <c r="CM7523" s="2">
        <v>2727.2470000000003</v>
      </c>
      <c r="CN7523" s="2">
        <v>0</v>
      </c>
      <c r="CO7523" s="2">
        <v>0</v>
      </c>
      <c r="CP7523" s="2">
        <v>327911</v>
      </c>
      <c r="CQ7523" s="2">
        <v>327911</v>
      </c>
      <c r="CR7523" s="2">
        <v>33611</v>
      </c>
      <c r="CS7523" s="1">
        <v>2010</v>
      </c>
    </row>
    <row r="7524" spans="1:97" x14ac:dyDescent="0.2">
      <c r="A7524">
        <v>54358</v>
      </c>
      <c r="B7524" t="s">
        <v>7</v>
      </c>
      <c r="D7524" t="s">
        <v>2892</v>
      </c>
      <c r="E7524" t="s">
        <v>2891</v>
      </c>
      <c r="F7524">
        <v>9353</v>
      </c>
      <c r="G7524" t="s">
        <v>452</v>
      </c>
      <c r="H7524" t="s">
        <v>55</v>
      </c>
      <c r="I7524" t="s">
        <v>89</v>
      </c>
      <c r="K7524">
        <v>32213</v>
      </c>
      <c r="L7524">
        <v>7</v>
      </c>
      <c r="M7524" t="s">
        <v>3</v>
      </c>
      <c r="N7524" t="s">
        <v>18</v>
      </c>
      <c r="O7524" t="s">
        <v>491</v>
      </c>
      <c r="P7524" t="s">
        <v>487</v>
      </c>
      <c r="S7524" t="s">
        <v>15</v>
      </c>
      <c r="T7524" s="2">
        <v>15956</v>
      </c>
      <c r="U7524" s="2">
        <v>12295</v>
      </c>
      <c r="V7524" s="2">
        <v>11375</v>
      </c>
      <c r="W7524" s="2">
        <v>9140</v>
      </c>
      <c r="X7524" s="2">
        <v>10263</v>
      </c>
      <c r="Y7524" s="2">
        <v>9223</v>
      </c>
      <c r="Z7524" s="2">
        <v>8556</v>
      </c>
      <c r="AA7524" s="2">
        <v>9356</v>
      </c>
      <c r="AB7524" s="2">
        <v>2</v>
      </c>
      <c r="AC7524" s="2">
        <v>5611</v>
      </c>
      <c r="AD7524" s="2">
        <v>9126</v>
      </c>
      <c r="AE7524" s="2">
        <v>10049</v>
      </c>
      <c r="AF7524" s="2">
        <v>2145</v>
      </c>
      <c r="AG7524" s="2">
        <v>1705</v>
      </c>
      <c r="AH7524" s="2">
        <v>1440</v>
      </c>
      <c r="AI7524" s="2">
        <v>1216</v>
      </c>
      <c r="AJ7524" s="2">
        <v>1298</v>
      </c>
      <c r="AK7524" s="2">
        <v>1209</v>
      </c>
      <c r="AL7524" s="2">
        <v>1233</v>
      </c>
      <c r="AM7524" s="2">
        <v>1341</v>
      </c>
      <c r="AN7524" s="2">
        <v>0</v>
      </c>
      <c r="AO7524" s="2">
        <v>806</v>
      </c>
      <c r="AP7524" s="2">
        <v>1230</v>
      </c>
      <c r="AQ7524" s="2">
        <v>1371</v>
      </c>
      <c r="AR7524" s="3">
        <v>25.64</v>
      </c>
      <c r="AS7524" s="3">
        <v>25.64</v>
      </c>
      <c r="AT7524" s="3">
        <v>25.42</v>
      </c>
      <c r="AU7524" s="3">
        <v>24.85</v>
      </c>
      <c r="AV7524" s="3">
        <v>24.37</v>
      </c>
      <c r="AW7524" s="3">
        <v>25.09</v>
      </c>
      <c r="AX7524" s="3">
        <v>24.810000000000002</v>
      </c>
      <c r="AY7524" s="3">
        <v>25.564</v>
      </c>
      <c r="AZ7524" s="3">
        <v>25.26</v>
      </c>
      <c r="BA7524" s="3">
        <v>25.47</v>
      </c>
      <c r="BB7524" s="3">
        <v>25.47</v>
      </c>
      <c r="BC7524" s="3">
        <v>25.35</v>
      </c>
      <c r="BD7524" s="2">
        <v>409112</v>
      </c>
      <c r="BE7524" s="2">
        <v>315244</v>
      </c>
      <c r="BF7524" s="2">
        <v>289153</v>
      </c>
      <c r="BG7524" s="2">
        <v>227129</v>
      </c>
      <c r="BH7524" s="2">
        <v>250109</v>
      </c>
      <c r="BI7524" s="2">
        <v>231405</v>
      </c>
      <c r="BJ7524" s="2">
        <v>212274</v>
      </c>
      <c r="BK7524" s="2">
        <v>239177</v>
      </c>
      <c r="BL7524" s="2">
        <v>51</v>
      </c>
      <c r="BM7524" s="2">
        <v>142912</v>
      </c>
      <c r="BN7524" s="2">
        <v>232439</v>
      </c>
      <c r="BO7524" s="2">
        <v>254742</v>
      </c>
      <c r="BP7524" s="2">
        <v>55006</v>
      </c>
      <c r="BQ7524" s="2">
        <v>43719</v>
      </c>
      <c r="BR7524" s="2">
        <v>36610</v>
      </c>
      <c r="BS7524" s="2">
        <v>30222</v>
      </c>
      <c r="BT7524" s="2">
        <v>31628</v>
      </c>
      <c r="BU7524" s="2">
        <v>30323</v>
      </c>
      <c r="BV7524" s="2">
        <v>30581</v>
      </c>
      <c r="BW7524" s="2">
        <v>34287</v>
      </c>
      <c r="BX7524" s="2">
        <v>7</v>
      </c>
      <c r="BY7524" s="2">
        <v>20532</v>
      </c>
      <c r="BZ7524" s="2">
        <v>31322</v>
      </c>
      <c r="CA7524" s="2">
        <v>34751</v>
      </c>
      <c r="CB7524" s="2">
        <v>9370.2479999999996</v>
      </c>
      <c r="CC7524" s="2">
        <v>7447.4980000000005</v>
      </c>
      <c r="CD7524" s="2">
        <v>6236.6210000000001</v>
      </c>
      <c r="CE7524" s="2">
        <v>5148.3130000000001</v>
      </c>
      <c r="CF7524" s="2">
        <v>5387.8180000000002</v>
      </c>
      <c r="CG7524" s="2">
        <v>5165.5439999999999</v>
      </c>
      <c r="CH7524" s="2">
        <v>5209.5050000000001</v>
      </c>
      <c r="CI7524" s="2">
        <v>5840.857</v>
      </c>
      <c r="CJ7524" s="2">
        <v>1.163</v>
      </c>
      <c r="CK7524" s="2">
        <v>3497.6730000000002</v>
      </c>
      <c r="CL7524" s="2">
        <v>5335.6509999999998</v>
      </c>
      <c r="CM7524" s="2">
        <v>5919.8860000000004</v>
      </c>
      <c r="CN7524" s="2">
        <v>110952</v>
      </c>
      <c r="CO7524" s="2">
        <v>14994</v>
      </c>
      <c r="CP7524" s="2">
        <v>2803747</v>
      </c>
      <c r="CQ7524" s="2">
        <v>378988</v>
      </c>
      <c r="CR7524" s="2">
        <v>64560.777000000002</v>
      </c>
      <c r="CS7524" s="1">
        <v>2010</v>
      </c>
    </row>
    <row r="7525" spans="1:97" x14ac:dyDescent="0.2">
      <c r="A7525">
        <v>54358</v>
      </c>
      <c r="B7525" t="s">
        <v>7</v>
      </c>
      <c r="D7525" t="s">
        <v>2892</v>
      </c>
      <c r="E7525" t="s">
        <v>2891</v>
      </c>
      <c r="F7525">
        <v>9353</v>
      </c>
      <c r="G7525" t="s">
        <v>452</v>
      </c>
      <c r="H7525" t="s">
        <v>55</v>
      </c>
      <c r="I7525" t="s">
        <v>89</v>
      </c>
      <c r="K7525">
        <v>32213</v>
      </c>
      <c r="L7525">
        <v>7</v>
      </c>
      <c r="M7525" t="s">
        <v>3</v>
      </c>
      <c r="N7525" t="s">
        <v>18</v>
      </c>
      <c r="O7525" t="s">
        <v>32</v>
      </c>
      <c r="P7525" t="s">
        <v>16</v>
      </c>
      <c r="S7525" t="s">
        <v>15</v>
      </c>
      <c r="T7525" s="2">
        <v>98190</v>
      </c>
      <c r="U7525" s="2">
        <v>83908</v>
      </c>
      <c r="V7525" s="2">
        <v>89718</v>
      </c>
      <c r="W7525" s="2">
        <v>93161</v>
      </c>
      <c r="X7525" s="2">
        <v>94682</v>
      </c>
      <c r="Y7525" s="2">
        <v>95109</v>
      </c>
      <c r="Z7525" s="2">
        <v>92885</v>
      </c>
      <c r="AA7525" s="2">
        <v>91272</v>
      </c>
      <c r="AB7525" s="2">
        <v>92358</v>
      </c>
      <c r="AC7525" s="2">
        <v>75854</v>
      </c>
      <c r="AD7525" s="2">
        <v>92384</v>
      </c>
      <c r="AE7525" s="2">
        <v>101175</v>
      </c>
      <c r="AF7525" s="2">
        <v>13202</v>
      </c>
      <c r="AG7525" s="2">
        <v>11636</v>
      </c>
      <c r="AH7525" s="2">
        <v>11359</v>
      </c>
      <c r="AI7525" s="2">
        <v>12396</v>
      </c>
      <c r="AJ7525" s="2">
        <v>11973</v>
      </c>
      <c r="AK7525" s="2">
        <v>12463</v>
      </c>
      <c r="AL7525" s="2">
        <v>13381</v>
      </c>
      <c r="AM7525" s="2">
        <v>13084</v>
      </c>
      <c r="AN7525" s="2">
        <v>12477</v>
      </c>
      <c r="AO7525" s="2">
        <v>10898</v>
      </c>
      <c r="AP7525" s="2">
        <v>12449</v>
      </c>
      <c r="AQ7525" s="2">
        <v>13802</v>
      </c>
      <c r="AR7525" s="3">
        <v>10.56</v>
      </c>
      <c r="AS7525" s="3">
        <v>10.200000000000001</v>
      </c>
      <c r="AT7525" s="3">
        <v>11.56</v>
      </c>
      <c r="AU7525" s="3">
        <v>11.47</v>
      </c>
      <c r="AV7525" s="3">
        <v>11.11</v>
      </c>
      <c r="AW7525" s="3">
        <v>11.290000000000001</v>
      </c>
      <c r="AX7525" s="3">
        <v>10.38</v>
      </c>
      <c r="AY7525" s="3">
        <v>10.41</v>
      </c>
      <c r="AZ7525" s="3">
        <v>10.28</v>
      </c>
      <c r="BA7525" s="3">
        <v>10.97</v>
      </c>
      <c r="BB7525" s="3">
        <v>11</v>
      </c>
      <c r="BC7525" s="3">
        <v>11.55</v>
      </c>
      <c r="BD7525" s="2">
        <v>1036886</v>
      </c>
      <c r="BE7525" s="2">
        <v>855862</v>
      </c>
      <c r="BF7525" s="2">
        <v>1037140</v>
      </c>
      <c r="BG7525" s="2">
        <v>1068557</v>
      </c>
      <c r="BH7525" s="2">
        <v>1051917</v>
      </c>
      <c r="BI7525" s="2">
        <v>1073781</v>
      </c>
      <c r="BJ7525" s="2">
        <v>964146</v>
      </c>
      <c r="BK7525" s="2">
        <v>950142</v>
      </c>
      <c r="BL7525" s="2">
        <v>949440</v>
      </c>
      <c r="BM7525" s="2">
        <v>832118</v>
      </c>
      <c r="BN7525" s="2">
        <v>1016224</v>
      </c>
      <c r="BO7525" s="2">
        <v>1168571</v>
      </c>
      <c r="BP7525" s="2">
        <v>139411</v>
      </c>
      <c r="BQ7525" s="2">
        <v>118692</v>
      </c>
      <c r="BR7525" s="2">
        <v>131315</v>
      </c>
      <c r="BS7525" s="2">
        <v>142182</v>
      </c>
      <c r="BT7525" s="2">
        <v>133021</v>
      </c>
      <c r="BU7525" s="2">
        <v>140706</v>
      </c>
      <c r="BV7525" s="2">
        <v>138898</v>
      </c>
      <c r="BW7525" s="2">
        <v>136208</v>
      </c>
      <c r="BX7525" s="2">
        <v>128262</v>
      </c>
      <c r="BY7525" s="2">
        <v>119550</v>
      </c>
      <c r="BZ7525" s="2">
        <v>136938</v>
      </c>
      <c r="CA7525" s="2">
        <v>159413</v>
      </c>
      <c r="CB7525" s="2">
        <v>23748.722000000002</v>
      </c>
      <c r="CC7525" s="2">
        <v>20219.357</v>
      </c>
      <c r="CD7525" s="2">
        <v>22369.681</v>
      </c>
      <c r="CE7525" s="2">
        <v>24220.878000000001</v>
      </c>
      <c r="CF7525" s="2">
        <v>22660.240000000002</v>
      </c>
      <c r="CG7525" s="2">
        <v>23969.487000000001</v>
      </c>
      <c r="CH7525" s="2">
        <v>23661.48</v>
      </c>
      <c r="CI7525" s="2">
        <v>23203.093000000001</v>
      </c>
      <c r="CJ7525" s="2">
        <v>21849.55</v>
      </c>
      <c r="CK7525" s="2">
        <v>20365.504000000001</v>
      </c>
      <c r="CL7525" s="2">
        <v>23327.463</v>
      </c>
      <c r="CM7525" s="2">
        <v>27156.118999999999</v>
      </c>
      <c r="CN7525" s="2">
        <v>1100696</v>
      </c>
      <c r="CO7525" s="2">
        <v>149120</v>
      </c>
      <c r="CP7525" s="2">
        <v>12004784</v>
      </c>
      <c r="CQ7525" s="2">
        <v>1624596</v>
      </c>
      <c r="CR7525" s="2">
        <v>276751.57400000002</v>
      </c>
      <c r="CS7525" s="1">
        <v>2010</v>
      </c>
    </row>
    <row r="7526" spans="1:97" x14ac:dyDescent="0.2">
      <c r="A7526">
        <v>54358</v>
      </c>
      <c r="B7526" t="s">
        <v>7</v>
      </c>
      <c r="D7526" t="s">
        <v>2892</v>
      </c>
      <c r="E7526" t="s">
        <v>2891</v>
      </c>
      <c r="F7526">
        <v>9353</v>
      </c>
      <c r="G7526" t="s">
        <v>452</v>
      </c>
      <c r="H7526" t="s">
        <v>55</v>
      </c>
      <c r="I7526" t="s">
        <v>89</v>
      </c>
      <c r="K7526">
        <v>32213</v>
      </c>
      <c r="L7526">
        <v>7</v>
      </c>
      <c r="M7526" t="s">
        <v>3</v>
      </c>
      <c r="N7526" t="s">
        <v>18</v>
      </c>
      <c r="O7526" t="s">
        <v>31</v>
      </c>
      <c r="P7526" t="s">
        <v>31</v>
      </c>
      <c r="S7526" t="s">
        <v>29</v>
      </c>
      <c r="T7526" s="2">
        <v>3176</v>
      </c>
      <c r="U7526" s="2">
        <v>1579</v>
      </c>
      <c r="V7526" s="2">
        <v>329</v>
      </c>
      <c r="W7526" s="2">
        <v>1089</v>
      </c>
      <c r="X7526" s="2">
        <v>1178</v>
      </c>
      <c r="Y7526" s="2">
        <v>558</v>
      </c>
      <c r="Z7526" s="2">
        <v>1862</v>
      </c>
      <c r="AA7526" s="2">
        <v>435</v>
      </c>
      <c r="AB7526" s="2">
        <v>314</v>
      </c>
      <c r="AC7526" s="2">
        <v>0</v>
      </c>
      <c r="AD7526" s="2">
        <v>813</v>
      </c>
      <c r="AE7526" s="2">
        <v>830</v>
      </c>
      <c r="AF7526" s="2">
        <v>427</v>
      </c>
      <c r="AG7526" s="2">
        <v>219</v>
      </c>
      <c r="AH7526" s="2">
        <v>42</v>
      </c>
      <c r="AI7526" s="2">
        <v>145</v>
      </c>
      <c r="AJ7526" s="2">
        <v>149</v>
      </c>
      <c r="AK7526" s="2">
        <v>73</v>
      </c>
      <c r="AL7526" s="2">
        <v>268</v>
      </c>
      <c r="AM7526" s="2">
        <v>62</v>
      </c>
      <c r="AN7526" s="2">
        <v>42</v>
      </c>
      <c r="AO7526" s="2">
        <v>0</v>
      </c>
      <c r="AP7526" s="2">
        <v>110</v>
      </c>
      <c r="AQ7526" s="2">
        <v>113</v>
      </c>
      <c r="AR7526" s="3">
        <v>5.41</v>
      </c>
      <c r="AS7526" s="3">
        <v>5.2</v>
      </c>
      <c r="AT7526" s="3">
        <v>5.41</v>
      </c>
      <c r="AU7526" s="3">
        <v>5.1000000000000005</v>
      </c>
      <c r="AV7526" s="3">
        <v>5.1100000000000003</v>
      </c>
      <c r="AW7526" s="3">
        <v>5.33</v>
      </c>
      <c r="AX7526" s="3">
        <v>5.55</v>
      </c>
      <c r="AY7526" s="3">
        <v>5.5600000000000005</v>
      </c>
      <c r="AZ7526" s="3">
        <v>5.43</v>
      </c>
      <c r="BA7526" s="3">
        <v>0</v>
      </c>
      <c r="BB7526" s="3">
        <v>5.42</v>
      </c>
      <c r="BC7526" s="3">
        <v>5.5200000000000005</v>
      </c>
      <c r="BD7526" s="2">
        <v>17182</v>
      </c>
      <c r="BE7526" s="2">
        <v>8211</v>
      </c>
      <c r="BF7526" s="2">
        <v>1780</v>
      </c>
      <c r="BG7526" s="2">
        <v>5554</v>
      </c>
      <c r="BH7526" s="2">
        <v>6020</v>
      </c>
      <c r="BI7526" s="2">
        <v>2974</v>
      </c>
      <c r="BJ7526" s="2">
        <v>10334</v>
      </c>
      <c r="BK7526" s="2">
        <v>2419</v>
      </c>
      <c r="BL7526" s="2">
        <v>1705</v>
      </c>
      <c r="BM7526" s="2">
        <v>0</v>
      </c>
      <c r="BN7526" s="2">
        <v>4406</v>
      </c>
      <c r="BO7526" s="2">
        <v>4582</v>
      </c>
      <c r="BP7526" s="2">
        <v>2310</v>
      </c>
      <c r="BQ7526" s="2">
        <v>1139</v>
      </c>
      <c r="BR7526" s="2">
        <v>225</v>
      </c>
      <c r="BS7526" s="2">
        <v>739</v>
      </c>
      <c r="BT7526" s="2">
        <v>761</v>
      </c>
      <c r="BU7526" s="2">
        <v>390</v>
      </c>
      <c r="BV7526" s="2">
        <v>1489</v>
      </c>
      <c r="BW7526" s="2">
        <v>347</v>
      </c>
      <c r="BX7526" s="2">
        <v>230</v>
      </c>
      <c r="BY7526" s="2">
        <v>0</v>
      </c>
      <c r="BZ7526" s="2">
        <v>594</v>
      </c>
      <c r="CA7526" s="2">
        <v>625</v>
      </c>
      <c r="CB7526" s="2">
        <v>393.53800000000001</v>
      </c>
      <c r="CC7526" s="2">
        <v>193.977</v>
      </c>
      <c r="CD7526" s="2">
        <v>38.39</v>
      </c>
      <c r="CE7526" s="2">
        <v>125.89</v>
      </c>
      <c r="CF7526" s="2">
        <v>129.673</v>
      </c>
      <c r="CG7526" s="2">
        <v>66.39</v>
      </c>
      <c r="CH7526" s="2">
        <v>253.613</v>
      </c>
      <c r="CI7526" s="2">
        <v>59.064</v>
      </c>
      <c r="CJ7526" s="2">
        <v>39.238</v>
      </c>
      <c r="CK7526" s="2">
        <v>0</v>
      </c>
      <c r="CL7526" s="2">
        <v>101.15</v>
      </c>
      <c r="CM7526" s="2">
        <v>106.471</v>
      </c>
      <c r="CN7526" s="2">
        <v>12163</v>
      </c>
      <c r="CO7526" s="2">
        <v>1650</v>
      </c>
      <c r="CP7526" s="2">
        <v>65167</v>
      </c>
      <c r="CQ7526" s="2">
        <v>8849</v>
      </c>
      <c r="CR7526" s="2">
        <v>1507.394</v>
      </c>
      <c r="CS7526" s="1">
        <v>2010</v>
      </c>
    </row>
    <row r="7527" spans="1:97" x14ac:dyDescent="0.2">
      <c r="A7527">
        <v>54358</v>
      </c>
      <c r="B7527" t="s">
        <v>7</v>
      </c>
      <c r="D7527" t="s">
        <v>2892</v>
      </c>
      <c r="E7527" t="s">
        <v>2891</v>
      </c>
      <c r="F7527">
        <v>9353</v>
      </c>
      <c r="G7527" t="s">
        <v>452</v>
      </c>
      <c r="H7527" t="s">
        <v>55</v>
      </c>
      <c r="I7527" t="s">
        <v>89</v>
      </c>
      <c r="K7527">
        <v>32213</v>
      </c>
      <c r="L7527">
        <v>7</v>
      </c>
      <c r="M7527" t="s">
        <v>3</v>
      </c>
      <c r="N7527" t="s">
        <v>18</v>
      </c>
      <c r="O7527" t="s">
        <v>1</v>
      </c>
      <c r="P7527" t="s">
        <v>1</v>
      </c>
      <c r="S7527" t="s">
        <v>0</v>
      </c>
      <c r="T7527" s="2">
        <v>39324</v>
      </c>
      <c r="U7527" s="2">
        <v>27054</v>
      </c>
      <c r="V7527" s="2">
        <v>39540</v>
      </c>
      <c r="W7527" s="2">
        <v>63838</v>
      </c>
      <c r="X7527" s="2">
        <v>51735</v>
      </c>
      <c r="Y7527" s="2">
        <v>44772</v>
      </c>
      <c r="Z7527" s="2">
        <v>54412</v>
      </c>
      <c r="AA7527" s="2">
        <v>77417</v>
      </c>
      <c r="AB7527" s="2">
        <v>181020</v>
      </c>
      <c r="AC7527" s="2">
        <v>85446</v>
      </c>
      <c r="AD7527" s="2">
        <v>110750</v>
      </c>
      <c r="AE7527" s="2">
        <v>68905</v>
      </c>
      <c r="AF7527" s="2">
        <v>5287</v>
      </c>
      <c r="AG7527" s="2">
        <v>3752</v>
      </c>
      <c r="AH7527" s="2">
        <v>5006</v>
      </c>
      <c r="AI7527" s="2">
        <v>8495</v>
      </c>
      <c r="AJ7527" s="2">
        <v>6542</v>
      </c>
      <c r="AK7527" s="2">
        <v>5867</v>
      </c>
      <c r="AL7527" s="2">
        <v>7839</v>
      </c>
      <c r="AM7527" s="2">
        <v>11098</v>
      </c>
      <c r="AN7527" s="2">
        <v>24454</v>
      </c>
      <c r="AO7527" s="2">
        <v>12276</v>
      </c>
      <c r="AP7527" s="2">
        <v>14924</v>
      </c>
      <c r="AQ7527" s="2">
        <v>9400</v>
      </c>
      <c r="AR7527" s="3">
        <v>1.044</v>
      </c>
      <c r="AS7527" s="3">
        <v>1.0190000000000001</v>
      </c>
      <c r="AT7527" s="3">
        <v>1.02</v>
      </c>
      <c r="AU7527" s="3">
        <v>1.0210000000000001</v>
      </c>
      <c r="AV7527" s="3">
        <v>1.02</v>
      </c>
      <c r="AW7527" s="3">
        <v>1.02</v>
      </c>
      <c r="AX7527" s="3">
        <v>1.02</v>
      </c>
      <c r="AY7527" s="3">
        <v>1.02</v>
      </c>
      <c r="AZ7527" s="3">
        <v>1.02</v>
      </c>
      <c r="BA7527" s="3">
        <v>1.02</v>
      </c>
      <c r="BB7527" s="3">
        <v>1.02</v>
      </c>
      <c r="BC7527" s="3">
        <v>1.02</v>
      </c>
      <c r="BD7527" s="2">
        <v>41054</v>
      </c>
      <c r="BE7527" s="2">
        <v>27568</v>
      </c>
      <c r="BF7527" s="2">
        <v>40331</v>
      </c>
      <c r="BG7527" s="2">
        <v>65179</v>
      </c>
      <c r="BH7527" s="2">
        <v>52770</v>
      </c>
      <c r="BI7527" s="2">
        <v>45667</v>
      </c>
      <c r="BJ7527" s="2">
        <v>55500</v>
      </c>
      <c r="BK7527" s="2">
        <v>78965</v>
      </c>
      <c r="BL7527" s="2">
        <v>184640</v>
      </c>
      <c r="BM7527" s="2">
        <v>87155</v>
      </c>
      <c r="BN7527" s="2">
        <v>112965</v>
      </c>
      <c r="BO7527" s="2">
        <v>70283</v>
      </c>
      <c r="BP7527" s="2">
        <v>5520</v>
      </c>
      <c r="BQ7527" s="2">
        <v>3823</v>
      </c>
      <c r="BR7527" s="2">
        <v>5106</v>
      </c>
      <c r="BS7527" s="2">
        <v>8673</v>
      </c>
      <c r="BT7527" s="2">
        <v>6673</v>
      </c>
      <c r="BU7527" s="2">
        <v>5984</v>
      </c>
      <c r="BV7527" s="2">
        <v>7996</v>
      </c>
      <c r="BW7527" s="2">
        <v>11320</v>
      </c>
      <c r="BX7527" s="2">
        <v>24943</v>
      </c>
      <c r="BY7527" s="2">
        <v>12522</v>
      </c>
      <c r="BZ7527" s="2">
        <v>15222</v>
      </c>
      <c r="CA7527" s="2">
        <v>9588</v>
      </c>
      <c r="CB7527" s="2">
        <v>940.30200000000002</v>
      </c>
      <c r="CC7527" s="2">
        <v>651.28300000000002</v>
      </c>
      <c r="CD7527" s="2">
        <v>869.88</v>
      </c>
      <c r="CE7527" s="2">
        <v>1477.3970000000002</v>
      </c>
      <c r="CF7527" s="2">
        <v>1136.7570000000001</v>
      </c>
      <c r="CG7527" s="2">
        <v>1019.412</v>
      </c>
      <c r="CH7527" s="2">
        <v>1362.0520000000001</v>
      </c>
      <c r="CI7527" s="2">
        <v>1928.3870000000002</v>
      </c>
      <c r="CJ7527" s="2">
        <v>4249.1460000000006</v>
      </c>
      <c r="CK7527" s="2">
        <v>2133.0540000000001</v>
      </c>
      <c r="CL7527" s="2">
        <v>2593.116</v>
      </c>
      <c r="CM7527" s="2">
        <v>1633.2910000000002</v>
      </c>
      <c r="CN7527" s="2">
        <v>844213</v>
      </c>
      <c r="CO7527" s="2">
        <v>114940</v>
      </c>
      <c r="CP7527" s="2">
        <v>862077</v>
      </c>
      <c r="CQ7527" s="2">
        <v>117370</v>
      </c>
      <c r="CR7527" s="2">
        <v>19994.077000000001</v>
      </c>
      <c r="CS7527" s="1">
        <v>2010</v>
      </c>
    </row>
    <row r="7528" spans="1:97" x14ac:dyDescent="0.2">
      <c r="A7528">
        <v>54358</v>
      </c>
      <c r="B7528" t="s">
        <v>7</v>
      </c>
      <c r="D7528" t="s">
        <v>2892</v>
      </c>
      <c r="E7528" t="s">
        <v>2891</v>
      </c>
      <c r="F7528">
        <v>9353</v>
      </c>
      <c r="G7528" t="s">
        <v>452</v>
      </c>
      <c r="H7528" t="s">
        <v>55</v>
      </c>
      <c r="I7528" t="s">
        <v>89</v>
      </c>
      <c r="K7528">
        <v>32213</v>
      </c>
      <c r="L7528">
        <v>7</v>
      </c>
      <c r="M7528" t="s">
        <v>3</v>
      </c>
      <c r="N7528" t="s">
        <v>18</v>
      </c>
      <c r="O7528" t="s">
        <v>30</v>
      </c>
      <c r="P7528" t="s">
        <v>30</v>
      </c>
      <c r="S7528" t="s">
        <v>29</v>
      </c>
      <c r="T7528" s="2">
        <v>1260</v>
      </c>
      <c r="U7528" s="2">
        <v>1160</v>
      </c>
      <c r="V7528" s="2">
        <v>201</v>
      </c>
      <c r="W7528" s="2">
        <v>1976</v>
      </c>
      <c r="X7528" s="2">
        <v>636</v>
      </c>
      <c r="Y7528" s="2">
        <v>715</v>
      </c>
      <c r="Z7528" s="2">
        <v>661</v>
      </c>
      <c r="AA7528" s="2">
        <v>258</v>
      </c>
      <c r="AB7528" s="2">
        <v>1182</v>
      </c>
      <c r="AC7528" s="2">
        <v>988</v>
      </c>
      <c r="AD7528" s="2">
        <v>1737</v>
      </c>
      <c r="AE7528" s="2">
        <v>1859</v>
      </c>
      <c r="AF7528" s="2">
        <v>169</v>
      </c>
      <c r="AG7528" s="2">
        <v>161</v>
      </c>
      <c r="AH7528" s="2">
        <v>25</v>
      </c>
      <c r="AI7528" s="2">
        <v>263</v>
      </c>
      <c r="AJ7528" s="2">
        <v>80</v>
      </c>
      <c r="AK7528" s="2">
        <v>94</v>
      </c>
      <c r="AL7528" s="2">
        <v>95</v>
      </c>
      <c r="AM7528" s="2">
        <v>37</v>
      </c>
      <c r="AN7528" s="2">
        <v>160</v>
      </c>
      <c r="AO7528" s="2">
        <v>142</v>
      </c>
      <c r="AP7528" s="2">
        <v>234</v>
      </c>
      <c r="AQ7528" s="2">
        <v>254</v>
      </c>
      <c r="AR7528" s="3">
        <v>5.51</v>
      </c>
      <c r="AS7528" s="3">
        <v>5.3</v>
      </c>
      <c r="AT7528" s="3">
        <v>5.78</v>
      </c>
      <c r="AU7528" s="3">
        <v>5.65</v>
      </c>
      <c r="AV7528" s="3">
        <v>5.55</v>
      </c>
      <c r="AW7528" s="3">
        <v>5.61</v>
      </c>
      <c r="AX7528" s="3">
        <v>5.66</v>
      </c>
      <c r="AY7528" s="3">
        <v>5.3500000000000005</v>
      </c>
      <c r="AZ7528" s="3">
        <v>5.3500000000000005</v>
      </c>
      <c r="BA7528" s="3">
        <v>5.17</v>
      </c>
      <c r="BB7528" s="3">
        <v>5.45</v>
      </c>
      <c r="BC7528" s="3">
        <v>5.58</v>
      </c>
      <c r="BD7528" s="2">
        <v>6943</v>
      </c>
      <c r="BE7528" s="2">
        <v>6148</v>
      </c>
      <c r="BF7528" s="2">
        <v>1162</v>
      </c>
      <c r="BG7528" s="2">
        <v>11164</v>
      </c>
      <c r="BH7528" s="2">
        <v>3530</v>
      </c>
      <c r="BI7528" s="2">
        <v>4011</v>
      </c>
      <c r="BJ7528" s="2">
        <v>3741</v>
      </c>
      <c r="BK7528" s="2">
        <v>1380</v>
      </c>
      <c r="BL7528" s="2">
        <v>6324</v>
      </c>
      <c r="BM7528" s="2">
        <v>5108</v>
      </c>
      <c r="BN7528" s="2">
        <v>9467</v>
      </c>
      <c r="BO7528" s="2">
        <v>10373</v>
      </c>
      <c r="BP7528" s="2">
        <v>933</v>
      </c>
      <c r="BQ7528" s="2">
        <v>853</v>
      </c>
      <c r="BR7528" s="2">
        <v>147</v>
      </c>
      <c r="BS7528" s="2">
        <v>1486</v>
      </c>
      <c r="BT7528" s="2">
        <v>446</v>
      </c>
      <c r="BU7528" s="2">
        <v>526</v>
      </c>
      <c r="BV7528" s="2">
        <v>539</v>
      </c>
      <c r="BW7528" s="2">
        <v>198</v>
      </c>
      <c r="BX7528" s="2">
        <v>854</v>
      </c>
      <c r="BY7528" s="2">
        <v>734</v>
      </c>
      <c r="BZ7528" s="2">
        <v>1276</v>
      </c>
      <c r="CA7528" s="2">
        <v>1415</v>
      </c>
      <c r="CB7528" s="2">
        <v>159.012</v>
      </c>
      <c r="CC7528" s="2">
        <v>145.244</v>
      </c>
      <c r="CD7528" s="2">
        <v>25.058</v>
      </c>
      <c r="CE7528" s="2">
        <v>253.06200000000001</v>
      </c>
      <c r="CF7528" s="2">
        <v>76.037999999999997</v>
      </c>
      <c r="CG7528" s="2">
        <v>89.539000000000001</v>
      </c>
      <c r="CH7528" s="2">
        <v>91.816000000000003</v>
      </c>
      <c r="CI7528" s="2">
        <v>33.707999999999998</v>
      </c>
      <c r="CJ7528" s="2">
        <v>145.52800000000002</v>
      </c>
      <c r="CK7528" s="2">
        <v>125.01400000000001</v>
      </c>
      <c r="CL7528" s="2">
        <v>217.30700000000002</v>
      </c>
      <c r="CM7528" s="2">
        <v>241.06100000000001</v>
      </c>
      <c r="CN7528" s="2">
        <v>12633</v>
      </c>
      <c r="CO7528" s="2">
        <v>1714</v>
      </c>
      <c r="CP7528" s="2">
        <v>69351</v>
      </c>
      <c r="CQ7528" s="2">
        <v>9407</v>
      </c>
      <c r="CR7528" s="2">
        <v>1602.3870000000002</v>
      </c>
      <c r="CS7528" s="1">
        <v>2010</v>
      </c>
    </row>
    <row r="7529" spans="1:97" x14ac:dyDescent="0.2">
      <c r="A7529">
        <v>54358</v>
      </c>
      <c r="B7529" t="s">
        <v>7</v>
      </c>
      <c r="D7529" t="s">
        <v>2892</v>
      </c>
      <c r="E7529" t="s">
        <v>2891</v>
      </c>
      <c r="F7529">
        <v>9353</v>
      </c>
      <c r="G7529" t="s">
        <v>452</v>
      </c>
      <c r="H7529" t="s">
        <v>55</v>
      </c>
      <c r="I7529" t="s">
        <v>89</v>
      </c>
      <c r="K7529">
        <v>32213</v>
      </c>
      <c r="L7529">
        <v>7</v>
      </c>
      <c r="M7529" t="s">
        <v>3</v>
      </c>
      <c r="N7529" t="s">
        <v>18</v>
      </c>
      <c r="O7529" t="s">
        <v>17</v>
      </c>
      <c r="P7529" t="s">
        <v>16</v>
      </c>
      <c r="S7529" t="s">
        <v>15</v>
      </c>
      <c r="T7529" s="2">
        <v>49107</v>
      </c>
      <c r="U7529" s="2">
        <v>47642</v>
      </c>
      <c r="V7529" s="2">
        <v>46010</v>
      </c>
      <c r="W7529" s="2">
        <v>45048</v>
      </c>
      <c r="X7529" s="2">
        <v>49694</v>
      </c>
      <c r="Y7529" s="2">
        <v>45969</v>
      </c>
      <c r="Z7529" s="2">
        <v>44826</v>
      </c>
      <c r="AA7529" s="2">
        <v>49769</v>
      </c>
      <c r="AB7529" s="2">
        <v>47851</v>
      </c>
      <c r="AC7529" s="2">
        <v>54347</v>
      </c>
      <c r="AD7529" s="2">
        <v>36904</v>
      </c>
      <c r="AE7529" s="2">
        <v>53256</v>
      </c>
      <c r="AF7529" s="2">
        <v>6603</v>
      </c>
      <c r="AG7529" s="2">
        <v>6607</v>
      </c>
      <c r="AH7529" s="2">
        <v>5826</v>
      </c>
      <c r="AI7529" s="2">
        <v>5994</v>
      </c>
      <c r="AJ7529" s="2">
        <v>6284</v>
      </c>
      <c r="AK7529" s="2">
        <v>6024</v>
      </c>
      <c r="AL7529" s="2">
        <v>6458</v>
      </c>
      <c r="AM7529" s="2">
        <v>7135</v>
      </c>
      <c r="AN7529" s="2">
        <v>6464</v>
      </c>
      <c r="AO7529" s="2">
        <v>7808</v>
      </c>
      <c r="AP7529" s="2">
        <v>4973</v>
      </c>
      <c r="AQ7529" s="2">
        <v>7265</v>
      </c>
      <c r="AR7529" s="3">
        <v>5.1000000000000005</v>
      </c>
      <c r="AS7529" s="3">
        <v>7.94</v>
      </c>
      <c r="AT7529" s="3">
        <v>4.54</v>
      </c>
      <c r="AU7529" s="3">
        <v>4.24</v>
      </c>
      <c r="AV7529" s="3">
        <v>5.34</v>
      </c>
      <c r="AW7529" s="3">
        <v>4.92</v>
      </c>
      <c r="AX7529" s="3">
        <v>5.82</v>
      </c>
      <c r="AY7529" s="3">
        <v>5.84</v>
      </c>
      <c r="AZ7529" s="3">
        <v>6.15</v>
      </c>
      <c r="BA7529" s="3">
        <v>5.34</v>
      </c>
      <c r="BB7529" s="3">
        <v>5.82</v>
      </c>
      <c r="BC7529" s="3">
        <v>5.3500000000000005</v>
      </c>
      <c r="BD7529" s="2">
        <v>250446</v>
      </c>
      <c r="BE7529" s="2">
        <v>378277</v>
      </c>
      <c r="BF7529" s="2">
        <v>208885</v>
      </c>
      <c r="BG7529" s="2">
        <v>191004</v>
      </c>
      <c r="BH7529" s="2">
        <v>265366</v>
      </c>
      <c r="BI7529" s="2">
        <v>226167</v>
      </c>
      <c r="BJ7529" s="2">
        <v>260887</v>
      </c>
      <c r="BK7529" s="2">
        <v>290651</v>
      </c>
      <c r="BL7529" s="2">
        <v>294284</v>
      </c>
      <c r="BM7529" s="2">
        <v>290213</v>
      </c>
      <c r="BN7529" s="2">
        <v>214781</v>
      </c>
      <c r="BO7529" s="2">
        <v>284920</v>
      </c>
      <c r="BP7529" s="2">
        <v>33673</v>
      </c>
      <c r="BQ7529" s="2">
        <v>52460</v>
      </c>
      <c r="BR7529" s="2">
        <v>26448</v>
      </c>
      <c r="BS7529" s="2">
        <v>25415</v>
      </c>
      <c r="BT7529" s="2">
        <v>33557</v>
      </c>
      <c r="BU7529" s="2">
        <v>29637</v>
      </c>
      <c r="BV7529" s="2">
        <v>37584</v>
      </c>
      <c r="BW7529" s="2">
        <v>41666</v>
      </c>
      <c r="BX7529" s="2">
        <v>39755</v>
      </c>
      <c r="BY7529" s="2">
        <v>41695</v>
      </c>
      <c r="BZ7529" s="2">
        <v>28942</v>
      </c>
      <c r="CA7529" s="2">
        <v>38868</v>
      </c>
      <c r="CB7529" s="2">
        <v>5736.1779999999999</v>
      </c>
      <c r="CC7529" s="2">
        <v>8936.6409999999996</v>
      </c>
      <c r="CD7529" s="2">
        <v>4505.37</v>
      </c>
      <c r="CE7529" s="2">
        <v>4329.46</v>
      </c>
      <c r="CF7529" s="2">
        <v>5716.4740000000002</v>
      </c>
      <c r="CG7529" s="2">
        <v>5048.6280000000006</v>
      </c>
      <c r="CH7529" s="2">
        <v>6402.5340000000006</v>
      </c>
      <c r="CI7529" s="2">
        <v>7097.8910000000005</v>
      </c>
      <c r="CJ7529" s="2">
        <v>6772.375</v>
      </c>
      <c r="CK7529" s="2">
        <v>7102.7550000000001</v>
      </c>
      <c r="CL7529" s="2">
        <v>4930.3130000000001</v>
      </c>
      <c r="CM7529" s="2">
        <v>6621.1720000000005</v>
      </c>
      <c r="CN7529" s="2">
        <v>570423</v>
      </c>
      <c r="CO7529" s="2">
        <v>77441</v>
      </c>
      <c r="CP7529" s="2">
        <v>3155881</v>
      </c>
      <c r="CQ7529" s="2">
        <v>429700</v>
      </c>
      <c r="CR7529" s="2">
        <v>73199.790999999997</v>
      </c>
      <c r="CS7529" s="1">
        <v>2010</v>
      </c>
    </row>
    <row r="7530" spans="1:97" x14ac:dyDescent="0.2">
      <c r="A7530">
        <v>54360</v>
      </c>
      <c r="B7530" t="s">
        <v>41</v>
      </c>
      <c r="D7530" t="s">
        <v>2890</v>
      </c>
      <c r="E7530" t="s">
        <v>2889</v>
      </c>
      <c r="F7530">
        <v>50034</v>
      </c>
      <c r="G7530" t="s">
        <v>244</v>
      </c>
      <c r="H7530" t="s">
        <v>19</v>
      </c>
      <c r="I7530" t="s">
        <v>89</v>
      </c>
      <c r="K7530">
        <v>327</v>
      </c>
      <c r="L7530">
        <v>6</v>
      </c>
      <c r="M7530" t="s">
        <v>54</v>
      </c>
      <c r="N7530" t="s">
        <v>21</v>
      </c>
      <c r="O7530" t="s">
        <v>31</v>
      </c>
      <c r="P7530" t="s">
        <v>31</v>
      </c>
      <c r="S7530" t="s">
        <v>29</v>
      </c>
      <c r="T7530" s="2">
        <v>31</v>
      </c>
      <c r="U7530" s="2">
        <v>27</v>
      </c>
      <c r="V7530" s="2">
        <v>35</v>
      </c>
      <c r="W7530" s="2">
        <v>32</v>
      </c>
      <c r="X7530" s="2">
        <v>33</v>
      </c>
      <c r="Y7530" s="2">
        <v>35</v>
      </c>
      <c r="Z7530" s="2">
        <v>31</v>
      </c>
      <c r="AA7530" s="2">
        <v>40</v>
      </c>
      <c r="AB7530" s="2">
        <v>30</v>
      </c>
      <c r="AC7530" s="2">
        <v>29</v>
      </c>
      <c r="AD7530" s="2">
        <v>27</v>
      </c>
      <c r="AE7530" s="2">
        <v>28</v>
      </c>
      <c r="AF7530" s="2">
        <v>31</v>
      </c>
      <c r="AG7530" s="2">
        <v>27</v>
      </c>
      <c r="AH7530" s="2">
        <v>35</v>
      </c>
      <c r="AI7530" s="2">
        <v>32</v>
      </c>
      <c r="AJ7530" s="2">
        <v>33</v>
      </c>
      <c r="AK7530" s="2">
        <v>35</v>
      </c>
      <c r="AL7530" s="2">
        <v>31</v>
      </c>
      <c r="AM7530" s="2">
        <v>40</v>
      </c>
      <c r="AN7530" s="2">
        <v>30</v>
      </c>
      <c r="AO7530" s="2">
        <v>29</v>
      </c>
      <c r="AP7530" s="2">
        <v>27</v>
      </c>
      <c r="AQ7530" s="2">
        <v>28</v>
      </c>
      <c r="AR7530" s="3">
        <v>5.5</v>
      </c>
      <c r="AS7530" s="3">
        <v>5.5</v>
      </c>
      <c r="AT7530" s="3">
        <v>5.5</v>
      </c>
      <c r="AU7530" s="3">
        <v>5.5</v>
      </c>
      <c r="AV7530" s="3">
        <v>5.5</v>
      </c>
      <c r="AW7530" s="3">
        <v>5.5</v>
      </c>
      <c r="AX7530" s="3">
        <v>5.5</v>
      </c>
      <c r="AY7530" s="3">
        <v>5.5</v>
      </c>
      <c r="AZ7530" s="3">
        <v>5.5</v>
      </c>
      <c r="BA7530" s="3">
        <v>5.5</v>
      </c>
      <c r="BB7530" s="3">
        <v>5.5</v>
      </c>
      <c r="BC7530" s="3">
        <v>5.5</v>
      </c>
      <c r="BD7530" s="2">
        <v>171</v>
      </c>
      <c r="BE7530" s="2">
        <v>149</v>
      </c>
      <c r="BF7530" s="2">
        <v>193</v>
      </c>
      <c r="BG7530" s="2">
        <v>176</v>
      </c>
      <c r="BH7530" s="2">
        <v>182</v>
      </c>
      <c r="BI7530" s="2">
        <v>193</v>
      </c>
      <c r="BJ7530" s="2">
        <v>171</v>
      </c>
      <c r="BK7530" s="2">
        <v>220</v>
      </c>
      <c r="BL7530" s="2">
        <v>165</v>
      </c>
      <c r="BM7530" s="2">
        <v>160</v>
      </c>
      <c r="BN7530" s="2">
        <v>149</v>
      </c>
      <c r="BO7530" s="2">
        <v>154</v>
      </c>
      <c r="BP7530" s="2">
        <v>171</v>
      </c>
      <c r="BQ7530" s="2">
        <v>149</v>
      </c>
      <c r="BR7530" s="2">
        <v>193</v>
      </c>
      <c r="BS7530" s="2">
        <v>176</v>
      </c>
      <c r="BT7530" s="2">
        <v>182</v>
      </c>
      <c r="BU7530" s="2">
        <v>193</v>
      </c>
      <c r="BV7530" s="2">
        <v>171</v>
      </c>
      <c r="BW7530" s="2">
        <v>220</v>
      </c>
      <c r="BX7530" s="2">
        <v>165</v>
      </c>
      <c r="BY7530" s="2">
        <v>160</v>
      </c>
      <c r="BZ7530" s="2">
        <v>149</v>
      </c>
      <c r="CA7530" s="2">
        <v>154</v>
      </c>
      <c r="CB7530" s="2">
        <v>0.48200000000000004</v>
      </c>
      <c r="CC7530" s="2">
        <v>0.434</v>
      </c>
      <c r="CD7530" s="2">
        <v>0.55200000000000005</v>
      </c>
      <c r="CE7530" s="2">
        <v>0.51</v>
      </c>
      <c r="CF7530" s="2">
        <v>0.51700000000000002</v>
      </c>
      <c r="CG7530" s="2">
        <v>0.56200000000000006</v>
      </c>
      <c r="CH7530" s="2">
        <v>0.5</v>
      </c>
      <c r="CI7530" s="2">
        <v>0.63900000000000001</v>
      </c>
      <c r="CJ7530" s="2">
        <v>0.47000000000000003</v>
      </c>
      <c r="CK7530" s="2">
        <v>0.46100000000000002</v>
      </c>
      <c r="CL7530" s="2">
        <v>0.436</v>
      </c>
      <c r="CM7530" s="2">
        <v>0.437</v>
      </c>
      <c r="CN7530" s="2">
        <v>378</v>
      </c>
      <c r="CO7530" s="2">
        <v>378</v>
      </c>
      <c r="CP7530" s="2">
        <v>2083</v>
      </c>
      <c r="CQ7530" s="2">
        <v>2083</v>
      </c>
      <c r="CR7530" s="2">
        <v>6</v>
      </c>
      <c r="CS7530" s="1">
        <v>2010</v>
      </c>
    </row>
    <row r="7531" spans="1:97" x14ac:dyDescent="0.2">
      <c r="A7531">
        <v>54363</v>
      </c>
      <c r="B7531" t="s">
        <v>41</v>
      </c>
      <c r="D7531" t="s">
        <v>2888</v>
      </c>
      <c r="E7531" t="s">
        <v>2887</v>
      </c>
      <c r="F7531">
        <v>50035</v>
      </c>
      <c r="G7531" t="s">
        <v>56</v>
      </c>
      <c r="H7531" t="s">
        <v>55</v>
      </c>
      <c r="I7531" t="s">
        <v>89</v>
      </c>
      <c r="K7531">
        <v>327</v>
      </c>
      <c r="L7531">
        <v>6</v>
      </c>
      <c r="M7531" t="s">
        <v>54</v>
      </c>
      <c r="N7531" t="s">
        <v>21</v>
      </c>
      <c r="O7531" t="s">
        <v>31</v>
      </c>
      <c r="P7531" t="s">
        <v>31</v>
      </c>
      <c r="S7531" t="s">
        <v>29</v>
      </c>
      <c r="T7531" s="2">
        <v>14</v>
      </c>
      <c r="U7531" s="2">
        <v>7</v>
      </c>
      <c r="V7531" s="2">
        <v>3</v>
      </c>
      <c r="W7531" s="2">
        <v>3</v>
      </c>
      <c r="X7531" s="2">
        <v>4</v>
      </c>
      <c r="Y7531" s="2">
        <v>4</v>
      </c>
      <c r="Z7531" s="2">
        <v>3</v>
      </c>
      <c r="AA7531" s="2">
        <v>3</v>
      </c>
      <c r="AB7531" s="2">
        <v>2</v>
      </c>
      <c r="AC7531" s="2">
        <v>3</v>
      </c>
      <c r="AD7531" s="2">
        <v>3</v>
      </c>
      <c r="AE7531" s="2">
        <v>10</v>
      </c>
      <c r="AF7531" s="2">
        <v>14</v>
      </c>
      <c r="AG7531" s="2">
        <v>7</v>
      </c>
      <c r="AH7531" s="2">
        <v>3</v>
      </c>
      <c r="AI7531" s="2">
        <v>3</v>
      </c>
      <c r="AJ7531" s="2">
        <v>4</v>
      </c>
      <c r="AK7531" s="2">
        <v>4</v>
      </c>
      <c r="AL7531" s="2">
        <v>3</v>
      </c>
      <c r="AM7531" s="2">
        <v>3</v>
      </c>
      <c r="AN7531" s="2">
        <v>2</v>
      </c>
      <c r="AO7531" s="2">
        <v>3</v>
      </c>
      <c r="AP7531" s="2">
        <v>3</v>
      </c>
      <c r="AQ7531" s="2">
        <v>10</v>
      </c>
      <c r="AR7531" s="3">
        <v>5.8820000000000006</v>
      </c>
      <c r="AS7531" s="3">
        <v>5.8820000000000006</v>
      </c>
      <c r="AT7531" s="3">
        <v>5.8820000000000006</v>
      </c>
      <c r="AU7531" s="3">
        <v>5.8820000000000006</v>
      </c>
      <c r="AV7531" s="3">
        <v>5.8820000000000006</v>
      </c>
      <c r="AW7531" s="3">
        <v>5.8820000000000006</v>
      </c>
      <c r="AX7531" s="3">
        <v>5.8820000000000006</v>
      </c>
      <c r="AY7531" s="3">
        <v>5.8820000000000006</v>
      </c>
      <c r="AZ7531" s="3">
        <v>5.8820000000000006</v>
      </c>
      <c r="BA7531" s="3">
        <v>5.8820000000000006</v>
      </c>
      <c r="BB7531" s="3">
        <v>5.8820000000000006</v>
      </c>
      <c r="BC7531" s="3">
        <v>5.8820000000000006</v>
      </c>
      <c r="BD7531" s="2">
        <v>82</v>
      </c>
      <c r="BE7531" s="2">
        <v>41</v>
      </c>
      <c r="BF7531" s="2">
        <v>18</v>
      </c>
      <c r="BG7531" s="2">
        <v>18</v>
      </c>
      <c r="BH7531" s="2">
        <v>24</v>
      </c>
      <c r="BI7531" s="2">
        <v>24</v>
      </c>
      <c r="BJ7531" s="2">
        <v>18</v>
      </c>
      <c r="BK7531" s="2">
        <v>18</v>
      </c>
      <c r="BL7531" s="2">
        <v>12</v>
      </c>
      <c r="BM7531" s="2">
        <v>18</v>
      </c>
      <c r="BN7531" s="2">
        <v>18</v>
      </c>
      <c r="BO7531" s="2">
        <v>59</v>
      </c>
      <c r="BP7531" s="2">
        <v>82</v>
      </c>
      <c r="BQ7531" s="2">
        <v>41</v>
      </c>
      <c r="BR7531" s="2">
        <v>18</v>
      </c>
      <c r="BS7531" s="2">
        <v>18</v>
      </c>
      <c r="BT7531" s="2">
        <v>24</v>
      </c>
      <c r="BU7531" s="2">
        <v>24</v>
      </c>
      <c r="BV7531" s="2">
        <v>18</v>
      </c>
      <c r="BW7531" s="2">
        <v>18</v>
      </c>
      <c r="BX7531" s="2">
        <v>12</v>
      </c>
      <c r="BY7531" s="2">
        <v>18</v>
      </c>
      <c r="BZ7531" s="2">
        <v>18</v>
      </c>
      <c r="CA7531" s="2">
        <v>59</v>
      </c>
      <c r="CB7531" s="2">
        <v>2.508</v>
      </c>
      <c r="CC7531" s="2">
        <v>1.2830000000000001</v>
      </c>
      <c r="CD7531" s="2">
        <v>0.58100000000000007</v>
      </c>
      <c r="CE7531" s="2">
        <v>0.51600000000000001</v>
      </c>
      <c r="CF7531" s="2">
        <v>0.81900000000000006</v>
      </c>
      <c r="CG7531" s="2">
        <v>0.73799999999999999</v>
      </c>
      <c r="CH7531" s="2">
        <v>0.52500000000000002</v>
      </c>
      <c r="CI7531" s="2">
        <v>0.59599999999999997</v>
      </c>
      <c r="CJ7531" s="2">
        <v>0.46400000000000002</v>
      </c>
      <c r="CK7531" s="2">
        <v>0.49200000000000005</v>
      </c>
      <c r="CL7531" s="2">
        <v>0.64700000000000002</v>
      </c>
      <c r="CM7531" s="2">
        <v>1.8310000000000002</v>
      </c>
      <c r="CN7531" s="2">
        <v>59</v>
      </c>
      <c r="CO7531" s="2">
        <v>59</v>
      </c>
      <c r="CP7531" s="2">
        <v>350</v>
      </c>
      <c r="CQ7531" s="2">
        <v>350</v>
      </c>
      <c r="CR7531" s="2">
        <v>11</v>
      </c>
      <c r="CS7531" s="1">
        <v>2010</v>
      </c>
    </row>
    <row r="7532" spans="1:97" x14ac:dyDescent="0.2">
      <c r="A7532">
        <v>54364</v>
      </c>
      <c r="B7532" t="s">
        <v>41</v>
      </c>
      <c r="D7532" t="s">
        <v>2886</v>
      </c>
      <c r="E7532" t="s">
        <v>2885</v>
      </c>
      <c r="F7532">
        <v>50036</v>
      </c>
      <c r="G7532" t="s">
        <v>5</v>
      </c>
      <c r="H7532" t="s">
        <v>4</v>
      </c>
      <c r="I7532" t="s">
        <v>149</v>
      </c>
      <c r="K7532">
        <v>327</v>
      </c>
      <c r="L7532">
        <v>6</v>
      </c>
      <c r="M7532" t="s">
        <v>54</v>
      </c>
      <c r="N7532" t="s">
        <v>21</v>
      </c>
      <c r="O7532" t="s">
        <v>31</v>
      </c>
      <c r="P7532" t="s">
        <v>31</v>
      </c>
      <c r="S7532" t="s">
        <v>29</v>
      </c>
      <c r="T7532" s="2">
        <v>59</v>
      </c>
      <c r="U7532" s="2">
        <v>14</v>
      </c>
      <c r="V7532" s="2">
        <v>11</v>
      </c>
      <c r="W7532" s="2">
        <v>21</v>
      </c>
      <c r="X7532" s="2">
        <v>12</v>
      </c>
      <c r="Y7532" s="2">
        <v>10</v>
      </c>
      <c r="Z7532" s="2">
        <v>7</v>
      </c>
      <c r="AA7532" s="2">
        <v>9</v>
      </c>
      <c r="AB7532" s="2">
        <v>7</v>
      </c>
      <c r="AC7532" s="2">
        <v>5</v>
      </c>
      <c r="AD7532" s="2">
        <v>15</v>
      </c>
      <c r="AE7532" s="2">
        <v>8</v>
      </c>
      <c r="AF7532" s="2">
        <v>59</v>
      </c>
      <c r="AG7532" s="2">
        <v>14</v>
      </c>
      <c r="AH7532" s="2">
        <v>11</v>
      </c>
      <c r="AI7532" s="2">
        <v>21</v>
      </c>
      <c r="AJ7532" s="2">
        <v>12</v>
      </c>
      <c r="AK7532" s="2">
        <v>10</v>
      </c>
      <c r="AL7532" s="2">
        <v>7</v>
      </c>
      <c r="AM7532" s="2">
        <v>9</v>
      </c>
      <c r="AN7532" s="2">
        <v>7</v>
      </c>
      <c r="AO7532" s="2">
        <v>5</v>
      </c>
      <c r="AP7532" s="2">
        <v>15</v>
      </c>
      <c r="AQ7532" s="2">
        <v>8</v>
      </c>
      <c r="AR7532" s="3">
        <v>5.8250000000000002</v>
      </c>
      <c r="AS7532" s="3">
        <v>5.8250000000000002</v>
      </c>
      <c r="AT7532" s="3">
        <v>5.8250000000000002</v>
      </c>
      <c r="AU7532" s="3">
        <v>5.8250000000000002</v>
      </c>
      <c r="AV7532" s="3">
        <v>5.8250000000000002</v>
      </c>
      <c r="AW7532" s="3">
        <v>5.8250000000000002</v>
      </c>
      <c r="AX7532" s="3">
        <v>5.8250000000000002</v>
      </c>
      <c r="AY7532" s="3">
        <v>5.8250000000000002</v>
      </c>
      <c r="AZ7532" s="3">
        <v>5.8250000000000002</v>
      </c>
      <c r="BA7532" s="3">
        <v>5.8250000000000002</v>
      </c>
      <c r="BB7532" s="3">
        <v>5.8250000000000002</v>
      </c>
      <c r="BC7532" s="3">
        <v>5.8250000000000002</v>
      </c>
      <c r="BD7532" s="2">
        <v>344</v>
      </c>
      <c r="BE7532" s="2">
        <v>82</v>
      </c>
      <c r="BF7532" s="2">
        <v>64</v>
      </c>
      <c r="BG7532" s="2">
        <v>122</v>
      </c>
      <c r="BH7532" s="2">
        <v>70</v>
      </c>
      <c r="BI7532" s="2">
        <v>58</v>
      </c>
      <c r="BJ7532" s="2">
        <v>41</v>
      </c>
      <c r="BK7532" s="2">
        <v>52</v>
      </c>
      <c r="BL7532" s="2">
        <v>41</v>
      </c>
      <c r="BM7532" s="2">
        <v>29</v>
      </c>
      <c r="BN7532" s="2">
        <v>87</v>
      </c>
      <c r="BO7532" s="2">
        <v>47</v>
      </c>
      <c r="BP7532" s="2">
        <v>344</v>
      </c>
      <c r="BQ7532" s="2">
        <v>82</v>
      </c>
      <c r="BR7532" s="2">
        <v>64</v>
      </c>
      <c r="BS7532" s="2">
        <v>122</v>
      </c>
      <c r="BT7532" s="2">
        <v>70</v>
      </c>
      <c r="BU7532" s="2">
        <v>58</v>
      </c>
      <c r="BV7532" s="2">
        <v>41</v>
      </c>
      <c r="BW7532" s="2">
        <v>52</v>
      </c>
      <c r="BX7532" s="2">
        <v>41</v>
      </c>
      <c r="BY7532" s="2">
        <v>29</v>
      </c>
      <c r="BZ7532" s="2">
        <v>87</v>
      </c>
      <c r="CA7532" s="2">
        <v>47</v>
      </c>
      <c r="CB7532" s="2">
        <v>50.115000000000002</v>
      </c>
      <c r="CC7532" s="2">
        <v>11.689</v>
      </c>
      <c r="CD7532" s="2">
        <v>9.0510000000000002</v>
      </c>
      <c r="CE7532" s="2">
        <v>17.417999999999999</v>
      </c>
      <c r="CF7532" s="2">
        <v>9.7729999999999997</v>
      </c>
      <c r="CG7532" s="2">
        <v>8.2370000000000001</v>
      </c>
      <c r="CH7532" s="2">
        <v>6.01</v>
      </c>
      <c r="CI7532" s="2">
        <v>7.8630000000000004</v>
      </c>
      <c r="CJ7532" s="2">
        <v>6.1840000000000002</v>
      </c>
      <c r="CK7532" s="2">
        <v>4.4889999999999999</v>
      </c>
      <c r="CL7532" s="2">
        <v>12.278</v>
      </c>
      <c r="CM7532" s="2">
        <v>6.8930000000000007</v>
      </c>
      <c r="CN7532" s="2">
        <v>178</v>
      </c>
      <c r="CO7532" s="2">
        <v>178</v>
      </c>
      <c r="CP7532" s="2">
        <v>1037</v>
      </c>
      <c r="CQ7532" s="2">
        <v>1037</v>
      </c>
      <c r="CR7532" s="2">
        <v>150</v>
      </c>
      <c r="CS7532" s="1">
        <v>2010</v>
      </c>
    </row>
    <row r="7533" spans="1:97" x14ac:dyDescent="0.2">
      <c r="A7533">
        <v>54365</v>
      </c>
      <c r="B7533" t="s">
        <v>7</v>
      </c>
      <c r="D7533" t="s">
        <v>2884</v>
      </c>
      <c r="E7533" t="s">
        <v>2845</v>
      </c>
      <c r="F7533">
        <v>49901</v>
      </c>
      <c r="G7533" t="s">
        <v>152</v>
      </c>
      <c r="H7533" t="s">
        <v>55</v>
      </c>
      <c r="I7533" t="s">
        <v>325</v>
      </c>
      <c r="K7533">
        <v>22</v>
      </c>
      <c r="L7533">
        <v>3</v>
      </c>
      <c r="M7533" t="s">
        <v>22</v>
      </c>
      <c r="N7533" t="s">
        <v>14</v>
      </c>
      <c r="O7533" t="s">
        <v>1</v>
      </c>
      <c r="P7533" t="s">
        <v>1</v>
      </c>
      <c r="S7533" t="s">
        <v>0</v>
      </c>
      <c r="T7533" s="2">
        <v>0</v>
      </c>
      <c r="U7533" s="2">
        <v>0</v>
      </c>
      <c r="V7533" s="2">
        <v>0</v>
      </c>
      <c r="W7533" s="2">
        <v>0</v>
      </c>
      <c r="X7533" s="2">
        <v>0</v>
      </c>
      <c r="Y7533" s="2">
        <v>0</v>
      </c>
      <c r="Z7533" s="2">
        <v>0</v>
      </c>
      <c r="AA7533" s="2">
        <v>0</v>
      </c>
      <c r="AB7533" s="2">
        <v>0</v>
      </c>
      <c r="AC7533" s="2">
        <v>0</v>
      </c>
      <c r="AD7533" s="2">
        <v>0</v>
      </c>
      <c r="AE7533" s="2">
        <v>0</v>
      </c>
      <c r="AF7533" s="2">
        <v>0</v>
      </c>
      <c r="AG7533" s="2">
        <v>0</v>
      </c>
      <c r="AH7533" s="2">
        <v>0</v>
      </c>
      <c r="AI7533" s="2">
        <v>0</v>
      </c>
      <c r="AJ7533" s="2">
        <v>0</v>
      </c>
      <c r="AK7533" s="2">
        <v>0</v>
      </c>
      <c r="AL7533" s="2">
        <v>0</v>
      </c>
      <c r="AM7533" s="2">
        <v>0</v>
      </c>
      <c r="AN7533" s="2">
        <v>0</v>
      </c>
      <c r="AO7533" s="2">
        <v>0</v>
      </c>
      <c r="AP7533" s="2">
        <v>0</v>
      </c>
      <c r="AQ7533" s="2">
        <v>0</v>
      </c>
      <c r="AR7533" s="3">
        <v>0</v>
      </c>
      <c r="AS7533" s="3">
        <v>0</v>
      </c>
      <c r="AT7533" s="3">
        <v>0</v>
      </c>
      <c r="AU7533" s="3">
        <v>0</v>
      </c>
      <c r="AV7533" s="3">
        <v>0</v>
      </c>
      <c r="AW7533" s="3">
        <v>0</v>
      </c>
      <c r="AX7533" s="3">
        <v>0</v>
      </c>
      <c r="AY7533" s="3">
        <v>0</v>
      </c>
      <c r="AZ7533" s="3">
        <v>0</v>
      </c>
      <c r="BA7533" s="3">
        <v>0</v>
      </c>
      <c r="BB7533" s="3">
        <v>0</v>
      </c>
      <c r="BC7533" s="3">
        <v>0</v>
      </c>
      <c r="BD7533" s="2">
        <v>0</v>
      </c>
      <c r="BE7533" s="2">
        <v>0</v>
      </c>
      <c r="BF7533" s="2">
        <v>0</v>
      </c>
      <c r="BG7533" s="2">
        <v>0</v>
      </c>
      <c r="BH7533" s="2">
        <v>0</v>
      </c>
      <c r="BI7533" s="2">
        <v>0</v>
      </c>
      <c r="BJ7533" s="2">
        <v>0</v>
      </c>
      <c r="BK7533" s="2">
        <v>0</v>
      </c>
      <c r="BL7533" s="2">
        <v>0</v>
      </c>
      <c r="BM7533" s="2">
        <v>0</v>
      </c>
      <c r="BN7533" s="2">
        <v>0</v>
      </c>
      <c r="BO7533" s="2">
        <v>0</v>
      </c>
      <c r="BP7533" s="2">
        <v>0</v>
      </c>
      <c r="BQ7533" s="2">
        <v>0</v>
      </c>
      <c r="BR7533" s="2">
        <v>0</v>
      </c>
      <c r="BS7533" s="2">
        <v>0</v>
      </c>
      <c r="BT7533" s="2">
        <v>0</v>
      </c>
      <c r="BU7533" s="2">
        <v>0</v>
      </c>
      <c r="BV7533" s="2">
        <v>0</v>
      </c>
      <c r="BW7533" s="2">
        <v>0</v>
      </c>
      <c r="BX7533" s="2">
        <v>0</v>
      </c>
      <c r="BY7533" s="2">
        <v>0</v>
      </c>
      <c r="BZ7533" s="2">
        <v>0</v>
      </c>
      <c r="CA7533" s="2">
        <v>0</v>
      </c>
      <c r="CB7533" s="2">
        <v>5441.7</v>
      </c>
      <c r="CC7533" s="2">
        <v>5610.4800000000005</v>
      </c>
      <c r="CD7533" s="2">
        <v>7001.46</v>
      </c>
      <c r="CE7533" s="2">
        <v>7123.68</v>
      </c>
      <c r="CF7533" s="2">
        <v>6266.2</v>
      </c>
      <c r="CG7533" s="2">
        <v>7642.63</v>
      </c>
      <c r="CH7533" s="2">
        <v>7334.17</v>
      </c>
      <c r="CI7533" s="2">
        <v>7132.41</v>
      </c>
      <c r="CJ7533" s="2">
        <v>7193.52</v>
      </c>
      <c r="CK7533" s="2">
        <v>4625.93</v>
      </c>
      <c r="CL7533" s="2">
        <v>5997.51</v>
      </c>
      <c r="CM7533" s="2">
        <v>5852.01</v>
      </c>
      <c r="CN7533" s="2">
        <v>0</v>
      </c>
      <c r="CO7533" s="2">
        <v>0</v>
      </c>
      <c r="CP7533" s="2">
        <v>0</v>
      </c>
      <c r="CQ7533" s="2">
        <v>0</v>
      </c>
      <c r="CR7533" s="2">
        <v>77221.7</v>
      </c>
      <c r="CS7533" s="1">
        <v>2010</v>
      </c>
    </row>
    <row r="7534" spans="1:97" x14ac:dyDescent="0.2">
      <c r="A7534">
        <v>54365</v>
      </c>
      <c r="B7534" t="s">
        <v>7</v>
      </c>
      <c r="D7534" t="s">
        <v>2884</v>
      </c>
      <c r="E7534" t="s">
        <v>2845</v>
      </c>
      <c r="F7534">
        <v>49901</v>
      </c>
      <c r="G7534" t="s">
        <v>152</v>
      </c>
      <c r="H7534" t="s">
        <v>55</v>
      </c>
      <c r="I7534" t="s">
        <v>325</v>
      </c>
      <c r="K7534">
        <v>22</v>
      </c>
      <c r="L7534">
        <v>3</v>
      </c>
      <c r="M7534" t="s">
        <v>22</v>
      </c>
      <c r="N7534" t="s">
        <v>11</v>
      </c>
      <c r="O7534" t="s">
        <v>1</v>
      </c>
      <c r="P7534" t="s">
        <v>1</v>
      </c>
      <c r="S7534" t="s">
        <v>0</v>
      </c>
      <c r="T7534" s="2">
        <v>202061</v>
      </c>
      <c r="U7534" s="2">
        <v>208329</v>
      </c>
      <c r="V7534" s="2">
        <v>259979</v>
      </c>
      <c r="W7534" s="2">
        <v>264518</v>
      </c>
      <c r="X7534" s="2">
        <v>232678</v>
      </c>
      <c r="Y7534" s="2">
        <v>283788</v>
      </c>
      <c r="Z7534" s="2">
        <v>272334</v>
      </c>
      <c r="AA7534" s="2">
        <v>264842</v>
      </c>
      <c r="AB7534" s="2">
        <v>267111</v>
      </c>
      <c r="AC7534" s="2">
        <v>171771</v>
      </c>
      <c r="AD7534" s="2">
        <v>222701</v>
      </c>
      <c r="AE7534" s="2">
        <v>217298</v>
      </c>
      <c r="AF7534" s="2">
        <v>170479</v>
      </c>
      <c r="AG7534" s="2">
        <v>175768</v>
      </c>
      <c r="AH7534" s="2">
        <v>219345</v>
      </c>
      <c r="AI7534" s="2">
        <v>223174</v>
      </c>
      <c r="AJ7534" s="2">
        <v>196310</v>
      </c>
      <c r="AK7534" s="2">
        <v>239432</v>
      </c>
      <c r="AL7534" s="2">
        <v>229768</v>
      </c>
      <c r="AM7534" s="2">
        <v>223447</v>
      </c>
      <c r="AN7534" s="2">
        <v>225361</v>
      </c>
      <c r="AO7534" s="2">
        <v>144923</v>
      </c>
      <c r="AP7534" s="2">
        <v>187893</v>
      </c>
      <c r="AQ7534" s="2">
        <v>183334</v>
      </c>
      <c r="AR7534" s="3">
        <v>1.024</v>
      </c>
      <c r="AS7534" s="3">
        <v>1.024</v>
      </c>
      <c r="AT7534" s="3">
        <v>1.024</v>
      </c>
      <c r="AU7534" s="3">
        <v>1.024</v>
      </c>
      <c r="AV7534" s="3">
        <v>1.024</v>
      </c>
      <c r="AW7534" s="3">
        <v>1.024</v>
      </c>
      <c r="AX7534" s="3">
        <v>1.024</v>
      </c>
      <c r="AY7534" s="3">
        <v>1.024</v>
      </c>
      <c r="AZ7534" s="3">
        <v>1.024</v>
      </c>
      <c r="BA7534" s="3">
        <v>1.024</v>
      </c>
      <c r="BB7534" s="3">
        <v>1.024</v>
      </c>
      <c r="BC7534" s="3">
        <v>1.024</v>
      </c>
      <c r="BD7534" s="2">
        <v>206910</v>
      </c>
      <c r="BE7534" s="2">
        <v>213329</v>
      </c>
      <c r="BF7534" s="2">
        <v>266218</v>
      </c>
      <c r="BG7534" s="2">
        <v>270866</v>
      </c>
      <c r="BH7534" s="2">
        <v>238262</v>
      </c>
      <c r="BI7534" s="2">
        <v>290599</v>
      </c>
      <c r="BJ7534" s="2">
        <v>278870</v>
      </c>
      <c r="BK7534" s="2">
        <v>271198</v>
      </c>
      <c r="BL7534" s="2">
        <v>273522</v>
      </c>
      <c r="BM7534" s="2">
        <v>175894</v>
      </c>
      <c r="BN7534" s="2">
        <v>228046</v>
      </c>
      <c r="BO7534" s="2">
        <v>222513</v>
      </c>
      <c r="BP7534" s="2">
        <v>174571</v>
      </c>
      <c r="BQ7534" s="2">
        <v>179986</v>
      </c>
      <c r="BR7534" s="2">
        <v>224609</v>
      </c>
      <c r="BS7534" s="2">
        <v>228530</v>
      </c>
      <c r="BT7534" s="2">
        <v>201021</v>
      </c>
      <c r="BU7534" s="2">
        <v>245178</v>
      </c>
      <c r="BV7534" s="2">
        <v>235282</v>
      </c>
      <c r="BW7534" s="2">
        <v>228810</v>
      </c>
      <c r="BX7534" s="2">
        <v>230770</v>
      </c>
      <c r="BY7534" s="2">
        <v>148401</v>
      </c>
      <c r="BZ7534" s="2">
        <v>192402</v>
      </c>
      <c r="CA7534" s="2">
        <v>187734</v>
      </c>
      <c r="CB7534" s="2">
        <v>18109.850000000002</v>
      </c>
      <c r="CC7534" s="2">
        <v>18671.544999999998</v>
      </c>
      <c r="CD7534" s="2">
        <v>23300.694</v>
      </c>
      <c r="CE7534" s="2">
        <v>23707.438999999998</v>
      </c>
      <c r="CF7534" s="2">
        <v>20853.766</v>
      </c>
      <c r="CG7534" s="2">
        <v>25434.493000000002</v>
      </c>
      <c r="CH7534" s="2">
        <v>24407.945</v>
      </c>
      <c r="CI7534" s="2">
        <v>23736.493000000002</v>
      </c>
      <c r="CJ7534" s="2">
        <v>23939.865000000002</v>
      </c>
      <c r="CK7534" s="2">
        <v>15394.986000000001</v>
      </c>
      <c r="CL7534" s="2">
        <v>19959.572</v>
      </c>
      <c r="CM7534" s="2">
        <v>19475.351999999999</v>
      </c>
      <c r="CN7534" s="2">
        <v>2867410</v>
      </c>
      <c r="CO7534" s="2">
        <v>2419234</v>
      </c>
      <c r="CP7534" s="2">
        <v>2936227</v>
      </c>
      <c r="CQ7534" s="2">
        <v>2477294</v>
      </c>
      <c r="CR7534" s="2">
        <v>256992</v>
      </c>
      <c r="CS7534" s="1">
        <v>2010</v>
      </c>
    </row>
    <row r="7535" spans="1:97" x14ac:dyDescent="0.2">
      <c r="A7535">
        <v>54371</v>
      </c>
      <c r="B7535" t="s">
        <v>7</v>
      </c>
      <c r="D7535" t="s">
        <v>2883</v>
      </c>
      <c r="E7535" t="s">
        <v>2883</v>
      </c>
      <c r="F7535">
        <v>13898</v>
      </c>
      <c r="G7535" t="s">
        <v>14</v>
      </c>
      <c r="H7535" t="s">
        <v>12</v>
      </c>
      <c r="I7535" t="s">
        <v>81</v>
      </c>
      <c r="K7535">
        <v>22</v>
      </c>
      <c r="L7535">
        <v>3</v>
      </c>
      <c r="M7535" t="s">
        <v>22</v>
      </c>
      <c r="N7535" t="s">
        <v>2</v>
      </c>
      <c r="O7535" t="s">
        <v>1</v>
      </c>
      <c r="P7535" t="s">
        <v>1</v>
      </c>
      <c r="S7535" t="s">
        <v>0</v>
      </c>
      <c r="T7535" s="2">
        <v>270999</v>
      </c>
      <c r="U7535" s="2">
        <v>250196</v>
      </c>
      <c r="V7535" s="2">
        <v>266440</v>
      </c>
      <c r="W7535" s="2">
        <v>224424</v>
      </c>
      <c r="X7535" s="2">
        <v>163462</v>
      </c>
      <c r="Y7535" s="2">
        <v>152586</v>
      </c>
      <c r="Z7535" s="2">
        <v>251901</v>
      </c>
      <c r="AA7535" s="2">
        <v>297337</v>
      </c>
      <c r="AB7535" s="2">
        <v>275526</v>
      </c>
      <c r="AC7535" s="2">
        <v>309320</v>
      </c>
      <c r="AD7535" s="2">
        <v>260477</v>
      </c>
      <c r="AE7535" s="2">
        <v>244016</v>
      </c>
      <c r="AF7535" s="2">
        <v>230109</v>
      </c>
      <c r="AG7535" s="2">
        <v>212444</v>
      </c>
      <c r="AH7535" s="2">
        <v>226238</v>
      </c>
      <c r="AI7535" s="2">
        <v>190561</v>
      </c>
      <c r="AJ7535" s="2">
        <v>138798</v>
      </c>
      <c r="AK7535" s="2">
        <v>129563</v>
      </c>
      <c r="AL7535" s="2">
        <v>213893</v>
      </c>
      <c r="AM7535" s="2">
        <v>252473</v>
      </c>
      <c r="AN7535" s="2">
        <v>233952</v>
      </c>
      <c r="AO7535" s="2">
        <v>262647</v>
      </c>
      <c r="AP7535" s="2">
        <v>221174</v>
      </c>
      <c r="AQ7535" s="2">
        <v>207198</v>
      </c>
      <c r="AR7535" s="3">
        <v>1.026</v>
      </c>
      <c r="AS7535" s="3">
        <v>1.026</v>
      </c>
      <c r="AT7535" s="3">
        <v>1.026</v>
      </c>
      <c r="AU7535" s="3">
        <v>1.026</v>
      </c>
      <c r="AV7535" s="3">
        <v>1.026</v>
      </c>
      <c r="AW7535" s="3">
        <v>1.026</v>
      </c>
      <c r="AX7535" s="3">
        <v>1.026</v>
      </c>
      <c r="AY7535" s="3">
        <v>1.026</v>
      </c>
      <c r="AZ7535" s="3">
        <v>1.026</v>
      </c>
      <c r="BA7535" s="3">
        <v>1.026</v>
      </c>
      <c r="BB7535" s="3">
        <v>1.026</v>
      </c>
      <c r="BC7535" s="3">
        <v>1.026</v>
      </c>
      <c r="BD7535" s="2">
        <v>278045</v>
      </c>
      <c r="BE7535" s="2">
        <v>256701</v>
      </c>
      <c r="BF7535" s="2">
        <v>273367</v>
      </c>
      <c r="BG7535" s="2">
        <v>230259</v>
      </c>
      <c r="BH7535" s="2">
        <v>167712</v>
      </c>
      <c r="BI7535" s="2">
        <v>156553</v>
      </c>
      <c r="BJ7535" s="2">
        <v>258450</v>
      </c>
      <c r="BK7535" s="2">
        <v>305068</v>
      </c>
      <c r="BL7535" s="2">
        <v>282690</v>
      </c>
      <c r="BM7535" s="2">
        <v>317362</v>
      </c>
      <c r="BN7535" s="2">
        <v>267249</v>
      </c>
      <c r="BO7535" s="2">
        <v>250360</v>
      </c>
      <c r="BP7535" s="2">
        <v>236092</v>
      </c>
      <c r="BQ7535" s="2">
        <v>217968</v>
      </c>
      <c r="BR7535" s="2">
        <v>232120</v>
      </c>
      <c r="BS7535" s="2">
        <v>195516</v>
      </c>
      <c r="BT7535" s="2">
        <v>142407</v>
      </c>
      <c r="BU7535" s="2">
        <v>132932</v>
      </c>
      <c r="BV7535" s="2">
        <v>219454</v>
      </c>
      <c r="BW7535" s="2">
        <v>259037</v>
      </c>
      <c r="BX7535" s="2">
        <v>240035</v>
      </c>
      <c r="BY7535" s="2">
        <v>269476</v>
      </c>
      <c r="BZ7535" s="2">
        <v>226925</v>
      </c>
      <c r="CA7535" s="2">
        <v>212585</v>
      </c>
      <c r="CB7535" s="2">
        <v>28524.194</v>
      </c>
      <c r="CC7535" s="2">
        <v>26334.481</v>
      </c>
      <c r="CD7535" s="2">
        <v>28044.277000000002</v>
      </c>
      <c r="CE7535" s="2">
        <v>23621.847999999998</v>
      </c>
      <c r="CF7535" s="2">
        <v>17205.304</v>
      </c>
      <c r="CG7535" s="2">
        <v>16060.574000000001</v>
      </c>
      <c r="CH7535" s="2">
        <v>26513.98</v>
      </c>
      <c r="CI7535" s="2">
        <v>31296.343000000001</v>
      </c>
      <c r="CJ7535" s="2">
        <v>29000.601999999999</v>
      </c>
      <c r="CK7535" s="2">
        <v>32557.662</v>
      </c>
      <c r="CL7535" s="2">
        <v>27416.659</v>
      </c>
      <c r="CM7535" s="2">
        <v>25684.076000000001</v>
      </c>
      <c r="CN7535" s="2">
        <v>2966684</v>
      </c>
      <c r="CO7535" s="2">
        <v>2519050</v>
      </c>
      <c r="CP7535" s="2">
        <v>3043816</v>
      </c>
      <c r="CQ7535" s="2">
        <v>2584547</v>
      </c>
      <c r="CR7535" s="2">
        <v>312260</v>
      </c>
      <c r="CS7535" s="1">
        <v>2010</v>
      </c>
    </row>
    <row r="7536" spans="1:97" x14ac:dyDescent="0.2">
      <c r="A7536">
        <v>54372</v>
      </c>
      <c r="B7536" t="s">
        <v>7</v>
      </c>
      <c r="D7536" t="s">
        <v>2882</v>
      </c>
      <c r="E7536" t="s">
        <v>2882</v>
      </c>
      <c r="F7536">
        <v>22208</v>
      </c>
      <c r="G7536" t="s">
        <v>71</v>
      </c>
      <c r="H7536" t="s">
        <v>27</v>
      </c>
      <c r="I7536" t="s">
        <v>81</v>
      </c>
      <c r="K7536">
        <v>611</v>
      </c>
      <c r="L7536">
        <v>5</v>
      </c>
      <c r="M7536" t="s">
        <v>8</v>
      </c>
      <c r="N7536" t="s">
        <v>14</v>
      </c>
      <c r="O7536" t="s">
        <v>31</v>
      </c>
      <c r="P7536" t="s">
        <v>31</v>
      </c>
      <c r="S7536" t="s">
        <v>29</v>
      </c>
      <c r="T7536" s="2">
        <v>0</v>
      </c>
      <c r="U7536" s="2">
        <v>0</v>
      </c>
      <c r="V7536" s="2">
        <v>0</v>
      </c>
      <c r="W7536" s="2">
        <v>0</v>
      </c>
      <c r="X7536" s="2">
        <v>0</v>
      </c>
      <c r="Y7536" s="2">
        <v>0</v>
      </c>
      <c r="Z7536" s="2">
        <v>0</v>
      </c>
      <c r="AA7536" s="2">
        <v>0</v>
      </c>
      <c r="AB7536" s="2">
        <v>0</v>
      </c>
      <c r="AC7536" s="2">
        <v>0</v>
      </c>
      <c r="AD7536" s="2">
        <v>0</v>
      </c>
      <c r="AE7536" s="2">
        <v>0</v>
      </c>
      <c r="AF7536" s="2">
        <v>0</v>
      </c>
      <c r="AG7536" s="2">
        <v>0</v>
      </c>
      <c r="AH7536" s="2">
        <v>0</v>
      </c>
      <c r="AI7536" s="2">
        <v>0</v>
      </c>
      <c r="AJ7536" s="2">
        <v>0</v>
      </c>
      <c r="AK7536" s="2">
        <v>0</v>
      </c>
      <c r="AL7536" s="2">
        <v>0</v>
      </c>
      <c r="AM7536" s="2">
        <v>0</v>
      </c>
      <c r="AN7536" s="2">
        <v>0</v>
      </c>
      <c r="AO7536" s="2">
        <v>0</v>
      </c>
      <c r="AP7536" s="2">
        <v>0</v>
      </c>
      <c r="AQ7536" s="2">
        <v>0</v>
      </c>
      <c r="AR7536" s="3">
        <v>0</v>
      </c>
      <c r="AS7536" s="3">
        <v>0</v>
      </c>
      <c r="AT7536" s="3">
        <v>0</v>
      </c>
      <c r="AU7536" s="3">
        <v>0</v>
      </c>
      <c r="AV7536" s="3">
        <v>0</v>
      </c>
      <c r="AW7536" s="3">
        <v>0</v>
      </c>
      <c r="AX7536" s="3">
        <v>0</v>
      </c>
      <c r="AY7536" s="3">
        <v>0</v>
      </c>
      <c r="AZ7536" s="3">
        <v>0</v>
      </c>
      <c r="BA7536" s="3">
        <v>0</v>
      </c>
      <c r="BB7536" s="3">
        <v>0</v>
      </c>
      <c r="BC7536" s="3">
        <v>0</v>
      </c>
      <c r="BD7536" s="2">
        <v>0</v>
      </c>
      <c r="BE7536" s="2">
        <v>0</v>
      </c>
      <c r="BF7536" s="2">
        <v>0</v>
      </c>
      <c r="BG7536" s="2">
        <v>0</v>
      </c>
      <c r="BH7536" s="2">
        <v>0</v>
      </c>
      <c r="BI7536" s="2">
        <v>0</v>
      </c>
      <c r="BJ7536" s="2">
        <v>0</v>
      </c>
      <c r="BK7536" s="2">
        <v>0</v>
      </c>
      <c r="BL7536" s="2">
        <v>0</v>
      </c>
      <c r="BM7536" s="2">
        <v>0</v>
      </c>
      <c r="BN7536" s="2">
        <v>0</v>
      </c>
      <c r="BO7536" s="2">
        <v>0</v>
      </c>
      <c r="BP7536" s="2">
        <v>0</v>
      </c>
      <c r="BQ7536" s="2">
        <v>0</v>
      </c>
      <c r="BR7536" s="2">
        <v>0</v>
      </c>
      <c r="BS7536" s="2">
        <v>0</v>
      </c>
      <c r="BT7536" s="2">
        <v>0</v>
      </c>
      <c r="BU7536" s="2">
        <v>0</v>
      </c>
      <c r="BV7536" s="2">
        <v>0</v>
      </c>
      <c r="BW7536" s="2">
        <v>0</v>
      </c>
      <c r="BX7536" s="2">
        <v>0</v>
      </c>
      <c r="BY7536" s="2">
        <v>0</v>
      </c>
      <c r="BZ7536" s="2">
        <v>0</v>
      </c>
      <c r="CA7536" s="2">
        <v>0</v>
      </c>
      <c r="CB7536" s="2">
        <v>0</v>
      </c>
      <c r="CC7536" s="2">
        <v>0</v>
      </c>
      <c r="CD7536" s="2">
        <v>0</v>
      </c>
      <c r="CE7536" s="2">
        <v>0</v>
      </c>
      <c r="CF7536" s="2">
        <v>0</v>
      </c>
      <c r="CG7536" s="2">
        <v>0.26900000000000002</v>
      </c>
      <c r="CH7536" s="2">
        <v>0</v>
      </c>
      <c r="CI7536" s="2">
        <v>0</v>
      </c>
      <c r="CJ7536" s="2">
        <v>0</v>
      </c>
      <c r="CK7536" s="2">
        <v>0</v>
      </c>
      <c r="CL7536" s="2">
        <v>0</v>
      </c>
      <c r="CM7536" s="2">
        <v>0</v>
      </c>
      <c r="CN7536" s="2">
        <v>0</v>
      </c>
      <c r="CO7536" s="2">
        <v>0</v>
      </c>
      <c r="CP7536" s="2">
        <v>0</v>
      </c>
      <c r="CQ7536" s="2">
        <v>0</v>
      </c>
      <c r="CR7536" s="2">
        <v>0.26900000000000002</v>
      </c>
      <c r="CS7536" s="1">
        <v>2010</v>
      </c>
    </row>
    <row r="7537" spans="1:97" x14ac:dyDescent="0.2">
      <c r="A7537">
        <v>54372</v>
      </c>
      <c r="B7537" t="s">
        <v>7</v>
      </c>
      <c r="D7537" t="s">
        <v>2882</v>
      </c>
      <c r="E7537" t="s">
        <v>2882</v>
      </c>
      <c r="F7537">
        <v>22208</v>
      </c>
      <c r="G7537" t="s">
        <v>71</v>
      </c>
      <c r="H7537" t="s">
        <v>27</v>
      </c>
      <c r="I7537" t="s">
        <v>81</v>
      </c>
      <c r="K7537">
        <v>611</v>
      </c>
      <c r="L7537">
        <v>5</v>
      </c>
      <c r="M7537" t="s">
        <v>8</v>
      </c>
      <c r="N7537" t="s">
        <v>14</v>
      </c>
      <c r="O7537" t="s">
        <v>1</v>
      </c>
      <c r="P7537" t="s">
        <v>1</v>
      </c>
      <c r="S7537" t="s">
        <v>0</v>
      </c>
      <c r="T7537" s="2">
        <v>0</v>
      </c>
      <c r="U7537" s="2">
        <v>0</v>
      </c>
      <c r="V7537" s="2">
        <v>0</v>
      </c>
      <c r="W7537" s="2">
        <v>0</v>
      </c>
      <c r="X7537" s="2">
        <v>0</v>
      </c>
      <c r="Y7537" s="2">
        <v>0</v>
      </c>
      <c r="Z7537" s="2">
        <v>0</v>
      </c>
      <c r="AA7537" s="2">
        <v>0</v>
      </c>
      <c r="AB7537" s="2">
        <v>0</v>
      </c>
      <c r="AC7537" s="2">
        <v>0</v>
      </c>
      <c r="AD7537" s="2">
        <v>0</v>
      </c>
      <c r="AE7537" s="2">
        <v>0</v>
      </c>
      <c r="AF7537" s="2">
        <v>0</v>
      </c>
      <c r="AG7537" s="2">
        <v>0</v>
      </c>
      <c r="AH7537" s="2">
        <v>0</v>
      </c>
      <c r="AI7537" s="2">
        <v>0</v>
      </c>
      <c r="AJ7537" s="2">
        <v>0</v>
      </c>
      <c r="AK7537" s="2">
        <v>0</v>
      </c>
      <c r="AL7537" s="2">
        <v>0</v>
      </c>
      <c r="AM7537" s="2">
        <v>0</v>
      </c>
      <c r="AN7537" s="2">
        <v>0</v>
      </c>
      <c r="AO7537" s="2">
        <v>0</v>
      </c>
      <c r="AP7537" s="2">
        <v>0</v>
      </c>
      <c r="AQ7537" s="2">
        <v>0</v>
      </c>
      <c r="AR7537" s="3">
        <v>0</v>
      </c>
      <c r="AS7537" s="3">
        <v>0</v>
      </c>
      <c r="AT7537" s="3">
        <v>0</v>
      </c>
      <c r="AU7537" s="3">
        <v>0</v>
      </c>
      <c r="AV7537" s="3">
        <v>0</v>
      </c>
      <c r="AW7537" s="3">
        <v>0</v>
      </c>
      <c r="AX7537" s="3">
        <v>0</v>
      </c>
      <c r="AY7537" s="3">
        <v>0</v>
      </c>
      <c r="AZ7537" s="3">
        <v>0</v>
      </c>
      <c r="BA7537" s="3">
        <v>0</v>
      </c>
      <c r="BB7537" s="3">
        <v>0</v>
      </c>
      <c r="BC7537" s="3">
        <v>0</v>
      </c>
      <c r="BD7537" s="2">
        <v>0</v>
      </c>
      <c r="BE7537" s="2">
        <v>0</v>
      </c>
      <c r="BF7537" s="2">
        <v>0</v>
      </c>
      <c r="BG7537" s="2">
        <v>0</v>
      </c>
      <c r="BH7537" s="2">
        <v>0</v>
      </c>
      <c r="BI7537" s="2">
        <v>0</v>
      </c>
      <c r="BJ7537" s="2">
        <v>0</v>
      </c>
      <c r="BK7537" s="2">
        <v>0</v>
      </c>
      <c r="BL7537" s="2">
        <v>0</v>
      </c>
      <c r="BM7537" s="2">
        <v>0</v>
      </c>
      <c r="BN7537" s="2">
        <v>0</v>
      </c>
      <c r="BO7537" s="2">
        <v>0</v>
      </c>
      <c r="BP7537" s="2">
        <v>0</v>
      </c>
      <c r="BQ7537" s="2">
        <v>0</v>
      </c>
      <c r="BR7537" s="2">
        <v>0</v>
      </c>
      <c r="BS7537" s="2">
        <v>0</v>
      </c>
      <c r="BT7537" s="2">
        <v>0</v>
      </c>
      <c r="BU7537" s="2">
        <v>0</v>
      </c>
      <c r="BV7537" s="2">
        <v>0</v>
      </c>
      <c r="BW7537" s="2">
        <v>0</v>
      </c>
      <c r="BX7537" s="2">
        <v>0</v>
      </c>
      <c r="BY7537" s="2">
        <v>0</v>
      </c>
      <c r="BZ7537" s="2">
        <v>0</v>
      </c>
      <c r="CA7537" s="2">
        <v>0</v>
      </c>
      <c r="CB7537" s="2">
        <v>0</v>
      </c>
      <c r="CC7537" s="2">
        <v>0</v>
      </c>
      <c r="CD7537" s="2">
        <v>0</v>
      </c>
      <c r="CE7537" s="2">
        <v>0</v>
      </c>
      <c r="CF7537" s="2">
        <v>0</v>
      </c>
      <c r="CG7537" s="2">
        <v>172.39100000000002</v>
      </c>
      <c r="CH7537" s="2">
        <v>23.28</v>
      </c>
      <c r="CI7537" s="2">
        <v>193.03</v>
      </c>
      <c r="CJ7537" s="2">
        <v>0</v>
      </c>
      <c r="CK7537" s="2">
        <v>1</v>
      </c>
      <c r="CL7537" s="2">
        <v>0</v>
      </c>
      <c r="CM7537" s="2">
        <v>0</v>
      </c>
      <c r="CN7537" s="2">
        <v>0</v>
      </c>
      <c r="CO7537" s="2">
        <v>0</v>
      </c>
      <c r="CP7537" s="2">
        <v>0</v>
      </c>
      <c r="CQ7537" s="2">
        <v>0</v>
      </c>
      <c r="CR7537" s="2">
        <v>389.70100000000002</v>
      </c>
      <c r="CS7537" s="1">
        <v>2010</v>
      </c>
    </row>
    <row r="7538" spans="1:97" x14ac:dyDescent="0.2">
      <c r="A7538">
        <v>54372</v>
      </c>
      <c r="B7538" t="s">
        <v>7</v>
      </c>
      <c r="D7538" t="s">
        <v>2882</v>
      </c>
      <c r="E7538" t="s">
        <v>2882</v>
      </c>
      <c r="F7538">
        <v>22208</v>
      </c>
      <c r="G7538" t="s">
        <v>71</v>
      </c>
      <c r="H7538" t="s">
        <v>27</v>
      </c>
      <c r="I7538" t="s">
        <v>81</v>
      </c>
      <c r="K7538">
        <v>611</v>
      </c>
      <c r="L7538">
        <v>5</v>
      </c>
      <c r="M7538" t="s">
        <v>8</v>
      </c>
      <c r="N7538" t="s">
        <v>11</v>
      </c>
      <c r="O7538" t="s">
        <v>31</v>
      </c>
      <c r="P7538" t="s">
        <v>31</v>
      </c>
      <c r="S7538" t="s">
        <v>29</v>
      </c>
      <c r="T7538" s="2">
        <v>0</v>
      </c>
      <c r="U7538" s="2">
        <v>0</v>
      </c>
      <c r="V7538" s="2">
        <v>0</v>
      </c>
      <c r="W7538" s="2">
        <v>0</v>
      </c>
      <c r="X7538" s="2">
        <v>0</v>
      </c>
      <c r="Y7538" s="2">
        <v>8</v>
      </c>
      <c r="Z7538" s="2">
        <v>0</v>
      </c>
      <c r="AA7538" s="2">
        <v>0</v>
      </c>
      <c r="AB7538" s="2">
        <v>0</v>
      </c>
      <c r="AC7538" s="2">
        <v>0</v>
      </c>
      <c r="AD7538" s="2">
        <v>0</v>
      </c>
      <c r="AE7538" s="2">
        <v>0</v>
      </c>
      <c r="AF7538" s="2">
        <v>0</v>
      </c>
      <c r="AG7538" s="2">
        <v>0</v>
      </c>
      <c r="AH7538" s="2">
        <v>0</v>
      </c>
      <c r="AI7538" s="2">
        <v>0</v>
      </c>
      <c r="AJ7538" s="2">
        <v>0</v>
      </c>
      <c r="AK7538" s="2">
        <v>3</v>
      </c>
      <c r="AL7538" s="2">
        <v>0</v>
      </c>
      <c r="AM7538" s="2">
        <v>0</v>
      </c>
      <c r="AN7538" s="2">
        <v>0</v>
      </c>
      <c r="AO7538" s="2">
        <v>0</v>
      </c>
      <c r="AP7538" s="2">
        <v>0</v>
      </c>
      <c r="AQ7538" s="2">
        <v>0</v>
      </c>
      <c r="AR7538" s="3">
        <v>0</v>
      </c>
      <c r="AS7538" s="3">
        <v>0</v>
      </c>
      <c r="AT7538" s="3">
        <v>0</v>
      </c>
      <c r="AU7538" s="3">
        <v>0</v>
      </c>
      <c r="AV7538" s="3">
        <v>0</v>
      </c>
      <c r="AW7538" s="3">
        <v>5.5</v>
      </c>
      <c r="AX7538" s="3">
        <v>0</v>
      </c>
      <c r="AY7538" s="3">
        <v>0</v>
      </c>
      <c r="AZ7538" s="3">
        <v>0</v>
      </c>
      <c r="BA7538" s="3">
        <v>0</v>
      </c>
      <c r="BB7538" s="3">
        <v>0</v>
      </c>
      <c r="BC7538" s="3">
        <v>0</v>
      </c>
      <c r="BD7538" s="2">
        <v>0</v>
      </c>
      <c r="BE7538" s="2">
        <v>0</v>
      </c>
      <c r="BF7538" s="2">
        <v>0</v>
      </c>
      <c r="BG7538" s="2">
        <v>0</v>
      </c>
      <c r="BH7538" s="2">
        <v>0</v>
      </c>
      <c r="BI7538" s="2">
        <v>44</v>
      </c>
      <c r="BJ7538" s="2">
        <v>0</v>
      </c>
      <c r="BK7538" s="2">
        <v>0</v>
      </c>
      <c r="BL7538" s="2">
        <v>0</v>
      </c>
      <c r="BM7538" s="2">
        <v>0</v>
      </c>
      <c r="BN7538" s="2">
        <v>0</v>
      </c>
      <c r="BO7538" s="2">
        <v>0</v>
      </c>
      <c r="BP7538" s="2">
        <v>0</v>
      </c>
      <c r="BQ7538" s="2">
        <v>0</v>
      </c>
      <c r="BR7538" s="2">
        <v>0</v>
      </c>
      <c r="BS7538" s="2">
        <v>0</v>
      </c>
      <c r="BT7538" s="2">
        <v>0</v>
      </c>
      <c r="BU7538" s="2">
        <v>15</v>
      </c>
      <c r="BV7538" s="2">
        <v>0</v>
      </c>
      <c r="BW7538" s="2">
        <v>0</v>
      </c>
      <c r="BX7538" s="2">
        <v>0</v>
      </c>
      <c r="BY7538" s="2">
        <v>0</v>
      </c>
      <c r="BZ7538" s="2">
        <v>0</v>
      </c>
      <c r="CA7538" s="2">
        <v>0</v>
      </c>
      <c r="CB7538" s="2">
        <v>0</v>
      </c>
      <c r="CC7538" s="2">
        <v>0</v>
      </c>
      <c r="CD7538" s="2">
        <v>0</v>
      </c>
      <c r="CE7538" s="2">
        <v>0</v>
      </c>
      <c r="CF7538" s="2">
        <v>0</v>
      </c>
      <c r="CG7538" s="2">
        <v>1.8640000000000001</v>
      </c>
      <c r="CH7538" s="2">
        <v>0</v>
      </c>
      <c r="CI7538" s="2">
        <v>0</v>
      </c>
      <c r="CJ7538" s="2">
        <v>0</v>
      </c>
      <c r="CK7538" s="2">
        <v>0</v>
      </c>
      <c r="CL7538" s="2">
        <v>0</v>
      </c>
      <c r="CM7538" s="2">
        <v>0</v>
      </c>
      <c r="CN7538" s="2">
        <v>8</v>
      </c>
      <c r="CO7538" s="2">
        <v>3</v>
      </c>
      <c r="CP7538" s="2">
        <v>44</v>
      </c>
      <c r="CQ7538" s="2">
        <v>15</v>
      </c>
      <c r="CR7538" s="2">
        <v>1.8640000000000001</v>
      </c>
      <c r="CS7538" s="1">
        <v>2010</v>
      </c>
    </row>
    <row r="7539" spans="1:97" x14ac:dyDescent="0.2">
      <c r="A7539">
        <v>54372</v>
      </c>
      <c r="B7539" t="s">
        <v>7</v>
      </c>
      <c r="D7539" t="s">
        <v>2882</v>
      </c>
      <c r="E7539" t="s">
        <v>2882</v>
      </c>
      <c r="F7539">
        <v>22208</v>
      </c>
      <c r="G7539" t="s">
        <v>71</v>
      </c>
      <c r="H7539" t="s">
        <v>27</v>
      </c>
      <c r="I7539" t="s">
        <v>81</v>
      </c>
      <c r="K7539">
        <v>611</v>
      </c>
      <c r="L7539">
        <v>5</v>
      </c>
      <c r="M7539" t="s">
        <v>8</v>
      </c>
      <c r="N7539" t="s">
        <v>11</v>
      </c>
      <c r="O7539" t="s">
        <v>1</v>
      </c>
      <c r="P7539" t="s">
        <v>1</v>
      </c>
      <c r="S7539" t="s">
        <v>0</v>
      </c>
      <c r="T7539" s="2">
        <v>0</v>
      </c>
      <c r="U7539" s="2">
        <v>0</v>
      </c>
      <c r="V7539" s="2">
        <v>5774</v>
      </c>
      <c r="W7539" s="2">
        <v>0</v>
      </c>
      <c r="X7539" s="2">
        <v>0</v>
      </c>
      <c r="Y7539" s="2">
        <v>28419</v>
      </c>
      <c r="Z7539" s="2">
        <v>4223</v>
      </c>
      <c r="AA7539" s="2">
        <v>25619</v>
      </c>
      <c r="AB7539" s="2">
        <v>0</v>
      </c>
      <c r="AC7539" s="2">
        <v>1278</v>
      </c>
      <c r="AD7539" s="2">
        <v>408</v>
      </c>
      <c r="AE7539" s="2">
        <v>0</v>
      </c>
      <c r="AF7539" s="2">
        <v>0</v>
      </c>
      <c r="AG7539" s="2">
        <v>0</v>
      </c>
      <c r="AH7539" s="2">
        <v>1010</v>
      </c>
      <c r="AI7539" s="2">
        <v>0</v>
      </c>
      <c r="AJ7539" s="2">
        <v>0</v>
      </c>
      <c r="AK7539" s="2">
        <v>9872</v>
      </c>
      <c r="AL7539" s="2">
        <v>1186</v>
      </c>
      <c r="AM7539" s="2">
        <v>9676</v>
      </c>
      <c r="AN7539" s="2">
        <v>0</v>
      </c>
      <c r="AO7539" s="2">
        <v>1277</v>
      </c>
      <c r="AP7539" s="2">
        <v>147</v>
      </c>
      <c r="AQ7539" s="2">
        <v>0</v>
      </c>
      <c r="AR7539" s="3">
        <v>0</v>
      </c>
      <c r="AS7539" s="3">
        <v>0</v>
      </c>
      <c r="AT7539" s="3">
        <v>0.99099999999999999</v>
      </c>
      <c r="AU7539" s="3">
        <v>0</v>
      </c>
      <c r="AV7539" s="3">
        <v>0</v>
      </c>
      <c r="AW7539" s="3">
        <v>0.99099999999999999</v>
      </c>
      <c r="AX7539" s="3">
        <v>0.99099999999999999</v>
      </c>
      <c r="AY7539" s="3">
        <v>0.99099999999999999</v>
      </c>
      <c r="AZ7539" s="3">
        <v>0</v>
      </c>
      <c r="BA7539" s="3">
        <v>0.99099999999999999</v>
      </c>
      <c r="BB7539" s="3">
        <v>0.99099999999999999</v>
      </c>
      <c r="BC7539" s="3">
        <v>0</v>
      </c>
      <c r="BD7539" s="2">
        <v>0</v>
      </c>
      <c r="BE7539" s="2">
        <v>0</v>
      </c>
      <c r="BF7539" s="2">
        <v>5722</v>
      </c>
      <c r="BG7539" s="2">
        <v>0</v>
      </c>
      <c r="BH7539" s="2">
        <v>0</v>
      </c>
      <c r="BI7539" s="2">
        <v>28163</v>
      </c>
      <c r="BJ7539" s="2">
        <v>4185</v>
      </c>
      <c r="BK7539" s="2">
        <v>25388</v>
      </c>
      <c r="BL7539" s="2">
        <v>0</v>
      </c>
      <c r="BM7539" s="2">
        <v>1266</v>
      </c>
      <c r="BN7539" s="2">
        <v>404</v>
      </c>
      <c r="BO7539" s="2">
        <v>0</v>
      </c>
      <c r="BP7539" s="2">
        <v>0</v>
      </c>
      <c r="BQ7539" s="2">
        <v>0</v>
      </c>
      <c r="BR7539" s="2">
        <v>1001</v>
      </c>
      <c r="BS7539" s="2">
        <v>0</v>
      </c>
      <c r="BT7539" s="2">
        <v>0</v>
      </c>
      <c r="BU7539" s="2">
        <v>9783</v>
      </c>
      <c r="BV7539" s="2">
        <v>1175</v>
      </c>
      <c r="BW7539" s="2">
        <v>9589</v>
      </c>
      <c r="BX7539" s="2">
        <v>0</v>
      </c>
      <c r="BY7539" s="2">
        <v>1266</v>
      </c>
      <c r="BZ7539" s="2">
        <v>146</v>
      </c>
      <c r="CA7539" s="2">
        <v>0</v>
      </c>
      <c r="CB7539" s="2">
        <v>0</v>
      </c>
      <c r="CC7539" s="2">
        <v>0</v>
      </c>
      <c r="CD7539" s="2">
        <v>139.68</v>
      </c>
      <c r="CE7539" s="2">
        <v>0</v>
      </c>
      <c r="CF7539" s="2">
        <v>0</v>
      </c>
      <c r="CG7539" s="2">
        <v>1193.1760000000002</v>
      </c>
      <c r="CH7539" s="2">
        <v>140.65</v>
      </c>
      <c r="CI7539" s="2">
        <v>1145.57</v>
      </c>
      <c r="CJ7539" s="2">
        <v>0</v>
      </c>
      <c r="CK7539" s="2">
        <v>1214</v>
      </c>
      <c r="CL7539" s="2">
        <v>20.37</v>
      </c>
      <c r="CM7539" s="2">
        <v>0</v>
      </c>
      <c r="CN7539" s="2">
        <v>65721</v>
      </c>
      <c r="CO7539" s="2">
        <v>23168</v>
      </c>
      <c r="CP7539" s="2">
        <v>65128</v>
      </c>
      <c r="CQ7539" s="2">
        <v>22960</v>
      </c>
      <c r="CR7539" s="2">
        <v>3853.4460000000004</v>
      </c>
      <c r="CS7539" s="1">
        <v>2010</v>
      </c>
    </row>
    <row r="7540" spans="1:97" x14ac:dyDescent="0.2">
      <c r="A7540">
        <v>54373</v>
      </c>
      <c r="B7540" t="s">
        <v>7</v>
      </c>
      <c r="D7540" t="s">
        <v>2881</v>
      </c>
      <c r="E7540" t="s">
        <v>1832</v>
      </c>
      <c r="F7540">
        <v>50081</v>
      </c>
      <c r="G7540" t="s">
        <v>63</v>
      </c>
      <c r="H7540" t="s">
        <v>25</v>
      </c>
      <c r="I7540" t="s">
        <v>119</v>
      </c>
      <c r="K7540">
        <v>325211</v>
      </c>
      <c r="L7540">
        <v>7</v>
      </c>
      <c r="M7540" t="s">
        <v>3</v>
      </c>
      <c r="N7540" t="s">
        <v>21</v>
      </c>
      <c r="O7540" t="s">
        <v>1</v>
      </c>
      <c r="P7540" t="s">
        <v>1</v>
      </c>
      <c r="S7540" t="s">
        <v>0</v>
      </c>
      <c r="T7540" s="2">
        <v>16577</v>
      </c>
      <c r="U7540" s="2">
        <v>14148</v>
      </c>
      <c r="V7540" s="2">
        <v>14734</v>
      </c>
      <c r="W7540" s="2">
        <v>16307</v>
      </c>
      <c r="X7540" s="2">
        <v>21123</v>
      </c>
      <c r="Y7540" s="2">
        <v>22785</v>
      </c>
      <c r="Z7540" s="2">
        <v>29740</v>
      </c>
      <c r="AA7540" s="2">
        <v>26826</v>
      </c>
      <c r="AB7540" s="2">
        <v>22102</v>
      </c>
      <c r="AC7540" s="2">
        <v>17583</v>
      </c>
      <c r="AD7540" s="2">
        <v>17242</v>
      </c>
      <c r="AE7540" s="2">
        <v>18204</v>
      </c>
      <c r="AF7540" s="2">
        <v>13715</v>
      </c>
      <c r="AG7540" s="2">
        <v>11705</v>
      </c>
      <c r="AH7540" s="2">
        <v>12190</v>
      </c>
      <c r="AI7540" s="2">
        <v>13491</v>
      </c>
      <c r="AJ7540" s="2">
        <v>17476</v>
      </c>
      <c r="AK7540" s="2">
        <v>18851</v>
      </c>
      <c r="AL7540" s="2">
        <v>24605</v>
      </c>
      <c r="AM7540" s="2">
        <v>22194</v>
      </c>
      <c r="AN7540" s="2">
        <v>18286</v>
      </c>
      <c r="AO7540" s="2">
        <v>14547</v>
      </c>
      <c r="AP7540" s="2">
        <v>14265</v>
      </c>
      <c r="AQ7540" s="2">
        <v>15061</v>
      </c>
      <c r="AR7540" s="3">
        <v>1.04</v>
      </c>
      <c r="AS7540" s="3">
        <v>1.04</v>
      </c>
      <c r="AT7540" s="3">
        <v>1.04</v>
      </c>
      <c r="AU7540" s="3">
        <v>1.04</v>
      </c>
      <c r="AV7540" s="3">
        <v>1.04</v>
      </c>
      <c r="AW7540" s="3">
        <v>1.04</v>
      </c>
      <c r="AX7540" s="3">
        <v>1.04</v>
      </c>
      <c r="AY7540" s="3">
        <v>1.04</v>
      </c>
      <c r="AZ7540" s="3">
        <v>1.04</v>
      </c>
      <c r="BA7540" s="3">
        <v>1.04</v>
      </c>
      <c r="BB7540" s="3">
        <v>1.04</v>
      </c>
      <c r="BC7540" s="3">
        <v>1.04</v>
      </c>
      <c r="BD7540" s="2">
        <v>17240</v>
      </c>
      <c r="BE7540" s="2">
        <v>14714</v>
      </c>
      <c r="BF7540" s="2">
        <v>15323</v>
      </c>
      <c r="BG7540" s="2">
        <v>16959</v>
      </c>
      <c r="BH7540" s="2">
        <v>21968</v>
      </c>
      <c r="BI7540" s="2">
        <v>23696</v>
      </c>
      <c r="BJ7540" s="2">
        <v>30930</v>
      </c>
      <c r="BK7540" s="2">
        <v>27899</v>
      </c>
      <c r="BL7540" s="2">
        <v>22986</v>
      </c>
      <c r="BM7540" s="2">
        <v>18286</v>
      </c>
      <c r="BN7540" s="2">
        <v>17932</v>
      </c>
      <c r="BO7540" s="2">
        <v>18932</v>
      </c>
      <c r="BP7540" s="2">
        <v>14264</v>
      </c>
      <c r="BQ7540" s="2">
        <v>12173</v>
      </c>
      <c r="BR7540" s="2">
        <v>12678</v>
      </c>
      <c r="BS7540" s="2">
        <v>14031</v>
      </c>
      <c r="BT7540" s="2">
        <v>18175</v>
      </c>
      <c r="BU7540" s="2">
        <v>19605</v>
      </c>
      <c r="BV7540" s="2">
        <v>25589</v>
      </c>
      <c r="BW7540" s="2">
        <v>23082</v>
      </c>
      <c r="BX7540" s="2">
        <v>19017</v>
      </c>
      <c r="BY7540" s="2">
        <v>15129</v>
      </c>
      <c r="BZ7540" s="2">
        <v>14836</v>
      </c>
      <c r="CA7540" s="2">
        <v>15663</v>
      </c>
      <c r="CB7540" s="2">
        <v>1566.3970000000002</v>
      </c>
      <c r="CC7540" s="2">
        <v>1336.836</v>
      </c>
      <c r="CD7540" s="2">
        <v>1392.2350000000001</v>
      </c>
      <c r="CE7540" s="2">
        <v>1540.8340000000001</v>
      </c>
      <c r="CF7540" s="2">
        <v>1995.8510000000001</v>
      </c>
      <c r="CG7540" s="2">
        <v>2152.9450000000002</v>
      </c>
      <c r="CH7540" s="2">
        <v>2810.0940000000001</v>
      </c>
      <c r="CI7540" s="2">
        <v>2534.7530000000002</v>
      </c>
      <c r="CJ7540" s="2">
        <v>2088.3820000000001</v>
      </c>
      <c r="CK7540" s="2">
        <v>1661.3870000000002</v>
      </c>
      <c r="CL7540" s="2">
        <v>1629.1970000000001</v>
      </c>
      <c r="CM7540" s="2">
        <v>1720.0890000000002</v>
      </c>
      <c r="CN7540" s="2">
        <v>237371</v>
      </c>
      <c r="CO7540" s="2">
        <v>196386</v>
      </c>
      <c r="CP7540" s="2">
        <v>246865</v>
      </c>
      <c r="CQ7540" s="2">
        <v>204242</v>
      </c>
      <c r="CR7540" s="2">
        <v>22429</v>
      </c>
      <c r="CS7540" s="1">
        <v>2010</v>
      </c>
    </row>
    <row r="7541" spans="1:97" x14ac:dyDescent="0.2">
      <c r="A7541">
        <v>54374</v>
      </c>
      <c r="B7541" t="s">
        <v>7</v>
      </c>
      <c r="D7541" t="s">
        <v>2880</v>
      </c>
      <c r="E7541" t="s">
        <v>2879</v>
      </c>
      <c r="F7541">
        <v>24205</v>
      </c>
      <c r="G7541" t="s">
        <v>132</v>
      </c>
      <c r="H7541" t="s">
        <v>27</v>
      </c>
      <c r="I7541" t="s">
        <v>81</v>
      </c>
      <c r="K7541">
        <v>32411</v>
      </c>
      <c r="L7541">
        <v>7</v>
      </c>
      <c r="M7541" t="s">
        <v>3</v>
      </c>
      <c r="N7541" t="s">
        <v>21</v>
      </c>
      <c r="O7541" t="s">
        <v>31</v>
      </c>
      <c r="P7541" t="s">
        <v>31</v>
      </c>
      <c r="S7541" t="s">
        <v>29</v>
      </c>
      <c r="T7541" s="2">
        <v>3</v>
      </c>
      <c r="U7541" s="2">
        <v>2</v>
      </c>
      <c r="V7541" s="2">
        <v>4</v>
      </c>
      <c r="W7541" s="2">
        <v>3</v>
      </c>
      <c r="X7541" s="2">
        <v>4</v>
      </c>
      <c r="Y7541" s="2">
        <v>14</v>
      </c>
      <c r="Z7541" s="2">
        <v>6</v>
      </c>
      <c r="AA7541" s="2">
        <v>7</v>
      </c>
      <c r="AB7541" s="2">
        <v>5</v>
      </c>
      <c r="AC7541" s="2">
        <v>5</v>
      </c>
      <c r="AD7541" s="2">
        <v>10</v>
      </c>
      <c r="AE7541" s="2">
        <v>4</v>
      </c>
      <c r="AF7541" s="2">
        <v>0</v>
      </c>
      <c r="AG7541" s="2">
        <v>0</v>
      </c>
      <c r="AH7541" s="2">
        <v>1</v>
      </c>
      <c r="AI7541" s="2">
        <v>0</v>
      </c>
      <c r="AJ7541" s="2">
        <v>1</v>
      </c>
      <c r="AK7541" s="2">
        <v>2</v>
      </c>
      <c r="AL7541" s="2">
        <v>1</v>
      </c>
      <c r="AM7541" s="2">
        <v>1</v>
      </c>
      <c r="AN7541" s="2">
        <v>1</v>
      </c>
      <c r="AO7541" s="2">
        <v>1</v>
      </c>
      <c r="AP7541" s="2">
        <v>1</v>
      </c>
      <c r="AQ7541" s="2">
        <v>0</v>
      </c>
      <c r="AR7541" s="3">
        <v>6.2</v>
      </c>
      <c r="AS7541" s="3">
        <v>6.2</v>
      </c>
      <c r="AT7541" s="3">
        <v>6.2</v>
      </c>
      <c r="AU7541" s="3">
        <v>6.2</v>
      </c>
      <c r="AV7541" s="3">
        <v>6.2</v>
      </c>
      <c r="AW7541" s="3">
        <v>6.2</v>
      </c>
      <c r="AX7541" s="3">
        <v>6.2</v>
      </c>
      <c r="AY7541" s="3">
        <v>6.2</v>
      </c>
      <c r="AZ7541" s="3">
        <v>6.2</v>
      </c>
      <c r="BA7541" s="3">
        <v>6.2</v>
      </c>
      <c r="BB7541" s="3">
        <v>6.2</v>
      </c>
      <c r="BC7541" s="3">
        <v>6.2</v>
      </c>
      <c r="BD7541" s="2">
        <v>19</v>
      </c>
      <c r="BE7541" s="2">
        <v>12</v>
      </c>
      <c r="BF7541" s="2">
        <v>25</v>
      </c>
      <c r="BG7541" s="2">
        <v>19</v>
      </c>
      <c r="BH7541" s="2">
        <v>25</v>
      </c>
      <c r="BI7541" s="2">
        <v>87</v>
      </c>
      <c r="BJ7541" s="2">
        <v>37</v>
      </c>
      <c r="BK7541" s="2">
        <v>43</v>
      </c>
      <c r="BL7541" s="2">
        <v>31</v>
      </c>
      <c r="BM7541" s="2">
        <v>31</v>
      </c>
      <c r="BN7541" s="2">
        <v>62</v>
      </c>
      <c r="BO7541" s="2">
        <v>25</v>
      </c>
      <c r="BP7541" s="2">
        <v>2</v>
      </c>
      <c r="BQ7541" s="2">
        <v>1</v>
      </c>
      <c r="BR7541" s="2">
        <v>4</v>
      </c>
      <c r="BS7541" s="2">
        <v>3</v>
      </c>
      <c r="BT7541" s="2">
        <v>4</v>
      </c>
      <c r="BU7541" s="2">
        <v>12</v>
      </c>
      <c r="BV7541" s="2">
        <v>6</v>
      </c>
      <c r="BW7541" s="2">
        <v>6</v>
      </c>
      <c r="BX7541" s="2">
        <v>4</v>
      </c>
      <c r="BY7541" s="2">
        <v>5</v>
      </c>
      <c r="BZ7541" s="2">
        <v>8</v>
      </c>
      <c r="CA7541" s="2">
        <v>3</v>
      </c>
      <c r="CB7541" s="2">
        <v>0.21</v>
      </c>
      <c r="CC7541" s="2">
        <v>0.16700000000000001</v>
      </c>
      <c r="CD7541" s="2">
        <v>0.45800000000000002</v>
      </c>
      <c r="CE7541" s="2">
        <v>0.35800000000000004</v>
      </c>
      <c r="CF7541" s="2">
        <v>0.45</v>
      </c>
      <c r="CG7541" s="2">
        <v>1.4590000000000001</v>
      </c>
      <c r="CH7541" s="2">
        <v>0.67800000000000005</v>
      </c>
      <c r="CI7541" s="2">
        <v>0.69700000000000006</v>
      </c>
      <c r="CJ7541" s="2">
        <v>0.54500000000000004</v>
      </c>
      <c r="CK7541" s="2">
        <v>0.57200000000000006</v>
      </c>
      <c r="CL7541" s="2">
        <v>1.008</v>
      </c>
      <c r="CM7541" s="2">
        <v>0.39800000000000002</v>
      </c>
      <c r="CN7541" s="2">
        <v>67</v>
      </c>
      <c r="CO7541" s="2">
        <v>9</v>
      </c>
      <c r="CP7541" s="2">
        <v>416</v>
      </c>
      <c r="CQ7541" s="2">
        <v>58</v>
      </c>
      <c r="CR7541" s="2">
        <v>7</v>
      </c>
      <c r="CS7541" s="1">
        <v>2010</v>
      </c>
    </row>
    <row r="7542" spans="1:97" x14ac:dyDescent="0.2">
      <c r="A7542">
        <v>54374</v>
      </c>
      <c r="B7542" t="s">
        <v>7</v>
      </c>
      <c r="D7542" t="s">
        <v>2880</v>
      </c>
      <c r="E7542" t="s">
        <v>2879</v>
      </c>
      <c r="F7542">
        <v>24205</v>
      </c>
      <c r="G7542" t="s">
        <v>132</v>
      </c>
      <c r="H7542" t="s">
        <v>27</v>
      </c>
      <c r="I7542" t="s">
        <v>81</v>
      </c>
      <c r="K7542">
        <v>32411</v>
      </c>
      <c r="L7542">
        <v>7</v>
      </c>
      <c r="M7542" t="s">
        <v>3</v>
      </c>
      <c r="N7542" t="s">
        <v>18</v>
      </c>
      <c r="O7542" t="s">
        <v>1</v>
      </c>
      <c r="P7542" t="s">
        <v>1</v>
      </c>
      <c r="S7542" t="s">
        <v>0</v>
      </c>
      <c r="T7542" s="2">
        <v>173870</v>
      </c>
      <c r="U7542" s="2">
        <v>161205</v>
      </c>
      <c r="V7542" s="2">
        <v>171792</v>
      </c>
      <c r="W7542" s="2">
        <v>138800</v>
      </c>
      <c r="X7542" s="2">
        <v>123402</v>
      </c>
      <c r="Y7542" s="2">
        <v>94469</v>
      </c>
      <c r="Z7542" s="2">
        <v>115111</v>
      </c>
      <c r="AA7542" s="2">
        <v>116662</v>
      </c>
      <c r="AB7542" s="2">
        <v>127989</v>
      </c>
      <c r="AC7542" s="2">
        <v>137958</v>
      </c>
      <c r="AD7542" s="2">
        <v>146489</v>
      </c>
      <c r="AE7542" s="2">
        <v>184833</v>
      </c>
      <c r="AF7542" s="2">
        <v>404</v>
      </c>
      <c r="AG7542" s="2">
        <v>375</v>
      </c>
      <c r="AH7542" s="2">
        <v>399</v>
      </c>
      <c r="AI7542" s="2">
        <v>323</v>
      </c>
      <c r="AJ7542" s="2">
        <v>286</v>
      </c>
      <c r="AK7542" s="2">
        <v>219</v>
      </c>
      <c r="AL7542" s="2">
        <v>267</v>
      </c>
      <c r="AM7542" s="2">
        <v>271</v>
      </c>
      <c r="AN7542" s="2">
        <v>297</v>
      </c>
      <c r="AO7542" s="2">
        <v>321</v>
      </c>
      <c r="AP7542" s="2">
        <v>340</v>
      </c>
      <c r="AQ7542" s="2">
        <v>429</v>
      </c>
      <c r="AR7542" s="3">
        <v>1.1000000000000001</v>
      </c>
      <c r="AS7542" s="3">
        <v>1.1000000000000001</v>
      </c>
      <c r="AT7542" s="3">
        <v>1.1000000000000001</v>
      </c>
      <c r="AU7542" s="3">
        <v>1.1000000000000001</v>
      </c>
      <c r="AV7542" s="3">
        <v>1.1000000000000001</v>
      </c>
      <c r="AW7542" s="3">
        <v>1.1000000000000001</v>
      </c>
      <c r="AX7542" s="3">
        <v>1.1000000000000001</v>
      </c>
      <c r="AY7542" s="3">
        <v>1.1000000000000001</v>
      </c>
      <c r="AZ7542" s="3">
        <v>1.1000000000000001</v>
      </c>
      <c r="BA7542" s="3">
        <v>1.1000000000000001</v>
      </c>
      <c r="BB7542" s="3">
        <v>1.1000000000000001</v>
      </c>
      <c r="BC7542" s="3">
        <v>1.1000000000000001</v>
      </c>
      <c r="BD7542" s="2">
        <v>191257</v>
      </c>
      <c r="BE7542" s="2">
        <v>177326</v>
      </c>
      <c r="BF7542" s="2">
        <v>188971</v>
      </c>
      <c r="BG7542" s="2">
        <v>152680</v>
      </c>
      <c r="BH7542" s="2">
        <v>135742</v>
      </c>
      <c r="BI7542" s="2">
        <v>103916</v>
      </c>
      <c r="BJ7542" s="2">
        <v>126622</v>
      </c>
      <c r="BK7542" s="2">
        <v>128328</v>
      </c>
      <c r="BL7542" s="2">
        <v>140788</v>
      </c>
      <c r="BM7542" s="2">
        <v>151754</v>
      </c>
      <c r="BN7542" s="2">
        <v>161138</v>
      </c>
      <c r="BO7542" s="2">
        <v>203316</v>
      </c>
      <c r="BP7542" s="2">
        <v>444</v>
      </c>
      <c r="BQ7542" s="2">
        <v>412</v>
      </c>
      <c r="BR7542" s="2">
        <v>439</v>
      </c>
      <c r="BS7542" s="2">
        <v>355</v>
      </c>
      <c r="BT7542" s="2">
        <v>315</v>
      </c>
      <c r="BU7542" s="2">
        <v>241</v>
      </c>
      <c r="BV7542" s="2">
        <v>294</v>
      </c>
      <c r="BW7542" s="2">
        <v>298</v>
      </c>
      <c r="BX7542" s="2">
        <v>327</v>
      </c>
      <c r="BY7542" s="2">
        <v>353</v>
      </c>
      <c r="BZ7542" s="2">
        <v>374</v>
      </c>
      <c r="CA7542" s="2">
        <v>472</v>
      </c>
      <c r="CB7542" s="2">
        <v>49.616</v>
      </c>
      <c r="CC7542" s="2">
        <v>46.002000000000002</v>
      </c>
      <c r="CD7542" s="2">
        <v>49.023000000000003</v>
      </c>
      <c r="CE7542" s="2">
        <v>39.609000000000002</v>
      </c>
      <c r="CF7542" s="2">
        <v>35.213999999999999</v>
      </c>
      <c r="CG7542" s="2">
        <v>26.958000000000002</v>
      </c>
      <c r="CH7542" s="2">
        <v>32.847999999999999</v>
      </c>
      <c r="CI7542" s="2">
        <v>33.291000000000004</v>
      </c>
      <c r="CJ7542" s="2">
        <v>36.523000000000003</v>
      </c>
      <c r="CK7542" s="2">
        <v>39.368000000000002</v>
      </c>
      <c r="CL7542" s="2">
        <v>41.803000000000004</v>
      </c>
      <c r="CM7542" s="2">
        <v>52.745000000000005</v>
      </c>
      <c r="CN7542" s="2">
        <v>1692580</v>
      </c>
      <c r="CO7542" s="2">
        <v>3931</v>
      </c>
      <c r="CP7542" s="2">
        <v>1861838</v>
      </c>
      <c r="CQ7542" s="2">
        <v>4324</v>
      </c>
      <c r="CR7542" s="2">
        <v>483</v>
      </c>
      <c r="CS7542" s="1">
        <v>2010</v>
      </c>
    </row>
    <row r="7543" spans="1:97" x14ac:dyDescent="0.2">
      <c r="A7543">
        <v>54374</v>
      </c>
      <c r="B7543" t="s">
        <v>7</v>
      </c>
      <c r="D7543" t="s">
        <v>2880</v>
      </c>
      <c r="E7543" t="s">
        <v>2879</v>
      </c>
      <c r="F7543">
        <v>24205</v>
      </c>
      <c r="G7543" t="s">
        <v>132</v>
      </c>
      <c r="H7543" t="s">
        <v>27</v>
      </c>
      <c r="I7543" t="s">
        <v>81</v>
      </c>
      <c r="K7543">
        <v>32411</v>
      </c>
      <c r="L7543">
        <v>7</v>
      </c>
      <c r="M7543" t="s">
        <v>3</v>
      </c>
      <c r="N7543" t="s">
        <v>18</v>
      </c>
      <c r="O7543" t="s">
        <v>30</v>
      </c>
      <c r="P7543" t="s">
        <v>30</v>
      </c>
      <c r="S7543" t="s">
        <v>29</v>
      </c>
      <c r="T7543" s="2">
        <v>0</v>
      </c>
      <c r="U7543" s="2">
        <v>0</v>
      </c>
      <c r="V7543" s="2">
        <v>0</v>
      </c>
      <c r="W7543" s="2">
        <v>0</v>
      </c>
      <c r="X7543" s="2">
        <v>0</v>
      </c>
      <c r="Y7543" s="2">
        <v>0</v>
      </c>
      <c r="Z7543" s="2">
        <v>0</v>
      </c>
      <c r="AA7543" s="2">
        <v>0</v>
      </c>
      <c r="AB7543" s="2">
        <v>0</v>
      </c>
      <c r="AC7543" s="2">
        <v>0</v>
      </c>
      <c r="AD7543" s="2">
        <v>0</v>
      </c>
      <c r="AE7543" s="2">
        <v>0</v>
      </c>
      <c r="AF7543" s="2">
        <v>0</v>
      </c>
      <c r="AG7543" s="2">
        <v>0</v>
      </c>
      <c r="AH7543" s="2">
        <v>0</v>
      </c>
      <c r="AI7543" s="2">
        <v>0</v>
      </c>
      <c r="AJ7543" s="2">
        <v>0</v>
      </c>
      <c r="AK7543" s="2">
        <v>0</v>
      </c>
      <c r="AL7543" s="2">
        <v>0</v>
      </c>
      <c r="AM7543" s="2">
        <v>0</v>
      </c>
      <c r="AN7543" s="2">
        <v>0</v>
      </c>
      <c r="AO7543" s="2">
        <v>0</v>
      </c>
      <c r="AP7543" s="2">
        <v>0</v>
      </c>
      <c r="AQ7543" s="2">
        <v>0</v>
      </c>
      <c r="AR7543" s="3">
        <v>0</v>
      </c>
      <c r="AS7543" s="3">
        <v>0</v>
      </c>
      <c r="AT7543" s="3">
        <v>0</v>
      </c>
      <c r="AU7543" s="3">
        <v>0</v>
      </c>
      <c r="AV7543" s="3">
        <v>0</v>
      </c>
      <c r="AW7543" s="3">
        <v>0</v>
      </c>
      <c r="AX7543" s="3">
        <v>0</v>
      </c>
      <c r="AY7543" s="3">
        <v>0</v>
      </c>
      <c r="AZ7543" s="3">
        <v>0</v>
      </c>
      <c r="BA7543" s="3">
        <v>0</v>
      </c>
      <c r="BB7543" s="3">
        <v>0</v>
      </c>
      <c r="BC7543" s="3">
        <v>0</v>
      </c>
      <c r="BD7543" s="2">
        <v>0</v>
      </c>
      <c r="BE7543" s="2">
        <v>0</v>
      </c>
      <c r="BF7543" s="2">
        <v>0</v>
      </c>
      <c r="BG7543" s="2">
        <v>0</v>
      </c>
      <c r="BH7543" s="2">
        <v>0</v>
      </c>
      <c r="BI7543" s="2">
        <v>0</v>
      </c>
      <c r="BJ7543" s="2">
        <v>0</v>
      </c>
      <c r="BK7543" s="2">
        <v>0</v>
      </c>
      <c r="BL7543" s="2">
        <v>0</v>
      </c>
      <c r="BM7543" s="2">
        <v>0</v>
      </c>
      <c r="BN7543" s="2">
        <v>0</v>
      </c>
      <c r="BO7543" s="2">
        <v>0</v>
      </c>
      <c r="BP7543" s="2">
        <v>0</v>
      </c>
      <c r="BQ7543" s="2">
        <v>0</v>
      </c>
      <c r="BR7543" s="2">
        <v>0</v>
      </c>
      <c r="BS7543" s="2">
        <v>0</v>
      </c>
      <c r="BT7543" s="2">
        <v>0</v>
      </c>
      <c r="BU7543" s="2">
        <v>0</v>
      </c>
      <c r="BV7543" s="2">
        <v>0</v>
      </c>
      <c r="BW7543" s="2">
        <v>0</v>
      </c>
      <c r="BX7543" s="2">
        <v>0</v>
      </c>
      <c r="BY7543" s="2">
        <v>0</v>
      </c>
      <c r="BZ7543" s="2">
        <v>0</v>
      </c>
      <c r="CA7543" s="2">
        <v>0</v>
      </c>
      <c r="CB7543" s="2">
        <v>0</v>
      </c>
      <c r="CC7543" s="2">
        <v>0</v>
      </c>
      <c r="CD7543" s="2">
        <v>0</v>
      </c>
      <c r="CE7543" s="2">
        <v>0</v>
      </c>
      <c r="CF7543" s="2">
        <v>0</v>
      </c>
      <c r="CG7543" s="2">
        <v>0</v>
      </c>
      <c r="CH7543" s="2">
        <v>0</v>
      </c>
      <c r="CI7543" s="2">
        <v>0</v>
      </c>
      <c r="CJ7543" s="2">
        <v>0</v>
      </c>
      <c r="CK7543" s="2">
        <v>0</v>
      </c>
      <c r="CL7543" s="2">
        <v>0</v>
      </c>
      <c r="CM7543" s="2">
        <v>0</v>
      </c>
      <c r="CN7543" s="2">
        <v>0</v>
      </c>
      <c r="CO7543" s="2">
        <v>0</v>
      </c>
      <c r="CP7543" s="2">
        <v>0</v>
      </c>
      <c r="CQ7543" s="2">
        <v>0</v>
      </c>
      <c r="CR7543" s="2">
        <v>0</v>
      </c>
      <c r="CS7543" s="1">
        <v>2010</v>
      </c>
    </row>
    <row r="7544" spans="1:97" x14ac:dyDescent="0.2">
      <c r="A7544">
        <v>54384</v>
      </c>
      <c r="B7544" t="s">
        <v>41</v>
      </c>
      <c r="D7544" t="s">
        <v>2878</v>
      </c>
      <c r="E7544" t="s">
        <v>2852</v>
      </c>
      <c r="F7544">
        <v>4207</v>
      </c>
      <c r="G7544" t="s">
        <v>26</v>
      </c>
      <c r="H7544" t="s">
        <v>25</v>
      </c>
      <c r="I7544" t="s">
        <v>119</v>
      </c>
      <c r="K7544">
        <v>22</v>
      </c>
      <c r="L7544">
        <v>2</v>
      </c>
      <c r="M7544" t="s">
        <v>42</v>
      </c>
      <c r="N7544" t="s">
        <v>80</v>
      </c>
      <c r="O7544" t="s">
        <v>79</v>
      </c>
      <c r="P7544" t="s">
        <v>78</v>
      </c>
      <c r="T7544" s="2">
        <v>0</v>
      </c>
      <c r="U7544" s="2">
        <v>0</v>
      </c>
      <c r="V7544" s="2">
        <v>0</v>
      </c>
      <c r="W7544" s="2">
        <v>0</v>
      </c>
      <c r="X7544" s="2">
        <v>0</v>
      </c>
      <c r="Y7544" s="2">
        <v>0</v>
      </c>
      <c r="Z7544" s="2">
        <v>0</v>
      </c>
      <c r="AA7544" s="2">
        <v>0</v>
      </c>
      <c r="AB7544" s="2">
        <v>0</v>
      </c>
      <c r="AC7544" s="2">
        <v>0</v>
      </c>
      <c r="AD7544" s="2">
        <v>0</v>
      </c>
      <c r="AE7544" s="2">
        <v>0</v>
      </c>
      <c r="AF7544" s="2">
        <v>0</v>
      </c>
      <c r="AG7544" s="2">
        <v>0</v>
      </c>
      <c r="AH7544" s="2">
        <v>0</v>
      </c>
      <c r="AI7544" s="2">
        <v>0</v>
      </c>
      <c r="AJ7544" s="2">
        <v>0</v>
      </c>
      <c r="AK7544" s="2">
        <v>0</v>
      </c>
      <c r="AL7544" s="2">
        <v>0</v>
      </c>
      <c r="AM7544" s="2">
        <v>0</v>
      </c>
      <c r="AN7544" s="2">
        <v>0</v>
      </c>
      <c r="AO7544" s="2">
        <v>0</v>
      </c>
      <c r="AP7544" s="2">
        <v>0</v>
      </c>
      <c r="AQ7544" s="2">
        <v>0</v>
      </c>
      <c r="AR7544" s="3">
        <v>0</v>
      </c>
      <c r="AS7544" s="3">
        <v>0</v>
      </c>
      <c r="AT7544" s="3">
        <v>0</v>
      </c>
      <c r="AU7544" s="3">
        <v>0</v>
      </c>
      <c r="AV7544" s="3">
        <v>0</v>
      </c>
      <c r="AW7544" s="3">
        <v>0</v>
      </c>
      <c r="AX7544" s="3">
        <v>0</v>
      </c>
      <c r="AY7544" s="3">
        <v>0</v>
      </c>
      <c r="AZ7544" s="3">
        <v>0</v>
      </c>
      <c r="BA7544" s="3">
        <v>0</v>
      </c>
      <c r="BB7544" s="3">
        <v>0</v>
      </c>
      <c r="BC7544" s="3">
        <v>0</v>
      </c>
      <c r="BD7544" s="2">
        <v>2008</v>
      </c>
      <c r="BE7544" s="2">
        <v>1640</v>
      </c>
      <c r="BF7544" s="2">
        <v>3248</v>
      </c>
      <c r="BG7544" s="2">
        <v>3857</v>
      </c>
      <c r="BH7544" s="2">
        <v>2357</v>
      </c>
      <c r="BI7544" s="2">
        <v>1551</v>
      </c>
      <c r="BJ7544" s="2">
        <v>865</v>
      </c>
      <c r="BK7544" s="2">
        <v>1087</v>
      </c>
      <c r="BL7544" s="2">
        <v>633</v>
      </c>
      <c r="BM7544" s="2">
        <v>3502</v>
      </c>
      <c r="BN7544" s="2">
        <v>2916</v>
      </c>
      <c r="BO7544" s="2">
        <v>2617</v>
      </c>
      <c r="BP7544" s="2">
        <v>2008</v>
      </c>
      <c r="BQ7544" s="2">
        <v>1640</v>
      </c>
      <c r="BR7544" s="2">
        <v>3248</v>
      </c>
      <c r="BS7544" s="2">
        <v>3857</v>
      </c>
      <c r="BT7544" s="2">
        <v>2357</v>
      </c>
      <c r="BU7544" s="2">
        <v>1551</v>
      </c>
      <c r="BV7544" s="2">
        <v>865</v>
      </c>
      <c r="BW7544" s="2">
        <v>1087</v>
      </c>
      <c r="BX7544" s="2">
        <v>633</v>
      </c>
      <c r="BY7544" s="2">
        <v>3502</v>
      </c>
      <c r="BZ7544" s="2">
        <v>2916</v>
      </c>
      <c r="CA7544" s="2">
        <v>2617</v>
      </c>
      <c r="CB7544" s="2">
        <v>205.84200000000001</v>
      </c>
      <c r="CC7544" s="2">
        <v>168.072</v>
      </c>
      <c r="CD7544" s="2">
        <v>332.89500000000004</v>
      </c>
      <c r="CE7544" s="2">
        <v>395.36100000000005</v>
      </c>
      <c r="CF7544" s="2">
        <v>241.554</v>
      </c>
      <c r="CG7544" s="2">
        <v>159.024</v>
      </c>
      <c r="CH7544" s="2">
        <v>88.689000000000007</v>
      </c>
      <c r="CI7544" s="2">
        <v>111.447</v>
      </c>
      <c r="CJ7544" s="2">
        <v>64.930000000000007</v>
      </c>
      <c r="CK7544" s="2">
        <v>359.00300000000004</v>
      </c>
      <c r="CL7544" s="2">
        <v>298.92</v>
      </c>
      <c r="CM7544" s="2">
        <v>268.26300000000003</v>
      </c>
      <c r="CN7544" s="2">
        <v>0</v>
      </c>
      <c r="CO7544" s="2">
        <v>0</v>
      </c>
      <c r="CP7544" s="2">
        <v>26281</v>
      </c>
      <c r="CQ7544" s="2">
        <v>26281</v>
      </c>
      <c r="CR7544" s="2">
        <v>2694</v>
      </c>
      <c r="CS7544" s="1">
        <v>2010</v>
      </c>
    </row>
    <row r="7545" spans="1:97" x14ac:dyDescent="0.2">
      <c r="A7545">
        <v>54385</v>
      </c>
      <c r="B7545" t="s">
        <v>41</v>
      </c>
      <c r="D7545" t="s">
        <v>2877</v>
      </c>
      <c r="E7545" t="s">
        <v>2876</v>
      </c>
      <c r="F7545">
        <v>10347</v>
      </c>
      <c r="G7545" t="s">
        <v>11</v>
      </c>
      <c r="H7545" t="s">
        <v>25</v>
      </c>
      <c r="I7545" t="s">
        <v>119</v>
      </c>
      <c r="K7545">
        <v>22</v>
      </c>
      <c r="L7545">
        <v>2</v>
      </c>
      <c r="M7545" t="s">
        <v>42</v>
      </c>
      <c r="N7545" t="s">
        <v>80</v>
      </c>
      <c r="O7545" t="s">
        <v>79</v>
      </c>
      <c r="P7545" t="s">
        <v>78</v>
      </c>
      <c r="T7545" s="2">
        <v>0</v>
      </c>
      <c r="U7545" s="2">
        <v>0</v>
      </c>
      <c r="V7545" s="2">
        <v>0</v>
      </c>
      <c r="W7545" s="2">
        <v>0</v>
      </c>
      <c r="X7545" s="2">
        <v>0</v>
      </c>
      <c r="Y7545" s="2">
        <v>0</v>
      </c>
      <c r="Z7545" s="2">
        <v>0</v>
      </c>
      <c r="AA7545" s="2">
        <v>0</v>
      </c>
      <c r="AB7545" s="2">
        <v>0</v>
      </c>
      <c r="AC7545" s="2">
        <v>0</v>
      </c>
      <c r="AD7545" s="2">
        <v>0</v>
      </c>
      <c r="AE7545" s="2">
        <v>0</v>
      </c>
      <c r="AF7545" s="2">
        <v>0</v>
      </c>
      <c r="AG7545" s="2">
        <v>0</v>
      </c>
      <c r="AH7545" s="2">
        <v>0</v>
      </c>
      <c r="AI7545" s="2">
        <v>0</v>
      </c>
      <c r="AJ7545" s="2">
        <v>0</v>
      </c>
      <c r="AK7545" s="2">
        <v>0</v>
      </c>
      <c r="AL7545" s="2">
        <v>0</v>
      </c>
      <c r="AM7545" s="2">
        <v>0</v>
      </c>
      <c r="AN7545" s="2">
        <v>0</v>
      </c>
      <c r="AO7545" s="2">
        <v>0</v>
      </c>
      <c r="AP7545" s="2">
        <v>0</v>
      </c>
      <c r="AQ7545" s="2">
        <v>0</v>
      </c>
      <c r="AR7545" s="3">
        <v>0</v>
      </c>
      <c r="AS7545" s="3">
        <v>0</v>
      </c>
      <c r="AT7545" s="3">
        <v>0</v>
      </c>
      <c r="AU7545" s="3">
        <v>0</v>
      </c>
      <c r="AV7545" s="3">
        <v>0</v>
      </c>
      <c r="AW7545" s="3">
        <v>0</v>
      </c>
      <c r="AX7545" s="3">
        <v>0</v>
      </c>
      <c r="AY7545" s="3">
        <v>0</v>
      </c>
      <c r="AZ7545" s="3">
        <v>0</v>
      </c>
      <c r="BA7545" s="3">
        <v>0</v>
      </c>
      <c r="BB7545" s="3">
        <v>0</v>
      </c>
      <c r="BC7545" s="3">
        <v>0</v>
      </c>
      <c r="BD7545" s="2">
        <v>2582</v>
      </c>
      <c r="BE7545" s="2">
        <v>2257</v>
      </c>
      <c r="BF7545" s="2">
        <v>3110</v>
      </c>
      <c r="BG7545" s="2">
        <v>3507</v>
      </c>
      <c r="BH7545" s="2">
        <v>2525</v>
      </c>
      <c r="BI7545" s="2">
        <v>1878</v>
      </c>
      <c r="BJ7545" s="2">
        <v>1531</v>
      </c>
      <c r="BK7545" s="2">
        <v>1534</v>
      </c>
      <c r="BL7545" s="2">
        <v>1307</v>
      </c>
      <c r="BM7545" s="2">
        <v>2933</v>
      </c>
      <c r="BN7545" s="2">
        <v>2763</v>
      </c>
      <c r="BO7545" s="2">
        <v>2620</v>
      </c>
      <c r="BP7545" s="2">
        <v>2582</v>
      </c>
      <c r="BQ7545" s="2">
        <v>2257</v>
      </c>
      <c r="BR7545" s="2">
        <v>3110</v>
      </c>
      <c r="BS7545" s="2">
        <v>3507</v>
      </c>
      <c r="BT7545" s="2">
        <v>2525</v>
      </c>
      <c r="BU7545" s="2">
        <v>1878</v>
      </c>
      <c r="BV7545" s="2">
        <v>1531</v>
      </c>
      <c r="BW7545" s="2">
        <v>1534</v>
      </c>
      <c r="BX7545" s="2">
        <v>1307</v>
      </c>
      <c r="BY7545" s="2">
        <v>2933</v>
      </c>
      <c r="BZ7545" s="2">
        <v>2763</v>
      </c>
      <c r="CA7545" s="2">
        <v>2620</v>
      </c>
      <c r="CB7545" s="2">
        <v>264.64800000000002</v>
      </c>
      <c r="CC7545" s="2">
        <v>231.375</v>
      </c>
      <c r="CD7545" s="2">
        <v>318.77600000000001</v>
      </c>
      <c r="CE7545" s="2">
        <v>359.42700000000002</v>
      </c>
      <c r="CF7545" s="2">
        <v>258.78200000000004</v>
      </c>
      <c r="CG7545" s="2">
        <v>192.499</v>
      </c>
      <c r="CH7545" s="2">
        <v>156.904</v>
      </c>
      <c r="CI7545" s="2">
        <v>157.21</v>
      </c>
      <c r="CJ7545" s="2">
        <v>133.965</v>
      </c>
      <c r="CK7545" s="2">
        <v>300.62400000000002</v>
      </c>
      <c r="CL7545" s="2">
        <v>283.20300000000003</v>
      </c>
      <c r="CM7545" s="2">
        <v>268.58699999999999</v>
      </c>
      <c r="CN7545" s="2">
        <v>0</v>
      </c>
      <c r="CO7545" s="2">
        <v>0</v>
      </c>
      <c r="CP7545" s="2">
        <v>28547</v>
      </c>
      <c r="CQ7545" s="2">
        <v>28547</v>
      </c>
      <c r="CR7545" s="2">
        <v>2926</v>
      </c>
      <c r="CS7545" s="1">
        <v>2010</v>
      </c>
    </row>
    <row r="7546" spans="1:97" x14ac:dyDescent="0.2">
      <c r="A7546">
        <v>54386</v>
      </c>
      <c r="B7546" t="s">
        <v>41</v>
      </c>
      <c r="D7546" t="s">
        <v>2875</v>
      </c>
      <c r="E7546" t="s">
        <v>2874</v>
      </c>
      <c r="F7546">
        <v>11082</v>
      </c>
      <c r="G7546" t="s">
        <v>185</v>
      </c>
      <c r="H7546" t="s">
        <v>27</v>
      </c>
      <c r="I7546" t="s">
        <v>81</v>
      </c>
      <c r="K7546">
        <v>22</v>
      </c>
      <c r="L7546">
        <v>2</v>
      </c>
      <c r="M7546" t="s">
        <v>42</v>
      </c>
      <c r="N7546" t="s">
        <v>80</v>
      </c>
      <c r="O7546" t="s">
        <v>79</v>
      </c>
      <c r="P7546" t="s">
        <v>78</v>
      </c>
      <c r="T7546" s="2">
        <v>0</v>
      </c>
      <c r="U7546" s="2">
        <v>0</v>
      </c>
      <c r="V7546" s="2">
        <v>0</v>
      </c>
      <c r="W7546" s="2">
        <v>0</v>
      </c>
      <c r="X7546" s="2">
        <v>0</v>
      </c>
      <c r="Y7546" s="2">
        <v>0</v>
      </c>
      <c r="Z7546" s="2">
        <v>0</v>
      </c>
      <c r="AA7546" s="2">
        <v>0</v>
      </c>
      <c r="AB7546" s="2">
        <v>0</v>
      </c>
      <c r="AC7546" s="2">
        <v>0</v>
      </c>
      <c r="AD7546" s="2">
        <v>0</v>
      </c>
      <c r="AE7546" s="2">
        <v>0</v>
      </c>
      <c r="AF7546" s="2">
        <v>0</v>
      </c>
      <c r="AG7546" s="2">
        <v>0</v>
      </c>
      <c r="AH7546" s="2">
        <v>0</v>
      </c>
      <c r="AI7546" s="2">
        <v>0</v>
      </c>
      <c r="AJ7546" s="2">
        <v>0</v>
      </c>
      <c r="AK7546" s="2">
        <v>0</v>
      </c>
      <c r="AL7546" s="2">
        <v>0</v>
      </c>
      <c r="AM7546" s="2">
        <v>0</v>
      </c>
      <c r="AN7546" s="2">
        <v>0</v>
      </c>
      <c r="AO7546" s="2">
        <v>0</v>
      </c>
      <c r="AP7546" s="2">
        <v>0</v>
      </c>
      <c r="AQ7546" s="2">
        <v>0</v>
      </c>
      <c r="AR7546" s="3">
        <v>0</v>
      </c>
      <c r="AS7546" s="3">
        <v>0</v>
      </c>
      <c r="AT7546" s="3">
        <v>0</v>
      </c>
      <c r="AU7546" s="3">
        <v>0</v>
      </c>
      <c r="AV7546" s="3">
        <v>0</v>
      </c>
      <c r="AW7546" s="3">
        <v>0</v>
      </c>
      <c r="AX7546" s="3">
        <v>0</v>
      </c>
      <c r="AY7546" s="3">
        <v>0</v>
      </c>
      <c r="AZ7546" s="3">
        <v>0</v>
      </c>
      <c r="BA7546" s="3">
        <v>0</v>
      </c>
      <c r="BB7546" s="3">
        <v>0</v>
      </c>
      <c r="BC7546" s="3">
        <v>0</v>
      </c>
      <c r="BD7546" s="2">
        <v>3968</v>
      </c>
      <c r="BE7546" s="2">
        <v>3439</v>
      </c>
      <c r="BF7546" s="2">
        <v>3327</v>
      </c>
      <c r="BG7546" s="2">
        <v>3720</v>
      </c>
      <c r="BH7546" s="2">
        <v>6135</v>
      </c>
      <c r="BI7546" s="2">
        <v>9489</v>
      </c>
      <c r="BJ7546" s="2">
        <v>8623</v>
      </c>
      <c r="BK7546" s="2">
        <v>7161</v>
      </c>
      <c r="BL7546" s="2">
        <v>4880</v>
      </c>
      <c r="BM7546" s="2">
        <v>3107</v>
      </c>
      <c r="BN7546" s="2">
        <v>2730</v>
      </c>
      <c r="BO7546" s="2">
        <v>3946</v>
      </c>
      <c r="BP7546" s="2">
        <v>3968</v>
      </c>
      <c r="BQ7546" s="2">
        <v>3439</v>
      </c>
      <c r="BR7546" s="2">
        <v>3327</v>
      </c>
      <c r="BS7546" s="2">
        <v>3720</v>
      </c>
      <c r="BT7546" s="2">
        <v>6135</v>
      </c>
      <c r="BU7546" s="2">
        <v>9489</v>
      </c>
      <c r="BV7546" s="2">
        <v>8623</v>
      </c>
      <c r="BW7546" s="2">
        <v>7161</v>
      </c>
      <c r="BX7546" s="2">
        <v>4880</v>
      </c>
      <c r="BY7546" s="2">
        <v>3107</v>
      </c>
      <c r="BZ7546" s="2">
        <v>2730</v>
      </c>
      <c r="CA7546" s="2">
        <v>3946</v>
      </c>
      <c r="CB7546" s="2">
        <v>406.73700000000002</v>
      </c>
      <c r="CC7546" s="2">
        <v>352.52199999999999</v>
      </c>
      <c r="CD7546" s="2">
        <v>341.02500000000003</v>
      </c>
      <c r="CE7546" s="2">
        <v>381.34900000000005</v>
      </c>
      <c r="CF7546" s="2">
        <v>628.81500000000005</v>
      </c>
      <c r="CG7546" s="2">
        <v>972.61400000000003</v>
      </c>
      <c r="CH7546" s="2">
        <v>883.88</v>
      </c>
      <c r="CI7546" s="2">
        <v>734.01700000000005</v>
      </c>
      <c r="CJ7546" s="2">
        <v>500.17400000000004</v>
      </c>
      <c r="CK7546" s="2">
        <v>318.49799999999999</v>
      </c>
      <c r="CL7546" s="2">
        <v>279.863</v>
      </c>
      <c r="CM7546" s="2">
        <v>404.50600000000003</v>
      </c>
      <c r="CN7546" s="2">
        <v>0</v>
      </c>
      <c r="CO7546" s="2">
        <v>0</v>
      </c>
      <c r="CP7546" s="2">
        <v>60525</v>
      </c>
      <c r="CQ7546" s="2">
        <v>60525</v>
      </c>
      <c r="CR7546" s="2">
        <v>6204</v>
      </c>
      <c r="CS7546" s="1">
        <v>2010</v>
      </c>
    </row>
    <row r="7547" spans="1:97" x14ac:dyDescent="0.2">
      <c r="A7547">
        <v>54387</v>
      </c>
      <c r="B7547" t="s">
        <v>41</v>
      </c>
      <c r="D7547" t="s">
        <v>2873</v>
      </c>
      <c r="E7547" t="s">
        <v>2872</v>
      </c>
      <c r="F7547">
        <v>3682</v>
      </c>
      <c r="G7547" t="s">
        <v>40</v>
      </c>
      <c r="H7547" t="s">
        <v>12</v>
      </c>
      <c r="I7547" t="s">
        <v>81</v>
      </c>
      <c r="K7547">
        <v>22</v>
      </c>
      <c r="L7547">
        <v>2</v>
      </c>
      <c r="M7547" t="s">
        <v>42</v>
      </c>
      <c r="N7547" t="s">
        <v>80</v>
      </c>
      <c r="O7547" t="s">
        <v>79</v>
      </c>
      <c r="P7547" t="s">
        <v>78</v>
      </c>
      <c r="T7547" s="2">
        <v>0</v>
      </c>
      <c r="U7547" s="2">
        <v>0</v>
      </c>
      <c r="V7547" s="2">
        <v>0</v>
      </c>
      <c r="W7547" s="2">
        <v>0</v>
      </c>
      <c r="X7547" s="2">
        <v>0</v>
      </c>
      <c r="Y7547" s="2">
        <v>0</v>
      </c>
      <c r="Z7547" s="2">
        <v>0</v>
      </c>
      <c r="AA7547" s="2">
        <v>0</v>
      </c>
      <c r="AB7547" s="2">
        <v>0</v>
      </c>
      <c r="AC7547" s="2">
        <v>0</v>
      </c>
      <c r="AD7547" s="2">
        <v>0</v>
      </c>
      <c r="AE7547" s="2">
        <v>0</v>
      </c>
      <c r="AF7547" s="2">
        <v>0</v>
      </c>
      <c r="AG7547" s="2">
        <v>0</v>
      </c>
      <c r="AH7547" s="2">
        <v>0</v>
      </c>
      <c r="AI7547" s="2">
        <v>0</v>
      </c>
      <c r="AJ7547" s="2">
        <v>0</v>
      </c>
      <c r="AK7547" s="2">
        <v>0</v>
      </c>
      <c r="AL7547" s="2">
        <v>0</v>
      </c>
      <c r="AM7547" s="2">
        <v>0</v>
      </c>
      <c r="AN7547" s="2">
        <v>0</v>
      </c>
      <c r="AO7547" s="2">
        <v>0</v>
      </c>
      <c r="AP7547" s="2">
        <v>0</v>
      </c>
      <c r="AQ7547" s="2">
        <v>0</v>
      </c>
      <c r="AR7547" s="3">
        <v>0</v>
      </c>
      <c r="AS7547" s="3">
        <v>0</v>
      </c>
      <c r="AT7547" s="3">
        <v>0</v>
      </c>
      <c r="AU7547" s="3">
        <v>0</v>
      </c>
      <c r="AV7547" s="3">
        <v>0</v>
      </c>
      <c r="AW7547" s="3">
        <v>0</v>
      </c>
      <c r="AX7547" s="3">
        <v>0</v>
      </c>
      <c r="AY7547" s="3">
        <v>0</v>
      </c>
      <c r="AZ7547" s="3">
        <v>0</v>
      </c>
      <c r="BA7547" s="3">
        <v>0</v>
      </c>
      <c r="BB7547" s="3">
        <v>0</v>
      </c>
      <c r="BC7547" s="3">
        <v>0</v>
      </c>
      <c r="BD7547" s="2">
        <v>10125</v>
      </c>
      <c r="BE7547" s="2">
        <v>8866</v>
      </c>
      <c r="BF7547" s="2">
        <v>8964</v>
      </c>
      <c r="BG7547" s="2">
        <v>8675</v>
      </c>
      <c r="BH7547" s="2">
        <v>13437</v>
      </c>
      <c r="BI7547" s="2">
        <v>17881</v>
      </c>
      <c r="BJ7547" s="2">
        <v>13577</v>
      </c>
      <c r="BK7547" s="2">
        <v>9399</v>
      </c>
      <c r="BL7547" s="2">
        <v>7221</v>
      </c>
      <c r="BM7547" s="2">
        <v>9101</v>
      </c>
      <c r="BN7547" s="2">
        <v>10535</v>
      </c>
      <c r="BO7547" s="2">
        <v>11330</v>
      </c>
      <c r="BP7547" s="2">
        <v>10125</v>
      </c>
      <c r="BQ7547" s="2">
        <v>8866</v>
      </c>
      <c r="BR7547" s="2">
        <v>8964</v>
      </c>
      <c r="BS7547" s="2">
        <v>8675</v>
      </c>
      <c r="BT7547" s="2">
        <v>13437</v>
      </c>
      <c r="BU7547" s="2">
        <v>17881</v>
      </c>
      <c r="BV7547" s="2">
        <v>13577</v>
      </c>
      <c r="BW7547" s="2">
        <v>9399</v>
      </c>
      <c r="BX7547" s="2">
        <v>7221</v>
      </c>
      <c r="BY7547" s="2">
        <v>9101</v>
      </c>
      <c r="BZ7547" s="2">
        <v>10535</v>
      </c>
      <c r="CA7547" s="2">
        <v>11330</v>
      </c>
      <c r="CB7547" s="2">
        <v>1037.837</v>
      </c>
      <c r="CC7547" s="2">
        <v>908.81299999999999</v>
      </c>
      <c r="CD7547" s="2">
        <v>918.83300000000008</v>
      </c>
      <c r="CE7547" s="2">
        <v>889.20800000000008</v>
      </c>
      <c r="CF7547" s="2">
        <v>1377.259</v>
      </c>
      <c r="CG7547" s="2">
        <v>1832.7940000000001</v>
      </c>
      <c r="CH7547" s="2">
        <v>1391.652</v>
      </c>
      <c r="CI7547" s="2">
        <v>963.40600000000006</v>
      </c>
      <c r="CJ7547" s="2">
        <v>740.15899999999999</v>
      </c>
      <c r="CK7547" s="2">
        <v>932.81900000000007</v>
      </c>
      <c r="CL7547" s="2">
        <v>1079.895</v>
      </c>
      <c r="CM7547" s="2">
        <v>1161.325</v>
      </c>
      <c r="CN7547" s="2">
        <v>0</v>
      </c>
      <c r="CO7547" s="2">
        <v>0</v>
      </c>
      <c r="CP7547" s="2">
        <v>129111</v>
      </c>
      <c r="CQ7547" s="2">
        <v>129111</v>
      </c>
      <c r="CR7547" s="2">
        <v>13234</v>
      </c>
      <c r="CS7547" s="1">
        <v>2010</v>
      </c>
    </row>
    <row r="7548" spans="1:97" x14ac:dyDescent="0.2">
      <c r="A7548">
        <v>54391</v>
      </c>
      <c r="B7548" t="s">
        <v>41</v>
      </c>
      <c r="D7548" t="s">
        <v>2871</v>
      </c>
      <c r="E7548" t="s">
        <v>2870</v>
      </c>
      <c r="F7548">
        <v>326</v>
      </c>
      <c r="G7548" t="s">
        <v>24</v>
      </c>
      <c r="H7548" t="s">
        <v>23</v>
      </c>
      <c r="I7548" t="s">
        <v>119</v>
      </c>
      <c r="K7548">
        <v>22</v>
      </c>
      <c r="L7548">
        <v>2</v>
      </c>
      <c r="M7548" t="s">
        <v>42</v>
      </c>
      <c r="N7548" t="s">
        <v>80</v>
      </c>
      <c r="O7548" t="s">
        <v>79</v>
      </c>
      <c r="P7548" t="s">
        <v>78</v>
      </c>
      <c r="T7548" s="2">
        <v>0</v>
      </c>
      <c r="U7548" s="2">
        <v>0</v>
      </c>
      <c r="V7548" s="2">
        <v>0</v>
      </c>
      <c r="W7548" s="2">
        <v>0</v>
      </c>
      <c r="X7548" s="2">
        <v>0</v>
      </c>
      <c r="Y7548" s="2">
        <v>0</v>
      </c>
      <c r="Z7548" s="2">
        <v>0</v>
      </c>
      <c r="AA7548" s="2">
        <v>0</v>
      </c>
      <c r="AB7548" s="2">
        <v>0</v>
      </c>
      <c r="AC7548" s="2">
        <v>0</v>
      </c>
      <c r="AD7548" s="2">
        <v>0</v>
      </c>
      <c r="AE7548" s="2">
        <v>0</v>
      </c>
      <c r="AF7548" s="2">
        <v>0</v>
      </c>
      <c r="AG7548" s="2">
        <v>0</v>
      </c>
      <c r="AH7548" s="2">
        <v>0</v>
      </c>
      <c r="AI7548" s="2">
        <v>0</v>
      </c>
      <c r="AJ7548" s="2">
        <v>0</v>
      </c>
      <c r="AK7548" s="2">
        <v>0</v>
      </c>
      <c r="AL7548" s="2">
        <v>0</v>
      </c>
      <c r="AM7548" s="2">
        <v>0</v>
      </c>
      <c r="AN7548" s="2">
        <v>0</v>
      </c>
      <c r="AO7548" s="2">
        <v>0</v>
      </c>
      <c r="AP7548" s="2">
        <v>0</v>
      </c>
      <c r="AQ7548" s="2">
        <v>0</v>
      </c>
      <c r="AR7548" s="3">
        <v>0</v>
      </c>
      <c r="AS7548" s="3">
        <v>0</v>
      </c>
      <c r="AT7548" s="3">
        <v>0</v>
      </c>
      <c r="AU7548" s="3">
        <v>0</v>
      </c>
      <c r="AV7548" s="3">
        <v>0</v>
      </c>
      <c r="AW7548" s="3">
        <v>0</v>
      </c>
      <c r="AX7548" s="3">
        <v>0</v>
      </c>
      <c r="AY7548" s="3">
        <v>0</v>
      </c>
      <c r="AZ7548" s="3">
        <v>0</v>
      </c>
      <c r="BA7548" s="3">
        <v>0</v>
      </c>
      <c r="BB7548" s="3">
        <v>0</v>
      </c>
      <c r="BC7548" s="3">
        <v>0</v>
      </c>
      <c r="BD7548" s="2">
        <v>4639</v>
      </c>
      <c r="BE7548" s="2">
        <v>4166</v>
      </c>
      <c r="BF7548" s="2">
        <v>4892</v>
      </c>
      <c r="BG7548" s="2">
        <v>4316</v>
      </c>
      <c r="BH7548" s="2">
        <v>4353</v>
      </c>
      <c r="BI7548" s="2">
        <v>4341</v>
      </c>
      <c r="BJ7548" s="2">
        <v>4538</v>
      </c>
      <c r="BK7548" s="2">
        <v>4360</v>
      </c>
      <c r="BL7548" s="2">
        <v>4095</v>
      </c>
      <c r="BM7548" s="2">
        <v>4231</v>
      </c>
      <c r="BN7548" s="2">
        <v>4665</v>
      </c>
      <c r="BO7548" s="2">
        <v>4983</v>
      </c>
      <c r="BP7548" s="2">
        <v>4639</v>
      </c>
      <c r="BQ7548" s="2">
        <v>4166</v>
      </c>
      <c r="BR7548" s="2">
        <v>4892</v>
      </c>
      <c r="BS7548" s="2">
        <v>4316</v>
      </c>
      <c r="BT7548" s="2">
        <v>4353</v>
      </c>
      <c r="BU7548" s="2">
        <v>4341</v>
      </c>
      <c r="BV7548" s="2">
        <v>4538</v>
      </c>
      <c r="BW7548" s="2">
        <v>4360</v>
      </c>
      <c r="BX7548" s="2">
        <v>4095</v>
      </c>
      <c r="BY7548" s="2">
        <v>4231</v>
      </c>
      <c r="BZ7548" s="2">
        <v>4665</v>
      </c>
      <c r="CA7548" s="2">
        <v>4983</v>
      </c>
      <c r="CB7548" s="2">
        <v>475.53300000000002</v>
      </c>
      <c r="CC7548" s="2">
        <v>427.03200000000004</v>
      </c>
      <c r="CD7548" s="2">
        <v>501.43700000000001</v>
      </c>
      <c r="CE7548" s="2">
        <v>442.39600000000002</v>
      </c>
      <c r="CF7548" s="2">
        <v>446.18</v>
      </c>
      <c r="CG7548" s="2">
        <v>444.95500000000004</v>
      </c>
      <c r="CH7548" s="2">
        <v>465.166</v>
      </c>
      <c r="CI7548" s="2">
        <v>446.93700000000001</v>
      </c>
      <c r="CJ7548" s="2">
        <v>419.69100000000003</v>
      </c>
      <c r="CK7548" s="2">
        <v>433.72400000000005</v>
      </c>
      <c r="CL7548" s="2">
        <v>478.2</v>
      </c>
      <c r="CM7548" s="2">
        <v>510.74900000000002</v>
      </c>
      <c r="CN7548" s="2">
        <v>0</v>
      </c>
      <c r="CO7548" s="2">
        <v>0</v>
      </c>
      <c r="CP7548" s="2">
        <v>53579</v>
      </c>
      <c r="CQ7548" s="2">
        <v>53579</v>
      </c>
      <c r="CR7548" s="2">
        <v>5492</v>
      </c>
      <c r="CS7548" s="1">
        <v>2010</v>
      </c>
    </row>
    <row r="7549" spans="1:97" x14ac:dyDescent="0.2">
      <c r="A7549">
        <v>54392</v>
      </c>
      <c r="B7549" t="s">
        <v>41</v>
      </c>
      <c r="D7549" t="s">
        <v>2869</v>
      </c>
      <c r="E7549" t="s">
        <v>361</v>
      </c>
      <c r="F7549">
        <v>54842</v>
      </c>
      <c r="G7549" t="s">
        <v>452</v>
      </c>
      <c r="H7549" t="s">
        <v>55</v>
      </c>
      <c r="I7549" t="s">
        <v>89</v>
      </c>
      <c r="K7549">
        <v>22</v>
      </c>
      <c r="L7549">
        <v>2</v>
      </c>
      <c r="M7549" t="s">
        <v>42</v>
      </c>
      <c r="N7549" t="s">
        <v>21</v>
      </c>
      <c r="O7549" t="s">
        <v>48</v>
      </c>
      <c r="P7549" t="s">
        <v>47</v>
      </c>
      <c r="S7549" t="s">
        <v>0</v>
      </c>
      <c r="T7549" s="2">
        <v>20709</v>
      </c>
      <c r="U7549" s="2">
        <v>17316</v>
      </c>
      <c r="V7549" s="2">
        <v>13226</v>
      </c>
      <c r="W7549" s="2">
        <v>23255</v>
      </c>
      <c r="X7549" s="2">
        <v>16713</v>
      </c>
      <c r="Y7549" s="2">
        <v>23525</v>
      </c>
      <c r="Z7549" s="2">
        <v>29360</v>
      </c>
      <c r="AA7549" s="2">
        <v>25758</v>
      </c>
      <c r="AB7549" s="2">
        <v>25488</v>
      </c>
      <c r="AC7549" s="2">
        <v>27177</v>
      </c>
      <c r="AD7549" s="2">
        <v>22459</v>
      </c>
      <c r="AE7549" s="2">
        <v>26514</v>
      </c>
      <c r="AF7549" s="2">
        <v>20709</v>
      </c>
      <c r="AG7549" s="2">
        <v>17316</v>
      </c>
      <c r="AH7549" s="2">
        <v>13226</v>
      </c>
      <c r="AI7549" s="2">
        <v>23255</v>
      </c>
      <c r="AJ7549" s="2">
        <v>16713</v>
      </c>
      <c r="AK7549" s="2">
        <v>23525</v>
      </c>
      <c r="AL7549" s="2">
        <v>29360</v>
      </c>
      <c r="AM7549" s="2">
        <v>25758</v>
      </c>
      <c r="AN7549" s="2">
        <v>25488</v>
      </c>
      <c r="AO7549" s="2">
        <v>27177</v>
      </c>
      <c r="AP7549" s="2">
        <v>22459</v>
      </c>
      <c r="AQ7549" s="2">
        <v>26514</v>
      </c>
      <c r="AR7549" s="3">
        <v>0.52700000000000002</v>
      </c>
      <c r="AS7549" s="3">
        <v>0.52700000000000002</v>
      </c>
      <c r="AT7549" s="3">
        <v>0.52700000000000002</v>
      </c>
      <c r="AU7549" s="3">
        <v>0.52700000000000002</v>
      </c>
      <c r="AV7549" s="3">
        <v>0.52700000000000002</v>
      </c>
      <c r="AW7549" s="3">
        <v>0.52700000000000002</v>
      </c>
      <c r="AX7549" s="3">
        <v>0.52700000000000002</v>
      </c>
      <c r="AY7549" s="3">
        <v>0.52700000000000002</v>
      </c>
      <c r="AZ7549" s="3">
        <v>0.52700000000000002</v>
      </c>
      <c r="BA7549" s="3">
        <v>0.52700000000000002</v>
      </c>
      <c r="BB7549" s="3">
        <v>0.52700000000000002</v>
      </c>
      <c r="BC7549" s="3">
        <v>0.52700000000000002</v>
      </c>
      <c r="BD7549" s="2">
        <v>10914</v>
      </c>
      <c r="BE7549" s="2">
        <v>9126</v>
      </c>
      <c r="BF7549" s="2">
        <v>6970</v>
      </c>
      <c r="BG7549" s="2">
        <v>12255</v>
      </c>
      <c r="BH7549" s="2">
        <v>8808</v>
      </c>
      <c r="BI7549" s="2">
        <v>12398</v>
      </c>
      <c r="BJ7549" s="2">
        <v>15473</v>
      </c>
      <c r="BK7549" s="2">
        <v>13574</v>
      </c>
      <c r="BL7549" s="2">
        <v>13432</v>
      </c>
      <c r="BM7549" s="2">
        <v>14322</v>
      </c>
      <c r="BN7549" s="2">
        <v>11836</v>
      </c>
      <c r="BO7549" s="2">
        <v>13973</v>
      </c>
      <c r="BP7549" s="2">
        <v>10914</v>
      </c>
      <c r="BQ7549" s="2">
        <v>9126</v>
      </c>
      <c r="BR7549" s="2">
        <v>6970</v>
      </c>
      <c r="BS7549" s="2">
        <v>12255</v>
      </c>
      <c r="BT7549" s="2">
        <v>8808</v>
      </c>
      <c r="BU7549" s="2">
        <v>12398</v>
      </c>
      <c r="BV7549" s="2">
        <v>15473</v>
      </c>
      <c r="BW7549" s="2">
        <v>13574</v>
      </c>
      <c r="BX7549" s="2">
        <v>13432</v>
      </c>
      <c r="BY7549" s="2">
        <v>14322</v>
      </c>
      <c r="BZ7549" s="2">
        <v>11836</v>
      </c>
      <c r="CA7549" s="2">
        <v>13973</v>
      </c>
      <c r="CB7549" s="2">
        <v>886.82500000000005</v>
      </c>
      <c r="CC7549" s="2">
        <v>741.48099999999999</v>
      </c>
      <c r="CD7549" s="2">
        <v>566.35400000000004</v>
      </c>
      <c r="CE7549" s="2">
        <v>995.80400000000009</v>
      </c>
      <c r="CF7549" s="2">
        <v>715.65300000000002</v>
      </c>
      <c r="CG7549" s="2">
        <v>1007.369</v>
      </c>
      <c r="CH7549" s="2">
        <v>1257.2380000000001</v>
      </c>
      <c r="CI7549" s="2">
        <v>1102.992</v>
      </c>
      <c r="CJ7549" s="2">
        <v>1091.434</v>
      </c>
      <c r="CK7549" s="2">
        <v>1163.749</v>
      </c>
      <c r="CL7549" s="2">
        <v>961.74200000000008</v>
      </c>
      <c r="CM7549" s="2">
        <v>1135.3590000000002</v>
      </c>
      <c r="CN7549" s="2">
        <v>271500</v>
      </c>
      <c r="CO7549" s="2">
        <v>271500</v>
      </c>
      <c r="CP7549" s="2">
        <v>143081</v>
      </c>
      <c r="CQ7549" s="2">
        <v>143081</v>
      </c>
      <c r="CR7549" s="2">
        <v>11626</v>
      </c>
      <c r="CS7549" s="1">
        <v>2010</v>
      </c>
    </row>
    <row r="7550" spans="1:97" x14ac:dyDescent="0.2">
      <c r="A7550">
        <v>54394</v>
      </c>
      <c r="B7550" t="s">
        <v>41</v>
      </c>
      <c r="D7550" t="s">
        <v>2868</v>
      </c>
      <c r="E7550" t="s">
        <v>2867</v>
      </c>
      <c r="F7550">
        <v>5385</v>
      </c>
      <c r="G7550" t="s">
        <v>185</v>
      </c>
      <c r="H7550" t="s">
        <v>27</v>
      </c>
      <c r="I7550" t="s">
        <v>81</v>
      </c>
      <c r="K7550">
        <v>22</v>
      </c>
      <c r="L7550">
        <v>2</v>
      </c>
      <c r="M7550" t="s">
        <v>42</v>
      </c>
      <c r="N7550" t="s">
        <v>80</v>
      </c>
      <c r="O7550" t="s">
        <v>79</v>
      </c>
      <c r="P7550" t="s">
        <v>78</v>
      </c>
      <c r="T7550" s="2">
        <v>0</v>
      </c>
      <c r="U7550" s="2">
        <v>0</v>
      </c>
      <c r="V7550" s="2">
        <v>0</v>
      </c>
      <c r="W7550" s="2">
        <v>0</v>
      </c>
      <c r="X7550" s="2">
        <v>0</v>
      </c>
      <c r="Y7550" s="2">
        <v>0</v>
      </c>
      <c r="Z7550" s="2">
        <v>0</v>
      </c>
      <c r="AA7550" s="2">
        <v>0</v>
      </c>
      <c r="AB7550" s="2">
        <v>0</v>
      </c>
      <c r="AC7550" s="2">
        <v>0</v>
      </c>
      <c r="AD7550" s="2">
        <v>0</v>
      </c>
      <c r="AE7550" s="2">
        <v>0</v>
      </c>
      <c r="AF7550" s="2">
        <v>0</v>
      </c>
      <c r="AG7550" s="2">
        <v>0</v>
      </c>
      <c r="AH7550" s="2">
        <v>0</v>
      </c>
      <c r="AI7550" s="2">
        <v>0</v>
      </c>
      <c r="AJ7550" s="2">
        <v>0</v>
      </c>
      <c r="AK7550" s="2">
        <v>0</v>
      </c>
      <c r="AL7550" s="2">
        <v>0</v>
      </c>
      <c r="AM7550" s="2">
        <v>0</v>
      </c>
      <c r="AN7550" s="2">
        <v>0</v>
      </c>
      <c r="AO7550" s="2">
        <v>0</v>
      </c>
      <c r="AP7550" s="2">
        <v>0</v>
      </c>
      <c r="AQ7550" s="2">
        <v>0</v>
      </c>
      <c r="AR7550" s="3">
        <v>0</v>
      </c>
      <c r="AS7550" s="3">
        <v>0</v>
      </c>
      <c r="AT7550" s="3">
        <v>0</v>
      </c>
      <c r="AU7550" s="3">
        <v>0</v>
      </c>
      <c r="AV7550" s="3">
        <v>0</v>
      </c>
      <c r="AW7550" s="3">
        <v>0</v>
      </c>
      <c r="AX7550" s="3">
        <v>0</v>
      </c>
      <c r="AY7550" s="3">
        <v>0</v>
      </c>
      <c r="AZ7550" s="3">
        <v>0</v>
      </c>
      <c r="BA7550" s="3">
        <v>0</v>
      </c>
      <c r="BB7550" s="3">
        <v>0</v>
      </c>
      <c r="BC7550" s="3">
        <v>0</v>
      </c>
      <c r="BD7550" s="2">
        <v>6126</v>
      </c>
      <c r="BE7550" s="2">
        <v>5310</v>
      </c>
      <c r="BF7550" s="2">
        <v>5136</v>
      </c>
      <c r="BG7550" s="2">
        <v>5744</v>
      </c>
      <c r="BH7550" s="2">
        <v>9471</v>
      </c>
      <c r="BI7550" s="2">
        <v>14649</v>
      </c>
      <c r="BJ7550" s="2">
        <v>13313</v>
      </c>
      <c r="BK7550" s="2">
        <v>11056</v>
      </c>
      <c r="BL7550" s="2">
        <v>7533</v>
      </c>
      <c r="BM7550" s="2">
        <v>4797</v>
      </c>
      <c r="BN7550" s="2">
        <v>4215</v>
      </c>
      <c r="BO7550" s="2">
        <v>6093</v>
      </c>
      <c r="BP7550" s="2">
        <v>6126</v>
      </c>
      <c r="BQ7550" s="2">
        <v>5310</v>
      </c>
      <c r="BR7550" s="2">
        <v>5136</v>
      </c>
      <c r="BS7550" s="2">
        <v>5744</v>
      </c>
      <c r="BT7550" s="2">
        <v>9471</v>
      </c>
      <c r="BU7550" s="2">
        <v>14649</v>
      </c>
      <c r="BV7550" s="2">
        <v>13313</v>
      </c>
      <c r="BW7550" s="2">
        <v>11056</v>
      </c>
      <c r="BX7550" s="2">
        <v>7533</v>
      </c>
      <c r="BY7550" s="2">
        <v>4797</v>
      </c>
      <c r="BZ7550" s="2">
        <v>4215</v>
      </c>
      <c r="CA7550" s="2">
        <v>6093</v>
      </c>
      <c r="CB7550" s="2">
        <v>627.93900000000008</v>
      </c>
      <c r="CC7550" s="2">
        <v>544.23900000000003</v>
      </c>
      <c r="CD7550" s="2">
        <v>526.48900000000003</v>
      </c>
      <c r="CE7550" s="2">
        <v>588.74300000000005</v>
      </c>
      <c r="CF7550" s="2">
        <v>970.79200000000003</v>
      </c>
      <c r="CG7550" s="2">
        <v>1501.5620000000001</v>
      </c>
      <c r="CH7550" s="2">
        <v>1364.5710000000001</v>
      </c>
      <c r="CI7550" s="2">
        <v>1133.2070000000001</v>
      </c>
      <c r="CJ7550" s="2">
        <v>772.19</v>
      </c>
      <c r="CK7550" s="2">
        <v>491.71100000000001</v>
      </c>
      <c r="CL7550" s="2">
        <v>432.06400000000002</v>
      </c>
      <c r="CM7550" s="2">
        <v>624.49300000000005</v>
      </c>
      <c r="CN7550" s="2">
        <v>0</v>
      </c>
      <c r="CO7550" s="2">
        <v>0</v>
      </c>
      <c r="CP7550" s="2">
        <v>93443</v>
      </c>
      <c r="CQ7550" s="2">
        <v>93443</v>
      </c>
      <c r="CR7550" s="2">
        <v>9578</v>
      </c>
      <c r="CS7550" s="1">
        <v>2010</v>
      </c>
    </row>
    <row r="7551" spans="1:97" x14ac:dyDescent="0.2">
      <c r="A7551">
        <v>54395</v>
      </c>
      <c r="B7551" t="s">
        <v>41</v>
      </c>
      <c r="D7551" t="s">
        <v>2866</v>
      </c>
      <c r="E7551" t="s">
        <v>2865</v>
      </c>
      <c r="F7551">
        <v>56372</v>
      </c>
      <c r="G7551" t="s">
        <v>24</v>
      </c>
      <c r="H7551" t="s">
        <v>23</v>
      </c>
      <c r="I7551" t="s">
        <v>119</v>
      </c>
      <c r="K7551">
        <v>22</v>
      </c>
      <c r="L7551">
        <v>2</v>
      </c>
      <c r="M7551" t="s">
        <v>42</v>
      </c>
      <c r="N7551" t="s">
        <v>80</v>
      </c>
      <c r="O7551" t="s">
        <v>79</v>
      </c>
      <c r="P7551" t="s">
        <v>78</v>
      </c>
      <c r="T7551" s="2">
        <v>0</v>
      </c>
      <c r="U7551" s="2">
        <v>0</v>
      </c>
      <c r="V7551" s="2">
        <v>0</v>
      </c>
      <c r="W7551" s="2">
        <v>0</v>
      </c>
      <c r="X7551" s="2">
        <v>0</v>
      </c>
      <c r="Y7551" s="2">
        <v>0</v>
      </c>
      <c r="Z7551" s="2">
        <v>0</v>
      </c>
      <c r="AA7551" s="2">
        <v>0</v>
      </c>
      <c r="AB7551" s="2">
        <v>0</v>
      </c>
      <c r="AC7551" s="2">
        <v>0</v>
      </c>
      <c r="AD7551" s="2">
        <v>0</v>
      </c>
      <c r="AE7551" s="2">
        <v>0</v>
      </c>
      <c r="AF7551" s="2">
        <v>0</v>
      </c>
      <c r="AG7551" s="2">
        <v>0</v>
      </c>
      <c r="AH7551" s="2">
        <v>0</v>
      </c>
      <c r="AI7551" s="2">
        <v>0</v>
      </c>
      <c r="AJ7551" s="2">
        <v>0</v>
      </c>
      <c r="AK7551" s="2">
        <v>0</v>
      </c>
      <c r="AL7551" s="2">
        <v>0</v>
      </c>
      <c r="AM7551" s="2">
        <v>0</v>
      </c>
      <c r="AN7551" s="2">
        <v>0</v>
      </c>
      <c r="AO7551" s="2">
        <v>0</v>
      </c>
      <c r="AP7551" s="2">
        <v>0</v>
      </c>
      <c r="AQ7551" s="2">
        <v>0</v>
      </c>
      <c r="AR7551" s="3">
        <v>0</v>
      </c>
      <c r="AS7551" s="3">
        <v>0</v>
      </c>
      <c r="AT7551" s="3">
        <v>0</v>
      </c>
      <c r="AU7551" s="3">
        <v>0</v>
      </c>
      <c r="AV7551" s="3">
        <v>0</v>
      </c>
      <c r="AW7551" s="3">
        <v>0</v>
      </c>
      <c r="AX7551" s="3">
        <v>0</v>
      </c>
      <c r="AY7551" s="3">
        <v>0</v>
      </c>
      <c r="AZ7551" s="3">
        <v>0</v>
      </c>
      <c r="BA7551" s="3">
        <v>0</v>
      </c>
      <c r="BB7551" s="3">
        <v>0</v>
      </c>
      <c r="BC7551" s="3">
        <v>0</v>
      </c>
      <c r="BD7551" s="2">
        <v>12</v>
      </c>
      <c r="BE7551" s="2">
        <v>11</v>
      </c>
      <c r="BF7551" s="2">
        <v>12</v>
      </c>
      <c r="BG7551" s="2">
        <v>11</v>
      </c>
      <c r="BH7551" s="2">
        <v>11</v>
      </c>
      <c r="BI7551" s="2">
        <v>11</v>
      </c>
      <c r="BJ7551" s="2">
        <v>12</v>
      </c>
      <c r="BK7551" s="2">
        <v>11</v>
      </c>
      <c r="BL7551" s="2">
        <v>10</v>
      </c>
      <c r="BM7551" s="2">
        <v>11</v>
      </c>
      <c r="BN7551" s="2">
        <v>12</v>
      </c>
      <c r="BO7551" s="2">
        <v>13</v>
      </c>
      <c r="BP7551" s="2">
        <v>12</v>
      </c>
      <c r="BQ7551" s="2">
        <v>11</v>
      </c>
      <c r="BR7551" s="2">
        <v>12</v>
      </c>
      <c r="BS7551" s="2">
        <v>11</v>
      </c>
      <c r="BT7551" s="2">
        <v>11</v>
      </c>
      <c r="BU7551" s="2">
        <v>11</v>
      </c>
      <c r="BV7551" s="2">
        <v>12</v>
      </c>
      <c r="BW7551" s="2">
        <v>11</v>
      </c>
      <c r="BX7551" s="2">
        <v>10</v>
      </c>
      <c r="BY7551" s="2">
        <v>11</v>
      </c>
      <c r="BZ7551" s="2">
        <v>12</v>
      </c>
      <c r="CA7551" s="2">
        <v>13</v>
      </c>
      <c r="CB7551" s="2">
        <v>1.212</v>
      </c>
      <c r="CC7551" s="2">
        <v>1.089</v>
      </c>
      <c r="CD7551" s="2">
        <v>1.278</v>
      </c>
      <c r="CE7551" s="2">
        <v>1.1280000000000001</v>
      </c>
      <c r="CF7551" s="2">
        <v>1.137</v>
      </c>
      <c r="CG7551" s="2">
        <v>1.1340000000000001</v>
      </c>
      <c r="CH7551" s="2">
        <v>1.1860000000000002</v>
      </c>
      <c r="CI7551" s="2">
        <v>1.139</v>
      </c>
      <c r="CJ7551" s="2">
        <v>1.07</v>
      </c>
      <c r="CK7551" s="2">
        <v>1.1060000000000001</v>
      </c>
      <c r="CL7551" s="2">
        <v>1.2190000000000001</v>
      </c>
      <c r="CM7551" s="2">
        <v>1.302</v>
      </c>
      <c r="CN7551" s="2">
        <v>0</v>
      </c>
      <c r="CO7551" s="2">
        <v>0</v>
      </c>
      <c r="CP7551" s="2">
        <v>137</v>
      </c>
      <c r="CQ7551" s="2">
        <v>137</v>
      </c>
      <c r="CR7551" s="2">
        <v>14</v>
      </c>
      <c r="CS7551" s="1">
        <v>2010</v>
      </c>
    </row>
    <row r="7552" spans="1:97" x14ac:dyDescent="0.2">
      <c r="A7552">
        <v>54406</v>
      </c>
      <c r="B7552" t="s">
        <v>7</v>
      </c>
      <c r="D7552" t="s">
        <v>2864</v>
      </c>
      <c r="E7552" t="s">
        <v>2861</v>
      </c>
      <c r="F7552">
        <v>18028</v>
      </c>
      <c r="G7552" t="s">
        <v>129</v>
      </c>
      <c r="H7552" t="s">
        <v>19</v>
      </c>
      <c r="I7552" t="s">
        <v>128</v>
      </c>
      <c r="K7552">
        <v>92</v>
      </c>
      <c r="L7552">
        <v>5</v>
      </c>
      <c r="M7552" t="s">
        <v>8</v>
      </c>
      <c r="N7552" t="s">
        <v>18</v>
      </c>
      <c r="O7552" t="s">
        <v>491</v>
      </c>
      <c r="P7552" t="s">
        <v>487</v>
      </c>
      <c r="S7552" t="s">
        <v>15</v>
      </c>
      <c r="T7552" s="2">
        <v>125</v>
      </c>
      <c r="U7552" s="2">
        <v>109</v>
      </c>
      <c r="V7552" s="2">
        <v>108</v>
      </c>
      <c r="W7552" s="2">
        <v>109</v>
      </c>
      <c r="X7552" s="2">
        <v>125</v>
      </c>
      <c r="Y7552" s="2">
        <v>130</v>
      </c>
      <c r="Z7552" s="2">
        <v>145</v>
      </c>
      <c r="AA7552" s="2">
        <v>137</v>
      </c>
      <c r="AB7552" s="2">
        <v>106</v>
      </c>
      <c r="AC7552" s="2">
        <v>101</v>
      </c>
      <c r="AD7552" s="2">
        <v>106</v>
      </c>
      <c r="AE7552" s="2">
        <v>136</v>
      </c>
      <c r="AF7552" s="2">
        <v>8</v>
      </c>
      <c r="AG7552" s="2">
        <v>7</v>
      </c>
      <c r="AH7552" s="2">
        <v>7</v>
      </c>
      <c r="AI7552" s="2">
        <v>7</v>
      </c>
      <c r="AJ7552" s="2">
        <v>8</v>
      </c>
      <c r="AK7552" s="2">
        <v>9</v>
      </c>
      <c r="AL7552" s="2">
        <v>10</v>
      </c>
      <c r="AM7552" s="2">
        <v>9</v>
      </c>
      <c r="AN7552" s="2">
        <v>7</v>
      </c>
      <c r="AO7552" s="2">
        <v>7</v>
      </c>
      <c r="AP7552" s="2">
        <v>7</v>
      </c>
      <c r="AQ7552" s="2">
        <v>9</v>
      </c>
      <c r="AR7552" s="3">
        <v>26.3</v>
      </c>
      <c r="AS7552" s="3">
        <v>26.3</v>
      </c>
      <c r="AT7552" s="3">
        <v>26.3</v>
      </c>
      <c r="AU7552" s="3">
        <v>26.3</v>
      </c>
      <c r="AV7552" s="3">
        <v>26.3</v>
      </c>
      <c r="AW7552" s="3">
        <v>26.3</v>
      </c>
      <c r="AX7552" s="3">
        <v>26.3</v>
      </c>
      <c r="AY7552" s="3">
        <v>26.3</v>
      </c>
      <c r="AZ7552" s="3">
        <v>26.3</v>
      </c>
      <c r="BA7552" s="3">
        <v>26.3</v>
      </c>
      <c r="BB7552" s="3">
        <v>26.3</v>
      </c>
      <c r="BC7552" s="3">
        <v>26.3</v>
      </c>
      <c r="BD7552" s="2">
        <v>3288</v>
      </c>
      <c r="BE7552" s="2">
        <v>2867</v>
      </c>
      <c r="BF7552" s="2">
        <v>2840</v>
      </c>
      <c r="BG7552" s="2">
        <v>2867</v>
      </c>
      <c r="BH7552" s="2">
        <v>3288</v>
      </c>
      <c r="BI7552" s="2">
        <v>3419</v>
      </c>
      <c r="BJ7552" s="2">
        <v>3814</v>
      </c>
      <c r="BK7552" s="2">
        <v>3603</v>
      </c>
      <c r="BL7552" s="2">
        <v>2788</v>
      </c>
      <c r="BM7552" s="2">
        <v>2656</v>
      </c>
      <c r="BN7552" s="2">
        <v>2788</v>
      </c>
      <c r="BO7552" s="2">
        <v>3577</v>
      </c>
      <c r="BP7552" s="2">
        <v>221</v>
      </c>
      <c r="BQ7552" s="2">
        <v>192</v>
      </c>
      <c r="BR7552" s="2">
        <v>190</v>
      </c>
      <c r="BS7552" s="2">
        <v>191</v>
      </c>
      <c r="BT7552" s="2">
        <v>220</v>
      </c>
      <c r="BU7552" s="2">
        <v>229</v>
      </c>
      <c r="BV7552" s="2">
        <v>255</v>
      </c>
      <c r="BW7552" s="2">
        <v>240</v>
      </c>
      <c r="BX7552" s="2">
        <v>186</v>
      </c>
      <c r="BY7552" s="2">
        <v>177</v>
      </c>
      <c r="BZ7552" s="2">
        <v>186</v>
      </c>
      <c r="CA7552" s="2">
        <v>240</v>
      </c>
      <c r="CB7552" s="2">
        <v>45.078000000000003</v>
      </c>
      <c r="CC7552" s="2">
        <v>39.283000000000001</v>
      </c>
      <c r="CD7552" s="2">
        <v>38.804000000000002</v>
      </c>
      <c r="CE7552" s="2">
        <v>38.950000000000003</v>
      </c>
      <c r="CF7552" s="2">
        <v>44.825000000000003</v>
      </c>
      <c r="CG7552" s="2">
        <v>46.699000000000005</v>
      </c>
      <c r="CH7552" s="2">
        <v>52.125</v>
      </c>
      <c r="CI7552" s="2">
        <v>49.072000000000003</v>
      </c>
      <c r="CJ7552" s="2">
        <v>37.898000000000003</v>
      </c>
      <c r="CK7552" s="2">
        <v>36.212000000000003</v>
      </c>
      <c r="CL7552" s="2">
        <v>37.917999999999999</v>
      </c>
      <c r="CM7552" s="2">
        <v>48.943000000000005</v>
      </c>
      <c r="CN7552" s="2">
        <v>1437</v>
      </c>
      <c r="CO7552" s="2">
        <v>95</v>
      </c>
      <c r="CP7552" s="2">
        <v>37795</v>
      </c>
      <c r="CQ7552" s="2">
        <v>2527</v>
      </c>
      <c r="CR7552" s="2">
        <v>515.80700000000002</v>
      </c>
      <c r="CS7552" s="1">
        <v>2010</v>
      </c>
    </row>
    <row r="7553" spans="1:97" x14ac:dyDescent="0.2">
      <c r="A7553">
        <v>54406</v>
      </c>
      <c r="B7553" t="s">
        <v>7</v>
      </c>
      <c r="D7553" t="s">
        <v>2864</v>
      </c>
      <c r="E7553" t="s">
        <v>2861</v>
      </c>
      <c r="F7553">
        <v>18028</v>
      </c>
      <c r="G7553" t="s">
        <v>129</v>
      </c>
      <c r="H7553" t="s">
        <v>19</v>
      </c>
      <c r="I7553" t="s">
        <v>128</v>
      </c>
      <c r="K7553">
        <v>92</v>
      </c>
      <c r="L7553">
        <v>5</v>
      </c>
      <c r="M7553" t="s">
        <v>8</v>
      </c>
      <c r="N7553" t="s">
        <v>18</v>
      </c>
      <c r="O7553" t="s">
        <v>31</v>
      </c>
      <c r="P7553" t="s">
        <v>31</v>
      </c>
      <c r="S7553" t="s">
        <v>29</v>
      </c>
      <c r="T7553" s="2">
        <v>0</v>
      </c>
      <c r="U7553" s="2">
        <v>0</v>
      </c>
      <c r="V7553" s="2">
        <v>0</v>
      </c>
      <c r="W7553" s="2">
        <v>0</v>
      </c>
      <c r="X7553" s="2">
        <v>0</v>
      </c>
      <c r="Y7553" s="2">
        <v>0</v>
      </c>
      <c r="Z7553" s="2">
        <v>0</v>
      </c>
      <c r="AA7553" s="2">
        <v>0</v>
      </c>
      <c r="AB7553" s="2">
        <v>0</v>
      </c>
      <c r="AC7553" s="2">
        <v>0</v>
      </c>
      <c r="AD7553" s="2">
        <v>0</v>
      </c>
      <c r="AE7553" s="2">
        <v>0</v>
      </c>
      <c r="AF7553" s="2">
        <v>0</v>
      </c>
      <c r="AG7553" s="2">
        <v>0</v>
      </c>
      <c r="AH7553" s="2">
        <v>0</v>
      </c>
      <c r="AI7553" s="2">
        <v>0</v>
      </c>
      <c r="AJ7553" s="2">
        <v>0</v>
      </c>
      <c r="AK7553" s="2">
        <v>0</v>
      </c>
      <c r="AL7553" s="2">
        <v>0</v>
      </c>
      <c r="AM7553" s="2">
        <v>0</v>
      </c>
      <c r="AN7553" s="2">
        <v>0</v>
      </c>
      <c r="AO7553" s="2">
        <v>0</v>
      </c>
      <c r="AP7553" s="2">
        <v>0</v>
      </c>
      <c r="AQ7553" s="2">
        <v>0</v>
      </c>
      <c r="AR7553" s="3">
        <v>0</v>
      </c>
      <c r="AS7553" s="3">
        <v>0</v>
      </c>
      <c r="AT7553" s="3">
        <v>0</v>
      </c>
      <c r="AU7553" s="3">
        <v>0</v>
      </c>
      <c r="AV7553" s="3">
        <v>0</v>
      </c>
      <c r="AW7553" s="3">
        <v>0</v>
      </c>
      <c r="AX7553" s="3">
        <v>0</v>
      </c>
      <c r="AY7553" s="3">
        <v>0</v>
      </c>
      <c r="AZ7553" s="3">
        <v>0</v>
      </c>
      <c r="BA7553" s="3">
        <v>0</v>
      </c>
      <c r="BB7553" s="3">
        <v>0</v>
      </c>
      <c r="BC7553" s="3">
        <v>0</v>
      </c>
      <c r="BD7553" s="2">
        <v>0</v>
      </c>
      <c r="BE7553" s="2">
        <v>0</v>
      </c>
      <c r="BF7553" s="2">
        <v>0</v>
      </c>
      <c r="BG7553" s="2">
        <v>0</v>
      </c>
      <c r="BH7553" s="2">
        <v>0</v>
      </c>
      <c r="BI7553" s="2">
        <v>0</v>
      </c>
      <c r="BJ7553" s="2">
        <v>0</v>
      </c>
      <c r="BK7553" s="2">
        <v>0</v>
      </c>
      <c r="BL7553" s="2">
        <v>0</v>
      </c>
      <c r="BM7553" s="2">
        <v>0</v>
      </c>
      <c r="BN7553" s="2">
        <v>0</v>
      </c>
      <c r="BO7553" s="2">
        <v>0</v>
      </c>
      <c r="BP7553" s="2">
        <v>0</v>
      </c>
      <c r="BQ7553" s="2">
        <v>0</v>
      </c>
      <c r="BR7553" s="2">
        <v>0</v>
      </c>
      <c r="BS7553" s="2">
        <v>0</v>
      </c>
      <c r="BT7553" s="2">
        <v>0</v>
      </c>
      <c r="BU7553" s="2">
        <v>0</v>
      </c>
      <c r="BV7553" s="2">
        <v>0</v>
      </c>
      <c r="BW7553" s="2">
        <v>0</v>
      </c>
      <c r="BX7553" s="2">
        <v>0</v>
      </c>
      <c r="BY7553" s="2">
        <v>0</v>
      </c>
      <c r="BZ7553" s="2">
        <v>0</v>
      </c>
      <c r="CA7553" s="2">
        <v>0</v>
      </c>
      <c r="CB7553" s="2">
        <v>0</v>
      </c>
      <c r="CC7553" s="2">
        <v>0</v>
      </c>
      <c r="CD7553" s="2">
        <v>0</v>
      </c>
      <c r="CE7553" s="2">
        <v>0</v>
      </c>
      <c r="CF7553" s="2">
        <v>0</v>
      </c>
      <c r="CG7553" s="2">
        <v>0</v>
      </c>
      <c r="CH7553" s="2">
        <v>0</v>
      </c>
      <c r="CI7553" s="2">
        <v>0</v>
      </c>
      <c r="CJ7553" s="2">
        <v>0</v>
      </c>
      <c r="CK7553" s="2">
        <v>0</v>
      </c>
      <c r="CL7553" s="2">
        <v>0</v>
      </c>
      <c r="CM7553" s="2">
        <v>0</v>
      </c>
      <c r="CN7553" s="2">
        <v>0</v>
      </c>
      <c r="CO7553" s="2">
        <v>0</v>
      </c>
      <c r="CP7553" s="2">
        <v>0</v>
      </c>
      <c r="CQ7553" s="2">
        <v>0</v>
      </c>
      <c r="CR7553" s="2">
        <v>0</v>
      </c>
      <c r="CS7553" s="1">
        <v>2010</v>
      </c>
    </row>
    <row r="7554" spans="1:97" x14ac:dyDescent="0.2">
      <c r="A7554">
        <v>54406</v>
      </c>
      <c r="B7554" t="s">
        <v>7</v>
      </c>
      <c r="D7554" t="s">
        <v>2864</v>
      </c>
      <c r="E7554" t="s">
        <v>2861</v>
      </c>
      <c r="F7554">
        <v>18028</v>
      </c>
      <c r="G7554" t="s">
        <v>129</v>
      </c>
      <c r="H7554" t="s">
        <v>19</v>
      </c>
      <c r="I7554" t="s">
        <v>128</v>
      </c>
      <c r="K7554">
        <v>92</v>
      </c>
      <c r="L7554">
        <v>5</v>
      </c>
      <c r="M7554" t="s">
        <v>8</v>
      </c>
      <c r="N7554" t="s">
        <v>18</v>
      </c>
      <c r="O7554" t="s">
        <v>1</v>
      </c>
      <c r="P7554" t="s">
        <v>1</v>
      </c>
      <c r="S7554" t="s">
        <v>0</v>
      </c>
      <c r="T7554" s="2">
        <v>27431</v>
      </c>
      <c r="U7554" s="2">
        <v>23479</v>
      </c>
      <c r="V7554" s="2">
        <v>16634</v>
      </c>
      <c r="W7554" s="2">
        <v>8409</v>
      </c>
      <c r="X7554" s="2">
        <v>14200</v>
      </c>
      <c r="Y7554" s="2">
        <v>21935</v>
      </c>
      <c r="Z7554" s="2">
        <v>39091</v>
      </c>
      <c r="AA7554" s="2">
        <v>39001</v>
      </c>
      <c r="AB7554" s="2">
        <v>11456</v>
      </c>
      <c r="AC7554" s="2">
        <v>9050</v>
      </c>
      <c r="AD7554" s="2">
        <v>7352</v>
      </c>
      <c r="AE7554" s="2">
        <v>10578</v>
      </c>
      <c r="AF7554" s="2">
        <v>1833</v>
      </c>
      <c r="AG7554" s="2">
        <v>1569</v>
      </c>
      <c r="AH7554" s="2">
        <v>1112</v>
      </c>
      <c r="AI7554" s="2">
        <v>562</v>
      </c>
      <c r="AJ7554" s="2">
        <v>949</v>
      </c>
      <c r="AK7554" s="2">
        <v>1466</v>
      </c>
      <c r="AL7554" s="2">
        <v>2613</v>
      </c>
      <c r="AM7554" s="2">
        <v>2607</v>
      </c>
      <c r="AN7554" s="2">
        <v>766</v>
      </c>
      <c r="AO7554" s="2">
        <v>605</v>
      </c>
      <c r="AP7554" s="2">
        <v>491</v>
      </c>
      <c r="AQ7554" s="2">
        <v>707</v>
      </c>
      <c r="AR7554" s="3">
        <v>1</v>
      </c>
      <c r="AS7554" s="3">
        <v>1</v>
      </c>
      <c r="AT7554" s="3">
        <v>1</v>
      </c>
      <c r="AU7554" s="3">
        <v>1</v>
      </c>
      <c r="AV7554" s="3">
        <v>1</v>
      </c>
      <c r="AW7554" s="3">
        <v>1</v>
      </c>
      <c r="AX7554" s="3">
        <v>1</v>
      </c>
      <c r="AY7554" s="3">
        <v>1</v>
      </c>
      <c r="AZ7554" s="3">
        <v>1</v>
      </c>
      <c r="BA7554" s="3">
        <v>1</v>
      </c>
      <c r="BB7554" s="3">
        <v>1</v>
      </c>
      <c r="BC7554" s="3">
        <v>1</v>
      </c>
      <c r="BD7554" s="2">
        <v>27431</v>
      </c>
      <c r="BE7554" s="2">
        <v>23479</v>
      </c>
      <c r="BF7554" s="2">
        <v>16634</v>
      </c>
      <c r="BG7554" s="2">
        <v>8409</v>
      </c>
      <c r="BH7554" s="2">
        <v>14200</v>
      </c>
      <c r="BI7554" s="2">
        <v>21935</v>
      </c>
      <c r="BJ7554" s="2">
        <v>39091</v>
      </c>
      <c r="BK7554" s="2">
        <v>39001</v>
      </c>
      <c r="BL7554" s="2">
        <v>11456</v>
      </c>
      <c r="BM7554" s="2">
        <v>9050</v>
      </c>
      <c r="BN7554" s="2">
        <v>7352</v>
      </c>
      <c r="BO7554" s="2">
        <v>10578</v>
      </c>
      <c r="BP7554" s="2">
        <v>1833</v>
      </c>
      <c r="BQ7554" s="2">
        <v>1569</v>
      </c>
      <c r="BR7554" s="2">
        <v>1112</v>
      </c>
      <c r="BS7554" s="2">
        <v>562</v>
      </c>
      <c r="BT7554" s="2">
        <v>949</v>
      </c>
      <c r="BU7554" s="2">
        <v>1466</v>
      </c>
      <c r="BV7554" s="2">
        <v>2613</v>
      </c>
      <c r="BW7554" s="2">
        <v>2607</v>
      </c>
      <c r="BX7554" s="2">
        <v>766</v>
      </c>
      <c r="BY7554" s="2">
        <v>605</v>
      </c>
      <c r="BZ7554" s="2">
        <v>491</v>
      </c>
      <c r="CA7554" s="2">
        <v>707</v>
      </c>
      <c r="CB7554" s="2">
        <v>374.39600000000002</v>
      </c>
      <c r="CC7554" s="2">
        <v>320.44</v>
      </c>
      <c r="CD7554" s="2">
        <v>227.02300000000002</v>
      </c>
      <c r="CE7554" s="2">
        <v>114.762</v>
      </c>
      <c r="CF7554" s="2">
        <v>193.80200000000002</v>
      </c>
      <c r="CG7554" s="2">
        <v>299.36700000000002</v>
      </c>
      <c r="CH7554" s="2">
        <v>533.52499999999998</v>
      </c>
      <c r="CI7554" s="2">
        <v>532.29200000000003</v>
      </c>
      <c r="CJ7554" s="2">
        <v>156.357</v>
      </c>
      <c r="CK7554" s="2">
        <v>123.521</v>
      </c>
      <c r="CL7554" s="2">
        <v>100.34</v>
      </c>
      <c r="CM7554" s="2">
        <v>144.36799999999999</v>
      </c>
      <c r="CN7554" s="2">
        <v>228616</v>
      </c>
      <c r="CO7554" s="2">
        <v>15280</v>
      </c>
      <c r="CP7554" s="2">
        <v>228616</v>
      </c>
      <c r="CQ7554" s="2">
        <v>15280</v>
      </c>
      <c r="CR7554" s="2">
        <v>3120.1930000000002</v>
      </c>
      <c r="CS7554" s="1">
        <v>2010</v>
      </c>
    </row>
    <row r="7555" spans="1:97" x14ac:dyDescent="0.2">
      <c r="A7555">
        <v>54407</v>
      </c>
      <c r="B7555" t="s">
        <v>7</v>
      </c>
      <c r="D7555" t="s">
        <v>2863</v>
      </c>
      <c r="E7555" t="s">
        <v>2861</v>
      </c>
      <c r="F7555">
        <v>18028</v>
      </c>
      <c r="G7555" t="s">
        <v>129</v>
      </c>
      <c r="H7555" t="s">
        <v>19</v>
      </c>
      <c r="I7555" t="s">
        <v>128</v>
      </c>
      <c r="K7555">
        <v>624</v>
      </c>
      <c r="L7555">
        <v>5</v>
      </c>
      <c r="M7555" t="s">
        <v>8</v>
      </c>
      <c r="N7555" t="s">
        <v>18</v>
      </c>
      <c r="O7555" t="s">
        <v>491</v>
      </c>
      <c r="P7555" t="s">
        <v>487</v>
      </c>
      <c r="S7555" t="s">
        <v>15</v>
      </c>
      <c r="T7555" s="2">
        <v>797</v>
      </c>
      <c r="U7555" s="2">
        <v>696</v>
      </c>
      <c r="V7555" s="2">
        <v>687</v>
      </c>
      <c r="W7555" s="2">
        <v>690</v>
      </c>
      <c r="X7555" s="2">
        <v>794</v>
      </c>
      <c r="Y7555" s="2">
        <v>827</v>
      </c>
      <c r="Z7555" s="2">
        <v>923</v>
      </c>
      <c r="AA7555" s="2">
        <v>869</v>
      </c>
      <c r="AB7555" s="2">
        <v>671</v>
      </c>
      <c r="AC7555" s="2">
        <v>641</v>
      </c>
      <c r="AD7555" s="2">
        <v>671</v>
      </c>
      <c r="AE7555" s="2">
        <v>867</v>
      </c>
      <c r="AF7555" s="2">
        <v>62</v>
      </c>
      <c r="AG7555" s="2">
        <v>54</v>
      </c>
      <c r="AH7555" s="2">
        <v>53</v>
      </c>
      <c r="AI7555" s="2">
        <v>53</v>
      </c>
      <c r="AJ7555" s="2">
        <v>62</v>
      </c>
      <c r="AK7555" s="2">
        <v>64</v>
      </c>
      <c r="AL7555" s="2">
        <v>72</v>
      </c>
      <c r="AM7555" s="2">
        <v>67</v>
      </c>
      <c r="AN7555" s="2">
        <v>52</v>
      </c>
      <c r="AO7555" s="2">
        <v>50</v>
      </c>
      <c r="AP7555" s="2">
        <v>52</v>
      </c>
      <c r="AQ7555" s="2">
        <v>67</v>
      </c>
      <c r="AR7555" s="3">
        <v>26.6</v>
      </c>
      <c r="AS7555" s="3">
        <v>26.6</v>
      </c>
      <c r="AT7555" s="3">
        <v>26.6</v>
      </c>
      <c r="AU7555" s="3">
        <v>26.6</v>
      </c>
      <c r="AV7555" s="3">
        <v>26.6</v>
      </c>
      <c r="AW7555" s="3">
        <v>26.6</v>
      </c>
      <c r="AX7555" s="3">
        <v>26.6</v>
      </c>
      <c r="AY7555" s="3">
        <v>26.6</v>
      </c>
      <c r="AZ7555" s="3">
        <v>26.6</v>
      </c>
      <c r="BA7555" s="3">
        <v>26.6</v>
      </c>
      <c r="BB7555" s="3">
        <v>26.6</v>
      </c>
      <c r="BC7555" s="3">
        <v>26.6</v>
      </c>
      <c r="BD7555" s="2">
        <v>21200</v>
      </c>
      <c r="BE7555" s="2">
        <v>18514</v>
      </c>
      <c r="BF7555" s="2">
        <v>18274</v>
      </c>
      <c r="BG7555" s="2">
        <v>18354</v>
      </c>
      <c r="BH7555" s="2">
        <v>21120</v>
      </c>
      <c r="BI7555" s="2">
        <v>21998</v>
      </c>
      <c r="BJ7555" s="2">
        <v>24552</v>
      </c>
      <c r="BK7555" s="2">
        <v>23115</v>
      </c>
      <c r="BL7555" s="2">
        <v>17849</v>
      </c>
      <c r="BM7555" s="2">
        <v>17051</v>
      </c>
      <c r="BN7555" s="2">
        <v>17849</v>
      </c>
      <c r="BO7555" s="2">
        <v>23062</v>
      </c>
      <c r="BP7555" s="2">
        <v>1645</v>
      </c>
      <c r="BQ7555" s="2">
        <v>1433</v>
      </c>
      <c r="BR7555" s="2">
        <v>1416</v>
      </c>
      <c r="BS7555" s="2">
        <v>1421</v>
      </c>
      <c r="BT7555" s="2">
        <v>1636</v>
      </c>
      <c r="BU7555" s="2">
        <v>1704</v>
      </c>
      <c r="BV7555" s="2">
        <v>1902</v>
      </c>
      <c r="BW7555" s="2">
        <v>1791</v>
      </c>
      <c r="BX7555" s="2">
        <v>1383</v>
      </c>
      <c r="BY7555" s="2">
        <v>1321</v>
      </c>
      <c r="BZ7555" s="2">
        <v>1384</v>
      </c>
      <c r="CA7555" s="2">
        <v>1786</v>
      </c>
      <c r="CB7555" s="2">
        <v>320.32</v>
      </c>
      <c r="CC7555" s="2">
        <v>279.14600000000002</v>
      </c>
      <c r="CD7555" s="2">
        <v>275.73900000000003</v>
      </c>
      <c r="CE7555" s="2">
        <v>276.774</v>
      </c>
      <c r="CF7555" s="2">
        <v>318.52600000000001</v>
      </c>
      <c r="CG7555" s="2">
        <v>331.84100000000001</v>
      </c>
      <c r="CH7555" s="2">
        <v>370.40000000000003</v>
      </c>
      <c r="CI7555" s="2">
        <v>348.702</v>
      </c>
      <c r="CJ7555" s="2">
        <v>269.29900000000004</v>
      </c>
      <c r="CK7555" s="2">
        <v>257.32</v>
      </c>
      <c r="CL7555" s="2">
        <v>269.44300000000004</v>
      </c>
      <c r="CM7555" s="2">
        <v>347.78900000000004</v>
      </c>
      <c r="CN7555" s="2">
        <v>9133</v>
      </c>
      <c r="CO7555" s="2">
        <v>708</v>
      </c>
      <c r="CP7555" s="2">
        <v>242938</v>
      </c>
      <c r="CQ7555" s="2">
        <v>18822</v>
      </c>
      <c r="CR7555" s="2">
        <v>3665.299</v>
      </c>
      <c r="CS7555" s="1">
        <v>2010</v>
      </c>
    </row>
    <row r="7556" spans="1:97" x14ac:dyDescent="0.2">
      <c r="A7556">
        <v>54407</v>
      </c>
      <c r="B7556" t="s">
        <v>7</v>
      </c>
      <c r="D7556" t="s">
        <v>2863</v>
      </c>
      <c r="E7556" t="s">
        <v>2861</v>
      </c>
      <c r="F7556">
        <v>18028</v>
      </c>
      <c r="G7556" t="s">
        <v>129</v>
      </c>
      <c r="H7556" t="s">
        <v>19</v>
      </c>
      <c r="I7556" t="s">
        <v>128</v>
      </c>
      <c r="K7556">
        <v>624</v>
      </c>
      <c r="L7556">
        <v>5</v>
      </c>
      <c r="M7556" t="s">
        <v>8</v>
      </c>
      <c r="N7556" t="s">
        <v>18</v>
      </c>
      <c r="O7556" t="s">
        <v>31</v>
      </c>
      <c r="P7556" t="s">
        <v>31</v>
      </c>
      <c r="S7556" t="s">
        <v>29</v>
      </c>
      <c r="T7556" s="2">
        <v>0</v>
      </c>
      <c r="U7556" s="2">
        <v>0</v>
      </c>
      <c r="V7556" s="2">
        <v>0</v>
      </c>
      <c r="W7556" s="2">
        <v>0</v>
      </c>
      <c r="X7556" s="2">
        <v>0</v>
      </c>
      <c r="Y7556" s="2">
        <v>0</v>
      </c>
      <c r="Z7556" s="2">
        <v>0</v>
      </c>
      <c r="AA7556" s="2">
        <v>0</v>
      </c>
      <c r="AB7556" s="2">
        <v>0</v>
      </c>
      <c r="AC7556" s="2">
        <v>0</v>
      </c>
      <c r="AD7556" s="2">
        <v>0</v>
      </c>
      <c r="AE7556" s="2">
        <v>0</v>
      </c>
      <c r="AF7556" s="2">
        <v>0</v>
      </c>
      <c r="AG7556" s="2">
        <v>0</v>
      </c>
      <c r="AH7556" s="2">
        <v>0</v>
      </c>
      <c r="AI7556" s="2">
        <v>0</v>
      </c>
      <c r="AJ7556" s="2">
        <v>0</v>
      </c>
      <c r="AK7556" s="2">
        <v>0</v>
      </c>
      <c r="AL7556" s="2">
        <v>0</v>
      </c>
      <c r="AM7556" s="2">
        <v>0</v>
      </c>
      <c r="AN7556" s="2">
        <v>0</v>
      </c>
      <c r="AO7556" s="2">
        <v>0</v>
      </c>
      <c r="AP7556" s="2">
        <v>0</v>
      </c>
      <c r="AQ7556" s="2">
        <v>0</v>
      </c>
      <c r="AR7556" s="3">
        <v>0</v>
      </c>
      <c r="AS7556" s="3">
        <v>0</v>
      </c>
      <c r="AT7556" s="3">
        <v>0</v>
      </c>
      <c r="AU7556" s="3">
        <v>0</v>
      </c>
      <c r="AV7556" s="3">
        <v>0</v>
      </c>
      <c r="AW7556" s="3">
        <v>0</v>
      </c>
      <c r="AX7556" s="3">
        <v>0</v>
      </c>
      <c r="AY7556" s="3">
        <v>0</v>
      </c>
      <c r="AZ7556" s="3">
        <v>0</v>
      </c>
      <c r="BA7556" s="3">
        <v>0</v>
      </c>
      <c r="BB7556" s="3">
        <v>0</v>
      </c>
      <c r="BC7556" s="3">
        <v>0</v>
      </c>
      <c r="BD7556" s="2">
        <v>0</v>
      </c>
      <c r="BE7556" s="2">
        <v>0</v>
      </c>
      <c r="BF7556" s="2">
        <v>0</v>
      </c>
      <c r="BG7556" s="2">
        <v>0</v>
      </c>
      <c r="BH7556" s="2">
        <v>0</v>
      </c>
      <c r="BI7556" s="2">
        <v>0</v>
      </c>
      <c r="BJ7556" s="2">
        <v>0</v>
      </c>
      <c r="BK7556" s="2">
        <v>0</v>
      </c>
      <c r="BL7556" s="2">
        <v>0</v>
      </c>
      <c r="BM7556" s="2">
        <v>0</v>
      </c>
      <c r="BN7556" s="2">
        <v>0</v>
      </c>
      <c r="BO7556" s="2">
        <v>0</v>
      </c>
      <c r="BP7556" s="2">
        <v>0</v>
      </c>
      <c r="BQ7556" s="2">
        <v>0</v>
      </c>
      <c r="BR7556" s="2">
        <v>0</v>
      </c>
      <c r="BS7556" s="2">
        <v>0</v>
      </c>
      <c r="BT7556" s="2">
        <v>0</v>
      </c>
      <c r="BU7556" s="2">
        <v>0</v>
      </c>
      <c r="BV7556" s="2">
        <v>0</v>
      </c>
      <c r="BW7556" s="2">
        <v>0</v>
      </c>
      <c r="BX7556" s="2">
        <v>0</v>
      </c>
      <c r="BY7556" s="2">
        <v>0</v>
      </c>
      <c r="BZ7556" s="2">
        <v>0</v>
      </c>
      <c r="CA7556" s="2">
        <v>0</v>
      </c>
      <c r="CB7556" s="2">
        <v>0</v>
      </c>
      <c r="CC7556" s="2">
        <v>0</v>
      </c>
      <c r="CD7556" s="2">
        <v>0</v>
      </c>
      <c r="CE7556" s="2">
        <v>0</v>
      </c>
      <c r="CF7556" s="2">
        <v>0</v>
      </c>
      <c r="CG7556" s="2">
        <v>0</v>
      </c>
      <c r="CH7556" s="2">
        <v>0</v>
      </c>
      <c r="CI7556" s="2">
        <v>0</v>
      </c>
      <c r="CJ7556" s="2">
        <v>0</v>
      </c>
      <c r="CK7556" s="2">
        <v>0</v>
      </c>
      <c r="CL7556" s="2">
        <v>0</v>
      </c>
      <c r="CM7556" s="2">
        <v>0</v>
      </c>
      <c r="CN7556" s="2">
        <v>0</v>
      </c>
      <c r="CO7556" s="2">
        <v>0</v>
      </c>
      <c r="CP7556" s="2">
        <v>0</v>
      </c>
      <c r="CQ7556" s="2">
        <v>0</v>
      </c>
      <c r="CR7556" s="2">
        <v>0</v>
      </c>
      <c r="CS7556" s="1">
        <v>2010</v>
      </c>
    </row>
    <row r="7557" spans="1:97" x14ac:dyDescent="0.2">
      <c r="A7557">
        <v>54407</v>
      </c>
      <c r="B7557" t="s">
        <v>7</v>
      </c>
      <c r="D7557" t="s">
        <v>2863</v>
      </c>
      <c r="E7557" t="s">
        <v>2861</v>
      </c>
      <c r="F7557">
        <v>18028</v>
      </c>
      <c r="G7557" t="s">
        <v>129</v>
      </c>
      <c r="H7557" t="s">
        <v>19</v>
      </c>
      <c r="I7557" t="s">
        <v>128</v>
      </c>
      <c r="K7557">
        <v>624</v>
      </c>
      <c r="L7557">
        <v>5</v>
      </c>
      <c r="M7557" t="s">
        <v>8</v>
      </c>
      <c r="N7557" t="s">
        <v>18</v>
      </c>
      <c r="O7557" t="s">
        <v>1</v>
      </c>
      <c r="P7557" t="s">
        <v>1</v>
      </c>
      <c r="S7557" t="s">
        <v>0</v>
      </c>
      <c r="T7557" s="2">
        <v>277</v>
      </c>
      <c r="U7557" s="2">
        <v>236</v>
      </c>
      <c r="V7557" s="2">
        <v>167</v>
      </c>
      <c r="W7557" s="2">
        <v>85</v>
      </c>
      <c r="X7557" s="2">
        <v>143</v>
      </c>
      <c r="Y7557" s="2">
        <v>221</v>
      </c>
      <c r="Z7557" s="2">
        <v>393</v>
      </c>
      <c r="AA7557" s="2">
        <v>392</v>
      </c>
      <c r="AB7557" s="2">
        <v>115</v>
      </c>
      <c r="AC7557" s="2">
        <v>91</v>
      </c>
      <c r="AD7557" s="2">
        <v>74</v>
      </c>
      <c r="AE7557" s="2">
        <v>106</v>
      </c>
      <c r="AF7557" s="2">
        <v>21</v>
      </c>
      <c r="AG7557" s="2">
        <v>18</v>
      </c>
      <c r="AH7557" s="2">
        <v>13</v>
      </c>
      <c r="AI7557" s="2">
        <v>7</v>
      </c>
      <c r="AJ7557" s="2">
        <v>11</v>
      </c>
      <c r="AK7557" s="2">
        <v>17</v>
      </c>
      <c r="AL7557" s="2">
        <v>30</v>
      </c>
      <c r="AM7557" s="2">
        <v>30</v>
      </c>
      <c r="AN7557" s="2">
        <v>9</v>
      </c>
      <c r="AO7557" s="2">
        <v>7</v>
      </c>
      <c r="AP7557" s="2">
        <v>6</v>
      </c>
      <c r="AQ7557" s="2">
        <v>8</v>
      </c>
      <c r="AR7557" s="3">
        <v>1</v>
      </c>
      <c r="AS7557" s="3">
        <v>1</v>
      </c>
      <c r="AT7557" s="3">
        <v>1</v>
      </c>
      <c r="AU7557" s="3">
        <v>1</v>
      </c>
      <c r="AV7557" s="3">
        <v>1</v>
      </c>
      <c r="AW7557" s="3">
        <v>1</v>
      </c>
      <c r="AX7557" s="3">
        <v>1</v>
      </c>
      <c r="AY7557" s="3">
        <v>1</v>
      </c>
      <c r="AZ7557" s="3">
        <v>1</v>
      </c>
      <c r="BA7557" s="3">
        <v>1</v>
      </c>
      <c r="BB7557" s="3">
        <v>1</v>
      </c>
      <c r="BC7557" s="3">
        <v>1</v>
      </c>
      <c r="BD7557" s="2">
        <v>277</v>
      </c>
      <c r="BE7557" s="2">
        <v>236</v>
      </c>
      <c r="BF7557" s="2">
        <v>167</v>
      </c>
      <c r="BG7557" s="2">
        <v>85</v>
      </c>
      <c r="BH7557" s="2">
        <v>143</v>
      </c>
      <c r="BI7557" s="2">
        <v>221</v>
      </c>
      <c r="BJ7557" s="2">
        <v>393</v>
      </c>
      <c r="BK7557" s="2">
        <v>392</v>
      </c>
      <c r="BL7557" s="2">
        <v>115</v>
      </c>
      <c r="BM7557" s="2">
        <v>91</v>
      </c>
      <c r="BN7557" s="2">
        <v>74</v>
      </c>
      <c r="BO7557" s="2">
        <v>106</v>
      </c>
      <c r="BP7557" s="2">
        <v>21</v>
      </c>
      <c r="BQ7557" s="2">
        <v>18</v>
      </c>
      <c r="BR7557" s="2">
        <v>13</v>
      </c>
      <c r="BS7557" s="2">
        <v>7</v>
      </c>
      <c r="BT7557" s="2">
        <v>11</v>
      </c>
      <c r="BU7557" s="2">
        <v>17</v>
      </c>
      <c r="BV7557" s="2">
        <v>30</v>
      </c>
      <c r="BW7557" s="2">
        <v>30</v>
      </c>
      <c r="BX7557" s="2">
        <v>9</v>
      </c>
      <c r="BY7557" s="2">
        <v>7</v>
      </c>
      <c r="BZ7557" s="2">
        <v>6</v>
      </c>
      <c r="CA7557" s="2">
        <v>8</v>
      </c>
      <c r="CB7557" s="2">
        <v>4.1630000000000003</v>
      </c>
      <c r="CC7557" s="2">
        <v>3.5640000000000001</v>
      </c>
      <c r="CD7557" s="2">
        <v>2.5249999999999999</v>
      </c>
      <c r="CE7557" s="2">
        <v>1.276</v>
      </c>
      <c r="CF7557" s="2">
        <v>2.1550000000000002</v>
      </c>
      <c r="CG7557" s="2">
        <v>3.3290000000000002</v>
      </c>
      <c r="CH7557" s="2">
        <v>5.9340000000000002</v>
      </c>
      <c r="CI7557" s="2">
        <v>5.92</v>
      </c>
      <c r="CJ7557" s="2">
        <v>1.7390000000000001</v>
      </c>
      <c r="CK7557" s="2">
        <v>1.3740000000000001</v>
      </c>
      <c r="CL7557" s="2">
        <v>1.1160000000000001</v>
      </c>
      <c r="CM7557" s="2">
        <v>1.6060000000000001</v>
      </c>
      <c r="CN7557" s="2">
        <v>2300</v>
      </c>
      <c r="CO7557" s="2">
        <v>177</v>
      </c>
      <c r="CP7557" s="2">
        <v>2300</v>
      </c>
      <c r="CQ7557" s="2">
        <v>177</v>
      </c>
      <c r="CR7557" s="2">
        <v>34.701000000000001</v>
      </c>
      <c r="CS7557" s="1">
        <v>2010</v>
      </c>
    </row>
    <row r="7558" spans="1:97" x14ac:dyDescent="0.2">
      <c r="A7558">
        <v>54408</v>
      </c>
      <c r="B7558" t="s">
        <v>7</v>
      </c>
      <c r="D7558" t="s">
        <v>2862</v>
      </c>
      <c r="E7558" t="s">
        <v>2861</v>
      </c>
      <c r="F7558">
        <v>18028</v>
      </c>
      <c r="G7558" t="s">
        <v>129</v>
      </c>
      <c r="H7558" t="s">
        <v>19</v>
      </c>
      <c r="I7558" t="s">
        <v>128</v>
      </c>
      <c r="K7558">
        <v>611</v>
      </c>
      <c r="L7558">
        <v>5</v>
      </c>
      <c r="M7558" t="s">
        <v>8</v>
      </c>
      <c r="N7558" t="s">
        <v>18</v>
      </c>
      <c r="O7558" t="s">
        <v>491</v>
      </c>
      <c r="P7558" t="s">
        <v>487</v>
      </c>
      <c r="S7558" t="s">
        <v>15</v>
      </c>
      <c r="T7558" s="2">
        <v>5724</v>
      </c>
      <c r="U7558" s="2">
        <v>4987</v>
      </c>
      <c r="V7558" s="2">
        <v>4927</v>
      </c>
      <c r="W7558" s="2">
        <v>4945</v>
      </c>
      <c r="X7558" s="2">
        <v>5691</v>
      </c>
      <c r="Y7558" s="2">
        <v>5929</v>
      </c>
      <c r="Z7558" s="2">
        <v>6618</v>
      </c>
      <c r="AA7558" s="2">
        <v>6230</v>
      </c>
      <c r="AB7558" s="2">
        <v>4811</v>
      </c>
      <c r="AC7558" s="2">
        <v>4597</v>
      </c>
      <c r="AD7558" s="2">
        <v>4814</v>
      </c>
      <c r="AE7558" s="2">
        <v>6214</v>
      </c>
      <c r="AF7558" s="2">
        <v>319</v>
      </c>
      <c r="AG7558" s="2">
        <v>278</v>
      </c>
      <c r="AH7558" s="2">
        <v>274</v>
      </c>
      <c r="AI7558" s="2">
        <v>275</v>
      </c>
      <c r="AJ7558" s="2">
        <v>317</v>
      </c>
      <c r="AK7558" s="2">
        <v>330</v>
      </c>
      <c r="AL7558" s="2">
        <v>369</v>
      </c>
      <c r="AM7558" s="2">
        <v>347</v>
      </c>
      <c r="AN7558" s="2">
        <v>268</v>
      </c>
      <c r="AO7558" s="2">
        <v>256</v>
      </c>
      <c r="AP7558" s="2">
        <v>268</v>
      </c>
      <c r="AQ7558" s="2">
        <v>346</v>
      </c>
      <c r="AR7558" s="3">
        <v>27.330000000000002</v>
      </c>
      <c r="AS7558" s="3">
        <v>27.330000000000002</v>
      </c>
      <c r="AT7558" s="3">
        <v>27.330000000000002</v>
      </c>
      <c r="AU7558" s="3">
        <v>27.330000000000002</v>
      </c>
      <c r="AV7558" s="3">
        <v>27.330000000000002</v>
      </c>
      <c r="AW7558" s="3">
        <v>27.330000000000002</v>
      </c>
      <c r="AX7558" s="3">
        <v>27.330000000000002</v>
      </c>
      <c r="AY7558" s="3">
        <v>27.330000000000002</v>
      </c>
      <c r="AZ7558" s="3">
        <v>27.330000000000002</v>
      </c>
      <c r="BA7558" s="3">
        <v>27.330000000000002</v>
      </c>
      <c r="BB7558" s="3">
        <v>27.330000000000002</v>
      </c>
      <c r="BC7558" s="3">
        <v>27.330000000000002</v>
      </c>
      <c r="BD7558" s="2">
        <v>156437</v>
      </c>
      <c r="BE7558" s="2">
        <v>136295</v>
      </c>
      <c r="BF7558" s="2">
        <v>134655</v>
      </c>
      <c r="BG7558" s="2">
        <v>135147</v>
      </c>
      <c r="BH7558" s="2">
        <v>155535</v>
      </c>
      <c r="BI7558" s="2">
        <v>162040</v>
      </c>
      <c r="BJ7558" s="2">
        <v>180870</v>
      </c>
      <c r="BK7558" s="2">
        <v>170266</v>
      </c>
      <c r="BL7558" s="2">
        <v>131485</v>
      </c>
      <c r="BM7558" s="2">
        <v>125636</v>
      </c>
      <c r="BN7558" s="2">
        <v>131567</v>
      </c>
      <c r="BO7558" s="2">
        <v>169829</v>
      </c>
      <c r="BP7558" s="2">
        <v>8711</v>
      </c>
      <c r="BQ7558" s="2">
        <v>7591</v>
      </c>
      <c r="BR7558" s="2">
        <v>7498</v>
      </c>
      <c r="BS7558" s="2">
        <v>7526</v>
      </c>
      <c r="BT7558" s="2">
        <v>8662</v>
      </c>
      <c r="BU7558" s="2">
        <v>9024</v>
      </c>
      <c r="BV7558" s="2">
        <v>10072</v>
      </c>
      <c r="BW7558" s="2">
        <v>9482</v>
      </c>
      <c r="BX7558" s="2">
        <v>7323</v>
      </c>
      <c r="BY7558" s="2">
        <v>6997</v>
      </c>
      <c r="BZ7558" s="2">
        <v>7327</v>
      </c>
      <c r="CA7558" s="2">
        <v>9458</v>
      </c>
      <c r="CB7558" s="2">
        <v>1803.817</v>
      </c>
      <c r="CC7558" s="2">
        <v>1571.9550000000002</v>
      </c>
      <c r="CD7558" s="2">
        <v>1552.7720000000002</v>
      </c>
      <c r="CE7558" s="2">
        <v>1558.5980000000002</v>
      </c>
      <c r="CF7558" s="2">
        <v>1793.7180000000001</v>
      </c>
      <c r="CG7558" s="2">
        <v>1868.6990000000001</v>
      </c>
      <c r="CH7558" s="2">
        <v>2085.835</v>
      </c>
      <c r="CI7558" s="2">
        <v>1963.6480000000001</v>
      </c>
      <c r="CJ7558" s="2">
        <v>1516.5040000000001</v>
      </c>
      <c r="CK7558" s="2">
        <v>1449.0450000000001</v>
      </c>
      <c r="CL7558" s="2">
        <v>1517.318</v>
      </c>
      <c r="CM7558" s="2">
        <v>1958.5070000000001</v>
      </c>
      <c r="CN7558" s="2">
        <v>65487</v>
      </c>
      <c r="CO7558" s="2">
        <v>3647</v>
      </c>
      <c r="CP7558" s="2">
        <v>1789762</v>
      </c>
      <c r="CQ7558" s="2">
        <v>99671</v>
      </c>
      <c r="CR7558" s="2">
        <v>20640.416000000001</v>
      </c>
      <c r="CS7558" s="1">
        <v>2010</v>
      </c>
    </row>
    <row r="7559" spans="1:97" x14ac:dyDescent="0.2">
      <c r="A7559">
        <v>54408</v>
      </c>
      <c r="B7559" t="s">
        <v>7</v>
      </c>
      <c r="D7559" t="s">
        <v>2862</v>
      </c>
      <c r="E7559" t="s">
        <v>2861</v>
      </c>
      <c r="F7559">
        <v>18028</v>
      </c>
      <c r="G7559" t="s">
        <v>129</v>
      </c>
      <c r="H7559" t="s">
        <v>19</v>
      </c>
      <c r="I7559" t="s">
        <v>128</v>
      </c>
      <c r="K7559">
        <v>611</v>
      </c>
      <c r="L7559">
        <v>5</v>
      </c>
      <c r="M7559" t="s">
        <v>8</v>
      </c>
      <c r="N7559" t="s">
        <v>18</v>
      </c>
      <c r="O7559" t="s">
        <v>31</v>
      </c>
      <c r="P7559" t="s">
        <v>31</v>
      </c>
      <c r="S7559" t="s">
        <v>29</v>
      </c>
      <c r="T7559" s="2">
        <v>0</v>
      </c>
      <c r="U7559" s="2">
        <v>0</v>
      </c>
      <c r="V7559" s="2">
        <v>0</v>
      </c>
      <c r="W7559" s="2">
        <v>0</v>
      </c>
      <c r="X7559" s="2">
        <v>0</v>
      </c>
      <c r="Y7559" s="2">
        <v>0</v>
      </c>
      <c r="Z7559" s="2">
        <v>0</v>
      </c>
      <c r="AA7559" s="2">
        <v>0</v>
      </c>
      <c r="AB7559" s="2">
        <v>0</v>
      </c>
      <c r="AC7559" s="2">
        <v>0</v>
      </c>
      <c r="AD7559" s="2">
        <v>0</v>
      </c>
      <c r="AE7559" s="2">
        <v>0</v>
      </c>
      <c r="AF7559" s="2">
        <v>0</v>
      </c>
      <c r="AG7559" s="2">
        <v>0</v>
      </c>
      <c r="AH7559" s="2">
        <v>0</v>
      </c>
      <c r="AI7559" s="2">
        <v>0</v>
      </c>
      <c r="AJ7559" s="2">
        <v>0</v>
      </c>
      <c r="AK7559" s="2">
        <v>0</v>
      </c>
      <c r="AL7559" s="2">
        <v>0</v>
      </c>
      <c r="AM7559" s="2">
        <v>0</v>
      </c>
      <c r="AN7559" s="2">
        <v>0</v>
      </c>
      <c r="AO7559" s="2">
        <v>0</v>
      </c>
      <c r="AP7559" s="2">
        <v>0</v>
      </c>
      <c r="AQ7559" s="2">
        <v>0</v>
      </c>
      <c r="AR7559" s="3">
        <v>0</v>
      </c>
      <c r="AS7559" s="3">
        <v>0</v>
      </c>
      <c r="AT7559" s="3">
        <v>0</v>
      </c>
      <c r="AU7559" s="3">
        <v>0</v>
      </c>
      <c r="AV7559" s="3">
        <v>0</v>
      </c>
      <c r="AW7559" s="3">
        <v>0</v>
      </c>
      <c r="AX7559" s="3">
        <v>0</v>
      </c>
      <c r="AY7559" s="3">
        <v>0</v>
      </c>
      <c r="AZ7559" s="3">
        <v>0</v>
      </c>
      <c r="BA7559" s="3">
        <v>0</v>
      </c>
      <c r="BB7559" s="3">
        <v>0</v>
      </c>
      <c r="BC7559" s="3">
        <v>0</v>
      </c>
      <c r="BD7559" s="2">
        <v>0</v>
      </c>
      <c r="BE7559" s="2">
        <v>0</v>
      </c>
      <c r="BF7559" s="2">
        <v>0</v>
      </c>
      <c r="BG7559" s="2">
        <v>0</v>
      </c>
      <c r="BH7559" s="2">
        <v>0</v>
      </c>
      <c r="BI7559" s="2">
        <v>0</v>
      </c>
      <c r="BJ7559" s="2">
        <v>0</v>
      </c>
      <c r="BK7559" s="2">
        <v>0</v>
      </c>
      <c r="BL7559" s="2">
        <v>0</v>
      </c>
      <c r="BM7559" s="2">
        <v>0</v>
      </c>
      <c r="BN7559" s="2">
        <v>0</v>
      </c>
      <c r="BO7559" s="2">
        <v>0</v>
      </c>
      <c r="BP7559" s="2">
        <v>0</v>
      </c>
      <c r="BQ7559" s="2">
        <v>0</v>
      </c>
      <c r="BR7559" s="2">
        <v>0</v>
      </c>
      <c r="BS7559" s="2">
        <v>0</v>
      </c>
      <c r="BT7559" s="2">
        <v>0</v>
      </c>
      <c r="BU7559" s="2">
        <v>0</v>
      </c>
      <c r="BV7559" s="2">
        <v>0</v>
      </c>
      <c r="BW7559" s="2">
        <v>0</v>
      </c>
      <c r="BX7559" s="2">
        <v>0</v>
      </c>
      <c r="BY7559" s="2">
        <v>0</v>
      </c>
      <c r="BZ7559" s="2">
        <v>0</v>
      </c>
      <c r="CA7559" s="2">
        <v>0</v>
      </c>
      <c r="CB7559" s="2">
        <v>0</v>
      </c>
      <c r="CC7559" s="2">
        <v>0</v>
      </c>
      <c r="CD7559" s="2">
        <v>0</v>
      </c>
      <c r="CE7559" s="2">
        <v>0</v>
      </c>
      <c r="CF7559" s="2">
        <v>0</v>
      </c>
      <c r="CG7559" s="2">
        <v>0</v>
      </c>
      <c r="CH7559" s="2">
        <v>0</v>
      </c>
      <c r="CI7559" s="2">
        <v>0</v>
      </c>
      <c r="CJ7559" s="2">
        <v>0</v>
      </c>
      <c r="CK7559" s="2">
        <v>0</v>
      </c>
      <c r="CL7559" s="2">
        <v>0</v>
      </c>
      <c r="CM7559" s="2">
        <v>0</v>
      </c>
      <c r="CN7559" s="2">
        <v>0</v>
      </c>
      <c r="CO7559" s="2">
        <v>0</v>
      </c>
      <c r="CP7559" s="2">
        <v>0</v>
      </c>
      <c r="CQ7559" s="2">
        <v>0</v>
      </c>
      <c r="CR7559" s="2">
        <v>0</v>
      </c>
      <c r="CS7559" s="1">
        <v>2010</v>
      </c>
    </row>
    <row r="7560" spans="1:97" x14ac:dyDescent="0.2">
      <c r="A7560">
        <v>54408</v>
      </c>
      <c r="B7560" t="s">
        <v>7</v>
      </c>
      <c r="D7560" t="s">
        <v>2862</v>
      </c>
      <c r="E7560" t="s">
        <v>2861</v>
      </c>
      <c r="F7560">
        <v>18028</v>
      </c>
      <c r="G7560" t="s">
        <v>129</v>
      </c>
      <c r="H7560" t="s">
        <v>19</v>
      </c>
      <c r="I7560" t="s">
        <v>128</v>
      </c>
      <c r="K7560">
        <v>611</v>
      </c>
      <c r="L7560">
        <v>5</v>
      </c>
      <c r="M7560" t="s">
        <v>8</v>
      </c>
      <c r="N7560" t="s">
        <v>18</v>
      </c>
      <c r="O7560" t="s">
        <v>1</v>
      </c>
      <c r="P7560" t="s">
        <v>1</v>
      </c>
      <c r="S7560" t="s">
        <v>0</v>
      </c>
      <c r="T7560" s="2">
        <v>161867</v>
      </c>
      <c r="U7560" s="2">
        <v>138541</v>
      </c>
      <c r="V7560" s="2">
        <v>98152</v>
      </c>
      <c r="W7560" s="2">
        <v>49617</v>
      </c>
      <c r="X7560" s="2">
        <v>83789</v>
      </c>
      <c r="Y7560" s="2">
        <v>129430</v>
      </c>
      <c r="Z7560" s="2">
        <v>230667</v>
      </c>
      <c r="AA7560" s="2">
        <v>230134</v>
      </c>
      <c r="AB7560" s="2">
        <v>67600</v>
      </c>
      <c r="AC7560" s="2">
        <v>53404</v>
      </c>
      <c r="AD7560" s="2">
        <v>43381</v>
      </c>
      <c r="AE7560" s="2">
        <v>62417</v>
      </c>
      <c r="AF7560" s="2">
        <v>9015</v>
      </c>
      <c r="AG7560" s="2">
        <v>7715</v>
      </c>
      <c r="AH7560" s="2">
        <v>5466</v>
      </c>
      <c r="AI7560" s="2">
        <v>2763</v>
      </c>
      <c r="AJ7560" s="2">
        <v>4666</v>
      </c>
      <c r="AK7560" s="2">
        <v>7208</v>
      </c>
      <c r="AL7560" s="2">
        <v>12846</v>
      </c>
      <c r="AM7560" s="2">
        <v>12816</v>
      </c>
      <c r="AN7560" s="2">
        <v>3765</v>
      </c>
      <c r="AO7560" s="2">
        <v>2974</v>
      </c>
      <c r="AP7560" s="2">
        <v>2416</v>
      </c>
      <c r="AQ7560" s="2">
        <v>3476</v>
      </c>
      <c r="AR7560" s="3">
        <v>1</v>
      </c>
      <c r="AS7560" s="3">
        <v>1</v>
      </c>
      <c r="AT7560" s="3">
        <v>1</v>
      </c>
      <c r="AU7560" s="3">
        <v>1</v>
      </c>
      <c r="AV7560" s="3">
        <v>1</v>
      </c>
      <c r="AW7560" s="3">
        <v>1</v>
      </c>
      <c r="AX7560" s="3">
        <v>1</v>
      </c>
      <c r="AY7560" s="3">
        <v>1</v>
      </c>
      <c r="AZ7560" s="3">
        <v>1</v>
      </c>
      <c r="BA7560" s="3">
        <v>1</v>
      </c>
      <c r="BB7560" s="3">
        <v>1</v>
      </c>
      <c r="BC7560" s="3">
        <v>1</v>
      </c>
      <c r="BD7560" s="2">
        <v>161867</v>
      </c>
      <c r="BE7560" s="2">
        <v>138541</v>
      </c>
      <c r="BF7560" s="2">
        <v>98152</v>
      </c>
      <c r="BG7560" s="2">
        <v>49617</v>
      </c>
      <c r="BH7560" s="2">
        <v>83789</v>
      </c>
      <c r="BI7560" s="2">
        <v>129430</v>
      </c>
      <c r="BJ7560" s="2">
        <v>230667</v>
      </c>
      <c r="BK7560" s="2">
        <v>230134</v>
      </c>
      <c r="BL7560" s="2">
        <v>67600</v>
      </c>
      <c r="BM7560" s="2">
        <v>53404</v>
      </c>
      <c r="BN7560" s="2">
        <v>43381</v>
      </c>
      <c r="BO7560" s="2">
        <v>62417</v>
      </c>
      <c r="BP7560" s="2">
        <v>9015</v>
      </c>
      <c r="BQ7560" s="2">
        <v>7715</v>
      </c>
      <c r="BR7560" s="2">
        <v>5466</v>
      </c>
      <c r="BS7560" s="2">
        <v>2763</v>
      </c>
      <c r="BT7560" s="2">
        <v>4666</v>
      </c>
      <c r="BU7560" s="2">
        <v>7208</v>
      </c>
      <c r="BV7560" s="2">
        <v>12846</v>
      </c>
      <c r="BW7560" s="2">
        <v>12816</v>
      </c>
      <c r="BX7560" s="2">
        <v>3765</v>
      </c>
      <c r="BY7560" s="2">
        <v>2974</v>
      </c>
      <c r="BZ7560" s="2">
        <v>2416</v>
      </c>
      <c r="CA7560" s="2">
        <v>3476</v>
      </c>
      <c r="CB7560" s="2">
        <v>1866.7530000000002</v>
      </c>
      <c r="CC7560" s="2">
        <v>1597.7190000000001</v>
      </c>
      <c r="CD7560" s="2">
        <v>1131.9380000000001</v>
      </c>
      <c r="CE7560" s="2">
        <v>572.20699999999999</v>
      </c>
      <c r="CF7560" s="2">
        <v>966.29900000000009</v>
      </c>
      <c r="CG7560" s="2">
        <v>1492.6470000000002</v>
      </c>
      <c r="CH7560" s="2">
        <v>2660.1660000000002</v>
      </c>
      <c r="CI7560" s="2">
        <v>2654.02</v>
      </c>
      <c r="CJ7560" s="2">
        <v>779.6</v>
      </c>
      <c r="CK7560" s="2">
        <v>615.87599999999998</v>
      </c>
      <c r="CL7560" s="2">
        <v>500.29600000000005</v>
      </c>
      <c r="CM7560" s="2">
        <v>719.81900000000007</v>
      </c>
      <c r="CN7560" s="2">
        <v>1348999</v>
      </c>
      <c r="CO7560" s="2">
        <v>75126</v>
      </c>
      <c r="CP7560" s="2">
        <v>1348999</v>
      </c>
      <c r="CQ7560" s="2">
        <v>75126</v>
      </c>
      <c r="CR7560" s="2">
        <v>15557.34</v>
      </c>
      <c r="CS7560" s="1">
        <v>2010</v>
      </c>
    </row>
    <row r="7561" spans="1:97" x14ac:dyDescent="0.2">
      <c r="A7561">
        <v>54408</v>
      </c>
      <c r="B7561" t="s">
        <v>7</v>
      </c>
      <c r="D7561" t="s">
        <v>2862</v>
      </c>
      <c r="E7561" t="s">
        <v>2861</v>
      </c>
      <c r="F7561">
        <v>18028</v>
      </c>
      <c r="G7561" t="s">
        <v>129</v>
      </c>
      <c r="H7561" t="s">
        <v>19</v>
      </c>
      <c r="I7561" t="s">
        <v>128</v>
      </c>
      <c r="K7561">
        <v>611</v>
      </c>
      <c r="L7561">
        <v>5</v>
      </c>
      <c r="M7561" t="s">
        <v>8</v>
      </c>
      <c r="N7561" t="s">
        <v>18</v>
      </c>
      <c r="O7561" t="s">
        <v>2214</v>
      </c>
      <c r="P7561" t="s">
        <v>49</v>
      </c>
      <c r="S7561" t="s">
        <v>15</v>
      </c>
      <c r="T7561" s="2">
        <v>84</v>
      </c>
      <c r="U7561" s="2">
        <v>68</v>
      </c>
      <c r="V7561" s="2">
        <v>74</v>
      </c>
      <c r="W7561" s="2">
        <v>99</v>
      </c>
      <c r="X7561" s="2">
        <v>128</v>
      </c>
      <c r="Y7561" s="2">
        <v>112</v>
      </c>
      <c r="Z7561" s="2">
        <v>103</v>
      </c>
      <c r="AA7561" s="2">
        <v>127</v>
      </c>
      <c r="AB7561" s="2">
        <v>109</v>
      </c>
      <c r="AC7561" s="2">
        <v>83</v>
      </c>
      <c r="AD7561" s="2">
        <v>82</v>
      </c>
      <c r="AE7561" s="2">
        <v>74</v>
      </c>
      <c r="AF7561" s="2">
        <v>5</v>
      </c>
      <c r="AG7561" s="2">
        <v>4</v>
      </c>
      <c r="AH7561" s="2">
        <v>4</v>
      </c>
      <c r="AI7561" s="2">
        <v>6</v>
      </c>
      <c r="AJ7561" s="2">
        <v>7</v>
      </c>
      <c r="AK7561" s="2">
        <v>6</v>
      </c>
      <c r="AL7561" s="2">
        <v>6</v>
      </c>
      <c r="AM7561" s="2">
        <v>7</v>
      </c>
      <c r="AN7561" s="2">
        <v>6</v>
      </c>
      <c r="AO7561" s="2">
        <v>5</v>
      </c>
      <c r="AP7561" s="2">
        <v>5</v>
      </c>
      <c r="AQ7561" s="2">
        <v>4</v>
      </c>
      <c r="AR7561" s="3">
        <v>29.990000000000002</v>
      </c>
      <c r="AS7561" s="3">
        <v>29.990000000000002</v>
      </c>
      <c r="AT7561" s="3">
        <v>29.990000000000002</v>
      </c>
      <c r="AU7561" s="3">
        <v>29.990000000000002</v>
      </c>
      <c r="AV7561" s="3">
        <v>29.990000000000002</v>
      </c>
      <c r="AW7561" s="3">
        <v>29.990000000000002</v>
      </c>
      <c r="AX7561" s="3">
        <v>29.990000000000002</v>
      </c>
      <c r="AY7561" s="3">
        <v>29.990000000000002</v>
      </c>
      <c r="AZ7561" s="3">
        <v>29.990000000000002</v>
      </c>
      <c r="BA7561" s="3">
        <v>29.990000000000002</v>
      </c>
      <c r="BB7561" s="3">
        <v>29.990000000000002</v>
      </c>
      <c r="BC7561" s="3">
        <v>29.990000000000002</v>
      </c>
      <c r="BD7561" s="2">
        <v>2519</v>
      </c>
      <c r="BE7561" s="2">
        <v>2039</v>
      </c>
      <c r="BF7561" s="2">
        <v>2219</v>
      </c>
      <c r="BG7561" s="2">
        <v>2969</v>
      </c>
      <c r="BH7561" s="2">
        <v>3839</v>
      </c>
      <c r="BI7561" s="2">
        <v>3359</v>
      </c>
      <c r="BJ7561" s="2">
        <v>3089</v>
      </c>
      <c r="BK7561" s="2">
        <v>3809</v>
      </c>
      <c r="BL7561" s="2">
        <v>3269</v>
      </c>
      <c r="BM7561" s="2">
        <v>2489</v>
      </c>
      <c r="BN7561" s="2">
        <v>2459</v>
      </c>
      <c r="BO7561" s="2">
        <v>2219</v>
      </c>
      <c r="BP7561" s="2">
        <v>138</v>
      </c>
      <c r="BQ7561" s="2">
        <v>114</v>
      </c>
      <c r="BR7561" s="2">
        <v>123</v>
      </c>
      <c r="BS7561" s="2">
        <v>165</v>
      </c>
      <c r="BT7561" s="2">
        <v>215</v>
      </c>
      <c r="BU7561" s="2">
        <v>188</v>
      </c>
      <c r="BV7561" s="2">
        <v>171</v>
      </c>
      <c r="BW7561" s="2">
        <v>213</v>
      </c>
      <c r="BX7561" s="2">
        <v>182</v>
      </c>
      <c r="BY7561" s="2">
        <v>139</v>
      </c>
      <c r="BZ7561" s="2">
        <v>138</v>
      </c>
      <c r="CA7561" s="2">
        <v>124</v>
      </c>
      <c r="CB7561" s="2">
        <v>28.481000000000002</v>
      </c>
      <c r="CC7561" s="2">
        <v>23.586000000000002</v>
      </c>
      <c r="CD7561" s="2">
        <v>25.532</v>
      </c>
      <c r="CE7561" s="2">
        <v>34.074000000000005</v>
      </c>
      <c r="CF7561" s="2">
        <v>44.426000000000002</v>
      </c>
      <c r="CG7561" s="2">
        <v>38.828000000000003</v>
      </c>
      <c r="CH7561" s="2">
        <v>35.480000000000004</v>
      </c>
      <c r="CI7561" s="2">
        <v>44.074000000000005</v>
      </c>
      <c r="CJ7561" s="2">
        <v>37.782000000000004</v>
      </c>
      <c r="CK7561" s="2">
        <v>28.856000000000002</v>
      </c>
      <c r="CL7561" s="2">
        <v>28.501000000000001</v>
      </c>
      <c r="CM7561" s="2">
        <v>25.698</v>
      </c>
      <c r="CN7561" s="2">
        <v>1143</v>
      </c>
      <c r="CO7561" s="2">
        <v>65</v>
      </c>
      <c r="CP7561" s="2">
        <v>34278</v>
      </c>
      <c r="CQ7561" s="2">
        <v>1910</v>
      </c>
      <c r="CR7561" s="2">
        <v>395.31800000000004</v>
      </c>
      <c r="CS7561" s="1">
        <v>2010</v>
      </c>
    </row>
    <row r="7562" spans="1:97" x14ac:dyDescent="0.2">
      <c r="A7562">
        <v>54408</v>
      </c>
      <c r="B7562" t="s">
        <v>7</v>
      </c>
      <c r="D7562" t="s">
        <v>2862</v>
      </c>
      <c r="E7562" t="s">
        <v>2861</v>
      </c>
      <c r="F7562">
        <v>18028</v>
      </c>
      <c r="G7562" t="s">
        <v>129</v>
      </c>
      <c r="H7562" t="s">
        <v>19</v>
      </c>
      <c r="I7562" t="s">
        <v>128</v>
      </c>
      <c r="K7562">
        <v>611</v>
      </c>
      <c r="L7562">
        <v>5</v>
      </c>
      <c r="M7562" t="s">
        <v>8</v>
      </c>
      <c r="N7562" t="s">
        <v>18</v>
      </c>
      <c r="O7562" t="s">
        <v>17</v>
      </c>
      <c r="P7562" t="s">
        <v>16</v>
      </c>
      <c r="S7562" t="s">
        <v>15</v>
      </c>
      <c r="T7562" s="2">
        <v>119</v>
      </c>
      <c r="U7562" s="2">
        <v>118</v>
      </c>
      <c r="V7562" s="2">
        <v>124</v>
      </c>
      <c r="W7562" s="2">
        <v>125</v>
      </c>
      <c r="X7562" s="2">
        <v>130</v>
      </c>
      <c r="Y7562" s="2">
        <v>110</v>
      </c>
      <c r="Z7562" s="2">
        <v>137</v>
      </c>
      <c r="AA7562" s="2">
        <v>130</v>
      </c>
      <c r="AB7562" s="2">
        <v>123</v>
      </c>
      <c r="AC7562" s="2">
        <v>151</v>
      </c>
      <c r="AD7562" s="2">
        <v>149</v>
      </c>
      <c r="AE7562" s="2">
        <v>164</v>
      </c>
      <c r="AF7562" s="2">
        <v>7</v>
      </c>
      <c r="AG7562" s="2">
        <v>7</v>
      </c>
      <c r="AH7562" s="2">
        <v>7</v>
      </c>
      <c r="AI7562" s="2">
        <v>7</v>
      </c>
      <c r="AJ7562" s="2">
        <v>7</v>
      </c>
      <c r="AK7562" s="2">
        <v>6</v>
      </c>
      <c r="AL7562" s="2">
        <v>8</v>
      </c>
      <c r="AM7562" s="2">
        <v>7</v>
      </c>
      <c r="AN7562" s="2">
        <v>7</v>
      </c>
      <c r="AO7562" s="2">
        <v>8</v>
      </c>
      <c r="AP7562" s="2">
        <v>8</v>
      </c>
      <c r="AQ7562" s="2">
        <v>9</v>
      </c>
      <c r="AR7562" s="3">
        <v>18.82</v>
      </c>
      <c r="AS7562" s="3">
        <v>18.82</v>
      </c>
      <c r="AT7562" s="3">
        <v>18.82</v>
      </c>
      <c r="AU7562" s="3">
        <v>18.82</v>
      </c>
      <c r="AV7562" s="3">
        <v>18.82</v>
      </c>
      <c r="AW7562" s="3">
        <v>18.82</v>
      </c>
      <c r="AX7562" s="3">
        <v>18.82</v>
      </c>
      <c r="AY7562" s="3">
        <v>18.82</v>
      </c>
      <c r="AZ7562" s="3">
        <v>18.82</v>
      </c>
      <c r="BA7562" s="3">
        <v>18.82</v>
      </c>
      <c r="BB7562" s="3">
        <v>18.82</v>
      </c>
      <c r="BC7562" s="3">
        <v>18.82</v>
      </c>
      <c r="BD7562" s="2">
        <v>2240</v>
      </c>
      <c r="BE7562" s="2">
        <v>2221</v>
      </c>
      <c r="BF7562" s="2">
        <v>2334</v>
      </c>
      <c r="BG7562" s="2">
        <v>2353</v>
      </c>
      <c r="BH7562" s="2">
        <v>2447</v>
      </c>
      <c r="BI7562" s="2">
        <v>2070</v>
      </c>
      <c r="BJ7562" s="2">
        <v>2578</v>
      </c>
      <c r="BK7562" s="2">
        <v>2447</v>
      </c>
      <c r="BL7562" s="2">
        <v>2315</v>
      </c>
      <c r="BM7562" s="2">
        <v>2842</v>
      </c>
      <c r="BN7562" s="2">
        <v>2804</v>
      </c>
      <c r="BO7562" s="2">
        <v>3086</v>
      </c>
      <c r="BP7562" s="2">
        <v>125</v>
      </c>
      <c r="BQ7562" s="2">
        <v>124</v>
      </c>
      <c r="BR7562" s="2">
        <v>130</v>
      </c>
      <c r="BS7562" s="2">
        <v>131</v>
      </c>
      <c r="BT7562" s="2">
        <v>136</v>
      </c>
      <c r="BU7562" s="2">
        <v>115</v>
      </c>
      <c r="BV7562" s="2">
        <v>143</v>
      </c>
      <c r="BW7562" s="2">
        <v>136</v>
      </c>
      <c r="BX7562" s="2">
        <v>129</v>
      </c>
      <c r="BY7562" s="2">
        <v>159</v>
      </c>
      <c r="BZ7562" s="2">
        <v>156</v>
      </c>
      <c r="CA7562" s="2">
        <v>172</v>
      </c>
      <c r="CB7562" s="2">
        <v>25.794</v>
      </c>
      <c r="CC7562" s="2">
        <v>25.639000000000003</v>
      </c>
      <c r="CD7562" s="2">
        <v>26.985000000000003</v>
      </c>
      <c r="CE7562" s="2">
        <v>27.049000000000003</v>
      </c>
      <c r="CF7562" s="2">
        <v>28.173000000000002</v>
      </c>
      <c r="CG7562" s="2">
        <v>23.872</v>
      </c>
      <c r="CH7562" s="2">
        <v>29.688000000000002</v>
      </c>
      <c r="CI7562" s="2">
        <v>28.245000000000001</v>
      </c>
      <c r="CJ7562" s="2">
        <v>26.705000000000002</v>
      </c>
      <c r="CK7562" s="2">
        <v>32.856000000000002</v>
      </c>
      <c r="CL7562" s="2">
        <v>32.39</v>
      </c>
      <c r="CM7562" s="2">
        <v>35.53</v>
      </c>
      <c r="CN7562" s="2">
        <v>1580</v>
      </c>
      <c r="CO7562" s="2">
        <v>88</v>
      </c>
      <c r="CP7562" s="2">
        <v>29737</v>
      </c>
      <c r="CQ7562" s="2">
        <v>1656</v>
      </c>
      <c r="CR7562" s="2">
        <v>342.92600000000004</v>
      </c>
      <c r="CS7562" s="1">
        <v>2010</v>
      </c>
    </row>
    <row r="7563" spans="1:97" x14ac:dyDescent="0.2">
      <c r="A7563">
        <v>54409</v>
      </c>
      <c r="B7563" t="s">
        <v>7</v>
      </c>
      <c r="D7563" t="s">
        <v>2860</v>
      </c>
      <c r="E7563" t="s">
        <v>2859</v>
      </c>
      <c r="F7563">
        <v>4823</v>
      </c>
      <c r="G7563" t="s">
        <v>26</v>
      </c>
      <c r="H7563" t="s">
        <v>25</v>
      </c>
      <c r="I7563" t="s">
        <v>119</v>
      </c>
      <c r="K7563">
        <v>611</v>
      </c>
      <c r="L7563">
        <v>5</v>
      </c>
      <c r="M7563" t="s">
        <v>8</v>
      </c>
      <c r="N7563" t="s">
        <v>18</v>
      </c>
      <c r="O7563" t="s">
        <v>30</v>
      </c>
      <c r="P7563" t="s">
        <v>30</v>
      </c>
      <c r="S7563" t="s">
        <v>29</v>
      </c>
      <c r="T7563" s="2">
        <v>11825</v>
      </c>
      <c r="U7563" s="2">
        <v>11831</v>
      </c>
      <c r="V7563" s="2">
        <v>1502</v>
      </c>
      <c r="W7563" s="2">
        <v>4645</v>
      </c>
      <c r="X7563" s="2">
        <v>2602</v>
      </c>
      <c r="Y7563" s="2">
        <v>6349</v>
      </c>
      <c r="Z7563" s="2">
        <v>27800</v>
      </c>
      <c r="AA7563" s="2">
        <v>16451</v>
      </c>
      <c r="AB7563" s="2">
        <v>5859</v>
      </c>
      <c r="AC7563" s="2">
        <v>1109</v>
      </c>
      <c r="AD7563" s="2">
        <v>3872</v>
      </c>
      <c r="AE7563" s="2">
        <v>14449</v>
      </c>
      <c r="AF7563" s="2">
        <v>1399</v>
      </c>
      <c r="AG7563" s="2">
        <v>1400</v>
      </c>
      <c r="AH7563" s="2">
        <v>178</v>
      </c>
      <c r="AI7563" s="2">
        <v>550</v>
      </c>
      <c r="AJ7563" s="2">
        <v>308</v>
      </c>
      <c r="AK7563" s="2">
        <v>751</v>
      </c>
      <c r="AL7563" s="2">
        <v>3290</v>
      </c>
      <c r="AM7563" s="2">
        <v>1947</v>
      </c>
      <c r="AN7563" s="2">
        <v>693</v>
      </c>
      <c r="AO7563" s="2">
        <v>131</v>
      </c>
      <c r="AP7563" s="2">
        <v>458</v>
      </c>
      <c r="AQ7563" s="2">
        <v>1710</v>
      </c>
      <c r="AR7563" s="3">
        <v>6.3</v>
      </c>
      <c r="AS7563" s="3">
        <v>6.3</v>
      </c>
      <c r="AT7563" s="3">
        <v>6.3</v>
      </c>
      <c r="AU7563" s="3">
        <v>6.3</v>
      </c>
      <c r="AV7563" s="3">
        <v>6.3</v>
      </c>
      <c r="AW7563" s="3">
        <v>6.3</v>
      </c>
      <c r="AX7563" s="3">
        <v>6.3</v>
      </c>
      <c r="AY7563" s="3">
        <v>6.3</v>
      </c>
      <c r="AZ7563" s="3">
        <v>6.3</v>
      </c>
      <c r="BA7563" s="3">
        <v>6.3</v>
      </c>
      <c r="BB7563" s="3">
        <v>6.3</v>
      </c>
      <c r="BC7563" s="3">
        <v>6.3</v>
      </c>
      <c r="BD7563" s="2">
        <v>74498</v>
      </c>
      <c r="BE7563" s="2">
        <v>74535</v>
      </c>
      <c r="BF7563" s="2">
        <v>9463</v>
      </c>
      <c r="BG7563" s="2">
        <v>29264</v>
      </c>
      <c r="BH7563" s="2">
        <v>16393</v>
      </c>
      <c r="BI7563" s="2">
        <v>39999</v>
      </c>
      <c r="BJ7563" s="2">
        <v>175140</v>
      </c>
      <c r="BK7563" s="2">
        <v>103641</v>
      </c>
      <c r="BL7563" s="2">
        <v>36912</v>
      </c>
      <c r="BM7563" s="2">
        <v>6987</v>
      </c>
      <c r="BN7563" s="2">
        <v>24394</v>
      </c>
      <c r="BO7563" s="2">
        <v>91029</v>
      </c>
      <c r="BP7563" s="2">
        <v>8815</v>
      </c>
      <c r="BQ7563" s="2">
        <v>8821</v>
      </c>
      <c r="BR7563" s="2">
        <v>1120</v>
      </c>
      <c r="BS7563" s="2">
        <v>3463</v>
      </c>
      <c r="BT7563" s="2">
        <v>1940</v>
      </c>
      <c r="BU7563" s="2">
        <v>4733</v>
      </c>
      <c r="BV7563" s="2">
        <v>20727</v>
      </c>
      <c r="BW7563" s="2">
        <v>12266</v>
      </c>
      <c r="BX7563" s="2">
        <v>4368</v>
      </c>
      <c r="BY7563" s="2">
        <v>827</v>
      </c>
      <c r="BZ7563" s="2">
        <v>2887</v>
      </c>
      <c r="CA7563" s="2">
        <v>10773</v>
      </c>
      <c r="CB7563" s="2">
        <v>1883.0140000000001</v>
      </c>
      <c r="CC7563" s="2">
        <v>1884.29</v>
      </c>
      <c r="CD7563" s="2">
        <v>239.245</v>
      </c>
      <c r="CE7563" s="2">
        <v>739.81200000000001</v>
      </c>
      <c r="CF7563" s="2">
        <v>414.34399999999999</v>
      </c>
      <c r="CG7563" s="2">
        <v>1011.1130000000001</v>
      </c>
      <c r="CH7563" s="2">
        <v>4427.4890000000005</v>
      </c>
      <c r="CI7563" s="2">
        <v>2620.078</v>
      </c>
      <c r="CJ7563" s="2">
        <v>933.16200000000003</v>
      </c>
      <c r="CK7563" s="2">
        <v>176.66300000000001</v>
      </c>
      <c r="CL7563" s="2">
        <v>616.64300000000003</v>
      </c>
      <c r="CM7563" s="2">
        <v>2301.1469999999999</v>
      </c>
      <c r="CN7563" s="2">
        <v>108294</v>
      </c>
      <c r="CO7563" s="2">
        <v>12815</v>
      </c>
      <c r="CP7563" s="2">
        <v>682255</v>
      </c>
      <c r="CQ7563" s="2">
        <v>80740</v>
      </c>
      <c r="CR7563" s="2">
        <v>17247</v>
      </c>
      <c r="CS7563" s="1">
        <v>2010</v>
      </c>
    </row>
    <row r="7564" spans="1:97" x14ac:dyDescent="0.2">
      <c r="A7564">
        <v>54410</v>
      </c>
      <c r="B7564" t="s">
        <v>7</v>
      </c>
      <c r="D7564" t="s">
        <v>2858</v>
      </c>
      <c r="E7564" t="s">
        <v>2857</v>
      </c>
      <c r="F7564">
        <v>4732</v>
      </c>
      <c r="G7564" t="s">
        <v>14</v>
      </c>
      <c r="H7564" t="s">
        <v>12</v>
      </c>
      <c r="I7564" t="s">
        <v>81</v>
      </c>
      <c r="K7564">
        <v>211</v>
      </c>
      <c r="L7564">
        <v>7</v>
      </c>
      <c r="M7564" t="s">
        <v>3</v>
      </c>
      <c r="N7564" t="s">
        <v>14</v>
      </c>
      <c r="O7564" t="s">
        <v>1</v>
      </c>
      <c r="P7564" t="s">
        <v>1</v>
      </c>
      <c r="S7564" t="s">
        <v>0</v>
      </c>
      <c r="T7564" s="2">
        <v>0</v>
      </c>
      <c r="U7564" s="2">
        <v>0</v>
      </c>
      <c r="V7564" s="2">
        <v>0</v>
      </c>
      <c r="W7564" s="2">
        <v>0</v>
      </c>
      <c r="X7564" s="2">
        <v>0</v>
      </c>
      <c r="Y7564" s="2">
        <v>0</v>
      </c>
      <c r="Z7564" s="2">
        <v>0</v>
      </c>
      <c r="AA7564" s="2">
        <v>0</v>
      </c>
      <c r="AB7564" s="2">
        <v>0</v>
      </c>
      <c r="AC7564" s="2">
        <v>0</v>
      </c>
      <c r="AD7564" s="2">
        <v>0</v>
      </c>
      <c r="AE7564" s="2">
        <v>0</v>
      </c>
      <c r="AF7564" s="2">
        <v>0</v>
      </c>
      <c r="AG7564" s="2">
        <v>0</v>
      </c>
      <c r="AH7564" s="2">
        <v>0</v>
      </c>
      <c r="AI7564" s="2">
        <v>0</v>
      </c>
      <c r="AJ7564" s="2">
        <v>0</v>
      </c>
      <c r="AK7564" s="2">
        <v>0</v>
      </c>
      <c r="AL7564" s="2">
        <v>0</v>
      </c>
      <c r="AM7564" s="2">
        <v>0</v>
      </c>
      <c r="AN7564" s="2">
        <v>0</v>
      </c>
      <c r="AO7564" s="2">
        <v>0</v>
      </c>
      <c r="AP7564" s="2">
        <v>0</v>
      </c>
      <c r="AQ7564" s="2">
        <v>0</v>
      </c>
      <c r="AR7564" s="3">
        <v>0</v>
      </c>
      <c r="AS7564" s="3">
        <v>0</v>
      </c>
      <c r="AT7564" s="3">
        <v>0</v>
      </c>
      <c r="AU7564" s="3">
        <v>0</v>
      </c>
      <c r="AV7564" s="3">
        <v>0</v>
      </c>
      <c r="AW7564" s="3">
        <v>0</v>
      </c>
      <c r="AX7564" s="3">
        <v>0</v>
      </c>
      <c r="AY7564" s="3">
        <v>0</v>
      </c>
      <c r="AZ7564" s="3">
        <v>0</v>
      </c>
      <c r="BA7564" s="3">
        <v>0</v>
      </c>
      <c r="BB7564" s="3">
        <v>0</v>
      </c>
      <c r="BC7564" s="3">
        <v>0</v>
      </c>
      <c r="BD7564" s="2">
        <v>0</v>
      </c>
      <c r="BE7564" s="2">
        <v>0</v>
      </c>
      <c r="BF7564" s="2">
        <v>0</v>
      </c>
      <c r="BG7564" s="2">
        <v>0</v>
      </c>
      <c r="BH7564" s="2">
        <v>0</v>
      </c>
      <c r="BI7564" s="2">
        <v>0</v>
      </c>
      <c r="BJ7564" s="2">
        <v>0</v>
      </c>
      <c r="BK7564" s="2">
        <v>0</v>
      </c>
      <c r="BL7564" s="2">
        <v>0</v>
      </c>
      <c r="BM7564" s="2">
        <v>0</v>
      </c>
      <c r="BN7564" s="2">
        <v>0</v>
      </c>
      <c r="BO7564" s="2">
        <v>0</v>
      </c>
      <c r="BP7564" s="2">
        <v>0</v>
      </c>
      <c r="BQ7564" s="2">
        <v>0</v>
      </c>
      <c r="BR7564" s="2">
        <v>0</v>
      </c>
      <c r="BS7564" s="2">
        <v>0</v>
      </c>
      <c r="BT7564" s="2">
        <v>0</v>
      </c>
      <c r="BU7564" s="2">
        <v>0</v>
      </c>
      <c r="BV7564" s="2">
        <v>0</v>
      </c>
      <c r="BW7564" s="2">
        <v>0</v>
      </c>
      <c r="BX7564" s="2">
        <v>0</v>
      </c>
      <c r="BY7564" s="2">
        <v>0</v>
      </c>
      <c r="BZ7564" s="2">
        <v>0</v>
      </c>
      <c r="CA7564" s="2">
        <v>0</v>
      </c>
      <c r="CB7564" s="2">
        <v>5374.2520000000004</v>
      </c>
      <c r="CC7564" s="2">
        <v>4961.6869999999999</v>
      </c>
      <c r="CD7564" s="2">
        <v>5283.8310000000001</v>
      </c>
      <c r="CE7564" s="2">
        <v>4450.5990000000002</v>
      </c>
      <c r="CF7564" s="2">
        <v>3241.6570000000002</v>
      </c>
      <c r="CG7564" s="2">
        <v>3025.9780000000001</v>
      </c>
      <c r="CH7564" s="2">
        <v>4995.5070000000005</v>
      </c>
      <c r="CI7564" s="2">
        <v>5896.5529999999999</v>
      </c>
      <c r="CJ7564" s="2">
        <v>5464.0120000000006</v>
      </c>
      <c r="CK7564" s="2">
        <v>6134.1990000000005</v>
      </c>
      <c r="CL7564" s="2">
        <v>5165.5810000000001</v>
      </c>
      <c r="CM7564" s="2">
        <v>4839.1440000000002</v>
      </c>
      <c r="CN7564" s="2">
        <v>0</v>
      </c>
      <c r="CO7564" s="2">
        <v>0</v>
      </c>
      <c r="CP7564" s="2">
        <v>0</v>
      </c>
      <c r="CQ7564" s="2">
        <v>0</v>
      </c>
      <c r="CR7564" s="2">
        <v>58833</v>
      </c>
      <c r="CS7564" s="1">
        <v>2010</v>
      </c>
    </row>
    <row r="7565" spans="1:97" x14ac:dyDescent="0.2">
      <c r="A7565">
        <v>54410</v>
      </c>
      <c r="B7565" t="s">
        <v>7</v>
      </c>
      <c r="D7565" t="s">
        <v>2858</v>
      </c>
      <c r="E7565" t="s">
        <v>2857</v>
      </c>
      <c r="F7565">
        <v>4732</v>
      </c>
      <c r="G7565" t="s">
        <v>14</v>
      </c>
      <c r="H7565" t="s">
        <v>12</v>
      </c>
      <c r="I7565" t="s">
        <v>81</v>
      </c>
      <c r="K7565">
        <v>211</v>
      </c>
      <c r="L7565">
        <v>7</v>
      </c>
      <c r="M7565" t="s">
        <v>3</v>
      </c>
      <c r="N7565" t="s">
        <v>11</v>
      </c>
      <c r="O7565" t="s">
        <v>1</v>
      </c>
      <c r="P7565" t="s">
        <v>1</v>
      </c>
      <c r="S7565" t="s">
        <v>0</v>
      </c>
      <c r="T7565" s="2">
        <v>187684</v>
      </c>
      <c r="U7565" s="2">
        <v>173276</v>
      </c>
      <c r="V7565" s="2">
        <v>184526</v>
      </c>
      <c r="W7565" s="2">
        <v>155427</v>
      </c>
      <c r="X7565" s="2">
        <v>113208</v>
      </c>
      <c r="Y7565" s="2">
        <v>105676</v>
      </c>
      <c r="Z7565" s="2">
        <v>174457</v>
      </c>
      <c r="AA7565" s="2">
        <v>205924</v>
      </c>
      <c r="AB7565" s="2">
        <v>190819</v>
      </c>
      <c r="AC7565" s="2">
        <v>214223</v>
      </c>
      <c r="AD7565" s="2">
        <v>180397</v>
      </c>
      <c r="AE7565" s="2">
        <v>168997</v>
      </c>
      <c r="AF7565" s="2">
        <v>177717</v>
      </c>
      <c r="AG7565" s="2">
        <v>164073</v>
      </c>
      <c r="AH7565" s="2">
        <v>174727</v>
      </c>
      <c r="AI7565" s="2">
        <v>147173</v>
      </c>
      <c r="AJ7565" s="2">
        <v>107196</v>
      </c>
      <c r="AK7565" s="2">
        <v>100063</v>
      </c>
      <c r="AL7565" s="2">
        <v>165192</v>
      </c>
      <c r="AM7565" s="2">
        <v>194988</v>
      </c>
      <c r="AN7565" s="2">
        <v>180685</v>
      </c>
      <c r="AO7565" s="2">
        <v>202846</v>
      </c>
      <c r="AP7565" s="2">
        <v>170815</v>
      </c>
      <c r="AQ7565" s="2">
        <v>160021</v>
      </c>
      <c r="AR7565" s="3">
        <v>1.0350000000000001</v>
      </c>
      <c r="AS7565" s="3">
        <v>1.0350000000000001</v>
      </c>
      <c r="AT7565" s="3">
        <v>1.0350000000000001</v>
      </c>
      <c r="AU7565" s="3">
        <v>1.0350000000000001</v>
      </c>
      <c r="AV7565" s="3">
        <v>1.0350000000000001</v>
      </c>
      <c r="AW7565" s="3">
        <v>1.0350000000000001</v>
      </c>
      <c r="AX7565" s="3">
        <v>1.0350000000000001</v>
      </c>
      <c r="AY7565" s="3">
        <v>1.0350000000000001</v>
      </c>
      <c r="AZ7565" s="3">
        <v>1.0350000000000001</v>
      </c>
      <c r="BA7565" s="3">
        <v>1.0350000000000001</v>
      </c>
      <c r="BB7565" s="3">
        <v>1.0350000000000001</v>
      </c>
      <c r="BC7565" s="3">
        <v>1.0350000000000001</v>
      </c>
      <c r="BD7565" s="2">
        <v>194253</v>
      </c>
      <c r="BE7565" s="2">
        <v>179341</v>
      </c>
      <c r="BF7565" s="2">
        <v>190984</v>
      </c>
      <c r="BG7565" s="2">
        <v>160867</v>
      </c>
      <c r="BH7565" s="2">
        <v>117170</v>
      </c>
      <c r="BI7565" s="2">
        <v>109375</v>
      </c>
      <c r="BJ7565" s="2">
        <v>180563</v>
      </c>
      <c r="BK7565" s="2">
        <v>213131</v>
      </c>
      <c r="BL7565" s="2">
        <v>197498</v>
      </c>
      <c r="BM7565" s="2">
        <v>221721</v>
      </c>
      <c r="BN7565" s="2">
        <v>186711</v>
      </c>
      <c r="BO7565" s="2">
        <v>174912</v>
      </c>
      <c r="BP7565" s="2">
        <v>183937</v>
      </c>
      <c r="BQ7565" s="2">
        <v>169816</v>
      </c>
      <c r="BR7565" s="2">
        <v>180842</v>
      </c>
      <c r="BS7565" s="2">
        <v>152324</v>
      </c>
      <c r="BT7565" s="2">
        <v>110948</v>
      </c>
      <c r="BU7565" s="2">
        <v>103565</v>
      </c>
      <c r="BV7565" s="2">
        <v>170974</v>
      </c>
      <c r="BW7565" s="2">
        <v>201813</v>
      </c>
      <c r="BX7565" s="2">
        <v>187009</v>
      </c>
      <c r="BY7565" s="2">
        <v>209946</v>
      </c>
      <c r="BZ7565" s="2">
        <v>176794</v>
      </c>
      <c r="CA7565" s="2">
        <v>165622</v>
      </c>
      <c r="CB7565" s="2">
        <v>16122.665000000001</v>
      </c>
      <c r="CC7565" s="2">
        <v>14884.977999999999</v>
      </c>
      <c r="CD7565" s="2">
        <v>15851.402</v>
      </c>
      <c r="CE7565" s="2">
        <v>13351.722</v>
      </c>
      <c r="CF7565" s="2">
        <v>9724.9150000000009</v>
      </c>
      <c r="CG7565" s="2">
        <v>9077.8810000000012</v>
      </c>
      <c r="CH7565" s="2">
        <v>14986.436000000002</v>
      </c>
      <c r="CI7565" s="2">
        <v>17689.560000000001</v>
      </c>
      <c r="CJ7565" s="2">
        <v>16391.942999999999</v>
      </c>
      <c r="CK7565" s="2">
        <v>18402.491999999998</v>
      </c>
      <c r="CL7565" s="2">
        <v>15496.655000000001</v>
      </c>
      <c r="CM7565" s="2">
        <v>14517.351000000001</v>
      </c>
      <c r="CN7565" s="2">
        <v>2054614</v>
      </c>
      <c r="CO7565" s="2">
        <v>1945496</v>
      </c>
      <c r="CP7565" s="2">
        <v>2126526</v>
      </c>
      <c r="CQ7565" s="2">
        <v>2013590</v>
      </c>
      <c r="CR7565" s="2">
        <v>176498</v>
      </c>
      <c r="CS7565" s="1">
        <v>2010</v>
      </c>
    </row>
    <row r="7566" spans="1:97" x14ac:dyDescent="0.2">
      <c r="A7566">
        <v>54414</v>
      </c>
      <c r="B7566" t="s">
        <v>7</v>
      </c>
      <c r="D7566" t="s">
        <v>2856</v>
      </c>
      <c r="E7566" t="s">
        <v>2856</v>
      </c>
      <c r="F7566">
        <v>9765</v>
      </c>
      <c r="G7566" t="s">
        <v>68</v>
      </c>
      <c r="H7566" t="s">
        <v>52</v>
      </c>
      <c r="I7566" t="s">
        <v>128</v>
      </c>
      <c r="K7566">
        <v>333</v>
      </c>
      <c r="L7566">
        <v>7</v>
      </c>
      <c r="M7566" t="s">
        <v>3</v>
      </c>
      <c r="N7566" t="s">
        <v>21</v>
      </c>
      <c r="O7566" t="s">
        <v>31</v>
      </c>
      <c r="P7566" t="s">
        <v>31</v>
      </c>
      <c r="S7566" t="s">
        <v>29</v>
      </c>
      <c r="T7566" s="2">
        <v>23</v>
      </c>
      <c r="U7566" s="2">
        <v>6</v>
      </c>
      <c r="V7566" s="2">
        <v>8</v>
      </c>
      <c r="W7566" s="2">
        <v>13</v>
      </c>
      <c r="X7566" s="2">
        <v>25</v>
      </c>
      <c r="Y7566" s="2">
        <v>17</v>
      </c>
      <c r="Z7566" s="2">
        <v>11</v>
      </c>
      <c r="AA7566" s="2">
        <v>12</v>
      </c>
      <c r="AB7566" s="2">
        <v>10</v>
      </c>
      <c r="AC7566" s="2">
        <v>18</v>
      </c>
      <c r="AD7566" s="2">
        <v>19</v>
      </c>
      <c r="AE7566" s="2">
        <v>8</v>
      </c>
      <c r="AF7566" s="2">
        <v>23</v>
      </c>
      <c r="AG7566" s="2">
        <v>6</v>
      </c>
      <c r="AH7566" s="2">
        <v>8</v>
      </c>
      <c r="AI7566" s="2">
        <v>13</v>
      </c>
      <c r="AJ7566" s="2">
        <v>25</v>
      </c>
      <c r="AK7566" s="2">
        <v>17</v>
      </c>
      <c r="AL7566" s="2">
        <v>11</v>
      </c>
      <c r="AM7566" s="2">
        <v>12</v>
      </c>
      <c r="AN7566" s="2">
        <v>10</v>
      </c>
      <c r="AO7566" s="2">
        <v>18</v>
      </c>
      <c r="AP7566" s="2">
        <v>19</v>
      </c>
      <c r="AQ7566" s="2">
        <v>8</v>
      </c>
      <c r="AR7566" s="3">
        <v>5.8</v>
      </c>
      <c r="AS7566" s="3">
        <v>5.8</v>
      </c>
      <c r="AT7566" s="3">
        <v>5.8</v>
      </c>
      <c r="AU7566" s="3">
        <v>5.8</v>
      </c>
      <c r="AV7566" s="3">
        <v>5.8</v>
      </c>
      <c r="AW7566" s="3">
        <v>5.8</v>
      </c>
      <c r="AX7566" s="3">
        <v>5.8</v>
      </c>
      <c r="AY7566" s="3">
        <v>5.8</v>
      </c>
      <c r="AZ7566" s="3">
        <v>5.8</v>
      </c>
      <c r="BA7566" s="3">
        <v>5.8</v>
      </c>
      <c r="BB7566" s="3">
        <v>5.8</v>
      </c>
      <c r="BC7566" s="3">
        <v>5.8</v>
      </c>
      <c r="BD7566" s="2">
        <v>133</v>
      </c>
      <c r="BE7566" s="2">
        <v>35</v>
      </c>
      <c r="BF7566" s="2">
        <v>46</v>
      </c>
      <c r="BG7566" s="2">
        <v>75</v>
      </c>
      <c r="BH7566" s="2">
        <v>145</v>
      </c>
      <c r="BI7566" s="2">
        <v>99</v>
      </c>
      <c r="BJ7566" s="2">
        <v>64</v>
      </c>
      <c r="BK7566" s="2">
        <v>70</v>
      </c>
      <c r="BL7566" s="2">
        <v>58</v>
      </c>
      <c r="BM7566" s="2">
        <v>104</v>
      </c>
      <c r="BN7566" s="2">
        <v>110</v>
      </c>
      <c r="BO7566" s="2">
        <v>46</v>
      </c>
      <c r="BP7566" s="2">
        <v>133</v>
      </c>
      <c r="BQ7566" s="2">
        <v>35</v>
      </c>
      <c r="BR7566" s="2">
        <v>46</v>
      </c>
      <c r="BS7566" s="2">
        <v>75</v>
      </c>
      <c r="BT7566" s="2">
        <v>145</v>
      </c>
      <c r="BU7566" s="2">
        <v>99</v>
      </c>
      <c r="BV7566" s="2">
        <v>64</v>
      </c>
      <c r="BW7566" s="2">
        <v>70</v>
      </c>
      <c r="BX7566" s="2">
        <v>58</v>
      </c>
      <c r="BY7566" s="2">
        <v>104</v>
      </c>
      <c r="BZ7566" s="2">
        <v>110</v>
      </c>
      <c r="CA7566" s="2">
        <v>46</v>
      </c>
      <c r="CB7566" s="2">
        <v>24.145</v>
      </c>
      <c r="CC7566" s="2">
        <v>5.7570000000000006</v>
      </c>
      <c r="CD7566" s="2">
        <v>7.6790000000000003</v>
      </c>
      <c r="CE7566" s="2">
        <v>13.282</v>
      </c>
      <c r="CF7566" s="2">
        <v>25.794</v>
      </c>
      <c r="CG7566" s="2">
        <v>17.102</v>
      </c>
      <c r="CH7566" s="2">
        <v>10.879000000000001</v>
      </c>
      <c r="CI7566" s="2">
        <v>11.839</v>
      </c>
      <c r="CJ7566" s="2">
        <v>10.118</v>
      </c>
      <c r="CK7566" s="2">
        <v>18.225000000000001</v>
      </c>
      <c r="CL7566" s="2">
        <v>19.161000000000001</v>
      </c>
      <c r="CM7566" s="2">
        <v>8.0190000000000001</v>
      </c>
      <c r="CN7566" s="2">
        <v>170</v>
      </c>
      <c r="CO7566" s="2">
        <v>170</v>
      </c>
      <c r="CP7566" s="2">
        <v>985</v>
      </c>
      <c r="CQ7566" s="2">
        <v>985</v>
      </c>
      <c r="CR7566" s="2">
        <v>172</v>
      </c>
      <c r="CS7566" s="1">
        <v>2010</v>
      </c>
    </row>
    <row r="7567" spans="1:97" x14ac:dyDescent="0.2">
      <c r="A7567">
        <v>54414</v>
      </c>
      <c r="B7567" t="s">
        <v>7</v>
      </c>
      <c r="D7567" t="s">
        <v>2856</v>
      </c>
      <c r="E7567" t="s">
        <v>2856</v>
      </c>
      <c r="F7567">
        <v>9765</v>
      </c>
      <c r="G7567" t="s">
        <v>68</v>
      </c>
      <c r="H7567" t="s">
        <v>52</v>
      </c>
      <c r="I7567" t="s">
        <v>128</v>
      </c>
      <c r="K7567">
        <v>333</v>
      </c>
      <c r="L7567">
        <v>7</v>
      </c>
      <c r="M7567" t="s">
        <v>3</v>
      </c>
      <c r="N7567" t="s">
        <v>18</v>
      </c>
      <c r="O7567" t="s">
        <v>491</v>
      </c>
      <c r="P7567" t="s">
        <v>487</v>
      </c>
      <c r="S7567" t="s">
        <v>15</v>
      </c>
      <c r="T7567" s="2">
        <v>2020</v>
      </c>
      <c r="U7567" s="2">
        <v>1318</v>
      </c>
      <c r="V7567" s="2">
        <v>1705</v>
      </c>
      <c r="W7567" s="2">
        <v>1584</v>
      </c>
      <c r="X7567" s="2">
        <v>1273</v>
      </c>
      <c r="Y7567" s="2">
        <v>1118</v>
      </c>
      <c r="Z7567" s="2">
        <v>885</v>
      </c>
      <c r="AA7567" s="2">
        <v>860</v>
      </c>
      <c r="AB7567" s="2">
        <v>879</v>
      </c>
      <c r="AC7567" s="2">
        <v>978</v>
      </c>
      <c r="AD7567" s="2">
        <v>1366</v>
      </c>
      <c r="AE7567" s="2">
        <v>1812</v>
      </c>
      <c r="AF7567" s="2">
        <v>0</v>
      </c>
      <c r="AG7567" s="2">
        <v>0</v>
      </c>
      <c r="AH7567" s="2">
        <v>0</v>
      </c>
      <c r="AI7567" s="2">
        <v>91</v>
      </c>
      <c r="AJ7567" s="2">
        <v>135</v>
      </c>
      <c r="AK7567" s="2">
        <v>258</v>
      </c>
      <c r="AL7567" s="2">
        <v>207</v>
      </c>
      <c r="AM7567" s="2">
        <v>231</v>
      </c>
      <c r="AN7567" s="2">
        <v>227</v>
      </c>
      <c r="AO7567" s="2">
        <v>0</v>
      </c>
      <c r="AP7567" s="2">
        <v>0</v>
      </c>
      <c r="AQ7567" s="2">
        <v>0</v>
      </c>
      <c r="AR7567" s="3">
        <v>22.6</v>
      </c>
      <c r="AS7567" s="3">
        <v>22.6</v>
      </c>
      <c r="AT7567" s="3">
        <v>22.6</v>
      </c>
      <c r="AU7567" s="3">
        <v>22.6</v>
      </c>
      <c r="AV7567" s="3">
        <v>22.6</v>
      </c>
      <c r="AW7567" s="3">
        <v>22.6</v>
      </c>
      <c r="AX7567" s="3">
        <v>22.6</v>
      </c>
      <c r="AY7567" s="3">
        <v>22.6</v>
      </c>
      <c r="AZ7567" s="3">
        <v>22.6</v>
      </c>
      <c r="BA7567" s="3">
        <v>22.6</v>
      </c>
      <c r="BB7567" s="3">
        <v>22.6</v>
      </c>
      <c r="BC7567" s="3">
        <v>22.6</v>
      </c>
      <c r="BD7567" s="2">
        <v>45652</v>
      </c>
      <c r="BE7567" s="2">
        <v>29787</v>
      </c>
      <c r="BF7567" s="2">
        <v>38533</v>
      </c>
      <c r="BG7567" s="2">
        <v>35798</v>
      </c>
      <c r="BH7567" s="2">
        <v>28770</v>
      </c>
      <c r="BI7567" s="2">
        <v>25267</v>
      </c>
      <c r="BJ7567" s="2">
        <v>20001</v>
      </c>
      <c r="BK7567" s="2">
        <v>19436</v>
      </c>
      <c r="BL7567" s="2">
        <v>19865</v>
      </c>
      <c r="BM7567" s="2">
        <v>22103</v>
      </c>
      <c r="BN7567" s="2">
        <v>30872</v>
      </c>
      <c r="BO7567" s="2">
        <v>40951</v>
      </c>
      <c r="BP7567" s="2">
        <v>0</v>
      </c>
      <c r="BQ7567" s="2">
        <v>0</v>
      </c>
      <c r="BR7567" s="2">
        <v>0</v>
      </c>
      <c r="BS7567" s="2">
        <v>2066</v>
      </c>
      <c r="BT7567" s="2">
        <v>3058</v>
      </c>
      <c r="BU7567" s="2">
        <v>5833</v>
      </c>
      <c r="BV7567" s="2">
        <v>4670</v>
      </c>
      <c r="BW7567" s="2">
        <v>5225</v>
      </c>
      <c r="BX7567" s="2">
        <v>5140</v>
      </c>
      <c r="BY7567" s="2">
        <v>0</v>
      </c>
      <c r="BZ7567" s="2">
        <v>0</v>
      </c>
      <c r="CA7567" s="2">
        <v>0</v>
      </c>
      <c r="CB7567" s="2">
        <v>0</v>
      </c>
      <c r="CC7567" s="2">
        <v>0</v>
      </c>
      <c r="CD7567" s="2">
        <v>0</v>
      </c>
      <c r="CE7567" s="2">
        <v>0</v>
      </c>
      <c r="CF7567" s="2">
        <v>98.797000000000011</v>
      </c>
      <c r="CG7567" s="2">
        <v>497.63800000000003</v>
      </c>
      <c r="CH7567" s="2">
        <v>355</v>
      </c>
      <c r="CI7567" s="2">
        <v>484.40000000000003</v>
      </c>
      <c r="CJ7567" s="2">
        <v>451.98700000000002</v>
      </c>
      <c r="CK7567" s="2">
        <v>0</v>
      </c>
      <c r="CL7567" s="2">
        <v>0</v>
      </c>
      <c r="CM7567" s="2">
        <v>0</v>
      </c>
      <c r="CN7567" s="2">
        <v>15798</v>
      </c>
      <c r="CO7567" s="2">
        <v>1149</v>
      </c>
      <c r="CP7567" s="2">
        <v>357035</v>
      </c>
      <c r="CQ7567" s="2">
        <v>25992</v>
      </c>
      <c r="CR7567" s="2">
        <v>1887.8220000000001</v>
      </c>
      <c r="CS7567" s="1">
        <v>2010</v>
      </c>
    </row>
    <row r="7568" spans="1:97" x14ac:dyDescent="0.2">
      <c r="A7568">
        <v>54414</v>
      </c>
      <c r="B7568" t="s">
        <v>7</v>
      </c>
      <c r="D7568" t="s">
        <v>2856</v>
      </c>
      <c r="E7568" t="s">
        <v>2856</v>
      </c>
      <c r="F7568">
        <v>9765</v>
      </c>
      <c r="G7568" t="s">
        <v>68</v>
      </c>
      <c r="H7568" t="s">
        <v>52</v>
      </c>
      <c r="I7568" t="s">
        <v>128</v>
      </c>
      <c r="K7568">
        <v>333</v>
      </c>
      <c r="L7568">
        <v>7</v>
      </c>
      <c r="M7568" t="s">
        <v>3</v>
      </c>
      <c r="N7568" t="s">
        <v>18</v>
      </c>
      <c r="O7568" t="s">
        <v>1</v>
      </c>
      <c r="P7568" t="s">
        <v>1</v>
      </c>
      <c r="S7568" t="s">
        <v>0</v>
      </c>
      <c r="T7568" s="2">
        <v>4278</v>
      </c>
      <c r="U7568" s="2">
        <v>2649</v>
      </c>
      <c r="V7568" s="2">
        <v>0</v>
      </c>
      <c r="W7568" s="2">
        <v>0</v>
      </c>
      <c r="X7568" s="2">
        <v>4315</v>
      </c>
      <c r="Y7568" s="2">
        <v>1651</v>
      </c>
      <c r="Z7568" s="2">
        <v>0</v>
      </c>
      <c r="AA7568" s="2">
        <v>3504</v>
      </c>
      <c r="AB7568" s="2">
        <v>4627</v>
      </c>
      <c r="AC7568" s="2">
        <v>5071</v>
      </c>
      <c r="AD7568" s="2">
        <v>11835</v>
      </c>
      <c r="AE7568" s="2">
        <v>26939</v>
      </c>
      <c r="AF7568" s="2">
        <v>0</v>
      </c>
      <c r="AG7568" s="2">
        <v>0</v>
      </c>
      <c r="AH7568" s="2">
        <v>0</v>
      </c>
      <c r="AI7568" s="2">
        <v>0</v>
      </c>
      <c r="AJ7568" s="2">
        <v>459</v>
      </c>
      <c r="AK7568" s="2">
        <v>381</v>
      </c>
      <c r="AL7568" s="2">
        <v>0</v>
      </c>
      <c r="AM7568" s="2">
        <v>942</v>
      </c>
      <c r="AN7568" s="2">
        <v>1197</v>
      </c>
      <c r="AO7568" s="2">
        <v>0</v>
      </c>
      <c r="AP7568" s="2">
        <v>0</v>
      </c>
      <c r="AQ7568" s="2">
        <v>0</v>
      </c>
      <c r="AR7568" s="3">
        <v>1.026</v>
      </c>
      <c r="AS7568" s="3">
        <v>1.026</v>
      </c>
      <c r="AT7568" s="3">
        <v>0</v>
      </c>
      <c r="AU7568" s="3">
        <v>0</v>
      </c>
      <c r="AV7568" s="3">
        <v>1.026</v>
      </c>
      <c r="AW7568" s="3">
        <v>1.026</v>
      </c>
      <c r="AX7568" s="3">
        <v>0</v>
      </c>
      <c r="AY7568" s="3">
        <v>1.026</v>
      </c>
      <c r="AZ7568" s="3">
        <v>1.026</v>
      </c>
      <c r="BA7568" s="3">
        <v>1.026</v>
      </c>
      <c r="BB7568" s="3">
        <v>1.026</v>
      </c>
      <c r="BC7568" s="3">
        <v>1.026</v>
      </c>
      <c r="BD7568" s="2">
        <v>4389</v>
      </c>
      <c r="BE7568" s="2">
        <v>2718</v>
      </c>
      <c r="BF7568" s="2">
        <v>0</v>
      </c>
      <c r="BG7568" s="2">
        <v>0</v>
      </c>
      <c r="BH7568" s="2">
        <v>4427</v>
      </c>
      <c r="BI7568" s="2">
        <v>1694</v>
      </c>
      <c r="BJ7568" s="2">
        <v>0</v>
      </c>
      <c r="BK7568" s="2">
        <v>3595</v>
      </c>
      <c r="BL7568" s="2">
        <v>4747</v>
      </c>
      <c r="BM7568" s="2">
        <v>5203</v>
      </c>
      <c r="BN7568" s="2">
        <v>12143</v>
      </c>
      <c r="BO7568" s="2">
        <v>27639</v>
      </c>
      <c r="BP7568" s="2">
        <v>0</v>
      </c>
      <c r="BQ7568" s="2">
        <v>0</v>
      </c>
      <c r="BR7568" s="2">
        <v>0</v>
      </c>
      <c r="BS7568" s="2">
        <v>0</v>
      </c>
      <c r="BT7568" s="2">
        <v>471</v>
      </c>
      <c r="BU7568" s="2">
        <v>391</v>
      </c>
      <c r="BV7568" s="2">
        <v>0</v>
      </c>
      <c r="BW7568" s="2">
        <v>967</v>
      </c>
      <c r="BX7568" s="2">
        <v>1228</v>
      </c>
      <c r="BY7568" s="2">
        <v>0</v>
      </c>
      <c r="BZ7568" s="2">
        <v>0</v>
      </c>
      <c r="CA7568" s="2">
        <v>0</v>
      </c>
      <c r="CB7568" s="2">
        <v>0</v>
      </c>
      <c r="CC7568" s="2">
        <v>0</v>
      </c>
      <c r="CD7568" s="2">
        <v>0</v>
      </c>
      <c r="CE7568" s="2">
        <v>0</v>
      </c>
      <c r="CF7568" s="2">
        <v>15.203000000000001</v>
      </c>
      <c r="CG7568" s="2">
        <v>33.362000000000002</v>
      </c>
      <c r="CH7568" s="2">
        <v>0</v>
      </c>
      <c r="CI7568" s="2">
        <v>89.600000000000009</v>
      </c>
      <c r="CJ7568" s="2">
        <v>108.01300000000001</v>
      </c>
      <c r="CK7568" s="2">
        <v>0</v>
      </c>
      <c r="CL7568" s="2">
        <v>0</v>
      </c>
      <c r="CM7568" s="2">
        <v>0</v>
      </c>
      <c r="CN7568" s="2">
        <v>64869</v>
      </c>
      <c r="CO7568" s="2">
        <v>2979</v>
      </c>
      <c r="CP7568" s="2">
        <v>66555</v>
      </c>
      <c r="CQ7568" s="2">
        <v>3057</v>
      </c>
      <c r="CR7568" s="2">
        <v>246.17800000000003</v>
      </c>
      <c r="CS7568" s="1">
        <v>2010</v>
      </c>
    </row>
    <row r="7569" spans="1:97" x14ac:dyDescent="0.2">
      <c r="A7569">
        <v>54415</v>
      </c>
      <c r="B7569" t="s">
        <v>41</v>
      </c>
      <c r="D7569" t="s">
        <v>2855</v>
      </c>
      <c r="E7569" t="s">
        <v>2854</v>
      </c>
      <c r="F7569">
        <v>55600</v>
      </c>
      <c r="G7569" t="s">
        <v>395</v>
      </c>
      <c r="H7569" t="s">
        <v>19</v>
      </c>
      <c r="I7569" t="s">
        <v>113</v>
      </c>
      <c r="K7569">
        <v>22</v>
      </c>
      <c r="L7569">
        <v>2</v>
      </c>
      <c r="M7569" t="s">
        <v>42</v>
      </c>
      <c r="N7569" t="s">
        <v>18</v>
      </c>
      <c r="O7569" t="s">
        <v>17</v>
      </c>
      <c r="P7569" t="s">
        <v>16</v>
      </c>
      <c r="S7569" t="s">
        <v>15</v>
      </c>
      <c r="T7569" s="2">
        <v>37939</v>
      </c>
      <c r="U7569" s="2">
        <v>38716</v>
      </c>
      <c r="V7569" s="2">
        <v>30376</v>
      </c>
      <c r="W7569" s="2">
        <v>38887</v>
      </c>
      <c r="X7569" s="2">
        <v>42681</v>
      </c>
      <c r="Y7569" s="2">
        <v>32315</v>
      </c>
      <c r="Z7569" s="2">
        <v>36432</v>
      </c>
      <c r="AA7569" s="2">
        <v>32702</v>
      </c>
      <c r="AB7569" s="2">
        <v>20531</v>
      </c>
      <c r="AC7569" s="2">
        <v>27946</v>
      </c>
      <c r="AD7569" s="2">
        <v>30121</v>
      </c>
      <c r="AE7569" s="2">
        <v>31807</v>
      </c>
      <c r="AF7569" s="2">
        <v>37939</v>
      </c>
      <c r="AG7569" s="2">
        <v>38716</v>
      </c>
      <c r="AH7569" s="2">
        <v>30376</v>
      </c>
      <c r="AI7569" s="2">
        <v>38887</v>
      </c>
      <c r="AJ7569" s="2">
        <v>42681</v>
      </c>
      <c r="AK7569" s="2">
        <v>32315</v>
      </c>
      <c r="AL7569" s="2">
        <v>36432</v>
      </c>
      <c r="AM7569" s="2">
        <v>32702</v>
      </c>
      <c r="AN7569" s="2">
        <v>20531</v>
      </c>
      <c r="AO7569" s="2">
        <v>27946</v>
      </c>
      <c r="AP7569" s="2">
        <v>30121</v>
      </c>
      <c r="AQ7569" s="2">
        <v>31807</v>
      </c>
      <c r="AR7569" s="3">
        <v>9.1</v>
      </c>
      <c r="AS7569" s="3">
        <v>8.9</v>
      </c>
      <c r="AT7569" s="3">
        <v>9.1</v>
      </c>
      <c r="AU7569" s="3">
        <v>9.1</v>
      </c>
      <c r="AV7569" s="3">
        <v>9.1</v>
      </c>
      <c r="AW7569" s="3">
        <v>9.1</v>
      </c>
      <c r="AX7569" s="3">
        <v>9.1</v>
      </c>
      <c r="AY7569" s="3">
        <v>9.1</v>
      </c>
      <c r="AZ7569" s="3">
        <v>9.1</v>
      </c>
      <c r="BA7569" s="3">
        <v>9.1</v>
      </c>
      <c r="BB7569" s="3">
        <v>9.1</v>
      </c>
      <c r="BC7569" s="3">
        <v>9.1</v>
      </c>
      <c r="BD7569" s="2">
        <v>345245</v>
      </c>
      <c r="BE7569" s="2">
        <v>344572</v>
      </c>
      <c r="BF7569" s="2">
        <v>276422</v>
      </c>
      <c r="BG7569" s="2">
        <v>353872</v>
      </c>
      <c r="BH7569" s="2">
        <v>388397</v>
      </c>
      <c r="BI7569" s="2">
        <v>294067</v>
      </c>
      <c r="BJ7569" s="2">
        <v>331531</v>
      </c>
      <c r="BK7569" s="2">
        <v>297588</v>
      </c>
      <c r="BL7569" s="2">
        <v>186832</v>
      </c>
      <c r="BM7569" s="2">
        <v>254309</v>
      </c>
      <c r="BN7569" s="2">
        <v>274101</v>
      </c>
      <c r="BO7569" s="2">
        <v>289444</v>
      </c>
      <c r="BP7569" s="2">
        <v>345245</v>
      </c>
      <c r="BQ7569" s="2">
        <v>344572</v>
      </c>
      <c r="BR7569" s="2">
        <v>276422</v>
      </c>
      <c r="BS7569" s="2">
        <v>353872</v>
      </c>
      <c r="BT7569" s="2">
        <v>388397</v>
      </c>
      <c r="BU7569" s="2">
        <v>294067</v>
      </c>
      <c r="BV7569" s="2">
        <v>331531</v>
      </c>
      <c r="BW7569" s="2">
        <v>297588</v>
      </c>
      <c r="BX7569" s="2">
        <v>186832</v>
      </c>
      <c r="BY7569" s="2">
        <v>254309</v>
      </c>
      <c r="BZ7569" s="2">
        <v>274101</v>
      </c>
      <c r="CA7569" s="2">
        <v>289444</v>
      </c>
      <c r="CB7569" s="2">
        <v>21256</v>
      </c>
      <c r="CC7569" s="2">
        <v>21709</v>
      </c>
      <c r="CD7569" s="2">
        <v>14920</v>
      </c>
      <c r="CE7569" s="2">
        <v>19011</v>
      </c>
      <c r="CF7569" s="2">
        <v>22680</v>
      </c>
      <c r="CG7569" s="2">
        <v>16516</v>
      </c>
      <c r="CH7569" s="2">
        <v>18637</v>
      </c>
      <c r="CI7569" s="2">
        <v>16806</v>
      </c>
      <c r="CJ7569" s="2">
        <v>10540</v>
      </c>
      <c r="CK7569" s="2">
        <v>14384</v>
      </c>
      <c r="CL7569" s="2">
        <v>13320</v>
      </c>
      <c r="CM7569" s="2">
        <v>16574</v>
      </c>
      <c r="CN7569" s="2">
        <v>400453</v>
      </c>
      <c r="CO7569" s="2">
        <v>400453</v>
      </c>
      <c r="CP7569" s="2">
        <v>3636380</v>
      </c>
      <c r="CQ7569" s="2">
        <v>3636380</v>
      </c>
      <c r="CR7569" s="2">
        <v>206353</v>
      </c>
      <c r="CS7569" s="1">
        <v>2010</v>
      </c>
    </row>
    <row r="7570" spans="1:97" x14ac:dyDescent="0.2">
      <c r="A7570">
        <v>54418</v>
      </c>
      <c r="B7570" t="s">
        <v>41</v>
      </c>
      <c r="D7570" t="s">
        <v>2853</v>
      </c>
      <c r="E7570" t="s">
        <v>2852</v>
      </c>
      <c r="F7570">
        <v>4207</v>
      </c>
      <c r="G7570" t="s">
        <v>26</v>
      </c>
      <c r="H7570" t="s">
        <v>25</v>
      </c>
      <c r="I7570" t="s">
        <v>119</v>
      </c>
      <c r="K7570">
        <v>22</v>
      </c>
      <c r="L7570">
        <v>2</v>
      </c>
      <c r="M7570" t="s">
        <v>42</v>
      </c>
      <c r="N7570" t="s">
        <v>80</v>
      </c>
      <c r="O7570" t="s">
        <v>79</v>
      </c>
      <c r="P7570" t="s">
        <v>78</v>
      </c>
      <c r="T7570" s="2">
        <v>0</v>
      </c>
      <c r="U7570" s="2">
        <v>0</v>
      </c>
      <c r="V7570" s="2">
        <v>0</v>
      </c>
      <c r="W7570" s="2">
        <v>0</v>
      </c>
      <c r="X7570" s="2">
        <v>0</v>
      </c>
      <c r="Y7570" s="2">
        <v>0</v>
      </c>
      <c r="Z7570" s="2">
        <v>0</v>
      </c>
      <c r="AA7570" s="2">
        <v>0</v>
      </c>
      <c r="AB7570" s="2">
        <v>0</v>
      </c>
      <c r="AC7570" s="2">
        <v>0</v>
      </c>
      <c r="AD7570" s="2">
        <v>0</v>
      </c>
      <c r="AE7570" s="2">
        <v>0</v>
      </c>
      <c r="AF7570" s="2">
        <v>0</v>
      </c>
      <c r="AG7570" s="2">
        <v>0</v>
      </c>
      <c r="AH7570" s="2">
        <v>0</v>
      </c>
      <c r="AI7570" s="2">
        <v>0</v>
      </c>
      <c r="AJ7570" s="2">
        <v>0</v>
      </c>
      <c r="AK7570" s="2">
        <v>0</v>
      </c>
      <c r="AL7570" s="2">
        <v>0</v>
      </c>
      <c r="AM7570" s="2">
        <v>0</v>
      </c>
      <c r="AN7570" s="2">
        <v>0</v>
      </c>
      <c r="AO7570" s="2">
        <v>0</v>
      </c>
      <c r="AP7570" s="2">
        <v>0</v>
      </c>
      <c r="AQ7570" s="2">
        <v>0</v>
      </c>
      <c r="AR7570" s="3">
        <v>0</v>
      </c>
      <c r="AS7570" s="3">
        <v>0</v>
      </c>
      <c r="AT7570" s="3">
        <v>0</v>
      </c>
      <c r="AU7570" s="3">
        <v>0</v>
      </c>
      <c r="AV7570" s="3">
        <v>0</v>
      </c>
      <c r="AW7570" s="3">
        <v>0</v>
      </c>
      <c r="AX7570" s="3">
        <v>0</v>
      </c>
      <c r="AY7570" s="3">
        <v>0</v>
      </c>
      <c r="AZ7570" s="3">
        <v>0</v>
      </c>
      <c r="BA7570" s="3">
        <v>0</v>
      </c>
      <c r="BB7570" s="3">
        <v>0</v>
      </c>
      <c r="BC7570" s="3">
        <v>0</v>
      </c>
      <c r="BD7570" s="2">
        <v>3855</v>
      </c>
      <c r="BE7570" s="2">
        <v>3148</v>
      </c>
      <c r="BF7570" s="2">
        <v>6235</v>
      </c>
      <c r="BG7570" s="2">
        <v>7405</v>
      </c>
      <c r="BH7570" s="2">
        <v>4524</v>
      </c>
      <c r="BI7570" s="2">
        <v>2978</v>
      </c>
      <c r="BJ7570" s="2">
        <v>1661</v>
      </c>
      <c r="BK7570" s="2">
        <v>2087</v>
      </c>
      <c r="BL7570" s="2">
        <v>1216</v>
      </c>
      <c r="BM7570" s="2">
        <v>6724</v>
      </c>
      <c r="BN7570" s="2">
        <v>5599</v>
      </c>
      <c r="BO7570" s="2">
        <v>5025</v>
      </c>
      <c r="BP7570" s="2">
        <v>3855</v>
      </c>
      <c r="BQ7570" s="2">
        <v>3148</v>
      </c>
      <c r="BR7570" s="2">
        <v>6235</v>
      </c>
      <c r="BS7570" s="2">
        <v>7405</v>
      </c>
      <c r="BT7570" s="2">
        <v>4524</v>
      </c>
      <c r="BU7570" s="2">
        <v>2978</v>
      </c>
      <c r="BV7570" s="2">
        <v>1661</v>
      </c>
      <c r="BW7570" s="2">
        <v>2087</v>
      </c>
      <c r="BX7570" s="2">
        <v>1216</v>
      </c>
      <c r="BY7570" s="2">
        <v>6724</v>
      </c>
      <c r="BZ7570" s="2">
        <v>5599</v>
      </c>
      <c r="CA7570" s="2">
        <v>5025</v>
      </c>
      <c r="CB7570" s="2">
        <v>395.18200000000002</v>
      </c>
      <c r="CC7570" s="2">
        <v>322.66700000000003</v>
      </c>
      <c r="CD7570" s="2">
        <v>639.09900000000005</v>
      </c>
      <c r="CE7570" s="2">
        <v>759.02200000000005</v>
      </c>
      <c r="CF7570" s="2">
        <v>463.74100000000004</v>
      </c>
      <c r="CG7570" s="2">
        <v>305.298</v>
      </c>
      <c r="CH7570" s="2">
        <v>170.26600000000002</v>
      </c>
      <c r="CI7570" s="2">
        <v>213.959</v>
      </c>
      <c r="CJ7570" s="2">
        <v>124.65300000000001</v>
      </c>
      <c r="CK7570" s="2">
        <v>689.22199999999998</v>
      </c>
      <c r="CL7570" s="2">
        <v>573.87300000000005</v>
      </c>
      <c r="CM7570" s="2">
        <v>515.01800000000003</v>
      </c>
      <c r="CN7570" s="2">
        <v>0</v>
      </c>
      <c r="CO7570" s="2">
        <v>0</v>
      </c>
      <c r="CP7570" s="2">
        <v>50457</v>
      </c>
      <c r="CQ7570" s="2">
        <v>50457</v>
      </c>
      <c r="CR7570" s="2">
        <v>5172</v>
      </c>
      <c r="CS7570" s="1">
        <v>2010</v>
      </c>
    </row>
    <row r="7571" spans="1:97" x14ac:dyDescent="0.2">
      <c r="A7571">
        <v>54422</v>
      </c>
      <c r="B7571" t="s">
        <v>41</v>
      </c>
      <c r="D7571" t="s">
        <v>2851</v>
      </c>
      <c r="E7571" t="s">
        <v>2850</v>
      </c>
      <c r="F7571">
        <v>19553</v>
      </c>
      <c r="G7571" t="s">
        <v>77</v>
      </c>
      <c r="H7571" t="s">
        <v>76</v>
      </c>
      <c r="I7571" t="s">
        <v>343</v>
      </c>
      <c r="K7571">
        <v>311</v>
      </c>
      <c r="L7571">
        <v>6</v>
      </c>
      <c r="M7571" t="s">
        <v>54</v>
      </c>
      <c r="N7571" t="s">
        <v>21</v>
      </c>
      <c r="O7571" t="s">
        <v>31</v>
      </c>
      <c r="P7571" t="s">
        <v>31</v>
      </c>
      <c r="S7571" t="s">
        <v>29</v>
      </c>
      <c r="T7571" s="2">
        <v>6431</v>
      </c>
      <c r="U7571" s="2">
        <v>5109</v>
      </c>
      <c r="V7571" s="2">
        <v>4522</v>
      </c>
      <c r="W7571" s="2">
        <v>4004</v>
      </c>
      <c r="X7571" s="2">
        <v>3329</v>
      </c>
      <c r="Y7571" s="2">
        <v>2613</v>
      </c>
      <c r="Z7571" s="2">
        <v>2998</v>
      </c>
      <c r="AA7571" s="2">
        <v>3057</v>
      </c>
      <c r="AB7571" s="2">
        <v>2799</v>
      </c>
      <c r="AC7571" s="2">
        <v>3355</v>
      </c>
      <c r="AD7571" s="2">
        <v>3822</v>
      </c>
      <c r="AE7571" s="2">
        <v>6951</v>
      </c>
      <c r="AF7571" s="2">
        <v>6431</v>
      </c>
      <c r="AG7571" s="2">
        <v>5109</v>
      </c>
      <c r="AH7571" s="2">
        <v>4522</v>
      </c>
      <c r="AI7571" s="2">
        <v>4004</v>
      </c>
      <c r="AJ7571" s="2">
        <v>3329</v>
      </c>
      <c r="AK7571" s="2">
        <v>2613</v>
      </c>
      <c r="AL7571" s="2">
        <v>2998</v>
      </c>
      <c r="AM7571" s="2">
        <v>3057</v>
      </c>
      <c r="AN7571" s="2">
        <v>2799</v>
      </c>
      <c r="AO7571" s="2">
        <v>3355</v>
      </c>
      <c r="AP7571" s="2">
        <v>3822</v>
      </c>
      <c r="AQ7571" s="2">
        <v>6951</v>
      </c>
      <c r="AR7571" s="3">
        <v>5.7389999999999999</v>
      </c>
      <c r="AS7571" s="3">
        <v>5.7389999999999999</v>
      </c>
      <c r="AT7571" s="3">
        <v>5.7389999999999999</v>
      </c>
      <c r="AU7571" s="3">
        <v>5.7389999999999999</v>
      </c>
      <c r="AV7571" s="3">
        <v>5.7389999999999999</v>
      </c>
      <c r="AW7571" s="3">
        <v>5.7389999999999999</v>
      </c>
      <c r="AX7571" s="3">
        <v>5.7389999999999999</v>
      </c>
      <c r="AY7571" s="3">
        <v>5.7389999999999999</v>
      </c>
      <c r="AZ7571" s="3">
        <v>5.7389999999999999</v>
      </c>
      <c r="BA7571" s="3">
        <v>5.7389999999999999</v>
      </c>
      <c r="BB7571" s="3">
        <v>5.7389999999999999</v>
      </c>
      <c r="BC7571" s="3">
        <v>5.7389999999999999</v>
      </c>
      <c r="BD7571" s="2">
        <v>36908</v>
      </c>
      <c r="BE7571" s="2">
        <v>29321</v>
      </c>
      <c r="BF7571" s="2">
        <v>25952</v>
      </c>
      <c r="BG7571" s="2">
        <v>22979</v>
      </c>
      <c r="BH7571" s="2">
        <v>19105</v>
      </c>
      <c r="BI7571" s="2">
        <v>14996</v>
      </c>
      <c r="BJ7571" s="2">
        <v>17206</v>
      </c>
      <c r="BK7571" s="2">
        <v>17544</v>
      </c>
      <c r="BL7571" s="2">
        <v>16063</v>
      </c>
      <c r="BM7571" s="2">
        <v>19254</v>
      </c>
      <c r="BN7571" s="2">
        <v>21934</v>
      </c>
      <c r="BO7571" s="2">
        <v>39892</v>
      </c>
      <c r="BP7571" s="2">
        <v>36908</v>
      </c>
      <c r="BQ7571" s="2">
        <v>29321</v>
      </c>
      <c r="BR7571" s="2">
        <v>25952</v>
      </c>
      <c r="BS7571" s="2">
        <v>22979</v>
      </c>
      <c r="BT7571" s="2">
        <v>19105</v>
      </c>
      <c r="BU7571" s="2">
        <v>14996</v>
      </c>
      <c r="BV7571" s="2">
        <v>17206</v>
      </c>
      <c r="BW7571" s="2">
        <v>17544</v>
      </c>
      <c r="BX7571" s="2">
        <v>16063</v>
      </c>
      <c r="BY7571" s="2">
        <v>19254</v>
      </c>
      <c r="BZ7571" s="2">
        <v>21934</v>
      </c>
      <c r="CA7571" s="2">
        <v>39892</v>
      </c>
      <c r="CB7571" s="2">
        <v>3619.8830000000003</v>
      </c>
      <c r="CC7571" s="2">
        <v>2876.0660000000003</v>
      </c>
      <c r="CD7571" s="2">
        <v>2545.65</v>
      </c>
      <c r="CE7571" s="2">
        <v>2253.7670000000003</v>
      </c>
      <c r="CF7571" s="2">
        <v>1874.116</v>
      </c>
      <c r="CG7571" s="2">
        <v>1471.14</v>
      </c>
      <c r="CH7571" s="2">
        <v>1687.8610000000001</v>
      </c>
      <c r="CI7571" s="2">
        <v>1720.8290000000002</v>
      </c>
      <c r="CJ7571" s="2">
        <v>1575.664</v>
      </c>
      <c r="CK7571" s="2">
        <v>1888.7520000000002</v>
      </c>
      <c r="CL7571" s="2">
        <v>2151.2780000000002</v>
      </c>
      <c r="CM7571" s="2">
        <v>3913.1350000000002</v>
      </c>
      <c r="CN7571" s="2">
        <v>48990</v>
      </c>
      <c r="CO7571" s="2">
        <v>48990</v>
      </c>
      <c r="CP7571" s="2">
        <v>281154</v>
      </c>
      <c r="CQ7571" s="2">
        <v>281154</v>
      </c>
      <c r="CR7571" s="2">
        <v>27578.141</v>
      </c>
      <c r="CS7571" s="1">
        <v>2010</v>
      </c>
    </row>
    <row r="7572" spans="1:97" x14ac:dyDescent="0.2">
      <c r="A7572">
        <v>54422</v>
      </c>
      <c r="B7572" t="s">
        <v>41</v>
      </c>
      <c r="D7572" t="s">
        <v>2851</v>
      </c>
      <c r="E7572" t="s">
        <v>2850</v>
      </c>
      <c r="F7572">
        <v>19553</v>
      </c>
      <c r="G7572" t="s">
        <v>77</v>
      </c>
      <c r="H7572" t="s">
        <v>76</v>
      </c>
      <c r="I7572" t="s">
        <v>343</v>
      </c>
      <c r="K7572">
        <v>311</v>
      </c>
      <c r="L7572">
        <v>6</v>
      </c>
      <c r="M7572" t="s">
        <v>54</v>
      </c>
      <c r="N7572" t="s">
        <v>21</v>
      </c>
      <c r="O7572" t="s">
        <v>832</v>
      </c>
      <c r="P7572" t="s">
        <v>34</v>
      </c>
      <c r="S7572" t="s">
        <v>29</v>
      </c>
      <c r="T7572" s="2">
        <v>712</v>
      </c>
      <c r="U7572" s="2">
        <v>498</v>
      </c>
      <c r="V7572" s="2">
        <v>697</v>
      </c>
      <c r="W7572" s="2">
        <v>1017</v>
      </c>
      <c r="X7572" s="2">
        <v>1338</v>
      </c>
      <c r="Y7572" s="2">
        <v>1199</v>
      </c>
      <c r="Z7572" s="2">
        <v>864</v>
      </c>
      <c r="AA7572" s="2">
        <v>1388</v>
      </c>
      <c r="AB7572" s="2">
        <v>1096</v>
      </c>
      <c r="AC7572" s="2">
        <v>1275</v>
      </c>
      <c r="AD7572" s="2">
        <v>712</v>
      </c>
      <c r="AE7572" s="2">
        <v>818</v>
      </c>
      <c r="AF7572" s="2">
        <v>712</v>
      </c>
      <c r="AG7572" s="2">
        <v>498</v>
      </c>
      <c r="AH7572" s="2">
        <v>697</v>
      </c>
      <c r="AI7572" s="2">
        <v>1017</v>
      </c>
      <c r="AJ7572" s="2">
        <v>1338</v>
      </c>
      <c r="AK7572" s="2">
        <v>1199</v>
      </c>
      <c r="AL7572" s="2">
        <v>864</v>
      </c>
      <c r="AM7572" s="2">
        <v>1388</v>
      </c>
      <c r="AN7572" s="2">
        <v>1096</v>
      </c>
      <c r="AO7572" s="2">
        <v>1275</v>
      </c>
      <c r="AP7572" s="2">
        <v>712</v>
      </c>
      <c r="AQ7572" s="2">
        <v>818</v>
      </c>
      <c r="AR7572" s="3">
        <v>5.5340000000000007</v>
      </c>
      <c r="AS7572" s="3">
        <v>5.5340000000000007</v>
      </c>
      <c r="AT7572" s="3">
        <v>5.5340000000000007</v>
      </c>
      <c r="AU7572" s="3">
        <v>5.5340000000000007</v>
      </c>
      <c r="AV7572" s="3">
        <v>5.5340000000000007</v>
      </c>
      <c r="AW7572" s="3">
        <v>5.5340000000000007</v>
      </c>
      <c r="AX7572" s="3">
        <v>5.5340000000000007</v>
      </c>
      <c r="AY7572" s="3">
        <v>5.5340000000000007</v>
      </c>
      <c r="AZ7572" s="3">
        <v>5.5340000000000007</v>
      </c>
      <c r="BA7572" s="3">
        <v>5.5340000000000007</v>
      </c>
      <c r="BB7572" s="3">
        <v>5.5340000000000007</v>
      </c>
      <c r="BC7572" s="3">
        <v>5.5340000000000007</v>
      </c>
      <c r="BD7572" s="2">
        <v>3940</v>
      </c>
      <c r="BE7572" s="2">
        <v>2756</v>
      </c>
      <c r="BF7572" s="2">
        <v>3857</v>
      </c>
      <c r="BG7572" s="2">
        <v>5628</v>
      </c>
      <c r="BH7572" s="2">
        <v>7404</v>
      </c>
      <c r="BI7572" s="2">
        <v>6635</v>
      </c>
      <c r="BJ7572" s="2">
        <v>4781</v>
      </c>
      <c r="BK7572" s="2">
        <v>7681</v>
      </c>
      <c r="BL7572" s="2">
        <v>6065</v>
      </c>
      <c r="BM7572" s="2">
        <v>7056</v>
      </c>
      <c r="BN7572" s="2">
        <v>3940</v>
      </c>
      <c r="BO7572" s="2">
        <v>4527</v>
      </c>
      <c r="BP7572" s="2">
        <v>3940</v>
      </c>
      <c r="BQ7572" s="2">
        <v>2756</v>
      </c>
      <c r="BR7572" s="2">
        <v>3857</v>
      </c>
      <c r="BS7572" s="2">
        <v>5628</v>
      </c>
      <c r="BT7572" s="2">
        <v>7404</v>
      </c>
      <c r="BU7572" s="2">
        <v>6635</v>
      </c>
      <c r="BV7572" s="2">
        <v>4781</v>
      </c>
      <c r="BW7572" s="2">
        <v>7681</v>
      </c>
      <c r="BX7572" s="2">
        <v>6065</v>
      </c>
      <c r="BY7572" s="2">
        <v>7056</v>
      </c>
      <c r="BZ7572" s="2">
        <v>3940</v>
      </c>
      <c r="CA7572" s="2">
        <v>4527</v>
      </c>
      <c r="CB7572" s="2">
        <v>386.34800000000001</v>
      </c>
      <c r="CC7572" s="2">
        <v>270.40600000000001</v>
      </c>
      <c r="CD7572" s="2">
        <v>378.221</v>
      </c>
      <c r="CE7572" s="2">
        <v>551.94500000000005</v>
      </c>
      <c r="CF7572" s="2">
        <v>726.25800000000004</v>
      </c>
      <c r="CG7572" s="2">
        <v>651.04</v>
      </c>
      <c r="CH7572" s="2">
        <v>469.2</v>
      </c>
      <c r="CI7572" s="2">
        <v>753.63</v>
      </c>
      <c r="CJ7572" s="2">
        <v>594.69900000000007</v>
      </c>
      <c r="CK7572" s="2">
        <v>692.096</v>
      </c>
      <c r="CL7572" s="2">
        <v>386.60300000000001</v>
      </c>
      <c r="CM7572" s="2">
        <v>443.93300000000005</v>
      </c>
      <c r="CN7572" s="2">
        <v>11614</v>
      </c>
      <c r="CO7572" s="2">
        <v>11614</v>
      </c>
      <c r="CP7572" s="2">
        <v>64270</v>
      </c>
      <c r="CQ7572" s="2">
        <v>64270</v>
      </c>
      <c r="CR7572" s="2">
        <v>6304.3789999999999</v>
      </c>
      <c r="CS7572" s="1">
        <v>2010</v>
      </c>
    </row>
    <row r="7573" spans="1:97" x14ac:dyDescent="0.2">
      <c r="A7573">
        <v>54423</v>
      </c>
      <c r="B7573" t="s">
        <v>7</v>
      </c>
      <c r="D7573" t="s">
        <v>2849</v>
      </c>
      <c r="E7573" t="s">
        <v>2686</v>
      </c>
      <c r="F7573">
        <v>10545</v>
      </c>
      <c r="G7573" t="s">
        <v>152</v>
      </c>
      <c r="H7573" t="s">
        <v>55</v>
      </c>
      <c r="I7573" t="s">
        <v>325</v>
      </c>
      <c r="K7573">
        <v>22</v>
      </c>
      <c r="L7573">
        <v>3</v>
      </c>
      <c r="M7573" t="s">
        <v>22</v>
      </c>
      <c r="N7573" t="s">
        <v>14</v>
      </c>
      <c r="O7573" t="s">
        <v>31</v>
      </c>
      <c r="P7573" t="s">
        <v>31</v>
      </c>
      <c r="S7573" t="s">
        <v>29</v>
      </c>
      <c r="T7573" s="2">
        <v>0</v>
      </c>
      <c r="U7573" s="2">
        <v>0</v>
      </c>
      <c r="V7573" s="2">
        <v>0</v>
      </c>
      <c r="W7573" s="2">
        <v>0</v>
      </c>
      <c r="X7573" s="2">
        <v>0</v>
      </c>
      <c r="Y7573" s="2">
        <v>0</v>
      </c>
      <c r="Z7573" s="2">
        <v>0</v>
      </c>
      <c r="AA7573" s="2">
        <v>0</v>
      </c>
      <c r="AB7573" s="2">
        <v>0</v>
      </c>
      <c r="AC7573" s="2">
        <v>0</v>
      </c>
      <c r="AD7573" s="2">
        <v>0</v>
      </c>
      <c r="AE7573" s="2">
        <v>0</v>
      </c>
      <c r="AF7573" s="2">
        <v>0</v>
      </c>
      <c r="AG7573" s="2">
        <v>0</v>
      </c>
      <c r="AH7573" s="2">
        <v>0</v>
      </c>
      <c r="AI7573" s="2">
        <v>0</v>
      </c>
      <c r="AJ7573" s="2">
        <v>0</v>
      </c>
      <c r="AK7573" s="2">
        <v>0</v>
      </c>
      <c r="AL7573" s="2">
        <v>0</v>
      </c>
      <c r="AM7573" s="2">
        <v>0</v>
      </c>
      <c r="AN7573" s="2">
        <v>0</v>
      </c>
      <c r="AO7573" s="2">
        <v>0</v>
      </c>
      <c r="AP7573" s="2">
        <v>0</v>
      </c>
      <c r="AQ7573" s="2">
        <v>0</v>
      </c>
      <c r="AR7573" s="3">
        <v>0</v>
      </c>
      <c r="AS7573" s="3">
        <v>0</v>
      </c>
      <c r="AT7573" s="3">
        <v>0</v>
      </c>
      <c r="AU7573" s="3">
        <v>0</v>
      </c>
      <c r="AV7573" s="3">
        <v>0</v>
      </c>
      <c r="AW7573" s="3">
        <v>0</v>
      </c>
      <c r="AX7573" s="3">
        <v>0</v>
      </c>
      <c r="AY7573" s="3">
        <v>0</v>
      </c>
      <c r="AZ7573" s="3">
        <v>0</v>
      </c>
      <c r="BA7573" s="3">
        <v>0</v>
      </c>
      <c r="BB7573" s="3">
        <v>0</v>
      </c>
      <c r="BC7573" s="3">
        <v>0</v>
      </c>
      <c r="BD7573" s="2">
        <v>0</v>
      </c>
      <c r="BE7573" s="2">
        <v>0</v>
      </c>
      <c r="BF7573" s="2">
        <v>0</v>
      </c>
      <c r="BG7573" s="2">
        <v>0</v>
      </c>
      <c r="BH7573" s="2">
        <v>0</v>
      </c>
      <c r="BI7573" s="2">
        <v>0</v>
      </c>
      <c r="BJ7573" s="2">
        <v>0</v>
      </c>
      <c r="BK7573" s="2">
        <v>0</v>
      </c>
      <c r="BL7573" s="2">
        <v>0</v>
      </c>
      <c r="BM7573" s="2">
        <v>0</v>
      </c>
      <c r="BN7573" s="2">
        <v>0</v>
      </c>
      <c r="BO7573" s="2">
        <v>0</v>
      </c>
      <c r="BP7573" s="2">
        <v>0</v>
      </c>
      <c r="BQ7573" s="2">
        <v>0</v>
      </c>
      <c r="BR7573" s="2">
        <v>0</v>
      </c>
      <c r="BS7573" s="2">
        <v>0</v>
      </c>
      <c r="BT7573" s="2">
        <v>0</v>
      </c>
      <c r="BU7573" s="2">
        <v>0</v>
      </c>
      <c r="BV7573" s="2">
        <v>0</v>
      </c>
      <c r="BW7573" s="2">
        <v>0</v>
      </c>
      <c r="BX7573" s="2">
        <v>0</v>
      </c>
      <c r="BY7573" s="2">
        <v>0</v>
      </c>
      <c r="BZ7573" s="2">
        <v>0</v>
      </c>
      <c r="CA7573" s="2">
        <v>0</v>
      </c>
      <c r="CB7573" s="2">
        <v>0</v>
      </c>
      <c r="CC7573" s="2">
        <v>0</v>
      </c>
      <c r="CD7573" s="2">
        <v>0</v>
      </c>
      <c r="CE7573" s="2">
        <v>0</v>
      </c>
      <c r="CF7573" s="2">
        <v>0</v>
      </c>
      <c r="CG7573" s="2">
        <v>0</v>
      </c>
      <c r="CH7573" s="2">
        <v>0</v>
      </c>
      <c r="CI7573" s="2">
        <v>0</v>
      </c>
      <c r="CJ7573" s="2">
        <v>0</v>
      </c>
      <c r="CK7573" s="2">
        <v>0</v>
      </c>
      <c r="CL7573" s="2">
        <v>0</v>
      </c>
      <c r="CM7573" s="2">
        <v>0</v>
      </c>
      <c r="CN7573" s="2">
        <v>0</v>
      </c>
      <c r="CO7573" s="2">
        <v>0</v>
      </c>
      <c r="CP7573" s="2">
        <v>0</v>
      </c>
      <c r="CQ7573" s="2">
        <v>0</v>
      </c>
      <c r="CR7573" s="2">
        <v>0</v>
      </c>
      <c r="CS7573" s="1">
        <v>2010</v>
      </c>
    </row>
    <row r="7574" spans="1:97" x14ac:dyDescent="0.2">
      <c r="A7574">
        <v>54423</v>
      </c>
      <c r="B7574" t="s">
        <v>7</v>
      </c>
      <c r="D7574" t="s">
        <v>2849</v>
      </c>
      <c r="E7574" t="s">
        <v>2686</v>
      </c>
      <c r="F7574">
        <v>10545</v>
      </c>
      <c r="G7574" t="s">
        <v>152</v>
      </c>
      <c r="H7574" t="s">
        <v>55</v>
      </c>
      <c r="I7574" t="s">
        <v>325</v>
      </c>
      <c r="K7574">
        <v>22</v>
      </c>
      <c r="L7574">
        <v>3</v>
      </c>
      <c r="M7574" t="s">
        <v>22</v>
      </c>
      <c r="N7574" t="s">
        <v>14</v>
      </c>
      <c r="O7574" t="s">
        <v>1</v>
      </c>
      <c r="P7574" t="s">
        <v>1</v>
      </c>
      <c r="S7574" t="s">
        <v>0</v>
      </c>
      <c r="T7574" s="2">
        <v>1509</v>
      </c>
      <c r="U7574" s="2">
        <v>13</v>
      </c>
      <c r="V7574" s="2">
        <v>382</v>
      </c>
      <c r="W7574" s="2">
        <v>6141</v>
      </c>
      <c r="X7574" s="2">
        <v>7516</v>
      </c>
      <c r="Y7574" s="2">
        <v>14804</v>
      </c>
      <c r="Z7574" s="2">
        <v>22753</v>
      </c>
      <c r="AA7574" s="2">
        <v>25603</v>
      </c>
      <c r="AB7574" s="2">
        <v>22203</v>
      </c>
      <c r="AC7574" s="2">
        <v>3171</v>
      </c>
      <c r="AD7574" s="2">
        <v>12331</v>
      </c>
      <c r="AE7574" s="2">
        <v>10764</v>
      </c>
      <c r="AF7574" s="2">
        <v>1509</v>
      </c>
      <c r="AG7574" s="2">
        <v>13</v>
      </c>
      <c r="AH7574" s="2">
        <v>382</v>
      </c>
      <c r="AI7574" s="2">
        <v>6141</v>
      </c>
      <c r="AJ7574" s="2">
        <v>7516</v>
      </c>
      <c r="AK7574" s="2">
        <v>14804</v>
      </c>
      <c r="AL7574" s="2">
        <v>22753</v>
      </c>
      <c r="AM7574" s="2">
        <v>25603</v>
      </c>
      <c r="AN7574" s="2">
        <v>22203</v>
      </c>
      <c r="AO7574" s="2">
        <v>3171</v>
      </c>
      <c r="AP7574" s="2">
        <v>12331</v>
      </c>
      <c r="AQ7574" s="2">
        <v>10764</v>
      </c>
      <c r="AR7574" s="3">
        <v>1.046</v>
      </c>
      <c r="AS7574" s="3">
        <v>1.046</v>
      </c>
      <c r="AT7574" s="3">
        <v>1.046</v>
      </c>
      <c r="AU7574" s="3">
        <v>1.046</v>
      </c>
      <c r="AV7574" s="3">
        <v>1.046</v>
      </c>
      <c r="AW7574" s="3">
        <v>1.046</v>
      </c>
      <c r="AX7574" s="3">
        <v>1.038</v>
      </c>
      <c r="AY7574" s="3">
        <v>1.038</v>
      </c>
      <c r="AZ7574" s="3">
        <v>1.038</v>
      </c>
      <c r="BA7574" s="3">
        <v>1.038</v>
      </c>
      <c r="BB7574" s="3">
        <v>1.038</v>
      </c>
      <c r="BC7574" s="3">
        <v>1.038</v>
      </c>
      <c r="BD7574" s="2">
        <v>1578</v>
      </c>
      <c r="BE7574" s="2">
        <v>14</v>
      </c>
      <c r="BF7574" s="2">
        <v>400</v>
      </c>
      <c r="BG7574" s="2">
        <v>6423</v>
      </c>
      <c r="BH7574" s="2">
        <v>7862</v>
      </c>
      <c r="BI7574" s="2">
        <v>15485</v>
      </c>
      <c r="BJ7574" s="2">
        <v>23618</v>
      </c>
      <c r="BK7574" s="2">
        <v>26576</v>
      </c>
      <c r="BL7574" s="2">
        <v>23047</v>
      </c>
      <c r="BM7574" s="2">
        <v>3291</v>
      </c>
      <c r="BN7574" s="2">
        <v>12800</v>
      </c>
      <c r="BO7574" s="2">
        <v>11173</v>
      </c>
      <c r="BP7574" s="2">
        <v>1578</v>
      </c>
      <c r="BQ7574" s="2">
        <v>14</v>
      </c>
      <c r="BR7574" s="2">
        <v>400</v>
      </c>
      <c r="BS7574" s="2">
        <v>6423</v>
      </c>
      <c r="BT7574" s="2">
        <v>7862</v>
      </c>
      <c r="BU7574" s="2">
        <v>15485</v>
      </c>
      <c r="BV7574" s="2">
        <v>23618</v>
      </c>
      <c r="BW7574" s="2">
        <v>26576</v>
      </c>
      <c r="BX7574" s="2">
        <v>23047</v>
      </c>
      <c r="BY7574" s="2">
        <v>3291</v>
      </c>
      <c r="BZ7574" s="2">
        <v>12800</v>
      </c>
      <c r="CA7574" s="2">
        <v>11173</v>
      </c>
      <c r="CB7574" s="2">
        <v>7225</v>
      </c>
      <c r="CC7574" s="2">
        <v>6574</v>
      </c>
      <c r="CD7574" s="2">
        <v>7495</v>
      </c>
      <c r="CE7574" s="2">
        <v>6979</v>
      </c>
      <c r="CF7574" s="2">
        <v>8094</v>
      </c>
      <c r="CG7574" s="2">
        <v>13318</v>
      </c>
      <c r="CH7574" s="2">
        <v>17940</v>
      </c>
      <c r="CI7574" s="2">
        <v>15943</v>
      </c>
      <c r="CJ7574" s="2">
        <v>15407</v>
      </c>
      <c r="CK7574" s="2">
        <v>5502</v>
      </c>
      <c r="CL7574" s="2">
        <v>8653</v>
      </c>
      <c r="CM7574" s="2">
        <v>8342</v>
      </c>
      <c r="CN7574" s="2">
        <v>127190</v>
      </c>
      <c r="CO7574" s="2">
        <v>127190</v>
      </c>
      <c r="CP7574" s="2">
        <v>132267</v>
      </c>
      <c r="CQ7574" s="2">
        <v>132267</v>
      </c>
      <c r="CR7574" s="2">
        <v>121472</v>
      </c>
      <c r="CS7574" s="1">
        <v>2010</v>
      </c>
    </row>
    <row r="7575" spans="1:97" x14ac:dyDescent="0.2">
      <c r="A7575">
        <v>54423</v>
      </c>
      <c r="B7575" t="s">
        <v>7</v>
      </c>
      <c r="D7575" t="s">
        <v>2849</v>
      </c>
      <c r="E7575" t="s">
        <v>2686</v>
      </c>
      <c r="F7575">
        <v>10545</v>
      </c>
      <c r="G7575" t="s">
        <v>152</v>
      </c>
      <c r="H7575" t="s">
        <v>55</v>
      </c>
      <c r="I7575" t="s">
        <v>325</v>
      </c>
      <c r="K7575">
        <v>22</v>
      </c>
      <c r="L7575">
        <v>3</v>
      </c>
      <c r="M7575" t="s">
        <v>22</v>
      </c>
      <c r="N7575" t="s">
        <v>11</v>
      </c>
      <c r="O7575" t="s">
        <v>31</v>
      </c>
      <c r="P7575" t="s">
        <v>31</v>
      </c>
      <c r="S7575" t="s">
        <v>29</v>
      </c>
      <c r="T7575" s="2">
        <v>0</v>
      </c>
      <c r="U7575" s="2">
        <v>0</v>
      </c>
      <c r="V7575" s="2">
        <v>0</v>
      </c>
      <c r="W7575" s="2">
        <v>0</v>
      </c>
      <c r="X7575" s="2">
        <v>0</v>
      </c>
      <c r="Y7575" s="2">
        <v>0</v>
      </c>
      <c r="Z7575" s="2">
        <v>0</v>
      </c>
      <c r="AA7575" s="2">
        <v>0</v>
      </c>
      <c r="AB7575" s="2">
        <v>0</v>
      </c>
      <c r="AC7575" s="2">
        <v>0</v>
      </c>
      <c r="AD7575" s="2">
        <v>0</v>
      </c>
      <c r="AE7575" s="2">
        <v>0</v>
      </c>
      <c r="AF7575" s="2">
        <v>0</v>
      </c>
      <c r="AG7575" s="2">
        <v>0</v>
      </c>
      <c r="AH7575" s="2">
        <v>0</v>
      </c>
      <c r="AI7575" s="2">
        <v>0</v>
      </c>
      <c r="AJ7575" s="2">
        <v>0</v>
      </c>
      <c r="AK7575" s="2">
        <v>0</v>
      </c>
      <c r="AL7575" s="2">
        <v>0</v>
      </c>
      <c r="AM7575" s="2">
        <v>0</v>
      </c>
      <c r="AN7575" s="2">
        <v>0</v>
      </c>
      <c r="AO7575" s="2">
        <v>0</v>
      </c>
      <c r="AP7575" s="2">
        <v>0</v>
      </c>
      <c r="AQ7575" s="2">
        <v>0</v>
      </c>
      <c r="AR7575" s="3">
        <v>0</v>
      </c>
      <c r="AS7575" s="3">
        <v>0</v>
      </c>
      <c r="AT7575" s="3">
        <v>0</v>
      </c>
      <c r="AU7575" s="3">
        <v>0</v>
      </c>
      <c r="AV7575" s="3">
        <v>0</v>
      </c>
      <c r="AW7575" s="3">
        <v>0</v>
      </c>
      <c r="AX7575" s="3">
        <v>0</v>
      </c>
      <c r="AY7575" s="3">
        <v>0</v>
      </c>
      <c r="AZ7575" s="3">
        <v>0</v>
      </c>
      <c r="BA7575" s="3">
        <v>0</v>
      </c>
      <c r="BB7575" s="3">
        <v>0</v>
      </c>
      <c r="BC7575" s="3">
        <v>0</v>
      </c>
      <c r="BD7575" s="2">
        <v>0</v>
      </c>
      <c r="BE7575" s="2">
        <v>0</v>
      </c>
      <c r="BF7575" s="2">
        <v>0</v>
      </c>
      <c r="BG7575" s="2">
        <v>0</v>
      </c>
      <c r="BH7575" s="2">
        <v>0</v>
      </c>
      <c r="BI7575" s="2">
        <v>0</v>
      </c>
      <c r="BJ7575" s="2">
        <v>0</v>
      </c>
      <c r="BK7575" s="2">
        <v>0</v>
      </c>
      <c r="BL7575" s="2">
        <v>0</v>
      </c>
      <c r="BM7575" s="2">
        <v>0</v>
      </c>
      <c r="BN7575" s="2">
        <v>0</v>
      </c>
      <c r="BO7575" s="2">
        <v>0</v>
      </c>
      <c r="BP7575" s="2">
        <v>0</v>
      </c>
      <c r="BQ7575" s="2">
        <v>0</v>
      </c>
      <c r="BR7575" s="2">
        <v>0</v>
      </c>
      <c r="BS7575" s="2">
        <v>0</v>
      </c>
      <c r="BT7575" s="2">
        <v>0</v>
      </c>
      <c r="BU7575" s="2">
        <v>0</v>
      </c>
      <c r="BV7575" s="2">
        <v>0</v>
      </c>
      <c r="BW7575" s="2">
        <v>0</v>
      </c>
      <c r="BX7575" s="2">
        <v>0</v>
      </c>
      <c r="BY7575" s="2">
        <v>0</v>
      </c>
      <c r="BZ7575" s="2">
        <v>0</v>
      </c>
      <c r="CA7575" s="2">
        <v>0</v>
      </c>
      <c r="CB7575" s="2">
        <v>0</v>
      </c>
      <c r="CC7575" s="2">
        <v>0</v>
      </c>
      <c r="CD7575" s="2">
        <v>0</v>
      </c>
      <c r="CE7575" s="2">
        <v>0</v>
      </c>
      <c r="CF7575" s="2">
        <v>0</v>
      </c>
      <c r="CG7575" s="2">
        <v>0</v>
      </c>
      <c r="CH7575" s="2">
        <v>0</v>
      </c>
      <c r="CI7575" s="2">
        <v>0</v>
      </c>
      <c r="CJ7575" s="2">
        <v>0</v>
      </c>
      <c r="CK7575" s="2">
        <v>0</v>
      </c>
      <c r="CL7575" s="2">
        <v>0</v>
      </c>
      <c r="CM7575" s="2">
        <v>0</v>
      </c>
      <c r="CN7575" s="2">
        <v>0</v>
      </c>
      <c r="CO7575" s="2">
        <v>0</v>
      </c>
      <c r="CP7575" s="2">
        <v>0</v>
      </c>
      <c r="CQ7575" s="2">
        <v>0</v>
      </c>
      <c r="CR7575" s="2">
        <v>0</v>
      </c>
      <c r="CS7575" s="1">
        <v>2010</v>
      </c>
    </row>
    <row r="7576" spans="1:97" x14ac:dyDescent="0.2">
      <c r="A7576">
        <v>54423</v>
      </c>
      <c r="B7576" t="s">
        <v>7</v>
      </c>
      <c r="D7576" t="s">
        <v>2849</v>
      </c>
      <c r="E7576" t="s">
        <v>2686</v>
      </c>
      <c r="F7576">
        <v>10545</v>
      </c>
      <c r="G7576" t="s">
        <v>152</v>
      </c>
      <c r="H7576" t="s">
        <v>55</v>
      </c>
      <c r="I7576" t="s">
        <v>325</v>
      </c>
      <c r="K7576">
        <v>22</v>
      </c>
      <c r="L7576">
        <v>3</v>
      </c>
      <c r="M7576" t="s">
        <v>22</v>
      </c>
      <c r="N7576" t="s">
        <v>11</v>
      </c>
      <c r="O7576" t="s">
        <v>1</v>
      </c>
      <c r="P7576" t="s">
        <v>1</v>
      </c>
      <c r="S7576" t="s">
        <v>0</v>
      </c>
      <c r="T7576" s="2">
        <v>281690</v>
      </c>
      <c r="U7576" s="2">
        <v>256255</v>
      </c>
      <c r="V7576" s="2">
        <v>293198</v>
      </c>
      <c r="W7576" s="2">
        <v>273288</v>
      </c>
      <c r="X7576" s="2">
        <v>319353</v>
      </c>
      <c r="Y7576" s="2">
        <v>523979</v>
      </c>
      <c r="Z7576" s="2">
        <v>704379</v>
      </c>
      <c r="AA7576" s="2">
        <v>626783</v>
      </c>
      <c r="AB7576" s="2">
        <v>605814</v>
      </c>
      <c r="AC7576" s="2">
        <v>216397</v>
      </c>
      <c r="AD7576" s="2">
        <v>337484</v>
      </c>
      <c r="AE7576" s="2">
        <v>324312</v>
      </c>
      <c r="AF7576" s="2">
        <v>253305</v>
      </c>
      <c r="AG7576" s="2">
        <v>231797</v>
      </c>
      <c r="AH7576" s="2">
        <v>264845</v>
      </c>
      <c r="AI7576" s="2">
        <v>241054</v>
      </c>
      <c r="AJ7576" s="2">
        <v>281344</v>
      </c>
      <c r="AK7576" s="2">
        <v>459132</v>
      </c>
      <c r="AL7576" s="2">
        <v>614519</v>
      </c>
      <c r="AM7576" s="2">
        <v>541487</v>
      </c>
      <c r="AN7576" s="2">
        <v>525904</v>
      </c>
      <c r="AO7576" s="2">
        <v>192596</v>
      </c>
      <c r="AP7576" s="2">
        <v>293006</v>
      </c>
      <c r="AQ7576" s="2">
        <v>282652</v>
      </c>
      <c r="AR7576" s="3">
        <v>1.042</v>
      </c>
      <c r="AS7576" s="3">
        <v>1.042</v>
      </c>
      <c r="AT7576" s="3">
        <v>1.042</v>
      </c>
      <c r="AU7576" s="3">
        <v>1.042</v>
      </c>
      <c r="AV7576" s="3">
        <v>1.042</v>
      </c>
      <c r="AW7576" s="3">
        <v>1.042</v>
      </c>
      <c r="AX7576" s="3">
        <v>1.042</v>
      </c>
      <c r="AY7576" s="3">
        <v>1.042</v>
      </c>
      <c r="AZ7576" s="3">
        <v>1.042</v>
      </c>
      <c r="BA7576" s="3">
        <v>1.042</v>
      </c>
      <c r="BB7576" s="3">
        <v>1.042</v>
      </c>
      <c r="BC7576" s="3">
        <v>1.042</v>
      </c>
      <c r="BD7576" s="2">
        <v>293521</v>
      </c>
      <c r="BE7576" s="2">
        <v>267018</v>
      </c>
      <c r="BF7576" s="2">
        <v>305512</v>
      </c>
      <c r="BG7576" s="2">
        <v>284766</v>
      </c>
      <c r="BH7576" s="2">
        <v>332766</v>
      </c>
      <c r="BI7576" s="2">
        <v>545986</v>
      </c>
      <c r="BJ7576" s="2">
        <v>733963</v>
      </c>
      <c r="BK7576" s="2">
        <v>653108</v>
      </c>
      <c r="BL7576" s="2">
        <v>631258</v>
      </c>
      <c r="BM7576" s="2">
        <v>225486</v>
      </c>
      <c r="BN7576" s="2">
        <v>351658</v>
      </c>
      <c r="BO7576" s="2">
        <v>337933</v>
      </c>
      <c r="BP7576" s="2">
        <v>263944</v>
      </c>
      <c r="BQ7576" s="2">
        <v>241532</v>
      </c>
      <c r="BR7576" s="2">
        <v>275968</v>
      </c>
      <c r="BS7576" s="2">
        <v>251178</v>
      </c>
      <c r="BT7576" s="2">
        <v>293160</v>
      </c>
      <c r="BU7576" s="2">
        <v>478416</v>
      </c>
      <c r="BV7576" s="2">
        <v>640329</v>
      </c>
      <c r="BW7576" s="2">
        <v>564229</v>
      </c>
      <c r="BX7576" s="2">
        <v>547992</v>
      </c>
      <c r="BY7576" s="2">
        <v>200685</v>
      </c>
      <c r="BZ7576" s="2">
        <v>305312</v>
      </c>
      <c r="CA7576" s="2">
        <v>294523</v>
      </c>
      <c r="CB7576" s="2">
        <v>28588.053</v>
      </c>
      <c r="CC7576" s="2">
        <v>26006.597999999998</v>
      </c>
      <c r="CD7576" s="2">
        <v>29755.851000000002</v>
      </c>
      <c r="CE7576" s="2">
        <v>27735.25</v>
      </c>
      <c r="CF7576" s="2">
        <v>32410.291000000001</v>
      </c>
      <c r="CG7576" s="2">
        <v>53177.154999999999</v>
      </c>
      <c r="CH7576" s="2">
        <v>71485.493000000002</v>
      </c>
      <c r="CI7576" s="2">
        <v>63610.525999999998</v>
      </c>
      <c r="CJ7576" s="2">
        <v>61482.364000000001</v>
      </c>
      <c r="CK7576" s="2">
        <v>21961.554</v>
      </c>
      <c r="CL7576" s="2">
        <v>34250.343999999997</v>
      </c>
      <c r="CM7576" s="2">
        <v>32913.521000000001</v>
      </c>
      <c r="CN7576" s="2">
        <v>4762932</v>
      </c>
      <c r="CO7576" s="2">
        <v>4181641</v>
      </c>
      <c r="CP7576" s="2">
        <v>4962975</v>
      </c>
      <c r="CQ7576" s="2">
        <v>4357268</v>
      </c>
      <c r="CR7576" s="2">
        <v>483377</v>
      </c>
      <c r="CS7576" s="1">
        <v>2010</v>
      </c>
    </row>
    <row r="7577" spans="1:97" x14ac:dyDescent="0.2">
      <c r="A7577">
        <v>54424</v>
      </c>
      <c r="B7577" t="s">
        <v>7</v>
      </c>
      <c r="D7577" t="s">
        <v>2848</v>
      </c>
      <c r="E7577" t="s">
        <v>2686</v>
      </c>
      <c r="F7577">
        <v>10545</v>
      </c>
      <c r="G7577" t="s">
        <v>152</v>
      </c>
      <c r="H7577" t="s">
        <v>55</v>
      </c>
      <c r="I7577" t="s">
        <v>325</v>
      </c>
      <c r="K7577">
        <v>22</v>
      </c>
      <c r="L7577">
        <v>3</v>
      </c>
      <c r="M7577" t="s">
        <v>22</v>
      </c>
      <c r="N7577" t="s">
        <v>14</v>
      </c>
      <c r="O7577" t="s">
        <v>31</v>
      </c>
      <c r="P7577" t="s">
        <v>31</v>
      </c>
      <c r="S7577" t="s">
        <v>29</v>
      </c>
      <c r="T7577" s="2">
        <v>0</v>
      </c>
      <c r="U7577" s="2">
        <v>0</v>
      </c>
      <c r="V7577" s="2">
        <v>0</v>
      </c>
      <c r="W7577" s="2">
        <v>0</v>
      </c>
      <c r="X7577" s="2">
        <v>0</v>
      </c>
      <c r="Y7577" s="2">
        <v>0</v>
      </c>
      <c r="Z7577" s="2">
        <v>0</v>
      </c>
      <c r="AA7577" s="2">
        <v>0</v>
      </c>
      <c r="AB7577" s="2">
        <v>0</v>
      </c>
      <c r="AC7577" s="2">
        <v>0</v>
      </c>
      <c r="AD7577" s="2">
        <v>0</v>
      </c>
      <c r="AE7577" s="2">
        <v>0</v>
      </c>
      <c r="AF7577" s="2">
        <v>0</v>
      </c>
      <c r="AG7577" s="2">
        <v>0</v>
      </c>
      <c r="AH7577" s="2">
        <v>0</v>
      </c>
      <c r="AI7577" s="2">
        <v>0</v>
      </c>
      <c r="AJ7577" s="2">
        <v>0</v>
      </c>
      <c r="AK7577" s="2">
        <v>0</v>
      </c>
      <c r="AL7577" s="2">
        <v>0</v>
      </c>
      <c r="AM7577" s="2">
        <v>0</v>
      </c>
      <c r="AN7577" s="2">
        <v>0</v>
      </c>
      <c r="AO7577" s="2">
        <v>0</v>
      </c>
      <c r="AP7577" s="2">
        <v>0</v>
      </c>
      <c r="AQ7577" s="2">
        <v>0</v>
      </c>
      <c r="AR7577" s="3">
        <v>0</v>
      </c>
      <c r="AS7577" s="3">
        <v>0</v>
      </c>
      <c r="AT7577" s="3">
        <v>0</v>
      </c>
      <c r="AU7577" s="3">
        <v>0</v>
      </c>
      <c r="AV7577" s="3">
        <v>0</v>
      </c>
      <c r="AW7577" s="3">
        <v>0</v>
      </c>
      <c r="AX7577" s="3">
        <v>0</v>
      </c>
      <c r="AY7577" s="3">
        <v>0</v>
      </c>
      <c r="AZ7577" s="3">
        <v>0</v>
      </c>
      <c r="BA7577" s="3">
        <v>0</v>
      </c>
      <c r="BB7577" s="3">
        <v>0</v>
      </c>
      <c r="BC7577" s="3">
        <v>0</v>
      </c>
      <c r="BD7577" s="2">
        <v>0</v>
      </c>
      <c r="BE7577" s="2">
        <v>0</v>
      </c>
      <c r="BF7577" s="2">
        <v>0</v>
      </c>
      <c r="BG7577" s="2">
        <v>0</v>
      </c>
      <c r="BH7577" s="2">
        <v>0</v>
      </c>
      <c r="BI7577" s="2">
        <v>0</v>
      </c>
      <c r="BJ7577" s="2">
        <v>0</v>
      </c>
      <c r="BK7577" s="2">
        <v>0</v>
      </c>
      <c r="BL7577" s="2">
        <v>0</v>
      </c>
      <c r="BM7577" s="2">
        <v>0</v>
      </c>
      <c r="BN7577" s="2">
        <v>0</v>
      </c>
      <c r="BO7577" s="2">
        <v>0</v>
      </c>
      <c r="BP7577" s="2">
        <v>0</v>
      </c>
      <c r="BQ7577" s="2">
        <v>0</v>
      </c>
      <c r="BR7577" s="2">
        <v>0</v>
      </c>
      <c r="BS7577" s="2">
        <v>0</v>
      </c>
      <c r="BT7577" s="2">
        <v>0</v>
      </c>
      <c r="BU7577" s="2">
        <v>0</v>
      </c>
      <c r="BV7577" s="2">
        <v>0</v>
      </c>
      <c r="BW7577" s="2">
        <v>0</v>
      </c>
      <c r="BX7577" s="2">
        <v>0</v>
      </c>
      <c r="BY7577" s="2">
        <v>0</v>
      </c>
      <c r="BZ7577" s="2">
        <v>0</v>
      </c>
      <c r="CA7577" s="2">
        <v>0</v>
      </c>
      <c r="CB7577" s="2">
        <v>1.78</v>
      </c>
      <c r="CC7577" s="2">
        <v>1.6320000000000001</v>
      </c>
      <c r="CD7577" s="2">
        <v>3.2640000000000002</v>
      </c>
      <c r="CE7577" s="2">
        <v>0.14800000000000002</v>
      </c>
      <c r="CF7577" s="2">
        <v>4.5390000000000006</v>
      </c>
      <c r="CG7577" s="2">
        <v>4.58</v>
      </c>
      <c r="CH7577" s="2">
        <v>3.2570000000000001</v>
      </c>
      <c r="CI7577" s="2">
        <v>4.0049999999999999</v>
      </c>
      <c r="CJ7577" s="2">
        <v>3.7090000000000001</v>
      </c>
      <c r="CK7577" s="2">
        <v>1.335</v>
      </c>
      <c r="CL7577" s="2">
        <v>1.335</v>
      </c>
      <c r="CM7577" s="2">
        <v>1.631</v>
      </c>
      <c r="CN7577" s="2">
        <v>0</v>
      </c>
      <c r="CO7577" s="2">
        <v>0</v>
      </c>
      <c r="CP7577" s="2">
        <v>0</v>
      </c>
      <c r="CQ7577" s="2">
        <v>0</v>
      </c>
      <c r="CR7577" s="2">
        <v>31.215</v>
      </c>
      <c r="CS7577" s="1">
        <v>2010</v>
      </c>
    </row>
    <row r="7578" spans="1:97" x14ac:dyDescent="0.2">
      <c r="A7578">
        <v>54424</v>
      </c>
      <c r="B7578" t="s">
        <v>7</v>
      </c>
      <c r="D7578" t="s">
        <v>2848</v>
      </c>
      <c r="E7578" t="s">
        <v>2686</v>
      </c>
      <c r="F7578">
        <v>10545</v>
      </c>
      <c r="G7578" t="s">
        <v>152</v>
      </c>
      <c r="H7578" t="s">
        <v>55</v>
      </c>
      <c r="I7578" t="s">
        <v>325</v>
      </c>
      <c r="K7578">
        <v>22</v>
      </c>
      <c r="L7578">
        <v>3</v>
      </c>
      <c r="M7578" t="s">
        <v>22</v>
      </c>
      <c r="N7578" t="s">
        <v>14</v>
      </c>
      <c r="O7578" t="s">
        <v>1</v>
      </c>
      <c r="P7578" t="s">
        <v>1</v>
      </c>
      <c r="S7578" t="s">
        <v>0</v>
      </c>
      <c r="T7578" s="2">
        <v>3</v>
      </c>
      <c r="U7578" s="2">
        <v>5</v>
      </c>
      <c r="V7578" s="2">
        <v>18</v>
      </c>
      <c r="W7578" s="2">
        <v>0</v>
      </c>
      <c r="X7578" s="2">
        <v>14984</v>
      </c>
      <c r="Y7578" s="2">
        <v>11824</v>
      </c>
      <c r="Z7578" s="2">
        <v>465</v>
      </c>
      <c r="AA7578" s="2">
        <v>14</v>
      </c>
      <c r="AB7578" s="2">
        <v>12</v>
      </c>
      <c r="AC7578" s="2">
        <v>6</v>
      </c>
      <c r="AD7578" s="2">
        <v>11</v>
      </c>
      <c r="AE7578" s="2">
        <v>80</v>
      </c>
      <c r="AF7578" s="2">
        <v>3</v>
      </c>
      <c r="AG7578" s="2">
        <v>5</v>
      </c>
      <c r="AH7578" s="2">
        <v>18</v>
      </c>
      <c r="AI7578" s="2">
        <v>0</v>
      </c>
      <c r="AJ7578" s="2">
        <v>14984</v>
      </c>
      <c r="AK7578" s="2">
        <v>11824</v>
      </c>
      <c r="AL7578" s="2">
        <v>465</v>
      </c>
      <c r="AM7578" s="2">
        <v>14</v>
      </c>
      <c r="AN7578" s="2">
        <v>12</v>
      </c>
      <c r="AO7578" s="2">
        <v>6</v>
      </c>
      <c r="AP7578" s="2">
        <v>11</v>
      </c>
      <c r="AQ7578" s="2">
        <v>80</v>
      </c>
      <c r="AR7578" s="3">
        <v>1.038</v>
      </c>
      <c r="AS7578" s="3">
        <v>1.038</v>
      </c>
      <c r="AT7578" s="3">
        <v>1.038</v>
      </c>
      <c r="AU7578" s="3">
        <v>0</v>
      </c>
      <c r="AV7578" s="3">
        <v>1.0350000000000001</v>
      </c>
      <c r="AW7578" s="3">
        <v>1.0350000000000001</v>
      </c>
      <c r="AX7578" s="3">
        <v>1.0350000000000001</v>
      </c>
      <c r="AY7578" s="3">
        <v>1.036</v>
      </c>
      <c r="AZ7578" s="3">
        <v>1.036</v>
      </c>
      <c r="BA7578" s="3">
        <v>1.0350000000000001</v>
      </c>
      <c r="BB7578" s="3">
        <v>1.034</v>
      </c>
      <c r="BC7578" s="3">
        <v>1.0330000000000001</v>
      </c>
      <c r="BD7578" s="2">
        <v>3</v>
      </c>
      <c r="BE7578" s="2">
        <v>5</v>
      </c>
      <c r="BF7578" s="2">
        <v>19</v>
      </c>
      <c r="BG7578" s="2">
        <v>0</v>
      </c>
      <c r="BH7578" s="2">
        <v>15508</v>
      </c>
      <c r="BI7578" s="2">
        <v>12238</v>
      </c>
      <c r="BJ7578" s="2">
        <v>481</v>
      </c>
      <c r="BK7578" s="2">
        <v>15</v>
      </c>
      <c r="BL7578" s="2">
        <v>12</v>
      </c>
      <c r="BM7578" s="2">
        <v>6</v>
      </c>
      <c r="BN7578" s="2">
        <v>11</v>
      </c>
      <c r="BO7578" s="2">
        <v>83</v>
      </c>
      <c r="BP7578" s="2">
        <v>3</v>
      </c>
      <c r="BQ7578" s="2">
        <v>5</v>
      </c>
      <c r="BR7578" s="2">
        <v>19</v>
      </c>
      <c r="BS7578" s="2">
        <v>0</v>
      </c>
      <c r="BT7578" s="2">
        <v>15508</v>
      </c>
      <c r="BU7578" s="2">
        <v>12238</v>
      </c>
      <c r="BV7578" s="2">
        <v>481</v>
      </c>
      <c r="BW7578" s="2">
        <v>15</v>
      </c>
      <c r="BX7578" s="2">
        <v>12</v>
      </c>
      <c r="BY7578" s="2">
        <v>6</v>
      </c>
      <c r="BZ7578" s="2">
        <v>11</v>
      </c>
      <c r="CA7578" s="2">
        <v>83</v>
      </c>
      <c r="CB7578" s="2">
        <v>3706.2200000000003</v>
      </c>
      <c r="CC7578" s="2">
        <v>3122.3679999999999</v>
      </c>
      <c r="CD7578" s="2">
        <v>5996.7359999999999</v>
      </c>
      <c r="CE7578" s="2">
        <v>142.852</v>
      </c>
      <c r="CF7578" s="2">
        <v>8959.4610000000011</v>
      </c>
      <c r="CG7578" s="2">
        <v>8858.42</v>
      </c>
      <c r="CH7578" s="2">
        <v>6217.7430000000004</v>
      </c>
      <c r="CI7578" s="2">
        <v>7616.9950000000008</v>
      </c>
      <c r="CJ7578" s="2">
        <v>6901.2910000000002</v>
      </c>
      <c r="CK7578" s="2">
        <v>2451.665</v>
      </c>
      <c r="CL7578" s="2">
        <v>2410.665</v>
      </c>
      <c r="CM7578" s="2">
        <v>3007.3690000000001</v>
      </c>
      <c r="CN7578" s="2">
        <v>27422</v>
      </c>
      <c r="CO7578" s="2">
        <v>27422</v>
      </c>
      <c r="CP7578" s="2">
        <v>28381</v>
      </c>
      <c r="CQ7578" s="2">
        <v>28381</v>
      </c>
      <c r="CR7578" s="2">
        <v>59391.785000000003</v>
      </c>
      <c r="CS7578" s="1">
        <v>2010</v>
      </c>
    </row>
    <row r="7579" spans="1:97" x14ac:dyDescent="0.2">
      <c r="A7579">
        <v>54424</v>
      </c>
      <c r="B7579" t="s">
        <v>7</v>
      </c>
      <c r="D7579" t="s">
        <v>2848</v>
      </c>
      <c r="E7579" t="s">
        <v>2686</v>
      </c>
      <c r="F7579">
        <v>10545</v>
      </c>
      <c r="G7579" t="s">
        <v>152</v>
      </c>
      <c r="H7579" t="s">
        <v>55</v>
      </c>
      <c r="I7579" t="s">
        <v>325</v>
      </c>
      <c r="K7579">
        <v>22</v>
      </c>
      <c r="L7579">
        <v>3</v>
      </c>
      <c r="M7579" t="s">
        <v>22</v>
      </c>
      <c r="N7579" t="s">
        <v>11</v>
      </c>
      <c r="O7579" t="s">
        <v>31</v>
      </c>
      <c r="P7579" t="s">
        <v>31</v>
      </c>
      <c r="S7579" t="s">
        <v>29</v>
      </c>
      <c r="T7579" s="2">
        <v>12</v>
      </c>
      <c r="U7579" s="2">
        <v>11</v>
      </c>
      <c r="V7579" s="2">
        <v>22</v>
      </c>
      <c r="W7579" s="2">
        <v>1</v>
      </c>
      <c r="X7579" s="2">
        <v>32</v>
      </c>
      <c r="Y7579" s="2">
        <v>32</v>
      </c>
      <c r="Z7579" s="2">
        <v>22</v>
      </c>
      <c r="AA7579" s="2">
        <v>27</v>
      </c>
      <c r="AB7579" s="2">
        <v>25</v>
      </c>
      <c r="AC7579" s="2">
        <v>9</v>
      </c>
      <c r="AD7579" s="2">
        <v>9</v>
      </c>
      <c r="AE7579" s="2">
        <v>11</v>
      </c>
      <c r="AF7579" s="2">
        <v>11</v>
      </c>
      <c r="AG7579" s="2">
        <v>10</v>
      </c>
      <c r="AH7579" s="2">
        <v>21</v>
      </c>
      <c r="AI7579" s="2">
        <v>1</v>
      </c>
      <c r="AJ7579" s="2">
        <v>30</v>
      </c>
      <c r="AK7579" s="2">
        <v>30</v>
      </c>
      <c r="AL7579" s="2">
        <v>21</v>
      </c>
      <c r="AM7579" s="2">
        <v>25</v>
      </c>
      <c r="AN7579" s="2">
        <v>24</v>
      </c>
      <c r="AO7579" s="2">
        <v>8</v>
      </c>
      <c r="AP7579" s="2">
        <v>8</v>
      </c>
      <c r="AQ7579" s="2">
        <v>10</v>
      </c>
      <c r="AR7579" s="3">
        <v>5.5979999999999999</v>
      </c>
      <c r="AS7579" s="3">
        <v>5.5979999999999999</v>
      </c>
      <c r="AT7579" s="3">
        <v>5.5979999999999999</v>
      </c>
      <c r="AU7579" s="3">
        <v>5.5979999999999999</v>
      </c>
      <c r="AV7579" s="3">
        <v>5.5979999999999999</v>
      </c>
      <c r="AW7579" s="3">
        <v>5.5979999999999999</v>
      </c>
      <c r="AX7579" s="3">
        <v>5.5979999999999999</v>
      </c>
      <c r="AY7579" s="3">
        <v>5.5979999999999999</v>
      </c>
      <c r="AZ7579" s="3">
        <v>5.5979999999999999</v>
      </c>
      <c r="BA7579" s="3">
        <v>5.5979999999999999</v>
      </c>
      <c r="BB7579" s="3">
        <v>5.5979999999999999</v>
      </c>
      <c r="BC7579" s="3">
        <v>5.5979999999999999</v>
      </c>
      <c r="BD7579" s="2">
        <v>67</v>
      </c>
      <c r="BE7579" s="2">
        <v>62</v>
      </c>
      <c r="BF7579" s="2">
        <v>123</v>
      </c>
      <c r="BG7579" s="2">
        <v>6</v>
      </c>
      <c r="BH7579" s="2">
        <v>179</v>
      </c>
      <c r="BI7579" s="2">
        <v>179</v>
      </c>
      <c r="BJ7579" s="2">
        <v>123</v>
      </c>
      <c r="BK7579" s="2">
        <v>151</v>
      </c>
      <c r="BL7579" s="2">
        <v>140</v>
      </c>
      <c r="BM7579" s="2">
        <v>50</v>
      </c>
      <c r="BN7579" s="2">
        <v>50</v>
      </c>
      <c r="BO7579" s="2">
        <v>62</v>
      </c>
      <c r="BP7579" s="2">
        <v>63</v>
      </c>
      <c r="BQ7579" s="2">
        <v>58</v>
      </c>
      <c r="BR7579" s="2">
        <v>115</v>
      </c>
      <c r="BS7579" s="2">
        <v>5</v>
      </c>
      <c r="BT7579" s="2">
        <v>167</v>
      </c>
      <c r="BU7579" s="2">
        <v>167</v>
      </c>
      <c r="BV7579" s="2">
        <v>115</v>
      </c>
      <c r="BW7579" s="2">
        <v>142</v>
      </c>
      <c r="BX7579" s="2">
        <v>132</v>
      </c>
      <c r="BY7579" s="2">
        <v>47</v>
      </c>
      <c r="BZ7579" s="2">
        <v>47</v>
      </c>
      <c r="CA7579" s="2">
        <v>58</v>
      </c>
      <c r="CB7579" s="2">
        <v>6.1920000000000002</v>
      </c>
      <c r="CC7579" s="2">
        <v>5.6760000000000002</v>
      </c>
      <c r="CD7579" s="2">
        <v>11.352</v>
      </c>
      <c r="CE7579" s="2">
        <v>0.51600000000000001</v>
      </c>
      <c r="CF7579" s="2">
        <v>16.512</v>
      </c>
      <c r="CG7579" s="2">
        <v>16.512</v>
      </c>
      <c r="CH7579" s="2">
        <v>11.352</v>
      </c>
      <c r="CI7579" s="2">
        <v>13.932</v>
      </c>
      <c r="CJ7579" s="2">
        <v>12.9</v>
      </c>
      <c r="CK7579" s="2">
        <v>4.6440000000000001</v>
      </c>
      <c r="CL7579" s="2">
        <v>4.6440000000000001</v>
      </c>
      <c r="CM7579" s="2">
        <v>5.6760000000000002</v>
      </c>
      <c r="CN7579" s="2">
        <v>213</v>
      </c>
      <c r="CO7579" s="2">
        <v>199</v>
      </c>
      <c r="CP7579" s="2">
        <v>1192</v>
      </c>
      <c r="CQ7579" s="2">
        <v>1116</v>
      </c>
      <c r="CR7579" s="2">
        <v>109.908</v>
      </c>
      <c r="CS7579" s="1">
        <v>2010</v>
      </c>
    </row>
    <row r="7580" spans="1:97" x14ac:dyDescent="0.2">
      <c r="A7580">
        <v>54424</v>
      </c>
      <c r="B7580" t="s">
        <v>7</v>
      </c>
      <c r="D7580" t="s">
        <v>2848</v>
      </c>
      <c r="E7580" t="s">
        <v>2686</v>
      </c>
      <c r="F7580">
        <v>10545</v>
      </c>
      <c r="G7580" t="s">
        <v>152</v>
      </c>
      <c r="H7580" t="s">
        <v>55</v>
      </c>
      <c r="I7580" t="s">
        <v>325</v>
      </c>
      <c r="K7580">
        <v>22</v>
      </c>
      <c r="L7580">
        <v>3</v>
      </c>
      <c r="M7580" t="s">
        <v>22</v>
      </c>
      <c r="N7580" t="s">
        <v>11</v>
      </c>
      <c r="O7580" t="s">
        <v>1</v>
      </c>
      <c r="P7580" t="s">
        <v>1</v>
      </c>
      <c r="S7580" t="s">
        <v>0</v>
      </c>
      <c r="T7580" s="2">
        <v>134979</v>
      </c>
      <c r="U7580" s="2">
        <v>113721</v>
      </c>
      <c r="V7580" s="2">
        <v>218415</v>
      </c>
      <c r="W7580" s="2">
        <v>5206</v>
      </c>
      <c r="X7580" s="2">
        <v>326311</v>
      </c>
      <c r="Y7580" s="2">
        <v>322635</v>
      </c>
      <c r="Z7580" s="2">
        <v>226459</v>
      </c>
      <c r="AA7580" s="2">
        <v>277423</v>
      </c>
      <c r="AB7580" s="2">
        <v>251359</v>
      </c>
      <c r="AC7580" s="2">
        <v>89295</v>
      </c>
      <c r="AD7580" s="2">
        <v>87803</v>
      </c>
      <c r="AE7580" s="2">
        <v>109535</v>
      </c>
      <c r="AF7580" s="2">
        <v>126700</v>
      </c>
      <c r="AG7580" s="2">
        <v>106738</v>
      </c>
      <c r="AH7580" s="2">
        <v>204988</v>
      </c>
      <c r="AI7580" s="2">
        <v>4883</v>
      </c>
      <c r="AJ7580" s="2">
        <v>291318</v>
      </c>
      <c r="AK7580" s="2">
        <v>291020</v>
      </c>
      <c r="AL7580" s="2">
        <v>212097</v>
      </c>
      <c r="AM7580" s="2">
        <v>260383</v>
      </c>
      <c r="AN7580" s="2">
        <v>235919</v>
      </c>
      <c r="AO7580" s="2">
        <v>83808</v>
      </c>
      <c r="AP7580" s="2">
        <v>82401</v>
      </c>
      <c r="AQ7580" s="2">
        <v>102732</v>
      </c>
      <c r="AR7580" s="3">
        <v>1.036</v>
      </c>
      <c r="AS7580" s="3">
        <v>1.036</v>
      </c>
      <c r="AT7580" s="3">
        <v>1.036</v>
      </c>
      <c r="AU7580" s="3">
        <v>1.036</v>
      </c>
      <c r="AV7580" s="3">
        <v>1.036</v>
      </c>
      <c r="AW7580" s="3">
        <v>1.036</v>
      </c>
      <c r="AX7580" s="3">
        <v>1.036</v>
      </c>
      <c r="AY7580" s="3">
        <v>1.036</v>
      </c>
      <c r="AZ7580" s="3">
        <v>1.036</v>
      </c>
      <c r="BA7580" s="3">
        <v>1.036</v>
      </c>
      <c r="BB7580" s="3">
        <v>1.036</v>
      </c>
      <c r="BC7580" s="3">
        <v>1.036</v>
      </c>
      <c r="BD7580" s="2">
        <v>139838</v>
      </c>
      <c r="BE7580" s="2">
        <v>117815</v>
      </c>
      <c r="BF7580" s="2">
        <v>226278</v>
      </c>
      <c r="BG7580" s="2">
        <v>5393</v>
      </c>
      <c r="BH7580" s="2">
        <v>338058</v>
      </c>
      <c r="BI7580" s="2">
        <v>334250</v>
      </c>
      <c r="BJ7580" s="2">
        <v>234612</v>
      </c>
      <c r="BK7580" s="2">
        <v>287410</v>
      </c>
      <c r="BL7580" s="2">
        <v>260408</v>
      </c>
      <c r="BM7580" s="2">
        <v>92510</v>
      </c>
      <c r="BN7580" s="2">
        <v>90964</v>
      </c>
      <c r="BO7580" s="2">
        <v>113478</v>
      </c>
      <c r="BP7580" s="2">
        <v>131261</v>
      </c>
      <c r="BQ7580" s="2">
        <v>110581</v>
      </c>
      <c r="BR7580" s="2">
        <v>212368</v>
      </c>
      <c r="BS7580" s="2">
        <v>5059</v>
      </c>
      <c r="BT7580" s="2">
        <v>301805</v>
      </c>
      <c r="BU7580" s="2">
        <v>301497</v>
      </c>
      <c r="BV7580" s="2">
        <v>219733</v>
      </c>
      <c r="BW7580" s="2">
        <v>269757</v>
      </c>
      <c r="BX7580" s="2">
        <v>244412</v>
      </c>
      <c r="BY7580" s="2">
        <v>86825</v>
      </c>
      <c r="BZ7580" s="2">
        <v>85367</v>
      </c>
      <c r="CA7580" s="2">
        <v>106430</v>
      </c>
      <c r="CB7580" s="2">
        <v>12890.532999999999</v>
      </c>
      <c r="CC7580" s="2">
        <v>10859.849</v>
      </c>
      <c r="CD7580" s="2">
        <v>20857.133000000002</v>
      </c>
      <c r="CE7580" s="2">
        <v>496.85</v>
      </c>
      <c r="CF7580" s="2">
        <v>31161.005000000001</v>
      </c>
      <c r="CG7580" s="2">
        <v>30809.719000000001</v>
      </c>
      <c r="CH7580" s="2">
        <v>21625.789000000001</v>
      </c>
      <c r="CI7580" s="2">
        <v>26492.522000000001</v>
      </c>
      <c r="CJ7580" s="2">
        <v>24003.248</v>
      </c>
      <c r="CK7580" s="2">
        <v>8527.0879999999997</v>
      </c>
      <c r="CL7580" s="2">
        <v>8384.487000000001</v>
      </c>
      <c r="CM7580" s="2">
        <v>10459.869000000001</v>
      </c>
      <c r="CN7580" s="2">
        <v>2163141</v>
      </c>
      <c r="CO7580" s="2">
        <v>2002987</v>
      </c>
      <c r="CP7580" s="2">
        <v>2241014</v>
      </c>
      <c r="CQ7580" s="2">
        <v>2075095</v>
      </c>
      <c r="CR7580" s="2">
        <v>206568.092</v>
      </c>
      <c r="CS7580" s="1">
        <v>2010</v>
      </c>
    </row>
    <row r="7581" spans="1:97" x14ac:dyDescent="0.2">
      <c r="A7581">
        <v>54424</v>
      </c>
      <c r="B7581" t="s">
        <v>7</v>
      </c>
      <c r="D7581" t="s">
        <v>2848</v>
      </c>
      <c r="E7581" t="s">
        <v>2686</v>
      </c>
      <c r="F7581">
        <v>10545</v>
      </c>
      <c r="G7581" t="s">
        <v>152</v>
      </c>
      <c r="H7581" t="s">
        <v>55</v>
      </c>
      <c r="I7581" t="s">
        <v>325</v>
      </c>
      <c r="K7581">
        <v>22</v>
      </c>
      <c r="L7581">
        <v>3</v>
      </c>
      <c r="M7581" t="s">
        <v>22</v>
      </c>
      <c r="N7581" t="s">
        <v>21</v>
      </c>
      <c r="O7581" t="s">
        <v>31</v>
      </c>
      <c r="P7581" t="s">
        <v>31</v>
      </c>
      <c r="S7581" t="s">
        <v>29</v>
      </c>
      <c r="T7581" s="2">
        <v>12</v>
      </c>
      <c r="U7581" s="2">
        <v>1</v>
      </c>
      <c r="V7581" s="2">
        <v>2</v>
      </c>
      <c r="W7581" s="2">
        <v>2</v>
      </c>
      <c r="X7581" s="2">
        <v>4</v>
      </c>
      <c r="Y7581" s="2">
        <v>9</v>
      </c>
      <c r="Z7581" s="2">
        <v>6</v>
      </c>
      <c r="AA7581" s="2">
        <v>7</v>
      </c>
      <c r="AB7581" s="2">
        <v>3</v>
      </c>
      <c r="AC7581" s="2">
        <v>1</v>
      </c>
      <c r="AD7581" s="2">
        <v>0</v>
      </c>
      <c r="AE7581" s="2">
        <v>5</v>
      </c>
      <c r="AF7581" s="2">
        <v>12</v>
      </c>
      <c r="AG7581" s="2">
        <v>1</v>
      </c>
      <c r="AH7581" s="2">
        <v>2</v>
      </c>
      <c r="AI7581" s="2">
        <v>2</v>
      </c>
      <c r="AJ7581" s="2">
        <v>4</v>
      </c>
      <c r="AK7581" s="2">
        <v>9</v>
      </c>
      <c r="AL7581" s="2">
        <v>6</v>
      </c>
      <c r="AM7581" s="2">
        <v>7</v>
      </c>
      <c r="AN7581" s="2">
        <v>3</v>
      </c>
      <c r="AO7581" s="2">
        <v>1</v>
      </c>
      <c r="AP7581" s="2">
        <v>0</v>
      </c>
      <c r="AQ7581" s="2">
        <v>5</v>
      </c>
      <c r="AR7581" s="3">
        <v>5.5979999999999999</v>
      </c>
      <c r="AS7581" s="3">
        <v>5.5979999999999999</v>
      </c>
      <c r="AT7581" s="3">
        <v>5.5979999999999999</v>
      </c>
      <c r="AU7581" s="3">
        <v>5.5979999999999999</v>
      </c>
      <c r="AV7581" s="3">
        <v>5.5979999999999999</v>
      </c>
      <c r="AW7581" s="3">
        <v>5.5979999999999999</v>
      </c>
      <c r="AX7581" s="3">
        <v>5.5979999999999999</v>
      </c>
      <c r="AY7581" s="3">
        <v>5.5979999999999999</v>
      </c>
      <c r="AZ7581" s="3">
        <v>5.5979999999999999</v>
      </c>
      <c r="BA7581" s="3">
        <v>5.5979999999999999</v>
      </c>
      <c r="BB7581" s="3">
        <v>0</v>
      </c>
      <c r="BC7581" s="3">
        <v>5.5979999999999999</v>
      </c>
      <c r="BD7581" s="2">
        <v>67</v>
      </c>
      <c r="BE7581" s="2">
        <v>6</v>
      </c>
      <c r="BF7581" s="2">
        <v>11</v>
      </c>
      <c r="BG7581" s="2">
        <v>11</v>
      </c>
      <c r="BH7581" s="2">
        <v>22</v>
      </c>
      <c r="BI7581" s="2">
        <v>50</v>
      </c>
      <c r="BJ7581" s="2">
        <v>34</v>
      </c>
      <c r="BK7581" s="2">
        <v>39</v>
      </c>
      <c r="BL7581" s="2">
        <v>17</v>
      </c>
      <c r="BM7581" s="2">
        <v>6</v>
      </c>
      <c r="BN7581" s="2">
        <v>0</v>
      </c>
      <c r="BO7581" s="2">
        <v>28</v>
      </c>
      <c r="BP7581" s="2">
        <v>67</v>
      </c>
      <c r="BQ7581" s="2">
        <v>6</v>
      </c>
      <c r="BR7581" s="2">
        <v>11</v>
      </c>
      <c r="BS7581" s="2">
        <v>11</v>
      </c>
      <c r="BT7581" s="2">
        <v>22</v>
      </c>
      <c r="BU7581" s="2">
        <v>50</v>
      </c>
      <c r="BV7581" s="2">
        <v>34</v>
      </c>
      <c r="BW7581" s="2">
        <v>39</v>
      </c>
      <c r="BX7581" s="2">
        <v>17</v>
      </c>
      <c r="BY7581" s="2">
        <v>6</v>
      </c>
      <c r="BZ7581" s="2">
        <v>0</v>
      </c>
      <c r="CA7581" s="2">
        <v>28</v>
      </c>
      <c r="CB7581" s="2">
        <v>8.9990000000000006</v>
      </c>
      <c r="CC7581" s="2">
        <v>0.45800000000000002</v>
      </c>
      <c r="CD7581" s="2">
        <v>1.323</v>
      </c>
      <c r="CE7581" s="2">
        <v>1.2670000000000001</v>
      </c>
      <c r="CF7581" s="2">
        <v>3.298</v>
      </c>
      <c r="CG7581" s="2">
        <v>6.9410000000000007</v>
      </c>
      <c r="CH7581" s="2">
        <v>4.8740000000000006</v>
      </c>
      <c r="CI7581" s="2">
        <v>4.9220000000000006</v>
      </c>
      <c r="CJ7581" s="2">
        <v>2.2120000000000002</v>
      </c>
      <c r="CK7581" s="2">
        <v>0.72200000000000009</v>
      </c>
      <c r="CL7581" s="2">
        <v>0.23500000000000001</v>
      </c>
      <c r="CM7581" s="2">
        <v>3.7490000000000001</v>
      </c>
      <c r="CN7581" s="2">
        <v>52</v>
      </c>
      <c r="CO7581" s="2">
        <v>52</v>
      </c>
      <c r="CP7581" s="2">
        <v>291</v>
      </c>
      <c r="CQ7581" s="2">
        <v>291</v>
      </c>
      <c r="CR7581" s="2">
        <v>39</v>
      </c>
      <c r="CS7581" s="1">
        <v>2010</v>
      </c>
    </row>
    <row r="7582" spans="1:97" x14ac:dyDescent="0.2">
      <c r="A7582">
        <v>54425</v>
      </c>
      <c r="B7582" t="s">
        <v>7</v>
      </c>
      <c r="D7582" t="s">
        <v>2847</v>
      </c>
      <c r="E7582" t="s">
        <v>2847</v>
      </c>
      <c r="F7582">
        <v>15434</v>
      </c>
      <c r="G7582" t="s">
        <v>24</v>
      </c>
      <c r="H7582" t="s">
        <v>23</v>
      </c>
      <c r="I7582" t="s">
        <v>119</v>
      </c>
      <c r="K7582">
        <v>611</v>
      </c>
      <c r="L7582">
        <v>5</v>
      </c>
      <c r="M7582" t="s">
        <v>8</v>
      </c>
      <c r="N7582" t="s">
        <v>2</v>
      </c>
      <c r="O7582" t="s">
        <v>31</v>
      </c>
      <c r="P7582" t="s">
        <v>31</v>
      </c>
      <c r="S7582" t="s">
        <v>29</v>
      </c>
      <c r="T7582" s="2">
        <v>0</v>
      </c>
      <c r="U7582" s="2">
        <v>0</v>
      </c>
      <c r="V7582" s="2">
        <v>0</v>
      </c>
      <c r="W7582" s="2">
        <v>0</v>
      </c>
      <c r="X7582" s="2">
        <v>0</v>
      </c>
      <c r="Y7582" s="2">
        <v>0</v>
      </c>
      <c r="Z7582" s="2">
        <v>0</v>
      </c>
      <c r="AA7582" s="2">
        <v>0</v>
      </c>
      <c r="AB7582" s="2">
        <v>0</v>
      </c>
      <c r="AC7582" s="2">
        <v>0</v>
      </c>
      <c r="AD7582" s="2">
        <v>0</v>
      </c>
      <c r="AE7582" s="2">
        <v>0</v>
      </c>
      <c r="AF7582" s="2">
        <v>0</v>
      </c>
      <c r="AG7582" s="2">
        <v>0</v>
      </c>
      <c r="AH7582" s="2">
        <v>0</v>
      </c>
      <c r="AI7582" s="2">
        <v>0</v>
      </c>
      <c r="AJ7582" s="2">
        <v>0</v>
      </c>
      <c r="AK7582" s="2">
        <v>0</v>
      </c>
      <c r="AL7582" s="2">
        <v>0</v>
      </c>
      <c r="AM7582" s="2">
        <v>0</v>
      </c>
      <c r="AN7582" s="2">
        <v>0</v>
      </c>
      <c r="AO7582" s="2">
        <v>0</v>
      </c>
      <c r="AP7582" s="2">
        <v>0</v>
      </c>
      <c r="AQ7582" s="2">
        <v>0</v>
      </c>
      <c r="AR7582" s="3">
        <v>0</v>
      </c>
      <c r="AS7582" s="3">
        <v>0</v>
      </c>
      <c r="AT7582" s="3">
        <v>0</v>
      </c>
      <c r="AU7582" s="3">
        <v>0</v>
      </c>
      <c r="AV7582" s="3">
        <v>0</v>
      </c>
      <c r="AW7582" s="3">
        <v>0</v>
      </c>
      <c r="AX7582" s="3">
        <v>0</v>
      </c>
      <c r="AY7582" s="3">
        <v>0</v>
      </c>
      <c r="AZ7582" s="3">
        <v>0</v>
      </c>
      <c r="BA7582" s="3">
        <v>0</v>
      </c>
      <c r="BB7582" s="3">
        <v>0</v>
      </c>
      <c r="BC7582" s="3">
        <v>0</v>
      </c>
      <c r="BD7582" s="2">
        <v>0</v>
      </c>
      <c r="BE7582" s="2">
        <v>0</v>
      </c>
      <c r="BF7582" s="2">
        <v>0</v>
      </c>
      <c r="BG7582" s="2">
        <v>0</v>
      </c>
      <c r="BH7582" s="2">
        <v>0</v>
      </c>
      <c r="BI7582" s="2">
        <v>0</v>
      </c>
      <c r="BJ7582" s="2">
        <v>0</v>
      </c>
      <c r="BK7582" s="2">
        <v>0</v>
      </c>
      <c r="BL7582" s="2">
        <v>0</v>
      </c>
      <c r="BM7582" s="2">
        <v>0</v>
      </c>
      <c r="BN7582" s="2">
        <v>0</v>
      </c>
      <c r="BO7582" s="2">
        <v>0</v>
      </c>
      <c r="BP7582" s="2">
        <v>0</v>
      </c>
      <c r="BQ7582" s="2">
        <v>0</v>
      </c>
      <c r="BR7582" s="2">
        <v>0</v>
      </c>
      <c r="BS7582" s="2">
        <v>0</v>
      </c>
      <c r="BT7582" s="2">
        <v>0</v>
      </c>
      <c r="BU7582" s="2">
        <v>0</v>
      </c>
      <c r="BV7582" s="2">
        <v>0</v>
      </c>
      <c r="BW7582" s="2">
        <v>0</v>
      </c>
      <c r="BX7582" s="2">
        <v>0</v>
      </c>
      <c r="BY7582" s="2">
        <v>0</v>
      </c>
      <c r="BZ7582" s="2">
        <v>0</v>
      </c>
      <c r="CA7582" s="2">
        <v>0</v>
      </c>
      <c r="CB7582" s="2">
        <v>0</v>
      </c>
      <c r="CC7582" s="2">
        <v>0</v>
      </c>
      <c r="CD7582" s="2">
        <v>0</v>
      </c>
      <c r="CE7582" s="2">
        <v>0</v>
      </c>
      <c r="CF7582" s="2">
        <v>0</v>
      </c>
      <c r="CG7582" s="2">
        <v>0</v>
      </c>
      <c r="CH7582" s="2">
        <v>0</v>
      </c>
      <c r="CI7582" s="2">
        <v>0</v>
      </c>
      <c r="CJ7582" s="2">
        <v>0</v>
      </c>
      <c r="CK7582" s="2">
        <v>0</v>
      </c>
      <c r="CL7582" s="2">
        <v>0</v>
      </c>
      <c r="CM7582" s="2">
        <v>0</v>
      </c>
      <c r="CN7582" s="2">
        <v>0</v>
      </c>
      <c r="CO7582" s="2">
        <v>0</v>
      </c>
      <c r="CP7582" s="2">
        <v>0</v>
      </c>
      <c r="CQ7582" s="2">
        <v>0</v>
      </c>
      <c r="CR7582" s="2">
        <v>0</v>
      </c>
      <c r="CS7582" s="1">
        <v>2010</v>
      </c>
    </row>
    <row r="7583" spans="1:97" x14ac:dyDescent="0.2">
      <c r="A7583">
        <v>54425</v>
      </c>
      <c r="B7583" t="s">
        <v>7</v>
      </c>
      <c r="D7583" t="s">
        <v>2847</v>
      </c>
      <c r="E7583" t="s">
        <v>2847</v>
      </c>
      <c r="F7583">
        <v>15434</v>
      </c>
      <c r="G7583" t="s">
        <v>24</v>
      </c>
      <c r="H7583" t="s">
        <v>23</v>
      </c>
      <c r="I7583" t="s">
        <v>119</v>
      </c>
      <c r="K7583">
        <v>611</v>
      </c>
      <c r="L7583">
        <v>5</v>
      </c>
      <c r="M7583" t="s">
        <v>8</v>
      </c>
      <c r="N7583" t="s">
        <v>2</v>
      </c>
      <c r="O7583" t="s">
        <v>1</v>
      </c>
      <c r="P7583" t="s">
        <v>1</v>
      </c>
      <c r="S7583" t="s">
        <v>0</v>
      </c>
      <c r="T7583" s="2">
        <v>34713</v>
      </c>
      <c r="U7583" s="2">
        <v>10341</v>
      </c>
      <c r="V7583" s="2">
        <v>2108</v>
      </c>
      <c r="W7583" s="2">
        <v>27854</v>
      </c>
      <c r="X7583" s="2">
        <v>10894</v>
      </c>
      <c r="Y7583" s="2">
        <v>2110</v>
      </c>
      <c r="Z7583" s="2">
        <v>183317</v>
      </c>
      <c r="AA7583" s="2">
        <v>402463</v>
      </c>
      <c r="AB7583" s="2">
        <v>385685</v>
      </c>
      <c r="AC7583" s="2">
        <v>217405</v>
      </c>
      <c r="AD7583" s="2">
        <v>74969</v>
      </c>
      <c r="AE7583" s="2">
        <v>0</v>
      </c>
      <c r="AF7583" s="2">
        <v>14019</v>
      </c>
      <c r="AG7583" s="2">
        <v>3550</v>
      </c>
      <c r="AH7583" s="2">
        <v>751</v>
      </c>
      <c r="AI7583" s="2">
        <v>17307</v>
      </c>
      <c r="AJ7583" s="2">
        <v>6566</v>
      </c>
      <c r="AK7583" s="2">
        <v>2110</v>
      </c>
      <c r="AL7583" s="2">
        <v>118302</v>
      </c>
      <c r="AM7583" s="2">
        <v>254333</v>
      </c>
      <c r="AN7583" s="2">
        <v>251255</v>
      </c>
      <c r="AO7583" s="2">
        <v>139804</v>
      </c>
      <c r="AP7583" s="2">
        <v>49551</v>
      </c>
      <c r="AQ7583" s="2">
        <v>0</v>
      </c>
      <c r="AR7583" s="3">
        <v>1.02</v>
      </c>
      <c r="AS7583" s="3">
        <v>1.02</v>
      </c>
      <c r="AT7583" s="3">
        <v>1.02</v>
      </c>
      <c r="AU7583" s="3">
        <v>1.02</v>
      </c>
      <c r="AV7583" s="3">
        <v>1.02</v>
      </c>
      <c r="AW7583" s="3">
        <v>1.02</v>
      </c>
      <c r="AX7583" s="3">
        <v>1.02</v>
      </c>
      <c r="AY7583" s="3">
        <v>1.02</v>
      </c>
      <c r="AZ7583" s="3">
        <v>1.02</v>
      </c>
      <c r="BA7583" s="3">
        <v>1.02</v>
      </c>
      <c r="BB7583" s="3">
        <v>1.02</v>
      </c>
      <c r="BC7583" s="3">
        <v>0</v>
      </c>
      <c r="BD7583" s="2">
        <v>35407</v>
      </c>
      <c r="BE7583" s="2">
        <v>10548</v>
      </c>
      <c r="BF7583" s="2">
        <v>2150</v>
      </c>
      <c r="BG7583" s="2">
        <v>28411</v>
      </c>
      <c r="BH7583" s="2">
        <v>11112</v>
      </c>
      <c r="BI7583" s="2">
        <v>2152</v>
      </c>
      <c r="BJ7583" s="2">
        <v>186983</v>
      </c>
      <c r="BK7583" s="2">
        <v>410512</v>
      </c>
      <c r="BL7583" s="2">
        <v>393399</v>
      </c>
      <c r="BM7583" s="2">
        <v>221753</v>
      </c>
      <c r="BN7583" s="2">
        <v>76468</v>
      </c>
      <c r="BO7583" s="2">
        <v>0</v>
      </c>
      <c r="BP7583" s="2">
        <v>14299</v>
      </c>
      <c r="BQ7583" s="2">
        <v>3621</v>
      </c>
      <c r="BR7583" s="2">
        <v>766</v>
      </c>
      <c r="BS7583" s="2">
        <v>17653</v>
      </c>
      <c r="BT7583" s="2">
        <v>6697</v>
      </c>
      <c r="BU7583" s="2">
        <v>2152</v>
      </c>
      <c r="BV7583" s="2">
        <v>120668</v>
      </c>
      <c r="BW7583" s="2">
        <v>259420</v>
      </c>
      <c r="BX7583" s="2">
        <v>256280</v>
      </c>
      <c r="BY7583" s="2">
        <v>142600</v>
      </c>
      <c r="BZ7583" s="2">
        <v>50542</v>
      </c>
      <c r="CA7583" s="2">
        <v>0</v>
      </c>
      <c r="CB7583" s="2">
        <v>2055</v>
      </c>
      <c r="CC7583" s="2">
        <v>424</v>
      </c>
      <c r="CD7583" s="2">
        <v>-26</v>
      </c>
      <c r="CE7583" s="2">
        <v>2545</v>
      </c>
      <c r="CF7583" s="2">
        <v>871</v>
      </c>
      <c r="CG7583" s="2">
        <v>198</v>
      </c>
      <c r="CH7583" s="2">
        <v>18175</v>
      </c>
      <c r="CI7583" s="2">
        <v>39397</v>
      </c>
      <c r="CJ7583" s="2">
        <v>38851</v>
      </c>
      <c r="CK7583" s="2">
        <v>21403</v>
      </c>
      <c r="CL7583" s="2">
        <v>7705</v>
      </c>
      <c r="CM7583" s="2">
        <v>0</v>
      </c>
      <c r="CN7583" s="2">
        <v>1351859</v>
      </c>
      <c r="CO7583" s="2">
        <v>857548</v>
      </c>
      <c r="CP7583" s="2">
        <v>1378895</v>
      </c>
      <c r="CQ7583" s="2">
        <v>874698</v>
      </c>
      <c r="CR7583" s="2">
        <v>131598</v>
      </c>
      <c r="CS7583" s="1">
        <v>2010</v>
      </c>
    </row>
    <row r="7584" spans="1:97" x14ac:dyDescent="0.2">
      <c r="A7584">
        <v>54426</v>
      </c>
      <c r="B7584" t="s">
        <v>7</v>
      </c>
      <c r="D7584" t="s">
        <v>2846</v>
      </c>
      <c r="E7584" t="s">
        <v>2845</v>
      </c>
      <c r="F7584">
        <v>49901</v>
      </c>
      <c r="G7584" t="s">
        <v>152</v>
      </c>
      <c r="H7584" t="s">
        <v>55</v>
      </c>
      <c r="I7584" t="s">
        <v>325</v>
      </c>
      <c r="K7584">
        <v>22</v>
      </c>
      <c r="L7584">
        <v>3</v>
      </c>
      <c r="M7584" t="s">
        <v>22</v>
      </c>
      <c r="N7584" t="s">
        <v>14</v>
      </c>
      <c r="O7584" t="s">
        <v>1</v>
      </c>
      <c r="P7584" t="s">
        <v>1</v>
      </c>
      <c r="S7584" t="s">
        <v>0</v>
      </c>
      <c r="T7584" s="2">
        <v>0</v>
      </c>
      <c r="U7584" s="2">
        <v>0</v>
      </c>
      <c r="V7584" s="2">
        <v>0</v>
      </c>
      <c r="W7584" s="2">
        <v>0</v>
      </c>
      <c r="X7584" s="2">
        <v>0</v>
      </c>
      <c r="Y7584" s="2">
        <v>0</v>
      </c>
      <c r="Z7584" s="2">
        <v>0</v>
      </c>
      <c r="AA7584" s="2">
        <v>0</v>
      </c>
      <c r="AB7584" s="2">
        <v>0</v>
      </c>
      <c r="AC7584" s="2">
        <v>0</v>
      </c>
      <c r="AD7584" s="2">
        <v>0</v>
      </c>
      <c r="AE7584" s="2">
        <v>0</v>
      </c>
      <c r="AF7584" s="2">
        <v>0</v>
      </c>
      <c r="AG7584" s="2">
        <v>0</v>
      </c>
      <c r="AH7584" s="2">
        <v>0</v>
      </c>
      <c r="AI7584" s="2">
        <v>0</v>
      </c>
      <c r="AJ7584" s="2">
        <v>0</v>
      </c>
      <c r="AK7584" s="2">
        <v>0</v>
      </c>
      <c r="AL7584" s="2">
        <v>0</v>
      </c>
      <c r="AM7584" s="2">
        <v>0</v>
      </c>
      <c r="AN7584" s="2">
        <v>0</v>
      </c>
      <c r="AO7584" s="2">
        <v>0</v>
      </c>
      <c r="AP7584" s="2">
        <v>0</v>
      </c>
      <c r="AQ7584" s="2">
        <v>0</v>
      </c>
      <c r="AR7584" s="3">
        <v>0</v>
      </c>
      <c r="AS7584" s="3">
        <v>0</v>
      </c>
      <c r="AT7584" s="3">
        <v>0</v>
      </c>
      <c r="AU7584" s="3">
        <v>0</v>
      </c>
      <c r="AV7584" s="3">
        <v>0</v>
      </c>
      <c r="AW7584" s="3">
        <v>0</v>
      </c>
      <c r="AX7584" s="3">
        <v>0</v>
      </c>
      <c r="AY7584" s="3">
        <v>0</v>
      </c>
      <c r="AZ7584" s="3">
        <v>0</v>
      </c>
      <c r="BA7584" s="3">
        <v>0</v>
      </c>
      <c r="BB7584" s="3">
        <v>0</v>
      </c>
      <c r="BC7584" s="3">
        <v>0</v>
      </c>
      <c r="BD7584" s="2">
        <v>0</v>
      </c>
      <c r="BE7584" s="2">
        <v>0</v>
      </c>
      <c r="BF7584" s="2">
        <v>0</v>
      </c>
      <c r="BG7584" s="2">
        <v>0</v>
      </c>
      <c r="BH7584" s="2">
        <v>0</v>
      </c>
      <c r="BI7584" s="2">
        <v>0</v>
      </c>
      <c r="BJ7584" s="2">
        <v>0</v>
      </c>
      <c r="BK7584" s="2">
        <v>0</v>
      </c>
      <c r="BL7584" s="2">
        <v>0</v>
      </c>
      <c r="BM7584" s="2">
        <v>0</v>
      </c>
      <c r="BN7584" s="2">
        <v>0</v>
      </c>
      <c r="BO7584" s="2">
        <v>0</v>
      </c>
      <c r="BP7584" s="2">
        <v>0</v>
      </c>
      <c r="BQ7584" s="2">
        <v>0</v>
      </c>
      <c r="BR7584" s="2">
        <v>0</v>
      </c>
      <c r="BS7584" s="2">
        <v>0</v>
      </c>
      <c r="BT7584" s="2">
        <v>0</v>
      </c>
      <c r="BU7584" s="2">
        <v>0</v>
      </c>
      <c r="BV7584" s="2">
        <v>0</v>
      </c>
      <c r="BW7584" s="2">
        <v>0</v>
      </c>
      <c r="BX7584" s="2">
        <v>0</v>
      </c>
      <c r="BY7584" s="2">
        <v>0</v>
      </c>
      <c r="BZ7584" s="2">
        <v>0</v>
      </c>
      <c r="CA7584" s="2">
        <v>0</v>
      </c>
      <c r="CB7584" s="2">
        <v>11014.35</v>
      </c>
      <c r="CC7584" s="2">
        <v>7584.43</v>
      </c>
      <c r="CD7584" s="2">
        <v>0</v>
      </c>
      <c r="CE7584" s="2">
        <v>12406.300000000001</v>
      </c>
      <c r="CF7584" s="2">
        <v>13409.28</v>
      </c>
      <c r="CG7584" s="2">
        <v>12739.98</v>
      </c>
      <c r="CH7584" s="2">
        <v>13464.57</v>
      </c>
      <c r="CI7584" s="2">
        <v>13616.86</v>
      </c>
      <c r="CJ7584" s="2">
        <v>12938.83</v>
      </c>
      <c r="CK7584" s="2">
        <v>13866.15</v>
      </c>
      <c r="CL7584" s="2">
        <v>10920.26</v>
      </c>
      <c r="CM7584" s="2">
        <v>11516.81</v>
      </c>
      <c r="CN7584" s="2">
        <v>0</v>
      </c>
      <c r="CO7584" s="2">
        <v>0</v>
      </c>
      <c r="CP7584" s="2">
        <v>0</v>
      </c>
      <c r="CQ7584" s="2">
        <v>0</v>
      </c>
      <c r="CR7584" s="2">
        <v>133477.82</v>
      </c>
      <c r="CS7584" s="1">
        <v>2010</v>
      </c>
    </row>
    <row r="7585" spans="1:97" x14ac:dyDescent="0.2">
      <c r="A7585">
        <v>54426</v>
      </c>
      <c r="B7585" t="s">
        <v>7</v>
      </c>
      <c r="D7585" t="s">
        <v>2846</v>
      </c>
      <c r="E7585" t="s">
        <v>2845</v>
      </c>
      <c r="F7585">
        <v>49901</v>
      </c>
      <c r="G7585" t="s">
        <v>152</v>
      </c>
      <c r="H7585" t="s">
        <v>55</v>
      </c>
      <c r="I7585" t="s">
        <v>325</v>
      </c>
      <c r="K7585">
        <v>22</v>
      </c>
      <c r="L7585">
        <v>3</v>
      </c>
      <c r="M7585" t="s">
        <v>22</v>
      </c>
      <c r="N7585" t="s">
        <v>11</v>
      </c>
      <c r="O7585" t="s">
        <v>31</v>
      </c>
      <c r="P7585" t="s">
        <v>31</v>
      </c>
      <c r="S7585" t="s">
        <v>29</v>
      </c>
      <c r="T7585" s="2">
        <v>0</v>
      </c>
      <c r="U7585" s="2">
        <v>0</v>
      </c>
      <c r="V7585" s="2">
        <v>0</v>
      </c>
      <c r="W7585" s="2">
        <v>0</v>
      </c>
      <c r="X7585" s="2">
        <v>0</v>
      </c>
      <c r="Y7585" s="2">
        <v>0</v>
      </c>
      <c r="Z7585" s="2">
        <v>0</v>
      </c>
      <c r="AA7585" s="2">
        <v>0</v>
      </c>
      <c r="AB7585" s="2">
        <v>0</v>
      </c>
      <c r="AC7585" s="2">
        <v>0</v>
      </c>
      <c r="AD7585" s="2">
        <v>0</v>
      </c>
      <c r="AE7585" s="2">
        <v>0</v>
      </c>
      <c r="AF7585" s="2">
        <v>0</v>
      </c>
      <c r="AG7585" s="2">
        <v>0</v>
      </c>
      <c r="AH7585" s="2">
        <v>0</v>
      </c>
      <c r="AI7585" s="2">
        <v>0</v>
      </c>
      <c r="AJ7585" s="2">
        <v>0</v>
      </c>
      <c r="AK7585" s="2">
        <v>0</v>
      </c>
      <c r="AL7585" s="2">
        <v>0</v>
      </c>
      <c r="AM7585" s="2">
        <v>0</v>
      </c>
      <c r="AN7585" s="2">
        <v>0</v>
      </c>
      <c r="AO7585" s="2">
        <v>0</v>
      </c>
      <c r="AP7585" s="2">
        <v>0</v>
      </c>
      <c r="AQ7585" s="2">
        <v>0</v>
      </c>
      <c r="AR7585" s="3">
        <v>0</v>
      </c>
      <c r="AS7585" s="3">
        <v>0</v>
      </c>
      <c r="AT7585" s="3">
        <v>0</v>
      </c>
      <c r="AU7585" s="3">
        <v>0</v>
      </c>
      <c r="AV7585" s="3">
        <v>0</v>
      </c>
      <c r="AW7585" s="3">
        <v>0</v>
      </c>
      <c r="AX7585" s="3">
        <v>0</v>
      </c>
      <c r="AY7585" s="3">
        <v>0</v>
      </c>
      <c r="AZ7585" s="3">
        <v>0</v>
      </c>
      <c r="BA7585" s="3">
        <v>0</v>
      </c>
      <c r="BB7585" s="3">
        <v>0</v>
      </c>
      <c r="BC7585" s="3">
        <v>0</v>
      </c>
      <c r="BD7585" s="2">
        <v>0</v>
      </c>
      <c r="BE7585" s="2">
        <v>0</v>
      </c>
      <c r="BF7585" s="2">
        <v>0</v>
      </c>
      <c r="BG7585" s="2">
        <v>0</v>
      </c>
      <c r="BH7585" s="2">
        <v>0</v>
      </c>
      <c r="BI7585" s="2">
        <v>0</v>
      </c>
      <c r="BJ7585" s="2">
        <v>0</v>
      </c>
      <c r="BK7585" s="2">
        <v>0</v>
      </c>
      <c r="BL7585" s="2">
        <v>0</v>
      </c>
      <c r="BM7585" s="2">
        <v>0</v>
      </c>
      <c r="BN7585" s="2">
        <v>0</v>
      </c>
      <c r="BO7585" s="2">
        <v>0</v>
      </c>
      <c r="BP7585" s="2">
        <v>0</v>
      </c>
      <c r="BQ7585" s="2">
        <v>0</v>
      </c>
      <c r="BR7585" s="2">
        <v>0</v>
      </c>
      <c r="BS7585" s="2">
        <v>0</v>
      </c>
      <c r="BT7585" s="2">
        <v>0</v>
      </c>
      <c r="BU7585" s="2">
        <v>0</v>
      </c>
      <c r="BV7585" s="2">
        <v>0</v>
      </c>
      <c r="BW7585" s="2">
        <v>0</v>
      </c>
      <c r="BX7585" s="2">
        <v>0</v>
      </c>
      <c r="BY7585" s="2">
        <v>0</v>
      </c>
      <c r="BZ7585" s="2">
        <v>0</v>
      </c>
      <c r="CA7585" s="2">
        <v>0</v>
      </c>
      <c r="CB7585" s="2">
        <v>0</v>
      </c>
      <c r="CC7585" s="2">
        <v>0</v>
      </c>
      <c r="CD7585" s="2">
        <v>0</v>
      </c>
      <c r="CE7585" s="2">
        <v>0</v>
      </c>
      <c r="CF7585" s="2">
        <v>0</v>
      </c>
      <c r="CG7585" s="2">
        <v>0</v>
      </c>
      <c r="CH7585" s="2">
        <v>0</v>
      </c>
      <c r="CI7585" s="2">
        <v>0</v>
      </c>
      <c r="CJ7585" s="2">
        <v>0</v>
      </c>
      <c r="CK7585" s="2">
        <v>0</v>
      </c>
      <c r="CL7585" s="2">
        <v>0</v>
      </c>
      <c r="CM7585" s="2">
        <v>0</v>
      </c>
      <c r="CN7585" s="2">
        <v>0</v>
      </c>
      <c r="CO7585" s="2">
        <v>0</v>
      </c>
      <c r="CP7585" s="2">
        <v>0</v>
      </c>
      <c r="CQ7585" s="2">
        <v>0</v>
      </c>
      <c r="CR7585" s="2">
        <v>0</v>
      </c>
      <c r="CS7585" s="1">
        <v>2010</v>
      </c>
    </row>
    <row r="7586" spans="1:97" x14ac:dyDescent="0.2">
      <c r="A7586">
        <v>54426</v>
      </c>
      <c r="B7586" t="s">
        <v>7</v>
      </c>
      <c r="D7586" t="s">
        <v>2846</v>
      </c>
      <c r="E7586" t="s">
        <v>2845</v>
      </c>
      <c r="F7586">
        <v>49901</v>
      </c>
      <c r="G7586" t="s">
        <v>152</v>
      </c>
      <c r="H7586" t="s">
        <v>55</v>
      </c>
      <c r="I7586" t="s">
        <v>325</v>
      </c>
      <c r="K7586">
        <v>22</v>
      </c>
      <c r="L7586">
        <v>3</v>
      </c>
      <c r="M7586" t="s">
        <v>22</v>
      </c>
      <c r="N7586" t="s">
        <v>11</v>
      </c>
      <c r="O7586" t="s">
        <v>1</v>
      </c>
      <c r="P7586" t="s">
        <v>1</v>
      </c>
      <c r="S7586" t="s">
        <v>0</v>
      </c>
      <c r="T7586" s="2">
        <v>280106</v>
      </c>
      <c r="U7586" s="2">
        <v>192879</v>
      </c>
      <c r="V7586" s="2">
        <v>0</v>
      </c>
      <c r="W7586" s="2">
        <v>315504</v>
      </c>
      <c r="X7586" s="2">
        <v>341010</v>
      </c>
      <c r="Y7586" s="2">
        <v>323989</v>
      </c>
      <c r="Z7586" s="2">
        <v>342416</v>
      </c>
      <c r="AA7586" s="2">
        <v>346289</v>
      </c>
      <c r="AB7586" s="2">
        <v>329046</v>
      </c>
      <c r="AC7586" s="2">
        <v>352629</v>
      </c>
      <c r="AD7586" s="2">
        <v>277712</v>
      </c>
      <c r="AE7586" s="2">
        <v>292883</v>
      </c>
      <c r="AF7586" s="2">
        <v>262927</v>
      </c>
      <c r="AG7586" s="2">
        <v>181050</v>
      </c>
      <c r="AH7586" s="2">
        <v>0</v>
      </c>
      <c r="AI7586" s="2">
        <v>296155</v>
      </c>
      <c r="AJ7586" s="2">
        <v>320097</v>
      </c>
      <c r="AK7586" s="2">
        <v>304120</v>
      </c>
      <c r="AL7586" s="2">
        <v>321417</v>
      </c>
      <c r="AM7586" s="2">
        <v>325053</v>
      </c>
      <c r="AN7586" s="2">
        <v>308867</v>
      </c>
      <c r="AO7586" s="2">
        <v>331004</v>
      </c>
      <c r="AP7586" s="2">
        <v>260681</v>
      </c>
      <c r="AQ7586" s="2">
        <v>274922</v>
      </c>
      <c r="AR7586" s="3">
        <v>1.016</v>
      </c>
      <c r="AS7586" s="3">
        <v>1.016</v>
      </c>
      <c r="AT7586" s="3">
        <v>0</v>
      </c>
      <c r="AU7586" s="3">
        <v>1.016</v>
      </c>
      <c r="AV7586" s="3">
        <v>1.016</v>
      </c>
      <c r="AW7586" s="3">
        <v>1.016</v>
      </c>
      <c r="AX7586" s="3">
        <v>1.016</v>
      </c>
      <c r="AY7586" s="3">
        <v>1.016</v>
      </c>
      <c r="AZ7586" s="3">
        <v>1.016</v>
      </c>
      <c r="BA7586" s="3">
        <v>1.016</v>
      </c>
      <c r="BB7586" s="3">
        <v>1.016</v>
      </c>
      <c r="BC7586" s="3">
        <v>1.016</v>
      </c>
      <c r="BD7586" s="2">
        <v>284588</v>
      </c>
      <c r="BE7586" s="2">
        <v>195965</v>
      </c>
      <c r="BF7586" s="2">
        <v>0</v>
      </c>
      <c r="BG7586" s="2">
        <v>320552</v>
      </c>
      <c r="BH7586" s="2">
        <v>346466</v>
      </c>
      <c r="BI7586" s="2">
        <v>329173</v>
      </c>
      <c r="BJ7586" s="2">
        <v>347895</v>
      </c>
      <c r="BK7586" s="2">
        <v>351830</v>
      </c>
      <c r="BL7586" s="2">
        <v>334311</v>
      </c>
      <c r="BM7586" s="2">
        <v>358271</v>
      </c>
      <c r="BN7586" s="2">
        <v>282155</v>
      </c>
      <c r="BO7586" s="2">
        <v>297569</v>
      </c>
      <c r="BP7586" s="2">
        <v>267134</v>
      </c>
      <c r="BQ7586" s="2">
        <v>183947</v>
      </c>
      <c r="BR7586" s="2">
        <v>0</v>
      </c>
      <c r="BS7586" s="2">
        <v>300893</v>
      </c>
      <c r="BT7586" s="2">
        <v>325219</v>
      </c>
      <c r="BU7586" s="2">
        <v>308986</v>
      </c>
      <c r="BV7586" s="2">
        <v>326560</v>
      </c>
      <c r="BW7586" s="2">
        <v>330254</v>
      </c>
      <c r="BX7586" s="2">
        <v>313809</v>
      </c>
      <c r="BY7586" s="2">
        <v>336300</v>
      </c>
      <c r="BZ7586" s="2">
        <v>264852</v>
      </c>
      <c r="CA7586" s="2">
        <v>279321</v>
      </c>
      <c r="CB7586" s="2">
        <v>21997.043000000001</v>
      </c>
      <c r="CC7586" s="2">
        <v>15147.061000000002</v>
      </c>
      <c r="CD7586" s="2">
        <v>0</v>
      </c>
      <c r="CE7586" s="2">
        <v>24776.941999999999</v>
      </c>
      <c r="CF7586" s="2">
        <v>26780.019</v>
      </c>
      <c r="CG7586" s="2">
        <v>25443.343000000001</v>
      </c>
      <c r="CH7586" s="2">
        <v>26890.440000000002</v>
      </c>
      <c r="CI7586" s="2">
        <v>27194.582999999999</v>
      </c>
      <c r="CJ7586" s="2">
        <v>25840.471000000001</v>
      </c>
      <c r="CK7586" s="2">
        <v>27692.446</v>
      </c>
      <c r="CL7586" s="2">
        <v>21809.133000000002</v>
      </c>
      <c r="CM7586" s="2">
        <v>23000.519</v>
      </c>
      <c r="CN7586" s="2">
        <v>3394463</v>
      </c>
      <c r="CO7586" s="2">
        <v>3186293</v>
      </c>
      <c r="CP7586" s="2">
        <v>3448775</v>
      </c>
      <c r="CQ7586" s="2">
        <v>3237275</v>
      </c>
      <c r="CR7586" s="2">
        <v>266572</v>
      </c>
      <c r="CS7586" s="1">
        <v>2010</v>
      </c>
    </row>
    <row r="7587" spans="1:97" x14ac:dyDescent="0.2">
      <c r="A7587">
        <v>54427</v>
      </c>
      <c r="B7587" t="s">
        <v>7</v>
      </c>
      <c r="D7587" t="s">
        <v>2844</v>
      </c>
      <c r="E7587" t="s">
        <v>2843</v>
      </c>
      <c r="F7587">
        <v>7043</v>
      </c>
      <c r="G7587" t="s">
        <v>64</v>
      </c>
      <c r="H7587" t="s">
        <v>4</v>
      </c>
      <c r="I7587" t="s">
        <v>89</v>
      </c>
      <c r="K7587">
        <v>322122</v>
      </c>
      <c r="L7587">
        <v>7</v>
      </c>
      <c r="M7587" t="s">
        <v>3</v>
      </c>
      <c r="N7587" t="s">
        <v>18</v>
      </c>
      <c r="O7587" t="s">
        <v>491</v>
      </c>
      <c r="P7587" t="s">
        <v>487</v>
      </c>
      <c r="S7587" t="s">
        <v>15</v>
      </c>
      <c r="T7587" s="2">
        <v>0</v>
      </c>
      <c r="U7587" s="2">
        <v>0</v>
      </c>
      <c r="V7587" s="2">
        <v>0</v>
      </c>
      <c r="W7587" s="2">
        <v>0</v>
      </c>
      <c r="X7587" s="2">
        <v>0</v>
      </c>
      <c r="Y7587" s="2">
        <v>0</v>
      </c>
      <c r="Z7587" s="2">
        <v>0</v>
      </c>
      <c r="AA7587" s="2">
        <v>0</v>
      </c>
      <c r="AB7587" s="2">
        <v>0</v>
      </c>
      <c r="AC7587" s="2">
        <v>0</v>
      </c>
      <c r="AD7587" s="2">
        <v>0</v>
      </c>
      <c r="AE7587" s="2">
        <v>0</v>
      </c>
      <c r="AF7587" s="2">
        <v>0</v>
      </c>
      <c r="AG7587" s="2">
        <v>0</v>
      </c>
      <c r="AH7587" s="2">
        <v>0</v>
      </c>
      <c r="AI7587" s="2">
        <v>0</v>
      </c>
      <c r="AJ7587" s="2">
        <v>0</v>
      </c>
      <c r="AK7587" s="2">
        <v>0</v>
      </c>
      <c r="AL7587" s="2">
        <v>0</v>
      </c>
      <c r="AM7587" s="2">
        <v>0</v>
      </c>
      <c r="AN7587" s="2">
        <v>0</v>
      </c>
      <c r="AO7587" s="2">
        <v>0</v>
      </c>
      <c r="AP7587" s="2">
        <v>0</v>
      </c>
      <c r="AQ7587" s="2">
        <v>0</v>
      </c>
      <c r="AR7587" s="3">
        <v>0</v>
      </c>
      <c r="AS7587" s="3">
        <v>0</v>
      </c>
      <c r="AT7587" s="3">
        <v>0</v>
      </c>
      <c r="AU7587" s="3">
        <v>0</v>
      </c>
      <c r="AV7587" s="3">
        <v>0</v>
      </c>
      <c r="AW7587" s="3">
        <v>0</v>
      </c>
      <c r="AX7587" s="3">
        <v>0</v>
      </c>
      <c r="AY7587" s="3">
        <v>0</v>
      </c>
      <c r="AZ7587" s="3">
        <v>0</v>
      </c>
      <c r="BA7587" s="3">
        <v>0</v>
      </c>
      <c r="BB7587" s="3">
        <v>0</v>
      </c>
      <c r="BC7587" s="3">
        <v>0</v>
      </c>
      <c r="BD7587" s="2">
        <v>0</v>
      </c>
      <c r="BE7587" s="2">
        <v>0</v>
      </c>
      <c r="BF7587" s="2">
        <v>0</v>
      </c>
      <c r="BG7587" s="2">
        <v>0</v>
      </c>
      <c r="BH7587" s="2">
        <v>0</v>
      </c>
      <c r="BI7587" s="2">
        <v>0</v>
      </c>
      <c r="BJ7587" s="2">
        <v>0</v>
      </c>
      <c r="BK7587" s="2">
        <v>0</v>
      </c>
      <c r="BL7587" s="2">
        <v>0</v>
      </c>
      <c r="BM7587" s="2">
        <v>0</v>
      </c>
      <c r="BN7587" s="2">
        <v>0</v>
      </c>
      <c r="BO7587" s="2">
        <v>0</v>
      </c>
      <c r="BP7587" s="2">
        <v>0</v>
      </c>
      <c r="BQ7587" s="2">
        <v>0</v>
      </c>
      <c r="BR7587" s="2">
        <v>0</v>
      </c>
      <c r="BS7587" s="2">
        <v>0</v>
      </c>
      <c r="BT7587" s="2">
        <v>0</v>
      </c>
      <c r="BU7587" s="2">
        <v>0</v>
      </c>
      <c r="BV7587" s="2">
        <v>0</v>
      </c>
      <c r="BW7587" s="2">
        <v>0</v>
      </c>
      <c r="BX7587" s="2">
        <v>0</v>
      </c>
      <c r="BY7587" s="2">
        <v>0</v>
      </c>
      <c r="BZ7587" s="2">
        <v>0</v>
      </c>
      <c r="CA7587" s="2">
        <v>0</v>
      </c>
      <c r="CB7587" s="2">
        <v>0</v>
      </c>
      <c r="CC7587" s="2">
        <v>0</v>
      </c>
      <c r="CD7587" s="2">
        <v>0</v>
      </c>
      <c r="CE7587" s="2">
        <v>0</v>
      </c>
      <c r="CF7587" s="2">
        <v>0</v>
      </c>
      <c r="CG7587" s="2">
        <v>0</v>
      </c>
      <c r="CH7587" s="2">
        <v>0</v>
      </c>
      <c r="CI7587" s="2">
        <v>0</v>
      </c>
      <c r="CJ7587" s="2">
        <v>0</v>
      </c>
      <c r="CK7587" s="2">
        <v>0</v>
      </c>
      <c r="CL7587" s="2">
        <v>0</v>
      </c>
      <c r="CM7587" s="2">
        <v>0</v>
      </c>
      <c r="CN7587" s="2">
        <v>0</v>
      </c>
      <c r="CO7587" s="2">
        <v>0</v>
      </c>
      <c r="CP7587" s="2">
        <v>0</v>
      </c>
      <c r="CQ7587" s="2">
        <v>0</v>
      </c>
      <c r="CR7587" s="2">
        <v>0</v>
      </c>
      <c r="CS7587" s="1">
        <v>2010</v>
      </c>
    </row>
    <row r="7588" spans="1:97" x14ac:dyDescent="0.2">
      <c r="A7588">
        <v>54427</v>
      </c>
      <c r="B7588" t="s">
        <v>7</v>
      </c>
      <c r="D7588" t="s">
        <v>2844</v>
      </c>
      <c r="E7588" t="s">
        <v>2843</v>
      </c>
      <c r="F7588">
        <v>7043</v>
      </c>
      <c r="G7588" t="s">
        <v>64</v>
      </c>
      <c r="H7588" t="s">
        <v>4</v>
      </c>
      <c r="I7588" t="s">
        <v>89</v>
      </c>
      <c r="K7588">
        <v>322122</v>
      </c>
      <c r="L7588">
        <v>7</v>
      </c>
      <c r="M7588" t="s">
        <v>3</v>
      </c>
      <c r="N7588" t="s">
        <v>18</v>
      </c>
      <c r="O7588" t="s">
        <v>32</v>
      </c>
      <c r="P7588" t="s">
        <v>16</v>
      </c>
      <c r="S7588" t="s">
        <v>15</v>
      </c>
      <c r="T7588" s="2">
        <v>60122</v>
      </c>
      <c r="U7588" s="2">
        <v>60355</v>
      </c>
      <c r="V7588" s="2">
        <v>48661</v>
      </c>
      <c r="W7588" s="2">
        <v>68383</v>
      </c>
      <c r="X7588" s="2">
        <v>66064</v>
      </c>
      <c r="Y7588" s="2">
        <v>80221</v>
      </c>
      <c r="Z7588" s="2">
        <v>46326</v>
      </c>
      <c r="AA7588" s="2">
        <v>62754</v>
      </c>
      <c r="AB7588" s="2">
        <v>87314</v>
      </c>
      <c r="AC7588" s="2">
        <v>62441</v>
      </c>
      <c r="AD7588" s="2">
        <v>67665</v>
      </c>
      <c r="AE7588" s="2">
        <v>86613</v>
      </c>
      <c r="AF7588" s="2">
        <v>22320</v>
      </c>
      <c r="AG7588" s="2">
        <v>21913</v>
      </c>
      <c r="AH7588" s="2">
        <v>19117</v>
      </c>
      <c r="AI7588" s="2">
        <v>27250</v>
      </c>
      <c r="AJ7588" s="2">
        <v>25822</v>
      </c>
      <c r="AK7588" s="2">
        <v>33254</v>
      </c>
      <c r="AL7588" s="2">
        <v>21224</v>
      </c>
      <c r="AM7588" s="2">
        <v>26946</v>
      </c>
      <c r="AN7588" s="2">
        <v>41836</v>
      </c>
      <c r="AO7588" s="2">
        <v>28815</v>
      </c>
      <c r="AP7588" s="2">
        <v>29636</v>
      </c>
      <c r="AQ7588" s="2">
        <v>38479</v>
      </c>
      <c r="AR7588" s="3">
        <v>10</v>
      </c>
      <c r="AS7588" s="3">
        <v>10</v>
      </c>
      <c r="AT7588" s="3">
        <v>10</v>
      </c>
      <c r="AU7588" s="3">
        <v>10</v>
      </c>
      <c r="AV7588" s="3">
        <v>10</v>
      </c>
      <c r="AW7588" s="3">
        <v>10</v>
      </c>
      <c r="AX7588" s="3">
        <v>10</v>
      </c>
      <c r="AY7588" s="3">
        <v>10</v>
      </c>
      <c r="AZ7588" s="3">
        <v>10</v>
      </c>
      <c r="BA7588" s="3">
        <v>10</v>
      </c>
      <c r="BB7588" s="3">
        <v>10</v>
      </c>
      <c r="BC7588" s="3">
        <v>10</v>
      </c>
      <c r="BD7588" s="2">
        <v>601220</v>
      </c>
      <c r="BE7588" s="2">
        <v>603550</v>
      </c>
      <c r="BF7588" s="2">
        <v>486610</v>
      </c>
      <c r="BG7588" s="2">
        <v>683830</v>
      </c>
      <c r="BH7588" s="2">
        <v>660640</v>
      </c>
      <c r="BI7588" s="2">
        <v>802210</v>
      </c>
      <c r="BJ7588" s="2">
        <v>463260</v>
      </c>
      <c r="BK7588" s="2">
        <v>627540</v>
      </c>
      <c r="BL7588" s="2">
        <v>873140</v>
      </c>
      <c r="BM7588" s="2">
        <v>624410</v>
      </c>
      <c r="BN7588" s="2">
        <v>676650</v>
      </c>
      <c r="BO7588" s="2">
        <v>866130</v>
      </c>
      <c r="BP7588" s="2">
        <v>223200</v>
      </c>
      <c r="BQ7588" s="2">
        <v>219131</v>
      </c>
      <c r="BR7588" s="2">
        <v>191172</v>
      </c>
      <c r="BS7588" s="2">
        <v>272495</v>
      </c>
      <c r="BT7588" s="2">
        <v>258218</v>
      </c>
      <c r="BU7588" s="2">
        <v>332539</v>
      </c>
      <c r="BV7588" s="2">
        <v>212237</v>
      </c>
      <c r="BW7588" s="2">
        <v>269458</v>
      </c>
      <c r="BX7588" s="2">
        <v>418362</v>
      </c>
      <c r="BY7588" s="2">
        <v>288145</v>
      </c>
      <c r="BZ7588" s="2">
        <v>296361</v>
      </c>
      <c r="CA7588" s="2">
        <v>384791</v>
      </c>
      <c r="CB7588" s="2">
        <v>16037.251</v>
      </c>
      <c r="CC7588" s="2">
        <v>15744.934000000001</v>
      </c>
      <c r="CD7588" s="2">
        <v>13735.999</v>
      </c>
      <c r="CE7588" s="2">
        <v>19579.231</v>
      </c>
      <c r="CF7588" s="2">
        <v>18553.378000000001</v>
      </c>
      <c r="CG7588" s="2">
        <v>23893.49</v>
      </c>
      <c r="CH7588" s="2">
        <v>15249.546</v>
      </c>
      <c r="CI7588" s="2">
        <v>19361.006999999998</v>
      </c>
      <c r="CJ7588" s="2">
        <v>30059.992999999999</v>
      </c>
      <c r="CK7588" s="2">
        <v>20703.713</v>
      </c>
      <c r="CL7588" s="2">
        <v>21294.026000000002</v>
      </c>
      <c r="CM7588" s="2">
        <v>27647.821</v>
      </c>
      <c r="CN7588" s="2">
        <v>796919</v>
      </c>
      <c r="CO7588" s="2">
        <v>336612</v>
      </c>
      <c r="CP7588" s="2">
        <v>7969190</v>
      </c>
      <c r="CQ7588" s="2">
        <v>3366109</v>
      </c>
      <c r="CR7588" s="2">
        <v>241860.389</v>
      </c>
      <c r="CS7588" s="1">
        <v>2010</v>
      </c>
    </row>
    <row r="7589" spans="1:97" x14ac:dyDescent="0.2">
      <c r="A7589">
        <v>54427</v>
      </c>
      <c r="B7589" t="s">
        <v>7</v>
      </c>
      <c r="D7589" t="s">
        <v>2844</v>
      </c>
      <c r="E7589" t="s">
        <v>2843</v>
      </c>
      <c r="F7589">
        <v>7043</v>
      </c>
      <c r="G7589" t="s">
        <v>64</v>
      </c>
      <c r="H7589" t="s">
        <v>4</v>
      </c>
      <c r="I7589" t="s">
        <v>89</v>
      </c>
      <c r="K7589">
        <v>322122</v>
      </c>
      <c r="L7589">
        <v>7</v>
      </c>
      <c r="M7589" t="s">
        <v>3</v>
      </c>
      <c r="N7589" t="s">
        <v>18</v>
      </c>
      <c r="O7589" t="s">
        <v>31</v>
      </c>
      <c r="P7589" t="s">
        <v>31</v>
      </c>
      <c r="S7589" t="s">
        <v>29</v>
      </c>
      <c r="T7589" s="2">
        <v>0</v>
      </c>
      <c r="U7589" s="2">
        <v>0</v>
      </c>
      <c r="V7589" s="2">
        <v>0</v>
      </c>
      <c r="W7589" s="2">
        <v>0</v>
      </c>
      <c r="X7589" s="2">
        <v>0</v>
      </c>
      <c r="Y7589" s="2">
        <v>0</v>
      </c>
      <c r="Z7589" s="2">
        <v>0</v>
      </c>
      <c r="AA7589" s="2">
        <v>0</v>
      </c>
      <c r="AB7589" s="2">
        <v>0</v>
      </c>
      <c r="AC7589" s="2">
        <v>0</v>
      </c>
      <c r="AD7589" s="2">
        <v>0</v>
      </c>
      <c r="AE7589" s="2">
        <v>0</v>
      </c>
      <c r="AF7589" s="2">
        <v>0</v>
      </c>
      <c r="AG7589" s="2">
        <v>0</v>
      </c>
      <c r="AH7589" s="2">
        <v>0</v>
      </c>
      <c r="AI7589" s="2">
        <v>0</v>
      </c>
      <c r="AJ7589" s="2">
        <v>0</v>
      </c>
      <c r="AK7589" s="2">
        <v>0</v>
      </c>
      <c r="AL7589" s="2">
        <v>0</v>
      </c>
      <c r="AM7589" s="2">
        <v>0</v>
      </c>
      <c r="AN7589" s="2">
        <v>0</v>
      </c>
      <c r="AO7589" s="2">
        <v>0</v>
      </c>
      <c r="AP7589" s="2">
        <v>0</v>
      </c>
      <c r="AQ7589" s="2">
        <v>0</v>
      </c>
      <c r="AR7589" s="3">
        <v>0</v>
      </c>
      <c r="AS7589" s="3">
        <v>0</v>
      </c>
      <c r="AT7589" s="3">
        <v>0</v>
      </c>
      <c r="AU7589" s="3">
        <v>0</v>
      </c>
      <c r="AV7589" s="3">
        <v>0</v>
      </c>
      <c r="AW7589" s="3">
        <v>0</v>
      </c>
      <c r="AX7589" s="3">
        <v>0</v>
      </c>
      <c r="AY7589" s="3">
        <v>0</v>
      </c>
      <c r="AZ7589" s="3">
        <v>0</v>
      </c>
      <c r="BA7589" s="3">
        <v>0</v>
      </c>
      <c r="BB7589" s="3">
        <v>0</v>
      </c>
      <c r="BC7589" s="3">
        <v>0</v>
      </c>
      <c r="BD7589" s="2">
        <v>0</v>
      </c>
      <c r="BE7589" s="2">
        <v>0</v>
      </c>
      <c r="BF7589" s="2">
        <v>0</v>
      </c>
      <c r="BG7589" s="2">
        <v>0</v>
      </c>
      <c r="BH7589" s="2">
        <v>0</v>
      </c>
      <c r="BI7589" s="2">
        <v>0</v>
      </c>
      <c r="BJ7589" s="2">
        <v>0</v>
      </c>
      <c r="BK7589" s="2">
        <v>0</v>
      </c>
      <c r="BL7589" s="2">
        <v>0</v>
      </c>
      <c r="BM7589" s="2">
        <v>0</v>
      </c>
      <c r="BN7589" s="2">
        <v>0</v>
      </c>
      <c r="BO7589" s="2">
        <v>0</v>
      </c>
      <c r="BP7589" s="2">
        <v>0</v>
      </c>
      <c r="BQ7589" s="2">
        <v>0</v>
      </c>
      <c r="BR7589" s="2">
        <v>0</v>
      </c>
      <c r="BS7589" s="2">
        <v>0</v>
      </c>
      <c r="BT7589" s="2">
        <v>0</v>
      </c>
      <c r="BU7589" s="2">
        <v>0</v>
      </c>
      <c r="BV7589" s="2">
        <v>0</v>
      </c>
      <c r="BW7589" s="2">
        <v>0</v>
      </c>
      <c r="BX7589" s="2">
        <v>0</v>
      </c>
      <c r="BY7589" s="2">
        <v>0</v>
      </c>
      <c r="BZ7589" s="2">
        <v>0</v>
      </c>
      <c r="CA7589" s="2">
        <v>0</v>
      </c>
      <c r="CB7589" s="2">
        <v>0</v>
      </c>
      <c r="CC7589" s="2">
        <v>0</v>
      </c>
      <c r="CD7589" s="2">
        <v>0</v>
      </c>
      <c r="CE7589" s="2">
        <v>0</v>
      </c>
      <c r="CF7589" s="2">
        <v>0</v>
      </c>
      <c r="CG7589" s="2">
        <v>0</v>
      </c>
      <c r="CH7589" s="2">
        <v>0</v>
      </c>
      <c r="CI7589" s="2">
        <v>0</v>
      </c>
      <c r="CJ7589" s="2">
        <v>0</v>
      </c>
      <c r="CK7589" s="2">
        <v>0</v>
      </c>
      <c r="CL7589" s="2">
        <v>0</v>
      </c>
      <c r="CM7589" s="2">
        <v>0</v>
      </c>
      <c r="CN7589" s="2">
        <v>0</v>
      </c>
      <c r="CO7589" s="2">
        <v>0</v>
      </c>
      <c r="CP7589" s="2">
        <v>0</v>
      </c>
      <c r="CQ7589" s="2">
        <v>0</v>
      </c>
      <c r="CR7589" s="2">
        <v>0</v>
      </c>
      <c r="CS7589" s="1">
        <v>2010</v>
      </c>
    </row>
    <row r="7590" spans="1:97" x14ac:dyDescent="0.2">
      <c r="A7590">
        <v>54427</v>
      </c>
      <c r="B7590" t="s">
        <v>7</v>
      </c>
      <c r="D7590" t="s">
        <v>2844</v>
      </c>
      <c r="E7590" t="s">
        <v>2843</v>
      </c>
      <c r="F7590">
        <v>7043</v>
      </c>
      <c r="G7590" t="s">
        <v>64</v>
      </c>
      <c r="H7590" t="s">
        <v>4</v>
      </c>
      <c r="I7590" t="s">
        <v>89</v>
      </c>
      <c r="K7590">
        <v>322122</v>
      </c>
      <c r="L7590">
        <v>7</v>
      </c>
      <c r="M7590" t="s">
        <v>3</v>
      </c>
      <c r="N7590" t="s">
        <v>18</v>
      </c>
      <c r="O7590" t="s">
        <v>1</v>
      </c>
      <c r="P7590" t="s">
        <v>1</v>
      </c>
      <c r="S7590" t="s">
        <v>0</v>
      </c>
      <c r="T7590" s="2">
        <v>82868</v>
      </c>
      <c r="U7590" s="2">
        <v>73269</v>
      </c>
      <c r="V7590" s="2">
        <v>78132</v>
      </c>
      <c r="W7590" s="2">
        <v>1823</v>
      </c>
      <c r="X7590" s="2">
        <v>19880</v>
      </c>
      <c r="Y7590" s="2">
        <v>27384</v>
      </c>
      <c r="Z7590" s="2">
        <v>41420</v>
      </c>
      <c r="AA7590" s="2">
        <v>2536</v>
      </c>
      <c r="AB7590" s="2">
        <v>5594</v>
      </c>
      <c r="AC7590" s="2">
        <v>4520</v>
      </c>
      <c r="AD7590" s="2">
        <v>4985</v>
      </c>
      <c r="AE7590" s="2">
        <v>20897</v>
      </c>
      <c r="AF7590" s="2">
        <v>30764</v>
      </c>
      <c r="AG7590" s="2">
        <v>26602</v>
      </c>
      <c r="AH7590" s="2">
        <v>30695</v>
      </c>
      <c r="AI7590" s="2">
        <v>727</v>
      </c>
      <c r="AJ7590" s="2">
        <v>7770</v>
      </c>
      <c r="AK7590" s="2">
        <v>11352</v>
      </c>
      <c r="AL7590" s="2">
        <v>18976</v>
      </c>
      <c r="AM7590" s="2">
        <v>1089</v>
      </c>
      <c r="AN7590" s="2">
        <v>2681</v>
      </c>
      <c r="AO7590" s="2">
        <v>2085</v>
      </c>
      <c r="AP7590" s="2">
        <v>2184</v>
      </c>
      <c r="AQ7590" s="2">
        <v>9284</v>
      </c>
      <c r="AR7590" s="3">
        <v>1.018</v>
      </c>
      <c r="AS7590" s="3">
        <v>1.018</v>
      </c>
      <c r="AT7590" s="3">
        <v>1.018</v>
      </c>
      <c r="AU7590" s="3">
        <v>1.018</v>
      </c>
      <c r="AV7590" s="3">
        <v>1.018</v>
      </c>
      <c r="AW7590" s="3">
        <v>1.018</v>
      </c>
      <c r="AX7590" s="3">
        <v>1.018</v>
      </c>
      <c r="AY7590" s="3">
        <v>1.018</v>
      </c>
      <c r="AZ7590" s="3">
        <v>1.018</v>
      </c>
      <c r="BA7590" s="3">
        <v>1.018</v>
      </c>
      <c r="BB7590" s="3">
        <v>1.018</v>
      </c>
      <c r="BC7590" s="3">
        <v>1.018</v>
      </c>
      <c r="BD7590" s="2">
        <v>84360</v>
      </c>
      <c r="BE7590" s="2">
        <v>74588</v>
      </c>
      <c r="BF7590" s="2">
        <v>79538</v>
      </c>
      <c r="BG7590" s="2">
        <v>1856</v>
      </c>
      <c r="BH7590" s="2">
        <v>20238</v>
      </c>
      <c r="BI7590" s="2">
        <v>27877</v>
      </c>
      <c r="BJ7590" s="2">
        <v>42166</v>
      </c>
      <c r="BK7590" s="2">
        <v>2582</v>
      </c>
      <c r="BL7590" s="2">
        <v>5695</v>
      </c>
      <c r="BM7590" s="2">
        <v>4601</v>
      </c>
      <c r="BN7590" s="2">
        <v>5075</v>
      </c>
      <c r="BO7590" s="2">
        <v>21273</v>
      </c>
      <c r="BP7590" s="2">
        <v>31318</v>
      </c>
      <c r="BQ7590" s="2">
        <v>27081</v>
      </c>
      <c r="BR7590" s="2">
        <v>31248</v>
      </c>
      <c r="BS7590" s="2">
        <v>740</v>
      </c>
      <c r="BT7590" s="2">
        <v>7910</v>
      </c>
      <c r="BU7590" s="2">
        <v>11556</v>
      </c>
      <c r="BV7590" s="2">
        <v>19318</v>
      </c>
      <c r="BW7590" s="2">
        <v>1109</v>
      </c>
      <c r="BX7590" s="2">
        <v>2729</v>
      </c>
      <c r="BY7590" s="2">
        <v>2123</v>
      </c>
      <c r="BZ7590" s="2">
        <v>2223</v>
      </c>
      <c r="CA7590" s="2">
        <v>9451</v>
      </c>
      <c r="CB7590" s="2">
        <v>2250.252</v>
      </c>
      <c r="CC7590" s="2">
        <v>1945.788</v>
      </c>
      <c r="CD7590" s="2">
        <v>2245.2049999999999</v>
      </c>
      <c r="CE7590" s="2">
        <v>53.135000000000005</v>
      </c>
      <c r="CF7590" s="2">
        <v>568.35800000000006</v>
      </c>
      <c r="CG7590" s="2">
        <v>830.30200000000002</v>
      </c>
      <c r="CH7590" s="2">
        <v>1388.0020000000002</v>
      </c>
      <c r="CI7590" s="2">
        <v>79.650000000000006</v>
      </c>
      <c r="CJ7590" s="2">
        <v>196.054</v>
      </c>
      <c r="CK7590" s="2">
        <v>152.56800000000001</v>
      </c>
      <c r="CL7590" s="2">
        <v>159.70100000000002</v>
      </c>
      <c r="CM7590" s="2">
        <v>679.06200000000001</v>
      </c>
      <c r="CN7590" s="2">
        <v>363308</v>
      </c>
      <c r="CO7590" s="2">
        <v>144209</v>
      </c>
      <c r="CP7590" s="2">
        <v>369849</v>
      </c>
      <c r="CQ7590" s="2">
        <v>146806</v>
      </c>
      <c r="CR7590" s="2">
        <v>10548.076999999999</v>
      </c>
      <c r="CS7590" s="1">
        <v>2010</v>
      </c>
    </row>
    <row r="7591" spans="1:97" x14ac:dyDescent="0.2">
      <c r="A7591">
        <v>54427</v>
      </c>
      <c r="B7591" t="s">
        <v>7</v>
      </c>
      <c r="D7591" t="s">
        <v>2844</v>
      </c>
      <c r="E7591" t="s">
        <v>2843</v>
      </c>
      <c r="F7591">
        <v>7043</v>
      </c>
      <c r="G7591" t="s">
        <v>64</v>
      </c>
      <c r="H7591" t="s">
        <v>4</v>
      </c>
      <c r="I7591" t="s">
        <v>89</v>
      </c>
      <c r="K7591">
        <v>322122</v>
      </c>
      <c r="L7591">
        <v>7</v>
      </c>
      <c r="M7591" t="s">
        <v>3</v>
      </c>
      <c r="N7591" t="s">
        <v>18</v>
      </c>
      <c r="O7591" t="s">
        <v>2667</v>
      </c>
      <c r="P7591" t="s">
        <v>2667</v>
      </c>
      <c r="S7591" t="s">
        <v>15</v>
      </c>
      <c r="T7591" s="2">
        <v>0</v>
      </c>
      <c r="U7591" s="2">
        <v>0</v>
      </c>
      <c r="V7591" s="2">
        <v>0</v>
      </c>
      <c r="W7591" s="2">
        <v>0</v>
      </c>
      <c r="X7591" s="2">
        <v>0</v>
      </c>
      <c r="Y7591" s="2">
        <v>0</v>
      </c>
      <c r="Z7591" s="2">
        <v>0</v>
      </c>
      <c r="AA7591" s="2">
        <v>0</v>
      </c>
      <c r="AB7591" s="2">
        <v>0</v>
      </c>
      <c r="AC7591" s="2">
        <v>0</v>
      </c>
      <c r="AD7591" s="2">
        <v>0</v>
      </c>
      <c r="AE7591" s="2">
        <v>0</v>
      </c>
      <c r="AF7591" s="2">
        <v>0</v>
      </c>
      <c r="AG7591" s="2">
        <v>0</v>
      </c>
      <c r="AH7591" s="2">
        <v>0</v>
      </c>
      <c r="AI7591" s="2">
        <v>0</v>
      </c>
      <c r="AJ7591" s="2">
        <v>0</v>
      </c>
      <c r="AK7591" s="2">
        <v>0</v>
      </c>
      <c r="AL7591" s="2">
        <v>0</v>
      </c>
      <c r="AM7591" s="2">
        <v>0</v>
      </c>
      <c r="AN7591" s="2">
        <v>0</v>
      </c>
      <c r="AO7591" s="2">
        <v>0</v>
      </c>
      <c r="AP7591" s="2">
        <v>0</v>
      </c>
      <c r="AQ7591" s="2">
        <v>0</v>
      </c>
      <c r="AR7591" s="3">
        <v>0</v>
      </c>
      <c r="AS7591" s="3">
        <v>0</v>
      </c>
      <c r="AT7591" s="3">
        <v>0</v>
      </c>
      <c r="AU7591" s="3">
        <v>0</v>
      </c>
      <c r="AV7591" s="3">
        <v>0</v>
      </c>
      <c r="AW7591" s="3">
        <v>0</v>
      </c>
      <c r="AX7591" s="3">
        <v>0</v>
      </c>
      <c r="AY7591" s="3">
        <v>0</v>
      </c>
      <c r="AZ7591" s="3">
        <v>0</v>
      </c>
      <c r="BA7591" s="3">
        <v>0</v>
      </c>
      <c r="BB7591" s="3">
        <v>0</v>
      </c>
      <c r="BC7591" s="3">
        <v>0</v>
      </c>
      <c r="BD7591" s="2">
        <v>0</v>
      </c>
      <c r="BE7591" s="2">
        <v>0</v>
      </c>
      <c r="BF7591" s="2">
        <v>0</v>
      </c>
      <c r="BG7591" s="2">
        <v>0</v>
      </c>
      <c r="BH7591" s="2">
        <v>0</v>
      </c>
      <c r="BI7591" s="2">
        <v>0</v>
      </c>
      <c r="BJ7591" s="2">
        <v>0</v>
      </c>
      <c r="BK7591" s="2">
        <v>0</v>
      </c>
      <c r="BL7591" s="2">
        <v>0</v>
      </c>
      <c r="BM7591" s="2">
        <v>0</v>
      </c>
      <c r="BN7591" s="2">
        <v>0</v>
      </c>
      <c r="BO7591" s="2">
        <v>0</v>
      </c>
      <c r="BP7591" s="2">
        <v>0</v>
      </c>
      <c r="BQ7591" s="2">
        <v>0</v>
      </c>
      <c r="BR7591" s="2">
        <v>0</v>
      </c>
      <c r="BS7591" s="2">
        <v>0</v>
      </c>
      <c r="BT7591" s="2">
        <v>0</v>
      </c>
      <c r="BU7591" s="2">
        <v>0</v>
      </c>
      <c r="BV7591" s="2">
        <v>0</v>
      </c>
      <c r="BW7591" s="2">
        <v>0</v>
      </c>
      <c r="BX7591" s="2">
        <v>0</v>
      </c>
      <c r="BY7591" s="2">
        <v>0</v>
      </c>
      <c r="BZ7591" s="2">
        <v>0</v>
      </c>
      <c r="CA7591" s="2">
        <v>0</v>
      </c>
      <c r="CB7591" s="2">
        <v>0</v>
      </c>
      <c r="CC7591" s="2">
        <v>0</v>
      </c>
      <c r="CD7591" s="2">
        <v>0</v>
      </c>
      <c r="CE7591" s="2">
        <v>0</v>
      </c>
      <c r="CF7591" s="2">
        <v>0</v>
      </c>
      <c r="CG7591" s="2">
        <v>0</v>
      </c>
      <c r="CH7591" s="2">
        <v>0</v>
      </c>
      <c r="CI7591" s="2">
        <v>0</v>
      </c>
      <c r="CJ7591" s="2">
        <v>0</v>
      </c>
      <c r="CK7591" s="2">
        <v>0</v>
      </c>
      <c r="CL7591" s="2">
        <v>0</v>
      </c>
      <c r="CM7591" s="2">
        <v>0</v>
      </c>
      <c r="CN7591" s="2">
        <v>0</v>
      </c>
      <c r="CO7591" s="2">
        <v>0</v>
      </c>
      <c r="CP7591" s="2">
        <v>0</v>
      </c>
      <c r="CQ7591" s="2">
        <v>0</v>
      </c>
      <c r="CR7591" s="2">
        <v>0</v>
      </c>
      <c r="CS7591" s="1">
        <v>2010</v>
      </c>
    </row>
    <row r="7592" spans="1:97" x14ac:dyDescent="0.2">
      <c r="A7592">
        <v>54427</v>
      </c>
      <c r="B7592" t="s">
        <v>7</v>
      </c>
      <c r="D7592" t="s">
        <v>2844</v>
      </c>
      <c r="E7592" t="s">
        <v>2843</v>
      </c>
      <c r="F7592">
        <v>7043</v>
      </c>
      <c r="G7592" t="s">
        <v>64</v>
      </c>
      <c r="H7592" t="s">
        <v>4</v>
      </c>
      <c r="I7592" t="s">
        <v>89</v>
      </c>
      <c r="K7592">
        <v>322122</v>
      </c>
      <c r="L7592">
        <v>7</v>
      </c>
      <c r="M7592" t="s">
        <v>3</v>
      </c>
      <c r="N7592" t="s">
        <v>18</v>
      </c>
      <c r="O7592" t="s">
        <v>30</v>
      </c>
      <c r="P7592" t="s">
        <v>30</v>
      </c>
      <c r="S7592" t="s">
        <v>29</v>
      </c>
      <c r="T7592" s="2">
        <v>4873</v>
      </c>
      <c r="U7592" s="2">
        <v>6821</v>
      </c>
      <c r="V7592" s="2">
        <v>5623</v>
      </c>
      <c r="W7592" s="2">
        <v>2290</v>
      </c>
      <c r="X7592" s="2">
        <v>1325</v>
      </c>
      <c r="Y7592" s="2">
        <v>2465</v>
      </c>
      <c r="Z7592" s="2">
        <v>4608</v>
      </c>
      <c r="AA7592" s="2">
        <v>1639</v>
      </c>
      <c r="AB7592" s="2">
        <v>440</v>
      </c>
      <c r="AC7592" s="2">
        <v>1221</v>
      </c>
      <c r="AD7592" s="2">
        <v>1276</v>
      </c>
      <c r="AE7592" s="2">
        <v>1695</v>
      </c>
      <c r="AF7592" s="2">
        <v>1809</v>
      </c>
      <c r="AG7592" s="2">
        <v>2477</v>
      </c>
      <c r="AH7592" s="2">
        <v>2209</v>
      </c>
      <c r="AI7592" s="2">
        <v>913</v>
      </c>
      <c r="AJ7592" s="2">
        <v>518</v>
      </c>
      <c r="AK7592" s="2">
        <v>1022</v>
      </c>
      <c r="AL7592" s="2">
        <v>2111</v>
      </c>
      <c r="AM7592" s="2">
        <v>704</v>
      </c>
      <c r="AN7592" s="2">
        <v>211</v>
      </c>
      <c r="AO7592" s="2">
        <v>563</v>
      </c>
      <c r="AP7592" s="2">
        <v>559</v>
      </c>
      <c r="AQ7592" s="2">
        <v>753</v>
      </c>
      <c r="AR7592" s="3">
        <v>6.3</v>
      </c>
      <c r="AS7592" s="3">
        <v>6.3</v>
      </c>
      <c r="AT7592" s="3">
        <v>6.3</v>
      </c>
      <c r="AU7592" s="3">
        <v>6.3</v>
      </c>
      <c r="AV7592" s="3">
        <v>6.3</v>
      </c>
      <c r="AW7592" s="3">
        <v>6.3</v>
      </c>
      <c r="AX7592" s="3">
        <v>6.3</v>
      </c>
      <c r="AY7592" s="3">
        <v>6.3</v>
      </c>
      <c r="AZ7592" s="3">
        <v>6.3</v>
      </c>
      <c r="BA7592" s="3">
        <v>6.3</v>
      </c>
      <c r="BB7592" s="3">
        <v>6.3</v>
      </c>
      <c r="BC7592" s="3">
        <v>6.3</v>
      </c>
      <c r="BD7592" s="2">
        <v>30700</v>
      </c>
      <c r="BE7592" s="2">
        <v>42972</v>
      </c>
      <c r="BF7592" s="2">
        <v>35425</v>
      </c>
      <c r="BG7592" s="2">
        <v>14427</v>
      </c>
      <c r="BH7592" s="2">
        <v>8348</v>
      </c>
      <c r="BI7592" s="2">
        <v>15530</v>
      </c>
      <c r="BJ7592" s="2">
        <v>29030</v>
      </c>
      <c r="BK7592" s="2">
        <v>10326</v>
      </c>
      <c r="BL7592" s="2">
        <v>2772</v>
      </c>
      <c r="BM7592" s="2">
        <v>7692</v>
      </c>
      <c r="BN7592" s="2">
        <v>8039</v>
      </c>
      <c r="BO7592" s="2">
        <v>10679</v>
      </c>
      <c r="BP7592" s="2">
        <v>11397</v>
      </c>
      <c r="BQ7592" s="2">
        <v>15602</v>
      </c>
      <c r="BR7592" s="2">
        <v>13917</v>
      </c>
      <c r="BS7592" s="2">
        <v>5749</v>
      </c>
      <c r="BT7592" s="2">
        <v>3263</v>
      </c>
      <c r="BU7592" s="2">
        <v>6437</v>
      </c>
      <c r="BV7592" s="2">
        <v>13300</v>
      </c>
      <c r="BW7592" s="2">
        <v>4434</v>
      </c>
      <c r="BX7592" s="2">
        <v>1328</v>
      </c>
      <c r="BY7592" s="2">
        <v>3550</v>
      </c>
      <c r="BZ7592" s="2">
        <v>3521</v>
      </c>
      <c r="CA7592" s="2">
        <v>4744</v>
      </c>
      <c r="CB7592" s="2">
        <v>818.90500000000009</v>
      </c>
      <c r="CC7592" s="2">
        <v>1121.027</v>
      </c>
      <c r="CD7592" s="2">
        <v>999.97200000000009</v>
      </c>
      <c r="CE7592" s="2">
        <v>413.07</v>
      </c>
      <c r="CF7592" s="2">
        <v>234.43100000000001</v>
      </c>
      <c r="CG7592" s="2">
        <v>462.54</v>
      </c>
      <c r="CH7592" s="2">
        <v>955.62</v>
      </c>
      <c r="CI7592" s="2">
        <v>318.57100000000003</v>
      </c>
      <c r="CJ7592" s="2">
        <v>95.433000000000007</v>
      </c>
      <c r="CK7592" s="2">
        <v>255.05500000000001</v>
      </c>
      <c r="CL7592" s="2">
        <v>252.97900000000001</v>
      </c>
      <c r="CM7592" s="2">
        <v>340.86900000000003</v>
      </c>
      <c r="CN7592" s="2">
        <v>34276</v>
      </c>
      <c r="CO7592" s="2">
        <v>13849</v>
      </c>
      <c r="CP7592" s="2">
        <v>215940</v>
      </c>
      <c r="CQ7592" s="2">
        <v>87242</v>
      </c>
      <c r="CR7592" s="2">
        <v>6268.4720000000007</v>
      </c>
      <c r="CS7592" s="1">
        <v>2010</v>
      </c>
    </row>
    <row r="7593" spans="1:97" x14ac:dyDescent="0.2">
      <c r="A7593">
        <v>54427</v>
      </c>
      <c r="B7593" t="s">
        <v>7</v>
      </c>
      <c r="D7593" t="s">
        <v>2844</v>
      </c>
      <c r="E7593" t="s">
        <v>2843</v>
      </c>
      <c r="F7593">
        <v>7043</v>
      </c>
      <c r="G7593" t="s">
        <v>64</v>
      </c>
      <c r="H7593" t="s">
        <v>4</v>
      </c>
      <c r="I7593" t="s">
        <v>89</v>
      </c>
      <c r="K7593">
        <v>322122</v>
      </c>
      <c r="L7593">
        <v>7</v>
      </c>
      <c r="M7593" t="s">
        <v>3</v>
      </c>
      <c r="N7593" t="s">
        <v>18</v>
      </c>
      <c r="O7593" t="s">
        <v>17</v>
      </c>
      <c r="P7593" t="s">
        <v>16</v>
      </c>
      <c r="S7593" t="s">
        <v>15</v>
      </c>
      <c r="T7593" s="2">
        <v>74237</v>
      </c>
      <c r="U7593" s="2">
        <v>74719</v>
      </c>
      <c r="V7593" s="2">
        <v>66789</v>
      </c>
      <c r="W7593" s="2">
        <v>99895</v>
      </c>
      <c r="X7593" s="2">
        <v>94813</v>
      </c>
      <c r="Y7593" s="2">
        <v>127379</v>
      </c>
      <c r="Z7593" s="2">
        <v>78343</v>
      </c>
      <c r="AA7593" s="2">
        <v>93039</v>
      </c>
      <c r="AB7593" s="2">
        <v>128779</v>
      </c>
      <c r="AC7593" s="2">
        <v>91234</v>
      </c>
      <c r="AD7593" s="2">
        <v>88310</v>
      </c>
      <c r="AE7593" s="2">
        <v>117554</v>
      </c>
      <c r="AF7593" s="2">
        <v>27560</v>
      </c>
      <c r="AG7593" s="2">
        <v>27128</v>
      </c>
      <c r="AH7593" s="2">
        <v>26239</v>
      </c>
      <c r="AI7593" s="2">
        <v>39807</v>
      </c>
      <c r="AJ7593" s="2">
        <v>37059</v>
      </c>
      <c r="AK7593" s="2">
        <v>52802</v>
      </c>
      <c r="AL7593" s="2">
        <v>35892</v>
      </c>
      <c r="AM7593" s="2">
        <v>39950</v>
      </c>
      <c r="AN7593" s="2">
        <v>61704</v>
      </c>
      <c r="AO7593" s="2">
        <v>42102</v>
      </c>
      <c r="AP7593" s="2">
        <v>38678</v>
      </c>
      <c r="AQ7593" s="2">
        <v>52225</v>
      </c>
      <c r="AR7593" s="3">
        <v>7</v>
      </c>
      <c r="AS7593" s="3">
        <v>7</v>
      </c>
      <c r="AT7593" s="3">
        <v>7</v>
      </c>
      <c r="AU7593" s="3">
        <v>7</v>
      </c>
      <c r="AV7593" s="3">
        <v>7</v>
      </c>
      <c r="AW7593" s="3">
        <v>7</v>
      </c>
      <c r="AX7593" s="3">
        <v>7</v>
      </c>
      <c r="AY7593" s="3">
        <v>7</v>
      </c>
      <c r="AZ7593" s="3">
        <v>7</v>
      </c>
      <c r="BA7593" s="3">
        <v>7</v>
      </c>
      <c r="BB7593" s="3">
        <v>7</v>
      </c>
      <c r="BC7593" s="3">
        <v>7</v>
      </c>
      <c r="BD7593" s="2">
        <v>519659</v>
      </c>
      <c r="BE7593" s="2">
        <v>523033</v>
      </c>
      <c r="BF7593" s="2">
        <v>467523</v>
      </c>
      <c r="BG7593" s="2">
        <v>699265</v>
      </c>
      <c r="BH7593" s="2">
        <v>663691</v>
      </c>
      <c r="BI7593" s="2">
        <v>891653</v>
      </c>
      <c r="BJ7593" s="2">
        <v>548401</v>
      </c>
      <c r="BK7593" s="2">
        <v>651273</v>
      </c>
      <c r="BL7593" s="2">
        <v>901453</v>
      </c>
      <c r="BM7593" s="2">
        <v>638638</v>
      </c>
      <c r="BN7593" s="2">
        <v>618170</v>
      </c>
      <c r="BO7593" s="2">
        <v>822878</v>
      </c>
      <c r="BP7593" s="2">
        <v>192921</v>
      </c>
      <c r="BQ7593" s="2">
        <v>189898</v>
      </c>
      <c r="BR7593" s="2">
        <v>183673</v>
      </c>
      <c r="BS7593" s="2">
        <v>278646</v>
      </c>
      <c r="BT7593" s="2">
        <v>259411</v>
      </c>
      <c r="BU7593" s="2">
        <v>369616</v>
      </c>
      <c r="BV7593" s="2">
        <v>251243</v>
      </c>
      <c r="BW7593" s="2">
        <v>279649</v>
      </c>
      <c r="BX7593" s="2">
        <v>431928</v>
      </c>
      <c r="BY7593" s="2">
        <v>294711</v>
      </c>
      <c r="BZ7593" s="2">
        <v>270748</v>
      </c>
      <c r="CA7593" s="2">
        <v>365575</v>
      </c>
      <c r="CB7593" s="2">
        <v>13861.651</v>
      </c>
      <c r="CC7593" s="2">
        <v>13644.470000000001</v>
      </c>
      <c r="CD7593" s="2">
        <v>13197.213</v>
      </c>
      <c r="CE7593" s="2">
        <v>20021.161</v>
      </c>
      <c r="CF7593" s="2">
        <v>18639.061999999998</v>
      </c>
      <c r="CG7593" s="2">
        <v>26557.512999999999</v>
      </c>
      <c r="CH7593" s="2">
        <v>18052.209000000003</v>
      </c>
      <c r="CI7593" s="2">
        <v>20093.222000000002</v>
      </c>
      <c r="CJ7593" s="2">
        <v>31034.737000000001</v>
      </c>
      <c r="CK7593" s="2">
        <v>21175.474999999999</v>
      </c>
      <c r="CL7593" s="2">
        <v>19453.673000000003</v>
      </c>
      <c r="CM7593" s="2">
        <v>26267.170000000002</v>
      </c>
      <c r="CN7593" s="2">
        <v>1135091</v>
      </c>
      <c r="CO7593" s="2">
        <v>481146</v>
      </c>
      <c r="CP7593" s="2">
        <v>7945637</v>
      </c>
      <c r="CQ7593" s="2">
        <v>3368019</v>
      </c>
      <c r="CR7593" s="2">
        <v>241997.55600000001</v>
      </c>
      <c r="CS7593" s="1">
        <v>2010</v>
      </c>
    </row>
    <row r="7594" spans="1:97" x14ac:dyDescent="0.2">
      <c r="A7594">
        <v>54429</v>
      </c>
      <c r="B7594" t="s">
        <v>7</v>
      </c>
      <c r="D7594" t="s">
        <v>2842</v>
      </c>
      <c r="E7594" t="s">
        <v>2841</v>
      </c>
      <c r="F7594">
        <v>204</v>
      </c>
      <c r="G7594" t="s">
        <v>1507</v>
      </c>
      <c r="H7594" t="s">
        <v>9</v>
      </c>
      <c r="I7594" t="s">
        <v>89</v>
      </c>
      <c r="K7594">
        <v>322</v>
      </c>
      <c r="L7594">
        <v>7</v>
      </c>
      <c r="M7594" t="s">
        <v>3</v>
      </c>
      <c r="N7594" t="s">
        <v>18</v>
      </c>
      <c r="O7594" t="s">
        <v>32</v>
      </c>
      <c r="P7594" t="s">
        <v>16</v>
      </c>
      <c r="S7594" t="s">
        <v>15</v>
      </c>
      <c r="T7594" s="2">
        <v>99135</v>
      </c>
      <c r="U7594" s="2">
        <v>96651</v>
      </c>
      <c r="V7594" s="2">
        <v>103691</v>
      </c>
      <c r="W7594" s="2">
        <v>96534</v>
      </c>
      <c r="X7594" s="2">
        <v>51995</v>
      </c>
      <c r="Y7594" s="2">
        <v>92096</v>
      </c>
      <c r="Z7594" s="2">
        <v>96817</v>
      </c>
      <c r="AA7594" s="2">
        <v>92638</v>
      </c>
      <c r="AB7594" s="2">
        <v>99135</v>
      </c>
      <c r="AC7594" s="2">
        <v>94561</v>
      </c>
      <c r="AD7594" s="2">
        <v>74742</v>
      </c>
      <c r="AE7594" s="2">
        <v>95286</v>
      </c>
      <c r="AF7594" s="2">
        <v>15013</v>
      </c>
      <c r="AG7594" s="2">
        <v>14391</v>
      </c>
      <c r="AH7594" s="2">
        <v>15471</v>
      </c>
      <c r="AI7594" s="2">
        <v>15153</v>
      </c>
      <c r="AJ7594" s="2">
        <v>6508</v>
      </c>
      <c r="AK7594" s="2">
        <v>15072</v>
      </c>
      <c r="AL7594" s="2">
        <v>17622</v>
      </c>
      <c r="AM7594" s="2">
        <v>15206</v>
      </c>
      <c r="AN7594" s="2">
        <v>15498</v>
      </c>
      <c r="AO7594" s="2">
        <v>15771</v>
      </c>
      <c r="AP7594" s="2">
        <v>11407</v>
      </c>
      <c r="AQ7594" s="2">
        <v>16038</v>
      </c>
      <c r="AR7594" s="3">
        <v>11.700000000000001</v>
      </c>
      <c r="AS7594" s="3">
        <v>11.700000000000001</v>
      </c>
      <c r="AT7594" s="3">
        <v>11.700000000000001</v>
      </c>
      <c r="AU7594" s="3">
        <v>11.700000000000001</v>
      </c>
      <c r="AV7594" s="3">
        <v>11.700000000000001</v>
      </c>
      <c r="AW7594" s="3">
        <v>11.700000000000001</v>
      </c>
      <c r="AX7594" s="3">
        <v>11.700000000000001</v>
      </c>
      <c r="AY7594" s="3">
        <v>11.700000000000001</v>
      </c>
      <c r="AZ7594" s="3">
        <v>11.700000000000001</v>
      </c>
      <c r="BA7594" s="3">
        <v>11.700000000000001</v>
      </c>
      <c r="BB7594" s="3">
        <v>11.700000000000001</v>
      </c>
      <c r="BC7594" s="3">
        <v>11.700000000000001</v>
      </c>
      <c r="BD7594" s="2">
        <v>1159880</v>
      </c>
      <c r="BE7594" s="2">
        <v>1130817</v>
      </c>
      <c r="BF7594" s="2">
        <v>1213185</v>
      </c>
      <c r="BG7594" s="2">
        <v>1129448</v>
      </c>
      <c r="BH7594" s="2">
        <v>608342</v>
      </c>
      <c r="BI7594" s="2">
        <v>1077523</v>
      </c>
      <c r="BJ7594" s="2">
        <v>1132759</v>
      </c>
      <c r="BK7594" s="2">
        <v>1083865</v>
      </c>
      <c r="BL7594" s="2">
        <v>1159880</v>
      </c>
      <c r="BM7594" s="2">
        <v>1106364</v>
      </c>
      <c r="BN7594" s="2">
        <v>874481</v>
      </c>
      <c r="BO7594" s="2">
        <v>1114846</v>
      </c>
      <c r="BP7594" s="2">
        <v>175656</v>
      </c>
      <c r="BQ7594" s="2">
        <v>168376</v>
      </c>
      <c r="BR7594" s="2">
        <v>181008</v>
      </c>
      <c r="BS7594" s="2">
        <v>177295</v>
      </c>
      <c r="BT7594" s="2">
        <v>76143</v>
      </c>
      <c r="BU7594" s="2">
        <v>176339</v>
      </c>
      <c r="BV7594" s="2">
        <v>206183</v>
      </c>
      <c r="BW7594" s="2">
        <v>177912</v>
      </c>
      <c r="BX7594" s="2">
        <v>181322</v>
      </c>
      <c r="BY7594" s="2">
        <v>184515</v>
      </c>
      <c r="BZ7594" s="2">
        <v>133460</v>
      </c>
      <c r="CA7594" s="2">
        <v>187644</v>
      </c>
      <c r="CB7594" s="2">
        <v>7771.6680000000006</v>
      </c>
      <c r="CC7594" s="2">
        <v>6401.3380000000006</v>
      </c>
      <c r="CD7594" s="2">
        <v>3734.1110000000003</v>
      </c>
      <c r="CE7594" s="2">
        <v>5389.5940000000001</v>
      </c>
      <c r="CF7594" s="2">
        <v>1116.2360000000001</v>
      </c>
      <c r="CG7594" s="2">
        <v>6469.9590000000007</v>
      </c>
      <c r="CH7594" s="2">
        <v>9822.14</v>
      </c>
      <c r="CI7594" s="2">
        <v>6544.0430000000006</v>
      </c>
      <c r="CJ7594" s="2">
        <v>7307.0619999999999</v>
      </c>
      <c r="CK7594" s="2">
        <v>8204.2800000000007</v>
      </c>
      <c r="CL7594" s="2">
        <v>5042.3690000000006</v>
      </c>
      <c r="CM7594" s="2">
        <v>8570.219000000001</v>
      </c>
      <c r="CN7594" s="2">
        <v>1093281</v>
      </c>
      <c r="CO7594" s="2">
        <v>173150</v>
      </c>
      <c r="CP7594" s="2">
        <v>12791390</v>
      </c>
      <c r="CQ7594" s="2">
        <v>2025853</v>
      </c>
      <c r="CR7594" s="2">
        <v>76373.019</v>
      </c>
      <c r="CS7594" s="1">
        <v>2010</v>
      </c>
    </row>
    <row r="7595" spans="1:97" x14ac:dyDescent="0.2">
      <c r="A7595">
        <v>54429</v>
      </c>
      <c r="B7595" t="s">
        <v>7</v>
      </c>
      <c r="D7595" t="s">
        <v>2842</v>
      </c>
      <c r="E7595" t="s">
        <v>2841</v>
      </c>
      <c r="F7595">
        <v>204</v>
      </c>
      <c r="G7595" t="s">
        <v>1507</v>
      </c>
      <c r="H7595" t="s">
        <v>9</v>
      </c>
      <c r="I7595" t="s">
        <v>89</v>
      </c>
      <c r="K7595">
        <v>322</v>
      </c>
      <c r="L7595">
        <v>7</v>
      </c>
      <c r="M7595" t="s">
        <v>3</v>
      </c>
      <c r="N7595" t="s">
        <v>18</v>
      </c>
      <c r="O7595" t="s">
        <v>31</v>
      </c>
      <c r="P7595" t="s">
        <v>31</v>
      </c>
      <c r="S7595" t="s">
        <v>29</v>
      </c>
      <c r="T7595" s="2">
        <v>11028</v>
      </c>
      <c r="U7595" s="2">
        <v>2078</v>
      </c>
      <c r="V7595" s="2">
        <v>6780</v>
      </c>
      <c r="W7595" s="2">
        <v>3559</v>
      </c>
      <c r="X7595" s="2">
        <v>3243</v>
      </c>
      <c r="Y7595" s="2">
        <v>1689</v>
      </c>
      <c r="Z7595" s="2">
        <v>818</v>
      </c>
      <c r="AA7595" s="2">
        <v>1657</v>
      </c>
      <c r="AB7595" s="2">
        <v>1403</v>
      </c>
      <c r="AC7595" s="2">
        <v>962</v>
      </c>
      <c r="AD7595" s="2">
        <v>2250</v>
      </c>
      <c r="AE7595" s="2">
        <v>1476</v>
      </c>
      <c r="AF7595" s="2">
        <v>1670</v>
      </c>
      <c r="AG7595" s="2">
        <v>309</v>
      </c>
      <c r="AH7595" s="2">
        <v>1012</v>
      </c>
      <c r="AI7595" s="2">
        <v>559</v>
      </c>
      <c r="AJ7595" s="2">
        <v>406</v>
      </c>
      <c r="AK7595" s="2">
        <v>276</v>
      </c>
      <c r="AL7595" s="2">
        <v>149</v>
      </c>
      <c r="AM7595" s="2">
        <v>272</v>
      </c>
      <c r="AN7595" s="2">
        <v>219</v>
      </c>
      <c r="AO7595" s="2">
        <v>160</v>
      </c>
      <c r="AP7595" s="2">
        <v>343</v>
      </c>
      <c r="AQ7595" s="2">
        <v>248</v>
      </c>
      <c r="AR7595" s="3">
        <v>6.2</v>
      </c>
      <c r="AS7595" s="3">
        <v>6.2</v>
      </c>
      <c r="AT7595" s="3">
        <v>6.2</v>
      </c>
      <c r="AU7595" s="3">
        <v>6.2</v>
      </c>
      <c r="AV7595" s="3">
        <v>6.2</v>
      </c>
      <c r="AW7595" s="3">
        <v>6.2</v>
      </c>
      <c r="AX7595" s="3">
        <v>6.2</v>
      </c>
      <c r="AY7595" s="3">
        <v>6.2</v>
      </c>
      <c r="AZ7595" s="3">
        <v>6.2</v>
      </c>
      <c r="BA7595" s="3">
        <v>6.2</v>
      </c>
      <c r="BB7595" s="3">
        <v>6.2</v>
      </c>
      <c r="BC7595" s="3">
        <v>6.2</v>
      </c>
      <c r="BD7595" s="2">
        <v>68374</v>
      </c>
      <c r="BE7595" s="2">
        <v>12884</v>
      </c>
      <c r="BF7595" s="2">
        <v>42036</v>
      </c>
      <c r="BG7595" s="2">
        <v>22066</v>
      </c>
      <c r="BH7595" s="2">
        <v>20107</v>
      </c>
      <c r="BI7595" s="2">
        <v>10472</v>
      </c>
      <c r="BJ7595" s="2">
        <v>5072</v>
      </c>
      <c r="BK7595" s="2">
        <v>10273</v>
      </c>
      <c r="BL7595" s="2">
        <v>8699</v>
      </c>
      <c r="BM7595" s="2">
        <v>5964</v>
      </c>
      <c r="BN7595" s="2">
        <v>13950</v>
      </c>
      <c r="BO7595" s="2">
        <v>9151</v>
      </c>
      <c r="BP7595" s="2">
        <v>10355</v>
      </c>
      <c r="BQ7595" s="2">
        <v>1918</v>
      </c>
      <c r="BR7595" s="2">
        <v>6272</v>
      </c>
      <c r="BS7595" s="2">
        <v>3464</v>
      </c>
      <c r="BT7595" s="2">
        <v>2517</v>
      </c>
      <c r="BU7595" s="2">
        <v>1714</v>
      </c>
      <c r="BV7595" s="2">
        <v>923</v>
      </c>
      <c r="BW7595" s="2">
        <v>1686</v>
      </c>
      <c r="BX7595" s="2">
        <v>1360</v>
      </c>
      <c r="BY7595" s="2">
        <v>995</v>
      </c>
      <c r="BZ7595" s="2">
        <v>2129</v>
      </c>
      <c r="CA7595" s="2">
        <v>1540</v>
      </c>
      <c r="CB7595" s="2">
        <v>458.13100000000003</v>
      </c>
      <c r="CC7595" s="2">
        <v>72.932000000000002</v>
      </c>
      <c r="CD7595" s="2">
        <v>129.38400000000001</v>
      </c>
      <c r="CE7595" s="2">
        <v>105.295</v>
      </c>
      <c r="CF7595" s="2">
        <v>36.893000000000001</v>
      </c>
      <c r="CG7595" s="2">
        <v>62.878</v>
      </c>
      <c r="CH7595" s="2">
        <v>43.975999999999999</v>
      </c>
      <c r="CI7595" s="2">
        <v>62.028000000000006</v>
      </c>
      <c r="CJ7595" s="2">
        <v>54.800000000000004</v>
      </c>
      <c r="CK7595" s="2">
        <v>44.228999999999999</v>
      </c>
      <c r="CL7595" s="2">
        <v>80.436999999999998</v>
      </c>
      <c r="CM7595" s="2">
        <v>70.349000000000004</v>
      </c>
      <c r="CN7595" s="2">
        <v>36943</v>
      </c>
      <c r="CO7595" s="2">
        <v>5623</v>
      </c>
      <c r="CP7595" s="2">
        <v>229048</v>
      </c>
      <c r="CQ7595" s="2">
        <v>34873</v>
      </c>
      <c r="CR7595" s="2">
        <v>1221.3320000000001</v>
      </c>
      <c r="CS7595" s="1">
        <v>2010</v>
      </c>
    </row>
    <row r="7596" spans="1:97" x14ac:dyDescent="0.2">
      <c r="A7596">
        <v>54429</v>
      </c>
      <c r="B7596" t="s">
        <v>7</v>
      </c>
      <c r="D7596" t="s">
        <v>2842</v>
      </c>
      <c r="E7596" t="s">
        <v>2841</v>
      </c>
      <c r="F7596">
        <v>204</v>
      </c>
      <c r="G7596" t="s">
        <v>1507</v>
      </c>
      <c r="H7596" t="s">
        <v>9</v>
      </c>
      <c r="I7596" t="s">
        <v>89</v>
      </c>
      <c r="K7596">
        <v>322</v>
      </c>
      <c r="L7596">
        <v>7</v>
      </c>
      <c r="M7596" t="s">
        <v>3</v>
      </c>
      <c r="N7596" t="s">
        <v>18</v>
      </c>
      <c r="O7596" t="s">
        <v>1</v>
      </c>
      <c r="P7596" t="s">
        <v>1</v>
      </c>
      <c r="S7596" t="s">
        <v>0</v>
      </c>
      <c r="T7596" s="2">
        <v>11133</v>
      </c>
      <c r="U7596" s="2">
        <v>8153</v>
      </c>
      <c r="V7596" s="2">
        <v>12411</v>
      </c>
      <c r="W7596" s="2">
        <v>6897</v>
      </c>
      <c r="X7596" s="2">
        <v>3833</v>
      </c>
      <c r="Y7596" s="2">
        <v>1365</v>
      </c>
      <c r="Z7596" s="2">
        <v>1072</v>
      </c>
      <c r="AA7596" s="2">
        <v>2105</v>
      </c>
      <c r="AB7596" s="2">
        <v>1205</v>
      </c>
      <c r="AC7596" s="2">
        <v>1943</v>
      </c>
      <c r="AD7596" s="2">
        <v>3332</v>
      </c>
      <c r="AE7596" s="2">
        <v>2435</v>
      </c>
      <c r="AF7596" s="2">
        <v>1686</v>
      </c>
      <c r="AG7596" s="2">
        <v>1214</v>
      </c>
      <c r="AH7596" s="2">
        <v>1852</v>
      </c>
      <c r="AI7596" s="2">
        <v>1083</v>
      </c>
      <c r="AJ7596" s="2">
        <v>480</v>
      </c>
      <c r="AK7596" s="2">
        <v>223</v>
      </c>
      <c r="AL7596" s="2">
        <v>195</v>
      </c>
      <c r="AM7596" s="2">
        <v>346</v>
      </c>
      <c r="AN7596" s="2">
        <v>188</v>
      </c>
      <c r="AO7596" s="2">
        <v>324</v>
      </c>
      <c r="AP7596" s="2">
        <v>509</v>
      </c>
      <c r="AQ7596" s="2">
        <v>410</v>
      </c>
      <c r="AR7596" s="3">
        <v>1</v>
      </c>
      <c r="AS7596" s="3">
        <v>1</v>
      </c>
      <c r="AT7596" s="3">
        <v>1</v>
      </c>
      <c r="AU7596" s="3">
        <v>1</v>
      </c>
      <c r="AV7596" s="3">
        <v>1</v>
      </c>
      <c r="AW7596" s="3">
        <v>1</v>
      </c>
      <c r="AX7596" s="3">
        <v>1</v>
      </c>
      <c r="AY7596" s="3">
        <v>1</v>
      </c>
      <c r="AZ7596" s="3">
        <v>1</v>
      </c>
      <c r="BA7596" s="3">
        <v>1</v>
      </c>
      <c r="BB7596" s="3">
        <v>1</v>
      </c>
      <c r="BC7596" s="3">
        <v>1</v>
      </c>
      <c r="BD7596" s="2">
        <v>11133</v>
      </c>
      <c r="BE7596" s="2">
        <v>8153</v>
      </c>
      <c r="BF7596" s="2">
        <v>12411</v>
      </c>
      <c r="BG7596" s="2">
        <v>6897</v>
      </c>
      <c r="BH7596" s="2">
        <v>3833</v>
      </c>
      <c r="BI7596" s="2">
        <v>1365</v>
      </c>
      <c r="BJ7596" s="2">
        <v>1072</v>
      </c>
      <c r="BK7596" s="2">
        <v>2105</v>
      </c>
      <c r="BL7596" s="2">
        <v>1205</v>
      </c>
      <c r="BM7596" s="2">
        <v>1943</v>
      </c>
      <c r="BN7596" s="2">
        <v>3332</v>
      </c>
      <c r="BO7596" s="2">
        <v>2435</v>
      </c>
      <c r="BP7596" s="2">
        <v>1686</v>
      </c>
      <c r="BQ7596" s="2">
        <v>1214</v>
      </c>
      <c r="BR7596" s="2">
        <v>1852</v>
      </c>
      <c r="BS7596" s="2">
        <v>1083</v>
      </c>
      <c r="BT7596" s="2">
        <v>480</v>
      </c>
      <c r="BU7596" s="2">
        <v>223</v>
      </c>
      <c r="BV7596" s="2">
        <v>195</v>
      </c>
      <c r="BW7596" s="2">
        <v>346</v>
      </c>
      <c r="BX7596" s="2">
        <v>188</v>
      </c>
      <c r="BY7596" s="2">
        <v>324</v>
      </c>
      <c r="BZ7596" s="2">
        <v>509</v>
      </c>
      <c r="CA7596" s="2">
        <v>410</v>
      </c>
      <c r="CB7596" s="2">
        <v>74.596000000000004</v>
      </c>
      <c r="CC7596" s="2">
        <v>46.152999999999999</v>
      </c>
      <c r="CD7596" s="2">
        <v>38.200000000000003</v>
      </c>
      <c r="CE7596" s="2">
        <v>32.911999999999999</v>
      </c>
      <c r="CF7596" s="2">
        <v>7.0330000000000004</v>
      </c>
      <c r="CG7596" s="2">
        <v>8.1959999999999997</v>
      </c>
      <c r="CH7596" s="2">
        <v>9.2949999999999999</v>
      </c>
      <c r="CI7596" s="2">
        <v>12.709000000000001</v>
      </c>
      <c r="CJ7596" s="2">
        <v>7.5910000000000002</v>
      </c>
      <c r="CK7596" s="2">
        <v>14.408000000000001</v>
      </c>
      <c r="CL7596" s="2">
        <v>19.213000000000001</v>
      </c>
      <c r="CM7596" s="2">
        <v>18.719000000000001</v>
      </c>
      <c r="CN7596" s="2">
        <v>55884</v>
      </c>
      <c r="CO7596" s="2">
        <v>8510</v>
      </c>
      <c r="CP7596" s="2">
        <v>55884</v>
      </c>
      <c r="CQ7596" s="2">
        <v>8510</v>
      </c>
      <c r="CR7596" s="2">
        <v>289.02500000000003</v>
      </c>
      <c r="CS7596" s="1">
        <v>2010</v>
      </c>
    </row>
    <row r="7597" spans="1:97" x14ac:dyDescent="0.2">
      <c r="A7597">
        <v>54429</v>
      </c>
      <c r="B7597" t="s">
        <v>7</v>
      </c>
      <c r="D7597" t="s">
        <v>2842</v>
      </c>
      <c r="E7597" t="s">
        <v>2841</v>
      </c>
      <c r="F7597">
        <v>204</v>
      </c>
      <c r="G7597" t="s">
        <v>1507</v>
      </c>
      <c r="H7597" t="s">
        <v>9</v>
      </c>
      <c r="I7597" t="s">
        <v>89</v>
      </c>
      <c r="K7597">
        <v>322</v>
      </c>
      <c r="L7597">
        <v>7</v>
      </c>
      <c r="M7597" t="s">
        <v>3</v>
      </c>
      <c r="N7597" t="s">
        <v>18</v>
      </c>
      <c r="O7597" t="s">
        <v>17</v>
      </c>
      <c r="P7597" t="s">
        <v>16</v>
      </c>
      <c r="S7597" t="s">
        <v>15</v>
      </c>
      <c r="T7597" s="2">
        <v>15626</v>
      </c>
      <c r="U7597" s="2">
        <v>15227</v>
      </c>
      <c r="V7597" s="2">
        <v>15526</v>
      </c>
      <c r="W7597" s="2">
        <v>15015</v>
      </c>
      <c r="X7597" s="2">
        <v>10412</v>
      </c>
      <c r="Y7597" s="2">
        <v>18090</v>
      </c>
      <c r="Z7597" s="2">
        <v>13718</v>
      </c>
      <c r="AA7597" s="2">
        <v>17416</v>
      </c>
      <c r="AB7597" s="2">
        <v>18047</v>
      </c>
      <c r="AC7597" s="2">
        <v>18021</v>
      </c>
      <c r="AD7597" s="2">
        <v>15001</v>
      </c>
      <c r="AE7597" s="2">
        <v>20825</v>
      </c>
      <c r="AF7597" s="2">
        <v>2367</v>
      </c>
      <c r="AG7597" s="2">
        <v>2267</v>
      </c>
      <c r="AH7597" s="2">
        <v>2317</v>
      </c>
      <c r="AI7597" s="2">
        <v>2357</v>
      </c>
      <c r="AJ7597" s="2">
        <v>1303</v>
      </c>
      <c r="AK7597" s="2">
        <v>2961</v>
      </c>
      <c r="AL7597" s="2">
        <v>2497</v>
      </c>
      <c r="AM7597" s="2">
        <v>2859</v>
      </c>
      <c r="AN7597" s="2">
        <v>2821</v>
      </c>
      <c r="AO7597" s="2">
        <v>3006</v>
      </c>
      <c r="AP7597" s="2">
        <v>2289</v>
      </c>
      <c r="AQ7597" s="2">
        <v>3505</v>
      </c>
      <c r="AR7597" s="3">
        <v>8</v>
      </c>
      <c r="AS7597" s="3">
        <v>8</v>
      </c>
      <c r="AT7597" s="3">
        <v>8</v>
      </c>
      <c r="AU7597" s="3">
        <v>8</v>
      </c>
      <c r="AV7597" s="3">
        <v>8</v>
      </c>
      <c r="AW7597" s="3">
        <v>8</v>
      </c>
      <c r="AX7597" s="3">
        <v>8</v>
      </c>
      <c r="AY7597" s="3">
        <v>8</v>
      </c>
      <c r="AZ7597" s="3">
        <v>8</v>
      </c>
      <c r="BA7597" s="3">
        <v>8</v>
      </c>
      <c r="BB7597" s="3">
        <v>8</v>
      </c>
      <c r="BC7597" s="3">
        <v>8</v>
      </c>
      <c r="BD7597" s="2">
        <v>125008</v>
      </c>
      <c r="BE7597" s="2">
        <v>121816</v>
      </c>
      <c r="BF7597" s="2">
        <v>124208</v>
      </c>
      <c r="BG7597" s="2">
        <v>120120</v>
      </c>
      <c r="BH7597" s="2">
        <v>83296</v>
      </c>
      <c r="BI7597" s="2">
        <v>144720</v>
      </c>
      <c r="BJ7597" s="2">
        <v>109744</v>
      </c>
      <c r="BK7597" s="2">
        <v>139328</v>
      </c>
      <c r="BL7597" s="2">
        <v>144376</v>
      </c>
      <c r="BM7597" s="2">
        <v>144168</v>
      </c>
      <c r="BN7597" s="2">
        <v>120008</v>
      </c>
      <c r="BO7597" s="2">
        <v>166600</v>
      </c>
      <c r="BP7597" s="2">
        <v>18932</v>
      </c>
      <c r="BQ7597" s="2">
        <v>18138</v>
      </c>
      <c r="BR7597" s="2">
        <v>18532</v>
      </c>
      <c r="BS7597" s="2">
        <v>18856</v>
      </c>
      <c r="BT7597" s="2">
        <v>10426</v>
      </c>
      <c r="BU7597" s="2">
        <v>23684</v>
      </c>
      <c r="BV7597" s="2">
        <v>19975</v>
      </c>
      <c r="BW7597" s="2">
        <v>22870</v>
      </c>
      <c r="BX7597" s="2">
        <v>22570</v>
      </c>
      <c r="BY7597" s="2">
        <v>24044</v>
      </c>
      <c r="BZ7597" s="2">
        <v>18315</v>
      </c>
      <c r="CA7597" s="2">
        <v>28041</v>
      </c>
      <c r="CB7597" s="2">
        <v>837.60500000000002</v>
      </c>
      <c r="CC7597" s="2">
        <v>689.577</v>
      </c>
      <c r="CD7597" s="2">
        <v>382.30500000000001</v>
      </c>
      <c r="CE7597" s="2">
        <v>573.19900000000007</v>
      </c>
      <c r="CF7597" s="2">
        <v>152.83799999999999</v>
      </c>
      <c r="CG7597" s="2">
        <v>868.9670000000001</v>
      </c>
      <c r="CH7597" s="2">
        <v>951.58900000000006</v>
      </c>
      <c r="CI7597" s="2">
        <v>841.22</v>
      </c>
      <c r="CJ7597" s="2">
        <v>909.54700000000003</v>
      </c>
      <c r="CK7597" s="2">
        <v>1069.0830000000001</v>
      </c>
      <c r="CL7597" s="2">
        <v>691.98099999999999</v>
      </c>
      <c r="CM7597" s="2">
        <v>1280.713</v>
      </c>
      <c r="CN7597" s="2">
        <v>192924</v>
      </c>
      <c r="CO7597" s="2">
        <v>30549</v>
      </c>
      <c r="CP7597" s="2">
        <v>1543392</v>
      </c>
      <c r="CQ7597" s="2">
        <v>244383</v>
      </c>
      <c r="CR7597" s="2">
        <v>9248.6239999999998</v>
      </c>
      <c r="CS7597" s="1">
        <v>2010</v>
      </c>
    </row>
    <row r="7598" spans="1:97" x14ac:dyDescent="0.2">
      <c r="A7598">
        <v>54447</v>
      </c>
      <c r="B7598" t="s">
        <v>7</v>
      </c>
      <c r="D7598" t="s">
        <v>2840</v>
      </c>
      <c r="E7598" t="s">
        <v>2838</v>
      </c>
      <c r="F7598">
        <v>49976</v>
      </c>
      <c r="G7598" t="s">
        <v>14</v>
      </c>
      <c r="H7598" t="s">
        <v>12</v>
      </c>
      <c r="I7598" t="s">
        <v>81</v>
      </c>
      <c r="K7598">
        <v>211</v>
      </c>
      <c r="L7598">
        <v>7</v>
      </c>
      <c r="M7598" t="s">
        <v>3</v>
      </c>
      <c r="N7598" t="s">
        <v>2</v>
      </c>
      <c r="O7598" t="s">
        <v>1</v>
      </c>
      <c r="P7598" t="s">
        <v>1</v>
      </c>
      <c r="S7598" t="s">
        <v>0</v>
      </c>
      <c r="T7598" s="2">
        <v>35916</v>
      </c>
      <c r="U7598" s="2">
        <v>33160</v>
      </c>
      <c r="V7598" s="2">
        <v>35313</v>
      </c>
      <c r="W7598" s="2">
        <v>29744</v>
      </c>
      <c r="X7598" s="2">
        <v>21665</v>
      </c>
      <c r="Y7598" s="2">
        <v>20223</v>
      </c>
      <c r="Z7598" s="2">
        <v>33386</v>
      </c>
      <c r="AA7598" s="2">
        <v>39408</v>
      </c>
      <c r="AB7598" s="2">
        <v>36517</v>
      </c>
      <c r="AC7598" s="2">
        <v>40996</v>
      </c>
      <c r="AD7598" s="2">
        <v>34522</v>
      </c>
      <c r="AE7598" s="2">
        <v>32341</v>
      </c>
      <c r="AF7598" s="2">
        <v>24845</v>
      </c>
      <c r="AG7598" s="2">
        <v>22938</v>
      </c>
      <c r="AH7598" s="2">
        <v>24427</v>
      </c>
      <c r="AI7598" s="2">
        <v>20575</v>
      </c>
      <c r="AJ7598" s="2">
        <v>14986</v>
      </c>
      <c r="AK7598" s="2">
        <v>13989</v>
      </c>
      <c r="AL7598" s="2">
        <v>23094</v>
      </c>
      <c r="AM7598" s="2">
        <v>27259</v>
      </c>
      <c r="AN7598" s="2">
        <v>25260</v>
      </c>
      <c r="AO7598" s="2">
        <v>28359</v>
      </c>
      <c r="AP7598" s="2">
        <v>23881</v>
      </c>
      <c r="AQ7598" s="2">
        <v>22372</v>
      </c>
      <c r="AR7598" s="3">
        <v>1.149</v>
      </c>
      <c r="AS7598" s="3">
        <v>1.149</v>
      </c>
      <c r="AT7598" s="3">
        <v>1.149</v>
      </c>
      <c r="AU7598" s="3">
        <v>1.149</v>
      </c>
      <c r="AV7598" s="3">
        <v>1.149</v>
      </c>
      <c r="AW7598" s="3">
        <v>1.149</v>
      </c>
      <c r="AX7598" s="3">
        <v>1.149</v>
      </c>
      <c r="AY7598" s="3">
        <v>1.149</v>
      </c>
      <c r="AZ7598" s="3">
        <v>1.149</v>
      </c>
      <c r="BA7598" s="3">
        <v>1.149</v>
      </c>
      <c r="BB7598" s="3">
        <v>1.149</v>
      </c>
      <c r="BC7598" s="3">
        <v>1.149</v>
      </c>
      <c r="BD7598" s="2">
        <v>41267</v>
      </c>
      <c r="BE7598" s="2">
        <v>38101</v>
      </c>
      <c r="BF7598" s="2">
        <v>40575</v>
      </c>
      <c r="BG7598" s="2">
        <v>34176</v>
      </c>
      <c r="BH7598" s="2">
        <v>24893</v>
      </c>
      <c r="BI7598" s="2">
        <v>23236</v>
      </c>
      <c r="BJ7598" s="2">
        <v>38361</v>
      </c>
      <c r="BK7598" s="2">
        <v>45280</v>
      </c>
      <c r="BL7598" s="2">
        <v>41958</v>
      </c>
      <c r="BM7598" s="2">
        <v>47104</v>
      </c>
      <c r="BN7598" s="2">
        <v>39666</v>
      </c>
      <c r="BO7598" s="2">
        <v>37160</v>
      </c>
      <c r="BP7598" s="2">
        <v>28547</v>
      </c>
      <c r="BQ7598" s="2">
        <v>26356</v>
      </c>
      <c r="BR7598" s="2">
        <v>28067</v>
      </c>
      <c r="BS7598" s="2">
        <v>23641</v>
      </c>
      <c r="BT7598" s="2">
        <v>17219</v>
      </c>
      <c r="BU7598" s="2">
        <v>16073</v>
      </c>
      <c r="BV7598" s="2">
        <v>26535</v>
      </c>
      <c r="BW7598" s="2">
        <v>31321</v>
      </c>
      <c r="BX7598" s="2">
        <v>29024</v>
      </c>
      <c r="BY7598" s="2">
        <v>32584</v>
      </c>
      <c r="BZ7598" s="2">
        <v>27439</v>
      </c>
      <c r="CA7598" s="2">
        <v>25705</v>
      </c>
      <c r="CB7598" s="2">
        <v>3131.944</v>
      </c>
      <c r="CC7598" s="2">
        <v>2891.5140000000001</v>
      </c>
      <c r="CD7598" s="2">
        <v>3079.248</v>
      </c>
      <c r="CE7598" s="2">
        <v>2593.6680000000001</v>
      </c>
      <c r="CF7598" s="2">
        <v>1889.134</v>
      </c>
      <c r="CG7598" s="2">
        <v>1763.443</v>
      </c>
      <c r="CH7598" s="2">
        <v>2911.2220000000002</v>
      </c>
      <c r="CI7598" s="2">
        <v>3436.3240000000001</v>
      </c>
      <c r="CJ7598" s="2">
        <v>3184.252</v>
      </c>
      <c r="CK7598" s="2">
        <v>3574.8160000000003</v>
      </c>
      <c r="CL7598" s="2">
        <v>3010.3360000000002</v>
      </c>
      <c r="CM7598" s="2">
        <v>2820.0990000000002</v>
      </c>
      <c r="CN7598" s="2">
        <v>393191</v>
      </c>
      <c r="CO7598" s="2">
        <v>271985</v>
      </c>
      <c r="CP7598" s="2">
        <v>451777</v>
      </c>
      <c r="CQ7598" s="2">
        <v>312511</v>
      </c>
      <c r="CR7598" s="2">
        <v>34286</v>
      </c>
      <c r="CS7598" s="1">
        <v>2010</v>
      </c>
    </row>
    <row r="7599" spans="1:97" x14ac:dyDescent="0.2">
      <c r="A7599">
        <v>54449</v>
      </c>
      <c r="B7599" t="s">
        <v>7</v>
      </c>
      <c r="D7599" t="s">
        <v>2839</v>
      </c>
      <c r="E7599" t="s">
        <v>2838</v>
      </c>
      <c r="F7599">
        <v>49976</v>
      </c>
      <c r="G7599" t="s">
        <v>14</v>
      </c>
      <c r="H7599" t="s">
        <v>12</v>
      </c>
      <c r="I7599" t="s">
        <v>81</v>
      </c>
      <c r="K7599">
        <v>211</v>
      </c>
      <c r="L7599">
        <v>7</v>
      </c>
      <c r="M7599" t="s">
        <v>3</v>
      </c>
      <c r="N7599" t="s">
        <v>2</v>
      </c>
      <c r="O7599" t="s">
        <v>1</v>
      </c>
      <c r="P7599" t="s">
        <v>1</v>
      </c>
      <c r="S7599" t="s">
        <v>0</v>
      </c>
      <c r="T7599" s="2">
        <v>41086</v>
      </c>
      <c r="U7599" s="2">
        <v>37932</v>
      </c>
      <c r="V7599" s="2">
        <v>40395</v>
      </c>
      <c r="W7599" s="2">
        <v>34025</v>
      </c>
      <c r="X7599" s="2">
        <v>24783</v>
      </c>
      <c r="Y7599" s="2">
        <v>23134</v>
      </c>
      <c r="Z7599" s="2">
        <v>38191</v>
      </c>
      <c r="AA7599" s="2">
        <v>45079</v>
      </c>
      <c r="AB7599" s="2">
        <v>41773</v>
      </c>
      <c r="AC7599" s="2">
        <v>46896</v>
      </c>
      <c r="AD7599" s="2">
        <v>39491</v>
      </c>
      <c r="AE7599" s="2">
        <v>36995</v>
      </c>
      <c r="AF7599" s="2">
        <v>21788</v>
      </c>
      <c r="AG7599" s="2">
        <v>20115</v>
      </c>
      <c r="AH7599" s="2">
        <v>21421</v>
      </c>
      <c r="AI7599" s="2">
        <v>18044</v>
      </c>
      <c r="AJ7599" s="2">
        <v>13142</v>
      </c>
      <c r="AK7599" s="2">
        <v>12267</v>
      </c>
      <c r="AL7599" s="2">
        <v>20253</v>
      </c>
      <c r="AM7599" s="2">
        <v>23906</v>
      </c>
      <c r="AN7599" s="2">
        <v>22152</v>
      </c>
      <c r="AO7599" s="2">
        <v>24869</v>
      </c>
      <c r="AP7599" s="2">
        <v>20942</v>
      </c>
      <c r="AQ7599" s="2">
        <v>19619</v>
      </c>
      <c r="AR7599" s="3">
        <v>1.1180000000000001</v>
      </c>
      <c r="AS7599" s="3">
        <v>1.1180000000000001</v>
      </c>
      <c r="AT7599" s="3">
        <v>1.1180000000000001</v>
      </c>
      <c r="AU7599" s="3">
        <v>1.1180000000000001</v>
      </c>
      <c r="AV7599" s="3">
        <v>1.1180000000000001</v>
      </c>
      <c r="AW7599" s="3">
        <v>1.1180000000000001</v>
      </c>
      <c r="AX7599" s="3">
        <v>1.1180000000000001</v>
      </c>
      <c r="AY7599" s="3">
        <v>1.1180000000000001</v>
      </c>
      <c r="AZ7599" s="3">
        <v>1.1180000000000001</v>
      </c>
      <c r="BA7599" s="3">
        <v>1.1180000000000001</v>
      </c>
      <c r="BB7599" s="3">
        <v>1.1180000000000001</v>
      </c>
      <c r="BC7599" s="3">
        <v>1.1180000000000001</v>
      </c>
      <c r="BD7599" s="2">
        <v>45934</v>
      </c>
      <c r="BE7599" s="2">
        <v>42408</v>
      </c>
      <c r="BF7599" s="2">
        <v>45162</v>
      </c>
      <c r="BG7599" s="2">
        <v>38040</v>
      </c>
      <c r="BH7599" s="2">
        <v>27707</v>
      </c>
      <c r="BI7599" s="2">
        <v>25864</v>
      </c>
      <c r="BJ7599" s="2">
        <v>42698</v>
      </c>
      <c r="BK7599" s="2">
        <v>50398</v>
      </c>
      <c r="BL7599" s="2">
        <v>46702</v>
      </c>
      <c r="BM7599" s="2">
        <v>52430</v>
      </c>
      <c r="BN7599" s="2">
        <v>44151</v>
      </c>
      <c r="BO7599" s="2">
        <v>41360</v>
      </c>
      <c r="BP7599" s="2">
        <v>24359</v>
      </c>
      <c r="BQ7599" s="2">
        <v>22489</v>
      </c>
      <c r="BR7599" s="2">
        <v>23949</v>
      </c>
      <c r="BS7599" s="2">
        <v>20173</v>
      </c>
      <c r="BT7599" s="2">
        <v>14693</v>
      </c>
      <c r="BU7599" s="2">
        <v>13715</v>
      </c>
      <c r="BV7599" s="2">
        <v>22643</v>
      </c>
      <c r="BW7599" s="2">
        <v>26727</v>
      </c>
      <c r="BX7599" s="2">
        <v>24766</v>
      </c>
      <c r="BY7599" s="2">
        <v>27804</v>
      </c>
      <c r="BZ7599" s="2">
        <v>23413</v>
      </c>
      <c r="CA7599" s="2">
        <v>21934</v>
      </c>
      <c r="CB7599" s="2">
        <v>2737.2280000000001</v>
      </c>
      <c r="CC7599" s="2">
        <v>2527.1020000000003</v>
      </c>
      <c r="CD7599" s="2">
        <v>2691.1770000000001</v>
      </c>
      <c r="CE7599" s="2">
        <v>2266.7930000000001</v>
      </c>
      <c r="CF7599" s="2">
        <v>1651.05</v>
      </c>
      <c r="CG7599" s="2">
        <v>1541.2</v>
      </c>
      <c r="CH7599" s="2">
        <v>2544.3270000000002</v>
      </c>
      <c r="CI7599" s="2">
        <v>3003.25</v>
      </c>
      <c r="CJ7599" s="2">
        <v>2782.9470000000001</v>
      </c>
      <c r="CK7599" s="2">
        <v>3124.2890000000002</v>
      </c>
      <c r="CL7599" s="2">
        <v>2630.9490000000001</v>
      </c>
      <c r="CM7599" s="2">
        <v>2464.6880000000001</v>
      </c>
      <c r="CN7599" s="2">
        <v>449780</v>
      </c>
      <c r="CO7599" s="2">
        <v>238518</v>
      </c>
      <c r="CP7599" s="2">
        <v>502854</v>
      </c>
      <c r="CQ7599" s="2">
        <v>266665</v>
      </c>
      <c r="CR7599" s="2">
        <v>29965</v>
      </c>
      <c r="CS7599" s="1">
        <v>2010</v>
      </c>
    </row>
    <row r="7600" spans="1:97" x14ac:dyDescent="0.2">
      <c r="A7600">
        <v>54451</v>
      </c>
      <c r="B7600" t="s">
        <v>7</v>
      </c>
      <c r="D7600" t="s">
        <v>2837</v>
      </c>
      <c r="E7600" t="s">
        <v>2836</v>
      </c>
      <c r="F7600">
        <v>38215</v>
      </c>
      <c r="G7600" t="s">
        <v>14</v>
      </c>
      <c r="H7600" t="s">
        <v>12</v>
      </c>
      <c r="I7600" t="s">
        <v>81</v>
      </c>
      <c r="K7600">
        <v>324</v>
      </c>
      <c r="L7600">
        <v>7</v>
      </c>
      <c r="M7600" t="s">
        <v>3</v>
      </c>
      <c r="N7600" t="s">
        <v>2</v>
      </c>
      <c r="O7600" t="s">
        <v>1</v>
      </c>
      <c r="P7600" t="s">
        <v>1</v>
      </c>
      <c r="S7600" t="s">
        <v>0</v>
      </c>
      <c r="T7600" s="2">
        <v>96726</v>
      </c>
      <c r="U7600" s="2">
        <v>96592</v>
      </c>
      <c r="V7600" s="2">
        <v>113567</v>
      </c>
      <c r="W7600" s="2">
        <v>79869</v>
      </c>
      <c r="X7600" s="2">
        <v>60164</v>
      </c>
      <c r="Y7600" s="2">
        <v>90560</v>
      </c>
      <c r="Z7600" s="2">
        <v>82973</v>
      </c>
      <c r="AA7600" s="2">
        <v>80298</v>
      </c>
      <c r="AB7600" s="2">
        <v>211856</v>
      </c>
      <c r="AC7600" s="2">
        <v>211226</v>
      </c>
      <c r="AD7600" s="2">
        <v>118819</v>
      </c>
      <c r="AE7600" s="2">
        <v>46485</v>
      </c>
      <c r="AF7600" s="2">
        <v>61208</v>
      </c>
      <c r="AG7600" s="2">
        <v>61781</v>
      </c>
      <c r="AH7600" s="2">
        <v>72545</v>
      </c>
      <c r="AI7600" s="2">
        <v>51192</v>
      </c>
      <c r="AJ7600" s="2">
        <v>38237</v>
      </c>
      <c r="AK7600" s="2">
        <v>58677</v>
      </c>
      <c r="AL7600" s="2">
        <v>52076</v>
      </c>
      <c r="AM7600" s="2">
        <v>50279</v>
      </c>
      <c r="AN7600" s="2">
        <v>128652</v>
      </c>
      <c r="AO7600" s="2">
        <v>120851</v>
      </c>
      <c r="AP7600" s="2">
        <v>77694</v>
      </c>
      <c r="AQ7600" s="2">
        <v>31227</v>
      </c>
      <c r="AR7600" s="3">
        <v>1.026</v>
      </c>
      <c r="AS7600" s="3">
        <v>1.02</v>
      </c>
      <c r="AT7600" s="3">
        <v>1.0190000000000001</v>
      </c>
      <c r="AU7600" s="3">
        <v>1.018</v>
      </c>
      <c r="AV7600" s="3">
        <v>1.016</v>
      </c>
      <c r="AW7600" s="3">
        <v>1.0230000000000001</v>
      </c>
      <c r="AX7600" s="3">
        <v>1.026</v>
      </c>
      <c r="AY7600" s="3">
        <v>1.026</v>
      </c>
      <c r="AZ7600" s="3">
        <v>1.0250000000000001</v>
      </c>
      <c r="BA7600" s="3">
        <v>1.0190000000000001</v>
      </c>
      <c r="BB7600" s="3">
        <v>1.0210000000000001</v>
      </c>
      <c r="BC7600" s="3">
        <v>1.0290000000000001</v>
      </c>
      <c r="BD7600" s="2">
        <v>99241</v>
      </c>
      <c r="BE7600" s="2">
        <v>98524</v>
      </c>
      <c r="BF7600" s="2">
        <v>115725</v>
      </c>
      <c r="BG7600" s="2">
        <v>81307</v>
      </c>
      <c r="BH7600" s="2">
        <v>61127</v>
      </c>
      <c r="BI7600" s="2">
        <v>92643</v>
      </c>
      <c r="BJ7600" s="2">
        <v>85130</v>
      </c>
      <c r="BK7600" s="2">
        <v>82386</v>
      </c>
      <c r="BL7600" s="2">
        <v>217152</v>
      </c>
      <c r="BM7600" s="2">
        <v>215239</v>
      </c>
      <c r="BN7600" s="2">
        <v>121314</v>
      </c>
      <c r="BO7600" s="2">
        <v>47833</v>
      </c>
      <c r="BP7600" s="2">
        <v>62799</v>
      </c>
      <c r="BQ7600" s="2">
        <v>63017</v>
      </c>
      <c r="BR7600" s="2">
        <v>73923</v>
      </c>
      <c r="BS7600" s="2">
        <v>52113</v>
      </c>
      <c r="BT7600" s="2">
        <v>38849</v>
      </c>
      <c r="BU7600" s="2">
        <v>60027</v>
      </c>
      <c r="BV7600" s="2">
        <v>53430</v>
      </c>
      <c r="BW7600" s="2">
        <v>51586</v>
      </c>
      <c r="BX7600" s="2">
        <v>131868</v>
      </c>
      <c r="BY7600" s="2">
        <v>123147</v>
      </c>
      <c r="BZ7600" s="2">
        <v>79326</v>
      </c>
      <c r="CA7600" s="2">
        <v>32133</v>
      </c>
      <c r="CB7600" s="2">
        <v>8362.0510000000013</v>
      </c>
      <c r="CC7600" s="2">
        <v>8399.6509999999998</v>
      </c>
      <c r="CD7600" s="2">
        <v>9853.5410000000011</v>
      </c>
      <c r="CE7600" s="2">
        <v>6946.9030000000002</v>
      </c>
      <c r="CF7600" s="2">
        <v>5165.1390000000001</v>
      </c>
      <c r="CG7600" s="2">
        <v>8001.6060000000007</v>
      </c>
      <c r="CH7600" s="2">
        <v>7120.7710000000006</v>
      </c>
      <c r="CI7600" s="2">
        <v>6875.2970000000005</v>
      </c>
      <c r="CJ7600" s="2">
        <v>17570.277000000002</v>
      </c>
      <c r="CK7600" s="2">
        <v>16338</v>
      </c>
      <c r="CL7600" s="2">
        <v>10572.678</v>
      </c>
      <c r="CM7600" s="2">
        <v>4270.2269999999999</v>
      </c>
      <c r="CN7600" s="2">
        <v>1289135</v>
      </c>
      <c r="CO7600" s="2">
        <v>804419</v>
      </c>
      <c r="CP7600" s="2">
        <v>1317621</v>
      </c>
      <c r="CQ7600" s="2">
        <v>822218</v>
      </c>
      <c r="CR7600" s="2">
        <v>109476.141</v>
      </c>
      <c r="CS7600" s="1">
        <v>2010</v>
      </c>
    </row>
    <row r="7601" spans="1:97" x14ac:dyDescent="0.2">
      <c r="A7601">
        <v>54451</v>
      </c>
      <c r="B7601" t="s">
        <v>7</v>
      </c>
      <c r="D7601" t="s">
        <v>2837</v>
      </c>
      <c r="E7601" t="s">
        <v>2836</v>
      </c>
      <c r="F7601">
        <v>38215</v>
      </c>
      <c r="G7601" t="s">
        <v>14</v>
      </c>
      <c r="H7601" t="s">
        <v>12</v>
      </c>
      <c r="I7601" t="s">
        <v>81</v>
      </c>
      <c r="K7601">
        <v>324</v>
      </c>
      <c r="L7601">
        <v>7</v>
      </c>
      <c r="M7601" t="s">
        <v>3</v>
      </c>
      <c r="N7601" t="s">
        <v>2</v>
      </c>
      <c r="O7601" t="s">
        <v>73</v>
      </c>
      <c r="P7601" t="s">
        <v>72</v>
      </c>
      <c r="S7601" t="s">
        <v>0</v>
      </c>
      <c r="T7601" s="2">
        <v>187936</v>
      </c>
      <c r="U7601" s="2">
        <v>214133</v>
      </c>
      <c r="V7601" s="2">
        <v>233375</v>
      </c>
      <c r="W7601" s="2">
        <v>249778</v>
      </c>
      <c r="X7601" s="2">
        <v>158463</v>
      </c>
      <c r="Y7601" s="2">
        <v>233424</v>
      </c>
      <c r="Z7601" s="2">
        <v>239378</v>
      </c>
      <c r="AA7601" s="2">
        <v>241029</v>
      </c>
      <c r="AB7601" s="2">
        <v>105359</v>
      </c>
      <c r="AC7601" s="2">
        <v>0</v>
      </c>
      <c r="AD7601" s="2">
        <v>187746</v>
      </c>
      <c r="AE7601" s="2">
        <v>146642</v>
      </c>
      <c r="AF7601" s="2">
        <v>118925</v>
      </c>
      <c r="AG7601" s="2">
        <v>136962</v>
      </c>
      <c r="AH7601" s="2">
        <v>149077</v>
      </c>
      <c r="AI7601" s="2">
        <v>160093</v>
      </c>
      <c r="AJ7601" s="2">
        <v>100712</v>
      </c>
      <c r="AK7601" s="2">
        <v>151245</v>
      </c>
      <c r="AL7601" s="2">
        <v>150239</v>
      </c>
      <c r="AM7601" s="2">
        <v>150919</v>
      </c>
      <c r="AN7601" s="2">
        <v>63980</v>
      </c>
      <c r="AO7601" s="2">
        <v>0</v>
      </c>
      <c r="AP7601" s="2">
        <v>122764</v>
      </c>
      <c r="AQ7601" s="2">
        <v>98510</v>
      </c>
      <c r="AR7601" s="3">
        <v>1.198</v>
      </c>
      <c r="AS7601" s="3">
        <v>1.2010000000000001</v>
      </c>
      <c r="AT7601" s="3">
        <v>1.206</v>
      </c>
      <c r="AU7601" s="3">
        <v>1.2370000000000001</v>
      </c>
      <c r="AV7601" s="3">
        <v>1.21</v>
      </c>
      <c r="AW7601" s="3">
        <v>1.2390000000000001</v>
      </c>
      <c r="AX7601" s="3">
        <v>1.276</v>
      </c>
      <c r="AY7601" s="3">
        <v>1.2990000000000002</v>
      </c>
      <c r="AZ7601" s="3">
        <v>1.4590000000000001</v>
      </c>
      <c r="BA7601" s="3">
        <v>0</v>
      </c>
      <c r="BB7601" s="3">
        <v>1.3120000000000001</v>
      </c>
      <c r="BC7601" s="3">
        <v>1.2030000000000001</v>
      </c>
      <c r="BD7601" s="2">
        <v>225147</v>
      </c>
      <c r="BE7601" s="2">
        <v>257174</v>
      </c>
      <c r="BF7601" s="2">
        <v>281450</v>
      </c>
      <c r="BG7601" s="2">
        <v>308975</v>
      </c>
      <c r="BH7601" s="2">
        <v>191740</v>
      </c>
      <c r="BI7601" s="2">
        <v>289212</v>
      </c>
      <c r="BJ7601" s="2">
        <v>305446</v>
      </c>
      <c r="BK7601" s="2">
        <v>313097</v>
      </c>
      <c r="BL7601" s="2">
        <v>153719</v>
      </c>
      <c r="BM7601" s="2">
        <v>0</v>
      </c>
      <c r="BN7601" s="2">
        <v>246323</v>
      </c>
      <c r="BO7601" s="2">
        <v>176410</v>
      </c>
      <c r="BP7601" s="2">
        <v>142472</v>
      </c>
      <c r="BQ7601" s="2">
        <v>164491</v>
      </c>
      <c r="BR7601" s="2">
        <v>179787</v>
      </c>
      <c r="BS7601" s="2">
        <v>198035</v>
      </c>
      <c r="BT7601" s="2">
        <v>121861</v>
      </c>
      <c r="BU7601" s="2">
        <v>187393</v>
      </c>
      <c r="BV7601" s="2">
        <v>191705</v>
      </c>
      <c r="BW7601" s="2">
        <v>196044</v>
      </c>
      <c r="BX7601" s="2">
        <v>93347</v>
      </c>
      <c r="BY7601" s="2">
        <v>0</v>
      </c>
      <c r="BZ7601" s="2">
        <v>161067</v>
      </c>
      <c r="CA7601" s="2">
        <v>118508</v>
      </c>
      <c r="CB7601" s="2">
        <v>18970.949000000001</v>
      </c>
      <c r="CC7601" s="2">
        <v>21925.349000000002</v>
      </c>
      <c r="CD7601" s="2">
        <v>23964.458999999999</v>
      </c>
      <c r="CE7601" s="2">
        <v>26399.097000000002</v>
      </c>
      <c r="CF7601" s="2">
        <v>16201.861000000001</v>
      </c>
      <c r="CG7601" s="2">
        <v>24979.394</v>
      </c>
      <c r="CH7601" s="2">
        <v>25549.228999999999</v>
      </c>
      <c r="CI7601" s="2">
        <v>26128.703000000001</v>
      </c>
      <c r="CJ7601" s="2">
        <v>12437.723</v>
      </c>
      <c r="CK7601" s="2">
        <v>0</v>
      </c>
      <c r="CL7601" s="2">
        <v>21467.322</v>
      </c>
      <c r="CM7601" s="2">
        <v>15748.773000000001</v>
      </c>
      <c r="CN7601" s="2">
        <v>2197263</v>
      </c>
      <c r="CO7601" s="2">
        <v>1403426</v>
      </c>
      <c r="CP7601" s="2">
        <v>2748693</v>
      </c>
      <c r="CQ7601" s="2">
        <v>1754710</v>
      </c>
      <c r="CR7601" s="2">
        <v>233772.859</v>
      </c>
      <c r="CS7601" s="1">
        <v>2010</v>
      </c>
    </row>
    <row r="7602" spans="1:97" x14ac:dyDescent="0.2">
      <c r="A7602">
        <v>54453</v>
      </c>
      <c r="B7602" t="s">
        <v>41</v>
      </c>
      <c r="D7602" t="s">
        <v>2835</v>
      </c>
      <c r="E7602" t="s">
        <v>678</v>
      </c>
      <c r="F7602">
        <v>5906</v>
      </c>
      <c r="G7602" t="s">
        <v>14</v>
      </c>
      <c r="H7602" t="s">
        <v>12</v>
      </c>
      <c r="I7602" t="s">
        <v>81</v>
      </c>
      <c r="K7602">
        <v>22</v>
      </c>
      <c r="L7602">
        <v>2</v>
      </c>
      <c r="M7602" t="s">
        <v>42</v>
      </c>
      <c r="N7602" t="s">
        <v>38</v>
      </c>
      <c r="O7602" t="s">
        <v>37</v>
      </c>
      <c r="P7602" t="s">
        <v>37</v>
      </c>
      <c r="T7602" s="2">
        <v>0</v>
      </c>
      <c r="U7602" s="2">
        <v>0</v>
      </c>
      <c r="V7602" s="2">
        <v>0</v>
      </c>
      <c r="W7602" s="2">
        <v>0</v>
      </c>
      <c r="X7602" s="2">
        <v>0</v>
      </c>
      <c r="Y7602" s="2">
        <v>0</v>
      </c>
      <c r="Z7602" s="2">
        <v>0</v>
      </c>
      <c r="AA7602" s="2">
        <v>0</v>
      </c>
      <c r="AB7602" s="2">
        <v>0</v>
      </c>
      <c r="AC7602" s="2">
        <v>0</v>
      </c>
      <c r="AD7602" s="2">
        <v>0</v>
      </c>
      <c r="AE7602" s="2">
        <v>0</v>
      </c>
      <c r="AF7602" s="2">
        <v>0</v>
      </c>
      <c r="AG7602" s="2">
        <v>0</v>
      </c>
      <c r="AH7602" s="2">
        <v>0</v>
      </c>
      <c r="AI7602" s="2">
        <v>0</v>
      </c>
      <c r="AJ7602" s="2">
        <v>0</v>
      </c>
      <c r="AK7602" s="2">
        <v>0</v>
      </c>
      <c r="AL7602" s="2">
        <v>0</v>
      </c>
      <c r="AM7602" s="2">
        <v>0</v>
      </c>
      <c r="AN7602" s="2">
        <v>0</v>
      </c>
      <c r="AO7602" s="2">
        <v>0</v>
      </c>
      <c r="AP7602" s="2">
        <v>0</v>
      </c>
      <c r="AQ7602" s="2">
        <v>0</v>
      </c>
      <c r="AR7602" s="3">
        <v>0</v>
      </c>
      <c r="AS7602" s="3">
        <v>0</v>
      </c>
      <c r="AT7602" s="3">
        <v>0</v>
      </c>
      <c r="AU7602" s="3">
        <v>0</v>
      </c>
      <c r="AV7602" s="3">
        <v>0</v>
      </c>
      <c r="AW7602" s="3">
        <v>0</v>
      </c>
      <c r="AX7602" s="3">
        <v>0</v>
      </c>
      <c r="AY7602" s="3">
        <v>0</v>
      </c>
      <c r="AZ7602" s="3">
        <v>0</v>
      </c>
      <c r="BA7602" s="3">
        <v>0</v>
      </c>
      <c r="BB7602" s="3">
        <v>0</v>
      </c>
      <c r="BC7602" s="3">
        <v>0</v>
      </c>
      <c r="BD7602" s="2">
        <v>10136</v>
      </c>
      <c r="BE7602" s="2">
        <v>16741</v>
      </c>
      <c r="BF7602" s="2">
        <v>29629</v>
      </c>
      <c r="BG7602" s="2">
        <v>47170</v>
      </c>
      <c r="BH7602" s="2">
        <v>97950</v>
      </c>
      <c r="BI7602" s="2">
        <v>142652</v>
      </c>
      <c r="BJ7602" s="2">
        <v>221608</v>
      </c>
      <c r="BK7602" s="2">
        <v>175813</v>
      </c>
      <c r="BL7602" s="2">
        <v>89336</v>
      </c>
      <c r="BM7602" s="2">
        <v>40800</v>
      </c>
      <c r="BN7602" s="2">
        <v>29083</v>
      </c>
      <c r="BO7602" s="2">
        <v>10195</v>
      </c>
      <c r="BP7602" s="2">
        <v>10136</v>
      </c>
      <c r="BQ7602" s="2">
        <v>16741</v>
      </c>
      <c r="BR7602" s="2">
        <v>29629</v>
      </c>
      <c r="BS7602" s="2">
        <v>47170</v>
      </c>
      <c r="BT7602" s="2">
        <v>97950</v>
      </c>
      <c r="BU7602" s="2">
        <v>142652</v>
      </c>
      <c r="BV7602" s="2">
        <v>221608</v>
      </c>
      <c r="BW7602" s="2">
        <v>175813</v>
      </c>
      <c r="BX7602" s="2">
        <v>89336</v>
      </c>
      <c r="BY7602" s="2">
        <v>40800</v>
      </c>
      <c r="BZ7602" s="2">
        <v>29083</v>
      </c>
      <c r="CA7602" s="2">
        <v>10195</v>
      </c>
      <c r="CB7602" s="2">
        <v>1039</v>
      </c>
      <c r="CC7602" s="2">
        <v>1716</v>
      </c>
      <c r="CD7602" s="2">
        <v>3037</v>
      </c>
      <c r="CE7602" s="2">
        <v>4835</v>
      </c>
      <c r="CF7602" s="2">
        <v>10040</v>
      </c>
      <c r="CG7602" s="2">
        <v>14622</v>
      </c>
      <c r="CH7602" s="2">
        <v>22715</v>
      </c>
      <c r="CI7602" s="2">
        <v>18021</v>
      </c>
      <c r="CJ7602" s="2">
        <v>9157</v>
      </c>
      <c r="CK7602" s="2">
        <v>4182</v>
      </c>
      <c r="CL7602" s="2">
        <v>2981</v>
      </c>
      <c r="CM7602" s="2">
        <v>1045</v>
      </c>
      <c r="CN7602" s="2">
        <v>0</v>
      </c>
      <c r="CO7602" s="2">
        <v>0</v>
      </c>
      <c r="CP7602" s="2">
        <v>911113</v>
      </c>
      <c r="CQ7602" s="2">
        <v>911113</v>
      </c>
      <c r="CR7602" s="2">
        <v>93390</v>
      </c>
      <c r="CS7602" s="1">
        <v>2010</v>
      </c>
    </row>
    <row r="7603" spans="1:97" x14ac:dyDescent="0.2">
      <c r="A7603">
        <v>54454</v>
      </c>
      <c r="B7603" t="s">
        <v>41</v>
      </c>
      <c r="D7603" t="s">
        <v>2834</v>
      </c>
      <c r="E7603" t="s">
        <v>2578</v>
      </c>
      <c r="F7603">
        <v>49963</v>
      </c>
      <c r="G7603" t="s">
        <v>14</v>
      </c>
      <c r="H7603" t="s">
        <v>12</v>
      </c>
      <c r="I7603" t="s">
        <v>81</v>
      </c>
      <c r="K7603">
        <v>22</v>
      </c>
      <c r="L7603">
        <v>2</v>
      </c>
      <c r="M7603" t="s">
        <v>42</v>
      </c>
      <c r="N7603" t="s">
        <v>38</v>
      </c>
      <c r="O7603" t="s">
        <v>37</v>
      </c>
      <c r="P7603" t="s">
        <v>37</v>
      </c>
      <c r="T7603" s="2">
        <v>0</v>
      </c>
      <c r="U7603" s="2">
        <v>0</v>
      </c>
      <c r="V7603" s="2">
        <v>0</v>
      </c>
      <c r="W7603" s="2">
        <v>0</v>
      </c>
      <c r="X7603" s="2">
        <v>0</v>
      </c>
      <c r="Y7603" s="2">
        <v>0</v>
      </c>
      <c r="Z7603" s="2">
        <v>0</v>
      </c>
      <c r="AA7603" s="2">
        <v>0</v>
      </c>
      <c r="AB7603" s="2">
        <v>0</v>
      </c>
      <c r="AC7603" s="2">
        <v>0</v>
      </c>
      <c r="AD7603" s="2">
        <v>0</v>
      </c>
      <c r="AE7603" s="2">
        <v>0</v>
      </c>
      <c r="AF7603" s="2">
        <v>0</v>
      </c>
      <c r="AG7603" s="2">
        <v>0</v>
      </c>
      <c r="AH7603" s="2">
        <v>0</v>
      </c>
      <c r="AI7603" s="2">
        <v>0</v>
      </c>
      <c r="AJ7603" s="2">
        <v>0</v>
      </c>
      <c r="AK7603" s="2">
        <v>0</v>
      </c>
      <c r="AL7603" s="2">
        <v>0</v>
      </c>
      <c r="AM7603" s="2">
        <v>0</v>
      </c>
      <c r="AN7603" s="2">
        <v>0</v>
      </c>
      <c r="AO7603" s="2">
        <v>0</v>
      </c>
      <c r="AP7603" s="2">
        <v>0</v>
      </c>
      <c r="AQ7603" s="2">
        <v>0</v>
      </c>
      <c r="AR7603" s="3">
        <v>0</v>
      </c>
      <c r="AS7603" s="3">
        <v>0</v>
      </c>
      <c r="AT7603" s="3">
        <v>0</v>
      </c>
      <c r="AU7603" s="3">
        <v>0</v>
      </c>
      <c r="AV7603" s="3">
        <v>0</v>
      </c>
      <c r="AW7603" s="3">
        <v>0</v>
      </c>
      <c r="AX7603" s="3">
        <v>0</v>
      </c>
      <c r="AY7603" s="3">
        <v>0</v>
      </c>
      <c r="AZ7603" s="3">
        <v>0</v>
      </c>
      <c r="BA7603" s="3">
        <v>0</v>
      </c>
      <c r="BB7603" s="3">
        <v>0</v>
      </c>
      <c r="BC7603" s="3">
        <v>0</v>
      </c>
      <c r="BD7603" s="2">
        <v>17824</v>
      </c>
      <c r="BE7603" s="2">
        <v>43317</v>
      </c>
      <c r="BF7603" s="2">
        <v>61502</v>
      </c>
      <c r="BG7603" s="2">
        <v>84185</v>
      </c>
      <c r="BH7603" s="2">
        <v>104857</v>
      </c>
      <c r="BI7603" s="2">
        <v>34087</v>
      </c>
      <c r="BJ7603" s="2">
        <v>151072</v>
      </c>
      <c r="BK7603" s="2">
        <v>75316</v>
      </c>
      <c r="BL7603" s="2">
        <v>55121</v>
      </c>
      <c r="BM7603" s="2">
        <v>55463</v>
      </c>
      <c r="BN7603" s="2">
        <v>35366</v>
      </c>
      <c r="BO7603" s="2">
        <v>12019</v>
      </c>
      <c r="BP7603" s="2">
        <v>17824</v>
      </c>
      <c r="BQ7603" s="2">
        <v>43317</v>
      </c>
      <c r="BR7603" s="2">
        <v>61502</v>
      </c>
      <c r="BS7603" s="2">
        <v>84185</v>
      </c>
      <c r="BT7603" s="2">
        <v>104857</v>
      </c>
      <c r="BU7603" s="2">
        <v>34087</v>
      </c>
      <c r="BV7603" s="2">
        <v>151072</v>
      </c>
      <c r="BW7603" s="2">
        <v>75316</v>
      </c>
      <c r="BX7603" s="2">
        <v>55121</v>
      </c>
      <c r="BY7603" s="2">
        <v>55463</v>
      </c>
      <c r="BZ7603" s="2">
        <v>35366</v>
      </c>
      <c r="CA7603" s="2">
        <v>12019</v>
      </c>
      <c r="CB7603" s="2">
        <v>1827</v>
      </c>
      <c r="CC7603" s="2">
        <v>4440</v>
      </c>
      <c r="CD7603" s="2">
        <v>6304</v>
      </c>
      <c r="CE7603" s="2">
        <v>8629</v>
      </c>
      <c r="CF7603" s="2">
        <v>10748</v>
      </c>
      <c r="CG7603" s="2">
        <v>3494</v>
      </c>
      <c r="CH7603" s="2">
        <v>15485</v>
      </c>
      <c r="CI7603" s="2">
        <v>7720</v>
      </c>
      <c r="CJ7603" s="2">
        <v>5650</v>
      </c>
      <c r="CK7603" s="2">
        <v>5685</v>
      </c>
      <c r="CL7603" s="2">
        <v>3625</v>
      </c>
      <c r="CM7603" s="2">
        <v>1232</v>
      </c>
      <c r="CN7603" s="2">
        <v>0</v>
      </c>
      <c r="CO7603" s="2">
        <v>0</v>
      </c>
      <c r="CP7603" s="2">
        <v>730129</v>
      </c>
      <c r="CQ7603" s="2">
        <v>730129</v>
      </c>
      <c r="CR7603" s="2">
        <v>74839</v>
      </c>
      <c r="CS7603" s="1">
        <v>2010</v>
      </c>
    </row>
    <row r="7604" spans="1:97" x14ac:dyDescent="0.2">
      <c r="A7604">
        <v>54457</v>
      </c>
      <c r="B7604" t="s">
        <v>41</v>
      </c>
      <c r="D7604" t="s">
        <v>2833</v>
      </c>
      <c r="E7604" t="s">
        <v>2832</v>
      </c>
      <c r="F7604">
        <v>4119</v>
      </c>
      <c r="G7604" t="s">
        <v>452</v>
      </c>
      <c r="H7604" t="s">
        <v>55</v>
      </c>
      <c r="I7604" t="s">
        <v>89</v>
      </c>
      <c r="K7604">
        <v>514199</v>
      </c>
      <c r="L7604">
        <v>4</v>
      </c>
      <c r="M7604" t="s">
        <v>45</v>
      </c>
      <c r="N7604" t="s">
        <v>21</v>
      </c>
      <c r="O7604" t="s">
        <v>31</v>
      </c>
      <c r="P7604" t="s">
        <v>31</v>
      </c>
      <c r="S7604" t="s">
        <v>29</v>
      </c>
      <c r="T7604" s="2">
        <v>0</v>
      </c>
      <c r="U7604" s="2">
        <v>0</v>
      </c>
      <c r="V7604" s="2">
        <v>0</v>
      </c>
      <c r="W7604" s="2">
        <v>0</v>
      </c>
      <c r="X7604" s="2">
        <v>0</v>
      </c>
      <c r="Y7604" s="2">
        <v>0</v>
      </c>
      <c r="Z7604" s="2">
        <v>0</v>
      </c>
      <c r="AA7604" s="2">
        <v>0</v>
      </c>
      <c r="AB7604" s="2">
        <v>0</v>
      </c>
      <c r="AC7604" s="2">
        <v>0</v>
      </c>
      <c r="AD7604" s="2">
        <v>0</v>
      </c>
      <c r="AE7604" s="2">
        <v>0</v>
      </c>
      <c r="AF7604" s="2">
        <v>0</v>
      </c>
      <c r="AG7604" s="2">
        <v>0</v>
      </c>
      <c r="AH7604" s="2">
        <v>0</v>
      </c>
      <c r="AI7604" s="2">
        <v>0</v>
      </c>
      <c r="AJ7604" s="2">
        <v>0</v>
      </c>
      <c r="AK7604" s="2">
        <v>0</v>
      </c>
      <c r="AL7604" s="2">
        <v>0</v>
      </c>
      <c r="AM7604" s="2">
        <v>0</v>
      </c>
      <c r="AN7604" s="2">
        <v>0</v>
      </c>
      <c r="AO7604" s="2">
        <v>0</v>
      </c>
      <c r="AP7604" s="2">
        <v>0</v>
      </c>
      <c r="AQ7604" s="2">
        <v>0</v>
      </c>
      <c r="AR7604" s="3">
        <v>0</v>
      </c>
      <c r="AS7604" s="3">
        <v>0</v>
      </c>
      <c r="AT7604" s="3">
        <v>0</v>
      </c>
      <c r="AU7604" s="3">
        <v>0</v>
      </c>
      <c r="AV7604" s="3">
        <v>0</v>
      </c>
      <c r="AW7604" s="3">
        <v>0</v>
      </c>
      <c r="AX7604" s="3">
        <v>0</v>
      </c>
      <c r="AY7604" s="3">
        <v>0</v>
      </c>
      <c r="AZ7604" s="3">
        <v>0</v>
      </c>
      <c r="BA7604" s="3">
        <v>0</v>
      </c>
      <c r="BB7604" s="3">
        <v>0</v>
      </c>
      <c r="BC7604" s="3">
        <v>0</v>
      </c>
      <c r="BD7604" s="2">
        <v>0</v>
      </c>
      <c r="BE7604" s="2">
        <v>0</v>
      </c>
      <c r="BF7604" s="2">
        <v>0</v>
      </c>
      <c r="BG7604" s="2">
        <v>0</v>
      </c>
      <c r="BH7604" s="2">
        <v>0</v>
      </c>
      <c r="BI7604" s="2">
        <v>0</v>
      </c>
      <c r="BJ7604" s="2">
        <v>0</v>
      </c>
      <c r="BK7604" s="2">
        <v>0</v>
      </c>
      <c r="BL7604" s="2">
        <v>0</v>
      </c>
      <c r="BM7604" s="2">
        <v>0</v>
      </c>
      <c r="BN7604" s="2">
        <v>0</v>
      </c>
      <c r="BO7604" s="2">
        <v>0</v>
      </c>
      <c r="BP7604" s="2">
        <v>0</v>
      </c>
      <c r="BQ7604" s="2">
        <v>0</v>
      </c>
      <c r="BR7604" s="2">
        <v>0</v>
      </c>
      <c r="BS7604" s="2">
        <v>0</v>
      </c>
      <c r="BT7604" s="2">
        <v>0</v>
      </c>
      <c r="BU7604" s="2">
        <v>0</v>
      </c>
      <c r="BV7604" s="2">
        <v>0</v>
      </c>
      <c r="BW7604" s="2">
        <v>0</v>
      </c>
      <c r="BX7604" s="2">
        <v>0</v>
      </c>
      <c r="BY7604" s="2">
        <v>0</v>
      </c>
      <c r="BZ7604" s="2">
        <v>0</v>
      </c>
      <c r="CA7604" s="2">
        <v>0</v>
      </c>
      <c r="CB7604" s="2">
        <v>0</v>
      </c>
      <c r="CC7604" s="2">
        <v>0</v>
      </c>
      <c r="CD7604" s="2">
        <v>0</v>
      </c>
      <c r="CE7604" s="2">
        <v>0</v>
      </c>
      <c r="CF7604" s="2">
        <v>0</v>
      </c>
      <c r="CG7604" s="2">
        <v>0</v>
      </c>
      <c r="CH7604" s="2">
        <v>0</v>
      </c>
      <c r="CI7604" s="2">
        <v>0</v>
      </c>
      <c r="CJ7604" s="2">
        <v>0</v>
      </c>
      <c r="CK7604" s="2">
        <v>0</v>
      </c>
      <c r="CL7604" s="2">
        <v>0</v>
      </c>
      <c r="CM7604" s="2">
        <v>0</v>
      </c>
      <c r="CN7604" s="2">
        <v>0</v>
      </c>
      <c r="CO7604" s="2">
        <v>0</v>
      </c>
      <c r="CP7604" s="2">
        <v>0</v>
      </c>
      <c r="CQ7604" s="2">
        <v>0</v>
      </c>
      <c r="CR7604" s="2">
        <v>0</v>
      </c>
      <c r="CS7604" s="1">
        <v>2010</v>
      </c>
    </row>
    <row r="7605" spans="1:97" x14ac:dyDescent="0.2">
      <c r="A7605">
        <v>54457</v>
      </c>
      <c r="B7605" t="s">
        <v>41</v>
      </c>
      <c r="D7605" t="s">
        <v>2833</v>
      </c>
      <c r="E7605" t="s">
        <v>2832</v>
      </c>
      <c r="F7605">
        <v>4119</v>
      </c>
      <c r="G7605" t="s">
        <v>452</v>
      </c>
      <c r="H7605" t="s">
        <v>55</v>
      </c>
      <c r="I7605" t="s">
        <v>89</v>
      </c>
      <c r="K7605">
        <v>514199</v>
      </c>
      <c r="L7605">
        <v>4</v>
      </c>
      <c r="M7605" t="s">
        <v>45</v>
      </c>
      <c r="N7605" t="s">
        <v>21</v>
      </c>
      <c r="O7605" t="s">
        <v>1</v>
      </c>
      <c r="P7605" t="s">
        <v>1</v>
      </c>
      <c r="S7605" t="s">
        <v>0</v>
      </c>
      <c r="T7605" s="2">
        <v>0</v>
      </c>
      <c r="U7605" s="2">
        <v>0</v>
      </c>
      <c r="V7605" s="2">
        <v>0</v>
      </c>
      <c r="W7605" s="2">
        <v>0</v>
      </c>
      <c r="X7605" s="2">
        <v>0</v>
      </c>
      <c r="Y7605" s="2">
        <v>0</v>
      </c>
      <c r="Z7605" s="2">
        <v>0</v>
      </c>
      <c r="AA7605" s="2">
        <v>0</v>
      </c>
      <c r="AB7605" s="2">
        <v>0</v>
      </c>
      <c r="AC7605" s="2">
        <v>0</v>
      </c>
      <c r="AD7605" s="2">
        <v>0</v>
      </c>
      <c r="AE7605" s="2">
        <v>0</v>
      </c>
      <c r="AF7605" s="2">
        <v>0</v>
      </c>
      <c r="AG7605" s="2">
        <v>0</v>
      </c>
      <c r="AH7605" s="2">
        <v>0</v>
      </c>
      <c r="AI7605" s="2">
        <v>0</v>
      </c>
      <c r="AJ7605" s="2">
        <v>0</v>
      </c>
      <c r="AK7605" s="2">
        <v>0</v>
      </c>
      <c r="AL7605" s="2">
        <v>0</v>
      </c>
      <c r="AM7605" s="2">
        <v>0</v>
      </c>
      <c r="AN7605" s="2">
        <v>0</v>
      </c>
      <c r="AO7605" s="2">
        <v>0</v>
      </c>
      <c r="AP7605" s="2">
        <v>0</v>
      </c>
      <c r="AQ7605" s="2">
        <v>0</v>
      </c>
      <c r="AR7605" s="3">
        <v>0</v>
      </c>
      <c r="AS7605" s="3">
        <v>0</v>
      </c>
      <c r="AT7605" s="3">
        <v>0</v>
      </c>
      <c r="AU7605" s="3">
        <v>0</v>
      </c>
      <c r="AV7605" s="3">
        <v>0</v>
      </c>
      <c r="AW7605" s="3">
        <v>0</v>
      </c>
      <c r="AX7605" s="3">
        <v>0</v>
      </c>
      <c r="AY7605" s="3">
        <v>0</v>
      </c>
      <c r="AZ7605" s="3">
        <v>0</v>
      </c>
      <c r="BA7605" s="3">
        <v>0</v>
      </c>
      <c r="BB7605" s="3">
        <v>0</v>
      </c>
      <c r="BC7605" s="3">
        <v>0</v>
      </c>
      <c r="BD7605" s="2">
        <v>0</v>
      </c>
      <c r="BE7605" s="2">
        <v>0</v>
      </c>
      <c r="BF7605" s="2">
        <v>0</v>
      </c>
      <c r="BG7605" s="2">
        <v>0</v>
      </c>
      <c r="BH7605" s="2">
        <v>0</v>
      </c>
      <c r="BI7605" s="2">
        <v>0</v>
      </c>
      <c r="BJ7605" s="2">
        <v>0</v>
      </c>
      <c r="BK7605" s="2">
        <v>0</v>
      </c>
      <c r="BL7605" s="2">
        <v>0</v>
      </c>
      <c r="BM7605" s="2">
        <v>0</v>
      </c>
      <c r="BN7605" s="2">
        <v>0</v>
      </c>
      <c r="BO7605" s="2">
        <v>0</v>
      </c>
      <c r="BP7605" s="2">
        <v>0</v>
      </c>
      <c r="BQ7605" s="2">
        <v>0</v>
      </c>
      <c r="BR7605" s="2">
        <v>0</v>
      </c>
      <c r="BS7605" s="2">
        <v>0</v>
      </c>
      <c r="BT7605" s="2">
        <v>0</v>
      </c>
      <c r="BU7605" s="2">
        <v>0</v>
      </c>
      <c r="BV7605" s="2">
        <v>0</v>
      </c>
      <c r="BW7605" s="2">
        <v>0</v>
      </c>
      <c r="BX7605" s="2">
        <v>0</v>
      </c>
      <c r="BY7605" s="2">
        <v>0</v>
      </c>
      <c r="BZ7605" s="2">
        <v>0</v>
      </c>
      <c r="CA7605" s="2">
        <v>0</v>
      </c>
      <c r="CB7605" s="2">
        <v>0</v>
      </c>
      <c r="CC7605" s="2">
        <v>0</v>
      </c>
      <c r="CD7605" s="2">
        <v>0</v>
      </c>
      <c r="CE7605" s="2">
        <v>0</v>
      </c>
      <c r="CF7605" s="2">
        <v>0</v>
      </c>
      <c r="CG7605" s="2">
        <v>0</v>
      </c>
      <c r="CH7605" s="2">
        <v>0</v>
      </c>
      <c r="CI7605" s="2">
        <v>0</v>
      </c>
      <c r="CJ7605" s="2">
        <v>0</v>
      </c>
      <c r="CK7605" s="2">
        <v>0</v>
      </c>
      <c r="CL7605" s="2">
        <v>0</v>
      </c>
      <c r="CM7605" s="2">
        <v>0</v>
      </c>
      <c r="CN7605" s="2">
        <v>0</v>
      </c>
      <c r="CO7605" s="2">
        <v>0</v>
      </c>
      <c r="CP7605" s="2">
        <v>0</v>
      </c>
      <c r="CQ7605" s="2">
        <v>0</v>
      </c>
      <c r="CR7605" s="2">
        <v>0</v>
      </c>
      <c r="CS7605" s="1">
        <v>2010</v>
      </c>
    </row>
    <row r="7606" spans="1:97" x14ac:dyDescent="0.2">
      <c r="A7606">
        <v>54458</v>
      </c>
      <c r="B7606" t="s">
        <v>41</v>
      </c>
      <c r="D7606" t="s">
        <v>2831</v>
      </c>
      <c r="E7606" t="s">
        <v>2830</v>
      </c>
      <c r="F7606">
        <v>56108</v>
      </c>
      <c r="G7606" t="s">
        <v>5</v>
      </c>
      <c r="H7606" t="s">
        <v>4</v>
      </c>
      <c r="I7606" t="s">
        <v>149</v>
      </c>
      <c r="K7606">
        <v>324</v>
      </c>
      <c r="L7606">
        <v>6</v>
      </c>
      <c r="M7606" t="s">
        <v>54</v>
      </c>
      <c r="N7606" t="s">
        <v>21</v>
      </c>
      <c r="O7606" t="s">
        <v>1</v>
      </c>
      <c r="P7606" t="s">
        <v>1</v>
      </c>
      <c r="S7606" t="s">
        <v>0</v>
      </c>
      <c r="T7606" s="2">
        <v>4640</v>
      </c>
      <c r="U7606" s="2">
        <v>4348</v>
      </c>
      <c r="V7606" s="2">
        <v>3448</v>
      </c>
      <c r="W7606" s="2">
        <v>4042</v>
      </c>
      <c r="X7606" s="2">
        <v>4939</v>
      </c>
      <c r="Y7606" s="2">
        <v>5942</v>
      </c>
      <c r="Z7606" s="2">
        <v>6207</v>
      </c>
      <c r="AA7606" s="2">
        <v>7356</v>
      </c>
      <c r="AB7606" s="2">
        <v>5350</v>
      </c>
      <c r="AC7606" s="2">
        <v>3977</v>
      </c>
      <c r="AD7606" s="2">
        <v>3593</v>
      </c>
      <c r="AE7606" s="2">
        <v>3749</v>
      </c>
      <c r="AF7606" s="2">
        <v>4640</v>
      </c>
      <c r="AG7606" s="2">
        <v>4348</v>
      </c>
      <c r="AH7606" s="2">
        <v>3448</v>
      </c>
      <c r="AI7606" s="2">
        <v>4042</v>
      </c>
      <c r="AJ7606" s="2">
        <v>4939</v>
      </c>
      <c r="AK7606" s="2">
        <v>5942</v>
      </c>
      <c r="AL7606" s="2">
        <v>6207</v>
      </c>
      <c r="AM7606" s="2">
        <v>7356</v>
      </c>
      <c r="AN7606" s="2">
        <v>5350</v>
      </c>
      <c r="AO7606" s="2">
        <v>3977</v>
      </c>
      <c r="AP7606" s="2">
        <v>3593</v>
      </c>
      <c r="AQ7606" s="2">
        <v>3749</v>
      </c>
      <c r="AR7606" s="3">
        <v>1.0090000000000001</v>
      </c>
      <c r="AS7606" s="3">
        <v>1.0090000000000001</v>
      </c>
      <c r="AT7606" s="3">
        <v>1.0090000000000001</v>
      </c>
      <c r="AU7606" s="3">
        <v>1.0090000000000001</v>
      </c>
      <c r="AV7606" s="3">
        <v>1.0090000000000001</v>
      </c>
      <c r="AW7606" s="3">
        <v>1.0090000000000001</v>
      </c>
      <c r="AX7606" s="3">
        <v>1.0090000000000001</v>
      </c>
      <c r="AY7606" s="3">
        <v>1.0090000000000001</v>
      </c>
      <c r="AZ7606" s="3">
        <v>1.0090000000000001</v>
      </c>
      <c r="BA7606" s="3">
        <v>1.0090000000000001</v>
      </c>
      <c r="BB7606" s="3">
        <v>1.0090000000000001</v>
      </c>
      <c r="BC7606" s="3">
        <v>1.0090000000000001</v>
      </c>
      <c r="BD7606" s="2">
        <v>4682</v>
      </c>
      <c r="BE7606" s="2">
        <v>4387</v>
      </c>
      <c r="BF7606" s="2">
        <v>3479</v>
      </c>
      <c r="BG7606" s="2">
        <v>4078</v>
      </c>
      <c r="BH7606" s="2">
        <v>4983</v>
      </c>
      <c r="BI7606" s="2">
        <v>5995</v>
      </c>
      <c r="BJ7606" s="2">
        <v>6263</v>
      </c>
      <c r="BK7606" s="2">
        <v>7422</v>
      </c>
      <c r="BL7606" s="2">
        <v>5398</v>
      </c>
      <c r="BM7606" s="2">
        <v>4013</v>
      </c>
      <c r="BN7606" s="2">
        <v>3625</v>
      </c>
      <c r="BO7606" s="2">
        <v>3783</v>
      </c>
      <c r="BP7606" s="2">
        <v>4682</v>
      </c>
      <c r="BQ7606" s="2">
        <v>4387</v>
      </c>
      <c r="BR7606" s="2">
        <v>3479</v>
      </c>
      <c r="BS7606" s="2">
        <v>4078</v>
      </c>
      <c r="BT7606" s="2">
        <v>4983</v>
      </c>
      <c r="BU7606" s="2">
        <v>5995</v>
      </c>
      <c r="BV7606" s="2">
        <v>6263</v>
      </c>
      <c r="BW7606" s="2">
        <v>7422</v>
      </c>
      <c r="BX7606" s="2">
        <v>5398</v>
      </c>
      <c r="BY7606" s="2">
        <v>4013</v>
      </c>
      <c r="BZ7606" s="2">
        <v>3625</v>
      </c>
      <c r="CA7606" s="2">
        <v>3783</v>
      </c>
      <c r="CB7606" s="2">
        <v>358.26500000000004</v>
      </c>
      <c r="CC7606" s="2">
        <v>335.74200000000002</v>
      </c>
      <c r="CD7606" s="2">
        <v>266.255</v>
      </c>
      <c r="CE7606" s="2">
        <v>312.161</v>
      </c>
      <c r="CF7606" s="2">
        <v>381.36200000000002</v>
      </c>
      <c r="CG7606" s="2">
        <v>458.88500000000005</v>
      </c>
      <c r="CH7606" s="2">
        <v>479.32</v>
      </c>
      <c r="CI7606" s="2">
        <v>568.03800000000001</v>
      </c>
      <c r="CJ7606" s="2">
        <v>413.15700000000004</v>
      </c>
      <c r="CK7606" s="2">
        <v>307.10700000000003</v>
      </c>
      <c r="CL7606" s="2">
        <v>277.428</v>
      </c>
      <c r="CM7606" s="2">
        <v>289.52</v>
      </c>
      <c r="CN7606" s="2">
        <v>57591</v>
      </c>
      <c r="CO7606" s="2">
        <v>57591</v>
      </c>
      <c r="CP7606" s="2">
        <v>58108</v>
      </c>
      <c r="CQ7606" s="2">
        <v>58108</v>
      </c>
      <c r="CR7606" s="2">
        <v>4447.24</v>
      </c>
      <c r="CS7606" s="1">
        <v>2010</v>
      </c>
    </row>
    <row r="7607" spans="1:97" x14ac:dyDescent="0.2">
      <c r="A7607">
        <v>54462</v>
      </c>
      <c r="B7607" t="s">
        <v>41</v>
      </c>
      <c r="D7607" t="s">
        <v>2829</v>
      </c>
      <c r="E7607" t="s">
        <v>2828</v>
      </c>
      <c r="F7607">
        <v>55810</v>
      </c>
      <c r="G7607" t="s">
        <v>452</v>
      </c>
      <c r="H7607" t="s">
        <v>55</v>
      </c>
      <c r="I7607" t="s">
        <v>89</v>
      </c>
      <c r="K7607">
        <v>314</v>
      </c>
      <c r="L7607">
        <v>6</v>
      </c>
      <c r="M7607" t="s">
        <v>54</v>
      </c>
      <c r="N7607" t="s">
        <v>80</v>
      </c>
      <c r="O7607" t="s">
        <v>79</v>
      </c>
      <c r="P7607" t="s">
        <v>78</v>
      </c>
      <c r="T7607" s="2">
        <v>0</v>
      </c>
      <c r="U7607" s="2">
        <v>0</v>
      </c>
      <c r="V7607" s="2">
        <v>0</v>
      </c>
      <c r="W7607" s="2">
        <v>0</v>
      </c>
      <c r="X7607" s="2">
        <v>0</v>
      </c>
      <c r="Y7607" s="2">
        <v>0</v>
      </c>
      <c r="Z7607" s="2">
        <v>0</v>
      </c>
      <c r="AA7607" s="2">
        <v>0</v>
      </c>
      <c r="AB7607" s="2">
        <v>0</v>
      </c>
      <c r="AC7607" s="2">
        <v>0</v>
      </c>
      <c r="AD7607" s="2">
        <v>0</v>
      </c>
      <c r="AE7607" s="2">
        <v>0</v>
      </c>
      <c r="AF7607" s="2">
        <v>0</v>
      </c>
      <c r="AG7607" s="2">
        <v>0</v>
      </c>
      <c r="AH7607" s="2">
        <v>0</v>
      </c>
      <c r="AI7607" s="2">
        <v>0</v>
      </c>
      <c r="AJ7607" s="2">
        <v>0</v>
      </c>
      <c r="AK7607" s="2">
        <v>0</v>
      </c>
      <c r="AL7607" s="2">
        <v>0</v>
      </c>
      <c r="AM7607" s="2">
        <v>0</v>
      </c>
      <c r="AN7607" s="2">
        <v>0</v>
      </c>
      <c r="AO7607" s="2">
        <v>0</v>
      </c>
      <c r="AP7607" s="2">
        <v>0</v>
      </c>
      <c r="AQ7607" s="2">
        <v>0</v>
      </c>
      <c r="AR7607" s="3">
        <v>0</v>
      </c>
      <c r="AS7607" s="3">
        <v>0</v>
      </c>
      <c r="AT7607" s="3">
        <v>0</v>
      </c>
      <c r="AU7607" s="3">
        <v>0</v>
      </c>
      <c r="AV7607" s="3">
        <v>0</v>
      </c>
      <c r="AW7607" s="3">
        <v>0</v>
      </c>
      <c r="AX7607" s="3">
        <v>0</v>
      </c>
      <c r="AY7607" s="3">
        <v>0</v>
      </c>
      <c r="AZ7607" s="3">
        <v>0</v>
      </c>
      <c r="BA7607" s="3">
        <v>0</v>
      </c>
      <c r="BB7607" s="3">
        <v>0</v>
      </c>
      <c r="BC7607" s="3">
        <v>0</v>
      </c>
      <c r="BD7607" s="2">
        <v>8891</v>
      </c>
      <c r="BE7607" s="2">
        <v>10823</v>
      </c>
      <c r="BF7607" s="2">
        <v>8164</v>
      </c>
      <c r="BG7607" s="2">
        <v>5412</v>
      </c>
      <c r="BH7607" s="2">
        <v>6888</v>
      </c>
      <c r="BI7607" s="2">
        <v>5938</v>
      </c>
      <c r="BJ7607" s="2">
        <v>5647</v>
      </c>
      <c r="BK7607" s="2">
        <v>5290</v>
      </c>
      <c r="BL7607" s="2">
        <v>4510</v>
      </c>
      <c r="BM7607" s="2">
        <v>4282</v>
      </c>
      <c r="BN7607" s="2">
        <v>3912</v>
      </c>
      <c r="BO7607" s="2">
        <v>5149</v>
      </c>
      <c r="BP7607" s="2">
        <v>8891</v>
      </c>
      <c r="BQ7607" s="2">
        <v>10823</v>
      </c>
      <c r="BR7607" s="2">
        <v>8164</v>
      </c>
      <c r="BS7607" s="2">
        <v>5412</v>
      </c>
      <c r="BT7607" s="2">
        <v>6888</v>
      </c>
      <c r="BU7607" s="2">
        <v>5938</v>
      </c>
      <c r="BV7607" s="2">
        <v>5647</v>
      </c>
      <c r="BW7607" s="2">
        <v>5290</v>
      </c>
      <c r="BX7607" s="2">
        <v>4510</v>
      </c>
      <c r="BY7607" s="2">
        <v>4282</v>
      </c>
      <c r="BZ7607" s="2">
        <v>3912</v>
      </c>
      <c r="CA7607" s="2">
        <v>5149</v>
      </c>
      <c r="CB7607" s="2">
        <v>911.36300000000006</v>
      </c>
      <c r="CC7607" s="2">
        <v>1109.357</v>
      </c>
      <c r="CD7607" s="2">
        <v>836.80600000000004</v>
      </c>
      <c r="CE7607" s="2">
        <v>554.74400000000003</v>
      </c>
      <c r="CF7607" s="2">
        <v>706.053</v>
      </c>
      <c r="CG7607" s="2">
        <v>608.65600000000006</v>
      </c>
      <c r="CH7607" s="2">
        <v>578.84400000000005</v>
      </c>
      <c r="CI7607" s="2">
        <v>542.27200000000005</v>
      </c>
      <c r="CJ7607" s="2">
        <v>462.27700000000004</v>
      </c>
      <c r="CK7607" s="2">
        <v>438.88400000000001</v>
      </c>
      <c r="CL7607" s="2">
        <v>401.00700000000001</v>
      </c>
      <c r="CM7607" s="2">
        <v>527.73700000000008</v>
      </c>
      <c r="CN7607" s="2">
        <v>0</v>
      </c>
      <c r="CO7607" s="2">
        <v>0</v>
      </c>
      <c r="CP7607" s="2">
        <v>74906</v>
      </c>
      <c r="CQ7607" s="2">
        <v>74906</v>
      </c>
      <c r="CR7607" s="2">
        <v>7678</v>
      </c>
      <c r="CS7607" s="1">
        <v>2010</v>
      </c>
    </row>
    <row r="7608" spans="1:97" x14ac:dyDescent="0.2">
      <c r="A7608">
        <v>54464</v>
      </c>
      <c r="B7608" t="s">
        <v>7</v>
      </c>
      <c r="D7608" t="s">
        <v>2827</v>
      </c>
      <c r="E7608" t="s">
        <v>2826</v>
      </c>
      <c r="F7608">
        <v>16024</v>
      </c>
      <c r="G7608" t="s">
        <v>452</v>
      </c>
      <c r="H7608" t="s">
        <v>55</v>
      </c>
      <c r="I7608" t="s">
        <v>89</v>
      </c>
      <c r="K7608">
        <v>322</v>
      </c>
      <c r="L7608">
        <v>7</v>
      </c>
      <c r="M7608" t="s">
        <v>3</v>
      </c>
      <c r="N7608" t="s">
        <v>18</v>
      </c>
      <c r="O7608" t="s">
        <v>491</v>
      </c>
      <c r="P7608" t="s">
        <v>487</v>
      </c>
      <c r="S7608" t="s">
        <v>15</v>
      </c>
      <c r="T7608" s="2">
        <v>8</v>
      </c>
      <c r="U7608" s="2">
        <v>6</v>
      </c>
      <c r="V7608" s="2">
        <v>4</v>
      </c>
      <c r="W7608" s="2">
        <v>5</v>
      </c>
      <c r="X7608" s="2">
        <v>4</v>
      </c>
      <c r="Y7608" s="2">
        <v>3</v>
      </c>
      <c r="Z7608" s="2">
        <v>3</v>
      </c>
      <c r="AA7608" s="2">
        <v>3</v>
      </c>
      <c r="AB7608" s="2">
        <v>4</v>
      </c>
      <c r="AC7608" s="2">
        <v>2</v>
      </c>
      <c r="AD7608" s="2">
        <v>4</v>
      </c>
      <c r="AE7608" s="2">
        <v>5</v>
      </c>
      <c r="AF7608" s="2">
        <v>8</v>
      </c>
      <c r="AG7608" s="2">
        <v>6</v>
      </c>
      <c r="AH7608" s="2">
        <v>4</v>
      </c>
      <c r="AI7608" s="2">
        <v>5</v>
      </c>
      <c r="AJ7608" s="2">
        <v>4</v>
      </c>
      <c r="AK7608" s="2">
        <v>3</v>
      </c>
      <c r="AL7608" s="2">
        <v>3</v>
      </c>
      <c r="AM7608" s="2">
        <v>3</v>
      </c>
      <c r="AN7608" s="2">
        <v>4</v>
      </c>
      <c r="AO7608" s="2">
        <v>2</v>
      </c>
      <c r="AP7608" s="2">
        <v>4</v>
      </c>
      <c r="AQ7608" s="2">
        <v>5</v>
      </c>
      <c r="AR7608" s="3">
        <v>25.6</v>
      </c>
      <c r="AS7608" s="3">
        <v>25.6</v>
      </c>
      <c r="AT7608" s="3">
        <v>25.6</v>
      </c>
      <c r="AU7608" s="3">
        <v>25.6</v>
      </c>
      <c r="AV7608" s="3">
        <v>25.6</v>
      </c>
      <c r="AW7608" s="3">
        <v>25.6</v>
      </c>
      <c r="AX7608" s="3">
        <v>25.6</v>
      </c>
      <c r="AY7608" s="3">
        <v>25.6</v>
      </c>
      <c r="AZ7608" s="3">
        <v>25.6</v>
      </c>
      <c r="BA7608" s="3">
        <v>25.6</v>
      </c>
      <c r="BB7608" s="3">
        <v>25.6</v>
      </c>
      <c r="BC7608" s="3">
        <v>25.6</v>
      </c>
      <c r="BD7608" s="2">
        <v>205</v>
      </c>
      <c r="BE7608" s="2">
        <v>154</v>
      </c>
      <c r="BF7608" s="2">
        <v>102</v>
      </c>
      <c r="BG7608" s="2">
        <v>128</v>
      </c>
      <c r="BH7608" s="2">
        <v>102</v>
      </c>
      <c r="BI7608" s="2">
        <v>77</v>
      </c>
      <c r="BJ7608" s="2">
        <v>77</v>
      </c>
      <c r="BK7608" s="2">
        <v>77</v>
      </c>
      <c r="BL7608" s="2">
        <v>102</v>
      </c>
      <c r="BM7608" s="2">
        <v>51</v>
      </c>
      <c r="BN7608" s="2">
        <v>102</v>
      </c>
      <c r="BO7608" s="2">
        <v>128</v>
      </c>
      <c r="BP7608" s="2">
        <v>205</v>
      </c>
      <c r="BQ7608" s="2">
        <v>154</v>
      </c>
      <c r="BR7608" s="2">
        <v>102</v>
      </c>
      <c r="BS7608" s="2">
        <v>128</v>
      </c>
      <c r="BT7608" s="2">
        <v>102</v>
      </c>
      <c r="BU7608" s="2">
        <v>77</v>
      </c>
      <c r="BV7608" s="2">
        <v>77</v>
      </c>
      <c r="BW7608" s="2">
        <v>77</v>
      </c>
      <c r="BX7608" s="2">
        <v>102</v>
      </c>
      <c r="BY7608" s="2">
        <v>51</v>
      </c>
      <c r="BZ7608" s="2">
        <v>102</v>
      </c>
      <c r="CA7608" s="2">
        <v>128</v>
      </c>
      <c r="CB7608" s="2">
        <v>241.87100000000001</v>
      </c>
      <c r="CC7608" s="2">
        <v>123.64100000000001</v>
      </c>
      <c r="CD7608" s="2">
        <v>60.709000000000003</v>
      </c>
      <c r="CE7608" s="2">
        <v>313.03300000000002</v>
      </c>
      <c r="CF7608" s="2">
        <v>321.65100000000001</v>
      </c>
      <c r="CG7608" s="2">
        <v>173.44</v>
      </c>
      <c r="CH7608" s="2">
        <v>143.45500000000001</v>
      </c>
      <c r="CI7608" s="2">
        <v>186.934</v>
      </c>
      <c r="CJ7608" s="2">
        <v>161.761</v>
      </c>
      <c r="CK7608" s="2">
        <v>37.931000000000004</v>
      </c>
      <c r="CL7608" s="2">
        <v>204.02100000000002</v>
      </c>
      <c r="CM7608" s="2">
        <v>89.183999999999997</v>
      </c>
      <c r="CN7608" s="2">
        <v>51</v>
      </c>
      <c r="CO7608" s="2">
        <v>51</v>
      </c>
      <c r="CP7608" s="2">
        <v>1305</v>
      </c>
      <c r="CQ7608" s="2">
        <v>1305</v>
      </c>
      <c r="CR7608" s="2">
        <v>2057.6310000000003</v>
      </c>
      <c r="CS7608" s="1">
        <v>2010</v>
      </c>
    </row>
    <row r="7609" spans="1:97" x14ac:dyDescent="0.2">
      <c r="A7609">
        <v>54464</v>
      </c>
      <c r="B7609" t="s">
        <v>7</v>
      </c>
      <c r="D7609" t="s">
        <v>2827</v>
      </c>
      <c r="E7609" t="s">
        <v>2826</v>
      </c>
      <c r="F7609">
        <v>16024</v>
      </c>
      <c r="G7609" t="s">
        <v>452</v>
      </c>
      <c r="H7609" t="s">
        <v>55</v>
      </c>
      <c r="I7609" t="s">
        <v>89</v>
      </c>
      <c r="K7609">
        <v>322</v>
      </c>
      <c r="L7609">
        <v>7</v>
      </c>
      <c r="M7609" t="s">
        <v>3</v>
      </c>
      <c r="N7609" t="s">
        <v>18</v>
      </c>
      <c r="O7609" t="s">
        <v>32</v>
      </c>
      <c r="P7609" t="s">
        <v>16</v>
      </c>
      <c r="S7609" t="s">
        <v>15</v>
      </c>
      <c r="T7609" s="2">
        <v>51</v>
      </c>
      <c r="U7609" s="2">
        <v>47</v>
      </c>
      <c r="V7609" s="2">
        <v>54</v>
      </c>
      <c r="W7609" s="2">
        <v>55</v>
      </c>
      <c r="X7609" s="2">
        <v>58</v>
      </c>
      <c r="Y7609" s="2">
        <v>58</v>
      </c>
      <c r="Z7609" s="2">
        <v>60</v>
      </c>
      <c r="AA7609" s="2">
        <v>48</v>
      </c>
      <c r="AB7609" s="2">
        <v>39</v>
      </c>
      <c r="AC7609" s="2">
        <v>48</v>
      </c>
      <c r="AD7609" s="2">
        <v>54</v>
      </c>
      <c r="AE7609" s="2">
        <v>53</v>
      </c>
      <c r="AF7609" s="2">
        <v>51</v>
      </c>
      <c r="AG7609" s="2">
        <v>47</v>
      </c>
      <c r="AH7609" s="2">
        <v>54</v>
      </c>
      <c r="AI7609" s="2">
        <v>55</v>
      </c>
      <c r="AJ7609" s="2">
        <v>58</v>
      </c>
      <c r="AK7609" s="2">
        <v>58</v>
      </c>
      <c r="AL7609" s="2">
        <v>60</v>
      </c>
      <c r="AM7609" s="2">
        <v>48</v>
      </c>
      <c r="AN7609" s="2">
        <v>39</v>
      </c>
      <c r="AO7609" s="2">
        <v>48</v>
      </c>
      <c r="AP7609" s="2">
        <v>54</v>
      </c>
      <c r="AQ7609" s="2">
        <v>53</v>
      </c>
      <c r="AR7609" s="3">
        <v>11.3</v>
      </c>
      <c r="AS7609" s="3">
        <v>11</v>
      </c>
      <c r="AT7609" s="3">
        <v>11</v>
      </c>
      <c r="AU7609" s="3">
        <v>11</v>
      </c>
      <c r="AV7609" s="3">
        <v>11</v>
      </c>
      <c r="AW7609" s="3">
        <v>11</v>
      </c>
      <c r="AX7609" s="3">
        <v>11</v>
      </c>
      <c r="AY7609" s="3">
        <v>11</v>
      </c>
      <c r="AZ7609" s="3">
        <v>11</v>
      </c>
      <c r="BA7609" s="3">
        <v>11</v>
      </c>
      <c r="BB7609" s="3">
        <v>11</v>
      </c>
      <c r="BC7609" s="3">
        <v>11</v>
      </c>
      <c r="BD7609" s="2">
        <v>576</v>
      </c>
      <c r="BE7609" s="2">
        <v>517</v>
      </c>
      <c r="BF7609" s="2">
        <v>594</v>
      </c>
      <c r="BG7609" s="2">
        <v>605</v>
      </c>
      <c r="BH7609" s="2">
        <v>638</v>
      </c>
      <c r="BI7609" s="2">
        <v>638</v>
      </c>
      <c r="BJ7609" s="2">
        <v>660</v>
      </c>
      <c r="BK7609" s="2">
        <v>528</v>
      </c>
      <c r="BL7609" s="2">
        <v>429</v>
      </c>
      <c r="BM7609" s="2">
        <v>528</v>
      </c>
      <c r="BN7609" s="2">
        <v>594</v>
      </c>
      <c r="BO7609" s="2">
        <v>583</v>
      </c>
      <c r="BP7609" s="2">
        <v>576</v>
      </c>
      <c r="BQ7609" s="2">
        <v>517</v>
      </c>
      <c r="BR7609" s="2">
        <v>594</v>
      </c>
      <c r="BS7609" s="2">
        <v>605</v>
      </c>
      <c r="BT7609" s="2">
        <v>638</v>
      </c>
      <c r="BU7609" s="2">
        <v>638</v>
      </c>
      <c r="BV7609" s="2">
        <v>660</v>
      </c>
      <c r="BW7609" s="2">
        <v>528</v>
      </c>
      <c r="BX7609" s="2">
        <v>429</v>
      </c>
      <c r="BY7609" s="2">
        <v>528</v>
      </c>
      <c r="BZ7609" s="2">
        <v>594</v>
      </c>
      <c r="CA7609" s="2">
        <v>583</v>
      </c>
      <c r="CB7609" s="2">
        <v>680.61700000000008</v>
      </c>
      <c r="CC7609" s="2">
        <v>416.161</v>
      </c>
      <c r="CD7609" s="2">
        <v>352.15700000000004</v>
      </c>
      <c r="CE7609" s="2">
        <v>1479.569</v>
      </c>
      <c r="CF7609" s="2">
        <v>2004.039</v>
      </c>
      <c r="CG7609" s="2">
        <v>1440.816</v>
      </c>
      <c r="CH7609" s="2">
        <v>1232.8140000000001</v>
      </c>
      <c r="CI7609" s="2">
        <v>1285.171</v>
      </c>
      <c r="CJ7609" s="2">
        <v>677.69100000000003</v>
      </c>
      <c r="CK7609" s="2">
        <v>391.161</v>
      </c>
      <c r="CL7609" s="2">
        <v>1183.481</v>
      </c>
      <c r="CM7609" s="2">
        <v>406.20600000000002</v>
      </c>
      <c r="CN7609" s="2">
        <v>625</v>
      </c>
      <c r="CO7609" s="2">
        <v>625</v>
      </c>
      <c r="CP7609" s="2">
        <v>6890</v>
      </c>
      <c r="CQ7609" s="2">
        <v>6890</v>
      </c>
      <c r="CR7609" s="2">
        <v>11549.883</v>
      </c>
      <c r="CS7609" s="1">
        <v>2010</v>
      </c>
    </row>
    <row r="7610" spans="1:97" x14ac:dyDescent="0.2">
      <c r="A7610">
        <v>54464</v>
      </c>
      <c r="B7610" t="s">
        <v>7</v>
      </c>
      <c r="D7610" t="s">
        <v>2827</v>
      </c>
      <c r="E7610" t="s">
        <v>2826</v>
      </c>
      <c r="F7610">
        <v>16024</v>
      </c>
      <c r="G7610" t="s">
        <v>452</v>
      </c>
      <c r="H7610" t="s">
        <v>55</v>
      </c>
      <c r="I7610" t="s">
        <v>89</v>
      </c>
      <c r="K7610">
        <v>322</v>
      </c>
      <c r="L7610">
        <v>7</v>
      </c>
      <c r="M7610" t="s">
        <v>3</v>
      </c>
      <c r="N7610" t="s">
        <v>18</v>
      </c>
      <c r="O7610" t="s">
        <v>31</v>
      </c>
      <c r="P7610" t="s">
        <v>31</v>
      </c>
      <c r="S7610" t="s">
        <v>29</v>
      </c>
      <c r="T7610" s="2">
        <v>0</v>
      </c>
      <c r="U7610" s="2">
        <v>0</v>
      </c>
      <c r="V7610" s="2">
        <v>0</v>
      </c>
      <c r="W7610" s="2">
        <v>0</v>
      </c>
      <c r="X7610" s="2">
        <v>0</v>
      </c>
      <c r="Y7610" s="2">
        <v>0</v>
      </c>
      <c r="Z7610" s="2">
        <v>0</v>
      </c>
      <c r="AA7610" s="2">
        <v>0</v>
      </c>
      <c r="AB7610" s="2">
        <v>0</v>
      </c>
      <c r="AC7610" s="2">
        <v>0</v>
      </c>
      <c r="AD7610" s="2">
        <v>0</v>
      </c>
      <c r="AE7610" s="2">
        <v>0</v>
      </c>
      <c r="AF7610" s="2">
        <v>0</v>
      </c>
      <c r="AG7610" s="2">
        <v>0</v>
      </c>
      <c r="AH7610" s="2">
        <v>0</v>
      </c>
      <c r="AI7610" s="2">
        <v>0</v>
      </c>
      <c r="AJ7610" s="2">
        <v>0</v>
      </c>
      <c r="AK7610" s="2">
        <v>0</v>
      </c>
      <c r="AL7610" s="2">
        <v>0</v>
      </c>
      <c r="AM7610" s="2">
        <v>0</v>
      </c>
      <c r="AN7610" s="2">
        <v>0</v>
      </c>
      <c r="AO7610" s="2">
        <v>0</v>
      </c>
      <c r="AP7610" s="2">
        <v>0</v>
      </c>
      <c r="AQ7610" s="2">
        <v>0</v>
      </c>
      <c r="AR7610" s="3">
        <v>0</v>
      </c>
      <c r="AS7610" s="3">
        <v>0</v>
      </c>
      <c r="AT7610" s="3">
        <v>0</v>
      </c>
      <c r="AU7610" s="3">
        <v>0</v>
      </c>
      <c r="AV7610" s="3">
        <v>0</v>
      </c>
      <c r="AW7610" s="3">
        <v>0</v>
      </c>
      <c r="AX7610" s="3">
        <v>0</v>
      </c>
      <c r="AY7610" s="3">
        <v>0</v>
      </c>
      <c r="AZ7610" s="3">
        <v>0</v>
      </c>
      <c r="BA7610" s="3">
        <v>0</v>
      </c>
      <c r="BB7610" s="3">
        <v>0</v>
      </c>
      <c r="BC7610" s="3">
        <v>0</v>
      </c>
      <c r="BD7610" s="2">
        <v>0</v>
      </c>
      <c r="BE7610" s="2">
        <v>0</v>
      </c>
      <c r="BF7610" s="2">
        <v>0</v>
      </c>
      <c r="BG7610" s="2">
        <v>0</v>
      </c>
      <c r="BH7610" s="2">
        <v>0</v>
      </c>
      <c r="BI7610" s="2">
        <v>0</v>
      </c>
      <c r="BJ7610" s="2">
        <v>0</v>
      </c>
      <c r="BK7610" s="2">
        <v>0</v>
      </c>
      <c r="BL7610" s="2">
        <v>0</v>
      </c>
      <c r="BM7610" s="2">
        <v>0</v>
      </c>
      <c r="BN7610" s="2">
        <v>0</v>
      </c>
      <c r="BO7610" s="2">
        <v>0</v>
      </c>
      <c r="BP7610" s="2">
        <v>0</v>
      </c>
      <c r="BQ7610" s="2">
        <v>0</v>
      </c>
      <c r="BR7610" s="2">
        <v>0</v>
      </c>
      <c r="BS7610" s="2">
        <v>0</v>
      </c>
      <c r="BT7610" s="2">
        <v>0</v>
      </c>
      <c r="BU7610" s="2">
        <v>0</v>
      </c>
      <c r="BV7610" s="2">
        <v>0</v>
      </c>
      <c r="BW7610" s="2">
        <v>0</v>
      </c>
      <c r="BX7610" s="2">
        <v>0</v>
      </c>
      <c r="BY7610" s="2">
        <v>0</v>
      </c>
      <c r="BZ7610" s="2">
        <v>0</v>
      </c>
      <c r="CA7610" s="2">
        <v>0</v>
      </c>
      <c r="CB7610" s="2">
        <v>0</v>
      </c>
      <c r="CC7610" s="2">
        <v>0</v>
      </c>
      <c r="CD7610" s="2">
        <v>0</v>
      </c>
      <c r="CE7610" s="2">
        <v>0</v>
      </c>
      <c r="CF7610" s="2">
        <v>0</v>
      </c>
      <c r="CG7610" s="2">
        <v>0</v>
      </c>
      <c r="CH7610" s="2">
        <v>0</v>
      </c>
      <c r="CI7610" s="2">
        <v>0</v>
      </c>
      <c r="CJ7610" s="2">
        <v>0</v>
      </c>
      <c r="CK7610" s="2">
        <v>0</v>
      </c>
      <c r="CL7610" s="2">
        <v>0</v>
      </c>
      <c r="CM7610" s="2">
        <v>0</v>
      </c>
      <c r="CN7610" s="2">
        <v>0</v>
      </c>
      <c r="CO7610" s="2">
        <v>0</v>
      </c>
      <c r="CP7610" s="2">
        <v>0</v>
      </c>
      <c r="CQ7610" s="2">
        <v>0</v>
      </c>
      <c r="CR7610" s="2">
        <v>0</v>
      </c>
      <c r="CS7610" s="1">
        <v>2010</v>
      </c>
    </row>
    <row r="7611" spans="1:97" x14ac:dyDescent="0.2">
      <c r="A7611">
        <v>54464</v>
      </c>
      <c r="B7611" t="s">
        <v>7</v>
      </c>
      <c r="D7611" t="s">
        <v>2827</v>
      </c>
      <c r="E7611" t="s">
        <v>2826</v>
      </c>
      <c r="F7611">
        <v>16024</v>
      </c>
      <c r="G7611" t="s">
        <v>452</v>
      </c>
      <c r="H7611" t="s">
        <v>55</v>
      </c>
      <c r="I7611" t="s">
        <v>89</v>
      </c>
      <c r="K7611">
        <v>322</v>
      </c>
      <c r="L7611">
        <v>7</v>
      </c>
      <c r="M7611" t="s">
        <v>3</v>
      </c>
      <c r="N7611" t="s">
        <v>18</v>
      </c>
      <c r="O7611" t="s">
        <v>1</v>
      </c>
      <c r="P7611" t="s">
        <v>1</v>
      </c>
      <c r="S7611" t="s">
        <v>0</v>
      </c>
      <c r="T7611" s="2">
        <v>18819</v>
      </c>
      <c r="U7611" s="2">
        <v>25149</v>
      </c>
      <c r="V7611" s="2">
        <v>39159</v>
      </c>
      <c r="W7611" s="2">
        <v>8493</v>
      </c>
      <c r="X7611" s="2">
        <v>6800</v>
      </c>
      <c r="Y7611" s="2">
        <v>9372</v>
      </c>
      <c r="Z7611" s="2">
        <v>11025</v>
      </c>
      <c r="AA7611" s="2">
        <v>8862</v>
      </c>
      <c r="AB7611" s="2">
        <v>11464</v>
      </c>
      <c r="AC7611" s="2">
        <v>28515</v>
      </c>
      <c r="AD7611" s="2">
        <v>11131</v>
      </c>
      <c r="AE7611" s="2">
        <v>34453</v>
      </c>
      <c r="AF7611" s="2">
        <v>18819</v>
      </c>
      <c r="AG7611" s="2">
        <v>25149</v>
      </c>
      <c r="AH7611" s="2">
        <v>39159</v>
      </c>
      <c r="AI7611" s="2">
        <v>8493</v>
      </c>
      <c r="AJ7611" s="2">
        <v>6800</v>
      </c>
      <c r="AK7611" s="2">
        <v>9372</v>
      </c>
      <c r="AL7611" s="2">
        <v>11025</v>
      </c>
      <c r="AM7611" s="2">
        <v>8862</v>
      </c>
      <c r="AN7611" s="2">
        <v>11464</v>
      </c>
      <c r="AO7611" s="2">
        <v>28515</v>
      </c>
      <c r="AP7611" s="2">
        <v>11131</v>
      </c>
      <c r="AQ7611" s="2">
        <v>34453</v>
      </c>
      <c r="AR7611" s="3">
        <v>1.028</v>
      </c>
      <c r="AS7611" s="3">
        <v>1.028</v>
      </c>
      <c r="AT7611" s="3">
        <v>1.028</v>
      </c>
      <c r="AU7611" s="3">
        <v>1.028</v>
      </c>
      <c r="AV7611" s="3">
        <v>1.028</v>
      </c>
      <c r="AW7611" s="3">
        <v>1.028</v>
      </c>
      <c r="AX7611" s="3">
        <v>1.028</v>
      </c>
      <c r="AY7611" s="3">
        <v>1.028</v>
      </c>
      <c r="AZ7611" s="3">
        <v>1.028</v>
      </c>
      <c r="BA7611" s="3">
        <v>1.028</v>
      </c>
      <c r="BB7611" s="3">
        <v>1.028</v>
      </c>
      <c r="BC7611" s="3">
        <v>1.028</v>
      </c>
      <c r="BD7611" s="2">
        <v>19346</v>
      </c>
      <c r="BE7611" s="2">
        <v>25853</v>
      </c>
      <c r="BF7611" s="2">
        <v>40255</v>
      </c>
      <c r="BG7611" s="2">
        <v>8731</v>
      </c>
      <c r="BH7611" s="2">
        <v>6990</v>
      </c>
      <c r="BI7611" s="2">
        <v>9634</v>
      </c>
      <c r="BJ7611" s="2">
        <v>11334</v>
      </c>
      <c r="BK7611" s="2">
        <v>9110</v>
      </c>
      <c r="BL7611" s="2">
        <v>11785</v>
      </c>
      <c r="BM7611" s="2">
        <v>29313</v>
      </c>
      <c r="BN7611" s="2">
        <v>11443</v>
      </c>
      <c r="BO7611" s="2">
        <v>35418</v>
      </c>
      <c r="BP7611" s="2">
        <v>19346</v>
      </c>
      <c r="BQ7611" s="2">
        <v>25853</v>
      </c>
      <c r="BR7611" s="2">
        <v>40255</v>
      </c>
      <c r="BS7611" s="2">
        <v>8731</v>
      </c>
      <c r="BT7611" s="2">
        <v>6990</v>
      </c>
      <c r="BU7611" s="2">
        <v>9634</v>
      </c>
      <c r="BV7611" s="2">
        <v>11334</v>
      </c>
      <c r="BW7611" s="2">
        <v>9110</v>
      </c>
      <c r="BX7611" s="2">
        <v>11785</v>
      </c>
      <c r="BY7611" s="2">
        <v>29313</v>
      </c>
      <c r="BZ7611" s="2">
        <v>11443</v>
      </c>
      <c r="CA7611" s="2">
        <v>35418</v>
      </c>
      <c r="CB7611" s="2">
        <v>22847.777000000002</v>
      </c>
      <c r="CC7611" s="2">
        <v>20810.601999999999</v>
      </c>
      <c r="CD7611" s="2">
        <v>23865.708999999999</v>
      </c>
      <c r="CE7611" s="2">
        <v>21351.778999999999</v>
      </c>
      <c r="CF7611" s="2">
        <v>21957.736000000001</v>
      </c>
      <c r="CG7611" s="2">
        <v>21757.715</v>
      </c>
      <c r="CH7611" s="2">
        <v>21170.224000000002</v>
      </c>
      <c r="CI7611" s="2">
        <v>22174.404999999999</v>
      </c>
      <c r="CJ7611" s="2">
        <v>18616.740000000002</v>
      </c>
      <c r="CK7611" s="2">
        <v>21716.393</v>
      </c>
      <c r="CL7611" s="2">
        <v>22798.277000000002</v>
      </c>
      <c r="CM7611" s="2">
        <v>24677.321</v>
      </c>
      <c r="CN7611" s="2">
        <v>213242</v>
      </c>
      <c r="CO7611" s="2">
        <v>213242</v>
      </c>
      <c r="CP7611" s="2">
        <v>219212</v>
      </c>
      <c r="CQ7611" s="2">
        <v>219212</v>
      </c>
      <c r="CR7611" s="2">
        <v>263744.67800000001</v>
      </c>
      <c r="CS7611" s="1">
        <v>2010</v>
      </c>
    </row>
    <row r="7612" spans="1:97" x14ac:dyDescent="0.2">
      <c r="A7612">
        <v>54464</v>
      </c>
      <c r="B7612" t="s">
        <v>7</v>
      </c>
      <c r="D7612" t="s">
        <v>2827</v>
      </c>
      <c r="E7612" t="s">
        <v>2826</v>
      </c>
      <c r="F7612">
        <v>16024</v>
      </c>
      <c r="G7612" t="s">
        <v>452</v>
      </c>
      <c r="H7612" t="s">
        <v>55</v>
      </c>
      <c r="I7612" t="s">
        <v>89</v>
      </c>
      <c r="K7612">
        <v>322</v>
      </c>
      <c r="L7612">
        <v>7</v>
      </c>
      <c r="M7612" t="s">
        <v>3</v>
      </c>
      <c r="N7612" t="s">
        <v>18</v>
      </c>
      <c r="O7612" t="s">
        <v>832</v>
      </c>
      <c r="P7612" t="s">
        <v>34</v>
      </c>
      <c r="S7612" t="s">
        <v>29</v>
      </c>
      <c r="T7612" s="2">
        <v>2</v>
      </c>
      <c r="U7612" s="2">
        <v>2</v>
      </c>
      <c r="V7612" s="2">
        <v>3</v>
      </c>
      <c r="W7612" s="2">
        <v>3</v>
      </c>
      <c r="X7612" s="2">
        <v>3</v>
      </c>
      <c r="Y7612" s="2">
        <v>3</v>
      </c>
      <c r="Z7612" s="2">
        <v>3</v>
      </c>
      <c r="AA7612" s="2">
        <v>3</v>
      </c>
      <c r="AB7612" s="2">
        <v>3</v>
      </c>
      <c r="AC7612" s="2">
        <v>2</v>
      </c>
      <c r="AD7612" s="2">
        <v>3</v>
      </c>
      <c r="AE7612" s="2">
        <v>3</v>
      </c>
      <c r="AF7612" s="2">
        <v>2</v>
      </c>
      <c r="AG7612" s="2">
        <v>2</v>
      </c>
      <c r="AH7612" s="2">
        <v>3</v>
      </c>
      <c r="AI7612" s="2">
        <v>3</v>
      </c>
      <c r="AJ7612" s="2">
        <v>3</v>
      </c>
      <c r="AK7612" s="2">
        <v>3</v>
      </c>
      <c r="AL7612" s="2">
        <v>3</v>
      </c>
      <c r="AM7612" s="2">
        <v>3</v>
      </c>
      <c r="AN7612" s="2">
        <v>3</v>
      </c>
      <c r="AO7612" s="2">
        <v>2</v>
      </c>
      <c r="AP7612" s="2">
        <v>3</v>
      </c>
      <c r="AQ7612" s="2">
        <v>3</v>
      </c>
      <c r="AR7612" s="3">
        <v>3.5</v>
      </c>
      <c r="AS7612" s="3">
        <v>3.5</v>
      </c>
      <c r="AT7612" s="3">
        <v>3.5</v>
      </c>
      <c r="AU7612" s="3">
        <v>3.5</v>
      </c>
      <c r="AV7612" s="3">
        <v>3.5</v>
      </c>
      <c r="AW7612" s="3">
        <v>3.5</v>
      </c>
      <c r="AX7612" s="3">
        <v>3.5</v>
      </c>
      <c r="AY7612" s="3">
        <v>3.5</v>
      </c>
      <c r="AZ7612" s="3">
        <v>3.5</v>
      </c>
      <c r="BA7612" s="3">
        <v>3.5</v>
      </c>
      <c r="BB7612" s="3">
        <v>3.5</v>
      </c>
      <c r="BC7612" s="3">
        <v>3.5</v>
      </c>
      <c r="BD7612" s="2">
        <v>7</v>
      </c>
      <c r="BE7612" s="2">
        <v>7</v>
      </c>
      <c r="BF7612" s="2">
        <v>11</v>
      </c>
      <c r="BG7612" s="2">
        <v>11</v>
      </c>
      <c r="BH7612" s="2">
        <v>11</v>
      </c>
      <c r="BI7612" s="2">
        <v>11</v>
      </c>
      <c r="BJ7612" s="2">
        <v>11</v>
      </c>
      <c r="BK7612" s="2">
        <v>11</v>
      </c>
      <c r="BL7612" s="2">
        <v>11</v>
      </c>
      <c r="BM7612" s="2">
        <v>7</v>
      </c>
      <c r="BN7612" s="2">
        <v>11</v>
      </c>
      <c r="BO7612" s="2">
        <v>11</v>
      </c>
      <c r="BP7612" s="2">
        <v>7</v>
      </c>
      <c r="BQ7612" s="2">
        <v>7</v>
      </c>
      <c r="BR7612" s="2">
        <v>11</v>
      </c>
      <c r="BS7612" s="2">
        <v>11</v>
      </c>
      <c r="BT7612" s="2">
        <v>11</v>
      </c>
      <c r="BU7612" s="2">
        <v>11</v>
      </c>
      <c r="BV7612" s="2">
        <v>11</v>
      </c>
      <c r="BW7612" s="2">
        <v>11</v>
      </c>
      <c r="BX7612" s="2">
        <v>11</v>
      </c>
      <c r="BY7612" s="2">
        <v>7</v>
      </c>
      <c r="BZ7612" s="2">
        <v>11</v>
      </c>
      <c r="CA7612" s="2">
        <v>11</v>
      </c>
      <c r="CB7612" s="2">
        <v>8.2670000000000012</v>
      </c>
      <c r="CC7612" s="2">
        <v>5.6350000000000007</v>
      </c>
      <c r="CD7612" s="2">
        <v>6.2250000000000005</v>
      </c>
      <c r="CE7612" s="2">
        <v>25.678000000000001</v>
      </c>
      <c r="CF7612" s="2">
        <v>32.981999999999999</v>
      </c>
      <c r="CG7612" s="2">
        <v>23.712</v>
      </c>
      <c r="CH7612" s="2">
        <v>19.613</v>
      </c>
      <c r="CI7612" s="2">
        <v>25.557000000000002</v>
      </c>
      <c r="CJ7612" s="2">
        <v>16.587</v>
      </c>
      <c r="CK7612" s="2">
        <v>5.1859999999999999</v>
      </c>
      <c r="CL7612" s="2">
        <v>20.92</v>
      </c>
      <c r="CM7612" s="2">
        <v>7.3160000000000007</v>
      </c>
      <c r="CN7612" s="2">
        <v>33</v>
      </c>
      <c r="CO7612" s="2">
        <v>33</v>
      </c>
      <c r="CP7612" s="2">
        <v>120</v>
      </c>
      <c r="CQ7612" s="2">
        <v>120</v>
      </c>
      <c r="CR7612" s="2">
        <v>197.678</v>
      </c>
      <c r="CS7612" s="1">
        <v>2010</v>
      </c>
    </row>
    <row r="7613" spans="1:97" x14ac:dyDescent="0.2">
      <c r="A7613">
        <v>54464</v>
      </c>
      <c r="B7613" t="s">
        <v>7</v>
      </c>
      <c r="D7613" t="s">
        <v>2827</v>
      </c>
      <c r="E7613" t="s">
        <v>2826</v>
      </c>
      <c r="F7613">
        <v>16024</v>
      </c>
      <c r="G7613" t="s">
        <v>452</v>
      </c>
      <c r="H7613" t="s">
        <v>55</v>
      </c>
      <c r="I7613" t="s">
        <v>89</v>
      </c>
      <c r="K7613">
        <v>322</v>
      </c>
      <c r="L7613">
        <v>7</v>
      </c>
      <c r="M7613" t="s">
        <v>3</v>
      </c>
      <c r="N7613" t="s">
        <v>18</v>
      </c>
      <c r="O7613" t="s">
        <v>1969</v>
      </c>
      <c r="P7613" t="s">
        <v>34</v>
      </c>
      <c r="S7613" t="s">
        <v>15</v>
      </c>
      <c r="T7613" s="2">
        <v>2</v>
      </c>
      <c r="U7613" s="2">
        <v>2</v>
      </c>
      <c r="V7613" s="2">
        <v>2</v>
      </c>
      <c r="W7613" s="2">
        <v>2</v>
      </c>
      <c r="X7613" s="2">
        <v>3</v>
      </c>
      <c r="Y7613" s="2">
        <v>2</v>
      </c>
      <c r="Z7613" s="2">
        <v>3</v>
      </c>
      <c r="AA7613" s="2">
        <v>2</v>
      </c>
      <c r="AB7613" s="2">
        <v>0</v>
      </c>
      <c r="AC7613" s="2">
        <v>2</v>
      </c>
      <c r="AD7613" s="2">
        <v>2</v>
      </c>
      <c r="AE7613" s="2">
        <v>2</v>
      </c>
      <c r="AF7613" s="2">
        <v>2</v>
      </c>
      <c r="AG7613" s="2">
        <v>2</v>
      </c>
      <c r="AH7613" s="2">
        <v>2</v>
      </c>
      <c r="AI7613" s="2">
        <v>2</v>
      </c>
      <c r="AJ7613" s="2">
        <v>3</v>
      </c>
      <c r="AK7613" s="2">
        <v>2</v>
      </c>
      <c r="AL7613" s="2">
        <v>3</v>
      </c>
      <c r="AM7613" s="2">
        <v>2</v>
      </c>
      <c r="AN7613" s="2">
        <v>0</v>
      </c>
      <c r="AO7613" s="2">
        <v>2</v>
      </c>
      <c r="AP7613" s="2">
        <v>2</v>
      </c>
      <c r="AQ7613" s="2">
        <v>2</v>
      </c>
      <c r="AR7613" s="3">
        <v>7</v>
      </c>
      <c r="AS7613" s="3">
        <v>7</v>
      </c>
      <c r="AT7613" s="3">
        <v>7</v>
      </c>
      <c r="AU7613" s="3">
        <v>7</v>
      </c>
      <c r="AV7613" s="3">
        <v>7</v>
      </c>
      <c r="AW7613" s="3">
        <v>7</v>
      </c>
      <c r="AX7613" s="3">
        <v>7</v>
      </c>
      <c r="AY7613" s="3">
        <v>7</v>
      </c>
      <c r="AZ7613" s="3">
        <v>0</v>
      </c>
      <c r="BA7613" s="3">
        <v>7</v>
      </c>
      <c r="BB7613" s="3">
        <v>7</v>
      </c>
      <c r="BC7613" s="3">
        <v>7</v>
      </c>
      <c r="BD7613" s="2">
        <v>14</v>
      </c>
      <c r="BE7613" s="2">
        <v>14</v>
      </c>
      <c r="BF7613" s="2">
        <v>14</v>
      </c>
      <c r="BG7613" s="2">
        <v>14</v>
      </c>
      <c r="BH7613" s="2">
        <v>21</v>
      </c>
      <c r="BI7613" s="2">
        <v>14</v>
      </c>
      <c r="BJ7613" s="2">
        <v>21</v>
      </c>
      <c r="BK7613" s="2">
        <v>14</v>
      </c>
      <c r="BL7613" s="2">
        <v>0</v>
      </c>
      <c r="BM7613" s="2">
        <v>14</v>
      </c>
      <c r="BN7613" s="2">
        <v>14</v>
      </c>
      <c r="BO7613" s="2">
        <v>14</v>
      </c>
      <c r="BP7613" s="2">
        <v>14</v>
      </c>
      <c r="BQ7613" s="2">
        <v>14</v>
      </c>
      <c r="BR7613" s="2">
        <v>14</v>
      </c>
      <c r="BS7613" s="2">
        <v>14</v>
      </c>
      <c r="BT7613" s="2">
        <v>21</v>
      </c>
      <c r="BU7613" s="2">
        <v>14</v>
      </c>
      <c r="BV7613" s="2">
        <v>21</v>
      </c>
      <c r="BW7613" s="2">
        <v>14</v>
      </c>
      <c r="BX7613" s="2">
        <v>0</v>
      </c>
      <c r="BY7613" s="2">
        <v>14</v>
      </c>
      <c r="BZ7613" s="2">
        <v>14</v>
      </c>
      <c r="CA7613" s="2">
        <v>14</v>
      </c>
      <c r="CB7613" s="2">
        <v>16.534000000000002</v>
      </c>
      <c r="CC7613" s="2">
        <v>11.269</v>
      </c>
      <c r="CD7613" s="2">
        <v>8.3000000000000007</v>
      </c>
      <c r="CE7613" s="2">
        <v>34.238</v>
      </c>
      <c r="CF7613" s="2">
        <v>65.963999999999999</v>
      </c>
      <c r="CG7613" s="2">
        <v>31.617000000000001</v>
      </c>
      <c r="CH7613" s="2">
        <v>39.225999999999999</v>
      </c>
      <c r="CI7613" s="2">
        <v>34.076999999999998</v>
      </c>
      <c r="CJ7613" s="2">
        <v>0</v>
      </c>
      <c r="CK7613" s="2">
        <v>10.372</v>
      </c>
      <c r="CL7613" s="2">
        <v>27.893000000000001</v>
      </c>
      <c r="CM7613" s="2">
        <v>9.7550000000000008</v>
      </c>
      <c r="CN7613" s="2">
        <v>24</v>
      </c>
      <c r="CO7613" s="2">
        <v>24</v>
      </c>
      <c r="CP7613" s="2">
        <v>168</v>
      </c>
      <c r="CQ7613" s="2">
        <v>168</v>
      </c>
      <c r="CR7613" s="2">
        <v>289.245</v>
      </c>
      <c r="CS7613" s="1">
        <v>2010</v>
      </c>
    </row>
    <row r="7614" spans="1:97" x14ac:dyDescent="0.2">
      <c r="A7614">
        <v>54464</v>
      </c>
      <c r="B7614" t="s">
        <v>7</v>
      </c>
      <c r="D7614" t="s">
        <v>2827</v>
      </c>
      <c r="E7614" t="s">
        <v>2826</v>
      </c>
      <c r="F7614">
        <v>16024</v>
      </c>
      <c r="G7614" t="s">
        <v>452</v>
      </c>
      <c r="H7614" t="s">
        <v>55</v>
      </c>
      <c r="I7614" t="s">
        <v>89</v>
      </c>
      <c r="K7614">
        <v>322</v>
      </c>
      <c r="L7614">
        <v>7</v>
      </c>
      <c r="M7614" t="s">
        <v>3</v>
      </c>
      <c r="N7614" t="s">
        <v>18</v>
      </c>
      <c r="O7614" t="s">
        <v>17</v>
      </c>
      <c r="P7614" t="s">
        <v>16</v>
      </c>
      <c r="S7614" t="s">
        <v>15</v>
      </c>
      <c r="T7614" s="2">
        <v>27</v>
      </c>
      <c r="U7614" s="2">
        <v>21</v>
      </c>
      <c r="V7614" s="2">
        <v>24</v>
      </c>
      <c r="W7614" s="2">
        <v>23</v>
      </c>
      <c r="X7614" s="2">
        <v>28</v>
      </c>
      <c r="Y7614" s="2">
        <v>27</v>
      </c>
      <c r="Z7614" s="2">
        <v>26</v>
      </c>
      <c r="AA7614" s="2">
        <v>28</v>
      </c>
      <c r="AB7614" s="2">
        <v>23</v>
      </c>
      <c r="AC7614" s="2">
        <v>25</v>
      </c>
      <c r="AD7614" s="2">
        <v>27</v>
      </c>
      <c r="AE7614" s="2">
        <v>27</v>
      </c>
      <c r="AF7614" s="2">
        <v>27</v>
      </c>
      <c r="AG7614" s="2">
        <v>21</v>
      </c>
      <c r="AH7614" s="2">
        <v>24</v>
      </c>
      <c r="AI7614" s="2">
        <v>23</v>
      </c>
      <c r="AJ7614" s="2">
        <v>28</v>
      </c>
      <c r="AK7614" s="2">
        <v>27</v>
      </c>
      <c r="AL7614" s="2">
        <v>26</v>
      </c>
      <c r="AM7614" s="2">
        <v>28</v>
      </c>
      <c r="AN7614" s="2">
        <v>23</v>
      </c>
      <c r="AO7614" s="2">
        <v>25</v>
      </c>
      <c r="AP7614" s="2">
        <v>27</v>
      </c>
      <c r="AQ7614" s="2">
        <v>27</v>
      </c>
      <c r="AR7614" s="3">
        <v>8</v>
      </c>
      <c r="AS7614" s="3">
        <v>8</v>
      </c>
      <c r="AT7614" s="3">
        <v>8</v>
      </c>
      <c r="AU7614" s="3">
        <v>8</v>
      </c>
      <c r="AV7614" s="3">
        <v>8</v>
      </c>
      <c r="AW7614" s="3">
        <v>8</v>
      </c>
      <c r="AX7614" s="3">
        <v>8</v>
      </c>
      <c r="AY7614" s="3">
        <v>8</v>
      </c>
      <c r="AZ7614" s="3">
        <v>8</v>
      </c>
      <c r="BA7614" s="3">
        <v>8</v>
      </c>
      <c r="BB7614" s="3">
        <v>8</v>
      </c>
      <c r="BC7614" s="3">
        <v>8</v>
      </c>
      <c r="BD7614" s="2">
        <v>216</v>
      </c>
      <c r="BE7614" s="2">
        <v>168</v>
      </c>
      <c r="BF7614" s="2">
        <v>192</v>
      </c>
      <c r="BG7614" s="2">
        <v>184</v>
      </c>
      <c r="BH7614" s="2">
        <v>224</v>
      </c>
      <c r="BI7614" s="2">
        <v>216</v>
      </c>
      <c r="BJ7614" s="2">
        <v>208</v>
      </c>
      <c r="BK7614" s="2">
        <v>224</v>
      </c>
      <c r="BL7614" s="2">
        <v>184</v>
      </c>
      <c r="BM7614" s="2">
        <v>200</v>
      </c>
      <c r="BN7614" s="2">
        <v>216</v>
      </c>
      <c r="BO7614" s="2">
        <v>216</v>
      </c>
      <c r="BP7614" s="2">
        <v>216</v>
      </c>
      <c r="BQ7614" s="2">
        <v>168</v>
      </c>
      <c r="BR7614" s="2">
        <v>192</v>
      </c>
      <c r="BS7614" s="2">
        <v>184</v>
      </c>
      <c r="BT7614" s="2">
        <v>224</v>
      </c>
      <c r="BU7614" s="2">
        <v>216</v>
      </c>
      <c r="BV7614" s="2">
        <v>208</v>
      </c>
      <c r="BW7614" s="2">
        <v>224</v>
      </c>
      <c r="BX7614" s="2">
        <v>184</v>
      </c>
      <c r="BY7614" s="2">
        <v>200</v>
      </c>
      <c r="BZ7614" s="2">
        <v>216</v>
      </c>
      <c r="CA7614" s="2">
        <v>216</v>
      </c>
      <c r="CB7614" s="2">
        <v>255.09900000000002</v>
      </c>
      <c r="CC7614" s="2">
        <v>135.232</v>
      </c>
      <c r="CD7614" s="2">
        <v>113.828</v>
      </c>
      <c r="CE7614" s="2">
        <v>449.98500000000001</v>
      </c>
      <c r="CF7614" s="2">
        <v>703.61200000000008</v>
      </c>
      <c r="CG7614" s="2">
        <v>487.8</v>
      </c>
      <c r="CH7614" s="2">
        <v>388.52300000000002</v>
      </c>
      <c r="CI7614" s="2">
        <v>545.22400000000005</v>
      </c>
      <c r="CJ7614" s="2">
        <v>290.66500000000002</v>
      </c>
      <c r="CK7614" s="2">
        <v>148.167</v>
      </c>
      <c r="CL7614" s="2">
        <v>430.35700000000003</v>
      </c>
      <c r="CM7614" s="2">
        <v>150.49800000000002</v>
      </c>
      <c r="CN7614" s="2">
        <v>306</v>
      </c>
      <c r="CO7614" s="2">
        <v>306</v>
      </c>
      <c r="CP7614" s="2">
        <v>2448</v>
      </c>
      <c r="CQ7614" s="2">
        <v>2448</v>
      </c>
      <c r="CR7614" s="2">
        <v>4098.99</v>
      </c>
      <c r="CS7614" s="1">
        <v>2010</v>
      </c>
    </row>
    <row r="7615" spans="1:97" x14ac:dyDescent="0.2">
      <c r="A7615">
        <v>54464</v>
      </c>
      <c r="B7615" t="s">
        <v>7</v>
      </c>
      <c r="D7615" t="s">
        <v>2827</v>
      </c>
      <c r="E7615" t="s">
        <v>2826</v>
      </c>
      <c r="F7615">
        <v>16024</v>
      </c>
      <c r="G7615" t="s">
        <v>452</v>
      </c>
      <c r="H7615" t="s">
        <v>55</v>
      </c>
      <c r="I7615" t="s">
        <v>89</v>
      </c>
      <c r="K7615">
        <v>322</v>
      </c>
      <c r="L7615">
        <v>7</v>
      </c>
      <c r="M7615" t="s">
        <v>3</v>
      </c>
      <c r="N7615" t="s">
        <v>18</v>
      </c>
      <c r="O7615" t="s">
        <v>829</v>
      </c>
      <c r="P7615" t="s">
        <v>69</v>
      </c>
      <c r="S7615" t="s">
        <v>29</v>
      </c>
      <c r="T7615" s="2">
        <v>0</v>
      </c>
      <c r="U7615" s="2">
        <v>0</v>
      </c>
      <c r="V7615" s="2">
        <v>0</v>
      </c>
      <c r="W7615" s="2">
        <v>0</v>
      </c>
      <c r="X7615" s="2">
        <v>0</v>
      </c>
      <c r="Y7615" s="2">
        <v>0</v>
      </c>
      <c r="Z7615" s="2">
        <v>0</v>
      </c>
      <c r="AA7615" s="2">
        <v>0</v>
      </c>
      <c r="AB7615" s="2">
        <v>0</v>
      </c>
      <c r="AC7615" s="2">
        <v>0</v>
      </c>
      <c r="AD7615" s="2">
        <v>0</v>
      </c>
      <c r="AE7615" s="2">
        <v>0</v>
      </c>
      <c r="AF7615" s="2">
        <v>0</v>
      </c>
      <c r="AG7615" s="2">
        <v>0</v>
      </c>
      <c r="AH7615" s="2">
        <v>0</v>
      </c>
      <c r="AI7615" s="2">
        <v>0</v>
      </c>
      <c r="AJ7615" s="2">
        <v>0</v>
      </c>
      <c r="AK7615" s="2">
        <v>0</v>
      </c>
      <c r="AL7615" s="2">
        <v>0</v>
      </c>
      <c r="AM7615" s="2">
        <v>0</v>
      </c>
      <c r="AN7615" s="2">
        <v>0</v>
      </c>
      <c r="AO7615" s="2">
        <v>0</v>
      </c>
      <c r="AP7615" s="2">
        <v>0</v>
      </c>
      <c r="AQ7615" s="2">
        <v>0</v>
      </c>
      <c r="AR7615" s="3">
        <v>0</v>
      </c>
      <c r="AS7615" s="3">
        <v>0</v>
      </c>
      <c r="AT7615" s="3">
        <v>0</v>
      </c>
      <c r="AU7615" s="3">
        <v>0</v>
      </c>
      <c r="AV7615" s="3">
        <v>0</v>
      </c>
      <c r="AW7615" s="3">
        <v>0</v>
      </c>
      <c r="AX7615" s="3">
        <v>0</v>
      </c>
      <c r="AY7615" s="3">
        <v>0</v>
      </c>
      <c r="AZ7615" s="3">
        <v>0</v>
      </c>
      <c r="BA7615" s="3">
        <v>0</v>
      </c>
      <c r="BB7615" s="3">
        <v>0</v>
      </c>
      <c r="BC7615" s="3">
        <v>0</v>
      </c>
      <c r="BD7615" s="2">
        <v>0</v>
      </c>
      <c r="BE7615" s="2">
        <v>0</v>
      </c>
      <c r="BF7615" s="2">
        <v>0</v>
      </c>
      <c r="BG7615" s="2">
        <v>0</v>
      </c>
      <c r="BH7615" s="2">
        <v>0</v>
      </c>
      <c r="BI7615" s="2">
        <v>0</v>
      </c>
      <c r="BJ7615" s="2">
        <v>0</v>
      </c>
      <c r="BK7615" s="2">
        <v>0</v>
      </c>
      <c r="BL7615" s="2">
        <v>0</v>
      </c>
      <c r="BM7615" s="2">
        <v>0</v>
      </c>
      <c r="BN7615" s="2">
        <v>0</v>
      </c>
      <c r="BO7615" s="2">
        <v>0</v>
      </c>
      <c r="BP7615" s="2">
        <v>0</v>
      </c>
      <c r="BQ7615" s="2">
        <v>0</v>
      </c>
      <c r="BR7615" s="2">
        <v>0</v>
      </c>
      <c r="BS7615" s="2">
        <v>0</v>
      </c>
      <c r="BT7615" s="2">
        <v>0</v>
      </c>
      <c r="BU7615" s="2">
        <v>0</v>
      </c>
      <c r="BV7615" s="2">
        <v>0</v>
      </c>
      <c r="BW7615" s="2">
        <v>0</v>
      </c>
      <c r="BX7615" s="2">
        <v>0</v>
      </c>
      <c r="BY7615" s="2">
        <v>0</v>
      </c>
      <c r="BZ7615" s="2">
        <v>0</v>
      </c>
      <c r="CA7615" s="2">
        <v>0</v>
      </c>
      <c r="CB7615" s="2">
        <v>0</v>
      </c>
      <c r="CC7615" s="2">
        <v>0</v>
      </c>
      <c r="CD7615" s="2">
        <v>0</v>
      </c>
      <c r="CE7615" s="2">
        <v>0</v>
      </c>
      <c r="CF7615" s="2">
        <v>0</v>
      </c>
      <c r="CG7615" s="2">
        <v>0</v>
      </c>
      <c r="CH7615" s="2">
        <v>0</v>
      </c>
      <c r="CI7615" s="2">
        <v>0</v>
      </c>
      <c r="CJ7615" s="2">
        <v>0</v>
      </c>
      <c r="CK7615" s="2">
        <v>0</v>
      </c>
      <c r="CL7615" s="2">
        <v>0</v>
      </c>
      <c r="CM7615" s="2">
        <v>0</v>
      </c>
      <c r="CN7615" s="2">
        <v>0</v>
      </c>
      <c r="CO7615" s="2">
        <v>0</v>
      </c>
      <c r="CP7615" s="2">
        <v>0</v>
      </c>
      <c r="CQ7615" s="2">
        <v>0</v>
      </c>
      <c r="CR7615" s="2">
        <v>0</v>
      </c>
      <c r="CS7615" s="1">
        <v>2010</v>
      </c>
    </row>
    <row r="7616" spans="1:97" x14ac:dyDescent="0.2">
      <c r="A7616">
        <v>54466</v>
      </c>
      <c r="B7616" t="s">
        <v>7</v>
      </c>
      <c r="D7616" t="s">
        <v>2825</v>
      </c>
      <c r="E7616" t="s">
        <v>2824</v>
      </c>
      <c r="F7616">
        <v>14184</v>
      </c>
      <c r="G7616" t="s">
        <v>152</v>
      </c>
      <c r="H7616" t="s">
        <v>55</v>
      </c>
      <c r="I7616" t="s">
        <v>325</v>
      </c>
      <c r="K7616">
        <v>22</v>
      </c>
      <c r="L7616">
        <v>3</v>
      </c>
      <c r="M7616" t="s">
        <v>22</v>
      </c>
      <c r="N7616" t="s">
        <v>1263</v>
      </c>
      <c r="O7616" t="s">
        <v>1</v>
      </c>
      <c r="P7616" t="s">
        <v>1</v>
      </c>
      <c r="S7616" t="s">
        <v>0</v>
      </c>
      <c r="T7616" s="2">
        <v>502015</v>
      </c>
      <c r="U7616" s="2">
        <v>453771</v>
      </c>
      <c r="V7616" s="2">
        <v>503497</v>
      </c>
      <c r="W7616" s="2">
        <v>521055</v>
      </c>
      <c r="X7616" s="2">
        <v>646142</v>
      </c>
      <c r="Y7616" s="2">
        <v>718582</v>
      </c>
      <c r="Z7616" s="2">
        <v>704701</v>
      </c>
      <c r="AA7616" s="2">
        <v>722821</v>
      </c>
      <c r="AB7616" s="2">
        <v>709077</v>
      </c>
      <c r="AC7616" s="2">
        <v>598139</v>
      </c>
      <c r="AD7616" s="2">
        <v>492078</v>
      </c>
      <c r="AE7616" s="2">
        <v>543822</v>
      </c>
      <c r="AF7616" s="2">
        <v>476607</v>
      </c>
      <c r="AG7616" s="2">
        <v>430806</v>
      </c>
      <c r="AH7616" s="2">
        <v>478016</v>
      </c>
      <c r="AI7616" s="2">
        <v>494684</v>
      </c>
      <c r="AJ7616" s="2">
        <v>613441</v>
      </c>
      <c r="AK7616" s="2">
        <v>682215</v>
      </c>
      <c r="AL7616" s="2">
        <v>669036</v>
      </c>
      <c r="AM7616" s="2">
        <v>686240</v>
      </c>
      <c r="AN7616" s="2">
        <v>673191</v>
      </c>
      <c r="AO7616" s="2">
        <v>567868</v>
      </c>
      <c r="AP7616" s="2">
        <v>467175</v>
      </c>
      <c r="AQ7616" s="2">
        <v>516300</v>
      </c>
      <c r="AR7616" s="3">
        <v>1.02</v>
      </c>
      <c r="AS7616" s="3">
        <v>1.02</v>
      </c>
      <c r="AT7616" s="3">
        <v>1.02</v>
      </c>
      <c r="AU7616" s="3">
        <v>1.02</v>
      </c>
      <c r="AV7616" s="3">
        <v>1.02</v>
      </c>
      <c r="AW7616" s="3">
        <v>1.02</v>
      </c>
      <c r="AX7616" s="3">
        <v>1.02</v>
      </c>
      <c r="AY7616" s="3">
        <v>1.02</v>
      </c>
      <c r="AZ7616" s="3">
        <v>1.02</v>
      </c>
      <c r="BA7616" s="3">
        <v>1.02</v>
      </c>
      <c r="BB7616" s="3">
        <v>1.02</v>
      </c>
      <c r="BC7616" s="3">
        <v>1.02</v>
      </c>
      <c r="BD7616" s="2">
        <v>512055</v>
      </c>
      <c r="BE7616" s="2">
        <v>462846</v>
      </c>
      <c r="BF7616" s="2">
        <v>513567</v>
      </c>
      <c r="BG7616" s="2">
        <v>531476</v>
      </c>
      <c r="BH7616" s="2">
        <v>659065</v>
      </c>
      <c r="BI7616" s="2">
        <v>732954</v>
      </c>
      <c r="BJ7616" s="2">
        <v>718795</v>
      </c>
      <c r="BK7616" s="2">
        <v>737277</v>
      </c>
      <c r="BL7616" s="2">
        <v>723259</v>
      </c>
      <c r="BM7616" s="2">
        <v>610102</v>
      </c>
      <c r="BN7616" s="2">
        <v>501920</v>
      </c>
      <c r="BO7616" s="2">
        <v>554698</v>
      </c>
      <c r="BP7616" s="2">
        <v>486139</v>
      </c>
      <c r="BQ7616" s="2">
        <v>439422</v>
      </c>
      <c r="BR7616" s="2">
        <v>487576</v>
      </c>
      <c r="BS7616" s="2">
        <v>504578</v>
      </c>
      <c r="BT7616" s="2">
        <v>625710</v>
      </c>
      <c r="BU7616" s="2">
        <v>695859</v>
      </c>
      <c r="BV7616" s="2">
        <v>682417</v>
      </c>
      <c r="BW7616" s="2">
        <v>699965</v>
      </c>
      <c r="BX7616" s="2">
        <v>686655</v>
      </c>
      <c r="BY7616" s="2">
        <v>579225</v>
      </c>
      <c r="BZ7616" s="2">
        <v>476518</v>
      </c>
      <c r="CA7616" s="2">
        <v>526626</v>
      </c>
      <c r="CB7616" s="2">
        <v>61631.014000000003</v>
      </c>
      <c r="CC7616" s="2">
        <v>55708.342000000004</v>
      </c>
      <c r="CD7616" s="2">
        <v>61813.118999999999</v>
      </c>
      <c r="CE7616" s="2">
        <v>63968.659</v>
      </c>
      <c r="CF7616" s="2">
        <v>79325.231</v>
      </c>
      <c r="CG7616" s="2">
        <v>88218.574999999997</v>
      </c>
      <c r="CH7616" s="2">
        <v>86514.426999999996</v>
      </c>
      <c r="CI7616" s="2">
        <v>88739.016999999993</v>
      </c>
      <c r="CJ7616" s="2">
        <v>87051.618000000002</v>
      </c>
      <c r="CK7616" s="2">
        <v>73432.027000000002</v>
      </c>
      <c r="CL7616" s="2">
        <v>60411.262000000002</v>
      </c>
      <c r="CM7616" s="2">
        <v>66763.709000000003</v>
      </c>
      <c r="CN7616" s="2">
        <v>7115700</v>
      </c>
      <c r="CO7616" s="2">
        <v>6755579</v>
      </c>
      <c r="CP7616" s="2">
        <v>7258014</v>
      </c>
      <c r="CQ7616" s="2">
        <v>6890690</v>
      </c>
      <c r="CR7616" s="2">
        <v>873577</v>
      </c>
      <c r="CS7616" s="1">
        <v>2010</v>
      </c>
    </row>
    <row r="7617" spans="1:97" x14ac:dyDescent="0.2">
      <c r="A7617">
        <v>54468</v>
      </c>
      <c r="B7617" t="s">
        <v>41</v>
      </c>
      <c r="D7617" t="s">
        <v>2823</v>
      </c>
      <c r="E7617" t="s">
        <v>2823</v>
      </c>
      <c r="F7617">
        <v>22297</v>
      </c>
      <c r="G7617" t="s">
        <v>14</v>
      </c>
      <c r="H7617" t="s">
        <v>12</v>
      </c>
      <c r="I7617" t="s">
        <v>81</v>
      </c>
      <c r="K7617">
        <v>22</v>
      </c>
      <c r="L7617">
        <v>2</v>
      </c>
      <c r="M7617" t="s">
        <v>42</v>
      </c>
      <c r="N7617" t="s">
        <v>18</v>
      </c>
      <c r="O7617" t="s">
        <v>17</v>
      </c>
      <c r="P7617" t="s">
        <v>16</v>
      </c>
      <c r="S7617" t="s">
        <v>15</v>
      </c>
      <c r="T7617" s="2">
        <v>6679</v>
      </c>
      <c r="U7617" s="2">
        <v>9029</v>
      </c>
      <c r="V7617" s="2">
        <v>9698</v>
      </c>
      <c r="W7617" s="2">
        <v>8549</v>
      </c>
      <c r="X7617" s="2">
        <v>5400</v>
      </c>
      <c r="Y7617" s="2">
        <v>7427</v>
      </c>
      <c r="Z7617" s="2">
        <v>8163</v>
      </c>
      <c r="AA7617" s="2">
        <v>8466</v>
      </c>
      <c r="AB7617" s="2">
        <v>8097</v>
      </c>
      <c r="AC7617" s="2">
        <v>4925</v>
      </c>
      <c r="AD7617" s="2">
        <v>0</v>
      </c>
      <c r="AE7617" s="2">
        <v>0</v>
      </c>
      <c r="AF7617" s="2">
        <v>6679</v>
      </c>
      <c r="AG7617" s="2">
        <v>9029</v>
      </c>
      <c r="AH7617" s="2">
        <v>9698</v>
      </c>
      <c r="AI7617" s="2">
        <v>8549</v>
      </c>
      <c r="AJ7617" s="2">
        <v>5400</v>
      </c>
      <c r="AK7617" s="2">
        <v>7427</v>
      </c>
      <c r="AL7617" s="2">
        <v>8163</v>
      </c>
      <c r="AM7617" s="2">
        <v>8466</v>
      </c>
      <c r="AN7617" s="2">
        <v>8097</v>
      </c>
      <c r="AO7617" s="2">
        <v>4925</v>
      </c>
      <c r="AP7617" s="2">
        <v>0</v>
      </c>
      <c r="AQ7617" s="2">
        <v>0</v>
      </c>
      <c r="AR7617" s="3">
        <v>17.600000000000001</v>
      </c>
      <c r="AS7617" s="3">
        <v>17.600000000000001</v>
      </c>
      <c r="AT7617" s="3">
        <v>17.600000000000001</v>
      </c>
      <c r="AU7617" s="3">
        <v>17.600000000000001</v>
      </c>
      <c r="AV7617" s="3">
        <v>17.600000000000001</v>
      </c>
      <c r="AW7617" s="3">
        <v>17.600000000000001</v>
      </c>
      <c r="AX7617" s="3">
        <v>17.600000000000001</v>
      </c>
      <c r="AY7617" s="3">
        <v>17.600000000000001</v>
      </c>
      <c r="AZ7617" s="3">
        <v>17.600000000000001</v>
      </c>
      <c r="BA7617" s="3">
        <v>17.600000000000001</v>
      </c>
      <c r="BB7617" s="3">
        <v>0</v>
      </c>
      <c r="BC7617" s="3">
        <v>0</v>
      </c>
      <c r="BD7617" s="2">
        <v>117550</v>
      </c>
      <c r="BE7617" s="2">
        <v>158910</v>
      </c>
      <c r="BF7617" s="2">
        <v>170685</v>
      </c>
      <c r="BG7617" s="2">
        <v>150462</v>
      </c>
      <c r="BH7617" s="2">
        <v>95040</v>
      </c>
      <c r="BI7617" s="2">
        <v>130715</v>
      </c>
      <c r="BJ7617" s="2">
        <v>143669</v>
      </c>
      <c r="BK7617" s="2">
        <v>149002</v>
      </c>
      <c r="BL7617" s="2">
        <v>142507</v>
      </c>
      <c r="BM7617" s="2">
        <v>86680</v>
      </c>
      <c r="BN7617" s="2">
        <v>0</v>
      </c>
      <c r="BO7617" s="2">
        <v>0</v>
      </c>
      <c r="BP7617" s="2">
        <v>117550</v>
      </c>
      <c r="BQ7617" s="2">
        <v>158910</v>
      </c>
      <c r="BR7617" s="2">
        <v>170685</v>
      </c>
      <c r="BS7617" s="2">
        <v>150462</v>
      </c>
      <c r="BT7617" s="2">
        <v>95040</v>
      </c>
      <c r="BU7617" s="2">
        <v>130715</v>
      </c>
      <c r="BV7617" s="2">
        <v>143669</v>
      </c>
      <c r="BW7617" s="2">
        <v>149002</v>
      </c>
      <c r="BX7617" s="2">
        <v>142507</v>
      </c>
      <c r="BY7617" s="2">
        <v>86680</v>
      </c>
      <c r="BZ7617" s="2">
        <v>0</v>
      </c>
      <c r="CA7617" s="2">
        <v>0</v>
      </c>
      <c r="CB7617" s="2">
        <v>5135</v>
      </c>
      <c r="CC7617" s="2">
        <v>6094</v>
      </c>
      <c r="CD7617" s="2">
        <v>7006</v>
      </c>
      <c r="CE7617" s="2">
        <v>6839</v>
      </c>
      <c r="CF7617" s="2">
        <v>4320</v>
      </c>
      <c r="CG7617" s="2">
        <v>6868</v>
      </c>
      <c r="CH7617" s="2">
        <v>7161</v>
      </c>
      <c r="CI7617" s="2">
        <v>7426</v>
      </c>
      <c r="CJ7617" s="2">
        <v>7103</v>
      </c>
      <c r="CK7617" s="2">
        <v>6098</v>
      </c>
      <c r="CL7617" s="2">
        <v>0</v>
      </c>
      <c r="CM7617" s="2">
        <v>0</v>
      </c>
      <c r="CN7617" s="2">
        <v>76433</v>
      </c>
      <c r="CO7617" s="2">
        <v>76433</v>
      </c>
      <c r="CP7617" s="2">
        <v>1345220</v>
      </c>
      <c r="CQ7617" s="2">
        <v>1345220</v>
      </c>
      <c r="CR7617" s="2">
        <v>64050</v>
      </c>
      <c r="CS7617" s="1">
        <v>2010</v>
      </c>
    </row>
    <row r="7618" spans="1:97" x14ac:dyDescent="0.2">
      <c r="A7618">
        <v>54469</v>
      </c>
      <c r="B7618" t="s">
        <v>41</v>
      </c>
      <c r="D7618" t="s">
        <v>2822</v>
      </c>
      <c r="E7618" t="s">
        <v>2821</v>
      </c>
      <c r="F7618">
        <v>22048</v>
      </c>
      <c r="G7618" t="s">
        <v>14</v>
      </c>
      <c r="H7618" t="s">
        <v>12</v>
      </c>
      <c r="I7618" t="s">
        <v>81</v>
      </c>
      <c r="K7618">
        <v>22</v>
      </c>
      <c r="L7618">
        <v>2</v>
      </c>
      <c r="M7618" t="s">
        <v>42</v>
      </c>
      <c r="N7618" t="s">
        <v>18</v>
      </c>
      <c r="O7618" t="s">
        <v>17</v>
      </c>
      <c r="P7618" t="s">
        <v>16</v>
      </c>
      <c r="S7618" t="s">
        <v>15</v>
      </c>
      <c r="T7618" s="2">
        <v>6720</v>
      </c>
      <c r="U7618" s="2">
        <v>0</v>
      </c>
      <c r="V7618" s="2">
        <v>0</v>
      </c>
      <c r="W7618" s="2">
        <v>0</v>
      </c>
      <c r="X7618" s="2">
        <v>34</v>
      </c>
      <c r="Y7618" s="2">
        <v>12794</v>
      </c>
      <c r="Z7618" s="2">
        <v>10892</v>
      </c>
      <c r="AA7618" s="2">
        <v>13451</v>
      </c>
      <c r="AB7618" s="2">
        <v>15445</v>
      </c>
      <c r="AC7618" s="2">
        <v>15307</v>
      </c>
      <c r="AD7618" s="2">
        <v>5870</v>
      </c>
      <c r="AE7618" s="2">
        <v>14740</v>
      </c>
      <c r="AF7618" s="2">
        <v>6720</v>
      </c>
      <c r="AG7618" s="2">
        <v>0</v>
      </c>
      <c r="AH7618" s="2">
        <v>0</v>
      </c>
      <c r="AI7618" s="2">
        <v>0</v>
      </c>
      <c r="AJ7618" s="2">
        <v>34</v>
      </c>
      <c r="AK7618" s="2">
        <v>12794</v>
      </c>
      <c r="AL7618" s="2">
        <v>10892</v>
      </c>
      <c r="AM7618" s="2">
        <v>13451</v>
      </c>
      <c r="AN7618" s="2">
        <v>15445</v>
      </c>
      <c r="AO7618" s="2">
        <v>15307</v>
      </c>
      <c r="AP7618" s="2">
        <v>5870</v>
      </c>
      <c r="AQ7618" s="2">
        <v>14740</v>
      </c>
      <c r="AR7618" s="3">
        <v>17.600000000000001</v>
      </c>
      <c r="AS7618" s="3">
        <v>0</v>
      </c>
      <c r="AT7618" s="3">
        <v>0</v>
      </c>
      <c r="AU7618" s="3">
        <v>0</v>
      </c>
      <c r="AV7618" s="3">
        <v>17.600000000000001</v>
      </c>
      <c r="AW7618" s="3">
        <v>17.600000000000001</v>
      </c>
      <c r="AX7618" s="3">
        <v>17.600000000000001</v>
      </c>
      <c r="AY7618" s="3">
        <v>17.600000000000001</v>
      </c>
      <c r="AZ7618" s="3">
        <v>17.600000000000001</v>
      </c>
      <c r="BA7618" s="3">
        <v>17.600000000000001</v>
      </c>
      <c r="BB7618" s="3">
        <v>17.600000000000001</v>
      </c>
      <c r="BC7618" s="3">
        <v>17.600000000000001</v>
      </c>
      <c r="BD7618" s="2">
        <v>118272</v>
      </c>
      <c r="BE7618" s="2">
        <v>0</v>
      </c>
      <c r="BF7618" s="2">
        <v>0</v>
      </c>
      <c r="BG7618" s="2">
        <v>0</v>
      </c>
      <c r="BH7618" s="2">
        <v>598</v>
      </c>
      <c r="BI7618" s="2">
        <v>225174</v>
      </c>
      <c r="BJ7618" s="2">
        <v>191699</v>
      </c>
      <c r="BK7618" s="2">
        <v>236738</v>
      </c>
      <c r="BL7618" s="2">
        <v>271832</v>
      </c>
      <c r="BM7618" s="2">
        <v>269403</v>
      </c>
      <c r="BN7618" s="2">
        <v>103312</v>
      </c>
      <c r="BO7618" s="2">
        <v>259424</v>
      </c>
      <c r="BP7618" s="2">
        <v>118272</v>
      </c>
      <c r="BQ7618" s="2">
        <v>0</v>
      </c>
      <c r="BR7618" s="2">
        <v>0</v>
      </c>
      <c r="BS7618" s="2">
        <v>0</v>
      </c>
      <c r="BT7618" s="2">
        <v>598</v>
      </c>
      <c r="BU7618" s="2">
        <v>225174</v>
      </c>
      <c r="BV7618" s="2">
        <v>191699</v>
      </c>
      <c r="BW7618" s="2">
        <v>236738</v>
      </c>
      <c r="BX7618" s="2">
        <v>271832</v>
      </c>
      <c r="BY7618" s="2">
        <v>269403</v>
      </c>
      <c r="BZ7618" s="2">
        <v>103312</v>
      </c>
      <c r="CA7618" s="2">
        <v>259424</v>
      </c>
      <c r="CB7618" s="2">
        <v>5170</v>
      </c>
      <c r="CC7618" s="2">
        <v>0</v>
      </c>
      <c r="CD7618" s="2">
        <v>0</v>
      </c>
      <c r="CE7618" s="2">
        <v>0</v>
      </c>
      <c r="CF7618" s="2">
        <v>26</v>
      </c>
      <c r="CG7618" s="2">
        <v>8501</v>
      </c>
      <c r="CH7618" s="2">
        <v>8379</v>
      </c>
      <c r="CI7618" s="2">
        <v>9608</v>
      </c>
      <c r="CJ7618" s="2">
        <v>11441</v>
      </c>
      <c r="CK7618" s="2">
        <v>11339</v>
      </c>
      <c r="CL7618" s="2">
        <v>4348</v>
      </c>
      <c r="CM7618" s="2">
        <v>10662</v>
      </c>
      <c r="CN7618" s="2">
        <v>95253</v>
      </c>
      <c r="CO7618" s="2">
        <v>95253</v>
      </c>
      <c r="CP7618" s="2">
        <v>1676452</v>
      </c>
      <c r="CQ7618" s="2">
        <v>1676452</v>
      </c>
      <c r="CR7618" s="2">
        <v>69474</v>
      </c>
      <c r="CS7618" s="1">
        <v>2010</v>
      </c>
    </row>
    <row r="7619" spans="1:97" x14ac:dyDescent="0.2">
      <c r="A7619">
        <v>54470</v>
      </c>
      <c r="B7619" t="s">
        <v>41</v>
      </c>
      <c r="D7619" t="s">
        <v>2820</v>
      </c>
      <c r="E7619" t="s">
        <v>2819</v>
      </c>
      <c r="F7619">
        <v>50025</v>
      </c>
      <c r="G7619" t="s">
        <v>452</v>
      </c>
      <c r="H7619" t="s">
        <v>55</v>
      </c>
      <c r="I7619" t="s">
        <v>89</v>
      </c>
      <c r="K7619">
        <v>314</v>
      </c>
      <c r="L7619">
        <v>6</v>
      </c>
      <c r="M7619" t="s">
        <v>54</v>
      </c>
      <c r="N7619" t="s">
        <v>80</v>
      </c>
      <c r="O7619" t="s">
        <v>79</v>
      </c>
      <c r="P7619" t="s">
        <v>78</v>
      </c>
      <c r="T7619" s="2">
        <v>0</v>
      </c>
      <c r="U7619" s="2">
        <v>0</v>
      </c>
      <c r="V7619" s="2">
        <v>0</v>
      </c>
      <c r="W7619" s="2">
        <v>0</v>
      </c>
      <c r="X7619" s="2">
        <v>0</v>
      </c>
      <c r="Y7619" s="2">
        <v>0</v>
      </c>
      <c r="Z7619" s="2">
        <v>0</v>
      </c>
      <c r="AA7619" s="2">
        <v>0</v>
      </c>
      <c r="AB7619" s="2">
        <v>0</v>
      </c>
      <c r="AC7619" s="2">
        <v>0</v>
      </c>
      <c r="AD7619" s="2">
        <v>0</v>
      </c>
      <c r="AE7619" s="2">
        <v>0</v>
      </c>
      <c r="AF7619" s="2">
        <v>0</v>
      </c>
      <c r="AG7619" s="2">
        <v>0</v>
      </c>
      <c r="AH7619" s="2">
        <v>0</v>
      </c>
      <c r="AI7619" s="2">
        <v>0</v>
      </c>
      <c r="AJ7619" s="2">
        <v>0</v>
      </c>
      <c r="AK7619" s="2">
        <v>0</v>
      </c>
      <c r="AL7619" s="2">
        <v>0</v>
      </c>
      <c r="AM7619" s="2">
        <v>0</v>
      </c>
      <c r="AN7619" s="2">
        <v>0</v>
      </c>
      <c r="AO7619" s="2">
        <v>0</v>
      </c>
      <c r="AP7619" s="2">
        <v>0</v>
      </c>
      <c r="AQ7619" s="2">
        <v>0</v>
      </c>
      <c r="AR7619" s="3">
        <v>0</v>
      </c>
      <c r="AS7619" s="3">
        <v>0</v>
      </c>
      <c r="AT7619" s="3">
        <v>0</v>
      </c>
      <c r="AU7619" s="3">
        <v>0</v>
      </c>
      <c r="AV7619" s="3">
        <v>0</v>
      </c>
      <c r="AW7619" s="3">
        <v>0</v>
      </c>
      <c r="AX7619" s="3">
        <v>0</v>
      </c>
      <c r="AY7619" s="3">
        <v>0</v>
      </c>
      <c r="AZ7619" s="3">
        <v>0</v>
      </c>
      <c r="BA7619" s="3">
        <v>0</v>
      </c>
      <c r="BB7619" s="3">
        <v>0</v>
      </c>
      <c r="BC7619" s="3">
        <v>0</v>
      </c>
      <c r="BD7619" s="2">
        <v>463</v>
      </c>
      <c r="BE7619" s="2">
        <v>564</v>
      </c>
      <c r="BF7619" s="2">
        <v>425</v>
      </c>
      <c r="BG7619" s="2">
        <v>282</v>
      </c>
      <c r="BH7619" s="2">
        <v>359</v>
      </c>
      <c r="BI7619" s="2">
        <v>309</v>
      </c>
      <c r="BJ7619" s="2">
        <v>294</v>
      </c>
      <c r="BK7619" s="2">
        <v>276</v>
      </c>
      <c r="BL7619" s="2">
        <v>235</v>
      </c>
      <c r="BM7619" s="2">
        <v>223</v>
      </c>
      <c r="BN7619" s="2">
        <v>204</v>
      </c>
      <c r="BO7619" s="2">
        <v>268</v>
      </c>
      <c r="BP7619" s="2">
        <v>463</v>
      </c>
      <c r="BQ7619" s="2">
        <v>564</v>
      </c>
      <c r="BR7619" s="2">
        <v>425</v>
      </c>
      <c r="BS7619" s="2">
        <v>282</v>
      </c>
      <c r="BT7619" s="2">
        <v>359</v>
      </c>
      <c r="BU7619" s="2">
        <v>309</v>
      </c>
      <c r="BV7619" s="2">
        <v>294</v>
      </c>
      <c r="BW7619" s="2">
        <v>276</v>
      </c>
      <c r="BX7619" s="2">
        <v>235</v>
      </c>
      <c r="BY7619" s="2">
        <v>223</v>
      </c>
      <c r="BZ7619" s="2">
        <v>204</v>
      </c>
      <c r="CA7619" s="2">
        <v>268</v>
      </c>
      <c r="CB7619" s="2">
        <v>47.481000000000002</v>
      </c>
      <c r="CC7619" s="2">
        <v>57.794000000000004</v>
      </c>
      <c r="CD7619" s="2">
        <v>43.594999999999999</v>
      </c>
      <c r="CE7619" s="2">
        <v>28.900000000000002</v>
      </c>
      <c r="CF7619" s="2">
        <v>36.783000000000001</v>
      </c>
      <c r="CG7619" s="2">
        <v>31.709000000000003</v>
      </c>
      <c r="CH7619" s="2">
        <v>30.156000000000002</v>
      </c>
      <c r="CI7619" s="2">
        <v>28.251000000000001</v>
      </c>
      <c r="CJ7619" s="2">
        <v>24.083000000000002</v>
      </c>
      <c r="CK7619" s="2">
        <v>22.864000000000001</v>
      </c>
      <c r="CL7619" s="2">
        <v>20.891000000000002</v>
      </c>
      <c r="CM7619" s="2">
        <v>27.493000000000002</v>
      </c>
      <c r="CN7619" s="2">
        <v>0</v>
      </c>
      <c r="CO7619" s="2">
        <v>0</v>
      </c>
      <c r="CP7619" s="2">
        <v>3902</v>
      </c>
      <c r="CQ7619" s="2">
        <v>3902</v>
      </c>
      <c r="CR7619" s="2">
        <v>400</v>
      </c>
      <c r="CS7619" s="1">
        <v>2010</v>
      </c>
    </row>
    <row r="7620" spans="1:97" x14ac:dyDescent="0.2">
      <c r="A7620">
        <v>54471</v>
      </c>
      <c r="B7620" t="s">
        <v>41</v>
      </c>
      <c r="D7620" t="s">
        <v>2818</v>
      </c>
      <c r="E7620" t="s">
        <v>2817</v>
      </c>
      <c r="F7620">
        <v>31216</v>
      </c>
      <c r="G7620" t="s">
        <v>26</v>
      </c>
      <c r="H7620" t="s">
        <v>25</v>
      </c>
      <c r="I7620" t="s">
        <v>119</v>
      </c>
      <c r="K7620">
        <v>22</v>
      </c>
      <c r="L7620">
        <v>2</v>
      </c>
      <c r="M7620" t="s">
        <v>42</v>
      </c>
      <c r="N7620" t="s">
        <v>80</v>
      </c>
      <c r="O7620" t="s">
        <v>79</v>
      </c>
      <c r="P7620" t="s">
        <v>78</v>
      </c>
      <c r="T7620" s="2">
        <v>0</v>
      </c>
      <c r="U7620" s="2">
        <v>0</v>
      </c>
      <c r="V7620" s="2">
        <v>0</v>
      </c>
      <c r="W7620" s="2">
        <v>0</v>
      </c>
      <c r="X7620" s="2">
        <v>0</v>
      </c>
      <c r="Y7620" s="2">
        <v>0</v>
      </c>
      <c r="Z7620" s="2">
        <v>0</v>
      </c>
      <c r="AA7620" s="2">
        <v>0</v>
      </c>
      <c r="AB7620" s="2">
        <v>0</v>
      </c>
      <c r="AC7620" s="2">
        <v>0</v>
      </c>
      <c r="AD7620" s="2">
        <v>0</v>
      </c>
      <c r="AE7620" s="2">
        <v>0</v>
      </c>
      <c r="AF7620" s="2">
        <v>0</v>
      </c>
      <c r="AG7620" s="2">
        <v>0</v>
      </c>
      <c r="AH7620" s="2">
        <v>0</v>
      </c>
      <c r="AI7620" s="2">
        <v>0</v>
      </c>
      <c r="AJ7620" s="2">
        <v>0</v>
      </c>
      <c r="AK7620" s="2">
        <v>0</v>
      </c>
      <c r="AL7620" s="2">
        <v>0</v>
      </c>
      <c r="AM7620" s="2">
        <v>0</v>
      </c>
      <c r="AN7620" s="2">
        <v>0</v>
      </c>
      <c r="AO7620" s="2">
        <v>0</v>
      </c>
      <c r="AP7620" s="2">
        <v>0</v>
      </c>
      <c r="AQ7620" s="2">
        <v>0</v>
      </c>
      <c r="AR7620" s="3">
        <v>0</v>
      </c>
      <c r="AS7620" s="3">
        <v>0</v>
      </c>
      <c r="AT7620" s="3">
        <v>0</v>
      </c>
      <c r="AU7620" s="3">
        <v>0</v>
      </c>
      <c r="AV7620" s="3">
        <v>0</v>
      </c>
      <c r="AW7620" s="3">
        <v>0</v>
      </c>
      <c r="AX7620" s="3">
        <v>0</v>
      </c>
      <c r="AY7620" s="3">
        <v>0</v>
      </c>
      <c r="AZ7620" s="3">
        <v>0</v>
      </c>
      <c r="BA7620" s="3">
        <v>0</v>
      </c>
      <c r="BB7620" s="3">
        <v>0</v>
      </c>
      <c r="BC7620" s="3">
        <v>0</v>
      </c>
      <c r="BD7620" s="2">
        <v>4031</v>
      </c>
      <c r="BE7620" s="2">
        <v>3292</v>
      </c>
      <c r="BF7620" s="2">
        <v>6520</v>
      </c>
      <c r="BG7620" s="2">
        <v>7743</v>
      </c>
      <c r="BH7620" s="2">
        <v>4731</v>
      </c>
      <c r="BI7620" s="2">
        <v>3114</v>
      </c>
      <c r="BJ7620" s="2">
        <v>1737</v>
      </c>
      <c r="BK7620" s="2">
        <v>2183</v>
      </c>
      <c r="BL7620" s="2">
        <v>1272</v>
      </c>
      <c r="BM7620" s="2">
        <v>7031</v>
      </c>
      <c r="BN7620" s="2">
        <v>5854</v>
      </c>
      <c r="BO7620" s="2">
        <v>5254</v>
      </c>
      <c r="BP7620" s="2">
        <v>4031</v>
      </c>
      <c r="BQ7620" s="2">
        <v>3292</v>
      </c>
      <c r="BR7620" s="2">
        <v>6520</v>
      </c>
      <c r="BS7620" s="2">
        <v>7743</v>
      </c>
      <c r="BT7620" s="2">
        <v>4731</v>
      </c>
      <c r="BU7620" s="2">
        <v>3114</v>
      </c>
      <c r="BV7620" s="2">
        <v>1737</v>
      </c>
      <c r="BW7620" s="2">
        <v>2183</v>
      </c>
      <c r="BX7620" s="2">
        <v>1272</v>
      </c>
      <c r="BY7620" s="2">
        <v>7031</v>
      </c>
      <c r="BZ7620" s="2">
        <v>5854</v>
      </c>
      <c r="CA7620" s="2">
        <v>5254</v>
      </c>
      <c r="CB7620" s="2">
        <v>413.214</v>
      </c>
      <c r="CC7620" s="2">
        <v>337.39100000000002</v>
      </c>
      <c r="CD7620" s="2">
        <v>668.26200000000006</v>
      </c>
      <c r="CE7620" s="2">
        <v>793.65600000000006</v>
      </c>
      <c r="CF7620" s="2">
        <v>484.90100000000001</v>
      </c>
      <c r="CG7620" s="2">
        <v>319.22900000000004</v>
      </c>
      <c r="CH7620" s="2">
        <v>178.036</v>
      </c>
      <c r="CI7620" s="2">
        <v>223.72200000000001</v>
      </c>
      <c r="CJ7620" s="2">
        <v>130.34100000000001</v>
      </c>
      <c r="CK7620" s="2">
        <v>720.67100000000005</v>
      </c>
      <c r="CL7620" s="2">
        <v>600.05900000000008</v>
      </c>
      <c r="CM7620" s="2">
        <v>538.51800000000003</v>
      </c>
      <c r="CN7620" s="2">
        <v>0</v>
      </c>
      <c r="CO7620" s="2">
        <v>0</v>
      </c>
      <c r="CP7620" s="2">
        <v>52762</v>
      </c>
      <c r="CQ7620" s="2">
        <v>52762</v>
      </c>
      <c r="CR7620" s="2">
        <v>5408</v>
      </c>
      <c r="CS7620" s="1">
        <v>2010</v>
      </c>
    </row>
    <row r="7621" spans="1:97" x14ac:dyDescent="0.2">
      <c r="A7621">
        <v>54472</v>
      </c>
      <c r="B7621" t="s">
        <v>7</v>
      </c>
      <c r="D7621" t="s">
        <v>2816</v>
      </c>
      <c r="E7621" t="s">
        <v>2815</v>
      </c>
      <c r="F7621">
        <v>16968</v>
      </c>
      <c r="G7621" t="s">
        <v>132</v>
      </c>
      <c r="H7621" t="s">
        <v>27</v>
      </c>
      <c r="I7621" t="s">
        <v>81</v>
      </c>
      <c r="K7621">
        <v>325311</v>
      </c>
      <c r="L7621">
        <v>7</v>
      </c>
      <c r="M7621" t="s">
        <v>3</v>
      </c>
      <c r="N7621" t="s">
        <v>18</v>
      </c>
      <c r="O7621" t="s">
        <v>1</v>
      </c>
      <c r="P7621" t="s">
        <v>1</v>
      </c>
      <c r="S7621" t="s">
        <v>0</v>
      </c>
      <c r="T7621" s="2">
        <v>10240</v>
      </c>
      <c r="U7621" s="2">
        <v>27528</v>
      </c>
      <c r="V7621" s="2">
        <v>29304</v>
      </c>
      <c r="W7621" s="2">
        <v>18936</v>
      </c>
      <c r="X7621" s="2">
        <v>37168</v>
      </c>
      <c r="Y7621" s="2">
        <v>9136</v>
      </c>
      <c r="Z7621" s="2">
        <v>1248</v>
      </c>
      <c r="AA7621" s="2">
        <v>4200</v>
      </c>
      <c r="AB7621" s="2">
        <v>1376</v>
      </c>
      <c r="AC7621" s="2">
        <v>544</v>
      </c>
      <c r="AD7621" s="2">
        <v>24392</v>
      </c>
      <c r="AE7621" s="2">
        <v>11976</v>
      </c>
      <c r="AF7621" s="2">
        <v>2196</v>
      </c>
      <c r="AG7621" s="2">
        <v>6062</v>
      </c>
      <c r="AH7621" s="2">
        <v>6770</v>
      </c>
      <c r="AI7621" s="2">
        <v>4244</v>
      </c>
      <c r="AJ7621" s="2">
        <v>9884</v>
      </c>
      <c r="AK7621" s="2">
        <v>2323</v>
      </c>
      <c r="AL7621" s="2">
        <v>327</v>
      </c>
      <c r="AM7621" s="2">
        <v>977</v>
      </c>
      <c r="AN7621" s="2">
        <v>372</v>
      </c>
      <c r="AO7621" s="2">
        <v>121</v>
      </c>
      <c r="AP7621" s="2">
        <v>4579</v>
      </c>
      <c r="AQ7621" s="2">
        <v>2956</v>
      </c>
      <c r="AR7621" s="3">
        <v>1.0250000000000001</v>
      </c>
      <c r="AS7621" s="3">
        <v>1.0250000000000001</v>
      </c>
      <c r="AT7621" s="3">
        <v>1.0250000000000001</v>
      </c>
      <c r="AU7621" s="3">
        <v>1.0250000000000001</v>
      </c>
      <c r="AV7621" s="3">
        <v>1.0250000000000001</v>
      </c>
      <c r="AW7621" s="3">
        <v>1.0250000000000001</v>
      </c>
      <c r="AX7621" s="3">
        <v>1.0250000000000001</v>
      </c>
      <c r="AY7621" s="3">
        <v>1.0250000000000001</v>
      </c>
      <c r="AZ7621" s="3">
        <v>1.0250000000000001</v>
      </c>
      <c r="BA7621" s="3">
        <v>1.0250000000000001</v>
      </c>
      <c r="BB7621" s="3">
        <v>1.0250000000000001</v>
      </c>
      <c r="BC7621" s="3">
        <v>1.0250000000000001</v>
      </c>
      <c r="BD7621" s="2">
        <v>10496</v>
      </c>
      <c r="BE7621" s="2">
        <v>28216</v>
      </c>
      <c r="BF7621" s="2">
        <v>30037</v>
      </c>
      <c r="BG7621" s="2">
        <v>19409</v>
      </c>
      <c r="BH7621" s="2">
        <v>38097</v>
      </c>
      <c r="BI7621" s="2">
        <v>9364</v>
      </c>
      <c r="BJ7621" s="2">
        <v>1279</v>
      </c>
      <c r="BK7621" s="2">
        <v>4305</v>
      </c>
      <c r="BL7621" s="2">
        <v>1410</v>
      </c>
      <c r="BM7621" s="2">
        <v>558</v>
      </c>
      <c r="BN7621" s="2">
        <v>25002</v>
      </c>
      <c r="BO7621" s="2">
        <v>12275</v>
      </c>
      <c r="BP7621" s="2">
        <v>2251</v>
      </c>
      <c r="BQ7621" s="2">
        <v>6214</v>
      </c>
      <c r="BR7621" s="2">
        <v>6939</v>
      </c>
      <c r="BS7621" s="2">
        <v>4350</v>
      </c>
      <c r="BT7621" s="2">
        <v>10131</v>
      </c>
      <c r="BU7621" s="2">
        <v>2381</v>
      </c>
      <c r="BV7621" s="2">
        <v>335</v>
      </c>
      <c r="BW7621" s="2">
        <v>1001</v>
      </c>
      <c r="BX7621" s="2">
        <v>381</v>
      </c>
      <c r="BY7621" s="2">
        <v>124</v>
      </c>
      <c r="BZ7621" s="2">
        <v>4693</v>
      </c>
      <c r="CA7621" s="2">
        <v>3030</v>
      </c>
      <c r="CB7621" s="2">
        <v>225.06700000000001</v>
      </c>
      <c r="CC7621" s="2">
        <v>621.39700000000005</v>
      </c>
      <c r="CD7621" s="2">
        <v>693.91700000000003</v>
      </c>
      <c r="CE7621" s="2">
        <v>435.02200000000005</v>
      </c>
      <c r="CF7621" s="2">
        <v>1013.077</v>
      </c>
      <c r="CG7621" s="2">
        <v>238.05600000000001</v>
      </c>
      <c r="CH7621" s="2">
        <v>33.507000000000005</v>
      </c>
      <c r="CI7621" s="2">
        <v>100.126</v>
      </c>
      <c r="CJ7621" s="2">
        <v>38.148000000000003</v>
      </c>
      <c r="CK7621" s="2">
        <v>12.371</v>
      </c>
      <c r="CL7621" s="2">
        <v>469.346</v>
      </c>
      <c r="CM7621" s="2">
        <v>302.95600000000002</v>
      </c>
      <c r="CN7621" s="2">
        <v>176048</v>
      </c>
      <c r="CO7621" s="2">
        <v>40811</v>
      </c>
      <c r="CP7621" s="2">
        <v>180448</v>
      </c>
      <c r="CQ7621" s="2">
        <v>41830</v>
      </c>
      <c r="CR7621" s="2">
        <v>4182.99</v>
      </c>
      <c r="CS7621" s="1">
        <v>2010</v>
      </c>
    </row>
    <row r="7622" spans="1:97" x14ac:dyDescent="0.2">
      <c r="A7622">
        <v>54472</v>
      </c>
      <c r="B7622" t="s">
        <v>7</v>
      </c>
      <c r="D7622" t="s">
        <v>2816</v>
      </c>
      <c r="E7622" t="s">
        <v>2815</v>
      </c>
      <c r="F7622">
        <v>16968</v>
      </c>
      <c r="G7622" t="s">
        <v>132</v>
      </c>
      <c r="H7622" t="s">
        <v>27</v>
      </c>
      <c r="I7622" t="s">
        <v>81</v>
      </c>
      <c r="K7622">
        <v>325311</v>
      </c>
      <c r="L7622">
        <v>7</v>
      </c>
      <c r="M7622" t="s">
        <v>3</v>
      </c>
      <c r="N7622" t="s">
        <v>18</v>
      </c>
      <c r="O7622" t="s">
        <v>49</v>
      </c>
      <c r="P7622" t="s">
        <v>49</v>
      </c>
      <c r="T7622" s="2">
        <v>35177</v>
      </c>
      <c r="U7622" s="2">
        <v>27857</v>
      </c>
      <c r="V7622" s="2">
        <v>31752</v>
      </c>
      <c r="W7622" s="2">
        <v>31320</v>
      </c>
      <c r="X7622" s="2">
        <v>21275</v>
      </c>
      <c r="Y7622" s="2">
        <v>30394</v>
      </c>
      <c r="Z7622" s="2">
        <v>31791</v>
      </c>
      <c r="AA7622" s="2">
        <v>27181</v>
      </c>
      <c r="AB7622" s="2">
        <v>31802</v>
      </c>
      <c r="AC7622" s="2">
        <v>32068</v>
      </c>
      <c r="AD7622" s="2">
        <v>27797</v>
      </c>
      <c r="AE7622" s="2">
        <v>33416</v>
      </c>
      <c r="AF7622" s="2">
        <v>7543</v>
      </c>
      <c r="AG7622" s="2">
        <v>6135</v>
      </c>
      <c r="AH7622" s="2">
        <v>7335</v>
      </c>
      <c r="AI7622" s="2">
        <v>7020</v>
      </c>
      <c r="AJ7622" s="2">
        <v>5657</v>
      </c>
      <c r="AK7622" s="2">
        <v>7727</v>
      </c>
      <c r="AL7622" s="2">
        <v>8327</v>
      </c>
      <c r="AM7622" s="2">
        <v>6322</v>
      </c>
      <c r="AN7622" s="2">
        <v>8602</v>
      </c>
      <c r="AO7622" s="2">
        <v>7114</v>
      </c>
      <c r="AP7622" s="2">
        <v>5218</v>
      </c>
      <c r="AQ7622" s="2">
        <v>8247</v>
      </c>
      <c r="AR7622" s="3">
        <v>7.96</v>
      </c>
      <c r="AS7622" s="3">
        <v>7.96</v>
      </c>
      <c r="AT7622" s="3">
        <v>7.96</v>
      </c>
      <c r="AU7622" s="3">
        <v>7.96</v>
      </c>
      <c r="AV7622" s="3">
        <v>7.96</v>
      </c>
      <c r="AW7622" s="3">
        <v>7.96</v>
      </c>
      <c r="AX7622" s="3">
        <v>7.96</v>
      </c>
      <c r="AY7622" s="3">
        <v>7.96</v>
      </c>
      <c r="AZ7622" s="3">
        <v>7.96</v>
      </c>
      <c r="BA7622" s="3">
        <v>7.96</v>
      </c>
      <c r="BB7622" s="3">
        <v>7.96</v>
      </c>
      <c r="BC7622" s="3">
        <v>7.96</v>
      </c>
      <c r="BD7622" s="2">
        <v>280009</v>
      </c>
      <c r="BE7622" s="2">
        <v>221742</v>
      </c>
      <c r="BF7622" s="2">
        <v>252746</v>
      </c>
      <c r="BG7622" s="2">
        <v>249307</v>
      </c>
      <c r="BH7622" s="2">
        <v>169349</v>
      </c>
      <c r="BI7622" s="2">
        <v>241936</v>
      </c>
      <c r="BJ7622" s="2">
        <v>253056</v>
      </c>
      <c r="BK7622" s="2">
        <v>216361</v>
      </c>
      <c r="BL7622" s="2">
        <v>253144</v>
      </c>
      <c r="BM7622" s="2">
        <v>255261</v>
      </c>
      <c r="BN7622" s="2">
        <v>221264</v>
      </c>
      <c r="BO7622" s="2">
        <v>265991</v>
      </c>
      <c r="BP7622" s="2">
        <v>60042</v>
      </c>
      <c r="BQ7622" s="2">
        <v>48833</v>
      </c>
      <c r="BR7622" s="2">
        <v>58389</v>
      </c>
      <c r="BS7622" s="2">
        <v>55876</v>
      </c>
      <c r="BT7622" s="2">
        <v>45032</v>
      </c>
      <c r="BU7622" s="2">
        <v>61503</v>
      </c>
      <c r="BV7622" s="2">
        <v>66283</v>
      </c>
      <c r="BW7622" s="2">
        <v>50321</v>
      </c>
      <c r="BX7622" s="2">
        <v>68468</v>
      </c>
      <c r="BY7622" s="2">
        <v>56630</v>
      </c>
      <c r="BZ7622" s="2">
        <v>41536</v>
      </c>
      <c r="CA7622" s="2">
        <v>65645</v>
      </c>
      <c r="CB7622" s="2">
        <v>6004.2730000000001</v>
      </c>
      <c r="CC7622" s="2">
        <v>4883.3530000000001</v>
      </c>
      <c r="CD7622" s="2">
        <v>5839.0330000000004</v>
      </c>
      <c r="CE7622" s="2">
        <v>5587.7080000000005</v>
      </c>
      <c r="CF7622" s="2">
        <v>4503.3130000000001</v>
      </c>
      <c r="CG7622" s="2">
        <v>6150.3640000000005</v>
      </c>
      <c r="CH7622" s="2">
        <v>6628.4530000000004</v>
      </c>
      <c r="CI7622" s="2">
        <v>5032.1440000000002</v>
      </c>
      <c r="CJ7622" s="2">
        <v>6846.9120000000003</v>
      </c>
      <c r="CK7622" s="2">
        <v>5663.0990000000002</v>
      </c>
      <c r="CL7622" s="2">
        <v>4153.674</v>
      </c>
      <c r="CM7622" s="2">
        <v>6564.6440000000002</v>
      </c>
      <c r="CN7622" s="2">
        <v>361830</v>
      </c>
      <c r="CO7622" s="2">
        <v>85247</v>
      </c>
      <c r="CP7622" s="2">
        <v>2880166</v>
      </c>
      <c r="CQ7622" s="2">
        <v>678558</v>
      </c>
      <c r="CR7622" s="2">
        <v>67856.97</v>
      </c>
      <c r="CS7622" s="1">
        <v>2010</v>
      </c>
    </row>
    <row r="7623" spans="1:97" x14ac:dyDescent="0.2">
      <c r="A7623">
        <v>54476</v>
      </c>
      <c r="B7623" t="s">
        <v>41</v>
      </c>
      <c r="D7623" t="s">
        <v>2814</v>
      </c>
      <c r="E7623" t="s">
        <v>1246</v>
      </c>
      <c r="F7623">
        <v>15500</v>
      </c>
      <c r="G7623" t="s">
        <v>40</v>
      </c>
      <c r="H7623" t="s">
        <v>12</v>
      </c>
      <c r="I7623" t="s">
        <v>81</v>
      </c>
      <c r="K7623">
        <v>22</v>
      </c>
      <c r="L7623">
        <v>1</v>
      </c>
      <c r="M7623" t="s">
        <v>39</v>
      </c>
      <c r="N7623" t="s">
        <v>11</v>
      </c>
      <c r="O7623" t="s">
        <v>1</v>
      </c>
      <c r="P7623" t="s">
        <v>1</v>
      </c>
      <c r="S7623" t="s">
        <v>0</v>
      </c>
      <c r="T7623" s="2">
        <v>34298</v>
      </c>
      <c r="U7623" s="2">
        <v>182250</v>
      </c>
      <c r="V7623" s="2">
        <v>521378</v>
      </c>
      <c r="W7623" s="2">
        <v>409774</v>
      </c>
      <c r="X7623" s="2">
        <v>61128</v>
      </c>
      <c r="Y7623" s="2">
        <v>0</v>
      </c>
      <c r="Z7623" s="2">
        <v>362452</v>
      </c>
      <c r="AA7623" s="2">
        <v>635463</v>
      </c>
      <c r="AB7623" s="2">
        <v>648541</v>
      </c>
      <c r="AC7623" s="2">
        <v>214877</v>
      </c>
      <c r="AD7623" s="2">
        <v>194897</v>
      </c>
      <c r="AE7623" s="2">
        <v>118939</v>
      </c>
      <c r="AF7623" s="2">
        <v>34298</v>
      </c>
      <c r="AG7623" s="2">
        <v>182250</v>
      </c>
      <c r="AH7623" s="2">
        <v>521378</v>
      </c>
      <c r="AI7623" s="2">
        <v>409774</v>
      </c>
      <c r="AJ7623" s="2">
        <v>61128</v>
      </c>
      <c r="AK7623" s="2">
        <v>0</v>
      </c>
      <c r="AL7623" s="2">
        <v>362452</v>
      </c>
      <c r="AM7623" s="2">
        <v>635463</v>
      </c>
      <c r="AN7623" s="2">
        <v>648541</v>
      </c>
      <c r="AO7623" s="2">
        <v>214877</v>
      </c>
      <c r="AP7623" s="2">
        <v>194897</v>
      </c>
      <c r="AQ7623" s="2">
        <v>118939</v>
      </c>
      <c r="AR7623" s="3">
        <v>1.036</v>
      </c>
      <c r="AS7623" s="3">
        <v>1.036</v>
      </c>
      <c r="AT7623" s="3">
        <v>1.036</v>
      </c>
      <c r="AU7623" s="3">
        <v>1.036</v>
      </c>
      <c r="AV7623" s="3">
        <v>1.036</v>
      </c>
      <c r="AW7623" s="3">
        <v>0</v>
      </c>
      <c r="AX7623" s="3">
        <v>1.036</v>
      </c>
      <c r="AY7623" s="3">
        <v>1.036</v>
      </c>
      <c r="AZ7623" s="3">
        <v>1.036</v>
      </c>
      <c r="BA7623" s="3">
        <v>1.036</v>
      </c>
      <c r="BB7623" s="3">
        <v>1.036</v>
      </c>
      <c r="BC7623" s="3">
        <v>1.036</v>
      </c>
      <c r="BD7623" s="2">
        <v>35533</v>
      </c>
      <c r="BE7623" s="2">
        <v>188811</v>
      </c>
      <c r="BF7623" s="2">
        <v>540148</v>
      </c>
      <c r="BG7623" s="2">
        <v>424526</v>
      </c>
      <c r="BH7623" s="2">
        <v>63329</v>
      </c>
      <c r="BI7623" s="2">
        <v>0</v>
      </c>
      <c r="BJ7623" s="2">
        <v>375500</v>
      </c>
      <c r="BK7623" s="2">
        <v>658340</v>
      </c>
      <c r="BL7623" s="2">
        <v>671888</v>
      </c>
      <c r="BM7623" s="2">
        <v>222613</v>
      </c>
      <c r="BN7623" s="2">
        <v>201913</v>
      </c>
      <c r="BO7623" s="2">
        <v>123221</v>
      </c>
      <c r="BP7623" s="2">
        <v>35533</v>
      </c>
      <c r="BQ7623" s="2">
        <v>188811</v>
      </c>
      <c r="BR7623" s="2">
        <v>540148</v>
      </c>
      <c r="BS7623" s="2">
        <v>424526</v>
      </c>
      <c r="BT7623" s="2">
        <v>63329</v>
      </c>
      <c r="BU7623" s="2">
        <v>0</v>
      </c>
      <c r="BV7623" s="2">
        <v>375500</v>
      </c>
      <c r="BW7623" s="2">
        <v>658340</v>
      </c>
      <c r="BX7623" s="2">
        <v>671888</v>
      </c>
      <c r="BY7623" s="2">
        <v>222613</v>
      </c>
      <c r="BZ7623" s="2">
        <v>201913</v>
      </c>
      <c r="CA7623" s="2">
        <v>123221</v>
      </c>
      <c r="CB7623" s="2">
        <v>2896.806</v>
      </c>
      <c r="CC7623" s="2">
        <v>15392.692999999999</v>
      </c>
      <c r="CD7623" s="2">
        <v>44035.082000000002</v>
      </c>
      <c r="CE7623" s="2">
        <v>34609.078999999998</v>
      </c>
      <c r="CF7623" s="2">
        <v>5162.7809999999999</v>
      </c>
      <c r="CG7623" s="2">
        <v>0</v>
      </c>
      <c r="CH7623" s="2">
        <v>30612.307000000001</v>
      </c>
      <c r="CI7623" s="2">
        <v>53670.603000000003</v>
      </c>
      <c r="CJ7623" s="2">
        <v>54775.123999999996</v>
      </c>
      <c r="CK7623" s="2">
        <v>18148.302</v>
      </c>
      <c r="CL7623" s="2">
        <v>16460.777000000002</v>
      </c>
      <c r="CM7623" s="2">
        <v>10045.446</v>
      </c>
      <c r="CN7623" s="2">
        <v>3383997</v>
      </c>
      <c r="CO7623" s="2">
        <v>3383997</v>
      </c>
      <c r="CP7623" s="2">
        <v>3505822</v>
      </c>
      <c r="CQ7623" s="2">
        <v>3505822</v>
      </c>
      <c r="CR7623" s="2">
        <v>285809</v>
      </c>
      <c r="CS7623" s="1">
        <v>2010</v>
      </c>
    </row>
    <row r="7624" spans="1:97" x14ac:dyDescent="0.2">
      <c r="A7624">
        <v>54477</v>
      </c>
      <c r="B7624" t="s">
        <v>7</v>
      </c>
      <c r="D7624" t="s">
        <v>2813</v>
      </c>
      <c r="E7624" t="s">
        <v>2813</v>
      </c>
      <c r="F7624">
        <v>14173</v>
      </c>
      <c r="G7624" t="s">
        <v>14</v>
      </c>
      <c r="H7624" t="s">
        <v>12</v>
      </c>
      <c r="I7624" t="s">
        <v>81</v>
      </c>
      <c r="K7624">
        <v>324</v>
      </c>
      <c r="L7624">
        <v>7</v>
      </c>
      <c r="M7624" t="s">
        <v>3</v>
      </c>
      <c r="N7624" t="s">
        <v>21</v>
      </c>
      <c r="O7624" t="s">
        <v>1</v>
      </c>
      <c r="P7624" t="s">
        <v>1</v>
      </c>
      <c r="S7624" t="s">
        <v>0</v>
      </c>
      <c r="T7624" s="2">
        <v>13712</v>
      </c>
      <c r="U7624" s="2">
        <v>12659</v>
      </c>
      <c r="V7624" s="2">
        <v>13481</v>
      </c>
      <c r="W7624" s="2">
        <v>11355</v>
      </c>
      <c r="X7624" s="2">
        <v>8271</v>
      </c>
      <c r="Y7624" s="2">
        <v>7720</v>
      </c>
      <c r="Z7624" s="2">
        <v>12745</v>
      </c>
      <c r="AA7624" s="2">
        <v>15044</v>
      </c>
      <c r="AB7624" s="2">
        <v>13941</v>
      </c>
      <c r="AC7624" s="2">
        <v>15651</v>
      </c>
      <c r="AD7624" s="2">
        <v>13179</v>
      </c>
      <c r="AE7624" s="2">
        <v>12346</v>
      </c>
      <c r="AF7624" s="2">
        <v>13712</v>
      </c>
      <c r="AG7624" s="2">
        <v>12659</v>
      </c>
      <c r="AH7624" s="2">
        <v>13481</v>
      </c>
      <c r="AI7624" s="2">
        <v>11355</v>
      </c>
      <c r="AJ7624" s="2">
        <v>8271</v>
      </c>
      <c r="AK7624" s="2">
        <v>7720</v>
      </c>
      <c r="AL7624" s="2">
        <v>12745</v>
      </c>
      <c r="AM7624" s="2">
        <v>15044</v>
      </c>
      <c r="AN7624" s="2">
        <v>13941</v>
      </c>
      <c r="AO7624" s="2">
        <v>15651</v>
      </c>
      <c r="AP7624" s="2">
        <v>13179</v>
      </c>
      <c r="AQ7624" s="2">
        <v>12346</v>
      </c>
      <c r="AR7624" s="3">
        <v>1</v>
      </c>
      <c r="AS7624" s="3">
        <v>1</v>
      </c>
      <c r="AT7624" s="3">
        <v>1</v>
      </c>
      <c r="AU7624" s="3">
        <v>1</v>
      </c>
      <c r="AV7624" s="3">
        <v>1</v>
      </c>
      <c r="AW7624" s="3">
        <v>1</v>
      </c>
      <c r="AX7624" s="3">
        <v>1</v>
      </c>
      <c r="AY7624" s="3">
        <v>1</v>
      </c>
      <c r="AZ7624" s="3">
        <v>1</v>
      </c>
      <c r="BA7624" s="3">
        <v>1</v>
      </c>
      <c r="BB7624" s="3">
        <v>1</v>
      </c>
      <c r="BC7624" s="3">
        <v>1</v>
      </c>
      <c r="BD7624" s="2">
        <v>13712</v>
      </c>
      <c r="BE7624" s="2">
        <v>12659</v>
      </c>
      <c r="BF7624" s="2">
        <v>13481</v>
      </c>
      <c r="BG7624" s="2">
        <v>11355</v>
      </c>
      <c r="BH7624" s="2">
        <v>8271</v>
      </c>
      <c r="BI7624" s="2">
        <v>7720</v>
      </c>
      <c r="BJ7624" s="2">
        <v>12745</v>
      </c>
      <c r="BK7624" s="2">
        <v>15044</v>
      </c>
      <c r="BL7624" s="2">
        <v>13941</v>
      </c>
      <c r="BM7624" s="2">
        <v>15651</v>
      </c>
      <c r="BN7624" s="2">
        <v>13179</v>
      </c>
      <c r="BO7624" s="2">
        <v>12346</v>
      </c>
      <c r="BP7624" s="2">
        <v>13712</v>
      </c>
      <c r="BQ7624" s="2">
        <v>12659</v>
      </c>
      <c r="BR7624" s="2">
        <v>13481</v>
      </c>
      <c r="BS7624" s="2">
        <v>11355</v>
      </c>
      <c r="BT7624" s="2">
        <v>8271</v>
      </c>
      <c r="BU7624" s="2">
        <v>7720</v>
      </c>
      <c r="BV7624" s="2">
        <v>12745</v>
      </c>
      <c r="BW7624" s="2">
        <v>15044</v>
      </c>
      <c r="BX7624" s="2">
        <v>13941</v>
      </c>
      <c r="BY7624" s="2">
        <v>15651</v>
      </c>
      <c r="BZ7624" s="2">
        <v>13179</v>
      </c>
      <c r="CA7624" s="2">
        <v>12346</v>
      </c>
      <c r="CB7624" s="2">
        <v>994.3180000000001</v>
      </c>
      <c r="CC7624" s="2">
        <v>917.98800000000006</v>
      </c>
      <c r="CD7624" s="2">
        <v>977.58900000000006</v>
      </c>
      <c r="CE7624" s="2">
        <v>823.42900000000009</v>
      </c>
      <c r="CF7624" s="2">
        <v>599.75600000000009</v>
      </c>
      <c r="CG7624" s="2">
        <v>559.85199999999998</v>
      </c>
      <c r="CH7624" s="2">
        <v>924.245</v>
      </c>
      <c r="CI7624" s="2">
        <v>1090.952</v>
      </c>
      <c r="CJ7624" s="2">
        <v>1010.9250000000001</v>
      </c>
      <c r="CK7624" s="2">
        <v>1134.92</v>
      </c>
      <c r="CL7624" s="2">
        <v>955.71100000000001</v>
      </c>
      <c r="CM7624" s="2">
        <v>895.31500000000005</v>
      </c>
      <c r="CN7624" s="2">
        <v>150104</v>
      </c>
      <c r="CO7624" s="2">
        <v>150104</v>
      </c>
      <c r="CP7624" s="2">
        <v>150104</v>
      </c>
      <c r="CQ7624" s="2">
        <v>150104</v>
      </c>
      <c r="CR7624" s="2">
        <v>10885</v>
      </c>
      <c r="CS7624" s="1">
        <v>2010</v>
      </c>
    </row>
    <row r="7625" spans="1:97" x14ac:dyDescent="0.2">
      <c r="A7625">
        <v>54512</v>
      </c>
      <c r="B7625" t="s">
        <v>7</v>
      </c>
      <c r="D7625" t="s">
        <v>2812</v>
      </c>
      <c r="E7625" t="s">
        <v>2811</v>
      </c>
      <c r="F7625">
        <v>547</v>
      </c>
      <c r="G7625" t="s">
        <v>64</v>
      </c>
      <c r="H7625" t="s">
        <v>4</v>
      </c>
      <c r="I7625" t="s">
        <v>89</v>
      </c>
      <c r="K7625">
        <v>311</v>
      </c>
      <c r="L7625">
        <v>7</v>
      </c>
      <c r="M7625" t="s">
        <v>3</v>
      </c>
      <c r="N7625" t="s">
        <v>18</v>
      </c>
      <c r="O7625" t="s">
        <v>1</v>
      </c>
      <c r="P7625" t="s">
        <v>1</v>
      </c>
      <c r="S7625" t="s">
        <v>0</v>
      </c>
      <c r="T7625" s="2">
        <v>165706</v>
      </c>
      <c r="U7625" s="2">
        <v>174566</v>
      </c>
      <c r="V7625" s="2">
        <v>197995</v>
      </c>
      <c r="W7625" s="2">
        <v>163220</v>
      </c>
      <c r="X7625" s="2">
        <v>169814</v>
      </c>
      <c r="Y7625" s="2">
        <v>196383</v>
      </c>
      <c r="Z7625" s="2">
        <v>183340</v>
      </c>
      <c r="AA7625" s="2">
        <v>207373</v>
      </c>
      <c r="AB7625" s="2">
        <v>191001</v>
      </c>
      <c r="AC7625" s="2">
        <v>183878</v>
      </c>
      <c r="AD7625" s="2">
        <v>191308</v>
      </c>
      <c r="AE7625" s="2">
        <v>180069</v>
      </c>
      <c r="AF7625" s="2">
        <v>19596</v>
      </c>
      <c r="AG7625" s="2">
        <v>21230</v>
      </c>
      <c r="AH7625" s="2">
        <v>23470</v>
      </c>
      <c r="AI7625" s="2">
        <v>19461</v>
      </c>
      <c r="AJ7625" s="2">
        <v>21470</v>
      </c>
      <c r="AK7625" s="2">
        <v>24831</v>
      </c>
      <c r="AL7625" s="2">
        <v>22718</v>
      </c>
      <c r="AM7625" s="2">
        <v>28297</v>
      </c>
      <c r="AN7625" s="2">
        <v>25433</v>
      </c>
      <c r="AO7625" s="2">
        <v>23575</v>
      </c>
      <c r="AP7625" s="2">
        <v>23865</v>
      </c>
      <c r="AQ7625" s="2">
        <v>19615</v>
      </c>
      <c r="AR7625" s="3">
        <v>1.0450000000000002</v>
      </c>
      <c r="AS7625" s="3">
        <v>1.026</v>
      </c>
      <c r="AT7625" s="3">
        <v>1.026</v>
      </c>
      <c r="AU7625" s="3">
        <v>1.018</v>
      </c>
      <c r="AV7625" s="3">
        <v>1.02</v>
      </c>
      <c r="AW7625" s="3">
        <v>1.0230000000000001</v>
      </c>
      <c r="AX7625" s="3">
        <v>1.02</v>
      </c>
      <c r="AY7625" s="3">
        <v>1.0230000000000001</v>
      </c>
      <c r="AZ7625" s="3">
        <v>1.026</v>
      </c>
      <c r="BA7625" s="3">
        <v>1.0230000000000001</v>
      </c>
      <c r="BB7625" s="3">
        <v>1.016</v>
      </c>
      <c r="BC7625" s="3">
        <v>1.016</v>
      </c>
      <c r="BD7625" s="2">
        <v>173163</v>
      </c>
      <c r="BE7625" s="2">
        <v>179105</v>
      </c>
      <c r="BF7625" s="2">
        <v>203143</v>
      </c>
      <c r="BG7625" s="2">
        <v>166158</v>
      </c>
      <c r="BH7625" s="2">
        <v>173210</v>
      </c>
      <c r="BI7625" s="2">
        <v>200900</v>
      </c>
      <c r="BJ7625" s="2">
        <v>187007</v>
      </c>
      <c r="BK7625" s="2">
        <v>212143</v>
      </c>
      <c r="BL7625" s="2">
        <v>195967</v>
      </c>
      <c r="BM7625" s="2">
        <v>188107</v>
      </c>
      <c r="BN7625" s="2">
        <v>194369</v>
      </c>
      <c r="BO7625" s="2">
        <v>182950</v>
      </c>
      <c r="BP7625" s="2">
        <v>20478</v>
      </c>
      <c r="BQ7625" s="2">
        <v>21782</v>
      </c>
      <c r="BR7625" s="2">
        <v>24080</v>
      </c>
      <c r="BS7625" s="2">
        <v>19811</v>
      </c>
      <c r="BT7625" s="2">
        <v>21899</v>
      </c>
      <c r="BU7625" s="2">
        <v>25402</v>
      </c>
      <c r="BV7625" s="2">
        <v>23172</v>
      </c>
      <c r="BW7625" s="2">
        <v>28948</v>
      </c>
      <c r="BX7625" s="2">
        <v>26094</v>
      </c>
      <c r="BY7625" s="2">
        <v>24117</v>
      </c>
      <c r="BZ7625" s="2">
        <v>24247</v>
      </c>
      <c r="CA7625" s="2">
        <v>19929</v>
      </c>
      <c r="CB7625" s="2">
        <v>3215.55</v>
      </c>
      <c r="CC7625" s="2">
        <v>3420.2200000000003</v>
      </c>
      <c r="CD7625" s="2">
        <v>3781.06</v>
      </c>
      <c r="CE7625" s="2">
        <v>3110.79</v>
      </c>
      <c r="CF7625" s="2">
        <v>3438.65</v>
      </c>
      <c r="CG7625" s="2">
        <v>3988.64</v>
      </c>
      <c r="CH7625" s="2">
        <v>3638.4700000000003</v>
      </c>
      <c r="CI7625" s="2">
        <v>4545.42</v>
      </c>
      <c r="CJ7625" s="2">
        <v>4097.28</v>
      </c>
      <c r="CK7625" s="2">
        <v>3786.88</v>
      </c>
      <c r="CL7625" s="2">
        <v>3807.25</v>
      </c>
      <c r="CM7625" s="2">
        <v>3129.2200000000003</v>
      </c>
      <c r="CN7625" s="2">
        <v>2204653</v>
      </c>
      <c r="CO7625" s="2">
        <v>273561</v>
      </c>
      <c r="CP7625" s="2">
        <v>2256222</v>
      </c>
      <c r="CQ7625" s="2">
        <v>279959</v>
      </c>
      <c r="CR7625" s="2">
        <v>43959.43</v>
      </c>
      <c r="CS7625" s="1">
        <v>2010</v>
      </c>
    </row>
    <row r="7626" spans="1:97" x14ac:dyDescent="0.2">
      <c r="A7626">
        <v>54513</v>
      </c>
      <c r="B7626" t="s">
        <v>41</v>
      </c>
      <c r="D7626" t="s">
        <v>2810</v>
      </c>
      <c r="E7626" t="s">
        <v>2809</v>
      </c>
      <c r="F7626">
        <v>30038</v>
      </c>
      <c r="G7626" t="s">
        <v>244</v>
      </c>
      <c r="H7626" t="s">
        <v>19</v>
      </c>
      <c r="I7626" t="s">
        <v>113</v>
      </c>
      <c r="K7626">
        <v>32213</v>
      </c>
      <c r="L7626">
        <v>6</v>
      </c>
      <c r="M7626" t="s">
        <v>54</v>
      </c>
      <c r="N7626" t="s">
        <v>21</v>
      </c>
      <c r="O7626" t="s">
        <v>1</v>
      </c>
      <c r="P7626" t="s">
        <v>1</v>
      </c>
      <c r="S7626" t="s">
        <v>0</v>
      </c>
      <c r="T7626" s="2">
        <v>62</v>
      </c>
      <c r="U7626" s="2">
        <v>40</v>
      </c>
      <c r="V7626" s="2">
        <v>31</v>
      </c>
      <c r="W7626" s="2">
        <v>30</v>
      </c>
      <c r="X7626" s="2">
        <v>77</v>
      </c>
      <c r="Y7626" s="2">
        <v>137</v>
      </c>
      <c r="Z7626" s="2">
        <v>261</v>
      </c>
      <c r="AA7626" s="2">
        <v>281</v>
      </c>
      <c r="AB7626" s="2">
        <v>60</v>
      </c>
      <c r="AC7626" s="2">
        <v>21</v>
      </c>
      <c r="AD7626" s="2">
        <v>21</v>
      </c>
      <c r="AE7626" s="2">
        <v>77</v>
      </c>
      <c r="AF7626" s="2">
        <v>62</v>
      </c>
      <c r="AG7626" s="2">
        <v>40</v>
      </c>
      <c r="AH7626" s="2">
        <v>31</v>
      </c>
      <c r="AI7626" s="2">
        <v>30</v>
      </c>
      <c r="AJ7626" s="2">
        <v>77</v>
      </c>
      <c r="AK7626" s="2">
        <v>137</v>
      </c>
      <c r="AL7626" s="2">
        <v>261</v>
      </c>
      <c r="AM7626" s="2">
        <v>281</v>
      </c>
      <c r="AN7626" s="2">
        <v>60</v>
      </c>
      <c r="AO7626" s="2">
        <v>21</v>
      </c>
      <c r="AP7626" s="2">
        <v>21</v>
      </c>
      <c r="AQ7626" s="2">
        <v>77</v>
      </c>
      <c r="AR7626" s="3">
        <v>1.03</v>
      </c>
      <c r="AS7626" s="3">
        <v>1.03</v>
      </c>
      <c r="AT7626" s="3">
        <v>1.03</v>
      </c>
      <c r="AU7626" s="3">
        <v>1.03</v>
      </c>
      <c r="AV7626" s="3">
        <v>1.03</v>
      </c>
      <c r="AW7626" s="3">
        <v>1.03</v>
      </c>
      <c r="AX7626" s="3">
        <v>1.03</v>
      </c>
      <c r="AY7626" s="3">
        <v>1.03</v>
      </c>
      <c r="AZ7626" s="3">
        <v>1.03</v>
      </c>
      <c r="BA7626" s="3">
        <v>1.03</v>
      </c>
      <c r="BB7626" s="3">
        <v>1.03</v>
      </c>
      <c r="BC7626" s="3">
        <v>1.03</v>
      </c>
      <c r="BD7626" s="2">
        <v>64</v>
      </c>
      <c r="BE7626" s="2">
        <v>41</v>
      </c>
      <c r="BF7626" s="2">
        <v>32</v>
      </c>
      <c r="BG7626" s="2">
        <v>31</v>
      </c>
      <c r="BH7626" s="2">
        <v>79</v>
      </c>
      <c r="BI7626" s="2">
        <v>141</v>
      </c>
      <c r="BJ7626" s="2">
        <v>269</v>
      </c>
      <c r="BK7626" s="2">
        <v>289</v>
      </c>
      <c r="BL7626" s="2">
        <v>62</v>
      </c>
      <c r="BM7626" s="2">
        <v>22</v>
      </c>
      <c r="BN7626" s="2">
        <v>22</v>
      </c>
      <c r="BO7626" s="2">
        <v>79</v>
      </c>
      <c r="BP7626" s="2">
        <v>64</v>
      </c>
      <c r="BQ7626" s="2">
        <v>41</v>
      </c>
      <c r="BR7626" s="2">
        <v>32</v>
      </c>
      <c r="BS7626" s="2">
        <v>31</v>
      </c>
      <c r="BT7626" s="2">
        <v>79</v>
      </c>
      <c r="BU7626" s="2">
        <v>141</v>
      </c>
      <c r="BV7626" s="2">
        <v>269</v>
      </c>
      <c r="BW7626" s="2">
        <v>289</v>
      </c>
      <c r="BX7626" s="2">
        <v>62</v>
      </c>
      <c r="BY7626" s="2">
        <v>22</v>
      </c>
      <c r="BZ7626" s="2">
        <v>22</v>
      </c>
      <c r="CA7626" s="2">
        <v>79</v>
      </c>
      <c r="CB7626" s="2">
        <v>12.387</v>
      </c>
      <c r="CC7626" s="2">
        <v>8.26</v>
      </c>
      <c r="CD7626" s="2">
        <v>6.3879999999999999</v>
      </c>
      <c r="CE7626" s="2">
        <v>6.1840000000000002</v>
      </c>
      <c r="CF7626" s="2">
        <v>15.788</v>
      </c>
      <c r="CG7626" s="2">
        <v>27.978000000000002</v>
      </c>
      <c r="CH7626" s="2">
        <v>53.52</v>
      </c>
      <c r="CI7626" s="2">
        <v>57.658000000000001</v>
      </c>
      <c r="CJ7626" s="2">
        <v>12.249000000000001</v>
      </c>
      <c r="CK7626" s="2">
        <v>4.3940000000000001</v>
      </c>
      <c r="CL7626" s="2">
        <v>4.3940000000000001</v>
      </c>
      <c r="CM7626" s="2">
        <v>15.8</v>
      </c>
      <c r="CN7626" s="2">
        <v>1098</v>
      </c>
      <c r="CO7626" s="2">
        <v>1098</v>
      </c>
      <c r="CP7626" s="2">
        <v>1131</v>
      </c>
      <c r="CQ7626" s="2">
        <v>1131</v>
      </c>
      <c r="CR7626" s="2">
        <v>225</v>
      </c>
      <c r="CS7626" s="1">
        <v>2010</v>
      </c>
    </row>
    <row r="7627" spans="1:97" x14ac:dyDescent="0.2">
      <c r="A7627">
        <v>54514</v>
      </c>
      <c r="B7627" t="s">
        <v>41</v>
      </c>
      <c r="D7627" t="s">
        <v>2808</v>
      </c>
      <c r="E7627" t="s">
        <v>2807</v>
      </c>
      <c r="F7627">
        <v>1851</v>
      </c>
      <c r="G7627" t="s">
        <v>185</v>
      </c>
      <c r="H7627" t="s">
        <v>27</v>
      </c>
      <c r="I7627" t="s">
        <v>81</v>
      </c>
      <c r="K7627">
        <v>22</v>
      </c>
      <c r="L7627">
        <v>2</v>
      </c>
      <c r="M7627" t="s">
        <v>42</v>
      </c>
      <c r="N7627" t="s">
        <v>80</v>
      </c>
      <c r="O7627" t="s">
        <v>79</v>
      </c>
      <c r="P7627" t="s">
        <v>78</v>
      </c>
      <c r="T7627" s="2">
        <v>0</v>
      </c>
      <c r="U7627" s="2">
        <v>0</v>
      </c>
      <c r="V7627" s="2">
        <v>0</v>
      </c>
      <c r="W7627" s="2">
        <v>0</v>
      </c>
      <c r="X7627" s="2">
        <v>0</v>
      </c>
      <c r="Y7627" s="2">
        <v>0</v>
      </c>
      <c r="Z7627" s="2">
        <v>0</v>
      </c>
      <c r="AA7627" s="2">
        <v>0</v>
      </c>
      <c r="AB7627" s="2">
        <v>0</v>
      </c>
      <c r="AC7627" s="2">
        <v>0</v>
      </c>
      <c r="AD7627" s="2">
        <v>0</v>
      </c>
      <c r="AE7627" s="2">
        <v>0</v>
      </c>
      <c r="AF7627" s="2">
        <v>0</v>
      </c>
      <c r="AG7627" s="2">
        <v>0</v>
      </c>
      <c r="AH7627" s="2">
        <v>0</v>
      </c>
      <c r="AI7627" s="2">
        <v>0</v>
      </c>
      <c r="AJ7627" s="2">
        <v>0</v>
      </c>
      <c r="AK7627" s="2">
        <v>0</v>
      </c>
      <c r="AL7627" s="2">
        <v>0</v>
      </c>
      <c r="AM7627" s="2">
        <v>0</v>
      </c>
      <c r="AN7627" s="2">
        <v>0</v>
      </c>
      <c r="AO7627" s="2">
        <v>0</v>
      </c>
      <c r="AP7627" s="2">
        <v>0</v>
      </c>
      <c r="AQ7627" s="2">
        <v>0</v>
      </c>
      <c r="AR7627" s="3">
        <v>0</v>
      </c>
      <c r="AS7627" s="3">
        <v>0</v>
      </c>
      <c r="AT7627" s="3">
        <v>0</v>
      </c>
      <c r="AU7627" s="3">
        <v>0</v>
      </c>
      <c r="AV7627" s="3">
        <v>0</v>
      </c>
      <c r="AW7627" s="3">
        <v>0</v>
      </c>
      <c r="AX7627" s="3">
        <v>0</v>
      </c>
      <c r="AY7627" s="3">
        <v>0</v>
      </c>
      <c r="AZ7627" s="3">
        <v>0</v>
      </c>
      <c r="BA7627" s="3">
        <v>0</v>
      </c>
      <c r="BB7627" s="3">
        <v>0</v>
      </c>
      <c r="BC7627" s="3">
        <v>0</v>
      </c>
      <c r="BD7627" s="2">
        <v>2839</v>
      </c>
      <c r="BE7627" s="2">
        <v>2460</v>
      </c>
      <c r="BF7627" s="2">
        <v>2380</v>
      </c>
      <c r="BG7627" s="2">
        <v>2661</v>
      </c>
      <c r="BH7627" s="2">
        <v>4388</v>
      </c>
      <c r="BI7627" s="2">
        <v>6788</v>
      </c>
      <c r="BJ7627" s="2">
        <v>6169</v>
      </c>
      <c r="BK7627" s="2">
        <v>5123</v>
      </c>
      <c r="BL7627" s="2">
        <v>3491</v>
      </c>
      <c r="BM7627" s="2">
        <v>2223</v>
      </c>
      <c r="BN7627" s="2">
        <v>1953</v>
      </c>
      <c r="BO7627" s="2">
        <v>2823</v>
      </c>
      <c r="BP7627" s="2">
        <v>2839</v>
      </c>
      <c r="BQ7627" s="2">
        <v>2460</v>
      </c>
      <c r="BR7627" s="2">
        <v>2380</v>
      </c>
      <c r="BS7627" s="2">
        <v>2661</v>
      </c>
      <c r="BT7627" s="2">
        <v>4388</v>
      </c>
      <c r="BU7627" s="2">
        <v>6788</v>
      </c>
      <c r="BV7627" s="2">
        <v>6169</v>
      </c>
      <c r="BW7627" s="2">
        <v>5123</v>
      </c>
      <c r="BX7627" s="2">
        <v>3491</v>
      </c>
      <c r="BY7627" s="2">
        <v>2223</v>
      </c>
      <c r="BZ7627" s="2">
        <v>1953</v>
      </c>
      <c r="CA7627" s="2">
        <v>2823</v>
      </c>
      <c r="CB7627" s="2">
        <v>290.95800000000003</v>
      </c>
      <c r="CC7627" s="2">
        <v>252.17500000000001</v>
      </c>
      <c r="CD7627" s="2">
        <v>243.95100000000002</v>
      </c>
      <c r="CE7627" s="2">
        <v>272.79599999999999</v>
      </c>
      <c r="CF7627" s="2">
        <v>449.82</v>
      </c>
      <c r="CG7627" s="2">
        <v>695.75400000000002</v>
      </c>
      <c r="CH7627" s="2">
        <v>632.279</v>
      </c>
      <c r="CI7627" s="2">
        <v>525.07500000000005</v>
      </c>
      <c r="CJ7627" s="2">
        <v>357.79700000000003</v>
      </c>
      <c r="CK7627" s="2">
        <v>227.83600000000001</v>
      </c>
      <c r="CL7627" s="2">
        <v>200.19800000000001</v>
      </c>
      <c r="CM7627" s="2">
        <v>289.36099999999999</v>
      </c>
      <c r="CN7627" s="2">
        <v>0</v>
      </c>
      <c r="CO7627" s="2">
        <v>0</v>
      </c>
      <c r="CP7627" s="2">
        <v>43298</v>
      </c>
      <c r="CQ7627" s="2">
        <v>43298</v>
      </c>
      <c r="CR7627" s="2">
        <v>4438</v>
      </c>
      <c r="CS7627" s="1">
        <v>2010</v>
      </c>
    </row>
    <row r="7628" spans="1:97" x14ac:dyDescent="0.2">
      <c r="A7628">
        <v>54515</v>
      </c>
      <c r="B7628" t="s">
        <v>7</v>
      </c>
      <c r="D7628" t="s">
        <v>2806</v>
      </c>
      <c r="E7628" t="s">
        <v>2805</v>
      </c>
      <c r="F7628">
        <v>4566</v>
      </c>
      <c r="G7628" t="s">
        <v>26</v>
      </c>
      <c r="H7628" t="s">
        <v>25</v>
      </c>
      <c r="I7628" t="s">
        <v>119</v>
      </c>
      <c r="K7628">
        <v>622</v>
      </c>
      <c r="L7628">
        <v>5</v>
      </c>
      <c r="M7628" t="s">
        <v>8</v>
      </c>
      <c r="N7628" t="s">
        <v>21</v>
      </c>
      <c r="O7628" t="s">
        <v>31</v>
      </c>
      <c r="P7628" t="s">
        <v>31</v>
      </c>
      <c r="S7628" t="s">
        <v>29</v>
      </c>
      <c r="T7628" s="2">
        <v>17</v>
      </c>
      <c r="U7628" s="2">
        <v>16</v>
      </c>
      <c r="V7628" s="2">
        <v>2</v>
      </c>
      <c r="W7628" s="2">
        <v>6</v>
      </c>
      <c r="X7628" s="2">
        <v>4</v>
      </c>
      <c r="Y7628" s="2">
        <v>9</v>
      </c>
      <c r="Z7628" s="2">
        <v>39</v>
      </c>
      <c r="AA7628" s="2">
        <v>23</v>
      </c>
      <c r="AB7628" s="2">
        <v>8</v>
      </c>
      <c r="AC7628" s="2">
        <v>2</v>
      </c>
      <c r="AD7628" s="2">
        <v>5</v>
      </c>
      <c r="AE7628" s="2">
        <v>20</v>
      </c>
      <c r="AF7628" s="2">
        <v>9</v>
      </c>
      <c r="AG7628" s="2">
        <v>9</v>
      </c>
      <c r="AH7628" s="2">
        <v>1</v>
      </c>
      <c r="AI7628" s="2">
        <v>4</v>
      </c>
      <c r="AJ7628" s="2">
        <v>2</v>
      </c>
      <c r="AK7628" s="2">
        <v>5</v>
      </c>
      <c r="AL7628" s="2">
        <v>22</v>
      </c>
      <c r="AM7628" s="2">
        <v>13</v>
      </c>
      <c r="AN7628" s="2">
        <v>5</v>
      </c>
      <c r="AO7628" s="2">
        <v>1</v>
      </c>
      <c r="AP7628" s="2">
        <v>3</v>
      </c>
      <c r="AQ7628" s="2">
        <v>11</v>
      </c>
      <c r="AR7628" s="3">
        <v>5.7</v>
      </c>
      <c r="AS7628" s="3">
        <v>5.7</v>
      </c>
      <c r="AT7628" s="3">
        <v>5.7</v>
      </c>
      <c r="AU7628" s="3">
        <v>5.7</v>
      </c>
      <c r="AV7628" s="3">
        <v>5.7</v>
      </c>
      <c r="AW7628" s="3">
        <v>5.7</v>
      </c>
      <c r="AX7628" s="3">
        <v>5.7</v>
      </c>
      <c r="AY7628" s="3">
        <v>5.7</v>
      </c>
      <c r="AZ7628" s="3">
        <v>5.7</v>
      </c>
      <c r="BA7628" s="3">
        <v>5.7</v>
      </c>
      <c r="BB7628" s="3">
        <v>5.7</v>
      </c>
      <c r="BC7628" s="3">
        <v>5.7</v>
      </c>
      <c r="BD7628" s="2">
        <v>97</v>
      </c>
      <c r="BE7628" s="2">
        <v>91</v>
      </c>
      <c r="BF7628" s="2">
        <v>11</v>
      </c>
      <c r="BG7628" s="2">
        <v>34</v>
      </c>
      <c r="BH7628" s="2">
        <v>23</v>
      </c>
      <c r="BI7628" s="2">
        <v>51</v>
      </c>
      <c r="BJ7628" s="2">
        <v>222</v>
      </c>
      <c r="BK7628" s="2">
        <v>131</v>
      </c>
      <c r="BL7628" s="2">
        <v>46</v>
      </c>
      <c r="BM7628" s="2">
        <v>11</v>
      </c>
      <c r="BN7628" s="2">
        <v>29</v>
      </c>
      <c r="BO7628" s="2">
        <v>114</v>
      </c>
      <c r="BP7628" s="2">
        <v>54</v>
      </c>
      <c r="BQ7628" s="2">
        <v>54</v>
      </c>
      <c r="BR7628" s="2">
        <v>7</v>
      </c>
      <c r="BS7628" s="2">
        <v>21</v>
      </c>
      <c r="BT7628" s="2">
        <v>12</v>
      </c>
      <c r="BU7628" s="2">
        <v>29</v>
      </c>
      <c r="BV7628" s="2">
        <v>126</v>
      </c>
      <c r="BW7628" s="2">
        <v>75</v>
      </c>
      <c r="BX7628" s="2">
        <v>27</v>
      </c>
      <c r="BY7628" s="2">
        <v>5</v>
      </c>
      <c r="BZ7628" s="2">
        <v>18</v>
      </c>
      <c r="CA7628" s="2">
        <v>65</v>
      </c>
      <c r="CB7628" s="2">
        <v>5.5630000000000006</v>
      </c>
      <c r="CC7628" s="2">
        <v>5.5680000000000005</v>
      </c>
      <c r="CD7628" s="2">
        <v>0.70700000000000007</v>
      </c>
      <c r="CE7628" s="2">
        <v>2.1859999999999999</v>
      </c>
      <c r="CF7628" s="2">
        <v>1.224</v>
      </c>
      <c r="CG7628" s="2">
        <v>2.988</v>
      </c>
      <c r="CH7628" s="2">
        <v>13.082000000000001</v>
      </c>
      <c r="CI7628" s="2">
        <v>7.742</v>
      </c>
      <c r="CJ7628" s="2">
        <v>2.7570000000000001</v>
      </c>
      <c r="CK7628" s="2">
        <v>0.52200000000000002</v>
      </c>
      <c r="CL7628" s="2">
        <v>1.8220000000000001</v>
      </c>
      <c r="CM7628" s="2">
        <v>6.7990000000000004</v>
      </c>
      <c r="CN7628" s="2">
        <v>151</v>
      </c>
      <c r="CO7628" s="2">
        <v>85</v>
      </c>
      <c r="CP7628" s="2">
        <v>860</v>
      </c>
      <c r="CQ7628" s="2">
        <v>493</v>
      </c>
      <c r="CR7628" s="2">
        <v>50.96</v>
      </c>
      <c r="CS7628" s="1">
        <v>2010</v>
      </c>
    </row>
    <row r="7629" spans="1:97" x14ac:dyDescent="0.2">
      <c r="A7629">
        <v>54518</v>
      </c>
      <c r="B7629" t="s">
        <v>7</v>
      </c>
      <c r="D7629" t="s">
        <v>2804</v>
      </c>
      <c r="E7629" t="s">
        <v>2803</v>
      </c>
      <c r="F7629">
        <v>6564</v>
      </c>
      <c r="G7629" t="s">
        <v>64</v>
      </c>
      <c r="H7629" t="s">
        <v>4</v>
      </c>
      <c r="I7629" t="s">
        <v>89</v>
      </c>
      <c r="K7629">
        <v>325211</v>
      </c>
      <c r="L7629">
        <v>7</v>
      </c>
      <c r="M7629" t="s">
        <v>3</v>
      </c>
      <c r="N7629" t="s">
        <v>2</v>
      </c>
      <c r="O7629" t="s">
        <v>1</v>
      </c>
      <c r="P7629" t="s">
        <v>1</v>
      </c>
      <c r="S7629" t="s">
        <v>0</v>
      </c>
      <c r="T7629" s="2">
        <v>278188</v>
      </c>
      <c r="U7629" s="2">
        <v>208540</v>
      </c>
      <c r="V7629" s="2">
        <v>224554</v>
      </c>
      <c r="W7629" s="2">
        <v>247947</v>
      </c>
      <c r="X7629" s="2">
        <v>303779</v>
      </c>
      <c r="Y7629" s="2">
        <v>351936</v>
      </c>
      <c r="Z7629" s="2">
        <v>386146</v>
      </c>
      <c r="AA7629" s="2">
        <v>438144</v>
      </c>
      <c r="AB7629" s="2">
        <v>345224</v>
      </c>
      <c r="AC7629" s="2">
        <v>261022</v>
      </c>
      <c r="AD7629" s="2">
        <v>220551</v>
      </c>
      <c r="AE7629" s="2">
        <v>285053</v>
      </c>
      <c r="AF7629" s="2">
        <v>278188</v>
      </c>
      <c r="AG7629" s="2">
        <v>208540</v>
      </c>
      <c r="AH7629" s="2">
        <v>224554</v>
      </c>
      <c r="AI7629" s="2">
        <v>247947</v>
      </c>
      <c r="AJ7629" s="2">
        <v>303779</v>
      </c>
      <c r="AK7629" s="2">
        <v>351936</v>
      </c>
      <c r="AL7629" s="2">
        <v>386146</v>
      </c>
      <c r="AM7629" s="2">
        <v>438144</v>
      </c>
      <c r="AN7629" s="2">
        <v>345224</v>
      </c>
      <c r="AO7629" s="2">
        <v>261022</v>
      </c>
      <c r="AP7629" s="2">
        <v>220551</v>
      </c>
      <c r="AQ7629" s="2">
        <v>285053</v>
      </c>
      <c r="AR7629" s="3">
        <v>1.02</v>
      </c>
      <c r="AS7629" s="3">
        <v>1.02</v>
      </c>
      <c r="AT7629" s="3">
        <v>1.02</v>
      </c>
      <c r="AU7629" s="3">
        <v>1.02</v>
      </c>
      <c r="AV7629" s="3">
        <v>1.02</v>
      </c>
      <c r="AW7629" s="3">
        <v>1.02</v>
      </c>
      <c r="AX7629" s="3">
        <v>1.02</v>
      </c>
      <c r="AY7629" s="3">
        <v>1.02</v>
      </c>
      <c r="AZ7629" s="3">
        <v>1.02</v>
      </c>
      <c r="BA7629" s="3">
        <v>1.02</v>
      </c>
      <c r="BB7629" s="3">
        <v>1.02</v>
      </c>
      <c r="BC7629" s="3">
        <v>1.02</v>
      </c>
      <c r="BD7629" s="2">
        <v>283752</v>
      </c>
      <c r="BE7629" s="2">
        <v>212711</v>
      </c>
      <c r="BF7629" s="2">
        <v>229045</v>
      </c>
      <c r="BG7629" s="2">
        <v>252906</v>
      </c>
      <c r="BH7629" s="2">
        <v>309855</v>
      </c>
      <c r="BI7629" s="2">
        <v>358975</v>
      </c>
      <c r="BJ7629" s="2">
        <v>393869</v>
      </c>
      <c r="BK7629" s="2">
        <v>446907</v>
      </c>
      <c r="BL7629" s="2">
        <v>352128</v>
      </c>
      <c r="BM7629" s="2">
        <v>266242</v>
      </c>
      <c r="BN7629" s="2">
        <v>224962</v>
      </c>
      <c r="BO7629" s="2">
        <v>290754</v>
      </c>
      <c r="BP7629" s="2">
        <v>283752</v>
      </c>
      <c r="BQ7629" s="2">
        <v>212711</v>
      </c>
      <c r="BR7629" s="2">
        <v>229045</v>
      </c>
      <c r="BS7629" s="2">
        <v>252906</v>
      </c>
      <c r="BT7629" s="2">
        <v>309855</v>
      </c>
      <c r="BU7629" s="2">
        <v>358975</v>
      </c>
      <c r="BV7629" s="2">
        <v>393869</v>
      </c>
      <c r="BW7629" s="2">
        <v>446907</v>
      </c>
      <c r="BX7629" s="2">
        <v>352128</v>
      </c>
      <c r="BY7629" s="2">
        <v>266242</v>
      </c>
      <c r="BZ7629" s="2">
        <v>224962</v>
      </c>
      <c r="CA7629" s="2">
        <v>290754</v>
      </c>
      <c r="CB7629" s="2">
        <v>22837.484</v>
      </c>
      <c r="CC7629" s="2">
        <v>17119.841</v>
      </c>
      <c r="CD7629" s="2">
        <v>18434.478000000003</v>
      </c>
      <c r="CE7629" s="2">
        <v>20354.917000000001</v>
      </c>
      <c r="CF7629" s="2">
        <v>24938.398000000001</v>
      </c>
      <c r="CG7629" s="2">
        <v>28891.732</v>
      </c>
      <c r="CH7629" s="2">
        <v>31700.21</v>
      </c>
      <c r="CI7629" s="2">
        <v>35968.913</v>
      </c>
      <c r="CJ7629" s="2">
        <v>28340.745999999999</v>
      </c>
      <c r="CK7629" s="2">
        <v>21428.329000000002</v>
      </c>
      <c r="CL7629" s="2">
        <v>18105.894</v>
      </c>
      <c r="CM7629" s="2">
        <v>23401.058000000001</v>
      </c>
      <c r="CN7629" s="2">
        <v>3551084</v>
      </c>
      <c r="CO7629" s="2">
        <v>3551084</v>
      </c>
      <c r="CP7629" s="2">
        <v>3622106</v>
      </c>
      <c r="CQ7629" s="2">
        <v>3622106</v>
      </c>
      <c r="CR7629" s="2">
        <v>291522</v>
      </c>
      <c r="CS7629" s="1">
        <v>2010</v>
      </c>
    </row>
    <row r="7630" spans="1:97" x14ac:dyDescent="0.2">
      <c r="A7630">
        <v>54518</v>
      </c>
      <c r="B7630" t="s">
        <v>7</v>
      </c>
      <c r="D7630" t="s">
        <v>2804</v>
      </c>
      <c r="E7630" t="s">
        <v>2803</v>
      </c>
      <c r="F7630">
        <v>6564</v>
      </c>
      <c r="G7630" t="s">
        <v>64</v>
      </c>
      <c r="H7630" t="s">
        <v>4</v>
      </c>
      <c r="I7630" t="s">
        <v>89</v>
      </c>
      <c r="K7630">
        <v>325211</v>
      </c>
      <c r="L7630">
        <v>7</v>
      </c>
      <c r="M7630" t="s">
        <v>3</v>
      </c>
      <c r="N7630" t="s">
        <v>18</v>
      </c>
      <c r="O7630" t="s">
        <v>1</v>
      </c>
      <c r="P7630" t="s">
        <v>1</v>
      </c>
      <c r="S7630" t="s">
        <v>0</v>
      </c>
      <c r="T7630" s="2">
        <v>7624</v>
      </c>
      <c r="U7630" s="2">
        <v>48199</v>
      </c>
      <c r="V7630" s="2">
        <v>46409</v>
      </c>
      <c r="W7630" s="2">
        <v>21663</v>
      </c>
      <c r="X7630" s="2">
        <v>68755</v>
      </c>
      <c r="Y7630" s="2">
        <v>51624</v>
      </c>
      <c r="Z7630" s="2">
        <v>30816</v>
      </c>
      <c r="AA7630" s="2">
        <v>37885</v>
      </c>
      <c r="AB7630" s="2">
        <v>31568</v>
      </c>
      <c r="AC7630" s="2">
        <v>47843</v>
      </c>
      <c r="AD7630" s="2">
        <v>54449</v>
      </c>
      <c r="AE7630" s="2">
        <v>42440</v>
      </c>
      <c r="AF7630" s="2">
        <v>7624</v>
      </c>
      <c r="AG7630" s="2">
        <v>19638</v>
      </c>
      <c r="AH7630" s="2">
        <v>18385</v>
      </c>
      <c r="AI7630" s="2">
        <v>17660</v>
      </c>
      <c r="AJ7630" s="2">
        <v>25204</v>
      </c>
      <c r="AK7630" s="2">
        <v>18897</v>
      </c>
      <c r="AL7630" s="2">
        <v>18129</v>
      </c>
      <c r="AM7630" s="2">
        <v>19511</v>
      </c>
      <c r="AN7630" s="2">
        <v>17857</v>
      </c>
      <c r="AO7630" s="2">
        <v>36952</v>
      </c>
      <c r="AP7630" s="2">
        <v>36883</v>
      </c>
      <c r="AQ7630" s="2">
        <v>35326</v>
      </c>
      <c r="AR7630" s="3">
        <v>1.028</v>
      </c>
      <c r="AS7630" s="3">
        <v>1.03</v>
      </c>
      <c r="AT7630" s="3">
        <v>1.03</v>
      </c>
      <c r="AU7630" s="3">
        <v>1.03</v>
      </c>
      <c r="AV7630" s="3">
        <v>1.03</v>
      </c>
      <c r="AW7630" s="3">
        <v>1.03</v>
      </c>
      <c r="AX7630" s="3">
        <v>1.02</v>
      </c>
      <c r="AY7630" s="3">
        <v>1.02</v>
      </c>
      <c r="AZ7630" s="3">
        <v>1.02</v>
      </c>
      <c r="BA7630" s="3">
        <v>1.02</v>
      </c>
      <c r="BB7630" s="3">
        <v>1.02</v>
      </c>
      <c r="BC7630" s="3">
        <v>1.02</v>
      </c>
      <c r="BD7630" s="2">
        <v>7837</v>
      </c>
      <c r="BE7630" s="2">
        <v>49645</v>
      </c>
      <c r="BF7630" s="2">
        <v>47801</v>
      </c>
      <c r="BG7630" s="2">
        <v>22313</v>
      </c>
      <c r="BH7630" s="2">
        <v>70818</v>
      </c>
      <c r="BI7630" s="2">
        <v>53173</v>
      </c>
      <c r="BJ7630" s="2">
        <v>31432</v>
      </c>
      <c r="BK7630" s="2">
        <v>38643</v>
      </c>
      <c r="BL7630" s="2">
        <v>32199</v>
      </c>
      <c r="BM7630" s="2">
        <v>48800</v>
      </c>
      <c r="BN7630" s="2">
        <v>55538</v>
      </c>
      <c r="BO7630" s="2">
        <v>43289</v>
      </c>
      <c r="BP7630" s="2">
        <v>7837</v>
      </c>
      <c r="BQ7630" s="2">
        <v>20227</v>
      </c>
      <c r="BR7630" s="2">
        <v>18937</v>
      </c>
      <c r="BS7630" s="2">
        <v>18190</v>
      </c>
      <c r="BT7630" s="2">
        <v>25960</v>
      </c>
      <c r="BU7630" s="2">
        <v>19464</v>
      </c>
      <c r="BV7630" s="2">
        <v>18492</v>
      </c>
      <c r="BW7630" s="2">
        <v>19901</v>
      </c>
      <c r="BX7630" s="2">
        <v>18214</v>
      </c>
      <c r="BY7630" s="2">
        <v>37691</v>
      </c>
      <c r="BZ7630" s="2">
        <v>37621</v>
      </c>
      <c r="CA7630" s="2">
        <v>36033</v>
      </c>
      <c r="CB7630" s="2">
        <v>1632</v>
      </c>
      <c r="CC7630" s="2">
        <v>3340</v>
      </c>
      <c r="CD7630" s="2">
        <v>3000</v>
      </c>
      <c r="CE7630" s="2">
        <v>2843</v>
      </c>
      <c r="CF7630" s="2">
        <v>4521</v>
      </c>
      <c r="CG7630" s="2">
        <v>3364</v>
      </c>
      <c r="CH7630" s="2">
        <v>2816</v>
      </c>
      <c r="CI7630" s="2">
        <v>3121</v>
      </c>
      <c r="CJ7630" s="2">
        <v>2829</v>
      </c>
      <c r="CK7630" s="2">
        <v>7568</v>
      </c>
      <c r="CL7630" s="2">
        <v>7605</v>
      </c>
      <c r="CM7630" s="2">
        <v>7144</v>
      </c>
      <c r="CN7630" s="2">
        <v>489275</v>
      </c>
      <c r="CO7630" s="2">
        <v>272066</v>
      </c>
      <c r="CP7630" s="2">
        <v>501488</v>
      </c>
      <c r="CQ7630" s="2">
        <v>278567</v>
      </c>
      <c r="CR7630" s="2">
        <v>49783</v>
      </c>
      <c r="CS7630" s="1">
        <v>2010</v>
      </c>
    </row>
    <row r="7631" spans="1:97" x14ac:dyDescent="0.2">
      <c r="A7631">
        <v>54520</v>
      </c>
      <c r="B7631" t="s">
        <v>41</v>
      </c>
      <c r="D7631" t="s">
        <v>2802</v>
      </c>
      <c r="E7631" t="s">
        <v>2801</v>
      </c>
      <c r="F7631">
        <v>6831</v>
      </c>
      <c r="G7631" t="s">
        <v>5</v>
      </c>
      <c r="H7631" t="s">
        <v>4</v>
      </c>
      <c r="I7631" t="s">
        <v>149</v>
      </c>
      <c r="K7631">
        <v>22132</v>
      </c>
      <c r="L7631">
        <v>4</v>
      </c>
      <c r="M7631" t="s">
        <v>45</v>
      </c>
      <c r="N7631" t="s">
        <v>2</v>
      </c>
      <c r="O7631" t="s">
        <v>48</v>
      </c>
      <c r="P7631" t="s">
        <v>47</v>
      </c>
      <c r="S7631" t="s">
        <v>0</v>
      </c>
      <c r="T7631" s="2">
        <v>56314</v>
      </c>
      <c r="U7631" s="2">
        <v>41324</v>
      </c>
      <c r="V7631" s="2">
        <v>69536</v>
      </c>
      <c r="W7631" s="2">
        <v>61479</v>
      </c>
      <c r="X7631" s="2">
        <v>43131</v>
      </c>
      <c r="Y7631" s="2">
        <v>44234</v>
      </c>
      <c r="Z7631" s="2">
        <v>50981</v>
      </c>
      <c r="AA7631" s="2">
        <v>47187</v>
      </c>
      <c r="AB7631" s="2">
        <v>44722</v>
      </c>
      <c r="AC7631" s="2">
        <v>64642</v>
      </c>
      <c r="AD7631" s="2">
        <v>64354</v>
      </c>
      <c r="AE7631" s="2">
        <v>77450</v>
      </c>
      <c r="AF7631" s="2">
        <v>56314</v>
      </c>
      <c r="AG7631" s="2">
        <v>41324</v>
      </c>
      <c r="AH7631" s="2">
        <v>69536</v>
      </c>
      <c r="AI7631" s="2">
        <v>61479</v>
      </c>
      <c r="AJ7631" s="2">
        <v>43131</v>
      </c>
      <c r="AK7631" s="2">
        <v>44234</v>
      </c>
      <c r="AL7631" s="2">
        <v>50981</v>
      </c>
      <c r="AM7631" s="2">
        <v>47187</v>
      </c>
      <c r="AN7631" s="2">
        <v>44722</v>
      </c>
      <c r="AO7631" s="2">
        <v>64642</v>
      </c>
      <c r="AP7631" s="2">
        <v>64354</v>
      </c>
      <c r="AQ7631" s="2">
        <v>77450</v>
      </c>
      <c r="AR7631" s="3">
        <v>0.55000000000000004</v>
      </c>
      <c r="AS7631" s="3">
        <v>0.55000000000000004</v>
      </c>
      <c r="AT7631" s="3">
        <v>0.55000000000000004</v>
      </c>
      <c r="AU7631" s="3">
        <v>0.55000000000000004</v>
      </c>
      <c r="AV7631" s="3">
        <v>0.55000000000000004</v>
      </c>
      <c r="AW7631" s="3">
        <v>0.55000000000000004</v>
      </c>
      <c r="AX7631" s="3">
        <v>0.55000000000000004</v>
      </c>
      <c r="AY7631" s="3">
        <v>0.55000000000000004</v>
      </c>
      <c r="AZ7631" s="3">
        <v>0.55000000000000004</v>
      </c>
      <c r="BA7631" s="3">
        <v>0.55000000000000004</v>
      </c>
      <c r="BB7631" s="3">
        <v>0.55000000000000004</v>
      </c>
      <c r="BC7631" s="3">
        <v>0.55000000000000004</v>
      </c>
      <c r="BD7631" s="2">
        <v>30973</v>
      </c>
      <c r="BE7631" s="2">
        <v>22728</v>
      </c>
      <c r="BF7631" s="2">
        <v>38245</v>
      </c>
      <c r="BG7631" s="2">
        <v>33813</v>
      </c>
      <c r="BH7631" s="2">
        <v>23722</v>
      </c>
      <c r="BI7631" s="2">
        <v>24329</v>
      </c>
      <c r="BJ7631" s="2">
        <v>28040</v>
      </c>
      <c r="BK7631" s="2">
        <v>25953</v>
      </c>
      <c r="BL7631" s="2">
        <v>24597</v>
      </c>
      <c r="BM7631" s="2">
        <v>35553</v>
      </c>
      <c r="BN7631" s="2">
        <v>35395</v>
      </c>
      <c r="BO7631" s="2">
        <v>42598</v>
      </c>
      <c r="BP7631" s="2">
        <v>30973</v>
      </c>
      <c r="BQ7631" s="2">
        <v>22728</v>
      </c>
      <c r="BR7631" s="2">
        <v>38245</v>
      </c>
      <c r="BS7631" s="2">
        <v>33813</v>
      </c>
      <c r="BT7631" s="2">
        <v>23722</v>
      </c>
      <c r="BU7631" s="2">
        <v>24329</v>
      </c>
      <c r="BV7631" s="2">
        <v>28040</v>
      </c>
      <c r="BW7631" s="2">
        <v>25953</v>
      </c>
      <c r="BX7631" s="2">
        <v>24597</v>
      </c>
      <c r="BY7631" s="2">
        <v>35553</v>
      </c>
      <c r="BZ7631" s="2">
        <v>35395</v>
      </c>
      <c r="CA7631" s="2">
        <v>42598</v>
      </c>
      <c r="CB7631" s="2">
        <v>2248.413</v>
      </c>
      <c r="CC7631" s="2">
        <v>1649.934</v>
      </c>
      <c r="CD7631" s="2">
        <v>2776.3360000000002</v>
      </c>
      <c r="CE7631" s="2">
        <v>2454.6190000000001</v>
      </c>
      <c r="CF7631" s="2">
        <v>1722.0610000000001</v>
      </c>
      <c r="CG7631" s="2">
        <v>1766.086</v>
      </c>
      <c r="CH7631" s="2">
        <v>2035.4920000000002</v>
      </c>
      <c r="CI7631" s="2">
        <v>1883.9950000000001</v>
      </c>
      <c r="CJ7631" s="2">
        <v>1785.5720000000001</v>
      </c>
      <c r="CK7631" s="2">
        <v>2580.931</v>
      </c>
      <c r="CL7631" s="2">
        <v>2569.4369999999999</v>
      </c>
      <c r="CM7631" s="2">
        <v>3092.2780000000002</v>
      </c>
      <c r="CN7631" s="2">
        <v>665354</v>
      </c>
      <c r="CO7631" s="2">
        <v>665354</v>
      </c>
      <c r="CP7631" s="2">
        <v>365946</v>
      </c>
      <c r="CQ7631" s="2">
        <v>365946</v>
      </c>
      <c r="CR7631" s="2">
        <v>26565.154000000002</v>
      </c>
      <c r="CS7631" s="1">
        <v>2010</v>
      </c>
    </row>
    <row r="7632" spans="1:97" x14ac:dyDescent="0.2">
      <c r="A7632">
        <v>54520</v>
      </c>
      <c r="B7632" t="s">
        <v>41</v>
      </c>
      <c r="D7632" t="s">
        <v>2802</v>
      </c>
      <c r="E7632" t="s">
        <v>2801</v>
      </c>
      <c r="F7632">
        <v>6831</v>
      </c>
      <c r="G7632" t="s">
        <v>5</v>
      </c>
      <c r="H7632" t="s">
        <v>4</v>
      </c>
      <c r="I7632" t="s">
        <v>149</v>
      </c>
      <c r="K7632">
        <v>22132</v>
      </c>
      <c r="L7632">
        <v>4</v>
      </c>
      <c r="M7632" t="s">
        <v>45</v>
      </c>
      <c r="N7632" t="s">
        <v>2</v>
      </c>
      <c r="O7632" t="s">
        <v>1</v>
      </c>
      <c r="P7632" t="s">
        <v>1</v>
      </c>
      <c r="S7632" t="s">
        <v>0</v>
      </c>
      <c r="T7632" s="2">
        <v>2</v>
      </c>
      <c r="U7632" s="2">
        <v>2</v>
      </c>
      <c r="V7632" s="2">
        <v>1</v>
      </c>
      <c r="W7632" s="2">
        <v>2</v>
      </c>
      <c r="X7632" s="2">
        <v>2</v>
      </c>
      <c r="Y7632" s="2">
        <v>2</v>
      </c>
      <c r="Z7632" s="2">
        <v>3</v>
      </c>
      <c r="AA7632" s="2">
        <v>3</v>
      </c>
      <c r="AB7632" s="2">
        <v>2</v>
      </c>
      <c r="AC7632" s="2">
        <v>2</v>
      </c>
      <c r="AD7632" s="2">
        <v>1</v>
      </c>
      <c r="AE7632" s="2">
        <v>2</v>
      </c>
      <c r="AF7632" s="2">
        <v>2</v>
      </c>
      <c r="AG7632" s="2">
        <v>2</v>
      </c>
      <c r="AH7632" s="2">
        <v>1</v>
      </c>
      <c r="AI7632" s="2">
        <v>2</v>
      </c>
      <c r="AJ7632" s="2">
        <v>2</v>
      </c>
      <c r="AK7632" s="2">
        <v>2</v>
      </c>
      <c r="AL7632" s="2">
        <v>3</v>
      </c>
      <c r="AM7632" s="2">
        <v>3</v>
      </c>
      <c r="AN7632" s="2">
        <v>2</v>
      </c>
      <c r="AO7632" s="2">
        <v>2</v>
      </c>
      <c r="AP7632" s="2">
        <v>1</v>
      </c>
      <c r="AQ7632" s="2">
        <v>2</v>
      </c>
      <c r="AR7632" s="3">
        <v>1</v>
      </c>
      <c r="AS7632" s="3">
        <v>1</v>
      </c>
      <c r="AT7632" s="3">
        <v>1</v>
      </c>
      <c r="AU7632" s="3">
        <v>1</v>
      </c>
      <c r="AV7632" s="3">
        <v>1</v>
      </c>
      <c r="AW7632" s="3">
        <v>1</v>
      </c>
      <c r="AX7632" s="3">
        <v>1</v>
      </c>
      <c r="AY7632" s="3">
        <v>1</v>
      </c>
      <c r="AZ7632" s="3">
        <v>1</v>
      </c>
      <c r="BA7632" s="3">
        <v>1</v>
      </c>
      <c r="BB7632" s="3">
        <v>1</v>
      </c>
      <c r="BC7632" s="3">
        <v>1</v>
      </c>
      <c r="BD7632" s="2">
        <v>2</v>
      </c>
      <c r="BE7632" s="2">
        <v>2</v>
      </c>
      <c r="BF7632" s="2">
        <v>1</v>
      </c>
      <c r="BG7632" s="2">
        <v>2</v>
      </c>
      <c r="BH7632" s="2">
        <v>2</v>
      </c>
      <c r="BI7632" s="2">
        <v>2</v>
      </c>
      <c r="BJ7632" s="2">
        <v>3</v>
      </c>
      <c r="BK7632" s="2">
        <v>3</v>
      </c>
      <c r="BL7632" s="2">
        <v>2</v>
      </c>
      <c r="BM7632" s="2">
        <v>2</v>
      </c>
      <c r="BN7632" s="2">
        <v>1</v>
      </c>
      <c r="BO7632" s="2">
        <v>2</v>
      </c>
      <c r="BP7632" s="2">
        <v>2</v>
      </c>
      <c r="BQ7632" s="2">
        <v>2</v>
      </c>
      <c r="BR7632" s="2">
        <v>1</v>
      </c>
      <c r="BS7632" s="2">
        <v>2</v>
      </c>
      <c r="BT7632" s="2">
        <v>2</v>
      </c>
      <c r="BU7632" s="2">
        <v>2</v>
      </c>
      <c r="BV7632" s="2">
        <v>3</v>
      </c>
      <c r="BW7632" s="2">
        <v>3</v>
      </c>
      <c r="BX7632" s="2">
        <v>2</v>
      </c>
      <c r="BY7632" s="2">
        <v>2</v>
      </c>
      <c r="BZ7632" s="2">
        <v>1</v>
      </c>
      <c r="CA7632" s="2">
        <v>2</v>
      </c>
      <c r="CB7632" s="2">
        <v>0.14000000000000001</v>
      </c>
      <c r="CC7632" s="2">
        <v>0.13200000000000001</v>
      </c>
      <c r="CD7632" s="2">
        <v>0.10400000000000001</v>
      </c>
      <c r="CE7632" s="2">
        <v>0.12200000000000001</v>
      </c>
      <c r="CF7632" s="2">
        <v>0.14899999999999999</v>
      </c>
      <c r="CG7632" s="2">
        <v>0.18</v>
      </c>
      <c r="CH7632" s="2">
        <v>0.188</v>
      </c>
      <c r="CI7632" s="2">
        <v>0.223</v>
      </c>
      <c r="CJ7632" s="2">
        <v>0.16200000000000001</v>
      </c>
      <c r="CK7632" s="2">
        <v>0.12</v>
      </c>
      <c r="CL7632" s="2">
        <v>0.109</v>
      </c>
      <c r="CM7632" s="2">
        <v>0.113</v>
      </c>
      <c r="CN7632" s="2">
        <v>24</v>
      </c>
      <c r="CO7632" s="2">
        <v>24</v>
      </c>
      <c r="CP7632" s="2">
        <v>24</v>
      </c>
      <c r="CQ7632" s="2">
        <v>24</v>
      </c>
      <c r="CR7632" s="2">
        <v>1.742</v>
      </c>
      <c r="CS7632" s="1">
        <v>2010</v>
      </c>
    </row>
    <row r="7633" spans="1:97" x14ac:dyDescent="0.2">
      <c r="A7633">
        <v>54520</v>
      </c>
      <c r="B7633" t="s">
        <v>41</v>
      </c>
      <c r="D7633" t="s">
        <v>2802</v>
      </c>
      <c r="E7633" t="s">
        <v>2801</v>
      </c>
      <c r="F7633">
        <v>6831</v>
      </c>
      <c r="G7633" t="s">
        <v>5</v>
      </c>
      <c r="H7633" t="s">
        <v>4</v>
      </c>
      <c r="I7633" t="s">
        <v>149</v>
      </c>
      <c r="K7633">
        <v>22132</v>
      </c>
      <c r="L7633">
        <v>4</v>
      </c>
      <c r="M7633" t="s">
        <v>45</v>
      </c>
      <c r="N7633" t="s">
        <v>2</v>
      </c>
      <c r="O7633" t="s">
        <v>35</v>
      </c>
      <c r="P7633" t="s">
        <v>34</v>
      </c>
      <c r="S7633" t="s">
        <v>33</v>
      </c>
      <c r="T7633" s="2">
        <v>23796</v>
      </c>
      <c r="U7633" s="2">
        <v>17462</v>
      </c>
      <c r="V7633" s="2">
        <v>29383</v>
      </c>
      <c r="W7633" s="2">
        <v>25978</v>
      </c>
      <c r="X7633" s="2">
        <v>18225</v>
      </c>
      <c r="Y7633" s="2">
        <v>18691</v>
      </c>
      <c r="Z7633" s="2">
        <v>21542</v>
      </c>
      <c r="AA7633" s="2">
        <v>19939</v>
      </c>
      <c r="AB7633" s="2">
        <v>18897</v>
      </c>
      <c r="AC7633" s="2">
        <v>27315</v>
      </c>
      <c r="AD7633" s="2">
        <v>27193</v>
      </c>
      <c r="AE7633" s="2">
        <v>32727</v>
      </c>
      <c r="AF7633" s="2">
        <v>23796</v>
      </c>
      <c r="AG7633" s="2">
        <v>17462</v>
      </c>
      <c r="AH7633" s="2">
        <v>29383</v>
      </c>
      <c r="AI7633" s="2">
        <v>25978</v>
      </c>
      <c r="AJ7633" s="2">
        <v>18225</v>
      </c>
      <c r="AK7633" s="2">
        <v>18691</v>
      </c>
      <c r="AL7633" s="2">
        <v>21542</v>
      </c>
      <c r="AM7633" s="2">
        <v>19939</v>
      </c>
      <c r="AN7633" s="2">
        <v>18897</v>
      </c>
      <c r="AO7633" s="2">
        <v>27315</v>
      </c>
      <c r="AP7633" s="2">
        <v>27193</v>
      </c>
      <c r="AQ7633" s="2">
        <v>32727</v>
      </c>
      <c r="AR7633" s="3">
        <v>0.623</v>
      </c>
      <c r="AS7633" s="3">
        <v>0.623</v>
      </c>
      <c r="AT7633" s="3">
        <v>0.623</v>
      </c>
      <c r="AU7633" s="3">
        <v>0.623</v>
      </c>
      <c r="AV7633" s="3">
        <v>0.623</v>
      </c>
      <c r="AW7633" s="3">
        <v>0.623</v>
      </c>
      <c r="AX7633" s="3">
        <v>0.623</v>
      </c>
      <c r="AY7633" s="3">
        <v>0.623</v>
      </c>
      <c r="AZ7633" s="3">
        <v>0.623</v>
      </c>
      <c r="BA7633" s="3">
        <v>0.623</v>
      </c>
      <c r="BB7633" s="3">
        <v>0.623</v>
      </c>
      <c r="BC7633" s="3">
        <v>0.623</v>
      </c>
      <c r="BD7633" s="2">
        <v>14825</v>
      </c>
      <c r="BE7633" s="2">
        <v>10879</v>
      </c>
      <c r="BF7633" s="2">
        <v>18306</v>
      </c>
      <c r="BG7633" s="2">
        <v>16184</v>
      </c>
      <c r="BH7633" s="2">
        <v>11354</v>
      </c>
      <c r="BI7633" s="2">
        <v>11644</v>
      </c>
      <c r="BJ7633" s="2">
        <v>13421</v>
      </c>
      <c r="BK7633" s="2">
        <v>12422</v>
      </c>
      <c r="BL7633" s="2">
        <v>11773</v>
      </c>
      <c r="BM7633" s="2">
        <v>17017</v>
      </c>
      <c r="BN7633" s="2">
        <v>16941</v>
      </c>
      <c r="BO7633" s="2">
        <v>20389</v>
      </c>
      <c r="BP7633" s="2">
        <v>14825</v>
      </c>
      <c r="BQ7633" s="2">
        <v>10879</v>
      </c>
      <c r="BR7633" s="2">
        <v>18306</v>
      </c>
      <c r="BS7633" s="2">
        <v>16184</v>
      </c>
      <c r="BT7633" s="2">
        <v>11354</v>
      </c>
      <c r="BU7633" s="2">
        <v>11644</v>
      </c>
      <c r="BV7633" s="2">
        <v>13421</v>
      </c>
      <c r="BW7633" s="2">
        <v>12422</v>
      </c>
      <c r="BX7633" s="2">
        <v>11773</v>
      </c>
      <c r="BY7633" s="2">
        <v>17017</v>
      </c>
      <c r="BZ7633" s="2">
        <v>16941</v>
      </c>
      <c r="CA7633" s="2">
        <v>20389</v>
      </c>
      <c r="CB7633" s="2">
        <v>1076.1780000000001</v>
      </c>
      <c r="CC7633" s="2">
        <v>789.72200000000009</v>
      </c>
      <c r="CD7633" s="2">
        <v>1328.8610000000001</v>
      </c>
      <c r="CE7633" s="2">
        <v>1174.875</v>
      </c>
      <c r="CF7633" s="2">
        <v>824.24400000000003</v>
      </c>
      <c r="CG7633" s="2">
        <v>845.31700000000001</v>
      </c>
      <c r="CH7633" s="2">
        <v>974.2650000000001</v>
      </c>
      <c r="CI7633" s="2">
        <v>901.75200000000007</v>
      </c>
      <c r="CJ7633" s="2">
        <v>854.64300000000003</v>
      </c>
      <c r="CK7633" s="2">
        <v>1235.3330000000001</v>
      </c>
      <c r="CL7633" s="2">
        <v>1229.8310000000001</v>
      </c>
      <c r="CM7633" s="2">
        <v>1480.0830000000001</v>
      </c>
      <c r="CN7633" s="2">
        <v>281148</v>
      </c>
      <c r="CO7633" s="2">
        <v>281148</v>
      </c>
      <c r="CP7633" s="2">
        <v>175155</v>
      </c>
      <c r="CQ7633" s="2">
        <v>175155</v>
      </c>
      <c r="CR7633" s="2">
        <v>12715.103999999999</v>
      </c>
      <c r="CS7633" s="1">
        <v>2010</v>
      </c>
    </row>
    <row r="7634" spans="1:97" x14ac:dyDescent="0.2">
      <c r="A7634">
        <v>54520</v>
      </c>
      <c r="B7634" t="s">
        <v>41</v>
      </c>
      <c r="D7634" t="s">
        <v>2802</v>
      </c>
      <c r="E7634" t="s">
        <v>2801</v>
      </c>
      <c r="F7634">
        <v>6831</v>
      </c>
      <c r="G7634" t="s">
        <v>5</v>
      </c>
      <c r="H7634" t="s">
        <v>4</v>
      </c>
      <c r="I7634" t="s">
        <v>149</v>
      </c>
      <c r="K7634">
        <v>22132</v>
      </c>
      <c r="L7634">
        <v>4</v>
      </c>
      <c r="M7634" t="s">
        <v>45</v>
      </c>
      <c r="N7634" t="s">
        <v>21</v>
      </c>
      <c r="O7634" t="s">
        <v>1</v>
      </c>
      <c r="P7634" t="s">
        <v>1</v>
      </c>
      <c r="S7634" t="s">
        <v>0</v>
      </c>
      <c r="T7634" s="2">
        <v>0</v>
      </c>
      <c r="U7634" s="2">
        <v>0</v>
      </c>
      <c r="V7634" s="2">
        <v>0</v>
      </c>
      <c r="W7634" s="2">
        <v>0</v>
      </c>
      <c r="X7634" s="2">
        <v>0</v>
      </c>
      <c r="Y7634" s="2">
        <v>0</v>
      </c>
      <c r="Z7634" s="2">
        <v>0</v>
      </c>
      <c r="AA7634" s="2">
        <v>0</v>
      </c>
      <c r="AB7634" s="2">
        <v>0</v>
      </c>
      <c r="AC7634" s="2">
        <v>0</v>
      </c>
      <c r="AD7634" s="2">
        <v>0</v>
      </c>
      <c r="AE7634" s="2">
        <v>0</v>
      </c>
      <c r="AF7634" s="2">
        <v>0</v>
      </c>
      <c r="AG7634" s="2">
        <v>0</v>
      </c>
      <c r="AH7634" s="2">
        <v>0</v>
      </c>
      <c r="AI7634" s="2">
        <v>0</v>
      </c>
      <c r="AJ7634" s="2">
        <v>0</v>
      </c>
      <c r="AK7634" s="2">
        <v>0</v>
      </c>
      <c r="AL7634" s="2">
        <v>0</v>
      </c>
      <c r="AM7634" s="2">
        <v>0</v>
      </c>
      <c r="AN7634" s="2">
        <v>0</v>
      </c>
      <c r="AO7634" s="2">
        <v>0</v>
      </c>
      <c r="AP7634" s="2">
        <v>0</v>
      </c>
      <c r="AQ7634" s="2">
        <v>0</v>
      </c>
      <c r="AR7634" s="3">
        <v>0</v>
      </c>
      <c r="AS7634" s="3">
        <v>0</v>
      </c>
      <c r="AT7634" s="3">
        <v>0</v>
      </c>
      <c r="AU7634" s="3">
        <v>0</v>
      </c>
      <c r="AV7634" s="3">
        <v>0</v>
      </c>
      <c r="AW7634" s="3">
        <v>0</v>
      </c>
      <c r="AX7634" s="3">
        <v>0</v>
      </c>
      <c r="AY7634" s="3">
        <v>0</v>
      </c>
      <c r="AZ7634" s="3">
        <v>0</v>
      </c>
      <c r="BA7634" s="3">
        <v>0</v>
      </c>
      <c r="BB7634" s="3">
        <v>0</v>
      </c>
      <c r="BC7634" s="3">
        <v>0</v>
      </c>
      <c r="BD7634" s="2">
        <v>0</v>
      </c>
      <c r="BE7634" s="2">
        <v>0</v>
      </c>
      <c r="BF7634" s="2">
        <v>0</v>
      </c>
      <c r="BG7634" s="2">
        <v>0</v>
      </c>
      <c r="BH7634" s="2">
        <v>0</v>
      </c>
      <c r="BI7634" s="2">
        <v>0</v>
      </c>
      <c r="BJ7634" s="2">
        <v>0</v>
      </c>
      <c r="BK7634" s="2">
        <v>0</v>
      </c>
      <c r="BL7634" s="2">
        <v>0</v>
      </c>
      <c r="BM7634" s="2">
        <v>0</v>
      </c>
      <c r="BN7634" s="2">
        <v>0</v>
      </c>
      <c r="BO7634" s="2">
        <v>0</v>
      </c>
      <c r="BP7634" s="2">
        <v>0</v>
      </c>
      <c r="BQ7634" s="2">
        <v>0</v>
      </c>
      <c r="BR7634" s="2">
        <v>0</v>
      </c>
      <c r="BS7634" s="2">
        <v>0</v>
      </c>
      <c r="BT7634" s="2">
        <v>0</v>
      </c>
      <c r="BU7634" s="2">
        <v>0</v>
      </c>
      <c r="BV7634" s="2">
        <v>0</v>
      </c>
      <c r="BW7634" s="2">
        <v>0</v>
      </c>
      <c r="BX7634" s="2">
        <v>0</v>
      </c>
      <c r="BY7634" s="2">
        <v>0</v>
      </c>
      <c r="BZ7634" s="2">
        <v>0</v>
      </c>
      <c r="CA7634" s="2">
        <v>0</v>
      </c>
      <c r="CB7634" s="2">
        <v>0</v>
      </c>
      <c r="CC7634" s="2">
        <v>0</v>
      </c>
      <c r="CD7634" s="2">
        <v>0</v>
      </c>
      <c r="CE7634" s="2">
        <v>0</v>
      </c>
      <c r="CF7634" s="2">
        <v>0</v>
      </c>
      <c r="CG7634" s="2">
        <v>0</v>
      </c>
      <c r="CH7634" s="2">
        <v>0</v>
      </c>
      <c r="CI7634" s="2">
        <v>0</v>
      </c>
      <c r="CJ7634" s="2">
        <v>0</v>
      </c>
      <c r="CK7634" s="2">
        <v>0</v>
      </c>
      <c r="CL7634" s="2">
        <v>0</v>
      </c>
      <c r="CM7634" s="2">
        <v>0</v>
      </c>
      <c r="CN7634" s="2">
        <v>0</v>
      </c>
      <c r="CO7634" s="2">
        <v>0</v>
      </c>
      <c r="CP7634" s="2">
        <v>0</v>
      </c>
      <c r="CQ7634" s="2">
        <v>0</v>
      </c>
      <c r="CR7634" s="2">
        <v>0</v>
      </c>
      <c r="CS7634" s="1">
        <v>2010</v>
      </c>
    </row>
    <row r="7635" spans="1:97" x14ac:dyDescent="0.2">
      <c r="A7635">
        <v>54520</v>
      </c>
      <c r="B7635" t="s">
        <v>41</v>
      </c>
      <c r="D7635" t="s">
        <v>2802</v>
      </c>
      <c r="E7635" t="s">
        <v>2801</v>
      </c>
      <c r="F7635">
        <v>6831</v>
      </c>
      <c r="G7635" t="s">
        <v>5</v>
      </c>
      <c r="H7635" t="s">
        <v>4</v>
      </c>
      <c r="I7635" t="s">
        <v>149</v>
      </c>
      <c r="K7635">
        <v>22132</v>
      </c>
      <c r="L7635">
        <v>4</v>
      </c>
      <c r="M7635" t="s">
        <v>45</v>
      </c>
      <c r="N7635" t="s">
        <v>21</v>
      </c>
      <c r="O7635" t="s">
        <v>35</v>
      </c>
      <c r="P7635" t="s">
        <v>34</v>
      </c>
      <c r="S7635" t="s">
        <v>33</v>
      </c>
      <c r="T7635" s="2">
        <v>0</v>
      </c>
      <c r="U7635" s="2">
        <v>0</v>
      </c>
      <c r="V7635" s="2">
        <v>0</v>
      </c>
      <c r="W7635" s="2">
        <v>0</v>
      </c>
      <c r="X7635" s="2">
        <v>0</v>
      </c>
      <c r="Y7635" s="2">
        <v>0</v>
      </c>
      <c r="Z7635" s="2">
        <v>0</v>
      </c>
      <c r="AA7635" s="2">
        <v>0</v>
      </c>
      <c r="AB7635" s="2">
        <v>0</v>
      </c>
      <c r="AC7635" s="2">
        <v>0</v>
      </c>
      <c r="AD7635" s="2">
        <v>0</v>
      </c>
      <c r="AE7635" s="2">
        <v>0</v>
      </c>
      <c r="AF7635" s="2">
        <v>0</v>
      </c>
      <c r="AG7635" s="2">
        <v>0</v>
      </c>
      <c r="AH7635" s="2">
        <v>0</v>
      </c>
      <c r="AI7635" s="2">
        <v>0</v>
      </c>
      <c r="AJ7635" s="2">
        <v>0</v>
      </c>
      <c r="AK7635" s="2">
        <v>0</v>
      </c>
      <c r="AL7635" s="2">
        <v>0</v>
      </c>
      <c r="AM7635" s="2">
        <v>0</v>
      </c>
      <c r="AN7635" s="2">
        <v>0</v>
      </c>
      <c r="AO7635" s="2">
        <v>0</v>
      </c>
      <c r="AP7635" s="2">
        <v>0</v>
      </c>
      <c r="AQ7635" s="2">
        <v>0</v>
      </c>
      <c r="AR7635" s="3">
        <v>0</v>
      </c>
      <c r="AS7635" s="3">
        <v>0</v>
      </c>
      <c r="AT7635" s="3">
        <v>0</v>
      </c>
      <c r="AU7635" s="3">
        <v>0</v>
      </c>
      <c r="AV7635" s="3">
        <v>0</v>
      </c>
      <c r="AW7635" s="3">
        <v>0</v>
      </c>
      <c r="AX7635" s="3">
        <v>0</v>
      </c>
      <c r="AY7635" s="3">
        <v>0</v>
      </c>
      <c r="AZ7635" s="3">
        <v>0</v>
      </c>
      <c r="BA7635" s="3">
        <v>0</v>
      </c>
      <c r="BB7635" s="3">
        <v>0</v>
      </c>
      <c r="BC7635" s="3">
        <v>0</v>
      </c>
      <c r="BD7635" s="2">
        <v>0</v>
      </c>
      <c r="BE7635" s="2">
        <v>0</v>
      </c>
      <c r="BF7635" s="2">
        <v>0</v>
      </c>
      <c r="BG7635" s="2">
        <v>0</v>
      </c>
      <c r="BH7635" s="2">
        <v>0</v>
      </c>
      <c r="BI7635" s="2">
        <v>0</v>
      </c>
      <c r="BJ7635" s="2">
        <v>0</v>
      </c>
      <c r="BK7635" s="2">
        <v>0</v>
      </c>
      <c r="BL7635" s="2">
        <v>0</v>
      </c>
      <c r="BM7635" s="2">
        <v>0</v>
      </c>
      <c r="BN7635" s="2">
        <v>0</v>
      </c>
      <c r="BO7635" s="2">
        <v>0</v>
      </c>
      <c r="BP7635" s="2">
        <v>0</v>
      </c>
      <c r="BQ7635" s="2">
        <v>0</v>
      </c>
      <c r="BR7635" s="2">
        <v>0</v>
      </c>
      <c r="BS7635" s="2">
        <v>0</v>
      </c>
      <c r="BT7635" s="2">
        <v>0</v>
      </c>
      <c r="BU7635" s="2">
        <v>0</v>
      </c>
      <c r="BV7635" s="2">
        <v>0</v>
      </c>
      <c r="BW7635" s="2">
        <v>0</v>
      </c>
      <c r="BX7635" s="2">
        <v>0</v>
      </c>
      <c r="BY7635" s="2">
        <v>0</v>
      </c>
      <c r="BZ7635" s="2">
        <v>0</v>
      </c>
      <c r="CA7635" s="2">
        <v>0</v>
      </c>
      <c r="CB7635" s="2">
        <v>0</v>
      </c>
      <c r="CC7635" s="2">
        <v>0</v>
      </c>
      <c r="CD7635" s="2">
        <v>0</v>
      </c>
      <c r="CE7635" s="2">
        <v>0</v>
      </c>
      <c r="CF7635" s="2">
        <v>0</v>
      </c>
      <c r="CG7635" s="2">
        <v>0</v>
      </c>
      <c r="CH7635" s="2">
        <v>0</v>
      </c>
      <c r="CI7635" s="2">
        <v>0</v>
      </c>
      <c r="CJ7635" s="2">
        <v>0</v>
      </c>
      <c r="CK7635" s="2">
        <v>0</v>
      </c>
      <c r="CL7635" s="2">
        <v>0</v>
      </c>
      <c r="CM7635" s="2">
        <v>0</v>
      </c>
      <c r="CN7635" s="2">
        <v>0</v>
      </c>
      <c r="CO7635" s="2">
        <v>0</v>
      </c>
      <c r="CP7635" s="2">
        <v>0</v>
      </c>
      <c r="CQ7635" s="2">
        <v>0</v>
      </c>
      <c r="CR7635" s="2">
        <v>0</v>
      </c>
      <c r="CS7635" s="1">
        <v>2010</v>
      </c>
    </row>
    <row r="7636" spans="1:97" x14ac:dyDescent="0.2">
      <c r="A7636">
        <v>54523</v>
      </c>
      <c r="B7636" t="s">
        <v>41</v>
      </c>
      <c r="D7636" t="s">
        <v>2800</v>
      </c>
      <c r="E7636" t="s">
        <v>2800</v>
      </c>
      <c r="F7636">
        <v>8705</v>
      </c>
      <c r="G7636" t="s">
        <v>244</v>
      </c>
      <c r="H7636" t="s">
        <v>19</v>
      </c>
      <c r="I7636" t="s">
        <v>113</v>
      </c>
      <c r="K7636">
        <v>326</v>
      </c>
      <c r="L7636">
        <v>6</v>
      </c>
      <c r="M7636" t="s">
        <v>54</v>
      </c>
      <c r="N7636" t="s">
        <v>21</v>
      </c>
      <c r="O7636" t="s">
        <v>1</v>
      </c>
      <c r="P7636" t="s">
        <v>1</v>
      </c>
      <c r="S7636" t="s">
        <v>0</v>
      </c>
      <c r="T7636" s="2">
        <v>1891</v>
      </c>
      <c r="U7636" s="2">
        <v>1260</v>
      </c>
      <c r="V7636" s="2">
        <v>974</v>
      </c>
      <c r="W7636" s="2">
        <v>943</v>
      </c>
      <c r="X7636" s="2">
        <v>2409</v>
      </c>
      <c r="Y7636" s="2">
        <v>4268</v>
      </c>
      <c r="Z7636" s="2">
        <v>8165</v>
      </c>
      <c r="AA7636" s="2">
        <v>8796</v>
      </c>
      <c r="AB7636" s="2">
        <v>1869</v>
      </c>
      <c r="AC7636" s="2">
        <v>670</v>
      </c>
      <c r="AD7636" s="2">
        <v>670</v>
      </c>
      <c r="AE7636" s="2">
        <v>2410</v>
      </c>
      <c r="AF7636" s="2">
        <v>1891</v>
      </c>
      <c r="AG7636" s="2">
        <v>1260</v>
      </c>
      <c r="AH7636" s="2">
        <v>974</v>
      </c>
      <c r="AI7636" s="2">
        <v>943</v>
      </c>
      <c r="AJ7636" s="2">
        <v>2409</v>
      </c>
      <c r="AK7636" s="2">
        <v>4268</v>
      </c>
      <c r="AL7636" s="2">
        <v>8165</v>
      </c>
      <c r="AM7636" s="2">
        <v>8796</v>
      </c>
      <c r="AN7636" s="2">
        <v>1869</v>
      </c>
      <c r="AO7636" s="2">
        <v>670</v>
      </c>
      <c r="AP7636" s="2">
        <v>670</v>
      </c>
      <c r="AQ7636" s="2">
        <v>2410</v>
      </c>
      <c r="AR7636" s="3">
        <v>1</v>
      </c>
      <c r="AS7636" s="3">
        <v>1</v>
      </c>
      <c r="AT7636" s="3">
        <v>1</v>
      </c>
      <c r="AU7636" s="3">
        <v>1</v>
      </c>
      <c r="AV7636" s="3">
        <v>1</v>
      </c>
      <c r="AW7636" s="3">
        <v>1</v>
      </c>
      <c r="AX7636" s="3">
        <v>1</v>
      </c>
      <c r="AY7636" s="3">
        <v>1</v>
      </c>
      <c r="AZ7636" s="3">
        <v>1</v>
      </c>
      <c r="BA7636" s="3">
        <v>1</v>
      </c>
      <c r="BB7636" s="3">
        <v>1</v>
      </c>
      <c r="BC7636" s="3">
        <v>1</v>
      </c>
      <c r="BD7636" s="2">
        <v>1891</v>
      </c>
      <c r="BE7636" s="2">
        <v>1260</v>
      </c>
      <c r="BF7636" s="2">
        <v>974</v>
      </c>
      <c r="BG7636" s="2">
        <v>943</v>
      </c>
      <c r="BH7636" s="2">
        <v>2409</v>
      </c>
      <c r="BI7636" s="2">
        <v>4268</v>
      </c>
      <c r="BJ7636" s="2">
        <v>8165</v>
      </c>
      <c r="BK7636" s="2">
        <v>8796</v>
      </c>
      <c r="BL7636" s="2">
        <v>1869</v>
      </c>
      <c r="BM7636" s="2">
        <v>670</v>
      </c>
      <c r="BN7636" s="2">
        <v>670</v>
      </c>
      <c r="BO7636" s="2">
        <v>2410</v>
      </c>
      <c r="BP7636" s="2">
        <v>1891</v>
      </c>
      <c r="BQ7636" s="2">
        <v>1260</v>
      </c>
      <c r="BR7636" s="2">
        <v>974</v>
      </c>
      <c r="BS7636" s="2">
        <v>943</v>
      </c>
      <c r="BT7636" s="2">
        <v>2409</v>
      </c>
      <c r="BU7636" s="2">
        <v>4268</v>
      </c>
      <c r="BV7636" s="2">
        <v>8165</v>
      </c>
      <c r="BW7636" s="2">
        <v>8796</v>
      </c>
      <c r="BX7636" s="2">
        <v>1869</v>
      </c>
      <c r="BY7636" s="2">
        <v>670</v>
      </c>
      <c r="BZ7636" s="2">
        <v>670</v>
      </c>
      <c r="CA7636" s="2">
        <v>2410</v>
      </c>
      <c r="CB7636" s="2">
        <v>151.91900000000001</v>
      </c>
      <c r="CC7636" s="2">
        <v>101.307</v>
      </c>
      <c r="CD7636" s="2">
        <v>78.346000000000004</v>
      </c>
      <c r="CE7636" s="2">
        <v>75.847000000000008</v>
      </c>
      <c r="CF7636" s="2">
        <v>193.64500000000001</v>
      </c>
      <c r="CG7636" s="2">
        <v>343.16200000000003</v>
      </c>
      <c r="CH7636" s="2">
        <v>656.43900000000008</v>
      </c>
      <c r="CI7636" s="2">
        <v>707.19</v>
      </c>
      <c r="CJ7636" s="2">
        <v>150.24100000000001</v>
      </c>
      <c r="CK7636" s="2">
        <v>53.898000000000003</v>
      </c>
      <c r="CL7636" s="2">
        <v>53.892000000000003</v>
      </c>
      <c r="CM7636" s="2">
        <v>193.79400000000001</v>
      </c>
      <c r="CN7636" s="2">
        <v>34325</v>
      </c>
      <c r="CO7636" s="2">
        <v>34325</v>
      </c>
      <c r="CP7636" s="2">
        <v>34325</v>
      </c>
      <c r="CQ7636" s="2">
        <v>34325</v>
      </c>
      <c r="CR7636" s="2">
        <v>2759.68</v>
      </c>
      <c r="CS7636" s="1">
        <v>2010</v>
      </c>
    </row>
    <row r="7637" spans="1:97" x14ac:dyDescent="0.2">
      <c r="A7637">
        <v>54524</v>
      </c>
      <c r="B7637" t="s">
        <v>41</v>
      </c>
      <c r="D7637" t="s">
        <v>2799</v>
      </c>
      <c r="E7637" t="s">
        <v>2798</v>
      </c>
      <c r="F7637">
        <v>8862</v>
      </c>
      <c r="G7637" t="s">
        <v>185</v>
      </c>
      <c r="H7637" t="s">
        <v>27</v>
      </c>
      <c r="I7637" t="s">
        <v>81</v>
      </c>
      <c r="K7637">
        <v>22</v>
      </c>
      <c r="L7637">
        <v>2</v>
      </c>
      <c r="M7637" t="s">
        <v>42</v>
      </c>
      <c r="N7637" t="s">
        <v>80</v>
      </c>
      <c r="O7637" t="s">
        <v>79</v>
      </c>
      <c r="P7637" t="s">
        <v>78</v>
      </c>
      <c r="T7637" s="2">
        <v>0</v>
      </c>
      <c r="U7637" s="2">
        <v>0</v>
      </c>
      <c r="V7637" s="2">
        <v>0</v>
      </c>
      <c r="W7637" s="2">
        <v>0</v>
      </c>
      <c r="X7637" s="2">
        <v>0</v>
      </c>
      <c r="Y7637" s="2">
        <v>0</v>
      </c>
      <c r="Z7637" s="2">
        <v>0</v>
      </c>
      <c r="AA7637" s="2">
        <v>0</v>
      </c>
      <c r="AB7637" s="2">
        <v>0</v>
      </c>
      <c r="AC7637" s="2">
        <v>0</v>
      </c>
      <c r="AD7637" s="2">
        <v>0</v>
      </c>
      <c r="AE7637" s="2">
        <v>0</v>
      </c>
      <c r="AF7637" s="2">
        <v>0</v>
      </c>
      <c r="AG7637" s="2">
        <v>0</v>
      </c>
      <c r="AH7637" s="2">
        <v>0</v>
      </c>
      <c r="AI7637" s="2">
        <v>0</v>
      </c>
      <c r="AJ7637" s="2">
        <v>0</v>
      </c>
      <c r="AK7637" s="2">
        <v>0</v>
      </c>
      <c r="AL7637" s="2">
        <v>0</v>
      </c>
      <c r="AM7637" s="2">
        <v>0</v>
      </c>
      <c r="AN7637" s="2">
        <v>0</v>
      </c>
      <c r="AO7637" s="2">
        <v>0</v>
      </c>
      <c r="AP7637" s="2">
        <v>0</v>
      </c>
      <c r="AQ7637" s="2">
        <v>0</v>
      </c>
      <c r="AR7637" s="3">
        <v>0</v>
      </c>
      <c r="AS7637" s="3">
        <v>0</v>
      </c>
      <c r="AT7637" s="3">
        <v>0</v>
      </c>
      <c r="AU7637" s="3">
        <v>0</v>
      </c>
      <c r="AV7637" s="3">
        <v>0</v>
      </c>
      <c r="AW7637" s="3">
        <v>0</v>
      </c>
      <c r="AX7637" s="3">
        <v>0</v>
      </c>
      <c r="AY7637" s="3">
        <v>0</v>
      </c>
      <c r="AZ7637" s="3">
        <v>0</v>
      </c>
      <c r="BA7637" s="3">
        <v>0</v>
      </c>
      <c r="BB7637" s="3">
        <v>0</v>
      </c>
      <c r="BC7637" s="3">
        <v>0</v>
      </c>
      <c r="BD7637" s="2">
        <v>24404</v>
      </c>
      <c r="BE7637" s="2">
        <v>21151</v>
      </c>
      <c r="BF7637" s="2">
        <v>20461</v>
      </c>
      <c r="BG7637" s="2">
        <v>22880</v>
      </c>
      <c r="BH7637" s="2">
        <v>37728</v>
      </c>
      <c r="BI7637" s="2">
        <v>58355</v>
      </c>
      <c r="BJ7637" s="2">
        <v>53031</v>
      </c>
      <c r="BK7637" s="2">
        <v>44040</v>
      </c>
      <c r="BL7637" s="2">
        <v>30010</v>
      </c>
      <c r="BM7637" s="2">
        <v>19109</v>
      </c>
      <c r="BN7637" s="2">
        <v>16791</v>
      </c>
      <c r="BO7637" s="2">
        <v>24270</v>
      </c>
      <c r="BP7637" s="2">
        <v>24404</v>
      </c>
      <c r="BQ7637" s="2">
        <v>21151</v>
      </c>
      <c r="BR7637" s="2">
        <v>20461</v>
      </c>
      <c r="BS7637" s="2">
        <v>22880</v>
      </c>
      <c r="BT7637" s="2">
        <v>37728</v>
      </c>
      <c r="BU7637" s="2">
        <v>58355</v>
      </c>
      <c r="BV7637" s="2">
        <v>53031</v>
      </c>
      <c r="BW7637" s="2">
        <v>44040</v>
      </c>
      <c r="BX7637" s="2">
        <v>30010</v>
      </c>
      <c r="BY7637" s="2">
        <v>19109</v>
      </c>
      <c r="BZ7637" s="2">
        <v>16791</v>
      </c>
      <c r="CA7637" s="2">
        <v>24270</v>
      </c>
      <c r="CB7637" s="2">
        <v>2501.3969999999999</v>
      </c>
      <c r="CC7637" s="2">
        <v>2167.9780000000001</v>
      </c>
      <c r="CD7637" s="2">
        <v>2097.2719999999999</v>
      </c>
      <c r="CE7637" s="2">
        <v>2345.2580000000003</v>
      </c>
      <c r="CF7637" s="2">
        <v>3867.1530000000002</v>
      </c>
      <c r="CG7637" s="2">
        <v>5981.4790000000003</v>
      </c>
      <c r="CH7637" s="2">
        <v>5435.7740000000003</v>
      </c>
      <c r="CI7637" s="2">
        <v>4514.134</v>
      </c>
      <c r="CJ7637" s="2">
        <v>3076.0230000000001</v>
      </c>
      <c r="CK7637" s="2">
        <v>1958.7320000000002</v>
      </c>
      <c r="CL7637" s="2">
        <v>1721.1290000000001</v>
      </c>
      <c r="CM7637" s="2">
        <v>2487.6710000000003</v>
      </c>
      <c r="CN7637" s="2">
        <v>0</v>
      </c>
      <c r="CO7637" s="2">
        <v>0</v>
      </c>
      <c r="CP7637" s="2">
        <v>372230</v>
      </c>
      <c r="CQ7637" s="2">
        <v>372230</v>
      </c>
      <c r="CR7637" s="2">
        <v>38154</v>
      </c>
      <c r="CS7637" s="1">
        <v>2010</v>
      </c>
    </row>
    <row r="7638" spans="1:97" x14ac:dyDescent="0.2">
      <c r="A7638">
        <v>54525</v>
      </c>
      <c r="B7638" t="s">
        <v>41</v>
      </c>
      <c r="D7638" t="s">
        <v>2797</v>
      </c>
      <c r="E7638" t="s">
        <v>2796</v>
      </c>
      <c r="F7638">
        <v>26003</v>
      </c>
      <c r="G7638" t="s">
        <v>244</v>
      </c>
      <c r="H7638" t="s">
        <v>19</v>
      </c>
      <c r="I7638" t="s">
        <v>113</v>
      </c>
      <c r="K7638">
        <v>22132</v>
      </c>
      <c r="L7638">
        <v>1</v>
      </c>
      <c r="M7638" t="s">
        <v>39</v>
      </c>
      <c r="N7638" t="s">
        <v>80</v>
      </c>
      <c r="O7638" t="s">
        <v>79</v>
      </c>
      <c r="P7638" t="s">
        <v>78</v>
      </c>
      <c r="T7638" s="2">
        <v>0</v>
      </c>
      <c r="U7638" s="2">
        <v>0</v>
      </c>
      <c r="V7638" s="2">
        <v>0</v>
      </c>
      <c r="W7638" s="2">
        <v>0</v>
      </c>
      <c r="X7638" s="2">
        <v>0</v>
      </c>
      <c r="Y7638" s="2">
        <v>0</v>
      </c>
      <c r="Z7638" s="2">
        <v>0</v>
      </c>
      <c r="AA7638" s="2">
        <v>0</v>
      </c>
      <c r="AB7638" s="2">
        <v>0</v>
      </c>
      <c r="AC7638" s="2">
        <v>0</v>
      </c>
      <c r="AD7638" s="2">
        <v>0</v>
      </c>
      <c r="AE7638" s="2">
        <v>0</v>
      </c>
      <c r="AF7638" s="2">
        <v>0</v>
      </c>
      <c r="AG7638" s="2">
        <v>0</v>
      </c>
      <c r="AH7638" s="2">
        <v>0</v>
      </c>
      <c r="AI7638" s="2">
        <v>0</v>
      </c>
      <c r="AJ7638" s="2">
        <v>0</v>
      </c>
      <c r="AK7638" s="2">
        <v>0</v>
      </c>
      <c r="AL7638" s="2">
        <v>0</v>
      </c>
      <c r="AM7638" s="2">
        <v>0</v>
      </c>
      <c r="AN7638" s="2">
        <v>0</v>
      </c>
      <c r="AO7638" s="2">
        <v>0</v>
      </c>
      <c r="AP7638" s="2">
        <v>0</v>
      </c>
      <c r="AQ7638" s="2">
        <v>0</v>
      </c>
      <c r="AR7638" s="3">
        <v>0</v>
      </c>
      <c r="AS7638" s="3">
        <v>0</v>
      </c>
      <c r="AT7638" s="3">
        <v>0</v>
      </c>
      <c r="AU7638" s="3">
        <v>0</v>
      </c>
      <c r="AV7638" s="3">
        <v>0</v>
      </c>
      <c r="AW7638" s="3">
        <v>0</v>
      </c>
      <c r="AX7638" s="3">
        <v>0</v>
      </c>
      <c r="AY7638" s="3">
        <v>0</v>
      </c>
      <c r="AZ7638" s="3">
        <v>0</v>
      </c>
      <c r="BA7638" s="3">
        <v>0</v>
      </c>
      <c r="BB7638" s="3">
        <v>0</v>
      </c>
      <c r="BC7638" s="3">
        <v>0</v>
      </c>
      <c r="BD7638" s="2">
        <v>1349</v>
      </c>
      <c r="BE7638" s="2">
        <v>983</v>
      </c>
      <c r="BF7638" s="2">
        <v>1595</v>
      </c>
      <c r="BG7638" s="2">
        <v>2105</v>
      </c>
      <c r="BH7638" s="2">
        <v>3075</v>
      </c>
      <c r="BI7638" s="2">
        <v>3687</v>
      </c>
      <c r="BJ7638" s="2">
        <v>3321</v>
      </c>
      <c r="BK7638" s="2">
        <v>3297</v>
      </c>
      <c r="BL7638" s="2">
        <v>2087</v>
      </c>
      <c r="BM7638" s="2">
        <v>1157</v>
      </c>
      <c r="BN7638" s="2">
        <v>1207</v>
      </c>
      <c r="BO7638" s="2">
        <v>1374</v>
      </c>
      <c r="BP7638" s="2">
        <v>1349</v>
      </c>
      <c r="BQ7638" s="2">
        <v>983</v>
      </c>
      <c r="BR7638" s="2">
        <v>1595</v>
      </c>
      <c r="BS7638" s="2">
        <v>2105</v>
      </c>
      <c r="BT7638" s="2">
        <v>3075</v>
      </c>
      <c r="BU7638" s="2">
        <v>3687</v>
      </c>
      <c r="BV7638" s="2">
        <v>3321</v>
      </c>
      <c r="BW7638" s="2">
        <v>3297</v>
      </c>
      <c r="BX7638" s="2">
        <v>2087</v>
      </c>
      <c r="BY7638" s="2">
        <v>1157</v>
      </c>
      <c r="BZ7638" s="2">
        <v>1207</v>
      </c>
      <c r="CA7638" s="2">
        <v>1374</v>
      </c>
      <c r="CB7638" s="2">
        <v>138.31100000000001</v>
      </c>
      <c r="CC7638" s="2">
        <v>100.79</v>
      </c>
      <c r="CD7638" s="2">
        <v>163.47200000000001</v>
      </c>
      <c r="CE7638" s="2">
        <v>215.75500000000002</v>
      </c>
      <c r="CF7638" s="2">
        <v>315.221</v>
      </c>
      <c r="CG7638" s="2">
        <v>377.90200000000004</v>
      </c>
      <c r="CH7638" s="2">
        <v>340.43100000000004</v>
      </c>
      <c r="CI7638" s="2">
        <v>337.97900000000004</v>
      </c>
      <c r="CJ7638" s="2">
        <v>213.94</v>
      </c>
      <c r="CK7638" s="2">
        <v>118.643</v>
      </c>
      <c r="CL7638" s="2">
        <v>123.744</v>
      </c>
      <c r="CM7638" s="2">
        <v>140.81200000000001</v>
      </c>
      <c r="CN7638" s="2">
        <v>0</v>
      </c>
      <c r="CO7638" s="2">
        <v>0</v>
      </c>
      <c r="CP7638" s="2">
        <v>25237</v>
      </c>
      <c r="CQ7638" s="2">
        <v>25237</v>
      </c>
      <c r="CR7638" s="2">
        <v>2587</v>
      </c>
      <c r="CS7638" s="1">
        <v>2010</v>
      </c>
    </row>
    <row r="7639" spans="1:97" x14ac:dyDescent="0.2">
      <c r="A7639">
        <v>54526</v>
      </c>
      <c r="B7639" t="s">
        <v>7</v>
      </c>
      <c r="D7639" t="s">
        <v>2795</v>
      </c>
      <c r="E7639" t="s">
        <v>2794</v>
      </c>
      <c r="F7639">
        <v>11362</v>
      </c>
      <c r="G7639" t="s">
        <v>24</v>
      </c>
      <c r="H7639" t="s">
        <v>23</v>
      </c>
      <c r="I7639" t="s">
        <v>119</v>
      </c>
      <c r="K7639">
        <v>22</v>
      </c>
      <c r="L7639">
        <v>3</v>
      </c>
      <c r="M7639" t="s">
        <v>22</v>
      </c>
      <c r="N7639" t="s">
        <v>18</v>
      </c>
      <c r="O7639" t="s">
        <v>17</v>
      </c>
      <c r="P7639" t="s">
        <v>16</v>
      </c>
      <c r="S7639" t="s">
        <v>15</v>
      </c>
      <c r="T7639" s="2">
        <v>25739</v>
      </c>
      <c r="U7639" s="2">
        <v>19097</v>
      </c>
      <c r="V7639" s="2">
        <v>17379</v>
      </c>
      <c r="W7639" s="2">
        <v>21226</v>
      </c>
      <c r="X7639" s="2">
        <v>12701</v>
      </c>
      <c r="Y7639" s="2">
        <v>0</v>
      </c>
      <c r="Z7639" s="2">
        <v>17746</v>
      </c>
      <c r="AA7639" s="2">
        <v>18633</v>
      </c>
      <c r="AB7639" s="2">
        <v>18162</v>
      </c>
      <c r="AC7639" s="2">
        <v>24019</v>
      </c>
      <c r="AD7639" s="2">
        <v>23160</v>
      </c>
      <c r="AE7639" s="2">
        <v>15989</v>
      </c>
      <c r="AF7639" s="2">
        <v>25739</v>
      </c>
      <c r="AG7639" s="2">
        <v>19097</v>
      </c>
      <c r="AH7639" s="2">
        <v>17379</v>
      </c>
      <c r="AI7639" s="2">
        <v>21226</v>
      </c>
      <c r="AJ7639" s="2">
        <v>12701</v>
      </c>
      <c r="AK7639" s="2">
        <v>0</v>
      </c>
      <c r="AL7639" s="2">
        <v>17746</v>
      </c>
      <c r="AM7639" s="2">
        <v>18633</v>
      </c>
      <c r="AN7639" s="2">
        <v>18162</v>
      </c>
      <c r="AO7639" s="2">
        <v>24019</v>
      </c>
      <c r="AP7639" s="2">
        <v>23160</v>
      </c>
      <c r="AQ7639" s="2">
        <v>15989</v>
      </c>
      <c r="AR7639" s="3">
        <v>5.16</v>
      </c>
      <c r="AS7639" s="3">
        <v>5.55</v>
      </c>
      <c r="AT7639" s="3">
        <v>6.11</v>
      </c>
      <c r="AU7639" s="3">
        <v>6.3900000000000006</v>
      </c>
      <c r="AV7639" s="3">
        <v>7.36</v>
      </c>
      <c r="AW7639" s="3">
        <v>0</v>
      </c>
      <c r="AX7639" s="3">
        <v>8.2799999999999994</v>
      </c>
      <c r="AY7639" s="3">
        <v>8.11</v>
      </c>
      <c r="AZ7639" s="3">
        <v>7.65</v>
      </c>
      <c r="BA7639" s="3">
        <v>7.3500000000000005</v>
      </c>
      <c r="BB7639" s="3">
        <v>7.33</v>
      </c>
      <c r="BC7639" s="3">
        <v>6.99</v>
      </c>
      <c r="BD7639" s="2">
        <v>132813</v>
      </c>
      <c r="BE7639" s="2">
        <v>105988</v>
      </c>
      <c r="BF7639" s="2">
        <v>106186</v>
      </c>
      <c r="BG7639" s="2">
        <v>135634</v>
      </c>
      <c r="BH7639" s="2">
        <v>93479</v>
      </c>
      <c r="BI7639" s="2">
        <v>0</v>
      </c>
      <c r="BJ7639" s="2">
        <v>146937</v>
      </c>
      <c r="BK7639" s="2">
        <v>151114</v>
      </c>
      <c r="BL7639" s="2">
        <v>138939</v>
      </c>
      <c r="BM7639" s="2">
        <v>176540</v>
      </c>
      <c r="BN7639" s="2">
        <v>169763</v>
      </c>
      <c r="BO7639" s="2">
        <v>111763</v>
      </c>
      <c r="BP7639" s="2">
        <v>132813</v>
      </c>
      <c r="BQ7639" s="2">
        <v>105988</v>
      </c>
      <c r="BR7639" s="2">
        <v>106186</v>
      </c>
      <c r="BS7639" s="2">
        <v>135634</v>
      </c>
      <c r="BT7639" s="2">
        <v>93479</v>
      </c>
      <c r="BU7639" s="2">
        <v>0</v>
      </c>
      <c r="BV7639" s="2">
        <v>146937</v>
      </c>
      <c r="BW7639" s="2">
        <v>151114</v>
      </c>
      <c r="BX7639" s="2">
        <v>138939</v>
      </c>
      <c r="BY7639" s="2">
        <v>176540</v>
      </c>
      <c r="BZ7639" s="2">
        <v>169763</v>
      </c>
      <c r="CA7639" s="2">
        <v>111763</v>
      </c>
      <c r="CB7639" s="2">
        <v>14018</v>
      </c>
      <c r="CC7639" s="2">
        <v>10576</v>
      </c>
      <c r="CD7639" s="2">
        <v>9997</v>
      </c>
      <c r="CE7639" s="2">
        <v>12612</v>
      </c>
      <c r="CF7639" s="2">
        <v>7708</v>
      </c>
      <c r="CG7639" s="2">
        <v>0</v>
      </c>
      <c r="CH7639" s="2">
        <v>12610</v>
      </c>
      <c r="CI7639" s="2">
        <v>12372</v>
      </c>
      <c r="CJ7639" s="2">
        <v>11523</v>
      </c>
      <c r="CK7639" s="2">
        <v>14248</v>
      </c>
      <c r="CL7639" s="2">
        <v>13985</v>
      </c>
      <c r="CM7639" s="2">
        <v>8674</v>
      </c>
      <c r="CN7639" s="2">
        <v>213851</v>
      </c>
      <c r="CO7639" s="2">
        <v>213851</v>
      </c>
      <c r="CP7639" s="2">
        <v>1469156</v>
      </c>
      <c r="CQ7639" s="2">
        <v>1469156</v>
      </c>
      <c r="CR7639" s="2">
        <v>128323</v>
      </c>
      <c r="CS7639" s="1">
        <v>2010</v>
      </c>
    </row>
    <row r="7640" spans="1:97" x14ac:dyDescent="0.2">
      <c r="A7640">
        <v>54529</v>
      </c>
      <c r="B7640" t="s">
        <v>41</v>
      </c>
      <c r="D7640" t="s">
        <v>2793</v>
      </c>
      <c r="E7640" t="s">
        <v>2406</v>
      </c>
      <c r="F7640">
        <v>20541</v>
      </c>
      <c r="G7640" t="s">
        <v>152</v>
      </c>
      <c r="H7640" t="s">
        <v>55</v>
      </c>
      <c r="I7640" t="s">
        <v>325</v>
      </c>
      <c r="K7640">
        <v>22</v>
      </c>
      <c r="L7640">
        <v>2</v>
      </c>
      <c r="M7640" t="s">
        <v>42</v>
      </c>
      <c r="N7640" t="s">
        <v>18</v>
      </c>
      <c r="O7640" t="s">
        <v>48</v>
      </c>
      <c r="P7640" t="s">
        <v>47</v>
      </c>
      <c r="S7640" t="s">
        <v>0</v>
      </c>
      <c r="T7640" s="2">
        <v>40658</v>
      </c>
      <c r="U7640" s="2">
        <v>31932</v>
      </c>
      <c r="V7640" s="2">
        <v>14810</v>
      </c>
      <c r="W7640" s="2">
        <v>22957</v>
      </c>
      <c r="X7640" s="2">
        <v>1569</v>
      </c>
      <c r="Y7640" s="2">
        <v>0</v>
      </c>
      <c r="Z7640" s="2">
        <v>830</v>
      </c>
      <c r="AA7640" s="2">
        <v>27236</v>
      </c>
      <c r="AB7640" s="2">
        <v>31654</v>
      </c>
      <c r="AC7640" s="2">
        <v>33793</v>
      </c>
      <c r="AD7640" s="2">
        <v>29915</v>
      </c>
      <c r="AE7640" s="2">
        <v>24440</v>
      </c>
      <c r="AF7640" s="2">
        <v>40658</v>
      </c>
      <c r="AG7640" s="2">
        <v>31932</v>
      </c>
      <c r="AH7640" s="2">
        <v>14810</v>
      </c>
      <c r="AI7640" s="2">
        <v>22957</v>
      </c>
      <c r="AJ7640" s="2">
        <v>1569</v>
      </c>
      <c r="AK7640" s="2">
        <v>0</v>
      </c>
      <c r="AL7640" s="2">
        <v>830</v>
      </c>
      <c r="AM7640" s="2">
        <v>27236</v>
      </c>
      <c r="AN7640" s="2">
        <v>31654</v>
      </c>
      <c r="AO7640" s="2">
        <v>33793</v>
      </c>
      <c r="AP7640" s="2">
        <v>29915</v>
      </c>
      <c r="AQ7640" s="2">
        <v>24440</v>
      </c>
      <c r="AR7640" s="3">
        <v>0.5</v>
      </c>
      <c r="AS7640" s="3">
        <v>0.5</v>
      </c>
      <c r="AT7640" s="3">
        <v>0.5</v>
      </c>
      <c r="AU7640" s="3">
        <v>0.5</v>
      </c>
      <c r="AV7640" s="3">
        <v>0.5</v>
      </c>
      <c r="AW7640" s="3">
        <v>0</v>
      </c>
      <c r="AX7640" s="3">
        <v>0.5</v>
      </c>
      <c r="AY7640" s="3">
        <v>0.5</v>
      </c>
      <c r="AZ7640" s="3">
        <v>0.5</v>
      </c>
      <c r="BA7640" s="3">
        <v>0.5</v>
      </c>
      <c r="BB7640" s="3">
        <v>0.5</v>
      </c>
      <c r="BC7640" s="3">
        <v>0.5</v>
      </c>
      <c r="BD7640" s="2">
        <v>20329</v>
      </c>
      <c r="BE7640" s="2">
        <v>15966</v>
      </c>
      <c r="BF7640" s="2">
        <v>7405</v>
      </c>
      <c r="BG7640" s="2">
        <v>11479</v>
      </c>
      <c r="BH7640" s="2">
        <v>785</v>
      </c>
      <c r="BI7640" s="2">
        <v>0</v>
      </c>
      <c r="BJ7640" s="2">
        <v>415</v>
      </c>
      <c r="BK7640" s="2">
        <v>13618</v>
      </c>
      <c r="BL7640" s="2">
        <v>15827</v>
      </c>
      <c r="BM7640" s="2">
        <v>16897</v>
      </c>
      <c r="BN7640" s="2">
        <v>14958</v>
      </c>
      <c r="BO7640" s="2">
        <v>12220</v>
      </c>
      <c r="BP7640" s="2">
        <v>20329</v>
      </c>
      <c r="BQ7640" s="2">
        <v>15966</v>
      </c>
      <c r="BR7640" s="2">
        <v>7405</v>
      </c>
      <c r="BS7640" s="2">
        <v>11479</v>
      </c>
      <c r="BT7640" s="2">
        <v>785</v>
      </c>
      <c r="BU7640" s="2">
        <v>0</v>
      </c>
      <c r="BV7640" s="2">
        <v>415</v>
      </c>
      <c r="BW7640" s="2">
        <v>13618</v>
      </c>
      <c r="BX7640" s="2">
        <v>15827</v>
      </c>
      <c r="BY7640" s="2">
        <v>16897</v>
      </c>
      <c r="BZ7640" s="2">
        <v>14958</v>
      </c>
      <c r="CA7640" s="2">
        <v>12220</v>
      </c>
      <c r="CB7640" s="2">
        <v>990.005</v>
      </c>
      <c r="CC7640" s="2">
        <v>854.01600000000008</v>
      </c>
      <c r="CD7640" s="2">
        <v>329.24</v>
      </c>
      <c r="CE7640" s="2">
        <v>450.93100000000004</v>
      </c>
      <c r="CF7640" s="2">
        <v>27.599</v>
      </c>
      <c r="CG7640" s="2">
        <v>0</v>
      </c>
      <c r="CH7640" s="2">
        <v>0</v>
      </c>
      <c r="CI7640" s="2">
        <v>562.81700000000001</v>
      </c>
      <c r="CJ7640" s="2">
        <v>641.93000000000006</v>
      </c>
      <c r="CK7640" s="2">
        <v>656.15100000000007</v>
      </c>
      <c r="CL7640" s="2">
        <v>635.79600000000005</v>
      </c>
      <c r="CM7640" s="2">
        <v>544.87700000000007</v>
      </c>
      <c r="CN7640" s="2">
        <v>259794</v>
      </c>
      <c r="CO7640" s="2">
        <v>259794</v>
      </c>
      <c r="CP7640" s="2">
        <v>129899</v>
      </c>
      <c r="CQ7640" s="2">
        <v>129899</v>
      </c>
      <c r="CR7640" s="2">
        <v>5693.3620000000001</v>
      </c>
      <c r="CS7640" s="1">
        <v>2010</v>
      </c>
    </row>
    <row r="7641" spans="1:97" x14ac:dyDescent="0.2">
      <c r="A7641">
        <v>54529</v>
      </c>
      <c r="B7641" t="s">
        <v>41</v>
      </c>
      <c r="D7641" t="s">
        <v>2793</v>
      </c>
      <c r="E7641" t="s">
        <v>2406</v>
      </c>
      <c r="F7641">
        <v>20541</v>
      </c>
      <c r="G7641" t="s">
        <v>152</v>
      </c>
      <c r="H7641" t="s">
        <v>55</v>
      </c>
      <c r="I7641" t="s">
        <v>325</v>
      </c>
      <c r="K7641">
        <v>22</v>
      </c>
      <c r="L7641">
        <v>2</v>
      </c>
      <c r="M7641" t="s">
        <v>42</v>
      </c>
      <c r="N7641" t="s">
        <v>18</v>
      </c>
      <c r="O7641" t="s">
        <v>2214</v>
      </c>
      <c r="P7641" t="s">
        <v>49</v>
      </c>
      <c r="S7641" t="s">
        <v>15</v>
      </c>
      <c r="T7641" s="2">
        <v>3418</v>
      </c>
      <c r="U7641" s="2">
        <v>3104</v>
      </c>
      <c r="V7641" s="2">
        <v>1456</v>
      </c>
      <c r="W7641" s="2">
        <v>2362</v>
      </c>
      <c r="X7641" s="2">
        <v>93</v>
      </c>
      <c r="Y7641" s="2">
        <v>0</v>
      </c>
      <c r="Z7641" s="2">
        <v>0</v>
      </c>
      <c r="AA7641" s="2">
        <v>2900</v>
      </c>
      <c r="AB7641" s="2">
        <v>3182</v>
      </c>
      <c r="AC7641" s="2">
        <v>3193</v>
      </c>
      <c r="AD7641" s="2">
        <v>3143</v>
      </c>
      <c r="AE7641" s="2">
        <v>3340</v>
      </c>
      <c r="AF7641" s="2">
        <v>3418</v>
      </c>
      <c r="AG7641" s="2">
        <v>3104</v>
      </c>
      <c r="AH7641" s="2">
        <v>1456</v>
      </c>
      <c r="AI7641" s="2">
        <v>2362</v>
      </c>
      <c r="AJ7641" s="2">
        <v>93</v>
      </c>
      <c r="AK7641" s="2">
        <v>0</v>
      </c>
      <c r="AL7641" s="2">
        <v>0</v>
      </c>
      <c r="AM7641" s="2">
        <v>2900</v>
      </c>
      <c r="AN7641" s="2">
        <v>3182</v>
      </c>
      <c r="AO7641" s="2">
        <v>3193</v>
      </c>
      <c r="AP7641" s="2">
        <v>3143</v>
      </c>
      <c r="AQ7641" s="2">
        <v>3340</v>
      </c>
      <c r="AR7641" s="3">
        <v>20</v>
      </c>
      <c r="AS7641" s="3">
        <v>20</v>
      </c>
      <c r="AT7641" s="3">
        <v>20</v>
      </c>
      <c r="AU7641" s="3">
        <v>20</v>
      </c>
      <c r="AV7641" s="3">
        <v>20</v>
      </c>
      <c r="AW7641" s="3">
        <v>0</v>
      </c>
      <c r="AX7641" s="3">
        <v>0</v>
      </c>
      <c r="AY7641" s="3">
        <v>20</v>
      </c>
      <c r="AZ7641" s="3">
        <v>20</v>
      </c>
      <c r="BA7641" s="3">
        <v>20</v>
      </c>
      <c r="BB7641" s="3">
        <v>20</v>
      </c>
      <c r="BC7641" s="3">
        <v>20</v>
      </c>
      <c r="BD7641" s="2">
        <v>68360</v>
      </c>
      <c r="BE7641" s="2">
        <v>62080</v>
      </c>
      <c r="BF7641" s="2">
        <v>29120</v>
      </c>
      <c r="BG7641" s="2">
        <v>47240</v>
      </c>
      <c r="BH7641" s="2">
        <v>1860</v>
      </c>
      <c r="BI7641" s="2">
        <v>0</v>
      </c>
      <c r="BJ7641" s="2">
        <v>0</v>
      </c>
      <c r="BK7641" s="2">
        <v>58000</v>
      </c>
      <c r="BL7641" s="2">
        <v>63640</v>
      </c>
      <c r="BM7641" s="2">
        <v>63860</v>
      </c>
      <c r="BN7641" s="2">
        <v>62860</v>
      </c>
      <c r="BO7641" s="2">
        <v>66800</v>
      </c>
      <c r="BP7641" s="2">
        <v>68360</v>
      </c>
      <c r="BQ7641" s="2">
        <v>62080</v>
      </c>
      <c r="BR7641" s="2">
        <v>29120</v>
      </c>
      <c r="BS7641" s="2">
        <v>47240</v>
      </c>
      <c r="BT7641" s="2">
        <v>1860</v>
      </c>
      <c r="BU7641" s="2">
        <v>0</v>
      </c>
      <c r="BV7641" s="2">
        <v>0</v>
      </c>
      <c r="BW7641" s="2">
        <v>58000</v>
      </c>
      <c r="BX7641" s="2">
        <v>63640</v>
      </c>
      <c r="BY7641" s="2">
        <v>63860</v>
      </c>
      <c r="BZ7641" s="2">
        <v>62860</v>
      </c>
      <c r="CA7641" s="2">
        <v>66800</v>
      </c>
      <c r="CB7641" s="2">
        <v>3329.0750000000003</v>
      </c>
      <c r="CC7641" s="2">
        <v>3320.64</v>
      </c>
      <c r="CD7641" s="2">
        <v>1294.729</v>
      </c>
      <c r="CE7641" s="2">
        <v>1855.816</v>
      </c>
      <c r="CF7641" s="2">
        <v>65.436999999999998</v>
      </c>
      <c r="CG7641" s="2">
        <v>0</v>
      </c>
      <c r="CH7641" s="2">
        <v>0</v>
      </c>
      <c r="CI7641" s="2">
        <v>2397.0770000000002</v>
      </c>
      <c r="CJ7641" s="2">
        <v>2581.1869999999999</v>
      </c>
      <c r="CK7641" s="2">
        <v>2479.91</v>
      </c>
      <c r="CL7641" s="2">
        <v>2671.9790000000003</v>
      </c>
      <c r="CM7641" s="2">
        <v>2978.5410000000002</v>
      </c>
      <c r="CN7641" s="2">
        <v>26191</v>
      </c>
      <c r="CO7641" s="2">
        <v>26191</v>
      </c>
      <c r="CP7641" s="2">
        <v>523820</v>
      </c>
      <c r="CQ7641" s="2">
        <v>523820</v>
      </c>
      <c r="CR7641" s="2">
        <v>22974.391</v>
      </c>
      <c r="CS7641" s="1">
        <v>2010</v>
      </c>
    </row>
    <row r="7642" spans="1:97" x14ac:dyDescent="0.2">
      <c r="A7642">
        <v>54529</v>
      </c>
      <c r="B7642" t="s">
        <v>41</v>
      </c>
      <c r="D7642" t="s">
        <v>2793</v>
      </c>
      <c r="E7642" t="s">
        <v>2406</v>
      </c>
      <c r="F7642">
        <v>20541</v>
      </c>
      <c r="G7642" t="s">
        <v>152</v>
      </c>
      <c r="H7642" t="s">
        <v>55</v>
      </c>
      <c r="I7642" t="s">
        <v>325</v>
      </c>
      <c r="K7642">
        <v>22</v>
      </c>
      <c r="L7642">
        <v>2</v>
      </c>
      <c r="M7642" t="s">
        <v>42</v>
      </c>
      <c r="N7642" t="s">
        <v>18</v>
      </c>
      <c r="O7642" t="s">
        <v>17</v>
      </c>
      <c r="P7642" t="s">
        <v>16</v>
      </c>
      <c r="S7642" t="s">
        <v>15</v>
      </c>
      <c r="T7642" s="2">
        <v>17454</v>
      </c>
      <c r="U7642" s="2">
        <v>15458</v>
      </c>
      <c r="V7642" s="2">
        <v>10686</v>
      </c>
      <c r="W7642" s="2">
        <v>28856</v>
      </c>
      <c r="X7642" s="2">
        <v>1682</v>
      </c>
      <c r="Y7642" s="2">
        <v>0</v>
      </c>
      <c r="Z7642" s="2">
        <v>0</v>
      </c>
      <c r="AA7642" s="2">
        <v>26976</v>
      </c>
      <c r="AB7642" s="2">
        <v>26732</v>
      </c>
      <c r="AC7642" s="2">
        <v>28332</v>
      </c>
      <c r="AD7642" s="2">
        <v>25545</v>
      </c>
      <c r="AE7642" s="2">
        <v>24879</v>
      </c>
      <c r="AF7642" s="2">
        <v>17454</v>
      </c>
      <c r="AG7642" s="2">
        <v>15458</v>
      </c>
      <c r="AH7642" s="2">
        <v>10686</v>
      </c>
      <c r="AI7642" s="2">
        <v>28856</v>
      </c>
      <c r="AJ7642" s="2">
        <v>1682</v>
      </c>
      <c r="AK7642" s="2">
        <v>0</v>
      </c>
      <c r="AL7642" s="2">
        <v>0</v>
      </c>
      <c r="AM7642" s="2">
        <v>26976</v>
      </c>
      <c r="AN7642" s="2">
        <v>26732</v>
      </c>
      <c r="AO7642" s="2">
        <v>28332</v>
      </c>
      <c r="AP7642" s="2">
        <v>25545</v>
      </c>
      <c r="AQ7642" s="2">
        <v>24879</v>
      </c>
      <c r="AR7642" s="3">
        <v>17</v>
      </c>
      <c r="AS7642" s="3">
        <v>17</v>
      </c>
      <c r="AT7642" s="3">
        <v>17</v>
      </c>
      <c r="AU7642" s="3">
        <v>17</v>
      </c>
      <c r="AV7642" s="3">
        <v>17</v>
      </c>
      <c r="AW7642" s="3">
        <v>0</v>
      </c>
      <c r="AX7642" s="3">
        <v>0</v>
      </c>
      <c r="AY7642" s="3">
        <v>17</v>
      </c>
      <c r="AZ7642" s="3">
        <v>17</v>
      </c>
      <c r="BA7642" s="3">
        <v>17</v>
      </c>
      <c r="BB7642" s="3">
        <v>17</v>
      </c>
      <c r="BC7642" s="3">
        <v>17</v>
      </c>
      <c r="BD7642" s="2">
        <v>296718</v>
      </c>
      <c r="BE7642" s="2">
        <v>262786</v>
      </c>
      <c r="BF7642" s="2">
        <v>181662</v>
      </c>
      <c r="BG7642" s="2">
        <v>490552</v>
      </c>
      <c r="BH7642" s="2">
        <v>28594</v>
      </c>
      <c r="BI7642" s="2">
        <v>0</v>
      </c>
      <c r="BJ7642" s="2">
        <v>0</v>
      </c>
      <c r="BK7642" s="2">
        <v>458592</v>
      </c>
      <c r="BL7642" s="2">
        <v>454444</v>
      </c>
      <c r="BM7642" s="2">
        <v>481644</v>
      </c>
      <c r="BN7642" s="2">
        <v>434265</v>
      </c>
      <c r="BO7642" s="2">
        <v>422943</v>
      </c>
      <c r="BP7642" s="2">
        <v>296718</v>
      </c>
      <c r="BQ7642" s="2">
        <v>262786</v>
      </c>
      <c r="BR7642" s="2">
        <v>181662</v>
      </c>
      <c r="BS7642" s="2">
        <v>490552</v>
      </c>
      <c r="BT7642" s="2">
        <v>28594</v>
      </c>
      <c r="BU7642" s="2">
        <v>0</v>
      </c>
      <c r="BV7642" s="2">
        <v>0</v>
      </c>
      <c r="BW7642" s="2">
        <v>458592</v>
      </c>
      <c r="BX7642" s="2">
        <v>454444</v>
      </c>
      <c r="BY7642" s="2">
        <v>481644</v>
      </c>
      <c r="BZ7642" s="2">
        <v>434265</v>
      </c>
      <c r="CA7642" s="2">
        <v>422943</v>
      </c>
      <c r="CB7642" s="2">
        <v>14449.92</v>
      </c>
      <c r="CC7642" s="2">
        <v>14056.344000000001</v>
      </c>
      <c r="CD7642" s="2">
        <v>8077.0309999999999</v>
      </c>
      <c r="CE7642" s="2">
        <v>19271.253000000001</v>
      </c>
      <c r="CF7642" s="2">
        <v>1005.9640000000001</v>
      </c>
      <c r="CG7642" s="2">
        <v>0</v>
      </c>
      <c r="CH7642" s="2">
        <v>0</v>
      </c>
      <c r="CI7642" s="2">
        <v>18953.106</v>
      </c>
      <c r="CJ7642" s="2">
        <v>18431.883000000002</v>
      </c>
      <c r="CK7642" s="2">
        <v>18703.938999999998</v>
      </c>
      <c r="CL7642" s="2">
        <v>18459.224999999999</v>
      </c>
      <c r="CM7642" s="2">
        <v>18858.582000000002</v>
      </c>
      <c r="CN7642" s="2">
        <v>206600</v>
      </c>
      <c r="CO7642" s="2">
        <v>206600</v>
      </c>
      <c r="CP7642" s="2">
        <v>3512200</v>
      </c>
      <c r="CQ7642" s="2">
        <v>3512200</v>
      </c>
      <c r="CR7642" s="2">
        <v>150267.247</v>
      </c>
      <c r="CS7642" s="1">
        <v>2010</v>
      </c>
    </row>
    <row r="7643" spans="1:97" x14ac:dyDescent="0.2">
      <c r="A7643">
        <v>54531</v>
      </c>
      <c r="B7643" t="s">
        <v>41</v>
      </c>
      <c r="D7643" t="s">
        <v>2792</v>
      </c>
      <c r="E7643" t="s">
        <v>2791</v>
      </c>
      <c r="F7643">
        <v>5499</v>
      </c>
      <c r="G7643" t="s">
        <v>64</v>
      </c>
      <c r="H7643" t="s">
        <v>4</v>
      </c>
      <c r="I7643" t="s">
        <v>89</v>
      </c>
      <c r="K7643">
        <v>324</v>
      </c>
      <c r="L7643">
        <v>6</v>
      </c>
      <c r="M7643" t="s">
        <v>54</v>
      </c>
      <c r="N7643" t="s">
        <v>2</v>
      </c>
      <c r="O7643" t="s">
        <v>1</v>
      </c>
      <c r="P7643" t="s">
        <v>1</v>
      </c>
      <c r="S7643" t="s">
        <v>0</v>
      </c>
      <c r="T7643" s="2">
        <v>25338</v>
      </c>
      <c r="U7643" s="2">
        <v>18995</v>
      </c>
      <c r="V7643" s="2">
        <v>20454</v>
      </c>
      <c r="W7643" s="2">
        <v>22585</v>
      </c>
      <c r="X7643" s="2">
        <v>27670</v>
      </c>
      <c r="Y7643" s="2">
        <v>32057</v>
      </c>
      <c r="Z7643" s="2">
        <v>35173</v>
      </c>
      <c r="AA7643" s="2">
        <v>39909</v>
      </c>
      <c r="AB7643" s="2">
        <v>31445</v>
      </c>
      <c r="AC7643" s="2">
        <v>23776</v>
      </c>
      <c r="AD7643" s="2">
        <v>20089</v>
      </c>
      <c r="AE7643" s="2">
        <v>25964</v>
      </c>
      <c r="AF7643" s="2">
        <v>25338</v>
      </c>
      <c r="AG7643" s="2">
        <v>18995</v>
      </c>
      <c r="AH7643" s="2">
        <v>20454</v>
      </c>
      <c r="AI7643" s="2">
        <v>22585</v>
      </c>
      <c r="AJ7643" s="2">
        <v>27670</v>
      </c>
      <c r="AK7643" s="2">
        <v>32057</v>
      </c>
      <c r="AL7643" s="2">
        <v>35173</v>
      </c>
      <c r="AM7643" s="2">
        <v>39909</v>
      </c>
      <c r="AN7643" s="2">
        <v>31445</v>
      </c>
      <c r="AO7643" s="2">
        <v>23776</v>
      </c>
      <c r="AP7643" s="2">
        <v>20089</v>
      </c>
      <c r="AQ7643" s="2">
        <v>25964</v>
      </c>
      <c r="AR7643" s="3">
        <v>1.1000000000000001</v>
      </c>
      <c r="AS7643" s="3">
        <v>1.1000000000000001</v>
      </c>
      <c r="AT7643" s="3">
        <v>1.1000000000000001</v>
      </c>
      <c r="AU7643" s="3">
        <v>1.1000000000000001</v>
      </c>
      <c r="AV7643" s="3">
        <v>1.1000000000000001</v>
      </c>
      <c r="AW7643" s="3">
        <v>1.1000000000000001</v>
      </c>
      <c r="AX7643" s="3">
        <v>1.1000000000000001</v>
      </c>
      <c r="AY7643" s="3">
        <v>1.1000000000000001</v>
      </c>
      <c r="AZ7643" s="3">
        <v>1.1000000000000001</v>
      </c>
      <c r="BA7643" s="3">
        <v>1.1000000000000001</v>
      </c>
      <c r="BB7643" s="3">
        <v>1.1000000000000001</v>
      </c>
      <c r="BC7643" s="3">
        <v>1.1000000000000001</v>
      </c>
      <c r="BD7643" s="2">
        <v>27872</v>
      </c>
      <c r="BE7643" s="2">
        <v>20895</v>
      </c>
      <c r="BF7643" s="2">
        <v>22499</v>
      </c>
      <c r="BG7643" s="2">
        <v>24844</v>
      </c>
      <c r="BH7643" s="2">
        <v>30437</v>
      </c>
      <c r="BI7643" s="2">
        <v>35263</v>
      </c>
      <c r="BJ7643" s="2">
        <v>38690</v>
      </c>
      <c r="BK7643" s="2">
        <v>43900</v>
      </c>
      <c r="BL7643" s="2">
        <v>34590</v>
      </c>
      <c r="BM7643" s="2">
        <v>26154</v>
      </c>
      <c r="BN7643" s="2">
        <v>22098</v>
      </c>
      <c r="BO7643" s="2">
        <v>28560</v>
      </c>
      <c r="BP7643" s="2">
        <v>27872</v>
      </c>
      <c r="BQ7643" s="2">
        <v>20895</v>
      </c>
      <c r="BR7643" s="2">
        <v>22499</v>
      </c>
      <c r="BS7643" s="2">
        <v>24844</v>
      </c>
      <c r="BT7643" s="2">
        <v>30437</v>
      </c>
      <c r="BU7643" s="2">
        <v>35263</v>
      </c>
      <c r="BV7643" s="2">
        <v>38690</v>
      </c>
      <c r="BW7643" s="2">
        <v>43900</v>
      </c>
      <c r="BX7643" s="2">
        <v>34590</v>
      </c>
      <c r="BY7643" s="2">
        <v>26154</v>
      </c>
      <c r="BZ7643" s="2">
        <v>22098</v>
      </c>
      <c r="CA7643" s="2">
        <v>28560</v>
      </c>
      <c r="CB7643" s="2">
        <v>1557.06</v>
      </c>
      <c r="CC7643" s="2">
        <v>1167.2329999999999</v>
      </c>
      <c r="CD7643" s="2">
        <v>1256.865</v>
      </c>
      <c r="CE7643" s="2">
        <v>1387.8</v>
      </c>
      <c r="CF7643" s="2">
        <v>1700.3030000000001</v>
      </c>
      <c r="CG7643" s="2">
        <v>1969.8410000000001</v>
      </c>
      <c r="CH7643" s="2">
        <v>2161.3240000000001</v>
      </c>
      <c r="CI7643" s="2">
        <v>2452.364</v>
      </c>
      <c r="CJ7643" s="2">
        <v>1932.2750000000001</v>
      </c>
      <c r="CK7643" s="2">
        <v>1460.9860000000001</v>
      </c>
      <c r="CL7643" s="2">
        <v>1234.462</v>
      </c>
      <c r="CM7643" s="2">
        <v>1595.4870000000001</v>
      </c>
      <c r="CN7643" s="2">
        <v>323455</v>
      </c>
      <c r="CO7643" s="2">
        <v>323455</v>
      </c>
      <c r="CP7643" s="2">
        <v>355802</v>
      </c>
      <c r="CQ7643" s="2">
        <v>355802</v>
      </c>
      <c r="CR7643" s="2">
        <v>19876</v>
      </c>
      <c r="CS7643" s="1">
        <v>2010</v>
      </c>
    </row>
    <row r="7644" spans="1:97" x14ac:dyDescent="0.2">
      <c r="A7644">
        <v>54533</v>
      </c>
      <c r="B7644" t="s">
        <v>7</v>
      </c>
      <c r="D7644" t="s">
        <v>2790</v>
      </c>
      <c r="E7644" t="s">
        <v>2790</v>
      </c>
      <c r="F7644">
        <v>17604</v>
      </c>
      <c r="G7644" t="s">
        <v>59</v>
      </c>
      <c r="H7644" t="s">
        <v>52</v>
      </c>
      <c r="I7644" t="s">
        <v>128</v>
      </c>
      <c r="K7644">
        <v>311</v>
      </c>
      <c r="L7644">
        <v>7</v>
      </c>
      <c r="M7644" t="s">
        <v>3</v>
      </c>
      <c r="N7644" t="s">
        <v>18</v>
      </c>
      <c r="O7644" t="s">
        <v>491</v>
      </c>
      <c r="P7644" t="s">
        <v>487</v>
      </c>
      <c r="S7644" t="s">
        <v>15</v>
      </c>
      <c r="T7644" s="2">
        <v>0</v>
      </c>
      <c r="U7644" s="2">
        <v>0</v>
      </c>
      <c r="V7644" s="2">
        <v>0</v>
      </c>
      <c r="W7644" s="2">
        <v>0</v>
      </c>
      <c r="X7644" s="2">
        <v>0</v>
      </c>
      <c r="Y7644" s="2">
        <v>0</v>
      </c>
      <c r="Z7644" s="2">
        <v>0</v>
      </c>
      <c r="AA7644" s="2">
        <v>0</v>
      </c>
      <c r="AB7644" s="2">
        <v>0</v>
      </c>
      <c r="AC7644" s="2">
        <v>0</v>
      </c>
      <c r="AD7644" s="2">
        <v>0</v>
      </c>
      <c r="AE7644" s="2">
        <v>0</v>
      </c>
      <c r="AF7644" s="2">
        <v>0</v>
      </c>
      <c r="AG7644" s="2">
        <v>0</v>
      </c>
      <c r="AH7644" s="2">
        <v>0</v>
      </c>
      <c r="AI7644" s="2">
        <v>0</v>
      </c>
      <c r="AJ7644" s="2">
        <v>0</v>
      </c>
      <c r="AK7644" s="2">
        <v>0</v>
      </c>
      <c r="AL7644" s="2">
        <v>0</v>
      </c>
      <c r="AM7644" s="2">
        <v>0</v>
      </c>
      <c r="AN7644" s="2">
        <v>0</v>
      </c>
      <c r="AO7644" s="2">
        <v>0</v>
      </c>
      <c r="AP7644" s="2">
        <v>0</v>
      </c>
      <c r="AQ7644" s="2">
        <v>0</v>
      </c>
      <c r="AR7644" s="3">
        <v>0</v>
      </c>
      <c r="AS7644" s="3">
        <v>0</v>
      </c>
      <c r="AT7644" s="3">
        <v>0</v>
      </c>
      <c r="AU7644" s="3">
        <v>0</v>
      </c>
      <c r="AV7644" s="3">
        <v>0</v>
      </c>
      <c r="AW7644" s="3">
        <v>0</v>
      </c>
      <c r="AX7644" s="3">
        <v>0</v>
      </c>
      <c r="AY7644" s="3">
        <v>0</v>
      </c>
      <c r="AZ7644" s="3">
        <v>0</v>
      </c>
      <c r="BA7644" s="3">
        <v>0</v>
      </c>
      <c r="BB7644" s="3">
        <v>0</v>
      </c>
      <c r="BC7644" s="3">
        <v>0</v>
      </c>
      <c r="BD7644" s="2">
        <v>0</v>
      </c>
      <c r="BE7644" s="2">
        <v>0</v>
      </c>
      <c r="BF7644" s="2">
        <v>0</v>
      </c>
      <c r="BG7644" s="2">
        <v>0</v>
      </c>
      <c r="BH7644" s="2">
        <v>0</v>
      </c>
      <c r="BI7644" s="2">
        <v>0</v>
      </c>
      <c r="BJ7644" s="2">
        <v>0</v>
      </c>
      <c r="BK7644" s="2">
        <v>0</v>
      </c>
      <c r="BL7644" s="2">
        <v>0</v>
      </c>
      <c r="BM7644" s="2">
        <v>0</v>
      </c>
      <c r="BN7644" s="2">
        <v>0</v>
      </c>
      <c r="BO7644" s="2">
        <v>0</v>
      </c>
      <c r="BP7644" s="2">
        <v>0</v>
      </c>
      <c r="BQ7644" s="2">
        <v>0</v>
      </c>
      <c r="BR7644" s="2">
        <v>0</v>
      </c>
      <c r="BS7644" s="2">
        <v>0</v>
      </c>
      <c r="BT7644" s="2">
        <v>0</v>
      </c>
      <c r="BU7644" s="2">
        <v>0</v>
      </c>
      <c r="BV7644" s="2">
        <v>0</v>
      </c>
      <c r="BW7644" s="2">
        <v>0</v>
      </c>
      <c r="BX7644" s="2">
        <v>0</v>
      </c>
      <c r="BY7644" s="2">
        <v>0</v>
      </c>
      <c r="BZ7644" s="2">
        <v>0</v>
      </c>
      <c r="CA7644" s="2">
        <v>0</v>
      </c>
      <c r="CB7644" s="2">
        <v>0</v>
      </c>
      <c r="CC7644" s="2">
        <v>0</v>
      </c>
      <c r="CD7644" s="2">
        <v>0</v>
      </c>
      <c r="CE7644" s="2">
        <v>0</v>
      </c>
      <c r="CF7644" s="2">
        <v>0</v>
      </c>
      <c r="CG7644" s="2">
        <v>0</v>
      </c>
      <c r="CH7644" s="2">
        <v>0</v>
      </c>
      <c r="CI7644" s="2">
        <v>0</v>
      </c>
      <c r="CJ7644" s="2">
        <v>0</v>
      </c>
      <c r="CK7644" s="2">
        <v>0</v>
      </c>
      <c r="CL7644" s="2">
        <v>0</v>
      </c>
      <c r="CM7644" s="2">
        <v>0</v>
      </c>
      <c r="CN7644" s="2">
        <v>0</v>
      </c>
      <c r="CO7644" s="2">
        <v>0</v>
      </c>
      <c r="CP7644" s="2">
        <v>0</v>
      </c>
      <c r="CQ7644" s="2">
        <v>0</v>
      </c>
      <c r="CR7644" s="2">
        <v>0</v>
      </c>
      <c r="CS7644" s="1">
        <v>2010</v>
      </c>
    </row>
    <row r="7645" spans="1:97" x14ac:dyDescent="0.2">
      <c r="A7645">
        <v>54533</v>
      </c>
      <c r="B7645" t="s">
        <v>7</v>
      </c>
      <c r="D7645" t="s">
        <v>2790</v>
      </c>
      <c r="E7645" t="s">
        <v>2790</v>
      </c>
      <c r="F7645">
        <v>17604</v>
      </c>
      <c r="G7645" t="s">
        <v>59</v>
      </c>
      <c r="H7645" t="s">
        <v>52</v>
      </c>
      <c r="I7645" t="s">
        <v>128</v>
      </c>
      <c r="K7645">
        <v>311</v>
      </c>
      <c r="L7645">
        <v>7</v>
      </c>
      <c r="M7645" t="s">
        <v>3</v>
      </c>
      <c r="N7645" t="s">
        <v>18</v>
      </c>
      <c r="O7645" t="s">
        <v>1</v>
      </c>
      <c r="P7645" t="s">
        <v>1</v>
      </c>
      <c r="S7645" t="s">
        <v>0</v>
      </c>
      <c r="T7645" s="2">
        <v>25822</v>
      </c>
      <c r="U7645" s="2">
        <v>18538</v>
      </c>
      <c r="V7645" s="2">
        <v>9977</v>
      </c>
      <c r="W7645" s="2">
        <v>12843</v>
      </c>
      <c r="X7645" s="2">
        <v>37082</v>
      </c>
      <c r="Y7645" s="2">
        <v>26605</v>
      </c>
      <c r="Z7645" s="2">
        <v>59282</v>
      </c>
      <c r="AA7645" s="2">
        <v>62229</v>
      </c>
      <c r="AB7645" s="2">
        <v>13781</v>
      </c>
      <c r="AC7645" s="2">
        <v>24358</v>
      </c>
      <c r="AD7645" s="2">
        <v>19194</v>
      </c>
      <c r="AE7645" s="2">
        <v>17919</v>
      </c>
      <c r="AF7645" s="2">
        <v>289</v>
      </c>
      <c r="AG7645" s="2">
        <v>207</v>
      </c>
      <c r="AH7645" s="2">
        <v>112</v>
      </c>
      <c r="AI7645" s="2">
        <v>144</v>
      </c>
      <c r="AJ7645" s="2">
        <v>416</v>
      </c>
      <c r="AK7645" s="2">
        <v>298</v>
      </c>
      <c r="AL7645" s="2">
        <v>665</v>
      </c>
      <c r="AM7645" s="2">
        <v>697</v>
      </c>
      <c r="AN7645" s="2">
        <v>155</v>
      </c>
      <c r="AO7645" s="2">
        <v>273</v>
      </c>
      <c r="AP7645" s="2">
        <v>215</v>
      </c>
      <c r="AQ7645" s="2">
        <v>201</v>
      </c>
      <c r="AR7645" s="3">
        <v>1.0270000000000001</v>
      </c>
      <c r="AS7645" s="3">
        <v>1.0270000000000001</v>
      </c>
      <c r="AT7645" s="3">
        <v>1.0270000000000001</v>
      </c>
      <c r="AU7645" s="3">
        <v>1.0270000000000001</v>
      </c>
      <c r="AV7645" s="3">
        <v>1.0270000000000001</v>
      </c>
      <c r="AW7645" s="3">
        <v>1.0270000000000001</v>
      </c>
      <c r="AX7645" s="3">
        <v>1.0270000000000001</v>
      </c>
      <c r="AY7645" s="3">
        <v>1.0270000000000001</v>
      </c>
      <c r="AZ7645" s="3">
        <v>1.0270000000000001</v>
      </c>
      <c r="BA7645" s="3">
        <v>1.0270000000000001</v>
      </c>
      <c r="BB7645" s="3">
        <v>1.0270000000000001</v>
      </c>
      <c r="BC7645" s="3">
        <v>1.0270000000000001</v>
      </c>
      <c r="BD7645" s="2">
        <v>26519</v>
      </c>
      <c r="BE7645" s="2">
        <v>19039</v>
      </c>
      <c r="BF7645" s="2">
        <v>10246</v>
      </c>
      <c r="BG7645" s="2">
        <v>13190</v>
      </c>
      <c r="BH7645" s="2">
        <v>38083</v>
      </c>
      <c r="BI7645" s="2">
        <v>27323</v>
      </c>
      <c r="BJ7645" s="2">
        <v>60883</v>
      </c>
      <c r="BK7645" s="2">
        <v>63909</v>
      </c>
      <c r="BL7645" s="2">
        <v>14153</v>
      </c>
      <c r="BM7645" s="2">
        <v>25016</v>
      </c>
      <c r="BN7645" s="2">
        <v>19712</v>
      </c>
      <c r="BO7645" s="2">
        <v>18403</v>
      </c>
      <c r="BP7645" s="2">
        <v>297</v>
      </c>
      <c r="BQ7645" s="2">
        <v>213</v>
      </c>
      <c r="BR7645" s="2">
        <v>115</v>
      </c>
      <c r="BS7645" s="2">
        <v>148</v>
      </c>
      <c r="BT7645" s="2">
        <v>427</v>
      </c>
      <c r="BU7645" s="2">
        <v>306</v>
      </c>
      <c r="BV7645" s="2">
        <v>683</v>
      </c>
      <c r="BW7645" s="2">
        <v>716</v>
      </c>
      <c r="BX7645" s="2">
        <v>159</v>
      </c>
      <c r="BY7645" s="2">
        <v>280</v>
      </c>
      <c r="BZ7645" s="2">
        <v>221</v>
      </c>
      <c r="CA7645" s="2">
        <v>206</v>
      </c>
      <c r="CB7645" s="2">
        <v>69.706000000000003</v>
      </c>
      <c r="CC7645" s="2">
        <v>50.045000000000002</v>
      </c>
      <c r="CD7645" s="2">
        <v>26.935000000000002</v>
      </c>
      <c r="CE7645" s="2">
        <v>34.670999999999999</v>
      </c>
      <c r="CF7645" s="2">
        <v>100.104</v>
      </c>
      <c r="CG7645" s="2">
        <v>71.823000000000008</v>
      </c>
      <c r="CH7645" s="2">
        <v>160.036</v>
      </c>
      <c r="CI7645" s="2">
        <v>167.99</v>
      </c>
      <c r="CJ7645" s="2">
        <v>37.202000000000005</v>
      </c>
      <c r="CK7645" s="2">
        <v>65.756</v>
      </c>
      <c r="CL7645" s="2">
        <v>51.816000000000003</v>
      </c>
      <c r="CM7645" s="2">
        <v>48.374000000000002</v>
      </c>
      <c r="CN7645" s="2">
        <v>327630</v>
      </c>
      <c r="CO7645" s="2">
        <v>3672</v>
      </c>
      <c r="CP7645" s="2">
        <v>336476</v>
      </c>
      <c r="CQ7645" s="2">
        <v>3771</v>
      </c>
      <c r="CR7645" s="2">
        <v>884.45800000000008</v>
      </c>
      <c r="CS7645" s="1">
        <v>2010</v>
      </c>
    </row>
    <row r="7646" spans="1:97" x14ac:dyDescent="0.2">
      <c r="A7646">
        <v>54533</v>
      </c>
      <c r="B7646" t="s">
        <v>7</v>
      </c>
      <c r="D7646" t="s">
        <v>2790</v>
      </c>
      <c r="E7646" t="s">
        <v>2790</v>
      </c>
      <c r="F7646">
        <v>17604</v>
      </c>
      <c r="G7646" t="s">
        <v>59</v>
      </c>
      <c r="H7646" t="s">
        <v>52</v>
      </c>
      <c r="I7646" t="s">
        <v>128</v>
      </c>
      <c r="K7646">
        <v>311</v>
      </c>
      <c r="L7646">
        <v>7</v>
      </c>
      <c r="M7646" t="s">
        <v>3</v>
      </c>
      <c r="N7646" t="s">
        <v>18</v>
      </c>
      <c r="O7646" t="s">
        <v>30</v>
      </c>
      <c r="P7646" t="s">
        <v>30</v>
      </c>
      <c r="S7646" t="s">
        <v>29</v>
      </c>
      <c r="T7646" s="2">
        <v>3901</v>
      </c>
      <c r="U7646" s="2">
        <v>2475</v>
      </c>
      <c r="V7646" s="2">
        <v>655</v>
      </c>
      <c r="W7646" s="2">
        <v>1740</v>
      </c>
      <c r="X7646" s="2">
        <v>2588</v>
      </c>
      <c r="Y7646" s="2">
        <v>1444</v>
      </c>
      <c r="Z7646" s="2">
        <v>1516</v>
      </c>
      <c r="AA7646" s="2">
        <v>1911</v>
      </c>
      <c r="AB7646" s="2">
        <v>1948</v>
      </c>
      <c r="AC7646" s="2">
        <v>2902</v>
      </c>
      <c r="AD7646" s="2">
        <v>1326</v>
      </c>
      <c r="AE7646" s="2">
        <v>1471</v>
      </c>
      <c r="AF7646" s="2">
        <v>44</v>
      </c>
      <c r="AG7646" s="2">
        <v>28</v>
      </c>
      <c r="AH7646" s="2">
        <v>7</v>
      </c>
      <c r="AI7646" s="2">
        <v>20</v>
      </c>
      <c r="AJ7646" s="2">
        <v>29</v>
      </c>
      <c r="AK7646" s="2">
        <v>16</v>
      </c>
      <c r="AL7646" s="2">
        <v>17</v>
      </c>
      <c r="AM7646" s="2">
        <v>21</v>
      </c>
      <c r="AN7646" s="2">
        <v>22</v>
      </c>
      <c r="AO7646" s="2">
        <v>33</v>
      </c>
      <c r="AP7646" s="2">
        <v>15</v>
      </c>
      <c r="AQ7646" s="2">
        <v>17</v>
      </c>
      <c r="AR7646" s="3">
        <v>6.6000000000000005</v>
      </c>
      <c r="AS7646" s="3">
        <v>6.6000000000000005</v>
      </c>
      <c r="AT7646" s="3">
        <v>6.6000000000000005</v>
      </c>
      <c r="AU7646" s="3">
        <v>6.6000000000000005</v>
      </c>
      <c r="AV7646" s="3">
        <v>6.6000000000000005</v>
      </c>
      <c r="AW7646" s="3">
        <v>6.6000000000000005</v>
      </c>
      <c r="AX7646" s="3">
        <v>6.6000000000000005</v>
      </c>
      <c r="AY7646" s="3">
        <v>6.6000000000000005</v>
      </c>
      <c r="AZ7646" s="3">
        <v>6.6000000000000005</v>
      </c>
      <c r="BA7646" s="3">
        <v>6.6000000000000005</v>
      </c>
      <c r="BB7646" s="3">
        <v>6.6000000000000005</v>
      </c>
      <c r="BC7646" s="3">
        <v>6.6000000000000005</v>
      </c>
      <c r="BD7646" s="2">
        <v>25747</v>
      </c>
      <c r="BE7646" s="2">
        <v>16335</v>
      </c>
      <c r="BF7646" s="2">
        <v>4323</v>
      </c>
      <c r="BG7646" s="2">
        <v>11484</v>
      </c>
      <c r="BH7646" s="2">
        <v>17081</v>
      </c>
      <c r="BI7646" s="2">
        <v>9530</v>
      </c>
      <c r="BJ7646" s="2">
        <v>10006</v>
      </c>
      <c r="BK7646" s="2">
        <v>12613</v>
      </c>
      <c r="BL7646" s="2">
        <v>12857</v>
      </c>
      <c r="BM7646" s="2">
        <v>19153</v>
      </c>
      <c r="BN7646" s="2">
        <v>8752</v>
      </c>
      <c r="BO7646" s="2">
        <v>9709</v>
      </c>
      <c r="BP7646" s="2">
        <v>289</v>
      </c>
      <c r="BQ7646" s="2">
        <v>183</v>
      </c>
      <c r="BR7646" s="2">
        <v>48</v>
      </c>
      <c r="BS7646" s="2">
        <v>129</v>
      </c>
      <c r="BT7646" s="2">
        <v>191</v>
      </c>
      <c r="BU7646" s="2">
        <v>107</v>
      </c>
      <c r="BV7646" s="2">
        <v>112</v>
      </c>
      <c r="BW7646" s="2">
        <v>141</v>
      </c>
      <c r="BX7646" s="2">
        <v>144</v>
      </c>
      <c r="BY7646" s="2">
        <v>215</v>
      </c>
      <c r="BZ7646" s="2">
        <v>98</v>
      </c>
      <c r="CA7646" s="2">
        <v>109</v>
      </c>
      <c r="CB7646" s="2">
        <v>67.680000000000007</v>
      </c>
      <c r="CC7646" s="2">
        <v>42.942</v>
      </c>
      <c r="CD7646" s="2">
        <v>11.363000000000001</v>
      </c>
      <c r="CE7646" s="2">
        <v>30.192</v>
      </c>
      <c r="CF7646" s="2">
        <v>44.897000000000006</v>
      </c>
      <c r="CG7646" s="2">
        <v>25.05</v>
      </c>
      <c r="CH7646" s="2">
        <v>26.297000000000001</v>
      </c>
      <c r="CI7646" s="2">
        <v>33.152999999999999</v>
      </c>
      <c r="CJ7646" s="2">
        <v>33.799999999999997</v>
      </c>
      <c r="CK7646" s="2">
        <v>50.338000000000001</v>
      </c>
      <c r="CL7646" s="2">
        <v>23</v>
      </c>
      <c r="CM7646" s="2">
        <v>25.523</v>
      </c>
      <c r="CN7646" s="2">
        <v>23877</v>
      </c>
      <c r="CO7646" s="2">
        <v>269</v>
      </c>
      <c r="CP7646" s="2">
        <v>157590</v>
      </c>
      <c r="CQ7646" s="2">
        <v>1766</v>
      </c>
      <c r="CR7646" s="2">
        <v>414.23500000000001</v>
      </c>
      <c r="CS7646" s="1">
        <v>2010</v>
      </c>
    </row>
    <row r="7647" spans="1:97" x14ac:dyDescent="0.2">
      <c r="A7647">
        <v>54533</v>
      </c>
      <c r="B7647" t="s">
        <v>7</v>
      </c>
      <c r="D7647" t="s">
        <v>2790</v>
      </c>
      <c r="E7647" t="s">
        <v>2790</v>
      </c>
      <c r="F7647">
        <v>17604</v>
      </c>
      <c r="G7647" t="s">
        <v>59</v>
      </c>
      <c r="H7647" t="s">
        <v>52</v>
      </c>
      <c r="I7647" t="s">
        <v>128</v>
      </c>
      <c r="K7647">
        <v>311</v>
      </c>
      <c r="L7647">
        <v>7</v>
      </c>
      <c r="M7647" t="s">
        <v>3</v>
      </c>
      <c r="N7647" t="s">
        <v>18</v>
      </c>
      <c r="O7647" t="s">
        <v>488</v>
      </c>
      <c r="P7647" t="s">
        <v>487</v>
      </c>
      <c r="S7647" t="s">
        <v>15</v>
      </c>
      <c r="T7647" s="2">
        <v>15326</v>
      </c>
      <c r="U7647" s="2">
        <v>14095</v>
      </c>
      <c r="V7647" s="2">
        <v>12351</v>
      </c>
      <c r="W7647" s="2">
        <v>11931</v>
      </c>
      <c r="X7647" s="2">
        <v>14055</v>
      </c>
      <c r="Y7647" s="2">
        <v>14433</v>
      </c>
      <c r="Z7647" s="2">
        <v>15565</v>
      </c>
      <c r="AA7647" s="2">
        <v>14773</v>
      </c>
      <c r="AB7647" s="2">
        <v>9953</v>
      </c>
      <c r="AC7647" s="2">
        <v>7742</v>
      </c>
      <c r="AD7647" s="2">
        <v>10898</v>
      </c>
      <c r="AE7647" s="2">
        <v>15898</v>
      </c>
      <c r="AF7647" s="2">
        <v>172</v>
      </c>
      <c r="AG7647" s="2">
        <v>158</v>
      </c>
      <c r="AH7647" s="2">
        <v>138</v>
      </c>
      <c r="AI7647" s="2">
        <v>134</v>
      </c>
      <c r="AJ7647" s="2">
        <v>158</v>
      </c>
      <c r="AK7647" s="2">
        <v>162</v>
      </c>
      <c r="AL7647" s="2">
        <v>174</v>
      </c>
      <c r="AM7647" s="2">
        <v>166</v>
      </c>
      <c r="AN7647" s="2">
        <v>112</v>
      </c>
      <c r="AO7647" s="2">
        <v>87</v>
      </c>
      <c r="AP7647" s="2">
        <v>122</v>
      </c>
      <c r="AQ7647" s="2">
        <v>178</v>
      </c>
      <c r="AR7647" s="3">
        <v>18.86</v>
      </c>
      <c r="AS7647" s="3">
        <v>18.86</v>
      </c>
      <c r="AT7647" s="3">
        <v>18.86</v>
      </c>
      <c r="AU7647" s="3">
        <v>18.86</v>
      </c>
      <c r="AV7647" s="3">
        <v>18.86</v>
      </c>
      <c r="AW7647" s="3">
        <v>18.86</v>
      </c>
      <c r="AX7647" s="3">
        <v>18.86</v>
      </c>
      <c r="AY7647" s="3">
        <v>18.86</v>
      </c>
      <c r="AZ7647" s="3">
        <v>18.86</v>
      </c>
      <c r="BA7647" s="3">
        <v>18.86</v>
      </c>
      <c r="BB7647" s="3">
        <v>18.86</v>
      </c>
      <c r="BC7647" s="3">
        <v>18.86</v>
      </c>
      <c r="BD7647" s="2">
        <v>289048</v>
      </c>
      <c r="BE7647" s="2">
        <v>265832</v>
      </c>
      <c r="BF7647" s="2">
        <v>232940</v>
      </c>
      <c r="BG7647" s="2">
        <v>225019</v>
      </c>
      <c r="BH7647" s="2">
        <v>265077</v>
      </c>
      <c r="BI7647" s="2">
        <v>272206</v>
      </c>
      <c r="BJ7647" s="2">
        <v>293556</v>
      </c>
      <c r="BK7647" s="2">
        <v>278619</v>
      </c>
      <c r="BL7647" s="2">
        <v>187714</v>
      </c>
      <c r="BM7647" s="2">
        <v>146014</v>
      </c>
      <c r="BN7647" s="2">
        <v>205536</v>
      </c>
      <c r="BO7647" s="2">
        <v>299836</v>
      </c>
      <c r="BP7647" s="2">
        <v>3241</v>
      </c>
      <c r="BQ7647" s="2">
        <v>2980</v>
      </c>
      <c r="BR7647" s="2">
        <v>2611</v>
      </c>
      <c r="BS7647" s="2">
        <v>2523</v>
      </c>
      <c r="BT7647" s="2">
        <v>2972</v>
      </c>
      <c r="BU7647" s="2">
        <v>3052</v>
      </c>
      <c r="BV7647" s="2">
        <v>3291</v>
      </c>
      <c r="BW7647" s="2">
        <v>3124</v>
      </c>
      <c r="BX7647" s="2">
        <v>2104</v>
      </c>
      <c r="BY7647" s="2">
        <v>1637</v>
      </c>
      <c r="BZ7647" s="2">
        <v>2304</v>
      </c>
      <c r="CA7647" s="2">
        <v>3362</v>
      </c>
      <c r="CB7647" s="2">
        <v>759.84699999999998</v>
      </c>
      <c r="CC7647" s="2">
        <v>698.75900000000001</v>
      </c>
      <c r="CD7647" s="2">
        <v>612.28200000000004</v>
      </c>
      <c r="CE7647" s="2">
        <v>591.47199999999998</v>
      </c>
      <c r="CF7647" s="2">
        <v>696.77200000000005</v>
      </c>
      <c r="CG7647" s="2">
        <v>715.51900000000001</v>
      </c>
      <c r="CH7647" s="2">
        <v>771.62099999999998</v>
      </c>
      <c r="CI7647" s="2">
        <v>732.37700000000007</v>
      </c>
      <c r="CJ7647" s="2">
        <v>493.40700000000004</v>
      </c>
      <c r="CK7647" s="2">
        <v>383.83100000000002</v>
      </c>
      <c r="CL7647" s="2">
        <v>540.25</v>
      </c>
      <c r="CM7647" s="2">
        <v>788.17000000000007</v>
      </c>
      <c r="CN7647" s="2">
        <v>157020</v>
      </c>
      <c r="CO7647" s="2">
        <v>1761</v>
      </c>
      <c r="CP7647" s="2">
        <v>2961397</v>
      </c>
      <c r="CQ7647" s="2">
        <v>33201</v>
      </c>
      <c r="CR7647" s="2">
        <v>7784.3070000000007</v>
      </c>
      <c r="CS7647" s="1">
        <v>2010</v>
      </c>
    </row>
    <row r="7648" spans="1:97" x14ac:dyDescent="0.2">
      <c r="A7648">
        <v>54534</v>
      </c>
      <c r="B7648" t="s">
        <v>7</v>
      </c>
      <c r="D7648" t="s">
        <v>2789</v>
      </c>
      <c r="E7648" t="s">
        <v>2788</v>
      </c>
      <c r="F7648">
        <v>17887</v>
      </c>
      <c r="G7648" t="s">
        <v>152</v>
      </c>
      <c r="H7648" t="s">
        <v>55</v>
      </c>
      <c r="I7648" t="s">
        <v>325</v>
      </c>
      <c r="K7648">
        <v>622</v>
      </c>
      <c r="L7648">
        <v>5</v>
      </c>
      <c r="M7648" t="s">
        <v>8</v>
      </c>
      <c r="N7648" t="s">
        <v>21</v>
      </c>
      <c r="O7648" t="s">
        <v>1</v>
      </c>
      <c r="P7648" t="s">
        <v>1</v>
      </c>
      <c r="S7648" t="s">
        <v>0</v>
      </c>
      <c r="T7648" s="2">
        <v>1158</v>
      </c>
      <c r="U7648" s="2">
        <v>1046</v>
      </c>
      <c r="V7648" s="2">
        <v>1160</v>
      </c>
      <c r="W7648" s="2">
        <v>1201</v>
      </c>
      <c r="X7648" s="2">
        <v>1489</v>
      </c>
      <c r="Y7648" s="2">
        <v>1656</v>
      </c>
      <c r="Z7648" s="2">
        <v>1624</v>
      </c>
      <c r="AA7648" s="2">
        <v>1666</v>
      </c>
      <c r="AB7648" s="2">
        <v>1634</v>
      </c>
      <c r="AC7648" s="2">
        <v>1378</v>
      </c>
      <c r="AD7648" s="2">
        <v>1134</v>
      </c>
      <c r="AE7648" s="2">
        <v>1253</v>
      </c>
      <c r="AF7648" s="2">
        <v>1158</v>
      </c>
      <c r="AG7648" s="2">
        <v>1046</v>
      </c>
      <c r="AH7648" s="2">
        <v>1160</v>
      </c>
      <c r="AI7648" s="2">
        <v>1201</v>
      </c>
      <c r="AJ7648" s="2">
        <v>1489</v>
      </c>
      <c r="AK7648" s="2">
        <v>1656</v>
      </c>
      <c r="AL7648" s="2">
        <v>1624</v>
      </c>
      <c r="AM7648" s="2">
        <v>1666</v>
      </c>
      <c r="AN7648" s="2">
        <v>1634</v>
      </c>
      <c r="AO7648" s="2">
        <v>1378</v>
      </c>
      <c r="AP7648" s="2">
        <v>1134</v>
      </c>
      <c r="AQ7648" s="2">
        <v>1253</v>
      </c>
      <c r="AR7648" s="3">
        <v>1</v>
      </c>
      <c r="AS7648" s="3">
        <v>1</v>
      </c>
      <c r="AT7648" s="3">
        <v>1</v>
      </c>
      <c r="AU7648" s="3">
        <v>1</v>
      </c>
      <c r="AV7648" s="3">
        <v>1</v>
      </c>
      <c r="AW7648" s="3">
        <v>1</v>
      </c>
      <c r="AX7648" s="3">
        <v>1</v>
      </c>
      <c r="AY7648" s="3">
        <v>1</v>
      </c>
      <c r="AZ7648" s="3">
        <v>1</v>
      </c>
      <c r="BA7648" s="3">
        <v>1</v>
      </c>
      <c r="BB7648" s="3">
        <v>1</v>
      </c>
      <c r="BC7648" s="3">
        <v>1</v>
      </c>
      <c r="BD7648" s="2">
        <v>1158</v>
      </c>
      <c r="BE7648" s="2">
        <v>1046</v>
      </c>
      <c r="BF7648" s="2">
        <v>1160</v>
      </c>
      <c r="BG7648" s="2">
        <v>1201</v>
      </c>
      <c r="BH7648" s="2">
        <v>1489</v>
      </c>
      <c r="BI7648" s="2">
        <v>1656</v>
      </c>
      <c r="BJ7648" s="2">
        <v>1624</v>
      </c>
      <c r="BK7648" s="2">
        <v>1666</v>
      </c>
      <c r="BL7648" s="2">
        <v>1634</v>
      </c>
      <c r="BM7648" s="2">
        <v>1378</v>
      </c>
      <c r="BN7648" s="2">
        <v>1134</v>
      </c>
      <c r="BO7648" s="2">
        <v>1253</v>
      </c>
      <c r="BP7648" s="2">
        <v>1158</v>
      </c>
      <c r="BQ7648" s="2">
        <v>1046</v>
      </c>
      <c r="BR7648" s="2">
        <v>1160</v>
      </c>
      <c r="BS7648" s="2">
        <v>1201</v>
      </c>
      <c r="BT7648" s="2">
        <v>1489</v>
      </c>
      <c r="BU7648" s="2">
        <v>1656</v>
      </c>
      <c r="BV7648" s="2">
        <v>1624</v>
      </c>
      <c r="BW7648" s="2">
        <v>1666</v>
      </c>
      <c r="BX7648" s="2">
        <v>1634</v>
      </c>
      <c r="BY7648" s="2">
        <v>1378</v>
      </c>
      <c r="BZ7648" s="2">
        <v>1134</v>
      </c>
      <c r="CA7648" s="2">
        <v>1253</v>
      </c>
      <c r="CB7648" s="2">
        <v>476.35500000000002</v>
      </c>
      <c r="CC7648" s="2">
        <v>430.57800000000003</v>
      </c>
      <c r="CD7648" s="2">
        <v>477.762</v>
      </c>
      <c r="CE7648" s="2">
        <v>494.423</v>
      </c>
      <c r="CF7648" s="2">
        <v>613.11599999999999</v>
      </c>
      <c r="CG7648" s="2">
        <v>681.85400000000004</v>
      </c>
      <c r="CH7648" s="2">
        <v>668.68200000000002</v>
      </c>
      <c r="CI7648" s="2">
        <v>685.87599999999998</v>
      </c>
      <c r="CJ7648" s="2">
        <v>672.83400000000006</v>
      </c>
      <c r="CK7648" s="2">
        <v>567.56700000000001</v>
      </c>
      <c r="CL7648" s="2">
        <v>466.92700000000002</v>
      </c>
      <c r="CM7648" s="2">
        <v>516.02600000000007</v>
      </c>
      <c r="CN7648" s="2">
        <v>16399</v>
      </c>
      <c r="CO7648" s="2">
        <v>16399</v>
      </c>
      <c r="CP7648" s="2">
        <v>16399</v>
      </c>
      <c r="CQ7648" s="2">
        <v>16399</v>
      </c>
      <c r="CR7648" s="2">
        <v>6752</v>
      </c>
      <c r="CS7648" s="1">
        <v>2010</v>
      </c>
    </row>
    <row r="7649" spans="1:97" x14ac:dyDescent="0.2">
      <c r="A7649">
        <v>54535</v>
      </c>
      <c r="B7649" t="s">
        <v>7</v>
      </c>
      <c r="D7649" t="s">
        <v>2787</v>
      </c>
      <c r="E7649" t="s">
        <v>2786</v>
      </c>
      <c r="F7649">
        <v>17927</v>
      </c>
      <c r="G7649" t="s">
        <v>152</v>
      </c>
      <c r="H7649" t="s">
        <v>55</v>
      </c>
      <c r="I7649" t="s">
        <v>325</v>
      </c>
      <c r="K7649">
        <v>622</v>
      </c>
      <c r="L7649">
        <v>5</v>
      </c>
      <c r="M7649" t="s">
        <v>8</v>
      </c>
      <c r="N7649" t="s">
        <v>2</v>
      </c>
      <c r="O7649" t="s">
        <v>31</v>
      </c>
      <c r="P7649" t="s">
        <v>31</v>
      </c>
      <c r="S7649" t="s">
        <v>29</v>
      </c>
      <c r="T7649" s="2">
        <v>0</v>
      </c>
      <c r="U7649" s="2">
        <v>0</v>
      </c>
      <c r="V7649" s="2">
        <v>0</v>
      </c>
      <c r="W7649" s="2">
        <v>0</v>
      </c>
      <c r="X7649" s="2">
        <v>0</v>
      </c>
      <c r="Y7649" s="2">
        <v>0</v>
      </c>
      <c r="Z7649" s="2">
        <v>0</v>
      </c>
      <c r="AA7649" s="2">
        <v>0</v>
      </c>
      <c r="AB7649" s="2">
        <v>0</v>
      </c>
      <c r="AC7649" s="2">
        <v>0</v>
      </c>
      <c r="AD7649" s="2">
        <v>0</v>
      </c>
      <c r="AE7649" s="2">
        <v>0</v>
      </c>
      <c r="AF7649" s="2">
        <v>0</v>
      </c>
      <c r="AG7649" s="2">
        <v>0</v>
      </c>
      <c r="AH7649" s="2">
        <v>0</v>
      </c>
      <c r="AI7649" s="2">
        <v>0</v>
      </c>
      <c r="AJ7649" s="2">
        <v>0</v>
      </c>
      <c r="AK7649" s="2">
        <v>0</v>
      </c>
      <c r="AL7649" s="2">
        <v>0</v>
      </c>
      <c r="AM7649" s="2">
        <v>0</v>
      </c>
      <c r="AN7649" s="2">
        <v>0</v>
      </c>
      <c r="AO7649" s="2">
        <v>0</v>
      </c>
      <c r="AP7649" s="2">
        <v>0</v>
      </c>
      <c r="AQ7649" s="2">
        <v>0</v>
      </c>
      <c r="AR7649" s="3">
        <v>0</v>
      </c>
      <c r="AS7649" s="3">
        <v>0</v>
      </c>
      <c r="AT7649" s="3">
        <v>0</v>
      </c>
      <c r="AU7649" s="3">
        <v>0</v>
      </c>
      <c r="AV7649" s="3">
        <v>0</v>
      </c>
      <c r="AW7649" s="3">
        <v>0</v>
      </c>
      <c r="AX7649" s="3">
        <v>0</v>
      </c>
      <c r="AY7649" s="3">
        <v>0</v>
      </c>
      <c r="AZ7649" s="3">
        <v>0</v>
      </c>
      <c r="BA7649" s="3">
        <v>0</v>
      </c>
      <c r="BB7649" s="3">
        <v>0</v>
      </c>
      <c r="BC7649" s="3">
        <v>0</v>
      </c>
      <c r="BD7649" s="2">
        <v>0</v>
      </c>
      <c r="BE7649" s="2">
        <v>0</v>
      </c>
      <c r="BF7649" s="2">
        <v>0</v>
      </c>
      <c r="BG7649" s="2">
        <v>0</v>
      </c>
      <c r="BH7649" s="2">
        <v>0</v>
      </c>
      <c r="BI7649" s="2">
        <v>0</v>
      </c>
      <c r="BJ7649" s="2">
        <v>0</v>
      </c>
      <c r="BK7649" s="2">
        <v>0</v>
      </c>
      <c r="BL7649" s="2">
        <v>0</v>
      </c>
      <c r="BM7649" s="2">
        <v>0</v>
      </c>
      <c r="BN7649" s="2">
        <v>0</v>
      </c>
      <c r="BO7649" s="2">
        <v>0</v>
      </c>
      <c r="BP7649" s="2">
        <v>0</v>
      </c>
      <c r="BQ7649" s="2">
        <v>0</v>
      </c>
      <c r="BR7649" s="2">
        <v>0</v>
      </c>
      <c r="BS7649" s="2">
        <v>0</v>
      </c>
      <c r="BT7649" s="2">
        <v>0</v>
      </c>
      <c r="BU7649" s="2">
        <v>0</v>
      </c>
      <c r="BV7649" s="2">
        <v>0</v>
      </c>
      <c r="BW7649" s="2">
        <v>0</v>
      </c>
      <c r="BX7649" s="2">
        <v>0</v>
      </c>
      <c r="BY7649" s="2">
        <v>0</v>
      </c>
      <c r="BZ7649" s="2">
        <v>0</v>
      </c>
      <c r="CA7649" s="2">
        <v>0</v>
      </c>
      <c r="CB7649" s="2">
        <v>0</v>
      </c>
      <c r="CC7649" s="2">
        <v>0</v>
      </c>
      <c r="CD7649" s="2">
        <v>0</v>
      </c>
      <c r="CE7649" s="2">
        <v>0</v>
      </c>
      <c r="CF7649" s="2">
        <v>0</v>
      </c>
      <c r="CG7649" s="2">
        <v>0</v>
      </c>
      <c r="CH7649" s="2">
        <v>0</v>
      </c>
      <c r="CI7649" s="2">
        <v>0</v>
      </c>
      <c r="CJ7649" s="2">
        <v>0</v>
      </c>
      <c r="CK7649" s="2">
        <v>0</v>
      </c>
      <c r="CL7649" s="2">
        <v>0</v>
      </c>
      <c r="CM7649" s="2">
        <v>0</v>
      </c>
      <c r="CN7649" s="2">
        <v>0</v>
      </c>
      <c r="CO7649" s="2">
        <v>0</v>
      </c>
      <c r="CP7649" s="2">
        <v>0</v>
      </c>
      <c r="CQ7649" s="2">
        <v>0</v>
      </c>
      <c r="CR7649" s="2">
        <v>0</v>
      </c>
      <c r="CS7649" s="1">
        <v>2010</v>
      </c>
    </row>
    <row r="7650" spans="1:97" x14ac:dyDescent="0.2">
      <c r="A7650">
        <v>54535</v>
      </c>
      <c r="B7650" t="s">
        <v>7</v>
      </c>
      <c r="D7650" t="s">
        <v>2787</v>
      </c>
      <c r="E7650" t="s">
        <v>2786</v>
      </c>
      <c r="F7650">
        <v>17927</v>
      </c>
      <c r="G7650" t="s">
        <v>152</v>
      </c>
      <c r="H7650" t="s">
        <v>55</v>
      </c>
      <c r="I7650" t="s">
        <v>325</v>
      </c>
      <c r="K7650">
        <v>622</v>
      </c>
      <c r="L7650">
        <v>5</v>
      </c>
      <c r="M7650" t="s">
        <v>8</v>
      </c>
      <c r="N7650" t="s">
        <v>2</v>
      </c>
      <c r="O7650" t="s">
        <v>1</v>
      </c>
      <c r="P7650" t="s">
        <v>1</v>
      </c>
      <c r="S7650" t="s">
        <v>0</v>
      </c>
      <c r="T7650" s="2">
        <v>157</v>
      </c>
      <c r="U7650" s="2">
        <v>142</v>
      </c>
      <c r="V7650" s="2">
        <v>157</v>
      </c>
      <c r="W7650" s="2">
        <v>162</v>
      </c>
      <c r="X7650" s="2">
        <v>201</v>
      </c>
      <c r="Y7650" s="2">
        <v>224</v>
      </c>
      <c r="Z7650" s="2">
        <v>220</v>
      </c>
      <c r="AA7650" s="2">
        <v>225</v>
      </c>
      <c r="AB7650" s="2">
        <v>221</v>
      </c>
      <c r="AC7650" s="2">
        <v>187</v>
      </c>
      <c r="AD7650" s="2">
        <v>153</v>
      </c>
      <c r="AE7650" s="2">
        <v>170</v>
      </c>
      <c r="AF7650" s="2">
        <v>35</v>
      </c>
      <c r="AG7650" s="2">
        <v>31</v>
      </c>
      <c r="AH7650" s="2">
        <v>35</v>
      </c>
      <c r="AI7650" s="2">
        <v>36</v>
      </c>
      <c r="AJ7650" s="2">
        <v>45</v>
      </c>
      <c r="AK7650" s="2">
        <v>50</v>
      </c>
      <c r="AL7650" s="2">
        <v>49</v>
      </c>
      <c r="AM7650" s="2">
        <v>50</v>
      </c>
      <c r="AN7650" s="2">
        <v>50</v>
      </c>
      <c r="AO7650" s="2">
        <v>42</v>
      </c>
      <c r="AP7650" s="2">
        <v>34</v>
      </c>
      <c r="AQ7650" s="2">
        <v>38</v>
      </c>
      <c r="AR7650" s="3">
        <v>1.05</v>
      </c>
      <c r="AS7650" s="3">
        <v>1.05</v>
      </c>
      <c r="AT7650" s="3">
        <v>1.05</v>
      </c>
      <c r="AU7650" s="3">
        <v>1.05</v>
      </c>
      <c r="AV7650" s="3">
        <v>1.05</v>
      </c>
      <c r="AW7650" s="3">
        <v>1.05</v>
      </c>
      <c r="AX7650" s="3">
        <v>1.05</v>
      </c>
      <c r="AY7650" s="3">
        <v>1.05</v>
      </c>
      <c r="AZ7650" s="3">
        <v>1.05</v>
      </c>
      <c r="BA7650" s="3">
        <v>1.05</v>
      </c>
      <c r="BB7650" s="3">
        <v>1.05</v>
      </c>
      <c r="BC7650" s="3">
        <v>1.05</v>
      </c>
      <c r="BD7650" s="2">
        <v>165</v>
      </c>
      <c r="BE7650" s="2">
        <v>149</v>
      </c>
      <c r="BF7650" s="2">
        <v>165</v>
      </c>
      <c r="BG7650" s="2">
        <v>170</v>
      </c>
      <c r="BH7650" s="2">
        <v>211</v>
      </c>
      <c r="BI7650" s="2">
        <v>235</v>
      </c>
      <c r="BJ7650" s="2">
        <v>231</v>
      </c>
      <c r="BK7650" s="2">
        <v>236</v>
      </c>
      <c r="BL7650" s="2">
        <v>232</v>
      </c>
      <c r="BM7650" s="2">
        <v>196</v>
      </c>
      <c r="BN7650" s="2">
        <v>161</v>
      </c>
      <c r="BO7650" s="2">
        <v>179</v>
      </c>
      <c r="BP7650" s="2">
        <v>37</v>
      </c>
      <c r="BQ7650" s="2">
        <v>33</v>
      </c>
      <c r="BR7650" s="2">
        <v>37</v>
      </c>
      <c r="BS7650" s="2">
        <v>38</v>
      </c>
      <c r="BT7650" s="2">
        <v>47</v>
      </c>
      <c r="BU7650" s="2">
        <v>52</v>
      </c>
      <c r="BV7650" s="2">
        <v>51</v>
      </c>
      <c r="BW7650" s="2">
        <v>53</v>
      </c>
      <c r="BX7650" s="2">
        <v>52</v>
      </c>
      <c r="BY7650" s="2">
        <v>44</v>
      </c>
      <c r="BZ7650" s="2">
        <v>36</v>
      </c>
      <c r="CA7650" s="2">
        <v>40</v>
      </c>
      <c r="CB7650" s="2">
        <v>5.01</v>
      </c>
      <c r="CC7650" s="2">
        <v>4.5280000000000005</v>
      </c>
      <c r="CD7650" s="2">
        <v>5.024</v>
      </c>
      <c r="CE7650" s="2">
        <v>5.1989999999999998</v>
      </c>
      <c r="CF7650" s="2">
        <v>6.4470000000000001</v>
      </c>
      <c r="CG7650" s="2">
        <v>7.17</v>
      </c>
      <c r="CH7650" s="2">
        <v>7.0310000000000006</v>
      </c>
      <c r="CI7650" s="2">
        <v>7.2120000000000006</v>
      </c>
      <c r="CJ7650" s="2">
        <v>7.0750000000000002</v>
      </c>
      <c r="CK7650" s="2">
        <v>5.968</v>
      </c>
      <c r="CL7650" s="2">
        <v>4.91</v>
      </c>
      <c r="CM7650" s="2">
        <v>5.4260000000000002</v>
      </c>
      <c r="CN7650" s="2">
        <v>2219</v>
      </c>
      <c r="CO7650" s="2">
        <v>495</v>
      </c>
      <c r="CP7650" s="2">
        <v>2330</v>
      </c>
      <c r="CQ7650" s="2">
        <v>520</v>
      </c>
      <c r="CR7650" s="2">
        <v>71</v>
      </c>
      <c r="CS7650" s="1">
        <v>2010</v>
      </c>
    </row>
    <row r="7651" spans="1:97" x14ac:dyDescent="0.2">
      <c r="A7651">
        <v>54536</v>
      </c>
      <c r="B7651" t="s">
        <v>41</v>
      </c>
      <c r="D7651" t="s">
        <v>2785</v>
      </c>
      <c r="E7651" t="s">
        <v>406</v>
      </c>
      <c r="F7651">
        <v>56355</v>
      </c>
      <c r="G7651" t="s">
        <v>395</v>
      </c>
      <c r="H7651" t="s">
        <v>19</v>
      </c>
      <c r="I7651" t="s">
        <v>113</v>
      </c>
      <c r="K7651">
        <v>22</v>
      </c>
      <c r="L7651">
        <v>2</v>
      </c>
      <c r="M7651" t="s">
        <v>42</v>
      </c>
      <c r="N7651" t="s">
        <v>21</v>
      </c>
      <c r="O7651" t="s">
        <v>48</v>
      </c>
      <c r="P7651" t="s">
        <v>47</v>
      </c>
      <c r="S7651" t="s">
        <v>0</v>
      </c>
      <c r="T7651" s="2">
        <v>179507</v>
      </c>
      <c r="U7651" s="2">
        <v>192728</v>
      </c>
      <c r="V7651" s="2">
        <v>243204</v>
      </c>
      <c r="W7651" s="2">
        <v>247279</v>
      </c>
      <c r="X7651" s="2">
        <v>227607</v>
      </c>
      <c r="Y7651" s="2">
        <v>193002</v>
      </c>
      <c r="Z7651" s="2">
        <v>172569</v>
      </c>
      <c r="AA7651" s="2">
        <v>183788</v>
      </c>
      <c r="AB7651" s="2">
        <v>198017</v>
      </c>
      <c r="AC7651" s="2">
        <v>138845</v>
      </c>
      <c r="AD7651" s="2">
        <v>105068</v>
      </c>
      <c r="AE7651" s="2">
        <v>132147</v>
      </c>
      <c r="AF7651" s="2">
        <v>179507</v>
      </c>
      <c r="AG7651" s="2">
        <v>192728</v>
      </c>
      <c r="AH7651" s="2">
        <v>243204</v>
      </c>
      <c r="AI7651" s="2">
        <v>247279</v>
      </c>
      <c r="AJ7651" s="2">
        <v>227607</v>
      </c>
      <c r="AK7651" s="2">
        <v>193002</v>
      </c>
      <c r="AL7651" s="2">
        <v>172569</v>
      </c>
      <c r="AM7651" s="2">
        <v>183788</v>
      </c>
      <c r="AN7651" s="2">
        <v>198017</v>
      </c>
      <c r="AO7651" s="2">
        <v>138845</v>
      </c>
      <c r="AP7651" s="2">
        <v>105068</v>
      </c>
      <c r="AQ7651" s="2">
        <v>132147</v>
      </c>
      <c r="AR7651" s="3">
        <v>0.5</v>
      </c>
      <c r="AS7651" s="3">
        <v>0.5</v>
      </c>
      <c r="AT7651" s="3">
        <v>0.5</v>
      </c>
      <c r="AU7651" s="3">
        <v>0.5</v>
      </c>
      <c r="AV7651" s="3">
        <v>0.5</v>
      </c>
      <c r="AW7651" s="3">
        <v>0.5</v>
      </c>
      <c r="AX7651" s="3">
        <v>0.5</v>
      </c>
      <c r="AY7651" s="3">
        <v>0.5</v>
      </c>
      <c r="AZ7651" s="3">
        <v>0.5</v>
      </c>
      <c r="BA7651" s="3">
        <v>0.5</v>
      </c>
      <c r="BB7651" s="3">
        <v>0.5</v>
      </c>
      <c r="BC7651" s="3">
        <v>0.5</v>
      </c>
      <c r="BD7651" s="2">
        <v>89754</v>
      </c>
      <c r="BE7651" s="2">
        <v>96364</v>
      </c>
      <c r="BF7651" s="2">
        <v>121602</v>
      </c>
      <c r="BG7651" s="2">
        <v>123640</v>
      </c>
      <c r="BH7651" s="2">
        <v>113804</v>
      </c>
      <c r="BI7651" s="2">
        <v>96501</v>
      </c>
      <c r="BJ7651" s="2">
        <v>86285</v>
      </c>
      <c r="BK7651" s="2">
        <v>91894</v>
      </c>
      <c r="BL7651" s="2">
        <v>99009</v>
      </c>
      <c r="BM7651" s="2">
        <v>69423</v>
      </c>
      <c r="BN7651" s="2">
        <v>52534</v>
      </c>
      <c r="BO7651" s="2">
        <v>66074</v>
      </c>
      <c r="BP7651" s="2">
        <v>89754</v>
      </c>
      <c r="BQ7651" s="2">
        <v>96364</v>
      </c>
      <c r="BR7651" s="2">
        <v>121602</v>
      </c>
      <c r="BS7651" s="2">
        <v>123640</v>
      </c>
      <c r="BT7651" s="2">
        <v>113804</v>
      </c>
      <c r="BU7651" s="2">
        <v>96501</v>
      </c>
      <c r="BV7651" s="2">
        <v>86285</v>
      </c>
      <c r="BW7651" s="2">
        <v>91894</v>
      </c>
      <c r="BX7651" s="2">
        <v>99009</v>
      </c>
      <c r="BY7651" s="2">
        <v>69423</v>
      </c>
      <c r="BZ7651" s="2">
        <v>52534</v>
      </c>
      <c r="CA7651" s="2">
        <v>66074</v>
      </c>
      <c r="CB7651" s="2">
        <v>7801.1960000000008</v>
      </c>
      <c r="CC7651" s="2">
        <v>8375.7740000000013</v>
      </c>
      <c r="CD7651" s="2">
        <v>10569.434999999999</v>
      </c>
      <c r="CE7651" s="2">
        <v>10746.503000000001</v>
      </c>
      <c r="CF7651" s="2">
        <v>9891.607</v>
      </c>
      <c r="CG7651" s="2">
        <v>8387.6859999999997</v>
      </c>
      <c r="CH7651" s="2">
        <v>7499.6770000000006</v>
      </c>
      <c r="CI7651" s="2">
        <v>7987.2760000000007</v>
      </c>
      <c r="CJ7651" s="2">
        <v>8605.6440000000002</v>
      </c>
      <c r="CK7651" s="2">
        <v>6034.0630000000001</v>
      </c>
      <c r="CL7651" s="2">
        <v>4566.1500000000005</v>
      </c>
      <c r="CM7651" s="2">
        <v>5742.9890000000005</v>
      </c>
      <c r="CN7651" s="2">
        <v>2213761</v>
      </c>
      <c r="CO7651" s="2">
        <v>2213761</v>
      </c>
      <c r="CP7651" s="2">
        <v>1106884</v>
      </c>
      <c r="CQ7651" s="2">
        <v>1106884</v>
      </c>
      <c r="CR7651" s="2">
        <v>96208</v>
      </c>
      <c r="CS7651" s="1">
        <v>2010</v>
      </c>
    </row>
    <row r="7652" spans="1:97" x14ac:dyDescent="0.2">
      <c r="A7652">
        <v>54537</v>
      </c>
      <c r="B7652" t="s">
        <v>7</v>
      </c>
      <c r="D7652" t="s">
        <v>2784</v>
      </c>
      <c r="E7652" t="s">
        <v>2783</v>
      </c>
      <c r="F7652">
        <v>29959</v>
      </c>
      <c r="G7652" t="s">
        <v>40</v>
      </c>
      <c r="H7652" t="s">
        <v>12</v>
      </c>
      <c r="I7652" t="s">
        <v>81</v>
      </c>
      <c r="K7652">
        <v>22</v>
      </c>
      <c r="L7652">
        <v>3</v>
      </c>
      <c r="M7652" t="s">
        <v>22</v>
      </c>
      <c r="N7652" t="s">
        <v>14</v>
      </c>
      <c r="O7652" t="s">
        <v>31</v>
      </c>
      <c r="P7652" t="s">
        <v>31</v>
      </c>
      <c r="S7652" t="s">
        <v>29</v>
      </c>
      <c r="T7652" s="2">
        <v>0</v>
      </c>
      <c r="U7652" s="2">
        <v>0</v>
      </c>
      <c r="V7652" s="2">
        <v>0</v>
      </c>
      <c r="W7652" s="2">
        <v>0</v>
      </c>
      <c r="X7652" s="2">
        <v>0</v>
      </c>
      <c r="Y7652" s="2">
        <v>0</v>
      </c>
      <c r="Z7652" s="2">
        <v>0</v>
      </c>
      <c r="AA7652" s="2">
        <v>0</v>
      </c>
      <c r="AB7652" s="2">
        <v>0</v>
      </c>
      <c r="AC7652" s="2">
        <v>0</v>
      </c>
      <c r="AD7652" s="2">
        <v>0</v>
      </c>
      <c r="AE7652" s="2">
        <v>0</v>
      </c>
      <c r="AF7652" s="2">
        <v>0</v>
      </c>
      <c r="AG7652" s="2">
        <v>0</v>
      </c>
      <c r="AH7652" s="2">
        <v>0</v>
      </c>
      <c r="AI7652" s="2">
        <v>0</v>
      </c>
      <c r="AJ7652" s="2">
        <v>0</v>
      </c>
      <c r="AK7652" s="2">
        <v>0</v>
      </c>
      <c r="AL7652" s="2">
        <v>0</v>
      </c>
      <c r="AM7652" s="2">
        <v>0</v>
      </c>
      <c r="AN7652" s="2">
        <v>0</v>
      </c>
      <c r="AO7652" s="2">
        <v>0</v>
      </c>
      <c r="AP7652" s="2">
        <v>0</v>
      </c>
      <c r="AQ7652" s="2">
        <v>0</v>
      </c>
      <c r="AR7652" s="3">
        <v>0</v>
      </c>
      <c r="AS7652" s="3">
        <v>0</v>
      </c>
      <c r="AT7652" s="3">
        <v>0</v>
      </c>
      <c r="AU7652" s="3">
        <v>0</v>
      </c>
      <c r="AV7652" s="3">
        <v>0</v>
      </c>
      <c r="AW7652" s="3">
        <v>0</v>
      </c>
      <c r="AX7652" s="3">
        <v>0</v>
      </c>
      <c r="AY7652" s="3">
        <v>0</v>
      </c>
      <c r="AZ7652" s="3">
        <v>0</v>
      </c>
      <c r="BA7652" s="3">
        <v>0</v>
      </c>
      <c r="BB7652" s="3">
        <v>0</v>
      </c>
      <c r="BC7652" s="3">
        <v>0</v>
      </c>
      <c r="BD7652" s="2">
        <v>0</v>
      </c>
      <c r="BE7652" s="2">
        <v>0</v>
      </c>
      <c r="BF7652" s="2">
        <v>0</v>
      </c>
      <c r="BG7652" s="2">
        <v>0</v>
      </c>
      <c r="BH7652" s="2">
        <v>0</v>
      </c>
      <c r="BI7652" s="2">
        <v>0</v>
      </c>
      <c r="BJ7652" s="2">
        <v>0</v>
      </c>
      <c r="BK7652" s="2">
        <v>0</v>
      </c>
      <c r="BL7652" s="2">
        <v>0</v>
      </c>
      <c r="BM7652" s="2">
        <v>0</v>
      </c>
      <c r="BN7652" s="2">
        <v>0</v>
      </c>
      <c r="BO7652" s="2">
        <v>0</v>
      </c>
      <c r="BP7652" s="2">
        <v>0</v>
      </c>
      <c r="BQ7652" s="2">
        <v>0</v>
      </c>
      <c r="BR7652" s="2">
        <v>0</v>
      </c>
      <c r="BS7652" s="2">
        <v>0</v>
      </c>
      <c r="BT7652" s="2">
        <v>0</v>
      </c>
      <c r="BU7652" s="2">
        <v>0</v>
      </c>
      <c r="BV7652" s="2">
        <v>0</v>
      </c>
      <c r="BW7652" s="2">
        <v>0</v>
      </c>
      <c r="BX7652" s="2">
        <v>0</v>
      </c>
      <c r="BY7652" s="2">
        <v>0</v>
      </c>
      <c r="BZ7652" s="2">
        <v>0</v>
      </c>
      <c r="CA7652" s="2">
        <v>0</v>
      </c>
      <c r="CB7652" s="2">
        <v>0</v>
      </c>
      <c r="CC7652" s="2">
        <v>0</v>
      </c>
      <c r="CD7652" s="2">
        <v>0</v>
      </c>
      <c r="CE7652" s="2">
        <v>0</v>
      </c>
      <c r="CF7652" s="2">
        <v>0</v>
      </c>
      <c r="CG7652" s="2">
        <v>0</v>
      </c>
      <c r="CH7652" s="2">
        <v>0</v>
      </c>
      <c r="CI7652" s="2">
        <v>1.56</v>
      </c>
      <c r="CJ7652" s="2">
        <v>4.415</v>
      </c>
      <c r="CK7652" s="2">
        <v>5.9130000000000003</v>
      </c>
      <c r="CL7652" s="2">
        <v>5.09</v>
      </c>
      <c r="CM7652" s="2">
        <v>0</v>
      </c>
      <c r="CN7652" s="2">
        <v>0</v>
      </c>
      <c r="CO7652" s="2">
        <v>0</v>
      </c>
      <c r="CP7652" s="2">
        <v>0</v>
      </c>
      <c r="CQ7652" s="2">
        <v>0</v>
      </c>
      <c r="CR7652" s="2">
        <v>16.978000000000002</v>
      </c>
      <c r="CS7652" s="1">
        <v>2010</v>
      </c>
    </row>
    <row r="7653" spans="1:97" x14ac:dyDescent="0.2">
      <c r="A7653">
        <v>54537</v>
      </c>
      <c r="B7653" t="s">
        <v>7</v>
      </c>
      <c r="D7653" t="s">
        <v>2784</v>
      </c>
      <c r="E7653" t="s">
        <v>2783</v>
      </c>
      <c r="F7653">
        <v>29959</v>
      </c>
      <c r="G7653" t="s">
        <v>40</v>
      </c>
      <c r="H7653" t="s">
        <v>12</v>
      </c>
      <c r="I7653" t="s">
        <v>81</v>
      </c>
      <c r="K7653">
        <v>22</v>
      </c>
      <c r="L7653">
        <v>3</v>
      </c>
      <c r="M7653" t="s">
        <v>22</v>
      </c>
      <c r="N7653" t="s">
        <v>14</v>
      </c>
      <c r="O7653" t="s">
        <v>1</v>
      </c>
      <c r="P7653" t="s">
        <v>1</v>
      </c>
      <c r="S7653" t="s">
        <v>0</v>
      </c>
      <c r="T7653" s="2">
        <v>0</v>
      </c>
      <c r="U7653" s="2">
        <v>0</v>
      </c>
      <c r="V7653" s="2">
        <v>8719</v>
      </c>
      <c r="W7653" s="2">
        <v>31758</v>
      </c>
      <c r="X7653" s="2">
        <v>0</v>
      </c>
      <c r="Y7653" s="2">
        <v>0</v>
      </c>
      <c r="Z7653" s="2">
        <v>23965</v>
      </c>
      <c r="AA7653" s="2">
        <v>97412</v>
      </c>
      <c r="AB7653" s="2">
        <v>73493</v>
      </c>
      <c r="AC7653" s="2">
        <v>18690</v>
      </c>
      <c r="AD7653" s="2">
        <v>896</v>
      </c>
      <c r="AE7653" s="2">
        <v>0</v>
      </c>
      <c r="AF7653" s="2">
        <v>0</v>
      </c>
      <c r="AG7653" s="2">
        <v>0</v>
      </c>
      <c r="AH7653" s="2">
        <v>8719</v>
      </c>
      <c r="AI7653" s="2">
        <v>31758</v>
      </c>
      <c r="AJ7653" s="2">
        <v>0</v>
      </c>
      <c r="AK7653" s="2">
        <v>0</v>
      </c>
      <c r="AL7653" s="2">
        <v>23965</v>
      </c>
      <c r="AM7653" s="2">
        <v>97412</v>
      </c>
      <c r="AN7653" s="2">
        <v>73493</v>
      </c>
      <c r="AO7653" s="2">
        <v>18690</v>
      </c>
      <c r="AP7653" s="2">
        <v>896</v>
      </c>
      <c r="AQ7653" s="2">
        <v>0</v>
      </c>
      <c r="AR7653" s="3">
        <v>0</v>
      </c>
      <c r="AS7653" s="3">
        <v>0</v>
      </c>
      <c r="AT7653" s="3">
        <v>1.012</v>
      </c>
      <c r="AU7653" s="3">
        <v>1.0090000000000001</v>
      </c>
      <c r="AV7653" s="3">
        <v>0</v>
      </c>
      <c r="AW7653" s="3">
        <v>0</v>
      </c>
      <c r="AX7653" s="3">
        <v>1.0090000000000001</v>
      </c>
      <c r="AY7653" s="3">
        <v>1.008</v>
      </c>
      <c r="AZ7653" s="3">
        <v>1.01</v>
      </c>
      <c r="BA7653" s="3">
        <v>1.0090000000000001</v>
      </c>
      <c r="BB7653" s="3">
        <v>1.01</v>
      </c>
      <c r="BC7653" s="3">
        <v>0</v>
      </c>
      <c r="BD7653" s="2">
        <v>0</v>
      </c>
      <c r="BE7653" s="2">
        <v>0</v>
      </c>
      <c r="BF7653" s="2">
        <v>8824</v>
      </c>
      <c r="BG7653" s="2">
        <v>32044</v>
      </c>
      <c r="BH7653" s="2">
        <v>0</v>
      </c>
      <c r="BI7653" s="2">
        <v>0</v>
      </c>
      <c r="BJ7653" s="2">
        <v>24181</v>
      </c>
      <c r="BK7653" s="2">
        <v>98191</v>
      </c>
      <c r="BL7653" s="2">
        <v>74228</v>
      </c>
      <c r="BM7653" s="2">
        <v>18858</v>
      </c>
      <c r="BN7653" s="2">
        <v>905</v>
      </c>
      <c r="BO7653" s="2">
        <v>0</v>
      </c>
      <c r="BP7653" s="2">
        <v>0</v>
      </c>
      <c r="BQ7653" s="2">
        <v>0</v>
      </c>
      <c r="BR7653" s="2">
        <v>8824</v>
      </c>
      <c r="BS7653" s="2">
        <v>32044</v>
      </c>
      <c r="BT7653" s="2">
        <v>0</v>
      </c>
      <c r="BU7653" s="2">
        <v>0</v>
      </c>
      <c r="BV7653" s="2">
        <v>24181</v>
      </c>
      <c r="BW7653" s="2">
        <v>98191</v>
      </c>
      <c r="BX7653" s="2">
        <v>74228</v>
      </c>
      <c r="BY7653" s="2">
        <v>18858</v>
      </c>
      <c r="BZ7653" s="2">
        <v>905</v>
      </c>
      <c r="CA7653" s="2">
        <v>0</v>
      </c>
      <c r="CB7653" s="2">
        <v>0</v>
      </c>
      <c r="CC7653" s="2">
        <v>0</v>
      </c>
      <c r="CD7653" s="2">
        <v>19855</v>
      </c>
      <c r="CE7653" s="2">
        <v>30925</v>
      </c>
      <c r="CF7653" s="2">
        <v>0</v>
      </c>
      <c r="CG7653" s="2">
        <v>0</v>
      </c>
      <c r="CH7653" s="2">
        <v>13192</v>
      </c>
      <c r="CI7653" s="2">
        <v>57105.440000000002</v>
      </c>
      <c r="CJ7653" s="2">
        <v>54420.584999999999</v>
      </c>
      <c r="CK7653" s="2">
        <v>24963.087</v>
      </c>
      <c r="CL7653" s="2">
        <v>5358.91</v>
      </c>
      <c r="CM7653" s="2">
        <v>0</v>
      </c>
      <c r="CN7653" s="2">
        <v>254933</v>
      </c>
      <c r="CO7653" s="2">
        <v>254933</v>
      </c>
      <c r="CP7653" s="2">
        <v>257231</v>
      </c>
      <c r="CQ7653" s="2">
        <v>257231</v>
      </c>
      <c r="CR7653" s="2">
        <v>205820.022</v>
      </c>
      <c r="CS7653" s="1">
        <v>2010</v>
      </c>
    </row>
    <row r="7654" spans="1:97" x14ac:dyDescent="0.2">
      <c r="A7654">
        <v>54537</v>
      </c>
      <c r="B7654" t="s">
        <v>7</v>
      </c>
      <c r="D7654" t="s">
        <v>2784</v>
      </c>
      <c r="E7654" t="s">
        <v>2783</v>
      </c>
      <c r="F7654">
        <v>29959</v>
      </c>
      <c r="G7654" t="s">
        <v>40</v>
      </c>
      <c r="H7654" t="s">
        <v>12</v>
      </c>
      <c r="I7654" t="s">
        <v>81</v>
      </c>
      <c r="K7654">
        <v>22</v>
      </c>
      <c r="L7654">
        <v>3</v>
      </c>
      <c r="M7654" t="s">
        <v>22</v>
      </c>
      <c r="N7654" t="s">
        <v>11</v>
      </c>
      <c r="O7654" t="s">
        <v>31</v>
      </c>
      <c r="P7654" t="s">
        <v>31</v>
      </c>
      <c r="S7654" t="s">
        <v>29</v>
      </c>
      <c r="T7654" s="2">
        <v>0</v>
      </c>
      <c r="U7654" s="2">
        <v>0</v>
      </c>
      <c r="V7654" s="2">
        <v>0</v>
      </c>
      <c r="W7654" s="2">
        <v>0</v>
      </c>
      <c r="X7654" s="2">
        <v>0</v>
      </c>
      <c r="Y7654" s="2">
        <v>0</v>
      </c>
      <c r="Z7654" s="2">
        <v>0</v>
      </c>
      <c r="AA7654" s="2">
        <v>7</v>
      </c>
      <c r="AB7654" s="2">
        <v>20</v>
      </c>
      <c r="AC7654" s="2">
        <v>28</v>
      </c>
      <c r="AD7654" s="2">
        <v>28</v>
      </c>
      <c r="AE7654" s="2">
        <v>0</v>
      </c>
      <c r="AF7654" s="2">
        <v>0</v>
      </c>
      <c r="AG7654" s="2">
        <v>0</v>
      </c>
      <c r="AH7654" s="2">
        <v>0</v>
      </c>
      <c r="AI7654" s="2">
        <v>0</v>
      </c>
      <c r="AJ7654" s="2">
        <v>0</v>
      </c>
      <c r="AK7654" s="2">
        <v>0</v>
      </c>
      <c r="AL7654" s="2">
        <v>0</v>
      </c>
      <c r="AM7654" s="2">
        <v>7</v>
      </c>
      <c r="AN7654" s="2">
        <v>19</v>
      </c>
      <c r="AO7654" s="2">
        <v>26</v>
      </c>
      <c r="AP7654" s="2">
        <v>25</v>
      </c>
      <c r="AQ7654" s="2">
        <v>0</v>
      </c>
      <c r="AR7654" s="3">
        <v>0</v>
      </c>
      <c r="AS7654" s="3">
        <v>0</v>
      </c>
      <c r="AT7654" s="3">
        <v>0</v>
      </c>
      <c r="AU7654" s="3">
        <v>0</v>
      </c>
      <c r="AV7654" s="3">
        <v>0</v>
      </c>
      <c r="AW7654" s="3">
        <v>0</v>
      </c>
      <c r="AX7654" s="3">
        <v>0</v>
      </c>
      <c r="AY7654" s="3">
        <v>5.8250000000000002</v>
      </c>
      <c r="AZ7654" s="3">
        <v>5.8250000000000002</v>
      </c>
      <c r="BA7654" s="3">
        <v>5.8250000000000002</v>
      </c>
      <c r="BB7654" s="3">
        <v>5.8250000000000002</v>
      </c>
      <c r="BC7654" s="3">
        <v>0</v>
      </c>
      <c r="BD7654" s="2">
        <v>0</v>
      </c>
      <c r="BE7654" s="2">
        <v>0</v>
      </c>
      <c r="BF7654" s="2">
        <v>0</v>
      </c>
      <c r="BG7654" s="2">
        <v>0</v>
      </c>
      <c r="BH7654" s="2">
        <v>0</v>
      </c>
      <c r="BI7654" s="2">
        <v>0</v>
      </c>
      <c r="BJ7654" s="2">
        <v>0</v>
      </c>
      <c r="BK7654" s="2">
        <v>41</v>
      </c>
      <c r="BL7654" s="2">
        <v>117</v>
      </c>
      <c r="BM7654" s="2">
        <v>163</v>
      </c>
      <c r="BN7654" s="2">
        <v>163</v>
      </c>
      <c r="BO7654" s="2">
        <v>0</v>
      </c>
      <c r="BP7654" s="2">
        <v>0</v>
      </c>
      <c r="BQ7654" s="2">
        <v>0</v>
      </c>
      <c r="BR7654" s="2">
        <v>0</v>
      </c>
      <c r="BS7654" s="2">
        <v>0</v>
      </c>
      <c r="BT7654" s="2">
        <v>0</v>
      </c>
      <c r="BU7654" s="2">
        <v>0</v>
      </c>
      <c r="BV7654" s="2">
        <v>0</v>
      </c>
      <c r="BW7654" s="2">
        <v>38</v>
      </c>
      <c r="BX7654" s="2">
        <v>108</v>
      </c>
      <c r="BY7654" s="2">
        <v>150</v>
      </c>
      <c r="BZ7654" s="2">
        <v>144</v>
      </c>
      <c r="CA7654" s="2">
        <v>0</v>
      </c>
      <c r="CB7654" s="2">
        <v>0</v>
      </c>
      <c r="CC7654" s="2">
        <v>0</v>
      </c>
      <c r="CD7654" s="2">
        <v>0</v>
      </c>
      <c r="CE7654" s="2">
        <v>0</v>
      </c>
      <c r="CF7654" s="2">
        <v>0</v>
      </c>
      <c r="CG7654" s="2">
        <v>0</v>
      </c>
      <c r="CH7654" s="2">
        <v>0</v>
      </c>
      <c r="CI7654" s="2">
        <v>3.4550000000000001</v>
      </c>
      <c r="CJ7654" s="2">
        <v>9.854000000000001</v>
      </c>
      <c r="CK7654" s="2">
        <v>13.917</v>
      </c>
      <c r="CL7654" s="2">
        <v>13.841000000000001</v>
      </c>
      <c r="CM7654" s="2">
        <v>0</v>
      </c>
      <c r="CN7654" s="2">
        <v>83</v>
      </c>
      <c r="CO7654" s="2">
        <v>77</v>
      </c>
      <c r="CP7654" s="2">
        <v>484</v>
      </c>
      <c r="CQ7654" s="2">
        <v>440</v>
      </c>
      <c r="CR7654" s="2">
        <v>41.067</v>
      </c>
      <c r="CS7654" s="1">
        <v>2010</v>
      </c>
    </row>
    <row r="7655" spans="1:97" x14ac:dyDescent="0.2">
      <c r="A7655">
        <v>54537</v>
      </c>
      <c r="B7655" t="s">
        <v>7</v>
      </c>
      <c r="D7655" t="s">
        <v>2784</v>
      </c>
      <c r="E7655" t="s">
        <v>2783</v>
      </c>
      <c r="F7655">
        <v>29959</v>
      </c>
      <c r="G7655" t="s">
        <v>40</v>
      </c>
      <c r="H7655" t="s">
        <v>12</v>
      </c>
      <c r="I7655" t="s">
        <v>81</v>
      </c>
      <c r="K7655">
        <v>22</v>
      </c>
      <c r="L7655">
        <v>3</v>
      </c>
      <c r="M7655" t="s">
        <v>22</v>
      </c>
      <c r="N7655" t="s">
        <v>11</v>
      </c>
      <c r="O7655" t="s">
        <v>1</v>
      </c>
      <c r="P7655" t="s">
        <v>1</v>
      </c>
      <c r="S7655" t="s">
        <v>0</v>
      </c>
      <c r="T7655" s="2">
        <v>0</v>
      </c>
      <c r="U7655" s="2">
        <v>0</v>
      </c>
      <c r="V7655" s="2">
        <v>551726</v>
      </c>
      <c r="W7655" s="2">
        <v>837966</v>
      </c>
      <c r="X7655" s="2">
        <v>0</v>
      </c>
      <c r="Y7655" s="2">
        <v>0</v>
      </c>
      <c r="Z7655" s="2">
        <v>318882</v>
      </c>
      <c r="AA7655" s="2">
        <v>1383457</v>
      </c>
      <c r="AB7655" s="2">
        <v>1348374</v>
      </c>
      <c r="AC7655" s="2">
        <v>663691</v>
      </c>
      <c r="AD7655" s="2">
        <v>169113</v>
      </c>
      <c r="AE7655" s="2">
        <v>0</v>
      </c>
      <c r="AF7655" s="2">
        <v>0</v>
      </c>
      <c r="AG7655" s="2">
        <v>0</v>
      </c>
      <c r="AH7655" s="2">
        <v>499936</v>
      </c>
      <c r="AI7655" s="2">
        <v>745713</v>
      </c>
      <c r="AJ7655" s="2">
        <v>0</v>
      </c>
      <c r="AK7655" s="2">
        <v>0</v>
      </c>
      <c r="AL7655" s="2">
        <v>280430</v>
      </c>
      <c r="AM7655" s="2">
        <v>1219907</v>
      </c>
      <c r="AN7655" s="2">
        <v>1198744</v>
      </c>
      <c r="AO7655" s="2">
        <v>597800</v>
      </c>
      <c r="AP7655" s="2">
        <v>148032</v>
      </c>
      <c r="AQ7655" s="2">
        <v>0</v>
      </c>
      <c r="AR7655" s="3">
        <v>0</v>
      </c>
      <c r="AS7655" s="3">
        <v>0</v>
      </c>
      <c r="AT7655" s="3">
        <v>1.012</v>
      </c>
      <c r="AU7655" s="3">
        <v>1.0090000000000001</v>
      </c>
      <c r="AV7655" s="3">
        <v>0</v>
      </c>
      <c r="AW7655" s="3">
        <v>0</v>
      </c>
      <c r="AX7655" s="3">
        <v>1.0090000000000001</v>
      </c>
      <c r="AY7655" s="3">
        <v>1.008</v>
      </c>
      <c r="AZ7655" s="3">
        <v>1.01</v>
      </c>
      <c r="BA7655" s="3">
        <v>1.0090000000000001</v>
      </c>
      <c r="BB7655" s="3">
        <v>1.01</v>
      </c>
      <c r="BC7655" s="3">
        <v>0</v>
      </c>
      <c r="BD7655" s="2">
        <v>0</v>
      </c>
      <c r="BE7655" s="2">
        <v>0</v>
      </c>
      <c r="BF7655" s="2">
        <v>558347</v>
      </c>
      <c r="BG7655" s="2">
        <v>845508</v>
      </c>
      <c r="BH7655" s="2">
        <v>0</v>
      </c>
      <c r="BI7655" s="2">
        <v>0</v>
      </c>
      <c r="BJ7655" s="2">
        <v>321752</v>
      </c>
      <c r="BK7655" s="2">
        <v>1394525</v>
      </c>
      <c r="BL7655" s="2">
        <v>1361858</v>
      </c>
      <c r="BM7655" s="2">
        <v>669664</v>
      </c>
      <c r="BN7655" s="2">
        <v>170804</v>
      </c>
      <c r="BO7655" s="2">
        <v>0</v>
      </c>
      <c r="BP7655" s="2">
        <v>0</v>
      </c>
      <c r="BQ7655" s="2">
        <v>0</v>
      </c>
      <c r="BR7655" s="2">
        <v>505935</v>
      </c>
      <c r="BS7655" s="2">
        <v>752424</v>
      </c>
      <c r="BT7655" s="2">
        <v>0</v>
      </c>
      <c r="BU7655" s="2">
        <v>0</v>
      </c>
      <c r="BV7655" s="2">
        <v>282954</v>
      </c>
      <c r="BW7655" s="2">
        <v>1229666</v>
      </c>
      <c r="BX7655" s="2">
        <v>1210731</v>
      </c>
      <c r="BY7655" s="2">
        <v>603180</v>
      </c>
      <c r="BZ7655" s="2">
        <v>149512</v>
      </c>
      <c r="CA7655" s="2">
        <v>0</v>
      </c>
      <c r="CB7655" s="2">
        <v>0</v>
      </c>
      <c r="CC7655" s="2">
        <v>0</v>
      </c>
      <c r="CD7655" s="2">
        <v>48090</v>
      </c>
      <c r="CE7655" s="2">
        <v>72620</v>
      </c>
      <c r="CF7655" s="2">
        <v>0</v>
      </c>
      <c r="CG7655" s="2">
        <v>0</v>
      </c>
      <c r="CH7655" s="2">
        <v>27348</v>
      </c>
      <c r="CI7655" s="2">
        <v>118163.545</v>
      </c>
      <c r="CJ7655" s="2">
        <v>115186.14600000001</v>
      </c>
      <c r="CK7655" s="2">
        <v>57142.082999999999</v>
      </c>
      <c r="CL7655" s="2">
        <v>14495.159</v>
      </c>
      <c r="CM7655" s="2">
        <v>0</v>
      </c>
      <c r="CN7655" s="2">
        <v>5273209</v>
      </c>
      <c r="CO7655" s="2">
        <v>4690562</v>
      </c>
      <c r="CP7655" s="2">
        <v>5322458</v>
      </c>
      <c r="CQ7655" s="2">
        <v>4734402</v>
      </c>
      <c r="CR7655" s="2">
        <v>453044.93300000002</v>
      </c>
      <c r="CS7655" s="1">
        <v>2010</v>
      </c>
    </row>
    <row r="7656" spans="1:97" x14ac:dyDescent="0.2">
      <c r="A7656">
        <v>54538</v>
      </c>
      <c r="B7656" t="s">
        <v>41</v>
      </c>
      <c r="D7656" t="s">
        <v>2782</v>
      </c>
      <c r="E7656" t="s">
        <v>2251</v>
      </c>
      <c r="F7656">
        <v>13994</v>
      </c>
      <c r="G7656" t="s">
        <v>452</v>
      </c>
      <c r="H7656" t="s">
        <v>55</v>
      </c>
      <c r="I7656" t="s">
        <v>89</v>
      </c>
      <c r="K7656">
        <v>22</v>
      </c>
      <c r="L7656">
        <v>2</v>
      </c>
      <c r="M7656" t="s">
        <v>42</v>
      </c>
      <c r="N7656" t="s">
        <v>2</v>
      </c>
      <c r="O7656" t="s">
        <v>31</v>
      </c>
      <c r="P7656" t="s">
        <v>31</v>
      </c>
      <c r="S7656" t="s">
        <v>29</v>
      </c>
      <c r="T7656" s="2">
        <v>1732</v>
      </c>
      <c r="U7656" s="2">
        <v>0</v>
      </c>
      <c r="V7656" s="2">
        <v>153</v>
      </c>
      <c r="W7656" s="2">
        <v>0</v>
      </c>
      <c r="X7656" s="2">
        <v>0</v>
      </c>
      <c r="Y7656" s="2">
        <v>0</v>
      </c>
      <c r="Z7656" s="2">
        <v>0</v>
      </c>
      <c r="AA7656" s="2">
        <v>0</v>
      </c>
      <c r="AB7656" s="2">
        <v>0</v>
      </c>
      <c r="AC7656" s="2">
        <v>0</v>
      </c>
      <c r="AD7656" s="2">
        <v>0</v>
      </c>
      <c r="AE7656" s="2">
        <v>0</v>
      </c>
      <c r="AF7656" s="2">
        <v>1732</v>
      </c>
      <c r="AG7656" s="2">
        <v>0</v>
      </c>
      <c r="AH7656" s="2">
        <v>153</v>
      </c>
      <c r="AI7656" s="2">
        <v>0</v>
      </c>
      <c r="AJ7656" s="2">
        <v>0</v>
      </c>
      <c r="AK7656" s="2">
        <v>0</v>
      </c>
      <c r="AL7656" s="2">
        <v>0</v>
      </c>
      <c r="AM7656" s="2">
        <v>0</v>
      </c>
      <c r="AN7656" s="2">
        <v>0</v>
      </c>
      <c r="AO7656" s="2">
        <v>0</v>
      </c>
      <c r="AP7656" s="2">
        <v>0</v>
      </c>
      <c r="AQ7656" s="2">
        <v>0</v>
      </c>
      <c r="AR7656" s="3">
        <v>5.8500000000000005</v>
      </c>
      <c r="AS7656" s="3">
        <v>0</v>
      </c>
      <c r="AT7656" s="3">
        <v>5.8500000000000005</v>
      </c>
      <c r="AU7656" s="3">
        <v>0</v>
      </c>
      <c r="AV7656" s="3">
        <v>0</v>
      </c>
      <c r="AW7656" s="3">
        <v>0</v>
      </c>
      <c r="AX7656" s="3">
        <v>0</v>
      </c>
      <c r="AY7656" s="3">
        <v>0</v>
      </c>
      <c r="AZ7656" s="3">
        <v>0</v>
      </c>
      <c r="BA7656" s="3">
        <v>0</v>
      </c>
      <c r="BB7656" s="3">
        <v>0</v>
      </c>
      <c r="BC7656" s="3">
        <v>0</v>
      </c>
      <c r="BD7656" s="2">
        <v>10132</v>
      </c>
      <c r="BE7656" s="2">
        <v>0</v>
      </c>
      <c r="BF7656" s="2">
        <v>895</v>
      </c>
      <c r="BG7656" s="2">
        <v>0</v>
      </c>
      <c r="BH7656" s="2">
        <v>0</v>
      </c>
      <c r="BI7656" s="2">
        <v>0</v>
      </c>
      <c r="BJ7656" s="2">
        <v>0</v>
      </c>
      <c r="BK7656" s="2">
        <v>0</v>
      </c>
      <c r="BL7656" s="2">
        <v>0</v>
      </c>
      <c r="BM7656" s="2">
        <v>0</v>
      </c>
      <c r="BN7656" s="2">
        <v>0</v>
      </c>
      <c r="BO7656" s="2">
        <v>0</v>
      </c>
      <c r="BP7656" s="2">
        <v>10132</v>
      </c>
      <c r="BQ7656" s="2">
        <v>0</v>
      </c>
      <c r="BR7656" s="2">
        <v>895</v>
      </c>
      <c r="BS7656" s="2">
        <v>0</v>
      </c>
      <c r="BT7656" s="2">
        <v>0</v>
      </c>
      <c r="BU7656" s="2">
        <v>0</v>
      </c>
      <c r="BV7656" s="2">
        <v>0</v>
      </c>
      <c r="BW7656" s="2">
        <v>0</v>
      </c>
      <c r="BX7656" s="2">
        <v>0</v>
      </c>
      <c r="BY7656" s="2">
        <v>0</v>
      </c>
      <c r="BZ7656" s="2">
        <v>0</v>
      </c>
      <c r="CA7656" s="2">
        <v>0</v>
      </c>
      <c r="CB7656" s="2">
        <v>781.04600000000005</v>
      </c>
      <c r="CC7656" s="2">
        <v>-5.0250000000000004</v>
      </c>
      <c r="CD7656" s="2">
        <v>-3.9580000000000002</v>
      </c>
      <c r="CE7656" s="2">
        <v>0</v>
      </c>
      <c r="CF7656" s="2">
        <v>-3.8770000000000002</v>
      </c>
      <c r="CG7656" s="2">
        <v>0</v>
      </c>
      <c r="CH7656" s="2">
        <v>0</v>
      </c>
      <c r="CI7656" s="2">
        <v>0</v>
      </c>
      <c r="CJ7656" s="2">
        <v>0</v>
      </c>
      <c r="CK7656" s="2">
        <v>0</v>
      </c>
      <c r="CL7656" s="2">
        <v>-4.2090000000000005</v>
      </c>
      <c r="CM7656" s="2">
        <v>0</v>
      </c>
      <c r="CN7656" s="2">
        <v>1885</v>
      </c>
      <c r="CO7656" s="2">
        <v>1885</v>
      </c>
      <c r="CP7656" s="2">
        <v>11027</v>
      </c>
      <c r="CQ7656" s="2">
        <v>11027</v>
      </c>
      <c r="CR7656" s="2">
        <v>763.97700000000009</v>
      </c>
      <c r="CS7656" s="1">
        <v>2010</v>
      </c>
    </row>
    <row r="7657" spans="1:97" x14ac:dyDescent="0.2">
      <c r="A7657">
        <v>54538</v>
      </c>
      <c r="B7657" t="s">
        <v>41</v>
      </c>
      <c r="D7657" t="s">
        <v>2782</v>
      </c>
      <c r="E7657" t="s">
        <v>2251</v>
      </c>
      <c r="F7657">
        <v>13994</v>
      </c>
      <c r="G7657" t="s">
        <v>452</v>
      </c>
      <c r="H7657" t="s">
        <v>55</v>
      </c>
      <c r="I7657" t="s">
        <v>89</v>
      </c>
      <c r="K7657">
        <v>22</v>
      </c>
      <c r="L7657">
        <v>2</v>
      </c>
      <c r="M7657" t="s">
        <v>42</v>
      </c>
      <c r="N7657" t="s">
        <v>2</v>
      </c>
      <c r="O7657" t="s">
        <v>1</v>
      </c>
      <c r="P7657" t="s">
        <v>1</v>
      </c>
      <c r="S7657" t="s">
        <v>0</v>
      </c>
      <c r="T7657" s="2">
        <v>125689</v>
      </c>
      <c r="U7657" s="2">
        <v>0</v>
      </c>
      <c r="V7657" s="2">
        <v>1564</v>
      </c>
      <c r="W7657" s="2">
        <v>9731</v>
      </c>
      <c r="X7657" s="2">
        <v>0</v>
      </c>
      <c r="Y7657" s="2">
        <v>104248</v>
      </c>
      <c r="Z7657" s="2">
        <v>369967</v>
      </c>
      <c r="AA7657" s="2">
        <v>475110</v>
      </c>
      <c r="AB7657" s="2">
        <v>56967</v>
      </c>
      <c r="AC7657" s="2">
        <v>30160</v>
      </c>
      <c r="AD7657" s="2">
        <v>0</v>
      </c>
      <c r="AE7657" s="2">
        <v>168700</v>
      </c>
      <c r="AF7657" s="2">
        <v>125689</v>
      </c>
      <c r="AG7657" s="2">
        <v>0</v>
      </c>
      <c r="AH7657" s="2">
        <v>1564</v>
      </c>
      <c r="AI7657" s="2">
        <v>9731</v>
      </c>
      <c r="AJ7657" s="2">
        <v>0</v>
      </c>
      <c r="AK7657" s="2">
        <v>104248</v>
      </c>
      <c r="AL7657" s="2">
        <v>369967</v>
      </c>
      <c r="AM7657" s="2">
        <v>475110</v>
      </c>
      <c r="AN7657" s="2">
        <v>56967</v>
      </c>
      <c r="AO7657" s="2">
        <v>30160</v>
      </c>
      <c r="AP7657" s="2">
        <v>0</v>
      </c>
      <c r="AQ7657" s="2">
        <v>168700</v>
      </c>
      <c r="AR7657" s="3">
        <v>1.022</v>
      </c>
      <c r="AS7657" s="3">
        <v>0</v>
      </c>
      <c r="AT7657" s="3">
        <v>1.018</v>
      </c>
      <c r="AU7657" s="3">
        <v>1.016</v>
      </c>
      <c r="AV7657" s="3">
        <v>0</v>
      </c>
      <c r="AW7657" s="3">
        <v>1.018</v>
      </c>
      <c r="AX7657" s="3">
        <v>1.0170000000000001</v>
      </c>
      <c r="AY7657" s="3">
        <v>1.016</v>
      </c>
      <c r="AZ7657" s="3">
        <v>1.014</v>
      </c>
      <c r="BA7657" s="3">
        <v>1.014</v>
      </c>
      <c r="BB7657" s="3">
        <v>0</v>
      </c>
      <c r="BC7657" s="3">
        <v>1.0150000000000001</v>
      </c>
      <c r="BD7657" s="2">
        <v>128454</v>
      </c>
      <c r="BE7657" s="2">
        <v>0</v>
      </c>
      <c r="BF7657" s="2">
        <v>1592</v>
      </c>
      <c r="BG7657" s="2">
        <v>9887</v>
      </c>
      <c r="BH7657" s="2">
        <v>0</v>
      </c>
      <c r="BI7657" s="2">
        <v>106124</v>
      </c>
      <c r="BJ7657" s="2">
        <v>376256</v>
      </c>
      <c r="BK7657" s="2">
        <v>482712</v>
      </c>
      <c r="BL7657" s="2">
        <v>57765</v>
      </c>
      <c r="BM7657" s="2">
        <v>30582</v>
      </c>
      <c r="BN7657" s="2">
        <v>0</v>
      </c>
      <c r="BO7657" s="2">
        <v>171231</v>
      </c>
      <c r="BP7657" s="2">
        <v>128454</v>
      </c>
      <c r="BQ7657" s="2">
        <v>0</v>
      </c>
      <c r="BR7657" s="2">
        <v>1592</v>
      </c>
      <c r="BS7657" s="2">
        <v>9887</v>
      </c>
      <c r="BT7657" s="2">
        <v>0</v>
      </c>
      <c r="BU7657" s="2">
        <v>106124</v>
      </c>
      <c r="BV7657" s="2">
        <v>376256</v>
      </c>
      <c r="BW7657" s="2">
        <v>482712</v>
      </c>
      <c r="BX7657" s="2">
        <v>57765</v>
      </c>
      <c r="BY7657" s="2">
        <v>30582</v>
      </c>
      <c r="BZ7657" s="2">
        <v>0</v>
      </c>
      <c r="CA7657" s="2">
        <v>171231</v>
      </c>
      <c r="CB7657" s="2">
        <v>9901.9539999999997</v>
      </c>
      <c r="CC7657" s="2">
        <v>-191.97500000000002</v>
      </c>
      <c r="CD7657" s="2">
        <v>-7.0420000000000007</v>
      </c>
      <c r="CE7657" s="2">
        <v>588</v>
      </c>
      <c r="CF7657" s="2">
        <v>-148.12300000000002</v>
      </c>
      <c r="CG7657" s="2">
        <v>7867</v>
      </c>
      <c r="CH7657" s="2">
        <v>28619</v>
      </c>
      <c r="CI7657" s="2">
        <v>37952</v>
      </c>
      <c r="CJ7657" s="2">
        <v>4346</v>
      </c>
      <c r="CK7657" s="2">
        <v>2083</v>
      </c>
      <c r="CL7657" s="2">
        <v>-160.791</v>
      </c>
      <c r="CM7657" s="2">
        <v>14465</v>
      </c>
      <c r="CN7657" s="2">
        <v>1342136</v>
      </c>
      <c r="CO7657" s="2">
        <v>1342136</v>
      </c>
      <c r="CP7657" s="2">
        <v>1364603</v>
      </c>
      <c r="CQ7657" s="2">
        <v>1364603</v>
      </c>
      <c r="CR7657" s="2">
        <v>105314.023</v>
      </c>
      <c r="CS7657" s="1">
        <v>2010</v>
      </c>
    </row>
    <row r="7658" spans="1:97" x14ac:dyDescent="0.2">
      <c r="A7658">
        <v>54539</v>
      </c>
      <c r="B7658" t="s">
        <v>41</v>
      </c>
      <c r="D7658" t="s">
        <v>2781</v>
      </c>
      <c r="E7658" t="s">
        <v>361</v>
      </c>
      <c r="F7658">
        <v>54842</v>
      </c>
      <c r="G7658" t="s">
        <v>395</v>
      </c>
      <c r="H7658" t="s">
        <v>19</v>
      </c>
      <c r="I7658" t="s">
        <v>113</v>
      </c>
      <c r="K7658">
        <v>22</v>
      </c>
      <c r="L7658">
        <v>2</v>
      </c>
      <c r="M7658" t="s">
        <v>42</v>
      </c>
      <c r="N7658" t="s">
        <v>21</v>
      </c>
      <c r="O7658" t="s">
        <v>48</v>
      </c>
      <c r="P7658" t="s">
        <v>47</v>
      </c>
      <c r="S7658" t="s">
        <v>0</v>
      </c>
      <c r="T7658" s="2">
        <v>22705</v>
      </c>
      <c r="U7658" s="2">
        <v>24377</v>
      </c>
      <c r="V7658" s="2">
        <v>30762</v>
      </c>
      <c r="W7658" s="2">
        <v>31277</v>
      </c>
      <c r="X7658" s="2">
        <v>28789</v>
      </c>
      <c r="Y7658" s="2">
        <v>24412</v>
      </c>
      <c r="Z7658" s="2">
        <v>21828</v>
      </c>
      <c r="AA7658" s="2">
        <v>23247</v>
      </c>
      <c r="AB7658" s="2">
        <v>25047</v>
      </c>
      <c r="AC7658" s="2">
        <v>17562</v>
      </c>
      <c r="AD7658" s="2">
        <v>13290</v>
      </c>
      <c r="AE7658" s="2">
        <v>16715</v>
      </c>
      <c r="AF7658" s="2">
        <v>22705</v>
      </c>
      <c r="AG7658" s="2">
        <v>24377</v>
      </c>
      <c r="AH7658" s="2">
        <v>30762</v>
      </c>
      <c r="AI7658" s="2">
        <v>31277</v>
      </c>
      <c r="AJ7658" s="2">
        <v>28789</v>
      </c>
      <c r="AK7658" s="2">
        <v>24412</v>
      </c>
      <c r="AL7658" s="2">
        <v>21828</v>
      </c>
      <c r="AM7658" s="2">
        <v>23247</v>
      </c>
      <c r="AN7658" s="2">
        <v>25047</v>
      </c>
      <c r="AO7658" s="2">
        <v>17562</v>
      </c>
      <c r="AP7658" s="2">
        <v>13290</v>
      </c>
      <c r="AQ7658" s="2">
        <v>16715</v>
      </c>
      <c r="AR7658" s="3">
        <v>0.51300000000000001</v>
      </c>
      <c r="AS7658" s="3">
        <v>0.51300000000000001</v>
      </c>
      <c r="AT7658" s="3">
        <v>0.51300000000000001</v>
      </c>
      <c r="AU7658" s="3">
        <v>0.51300000000000001</v>
      </c>
      <c r="AV7658" s="3">
        <v>0.51300000000000001</v>
      </c>
      <c r="AW7658" s="3">
        <v>0.51300000000000001</v>
      </c>
      <c r="AX7658" s="3">
        <v>0.51300000000000001</v>
      </c>
      <c r="AY7658" s="3">
        <v>0.51300000000000001</v>
      </c>
      <c r="AZ7658" s="3">
        <v>0.51300000000000001</v>
      </c>
      <c r="BA7658" s="3">
        <v>0.51300000000000001</v>
      </c>
      <c r="BB7658" s="3">
        <v>0.51300000000000001</v>
      </c>
      <c r="BC7658" s="3">
        <v>0.51300000000000001</v>
      </c>
      <c r="BD7658" s="2">
        <v>11648</v>
      </c>
      <c r="BE7658" s="2">
        <v>12505</v>
      </c>
      <c r="BF7658" s="2">
        <v>15781</v>
      </c>
      <c r="BG7658" s="2">
        <v>16045</v>
      </c>
      <c r="BH7658" s="2">
        <v>14769</v>
      </c>
      <c r="BI7658" s="2">
        <v>12523</v>
      </c>
      <c r="BJ7658" s="2">
        <v>11198</v>
      </c>
      <c r="BK7658" s="2">
        <v>11926</v>
      </c>
      <c r="BL7658" s="2">
        <v>12849</v>
      </c>
      <c r="BM7658" s="2">
        <v>9009</v>
      </c>
      <c r="BN7658" s="2">
        <v>6818</v>
      </c>
      <c r="BO7658" s="2">
        <v>8575</v>
      </c>
      <c r="BP7658" s="2">
        <v>11648</v>
      </c>
      <c r="BQ7658" s="2">
        <v>12505</v>
      </c>
      <c r="BR7658" s="2">
        <v>15781</v>
      </c>
      <c r="BS7658" s="2">
        <v>16045</v>
      </c>
      <c r="BT7658" s="2">
        <v>14769</v>
      </c>
      <c r="BU7658" s="2">
        <v>12523</v>
      </c>
      <c r="BV7658" s="2">
        <v>11198</v>
      </c>
      <c r="BW7658" s="2">
        <v>11926</v>
      </c>
      <c r="BX7658" s="2">
        <v>12849</v>
      </c>
      <c r="BY7658" s="2">
        <v>9009</v>
      </c>
      <c r="BZ7658" s="2">
        <v>6818</v>
      </c>
      <c r="CA7658" s="2">
        <v>8575</v>
      </c>
      <c r="CB7658" s="2">
        <v>1032.4780000000001</v>
      </c>
      <c r="CC7658" s="2">
        <v>1108.5230000000001</v>
      </c>
      <c r="CD7658" s="2">
        <v>1398.8510000000001</v>
      </c>
      <c r="CE7658" s="2">
        <v>1422.2850000000001</v>
      </c>
      <c r="CF7658" s="2">
        <v>1309.1410000000001</v>
      </c>
      <c r="CG7658" s="2">
        <v>1110.0990000000002</v>
      </c>
      <c r="CH7658" s="2">
        <v>992.572</v>
      </c>
      <c r="CI7658" s="2">
        <v>1057.105</v>
      </c>
      <c r="CJ7658" s="2">
        <v>1138.9450000000002</v>
      </c>
      <c r="CK7658" s="2">
        <v>798.6</v>
      </c>
      <c r="CL7658" s="2">
        <v>604.32400000000007</v>
      </c>
      <c r="CM7658" s="2">
        <v>760.077</v>
      </c>
      <c r="CN7658" s="2">
        <v>280011</v>
      </c>
      <c r="CO7658" s="2">
        <v>280011</v>
      </c>
      <c r="CP7658" s="2">
        <v>143646</v>
      </c>
      <c r="CQ7658" s="2">
        <v>143646</v>
      </c>
      <c r="CR7658" s="2">
        <v>12733</v>
      </c>
      <c r="CS7658" s="1">
        <v>2010</v>
      </c>
    </row>
    <row r="7659" spans="1:97" x14ac:dyDescent="0.2">
      <c r="A7659">
        <v>54540</v>
      </c>
      <c r="B7659" t="s">
        <v>41</v>
      </c>
      <c r="D7659" t="s">
        <v>2780</v>
      </c>
      <c r="E7659" t="s">
        <v>2779</v>
      </c>
      <c r="F7659">
        <v>20328</v>
      </c>
      <c r="G7659" t="s">
        <v>244</v>
      </c>
      <c r="H7659" t="s">
        <v>19</v>
      </c>
      <c r="I7659" t="s">
        <v>113</v>
      </c>
      <c r="K7659">
        <v>331</v>
      </c>
      <c r="L7659">
        <v>6</v>
      </c>
      <c r="M7659" t="s">
        <v>54</v>
      </c>
      <c r="N7659" t="s">
        <v>21</v>
      </c>
      <c r="O7659" t="s">
        <v>1</v>
      </c>
      <c r="P7659" t="s">
        <v>1</v>
      </c>
      <c r="S7659" t="s">
        <v>0</v>
      </c>
      <c r="T7659" s="2">
        <v>3695</v>
      </c>
      <c r="U7659" s="2">
        <v>2463</v>
      </c>
      <c r="V7659" s="2">
        <v>1905</v>
      </c>
      <c r="W7659" s="2">
        <v>1844</v>
      </c>
      <c r="X7659" s="2">
        <v>4709</v>
      </c>
      <c r="Y7659" s="2">
        <v>8344</v>
      </c>
      <c r="Z7659" s="2">
        <v>15962</v>
      </c>
      <c r="AA7659" s="2">
        <v>17196</v>
      </c>
      <c r="AB7659" s="2">
        <v>3653</v>
      </c>
      <c r="AC7659" s="2">
        <v>1311</v>
      </c>
      <c r="AD7659" s="2">
        <v>1310</v>
      </c>
      <c r="AE7659" s="2">
        <v>4712</v>
      </c>
      <c r="AF7659" s="2">
        <v>3695</v>
      </c>
      <c r="AG7659" s="2">
        <v>2463</v>
      </c>
      <c r="AH7659" s="2">
        <v>1905</v>
      </c>
      <c r="AI7659" s="2">
        <v>1844</v>
      </c>
      <c r="AJ7659" s="2">
        <v>4709</v>
      </c>
      <c r="AK7659" s="2">
        <v>8344</v>
      </c>
      <c r="AL7659" s="2">
        <v>15962</v>
      </c>
      <c r="AM7659" s="2">
        <v>17196</v>
      </c>
      <c r="AN7659" s="2">
        <v>3653</v>
      </c>
      <c r="AO7659" s="2">
        <v>1311</v>
      </c>
      <c r="AP7659" s="2">
        <v>1310</v>
      </c>
      <c r="AQ7659" s="2">
        <v>4712</v>
      </c>
      <c r="AR7659" s="3">
        <v>0.8</v>
      </c>
      <c r="AS7659" s="3">
        <v>0.8</v>
      </c>
      <c r="AT7659" s="3">
        <v>0.8</v>
      </c>
      <c r="AU7659" s="3">
        <v>0.8</v>
      </c>
      <c r="AV7659" s="3">
        <v>0.8</v>
      </c>
      <c r="AW7659" s="3">
        <v>0.8</v>
      </c>
      <c r="AX7659" s="3">
        <v>0.8</v>
      </c>
      <c r="AY7659" s="3">
        <v>0.8</v>
      </c>
      <c r="AZ7659" s="3">
        <v>0.8</v>
      </c>
      <c r="BA7659" s="3">
        <v>0.8</v>
      </c>
      <c r="BB7659" s="3">
        <v>0.8</v>
      </c>
      <c r="BC7659" s="3">
        <v>0.8</v>
      </c>
      <c r="BD7659" s="2">
        <v>2956</v>
      </c>
      <c r="BE7659" s="2">
        <v>1970</v>
      </c>
      <c r="BF7659" s="2">
        <v>1524</v>
      </c>
      <c r="BG7659" s="2">
        <v>1475</v>
      </c>
      <c r="BH7659" s="2">
        <v>3767</v>
      </c>
      <c r="BI7659" s="2">
        <v>6675</v>
      </c>
      <c r="BJ7659" s="2">
        <v>12770</v>
      </c>
      <c r="BK7659" s="2">
        <v>13757</v>
      </c>
      <c r="BL7659" s="2">
        <v>2922</v>
      </c>
      <c r="BM7659" s="2">
        <v>1049</v>
      </c>
      <c r="BN7659" s="2">
        <v>1048</v>
      </c>
      <c r="BO7659" s="2">
        <v>3770</v>
      </c>
      <c r="BP7659" s="2">
        <v>2956</v>
      </c>
      <c r="BQ7659" s="2">
        <v>1970</v>
      </c>
      <c r="BR7659" s="2">
        <v>1524</v>
      </c>
      <c r="BS7659" s="2">
        <v>1475</v>
      </c>
      <c r="BT7659" s="2">
        <v>3767</v>
      </c>
      <c r="BU7659" s="2">
        <v>6675</v>
      </c>
      <c r="BV7659" s="2">
        <v>12770</v>
      </c>
      <c r="BW7659" s="2">
        <v>13757</v>
      </c>
      <c r="BX7659" s="2">
        <v>2922</v>
      </c>
      <c r="BY7659" s="2">
        <v>1049</v>
      </c>
      <c r="BZ7659" s="2">
        <v>1048</v>
      </c>
      <c r="CA7659" s="2">
        <v>3770</v>
      </c>
      <c r="CB7659" s="2">
        <v>263.21500000000003</v>
      </c>
      <c r="CC7659" s="2">
        <v>175.524</v>
      </c>
      <c r="CD7659" s="2">
        <v>135.74200000000002</v>
      </c>
      <c r="CE7659" s="2">
        <v>131.41200000000001</v>
      </c>
      <c r="CF7659" s="2">
        <v>335.50800000000004</v>
      </c>
      <c r="CG7659" s="2">
        <v>594.56299999999999</v>
      </c>
      <c r="CH7659" s="2">
        <v>1137.346</v>
      </c>
      <c r="CI7659" s="2">
        <v>1225.277</v>
      </c>
      <c r="CJ7659" s="2">
        <v>260.30700000000002</v>
      </c>
      <c r="CK7659" s="2">
        <v>93.384</v>
      </c>
      <c r="CL7659" s="2">
        <v>93.374000000000009</v>
      </c>
      <c r="CM7659" s="2">
        <v>335.76800000000003</v>
      </c>
      <c r="CN7659" s="2">
        <v>67104</v>
      </c>
      <c r="CO7659" s="2">
        <v>67104</v>
      </c>
      <c r="CP7659" s="2">
        <v>53683</v>
      </c>
      <c r="CQ7659" s="2">
        <v>53683</v>
      </c>
      <c r="CR7659" s="2">
        <v>4781.42</v>
      </c>
      <c r="CS7659" s="1">
        <v>2010</v>
      </c>
    </row>
    <row r="7660" spans="1:97" x14ac:dyDescent="0.2">
      <c r="A7660">
        <v>54541</v>
      </c>
      <c r="B7660" t="s">
        <v>7</v>
      </c>
      <c r="D7660" t="s">
        <v>2778</v>
      </c>
      <c r="E7660" t="s">
        <v>2777</v>
      </c>
      <c r="F7660">
        <v>26642</v>
      </c>
      <c r="G7660" t="s">
        <v>24</v>
      </c>
      <c r="H7660" t="s">
        <v>23</v>
      </c>
      <c r="I7660" t="s">
        <v>119</v>
      </c>
      <c r="K7660">
        <v>22</v>
      </c>
      <c r="L7660">
        <v>3</v>
      </c>
      <c r="M7660" t="s">
        <v>22</v>
      </c>
      <c r="N7660" t="s">
        <v>21</v>
      </c>
      <c r="O7660" t="s">
        <v>31</v>
      </c>
      <c r="P7660" t="s">
        <v>31</v>
      </c>
      <c r="S7660" t="s">
        <v>29</v>
      </c>
      <c r="T7660" s="2">
        <v>659</v>
      </c>
      <c r="U7660" s="2">
        <v>183</v>
      </c>
      <c r="V7660" s="2">
        <v>119</v>
      </c>
      <c r="W7660" s="2">
        <v>111</v>
      </c>
      <c r="X7660" s="2">
        <v>153</v>
      </c>
      <c r="Y7660" s="2">
        <v>566</v>
      </c>
      <c r="Z7660" s="2">
        <v>1121</v>
      </c>
      <c r="AA7660" s="2">
        <v>611</v>
      </c>
      <c r="AB7660" s="2">
        <v>279</v>
      </c>
      <c r="AC7660" s="2">
        <v>65</v>
      </c>
      <c r="AD7660" s="2">
        <v>66</v>
      </c>
      <c r="AE7660" s="2">
        <v>395</v>
      </c>
      <c r="AF7660" s="2">
        <v>362</v>
      </c>
      <c r="AG7660" s="2">
        <v>101</v>
      </c>
      <c r="AH7660" s="2">
        <v>65</v>
      </c>
      <c r="AI7660" s="2">
        <v>61</v>
      </c>
      <c r="AJ7660" s="2">
        <v>84</v>
      </c>
      <c r="AK7660" s="2">
        <v>311</v>
      </c>
      <c r="AL7660" s="2">
        <v>617</v>
      </c>
      <c r="AM7660" s="2">
        <v>336</v>
      </c>
      <c r="AN7660" s="2">
        <v>154</v>
      </c>
      <c r="AO7660" s="2">
        <v>36</v>
      </c>
      <c r="AP7660" s="2">
        <v>36</v>
      </c>
      <c r="AQ7660" s="2">
        <v>217</v>
      </c>
      <c r="AR7660" s="3">
        <v>5.5</v>
      </c>
      <c r="AS7660" s="3">
        <v>5.5</v>
      </c>
      <c r="AT7660" s="3">
        <v>5.5</v>
      </c>
      <c r="AU7660" s="3">
        <v>5.5</v>
      </c>
      <c r="AV7660" s="3">
        <v>5.5</v>
      </c>
      <c r="AW7660" s="3">
        <v>5.5</v>
      </c>
      <c r="AX7660" s="3">
        <v>5.5</v>
      </c>
      <c r="AY7660" s="3">
        <v>5.5</v>
      </c>
      <c r="AZ7660" s="3">
        <v>5.5</v>
      </c>
      <c r="BA7660" s="3">
        <v>5.5</v>
      </c>
      <c r="BB7660" s="3">
        <v>5.5</v>
      </c>
      <c r="BC7660" s="3">
        <v>5.5</v>
      </c>
      <c r="BD7660" s="2">
        <v>3625</v>
      </c>
      <c r="BE7660" s="2">
        <v>1007</v>
      </c>
      <c r="BF7660" s="2">
        <v>655</v>
      </c>
      <c r="BG7660" s="2">
        <v>611</v>
      </c>
      <c r="BH7660" s="2">
        <v>842</v>
      </c>
      <c r="BI7660" s="2">
        <v>3113</v>
      </c>
      <c r="BJ7660" s="2">
        <v>6166</v>
      </c>
      <c r="BK7660" s="2">
        <v>3361</v>
      </c>
      <c r="BL7660" s="2">
        <v>1535</v>
      </c>
      <c r="BM7660" s="2">
        <v>358</v>
      </c>
      <c r="BN7660" s="2">
        <v>363</v>
      </c>
      <c r="BO7660" s="2">
        <v>2173</v>
      </c>
      <c r="BP7660" s="2">
        <v>1992</v>
      </c>
      <c r="BQ7660" s="2">
        <v>554</v>
      </c>
      <c r="BR7660" s="2">
        <v>359</v>
      </c>
      <c r="BS7660" s="2">
        <v>337</v>
      </c>
      <c r="BT7660" s="2">
        <v>462</v>
      </c>
      <c r="BU7660" s="2">
        <v>1713</v>
      </c>
      <c r="BV7660" s="2">
        <v>3392</v>
      </c>
      <c r="BW7660" s="2">
        <v>1849</v>
      </c>
      <c r="BX7660" s="2">
        <v>845</v>
      </c>
      <c r="BY7660" s="2">
        <v>198</v>
      </c>
      <c r="BZ7660" s="2">
        <v>199</v>
      </c>
      <c r="CA7660" s="2">
        <v>1194</v>
      </c>
      <c r="CB7660" s="2">
        <v>313.32600000000002</v>
      </c>
      <c r="CC7660" s="2">
        <v>87.128</v>
      </c>
      <c r="CD7660" s="2">
        <v>56.39</v>
      </c>
      <c r="CE7660" s="2">
        <v>53.021000000000001</v>
      </c>
      <c r="CF7660" s="2">
        <v>72.718000000000004</v>
      </c>
      <c r="CG7660" s="2">
        <v>269.43299999999999</v>
      </c>
      <c r="CH7660" s="2">
        <v>533.41100000000006</v>
      </c>
      <c r="CI7660" s="2">
        <v>290.69800000000004</v>
      </c>
      <c r="CJ7660" s="2">
        <v>132.81</v>
      </c>
      <c r="CK7660" s="2">
        <v>31.143000000000001</v>
      </c>
      <c r="CL7660" s="2">
        <v>31.316000000000003</v>
      </c>
      <c r="CM7660" s="2">
        <v>187.73600000000002</v>
      </c>
      <c r="CN7660" s="2">
        <v>4328</v>
      </c>
      <c r="CO7660" s="2">
        <v>2380</v>
      </c>
      <c r="CP7660" s="2">
        <v>23809</v>
      </c>
      <c r="CQ7660" s="2">
        <v>13094</v>
      </c>
      <c r="CR7660" s="2">
        <v>2059.13</v>
      </c>
      <c r="CS7660" s="1">
        <v>2010</v>
      </c>
    </row>
    <row r="7661" spans="1:97" x14ac:dyDescent="0.2">
      <c r="A7661">
        <v>54541</v>
      </c>
      <c r="B7661" t="s">
        <v>7</v>
      </c>
      <c r="D7661" t="s">
        <v>2778</v>
      </c>
      <c r="E7661" t="s">
        <v>2777</v>
      </c>
      <c r="F7661">
        <v>26642</v>
      </c>
      <c r="G7661" t="s">
        <v>24</v>
      </c>
      <c r="H7661" t="s">
        <v>23</v>
      </c>
      <c r="I7661" t="s">
        <v>119</v>
      </c>
      <c r="K7661">
        <v>22</v>
      </c>
      <c r="L7661">
        <v>3</v>
      </c>
      <c r="M7661" t="s">
        <v>22</v>
      </c>
      <c r="N7661" t="s">
        <v>21</v>
      </c>
      <c r="O7661" t="s">
        <v>1</v>
      </c>
      <c r="P7661" t="s">
        <v>1</v>
      </c>
      <c r="S7661" t="s">
        <v>0</v>
      </c>
      <c r="T7661" s="2">
        <v>12290</v>
      </c>
      <c r="U7661" s="2">
        <v>11643</v>
      </c>
      <c r="V7661" s="2">
        <v>11858</v>
      </c>
      <c r="W7661" s="2">
        <v>12736</v>
      </c>
      <c r="X7661" s="2">
        <v>13803</v>
      </c>
      <c r="Y7661" s="2">
        <v>18083</v>
      </c>
      <c r="Z7661" s="2">
        <v>24625</v>
      </c>
      <c r="AA7661" s="2">
        <v>22214</v>
      </c>
      <c r="AB7661" s="2">
        <v>20041</v>
      </c>
      <c r="AC7661" s="2">
        <v>14875</v>
      </c>
      <c r="AD7661" s="2">
        <v>15665</v>
      </c>
      <c r="AE7661" s="2">
        <v>14026</v>
      </c>
      <c r="AF7661" s="2">
        <v>6760</v>
      </c>
      <c r="AG7661" s="2">
        <v>6404</v>
      </c>
      <c r="AH7661" s="2">
        <v>6523</v>
      </c>
      <c r="AI7661" s="2">
        <v>7006</v>
      </c>
      <c r="AJ7661" s="2">
        <v>7593</v>
      </c>
      <c r="AK7661" s="2">
        <v>9947</v>
      </c>
      <c r="AL7661" s="2">
        <v>13546</v>
      </c>
      <c r="AM7661" s="2">
        <v>12219</v>
      </c>
      <c r="AN7661" s="2">
        <v>11024</v>
      </c>
      <c r="AO7661" s="2">
        <v>8182</v>
      </c>
      <c r="AP7661" s="2">
        <v>8617</v>
      </c>
      <c r="AQ7661" s="2">
        <v>7715</v>
      </c>
      <c r="AR7661" s="3">
        <v>1.004</v>
      </c>
      <c r="AS7661" s="3">
        <v>1.004</v>
      </c>
      <c r="AT7661" s="3">
        <v>1.004</v>
      </c>
      <c r="AU7661" s="3">
        <v>1.004</v>
      </c>
      <c r="AV7661" s="3">
        <v>1.004</v>
      </c>
      <c r="AW7661" s="3">
        <v>1.004</v>
      </c>
      <c r="AX7661" s="3">
        <v>1.004</v>
      </c>
      <c r="AY7661" s="3">
        <v>1.004</v>
      </c>
      <c r="AZ7661" s="3">
        <v>1.004</v>
      </c>
      <c r="BA7661" s="3">
        <v>1.004</v>
      </c>
      <c r="BB7661" s="3">
        <v>1.004</v>
      </c>
      <c r="BC7661" s="3">
        <v>1.004</v>
      </c>
      <c r="BD7661" s="2">
        <v>12339</v>
      </c>
      <c r="BE7661" s="2">
        <v>11690</v>
      </c>
      <c r="BF7661" s="2">
        <v>11905</v>
      </c>
      <c r="BG7661" s="2">
        <v>12787</v>
      </c>
      <c r="BH7661" s="2">
        <v>13858</v>
      </c>
      <c r="BI7661" s="2">
        <v>18155</v>
      </c>
      <c r="BJ7661" s="2">
        <v>24724</v>
      </c>
      <c r="BK7661" s="2">
        <v>22303</v>
      </c>
      <c r="BL7661" s="2">
        <v>20121</v>
      </c>
      <c r="BM7661" s="2">
        <v>14935</v>
      </c>
      <c r="BN7661" s="2">
        <v>15728</v>
      </c>
      <c r="BO7661" s="2">
        <v>14082</v>
      </c>
      <c r="BP7661" s="2">
        <v>6787</v>
      </c>
      <c r="BQ7661" s="2">
        <v>6430</v>
      </c>
      <c r="BR7661" s="2">
        <v>6549</v>
      </c>
      <c r="BS7661" s="2">
        <v>7034</v>
      </c>
      <c r="BT7661" s="2">
        <v>7623</v>
      </c>
      <c r="BU7661" s="2">
        <v>9987</v>
      </c>
      <c r="BV7661" s="2">
        <v>13600</v>
      </c>
      <c r="BW7661" s="2">
        <v>12268</v>
      </c>
      <c r="BX7661" s="2">
        <v>11068</v>
      </c>
      <c r="BY7661" s="2">
        <v>8215</v>
      </c>
      <c r="BZ7661" s="2">
        <v>8651</v>
      </c>
      <c r="CA7661" s="2">
        <v>7746</v>
      </c>
      <c r="CB7661" s="2">
        <v>1067.3620000000001</v>
      </c>
      <c r="CC7661" s="2">
        <v>1011.1930000000001</v>
      </c>
      <c r="CD7661" s="2">
        <v>1029.8990000000001</v>
      </c>
      <c r="CE7661" s="2">
        <v>1106.152</v>
      </c>
      <c r="CF7661" s="2">
        <v>1198.797</v>
      </c>
      <c r="CG7661" s="2">
        <v>1570.508</v>
      </c>
      <c r="CH7661" s="2">
        <v>2138.6280000000002</v>
      </c>
      <c r="CI7661" s="2">
        <v>1929.2730000000001</v>
      </c>
      <c r="CJ7661" s="2">
        <v>1740.5410000000002</v>
      </c>
      <c r="CK7661" s="2">
        <v>1291.8580000000002</v>
      </c>
      <c r="CL7661" s="2">
        <v>1360.502</v>
      </c>
      <c r="CM7661" s="2">
        <v>1218.1570000000002</v>
      </c>
      <c r="CN7661" s="2">
        <v>191859</v>
      </c>
      <c r="CO7661" s="2">
        <v>105536</v>
      </c>
      <c r="CP7661" s="2">
        <v>192627</v>
      </c>
      <c r="CQ7661" s="2">
        <v>105958</v>
      </c>
      <c r="CR7661" s="2">
        <v>16662.87</v>
      </c>
      <c r="CS7661" s="1">
        <v>2010</v>
      </c>
    </row>
    <row r="7662" spans="1:97" x14ac:dyDescent="0.2">
      <c r="A7662">
        <v>54547</v>
      </c>
      <c r="B7662" t="s">
        <v>7</v>
      </c>
      <c r="D7662" t="s">
        <v>2776</v>
      </c>
      <c r="E7662" t="s">
        <v>2775</v>
      </c>
      <c r="F7662">
        <v>17254</v>
      </c>
      <c r="G7662" t="s">
        <v>24</v>
      </c>
      <c r="H7662" t="s">
        <v>23</v>
      </c>
      <c r="I7662" t="s">
        <v>119</v>
      </c>
      <c r="K7662">
        <v>22</v>
      </c>
      <c r="L7662">
        <v>3</v>
      </c>
      <c r="M7662" t="s">
        <v>22</v>
      </c>
      <c r="N7662" t="s">
        <v>14</v>
      </c>
      <c r="O7662" t="s">
        <v>1</v>
      </c>
      <c r="P7662" t="s">
        <v>1</v>
      </c>
      <c r="S7662" t="s">
        <v>0</v>
      </c>
      <c r="T7662" s="2">
        <v>71485</v>
      </c>
      <c r="U7662" s="2">
        <v>21598</v>
      </c>
      <c r="V7662" s="2">
        <v>4073</v>
      </c>
      <c r="W7662" s="2">
        <v>43194</v>
      </c>
      <c r="X7662" s="2">
        <v>42292</v>
      </c>
      <c r="Y7662" s="2">
        <v>56879</v>
      </c>
      <c r="Z7662" s="2">
        <v>188045</v>
      </c>
      <c r="AA7662" s="2">
        <v>95904</v>
      </c>
      <c r="AB7662" s="2">
        <v>115953</v>
      </c>
      <c r="AC7662" s="2">
        <v>49627</v>
      </c>
      <c r="AD7662" s="2">
        <v>76947</v>
      </c>
      <c r="AE7662" s="2">
        <v>185442</v>
      </c>
      <c r="AF7662" s="2">
        <v>71485</v>
      </c>
      <c r="AG7662" s="2">
        <v>21598</v>
      </c>
      <c r="AH7662" s="2">
        <v>4073</v>
      </c>
      <c r="AI7662" s="2">
        <v>43194</v>
      </c>
      <c r="AJ7662" s="2">
        <v>42292</v>
      </c>
      <c r="AK7662" s="2">
        <v>56879</v>
      </c>
      <c r="AL7662" s="2">
        <v>188045</v>
      </c>
      <c r="AM7662" s="2">
        <v>95904</v>
      </c>
      <c r="AN7662" s="2">
        <v>115953</v>
      </c>
      <c r="AO7662" s="2">
        <v>49627</v>
      </c>
      <c r="AP7662" s="2">
        <v>76947</v>
      </c>
      <c r="AQ7662" s="2">
        <v>185442</v>
      </c>
      <c r="AR7662" s="3">
        <v>1.0130000000000001</v>
      </c>
      <c r="AS7662" s="3">
        <v>1.014</v>
      </c>
      <c r="AT7662" s="3">
        <v>1.012</v>
      </c>
      <c r="AU7662" s="3">
        <v>1.01</v>
      </c>
      <c r="AV7662" s="3">
        <v>1.008</v>
      </c>
      <c r="AW7662" s="3">
        <v>1.0130000000000001</v>
      </c>
      <c r="AX7662" s="3">
        <v>1.01</v>
      </c>
      <c r="AY7662" s="3">
        <v>1.0110000000000001</v>
      </c>
      <c r="AZ7662" s="3">
        <v>1.012</v>
      </c>
      <c r="BA7662" s="3">
        <v>1.012</v>
      </c>
      <c r="BB7662" s="3">
        <v>1.0130000000000001</v>
      </c>
      <c r="BC7662" s="3">
        <v>1.014</v>
      </c>
      <c r="BD7662" s="2">
        <v>72414</v>
      </c>
      <c r="BE7662" s="2">
        <v>21900</v>
      </c>
      <c r="BF7662" s="2">
        <v>4122</v>
      </c>
      <c r="BG7662" s="2">
        <v>43626</v>
      </c>
      <c r="BH7662" s="2">
        <v>42630</v>
      </c>
      <c r="BI7662" s="2">
        <v>57618</v>
      </c>
      <c r="BJ7662" s="2">
        <v>189925</v>
      </c>
      <c r="BK7662" s="2">
        <v>96959</v>
      </c>
      <c r="BL7662" s="2">
        <v>117344</v>
      </c>
      <c r="BM7662" s="2">
        <v>50223</v>
      </c>
      <c r="BN7662" s="2">
        <v>77947</v>
      </c>
      <c r="BO7662" s="2">
        <v>188038</v>
      </c>
      <c r="BP7662" s="2">
        <v>72414</v>
      </c>
      <c r="BQ7662" s="2">
        <v>21900</v>
      </c>
      <c r="BR7662" s="2">
        <v>4122</v>
      </c>
      <c r="BS7662" s="2">
        <v>43626</v>
      </c>
      <c r="BT7662" s="2">
        <v>42630</v>
      </c>
      <c r="BU7662" s="2">
        <v>57618</v>
      </c>
      <c r="BV7662" s="2">
        <v>189925</v>
      </c>
      <c r="BW7662" s="2">
        <v>96959</v>
      </c>
      <c r="BX7662" s="2">
        <v>117344</v>
      </c>
      <c r="BY7662" s="2">
        <v>50223</v>
      </c>
      <c r="BZ7662" s="2">
        <v>77947</v>
      </c>
      <c r="CA7662" s="2">
        <v>188038</v>
      </c>
      <c r="CB7662" s="2">
        <v>81194.820000000007</v>
      </c>
      <c r="CC7662" s="2">
        <v>51887.24</v>
      </c>
      <c r="CD7662" s="2">
        <v>11620.6</v>
      </c>
      <c r="CE7662" s="2">
        <v>90883.180000000008</v>
      </c>
      <c r="CF7662" s="2">
        <v>81073.570000000007</v>
      </c>
      <c r="CG7662" s="2">
        <v>68584.820000000007</v>
      </c>
      <c r="CH7662" s="2">
        <v>178085.21</v>
      </c>
      <c r="CI7662" s="2">
        <v>135772.84</v>
      </c>
      <c r="CJ7662" s="2">
        <v>153324.01999999999</v>
      </c>
      <c r="CK7662" s="2">
        <v>77111.12</v>
      </c>
      <c r="CL7662" s="2">
        <v>147876.5</v>
      </c>
      <c r="CM7662" s="2">
        <v>207237.59</v>
      </c>
      <c r="CN7662" s="2">
        <v>951439</v>
      </c>
      <c r="CO7662" s="2">
        <v>951439</v>
      </c>
      <c r="CP7662" s="2">
        <v>962746</v>
      </c>
      <c r="CQ7662" s="2">
        <v>962746</v>
      </c>
      <c r="CR7662" s="2">
        <v>1284651.51</v>
      </c>
      <c r="CS7662" s="1">
        <v>2010</v>
      </c>
    </row>
    <row r="7663" spans="1:97" x14ac:dyDescent="0.2">
      <c r="A7663">
        <v>54547</v>
      </c>
      <c r="B7663" t="s">
        <v>7</v>
      </c>
      <c r="D7663" t="s">
        <v>2776</v>
      </c>
      <c r="E7663" t="s">
        <v>2775</v>
      </c>
      <c r="F7663">
        <v>17254</v>
      </c>
      <c r="G7663" t="s">
        <v>24</v>
      </c>
      <c r="H7663" t="s">
        <v>23</v>
      </c>
      <c r="I7663" t="s">
        <v>119</v>
      </c>
      <c r="K7663">
        <v>22</v>
      </c>
      <c r="L7663">
        <v>3</v>
      </c>
      <c r="M7663" t="s">
        <v>22</v>
      </c>
      <c r="N7663" t="s">
        <v>11</v>
      </c>
      <c r="O7663" t="s">
        <v>1</v>
      </c>
      <c r="P7663" t="s">
        <v>1</v>
      </c>
      <c r="S7663" t="s">
        <v>0</v>
      </c>
      <c r="T7663" s="2">
        <v>1705605</v>
      </c>
      <c r="U7663" s="2">
        <v>910255</v>
      </c>
      <c r="V7663" s="2">
        <v>249538</v>
      </c>
      <c r="W7663" s="2">
        <v>1912890</v>
      </c>
      <c r="X7663" s="2">
        <v>1460024</v>
      </c>
      <c r="Y7663" s="2">
        <v>1289383</v>
      </c>
      <c r="Z7663" s="2">
        <v>3288801</v>
      </c>
      <c r="AA7663" s="2">
        <v>2540930</v>
      </c>
      <c r="AB7663" s="2">
        <v>2924105</v>
      </c>
      <c r="AC7663" s="2">
        <v>1480661</v>
      </c>
      <c r="AD7663" s="2">
        <v>2920431</v>
      </c>
      <c r="AE7663" s="2">
        <v>4116912</v>
      </c>
      <c r="AF7663" s="2">
        <v>1484512</v>
      </c>
      <c r="AG7663" s="2">
        <v>910255</v>
      </c>
      <c r="AH7663" s="2">
        <v>221921</v>
      </c>
      <c r="AI7663" s="2">
        <v>1661836</v>
      </c>
      <c r="AJ7663" s="2">
        <v>1458567</v>
      </c>
      <c r="AK7663" s="2">
        <v>1187240</v>
      </c>
      <c r="AL7663" s="2">
        <v>2991927</v>
      </c>
      <c r="AM7663" s="2">
        <v>2359454</v>
      </c>
      <c r="AN7663" s="2">
        <v>2685528</v>
      </c>
      <c r="AO7663" s="2">
        <v>1392382</v>
      </c>
      <c r="AP7663" s="2">
        <v>2744117</v>
      </c>
      <c r="AQ7663" s="2">
        <v>3781354</v>
      </c>
      <c r="AR7663" s="3">
        <v>1.0130000000000001</v>
      </c>
      <c r="AS7663" s="3">
        <v>1.014</v>
      </c>
      <c r="AT7663" s="3">
        <v>1.012</v>
      </c>
      <c r="AU7663" s="3">
        <v>1.01</v>
      </c>
      <c r="AV7663" s="3">
        <v>1.008</v>
      </c>
      <c r="AW7663" s="3">
        <v>1.0130000000000001</v>
      </c>
      <c r="AX7663" s="3">
        <v>1.01</v>
      </c>
      <c r="AY7663" s="3">
        <v>1.0110000000000001</v>
      </c>
      <c r="AZ7663" s="3">
        <v>1.012</v>
      </c>
      <c r="BA7663" s="3">
        <v>1.012</v>
      </c>
      <c r="BB7663" s="3">
        <v>1.0130000000000001</v>
      </c>
      <c r="BC7663" s="3">
        <v>1.014</v>
      </c>
      <c r="BD7663" s="2">
        <v>1727778</v>
      </c>
      <c r="BE7663" s="2">
        <v>922999</v>
      </c>
      <c r="BF7663" s="2">
        <v>252532</v>
      </c>
      <c r="BG7663" s="2">
        <v>1932019</v>
      </c>
      <c r="BH7663" s="2">
        <v>1471704</v>
      </c>
      <c r="BI7663" s="2">
        <v>1306145</v>
      </c>
      <c r="BJ7663" s="2">
        <v>3321689</v>
      </c>
      <c r="BK7663" s="2">
        <v>2568880</v>
      </c>
      <c r="BL7663" s="2">
        <v>2959194</v>
      </c>
      <c r="BM7663" s="2">
        <v>1498429</v>
      </c>
      <c r="BN7663" s="2">
        <v>2958397</v>
      </c>
      <c r="BO7663" s="2">
        <v>4174549</v>
      </c>
      <c r="BP7663" s="2">
        <v>1503811</v>
      </c>
      <c r="BQ7663" s="2">
        <v>922999</v>
      </c>
      <c r="BR7663" s="2">
        <v>224584</v>
      </c>
      <c r="BS7663" s="2">
        <v>1678454</v>
      </c>
      <c r="BT7663" s="2">
        <v>1470236</v>
      </c>
      <c r="BU7663" s="2">
        <v>1202674</v>
      </c>
      <c r="BV7663" s="2">
        <v>3021846</v>
      </c>
      <c r="BW7663" s="2">
        <v>2385408</v>
      </c>
      <c r="BX7663" s="2">
        <v>2717754</v>
      </c>
      <c r="BY7663" s="2">
        <v>1409091</v>
      </c>
      <c r="BZ7663" s="2">
        <v>2779791</v>
      </c>
      <c r="CA7663" s="2">
        <v>3834293</v>
      </c>
      <c r="CB7663" s="2">
        <v>141728.64000000001</v>
      </c>
      <c r="CC7663" s="2">
        <v>94540.08</v>
      </c>
      <c r="CD7663" s="2">
        <v>20725.02</v>
      </c>
      <c r="CE7663" s="2">
        <v>152668.30000000002</v>
      </c>
      <c r="CF7663" s="2">
        <v>132889.03</v>
      </c>
      <c r="CG7663" s="2">
        <v>109656.56</v>
      </c>
      <c r="CH7663" s="2">
        <v>276151.24</v>
      </c>
      <c r="CI7663" s="2">
        <v>215305.08000000002</v>
      </c>
      <c r="CJ7663" s="2">
        <v>247640.03</v>
      </c>
      <c r="CK7663" s="2">
        <v>129277.72</v>
      </c>
      <c r="CL7663" s="2">
        <v>256289.52000000002</v>
      </c>
      <c r="CM7663" s="2">
        <v>361635.4</v>
      </c>
      <c r="CN7663" s="2">
        <v>24799535</v>
      </c>
      <c r="CO7663" s="2">
        <v>22879093</v>
      </c>
      <c r="CP7663" s="2">
        <v>25094315</v>
      </c>
      <c r="CQ7663" s="2">
        <v>23150941</v>
      </c>
      <c r="CR7663" s="2">
        <v>2138506.62</v>
      </c>
      <c r="CS7663" s="1">
        <v>2010</v>
      </c>
    </row>
    <row r="7664" spans="1:97" x14ac:dyDescent="0.2">
      <c r="A7664">
        <v>54548</v>
      </c>
      <c r="B7664" t="s">
        <v>41</v>
      </c>
      <c r="D7664" t="s">
        <v>2774</v>
      </c>
      <c r="E7664" t="s">
        <v>2773</v>
      </c>
      <c r="F7664">
        <v>6652</v>
      </c>
      <c r="G7664" t="s">
        <v>24</v>
      </c>
      <c r="H7664" t="s">
        <v>23</v>
      </c>
      <c r="I7664" t="s">
        <v>119</v>
      </c>
      <c r="K7664">
        <v>22</v>
      </c>
      <c r="L7664">
        <v>2</v>
      </c>
      <c r="M7664" t="s">
        <v>42</v>
      </c>
      <c r="N7664" t="s">
        <v>80</v>
      </c>
      <c r="O7664" t="s">
        <v>79</v>
      </c>
      <c r="P7664" t="s">
        <v>78</v>
      </c>
      <c r="T7664" s="2">
        <v>0</v>
      </c>
      <c r="U7664" s="2">
        <v>0</v>
      </c>
      <c r="V7664" s="2">
        <v>0</v>
      </c>
      <c r="W7664" s="2">
        <v>0</v>
      </c>
      <c r="X7664" s="2">
        <v>0</v>
      </c>
      <c r="Y7664" s="2">
        <v>0</v>
      </c>
      <c r="Z7664" s="2">
        <v>0</v>
      </c>
      <c r="AA7664" s="2">
        <v>0</v>
      </c>
      <c r="AB7664" s="2">
        <v>0</v>
      </c>
      <c r="AC7664" s="2">
        <v>0</v>
      </c>
      <c r="AD7664" s="2">
        <v>0</v>
      </c>
      <c r="AE7664" s="2">
        <v>0</v>
      </c>
      <c r="AF7664" s="2">
        <v>0</v>
      </c>
      <c r="AG7664" s="2">
        <v>0</v>
      </c>
      <c r="AH7664" s="2">
        <v>0</v>
      </c>
      <c r="AI7664" s="2">
        <v>0</v>
      </c>
      <c r="AJ7664" s="2">
        <v>0</v>
      </c>
      <c r="AK7664" s="2">
        <v>0</v>
      </c>
      <c r="AL7664" s="2">
        <v>0</v>
      </c>
      <c r="AM7664" s="2">
        <v>0</v>
      </c>
      <c r="AN7664" s="2">
        <v>0</v>
      </c>
      <c r="AO7664" s="2">
        <v>0</v>
      </c>
      <c r="AP7664" s="2">
        <v>0</v>
      </c>
      <c r="AQ7664" s="2">
        <v>0</v>
      </c>
      <c r="AR7664" s="3">
        <v>0</v>
      </c>
      <c r="AS7664" s="3">
        <v>0</v>
      </c>
      <c r="AT7664" s="3">
        <v>0</v>
      </c>
      <c r="AU7664" s="3">
        <v>0</v>
      </c>
      <c r="AV7664" s="3">
        <v>0</v>
      </c>
      <c r="AW7664" s="3">
        <v>0</v>
      </c>
      <c r="AX7664" s="3">
        <v>0</v>
      </c>
      <c r="AY7664" s="3">
        <v>0</v>
      </c>
      <c r="AZ7664" s="3">
        <v>0</v>
      </c>
      <c r="BA7664" s="3">
        <v>0</v>
      </c>
      <c r="BB7664" s="3">
        <v>0</v>
      </c>
      <c r="BC7664" s="3">
        <v>0</v>
      </c>
      <c r="BD7664" s="2">
        <v>8</v>
      </c>
      <c r="BE7664" s="2">
        <v>7</v>
      </c>
      <c r="BF7664" s="2">
        <v>8</v>
      </c>
      <c r="BG7664" s="2">
        <v>7</v>
      </c>
      <c r="BH7664" s="2">
        <v>7</v>
      </c>
      <c r="BI7664" s="2">
        <v>7</v>
      </c>
      <c r="BJ7664" s="2">
        <v>7</v>
      </c>
      <c r="BK7664" s="2">
        <v>7</v>
      </c>
      <c r="BL7664" s="2">
        <v>7</v>
      </c>
      <c r="BM7664" s="2">
        <v>7</v>
      </c>
      <c r="BN7664" s="2">
        <v>8</v>
      </c>
      <c r="BO7664" s="2">
        <v>8</v>
      </c>
      <c r="BP7664" s="2">
        <v>8</v>
      </c>
      <c r="BQ7664" s="2">
        <v>7</v>
      </c>
      <c r="BR7664" s="2">
        <v>8</v>
      </c>
      <c r="BS7664" s="2">
        <v>7</v>
      </c>
      <c r="BT7664" s="2">
        <v>7</v>
      </c>
      <c r="BU7664" s="2">
        <v>7</v>
      </c>
      <c r="BV7664" s="2">
        <v>7</v>
      </c>
      <c r="BW7664" s="2">
        <v>7</v>
      </c>
      <c r="BX7664" s="2">
        <v>7</v>
      </c>
      <c r="BY7664" s="2">
        <v>7</v>
      </c>
      <c r="BZ7664" s="2">
        <v>8</v>
      </c>
      <c r="CA7664" s="2">
        <v>8</v>
      </c>
      <c r="CB7664" s="2">
        <v>0.77900000000000003</v>
      </c>
      <c r="CC7664" s="2">
        <v>0.70000000000000007</v>
      </c>
      <c r="CD7664" s="2">
        <v>0.82200000000000006</v>
      </c>
      <c r="CE7664" s="2">
        <v>0.72500000000000009</v>
      </c>
      <c r="CF7664" s="2">
        <v>0.73099999999999998</v>
      </c>
      <c r="CG7664" s="2">
        <v>0.72899999999999998</v>
      </c>
      <c r="CH7664" s="2">
        <v>0.76200000000000001</v>
      </c>
      <c r="CI7664" s="2">
        <v>0.73199999999999998</v>
      </c>
      <c r="CJ7664" s="2">
        <v>0.68800000000000006</v>
      </c>
      <c r="CK7664" s="2">
        <v>0.71100000000000008</v>
      </c>
      <c r="CL7664" s="2">
        <v>0.78400000000000003</v>
      </c>
      <c r="CM7664" s="2">
        <v>0.83700000000000008</v>
      </c>
      <c r="CN7664" s="2">
        <v>0</v>
      </c>
      <c r="CO7664" s="2">
        <v>0</v>
      </c>
      <c r="CP7664" s="2">
        <v>88</v>
      </c>
      <c r="CQ7664" s="2">
        <v>88</v>
      </c>
      <c r="CR7664" s="2">
        <v>9</v>
      </c>
      <c r="CS7664" s="1">
        <v>2010</v>
      </c>
    </row>
    <row r="7665" spans="1:97" x14ac:dyDescent="0.2">
      <c r="A7665">
        <v>54549</v>
      </c>
      <c r="B7665" t="s">
        <v>41</v>
      </c>
      <c r="D7665" t="s">
        <v>2772</v>
      </c>
      <c r="E7665" t="s">
        <v>710</v>
      </c>
      <c r="F7665">
        <v>7477</v>
      </c>
      <c r="G7665" t="s">
        <v>395</v>
      </c>
      <c r="H7665" t="s">
        <v>19</v>
      </c>
      <c r="I7665" t="s">
        <v>113</v>
      </c>
      <c r="K7665">
        <v>22</v>
      </c>
      <c r="L7665">
        <v>2</v>
      </c>
      <c r="M7665" t="s">
        <v>42</v>
      </c>
      <c r="N7665" t="s">
        <v>21</v>
      </c>
      <c r="O7665" t="s">
        <v>48</v>
      </c>
      <c r="P7665" t="s">
        <v>47</v>
      </c>
      <c r="S7665" t="s">
        <v>0</v>
      </c>
      <c r="T7665" s="2">
        <v>88488</v>
      </c>
      <c r="U7665" s="2">
        <v>95005</v>
      </c>
      <c r="V7665" s="2">
        <v>119888</v>
      </c>
      <c r="W7665" s="2">
        <v>121896</v>
      </c>
      <c r="X7665" s="2">
        <v>112199</v>
      </c>
      <c r="Y7665" s="2">
        <v>95140</v>
      </c>
      <c r="Z7665" s="2">
        <v>85068</v>
      </c>
      <c r="AA7665" s="2">
        <v>90599</v>
      </c>
      <c r="AB7665" s="2">
        <v>97613</v>
      </c>
      <c r="AC7665" s="2">
        <v>68444</v>
      </c>
      <c r="AD7665" s="2">
        <v>51793</v>
      </c>
      <c r="AE7665" s="2">
        <v>65142</v>
      </c>
      <c r="AF7665" s="2">
        <v>88488</v>
      </c>
      <c r="AG7665" s="2">
        <v>95005</v>
      </c>
      <c r="AH7665" s="2">
        <v>119888</v>
      </c>
      <c r="AI7665" s="2">
        <v>121896</v>
      </c>
      <c r="AJ7665" s="2">
        <v>112199</v>
      </c>
      <c r="AK7665" s="2">
        <v>95140</v>
      </c>
      <c r="AL7665" s="2">
        <v>85068</v>
      </c>
      <c r="AM7665" s="2">
        <v>90599</v>
      </c>
      <c r="AN7665" s="2">
        <v>97613</v>
      </c>
      <c r="AO7665" s="2">
        <v>68444</v>
      </c>
      <c r="AP7665" s="2">
        <v>51793</v>
      </c>
      <c r="AQ7665" s="2">
        <v>65142</v>
      </c>
      <c r="AR7665" s="3">
        <v>0.5</v>
      </c>
      <c r="AS7665" s="3">
        <v>0.5</v>
      </c>
      <c r="AT7665" s="3">
        <v>0.5</v>
      </c>
      <c r="AU7665" s="3">
        <v>0.5</v>
      </c>
      <c r="AV7665" s="3">
        <v>0.5</v>
      </c>
      <c r="AW7665" s="3">
        <v>0.5</v>
      </c>
      <c r="AX7665" s="3">
        <v>0.5</v>
      </c>
      <c r="AY7665" s="3">
        <v>0.5</v>
      </c>
      <c r="AZ7665" s="3">
        <v>0.5</v>
      </c>
      <c r="BA7665" s="3">
        <v>0.5</v>
      </c>
      <c r="BB7665" s="3">
        <v>0.5</v>
      </c>
      <c r="BC7665" s="3">
        <v>0.5</v>
      </c>
      <c r="BD7665" s="2">
        <v>44244</v>
      </c>
      <c r="BE7665" s="2">
        <v>47503</v>
      </c>
      <c r="BF7665" s="2">
        <v>59944</v>
      </c>
      <c r="BG7665" s="2">
        <v>60948</v>
      </c>
      <c r="BH7665" s="2">
        <v>56100</v>
      </c>
      <c r="BI7665" s="2">
        <v>47570</v>
      </c>
      <c r="BJ7665" s="2">
        <v>42534</v>
      </c>
      <c r="BK7665" s="2">
        <v>45300</v>
      </c>
      <c r="BL7665" s="2">
        <v>48807</v>
      </c>
      <c r="BM7665" s="2">
        <v>34222</v>
      </c>
      <c r="BN7665" s="2">
        <v>25897</v>
      </c>
      <c r="BO7665" s="2">
        <v>32571</v>
      </c>
      <c r="BP7665" s="2">
        <v>44244</v>
      </c>
      <c r="BQ7665" s="2">
        <v>47503</v>
      </c>
      <c r="BR7665" s="2">
        <v>59944</v>
      </c>
      <c r="BS7665" s="2">
        <v>60948</v>
      </c>
      <c r="BT7665" s="2">
        <v>56100</v>
      </c>
      <c r="BU7665" s="2">
        <v>47570</v>
      </c>
      <c r="BV7665" s="2">
        <v>42534</v>
      </c>
      <c r="BW7665" s="2">
        <v>45300</v>
      </c>
      <c r="BX7665" s="2">
        <v>48807</v>
      </c>
      <c r="BY7665" s="2">
        <v>34222</v>
      </c>
      <c r="BZ7665" s="2">
        <v>25897</v>
      </c>
      <c r="CA7665" s="2">
        <v>32571</v>
      </c>
      <c r="CB7665" s="2">
        <v>4178.5630000000001</v>
      </c>
      <c r="CC7665" s="2">
        <v>4486.3249999999998</v>
      </c>
      <c r="CD7665" s="2">
        <v>5661.3180000000002</v>
      </c>
      <c r="CE7665" s="2">
        <v>5756.1620000000003</v>
      </c>
      <c r="CF7665" s="2">
        <v>5298.2530000000006</v>
      </c>
      <c r="CG7665" s="2">
        <v>4492.7060000000001</v>
      </c>
      <c r="CH7665" s="2">
        <v>4017.0610000000001</v>
      </c>
      <c r="CI7665" s="2">
        <v>4278.2340000000004</v>
      </c>
      <c r="CJ7665" s="2">
        <v>4609.451</v>
      </c>
      <c r="CK7665" s="2">
        <v>3232.0320000000002</v>
      </c>
      <c r="CL7665" s="2">
        <v>2445.7719999999999</v>
      </c>
      <c r="CM7665" s="2">
        <v>3076.123</v>
      </c>
      <c r="CN7665" s="2">
        <v>1091275</v>
      </c>
      <c r="CO7665" s="2">
        <v>1091275</v>
      </c>
      <c r="CP7665" s="2">
        <v>545640</v>
      </c>
      <c r="CQ7665" s="2">
        <v>545640</v>
      </c>
      <c r="CR7665" s="2">
        <v>51532</v>
      </c>
      <c r="CS7665" s="1">
        <v>2010</v>
      </c>
    </row>
    <row r="7666" spans="1:97" x14ac:dyDescent="0.2">
      <c r="A7666">
        <v>54550</v>
      </c>
      <c r="B7666" t="s">
        <v>7</v>
      </c>
      <c r="D7666" t="s">
        <v>2771</v>
      </c>
      <c r="E7666" t="s">
        <v>1258</v>
      </c>
      <c r="F7666">
        <v>6529</v>
      </c>
      <c r="G7666" t="s">
        <v>1507</v>
      </c>
      <c r="H7666" t="s">
        <v>9</v>
      </c>
      <c r="I7666" t="s">
        <v>89</v>
      </c>
      <c r="K7666">
        <v>211</v>
      </c>
      <c r="L7666">
        <v>7</v>
      </c>
      <c r="M7666" t="s">
        <v>3</v>
      </c>
      <c r="N7666" t="s">
        <v>14</v>
      </c>
      <c r="O7666" t="s">
        <v>1</v>
      </c>
      <c r="P7666" t="s">
        <v>1</v>
      </c>
      <c r="S7666" t="s">
        <v>0</v>
      </c>
      <c r="T7666" s="2">
        <v>0</v>
      </c>
      <c r="U7666" s="2">
        <v>0</v>
      </c>
      <c r="V7666" s="2">
        <v>0</v>
      </c>
      <c r="W7666" s="2">
        <v>0</v>
      </c>
      <c r="X7666" s="2">
        <v>0</v>
      </c>
      <c r="Y7666" s="2">
        <v>0</v>
      </c>
      <c r="Z7666" s="2">
        <v>0</v>
      </c>
      <c r="AA7666" s="2">
        <v>0</v>
      </c>
      <c r="AB7666" s="2">
        <v>0</v>
      </c>
      <c r="AC7666" s="2">
        <v>0</v>
      </c>
      <c r="AD7666" s="2">
        <v>0</v>
      </c>
      <c r="AE7666" s="2">
        <v>0</v>
      </c>
      <c r="AF7666" s="2">
        <v>0</v>
      </c>
      <c r="AG7666" s="2">
        <v>0</v>
      </c>
      <c r="AH7666" s="2">
        <v>0</v>
      </c>
      <c r="AI7666" s="2">
        <v>0</v>
      </c>
      <c r="AJ7666" s="2">
        <v>0</v>
      </c>
      <c r="AK7666" s="2">
        <v>0</v>
      </c>
      <c r="AL7666" s="2">
        <v>0</v>
      </c>
      <c r="AM7666" s="2">
        <v>0</v>
      </c>
      <c r="AN7666" s="2">
        <v>0</v>
      </c>
      <c r="AO7666" s="2">
        <v>0</v>
      </c>
      <c r="AP7666" s="2">
        <v>0</v>
      </c>
      <c r="AQ7666" s="2">
        <v>0</v>
      </c>
      <c r="AR7666" s="3">
        <v>0</v>
      </c>
      <c r="AS7666" s="3">
        <v>0</v>
      </c>
      <c r="AT7666" s="3">
        <v>0</v>
      </c>
      <c r="AU7666" s="3">
        <v>0</v>
      </c>
      <c r="AV7666" s="3">
        <v>0</v>
      </c>
      <c r="AW7666" s="3">
        <v>0</v>
      </c>
      <c r="AX7666" s="3">
        <v>0</v>
      </c>
      <c r="AY7666" s="3">
        <v>0</v>
      </c>
      <c r="AZ7666" s="3">
        <v>0</v>
      </c>
      <c r="BA7666" s="3">
        <v>0</v>
      </c>
      <c r="BB7666" s="3">
        <v>0</v>
      </c>
      <c r="BC7666" s="3">
        <v>0</v>
      </c>
      <c r="BD7666" s="2">
        <v>0</v>
      </c>
      <c r="BE7666" s="2">
        <v>0</v>
      </c>
      <c r="BF7666" s="2">
        <v>0</v>
      </c>
      <c r="BG7666" s="2">
        <v>0</v>
      </c>
      <c r="BH7666" s="2">
        <v>0</v>
      </c>
      <c r="BI7666" s="2">
        <v>0</v>
      </c>
      <c r="BJ7666" s="2">
        <v>0</v>
      </c>
      <c r="BK7666" s="2">
        <v>0</v>
      </c>
      <c r="BL7666" s="2">
        <v>0</v>
      </c>
      <c r="BM7666" s="2">
        <v>0</v>
      </c>
      <c r="BN7666" s="2">
        <v>0</v>
      </c>
      <c r="BO7666" s="2">
        <v>0</v>
      </c>
      <c r="BP7666" s="2">
        <v>0</v>
      </c>
      <c r="BQ7666" s="2">
        <v>0</v>
      </c>
      <c r="BR7666" s="2">
        <v>0</v>
      </c>
      <c r="BS7666" s="2">
        <v>0</v>
      </c>
      <c r="BT7666" s="2">
        <v>0</v>
      </c>
      <c r="BU7666" s="2">
        <v>0</v>
      </c>
      <c r="BV7666" s="2">
        <v>0</v>
      </c>
      <c r="BW7666" s="2">
        <v>0</v>
      </c>
      <c r="BX7666" s="2">
        <v>0</v>
      </c>
      <c r="BY7666" s="2">
        <v>0</v>
      </c>
      <c r="BZ7666" s="2">
        <v>0</v>
      </c>
      <c r="CA7666" s="2">
        <v>0</v>
      </c>
      <c r="CB7666" s="2">
        <v>0</v>
      </c>
      <c r="CC7666" s="2">
        <v>0</v>
      </c>
      <c r="CD7666" s="2">
        <v>0</v>
      </c>
      <c r="CE7666" s="2">
        <v>0</v>
      </c>
      <c r="CF7666" s="2">
        <v>0</v>
      </c>
      <c r="CG7666" s="2">
        <v>0</v>
      </c>
      <c r="CH7666" s="2">
        <v>0</v>
      </c>
      <c r="CI7666" s="2">
        <v>0</v>
      </c>
      <c r="CJ7666" s="2">
        <v>0</v>
      </c>
      <c r="CK7666" s="2">
        <v>0</v>
      </c>
      <c r="CL7666" s="2">
        <v>0</v>
      </c>
      <c r="CM7666" s="2">
        <v>0</v>
      </c>
      <c r="CN7666" s="2">
        <v>0</v>
      </c>
      <c r="CO7666" s="2">
        <v>0</v>
      </c>
      <c r="CP7666" s="2">
        <v>0</v>
      </c>
      <c r="CQ7666" s="2">
        <v>0</v>
      </c>
      <c r="CR7666" s="2">
        <v>0</v>
      </c>
      <c r="CS7666" s="1">
        <v>2010</v>
      </c>
    </row>
    <row r="7667" spans="1:97" x14ac:dyDescent="0.2">
      <c r="A7667">
        <v>54550</v>
      </c>
      <c r="B7667" t="s">
        <v>7</v>
      </c>
      <c r="D7667" t="s">
        <v>2771</v>
      </c>
      <c r="E7667" t="s">
        <v>1258</v>
      </c>
      <c r="F7667">
        <v>6529</v>
      </c>
      <c r="G7667" t="s">
        <v>1507</v>
      </c>
      <c r="H7667" t="s">
        <v>9</v>
      </c>
      <c r="I7667" t="s">
        <v>89</v>
      </c>
      <c r="K7667">
        <v>211</v>
      </c>
      <c r="L7667">
        <v>7</v>
      </c>
      <c r="M7667" t="s">
        <v>3</v>
      </c>
      <c r="N7667" t="s">
        <v>11</v>
      </c>
      <c r="O7667" t="s">
        <v>1</v>
      </c>
      <c r="P7667" t="s">
        <v>1</v>
      </c>
      <c r="S7667" t="s">
        <v>0</v>
      </c>
      <c r="T7667" s="2">
        <v>47577</v>
      </c>
      <c r="U7667" s="2">
        <v>42566</v>
      </c>
      <c r="V7667" s="2">
        <v>39680</v>
      </c>
      <c r="W7667" s="2">
        <v>32713</v>
      </c>
      <c r="X7667" s="2">
        <v>47124</v>
      </c>
      <c r="Y7667" s="2">
        <v>65570</v>
      </c>
      <c r="Z7667" s="2">
        <v>73820</v>
      </c>
      <c r="AA7667" s="2">
        <v>80978</v>
      </c>
      <c r="AB7667" s="2">
        <v>58974</v>
      </c>
      <c r="AC7667" s="2">
        <v>54274</v>
      </c>
      <c r="AD7667" s="2">
        <v>46740</v>
      </c>
      <c r="AE7667" s="2">
        <v>66984</v>
      </c>
      <c r="AF7667" s="2">
        <v>38671</v>
      </c>
      <c r="AG7667" s="2">
        <v>34598</v>
      </c>
      <c r="AH7667" s="2">
        <v>32253</v>
      </c>
      <c r="AI7667" s="2">
        <v>26590</v>
      </c>
      <c r="AJ7667" s="2">
        <v>38304</v>
      </c>
      <c r="AK7667" s="2">
        <v>53296</v>
      </c>
      <c r="AL7667" s="2">
        <v>60002</v>
      </c>
      <c r="AM7667" s="2">
        <v>65821</v>
      </c>
      <c r="AN7667" s="2">
        <v>47935</v>
      </c>
      <c r="AO7667" s="2">
        <v>44115</v>
      </c>
      <c r="AP7667" s="2">
        <v>37992</v>
      </c>
      <c r="AQ7667" s="2">
        <v>54446</v>
      </c>
      <c r="AR7667" s="3">
        <v>1.1000000000000001</v>
      </c>
      <c r="AS7667" s="3">
        <v>1.1000000000000001</v>
      </c>
      <c r="AT7667" s="3">
        <v>1.1000000000000001</v>
      </c>
      <c r="AU7667" s="3">
        <v>1.1000000000000001</v>
      </c>
      <c r="AV7667" s="3">
        <v>1.1000000000000001</v>
      </c>
      <c r="AW7667" s="3">
        <v>1.1000000000000001</v>
      </c>
      <c r="AX7667" s="3">
        <v>1.1000000000000001</v>
      </c>
      <c r="AY7667" s="3">
        <v>1.1000000000000001</v>
      </c>
      <c r="AZ7667" s="3">
        <v>1.1000000000000001</v>
      </c>
      <c r="BA7667" s="3">
        <v>1.1000000000000001</v>
      </c>
      <c r="BB7667" s="3">
        <v>1.1000000000000001</v>
      </c>
      <c r="BC7667" s="3">
        <v>1.1000000000000001</v>
      </c>
      <c r="BD7667" s="2">
        <v>52335</v>
      </c>
      <c r="BE7667" s="2">
        <v>46823</v>
      </c>
      <c r="BF7667" s="2">
        <v>43648</v>
      </c>
      <c r="BG7667" s="2">
        <v>35984</v>
      </c>
      <c r="BH7667" s="2">
        <v>51836</v>
      </c>
      <c r="BI7667" s="2">
        <v>72127</v>
      </c>
      <c r="BJ7667" s="2">
        <v>81202</v>
      </c>
      <c r="BK7667" s="2">
        <v>89076</v>
      </c>
      <c r="BL7667" s="2">
        <v>64871</v>
      </c>
      <c r="BM7667" s="2">
        <v>59701</v>
      </c>
      <c r="BN7667" s="2">
        <v>51414</v>
      </c>
      <c r="BO7667" s="2">
        <v>73682</v>
      </c>
      <c r="BP7667" s="2">
        <v>42538</v>
      </c>
      <c r="BQ7667" s="2">
        <v>38058</v>
      </c>
      <c r="BR7667" s="2">
        <v>35478</v>
      </c>
      <c r="BS7667" s="2">
        <v>29249</v>
      </c>
      <c r="BT7667" s="2">
        <v>42134</v>
      </c>
      <c r="BU7667" s="2">
        <v>58626</v>
      </c>
      <c r="BV7667" s="2">
        <v>66002</v>
      </c>
      <c r="BW7667" s="2">
        <v>72403</v>
      </c>
      <c r="BX7667" s="2">
        <v>52728</v>
      </c>
      <c r="BY7667" s="2">
        <v>48526</v>
      </c>
      <c r="BZ7667" s="2">
        <v>41791</v>
      </c>
      <c r="CA7667" s="2">
        <v>59891</v>
      </c>
      <c r="CB7667" s="2">
        <v>3615.5810000000001</v>
      </c>
      <c r="CC7667" s="2">
        <v>3234.82</v>
      </c>
      <c r="CD7667" s="2">
        <v>3015.509</v>
      </c>
      <c r="CE7667" s="2">
        <v>2486.04</v>
      </c>
      <c r="CF7667" s="2">
        <v>3581.192</v>
      </c>
      <c r="CG7667" s="2">
        <v>4983.0070000000005</v>
      </c>
      <c r="CH7667" s="2">
        <v>5609.9360000000006</v>
      </c>
      <c r="CI7667" s="2">
        <v>6153.9570000000003</v>
      </c>
      <c r="CJ7667" s="2">
        <v>4481.71</v>
      </c>
      <c r="CK7667" s="2">
        <v>4124.5309999999999</v>
      </c>
      <c r="CL7667" s="2">
        <v>3552.0480000000002</v>
      </c>
      <c r="CM7667" s="2">
        <v>5090.4790000000003</v>
      </c>
      <c r="CN7667" s="2">
        <v>657000</v>
      </c>
      <c r="CO7667" s="2">
        <v>534023</v>
      </c>
      <c r="CP7667" s="2">
        <v>722699</v>
      </c>
      <c r="CQ7667" s="2">
        <v>587424</v>
      </c>
      <c r="CR7667" s="2">
        <v>49928.81</v>
      </c>
      <c r="CS7667" s="1">
        <v>2010</v>
      </c>
    </row>
    <row r="7668" spans="1:97" x14ac:dyDescent="0.2">
      <c r="A7668">
        <v>54554</v>
      </c>
      <c r="B7668" t="s">
        <v>41</v>
      </c>
      <c r="D7668" t="s">
        <v>2770</v>
      </c>
      <c r="E7668" t="s">
        <v>2768</v>
      </c>
      <c r="F7668">
        <v>40613</v>
      </c>
      <c r="G7668" t="s">
        <v>14</v>
      </c>
      <c r="H7668" t="s">
        <v>12</v>
      </c>
      <c r="I7668" t="s">
        <v>81</v>
      </c>
      <c r="K7668">
        <v>22</v>
      </c>
      <c r="L7668">
        <v>1</v>
      </c>
      <c r="M7668" t="s">
        <v>39</v>
      </c>
      <c r="N7668" t="s">
        <v>80</v>
      </c>
      <c r="O7668" t="s">
        <v>79</v>
      </c>
      <c r="P7668" t="s">
        <v>78</v>
      </c>
      <c r="T7668" s="2">
        <v>0</v>
      </c>
      <c r="U7668" s="2">
        <v>0</v>
      </c>
      <c r="V7668" s="2">
        <v>0</v>
      </c>
      <c r="W7668" s="2">
        <v>0</v>
      </c>
      <c r="X7668" s="2">
        <v>0</v>
      </c>
      <c r="Y7668" s="2">
        <v>0</v>
      </c>
      <c r="Z7668" s="2">
        <v>0</v>
      </c>
      <c r="AA7668" s="2">
        <v>0</v>
      </c>
      <c r="AB7668" s="2">
        <v>0</v>
      </c>
      <c r="AC7668" s="2">
        <v>0</v>
      </c>
      <c r="AD7668" s="2">
        <v>0</v>
      </c>
      <c r="AE7668" s="2">
        <v>0</v>
      </c>
      <c r="AF7668" s="2">
        <v>0</v>
      </c>
      <c r="AG7668" s="2">
        <v>0</v>
      </c>
      <c r="AH7668" s="2">
        <v>0</v>
      </c>
      <c r="AI7668" s="2">
        <v>0</v>
      </c>
      <c r="AJ7668" s="2">
        <v>0</v>
      </c>
      <c r="AK7668" s="2">
        <v>0</v>
      </c>
      <c r="AL7668" s="2">
        <v>0</v>
      </c>
      <c r="AM7668" s="2">
        <v>0</v>
      </c>
      <c r="AN7668" s="2">
        <v>0</v>
      </c>
      <c r="AO7668" s="2">
        <v>0</v>
      </c>
      <c r="AP7668" s="2">
        <v>0</v>
      </c>
      <c r="AQ7668" s="2">
        <v>0</v>
      </c>
      <c r="AR7668" s="3">
        <v>0</v>
      </c>
      <c r="AS7668" s="3">
        <v>0</v>
      </c>
      <c r="AT7668" s="3">
        <v>0</v>
      </c>
      <c r="AU7668" s="3">
        <v>0</v>
      </c>
      <c r="AV7668" s="3">
        <v>0</v>
      </c>
      <c r="AW7668" s="3">
        <v>0</v>
      </c>
      <c r="AX7668" s="3">
        <v>0</v>
      </c>
      <c r="AY7668" s="3">
        <v>0</v>
      </c>
      <c r="AZ7668" s="3">
        <v>0</v>
      </c>
      <c r="BA7668" s="3">
        <v>0</v>
      </c>
      <c r="BB7668" s="3">
        <v>0</v>
      </c>
      <c r="BC7668" s="3">
        <v>0</v>
      </c>
      <c r="BD7668" s="2">
        <v>7699</v>
      </c>
      <c r="BE7668" s="2">
        <v>8376</v>
      </c>
      <c r="BF7668" s="2">
        <v>11746</v>
      </c>
      <c r="BG7668" s="2">
        <v>14864</v>
      </c>
      <c r="BH7668" s="2">
        <v>22706</v>
      </c>
      <c r="BI7668" s="2">
        <v>25547</v>
      </c>
      <c r="BJ7668" s="2">
        <v>24043</v>
      </c>
      <c r="BK7668" s="2">
        <v>20292</v>
      </c>
      <c r="BL7668" s="2">
        <v>15237</v>
      </c>
      <c r="BM7668" s="2">
        <v>11390</v>
      </c>
      <c r="BN7668" s="2">
        <v>11932</v>
      </c>
      <c r="BO7668" s="2">
        <v>18809</v>
      </c>
      <c r="BP7668" s="2">
        <v>7699</v>
      </c>
      <c r="BQ7668" s="2">
        <v>8376</v>
      </c>
      <c r="BR7668" s="2">
        <v>11746</v>
      </c>
      <c r="BS7668" s="2">
        <v>14864</v>
      </c>
      <c r="BT7668" s="2">
        <v>22706</v>
      </c>
      <c r="BU7668" s="2">
        <v>25547</v>
      </c>
      <c r="BV7668" s="2">
        <v>24043</v>
      </c>
      <c r="BW7668" s="2">
        <v>20292</v>
      </c>
      <c r="BX7668" s="2">
        <v>15237</v>
      </c>
      <c r="BY7668" s="2">
        <v>11390</v>
      </c>
      <c r="BZ7668" s="2">
        <v>11932</v>
      </c>
      <c r="CA7668" s="2">
        <v>18809</v>
      </c>
      <c r="CB7668" s="2">
        <v>789.18900000000008</v>
      </c>
      <c r="CC7668" s="2">
        <v>858.53300000000002</v>
      </c>
      <c r="CD7668" s="2">
        <v>1203.973</v>
      </c>
      <c r="CE7668" s="2">
        <v>1523.585</v>
      </c>
      <c r="CF7668" s="2">
        <v>2327.3580000000002</v>
      </c>
      <c r="CG7668" s="2">
        <v>2618.5889999999999</v>
      </c>
      <c r="CH7668" s="2">
        <v>2464.451</v>
      </c>
      <c r="CI7668" s="2">
        <v>2079.9580000000001</v>
      </c>
      <c r="CJ7668" s="2">
        <v>1561.798</v>
      </c>
      <c r="CK7668" s="2">
        <v>1167.537</v>
      </c>
      <c r="CL7668" s="2">
        <v>1223.0930000000001</v>
      </c>
      <c r="CM7668" s="2">
        <v>1927.9360000000001</v>
      </c>
      <c r="CN7668" s="2">
        <v>0</v>
      </c>
      <c r="CO7668" s="2">
        <v>0</v>
      </c>
      <c r="CP7668" s="2">
        <v>192641</v>
      </c>
      <c r="CQ7668" s="2">
        <v>192641</v>
      </c>
      <c r="CR7668" s="2">
        <v>19746</v>
      </c>
      <c r="CS7668" s="1">
        <v>2010</v>
      </c>
    </row>
    <row r="7669" spans="1:97" x14ac:dyDescent="0.2">
      <c r="A7669">
        <v>54555</v>
      </c>
      <c r="B7669" t="s">
        <v>41</v>
      </c>
      <c r="D7669" t="s">
        <v>2769</v>
      </c>
      <c r="E7669" t="s">
        <v>2768</v>
      </c>
      <c r="F7669">
        <v>40613</v>
      </c>
      <c r="G7669" t="s">
        <v>14</v>
      </c>
      <c r="H7669" t="s">
        <v>12</v>
      </c>
      <c r="I7669" t="s">
        <v>81</v>
      </c>
      <c r="K7669">
        <v>22</v>
      </c>
      <c r="L7669">
        <v>1</v>
      </c>
      <c r="M7669" t="s">
        <v>39</v>
      </c>
      <c r="N7669" t="s">
        <v>80</v>
      </c>
      <c r="O7669" t="s">
        <v>79</v>
      </c>
      <c r="P7669" t="s">
        <v>78</v>
      </c>
      <c r="T7669" s="2">
        <v>0</v>
      </c>
      <c r="U7669" s="2">
        <v>0</v>
      </c>
      <c r="V7669" s="2">
        <v>0</v>
      </c>
      <c r="W7669" s="2">
        <v>0</v>
      </c>
      <c r="X7669" s="2">
        <v>0</v>
      </c>
      <c r="Y7669" s="2">
        <v>0</v>
      </c>
      <c r="Z7669" s="2">
        <v>0</v>
      </c>
      <c r="AA7669" s="2">
        <v>0</v>
      </c>
      <c r="AB7669" s="2">
        <v>0</v>
      </c>
      <c r="AC7669" s="2">
        <v>0</v>
      </c>
      <c r="AD7669" s="2">
        <v>0</v>
      </c>
      <c r="AE7669" s="2">
        <v>0</v>
      </c>
      <c r="AF7669" s="2">
        <v>0</v>
      </c>
      <c r="AG7669" s="2">
        <v>0</v>
      </c>
      <c r="AH7669" s="2">
        <v>0</v>
      </c>
      <c r="AI7669" s="2">
        <v>0</v>
      </c>
      <c r="AJ7669" s="2">
        <v>0</v>
      </c>
      <c r="AK7669" s="2">
        <v>0</v>
      </c>
      <c r="AL7669" s="2">
        <v>0</v>
      </c>
      <c r="AM7669" s="2">
        <v>0</v>
      </c>
      <c r="AN7669" s="2">
        <v>0</v>
      </c>
      <c r="AO7669" s="2">
        <v>0</v>
      </c>
      <c r="AP7669" s="2">
        <v>0</v>
      </c>
      <c r="AQ7669" s="2">
        <v>0</v>
      </c>
      <c r="AR7669" s="3">
        <v>0</v>
      </c>
      <c r="AS7669" s="3">
        <v>0</v>
      </c>
      <c r="AT7669" s="3">
        <v>0</v>
      </c>
      <c r="AU7669" s="3">
        <v>0</v>
      </c>
      <c r="AV7669" s="3">
        <v>0</v>
      </c>
      <c r="AW7669" s="3">
        <v>0</v>
      </c>
      <c r="AX7669" s="3">
        <v>0</v>
      </c>
      <c r="AY7669" s="3">
        <v>0</v>
      </c>
      <c r="AZ7669" s="3">
        <v>0</v>
      </c>
      <c r="BA7669" s="3">
        <v>0</v>
      </c>
      <c r="BB7669" s="3">
        <v>0</v>
      </c>
      <c r="BC7669" s="3">
        <v>0</v>
      </c>
      <c r="BD7669" s="2">
        <v>264680</v>
      </c>
      <c r="BE7669" s="2">
        <v>187842</v>
      </c>
      <c r="BF7669" s="2">
        <v>340933</v>
      </c>
      <c r="BG7669" s="2">
        <v>770704</v>
      </c>
      <c r="BH7669" s="2">
        <v>1173442</v>
      </c>
      <c r="BI7669" s="2">
        <v>998429</v>
      </c>
      <c r="BJ7669" s="2">
        <v>275305</v>
      </c>
      <c r="BK7669" s="2">
        <v>205442</v>
      </c>
      <c r="BL7669" s="2">
        <v>280739</v>
      </c>
      <c r="BM7669" s="2">
        <v>288417</v>
      </c>
      <c r="BN7669" s="2">
        <v>283373</v>
      </c>
      <c r="BO7669" s="2">
        <v>728715</v>
      </c>
      <c r="BP7669" s="2">
        <v>264680</v>
      </c>
      <c r="BQ7669" s="2">
        <v>187842</v>
      </c>
      <c r="BR7669" s="2">
        <v>340933</v>
      </c>
      <c r="BS7669" s="2">
        <v>770704</v>
      </c>
      <c r="BT7669" s="2">
        <v>1173442</v>
      </c>
      <c r="BU7669" s="2">
        <v>998429</v>
      </c>
      <c r="BV7669" s="2">
        <v>275305</v>
      </c>
      <c r="BW7669" s="2">
        <v>205442</v>
      </c>
      <c r="BX7669" s="2">
        <v>280739</v>
      </c>
      <c r="BY7669" s="2">
        <v>288417</v>
      </c>
      <c r="BZ7669" s="2">
        <v>283373</v>
      </c>
      <c r="CA7669" s="2">
        <v>728715</v>
      </c>
      <c r="CB7669" s="2">
        <v>27130</v>
      </c>
      <c r="CC7669" s="2">
        <v>19254</v>
      </c>
      <c r="CD7669" s="2">
        <v>34946</v>
      </c>
      <c r="CE7669" s="2">
        <v>78998</v>
      </c>
      <c r="CF7669" s="2">
        <v>120279</v>
      </c>
      <c r="CG7669" s="2">
        <v>102340</v>
      </c>
      <c r="CH7669" s="2">
        <v>28219</v>
      </c>
      <c r="CI7669" s="2">
        <v>21058</v>
      </c>
      <c r="CJ7669" s="2">
        <v>28776</v>
      </c>
      <c r="CK7669" s="2">
        <v>29563</v>
      </c>
      <c r="CL7669" s="2">
        <v>29046</v>
      </c>
      <c r="CM7669" s="2">
        <v>74694</v>
      </c>
      <c r="CN7669" s="2">
        <v>0</v>
      </c>
      <c r="CO7669" s="2">
        <v>0</v>
      </c>
      <c r="CP7669" s="2">
        <v>5798021</v>
      </c>
      <c r="CQ7669" s="2">
        <v>5798021</v>
      </c>
      <c r="CR7669" s="2">
        <v>594303</v>
      </c>
      <c r="CS7669" s="1">
        <v>2010</v>
      </c>
    </row>
    <row r="7670" spans="1:97" x14ac:dyDescent="0.2">
      <c r="A7670">
        <v>54556</v>
      </c>
      <c r="B7670" t="s">
        <v>7</v>
      </c>
      <c r="D7670" t="s">
        <v>2767</v>
      </c>
      <c r="E7670" t="s">
        <v>2725</v>
      </c>
      <c r="F7670">
        <v>4222</v>
      </c>
      <c r="G7670" t="s">
        <v>244</v>
      </c>
      <c r="H7670" t="s">
        <v>19</v>
      </c>
      <c r="I7670" t="s">
        <v>113</v>
      </c>
      <c r="K7670">
        <v>311</v>
      </c>
      <c r="L7670">
        <v>7</v>
      </c>
      <c r="M7670" t="s">
        <v>3</v>
      </c>
      <c r="N7670" t="s">
        <v>2</v>
      </c>
      <c r="O7670" t="s">
        <v>1</v>
      </c>
      <c r="P7670" t="s">
        <v>1</v>
      </c>
      <c r="S7670" t="s">
        <v>0</v>
      </c>
      <c r="T7670" s="2">
        <v>1448</v>
      </c>
      <c r="U7670" s="2">
        <v>965</v>
      </c>
      <c r="V7670" s="2">
        <v>746</v>
      </c>
      <c r="W7670" s="2">
        <v>722</v>
      </c>
      <c r="X7670" s="2">
        <v>1844</v>
      </c>
      <c r="Y7670" s="2">
        <v>3268</v>
      </c>
      <c r="Z7670" s="2">
        <v>6251</v>
      </c>
      <c r="AA7670" s="2">
        <v>6734</v>
      </c>
      <c r="AB7670" s="2">
        <v>1431</v>
      </c>
      <c r="AC7670" s="2">
        <v>513</v>
      </c>
      <c r="AD7670" s="2">
        <v>513</v>
      </c>
      <c r="AE7670" s="2">
        <v>1845</v>
      </c>
      <c r="AF7670" s="2">
        <v>926</v>
      </c>
      <c r="AG7670" s="2">
        <v>617</v>
      </c>
      <c r="AH7670" s="2">
        <v>477</v>
      </c>
      <c r="AI7670" s="2">
        <v>462</v>
      </c>
      <c r="AJ7670" s="2">
        <v>1180</v>
      </c>
      <c r="AK7670" s="2">
        <v>2091</v>
      </c>
      <c r="AL7670" s="2">
        <v>4000</v>
      </c>
      <c r="AM7670" s="2">
        <v>4310</v>
      </c>
      <c r="AN7670" s="2">
        <v>916</v>
      </c>
      <c r="AO7670" s="2">
        <v>328</v>
      </c>
      <c r="AP7670" s="2">
        <v>328</v>
      </c>
      <c r="AQ7670" s="2">
        <v>1181</v>
      </c>
      <c r="AR7670" s="3">
        <v>1.008</v>
      </c>
      <c r="AS7670" s="3">
        <v>1.008</v>
      </c>
      <c r="AT7670" s="3">
        <v>1.008</v>
      </c>
      <c r="AU7670" s="3">
        <v>1.008</v>
      </c>
      <c r="AV7670" s="3">
        <v>1.008</v>
      </c>
      <c r="AW7670" s="3">
        <v>1.008</v>
      </c>
      <c r="AX7670" s="3">
        <v>1.008</v>
      </c>
      <c r="AY7670" s="3">
        <v>1.008</v>
      </c>
      <c r="AZ7670" s="3">
        <v>1.008</v>
      </c>
      <c r="BA7670" s="3">
        <v>1.008</v>
      </c>
      <c r="BB7670" s="3">
        <v>1.008</v>
      </c>
      <c r="BC7670" s="3">
        <v>1.008</v>
      </c>
      <c r="BD7670" s="2">
        <v>1460</v>
      </c>
      <c r="BE7670" s="2">
        <v>973</v>
      </c>
      <c r="BF7670" s="2">
        <v>752</v>
      </c>
      <c r="BG7670" s="2">
        <v>728</v>
      </c>
      <c r="BH7670" s="2">
        <v>1859</v>
      </c>
      <c r="BI7670" s="2">
        <v>3294</v>
      </c>
      <c r="BJ7670" s="2">
        <v>6301</v>
      </c>
      <c r="BK7670" s="2">
        <v>6788</v>
      </c>
      <c r="BL7670" s="2">
        <v>1442</v>
      </c>
      <c r="BM7670" s="2">
        <v>517</v>
      </c>
      <c r="BN7670" s="2">
        <v>517</v>
      </c>
      <c r="BO7670" s="2">
        <v>1860</v>
      </c>
      <c r="BP7670" s="2">
        <v>933</v>
      </c>
      <c r="BQ7670" s="2">
        <v>622</v>
      </c>
      <c r="BR7670" s="2">
        <v>481</v>
      </c>
      <c r="BS7670" s="2">
        <v>466</v>
      </c>
      <c r="BT7670" s="2">
        <v>1189</v>
      </c>
      <c r="BU7670" s="2">
        <v>2108</v>
      </c>
      <c r="BV7670" s="2">
        <v>4032</v>
      </c>
      <c r="BW7670" s="2">
        <v>4344</v>
      </c>
      <c r="BX7670" s="2">
        <v>923</v>
      </c>
      <c r="BY7670" s="2">
        <v>331</v>
      </c>
      <c r="BZ7670" s="2">
        <v>331</v>
      </c>
      <c r="CA7670" s="2">
        <v>1190</v>
      </c>
      <c r="CB7670" s="2">
        <v>82.850000000000009</v>
      </c>
      <c r="CC7670" s="2">
        <v>55.248000000000005</v>
      </c>
      <c r="CD7670" s="2">
        <v>42.725999999999999</v>
      </c>
      <c r="CE7670" s="2">
        <v>41.363</v>
      </c>
      <c r="CF7670" s="2">
        <v>105.605</v>
      </c>
      <c r="CG7670" s="2">
        <v>187.14500000000001</v>
      </c>
      <c r="CH7670" s="2">
        <v>357.99100000000004</v>
      </c>
      <c r="CI7670" s="2">
        <v>385.66800000000001</v>
      </c>
      <c r="CJ7670" s="2">
        <v>81.933999999999997</v>
      </c>
      <c r="CK7670" s="2">
        <v>29.394000000000002</v>
      </c>
      <c r="CL7670" s="2">
        <v>29.39</v>
      </c>
      <c r="CM7670" s="2">
        <v>105.68600000000001</v>
      </c>
      <c r="CN7670" s="2">
        <v>26280</v>
      </c>
      <c r="CO7670" s="2">
        <v>16816</v>
      </c>
      <c r="CP7670" s="2">
        <v>26491</v>
      </c>
      <c r="CQ7670" s="2">
        <v>16950</v>
      </c>
      <c r="CR7670" s="2">
        <v>1505</v>
      </c>
      <c r="CS7670" s="1">
        <v>2010</v>
      </c>
    </row>
    <row r="7671" spans="1:97" x14ac:dyDescent="0.2">
      <c r="A7671">
        <v>54556</v>
      </c>
      <c r="B7671" t="s">
        <v>7</v>
      </c>
      <c r="D7671" t="s">
        <v>2767</v>
      </c>
      <c r="E7671" t="s">
        <v>2725</v>
      </c>
      <c r="F7671">
        <v>4222</v>
      </c>
      <c r="G7671" t="s">
        <v>244</v>
      </c>
      <c r="H7671" t="s">
        <v>19</v>
      </c>
      <c r="I7671" t="s">
        <v>113</v>
      </c>
      <c r="K7671">
        <v>311</v>
      </c>
      <c r="L7671">
        <v>7</v>
      </c>
      <c r="M7671" t="s">
        <v>3</v>
      </c>
      <c r="N7671" t="s">
        <v>18</v>
      </c>
      <c r="O7671" t="s">
        <v>491</v>
      </c>
      <c r="P7671" t="s">
        <v>487</v>
      </c>
      <c r="S7671" t="s">
        <v>15</v>
      </c>
      <c r="T7671" s="2">
        <v>40116</v>
      </c>
      <c r="U7671" s="2">
        <v>39437</v>
      </c>
      <c r="V7671" s="2">
        <v>43322</v>
      </c>
      <c r="W7671" s="2">
        <v>11244</v>
      </c>
      <c r="X7671" s="2">
        <v>32449</v>
      </c>
      <c r="Y7671" s="2">
        <v>34665</v>
      </c>
      <c r="Z7671" s="2">
        <v>37578</v>
      </c>
      <c r="AA7671" s="2">
        <v>38231</v>
      </c>
      <c r="AB7671" s="2">
        <v>37573</v>
      </c>
      <c r="AC7671" s="2">
        <v>37841</v>
      </c>
      <c r="AD7671" s="2">
        <v>37160</v>
      </c>
      <c r="AE7671" s="2">
        <v>38786</v>
      </c>
      <c r="AF7671" s="2">
        <v>8529</v>
      </c>
      <c r="AG7671" s="2">
        <v>7607</v>
      </c>
      <c r="AH7671" s="2">
        <v>8609</v>
      </c>
      <c r="AI7671" s="2">
        <v>6945</v>
      </c>
      <c r="AJ7671" s="2">
        <v>7521</v>
      </c>
      <c r="AK7671" s="2">
        <v>6665</v>
      </c>
      <c r="AL7671" s="2">
        <v>7075</v>
      </c>
      <c r="AM7671" s="2">
        <v>7427</v>
      </c>
      <c r="AN7671" s="2">
        <v>7353</v>
      </c>
      <c r="AO7671" s="2">
        <v>7445</v>
      </c>
      <c r="AP7671" s="2">
        <v>7281</v>
      </c>
      <c r="AQ7671" s="2">
        <v>7137</v>
      </c>
      <c r="AR7671" s="3">
        <v>21.29</v>
      </c>
      <c r="AS7671" s="3">
        <v>21.35</v>
      </c>
      <c r="AT7671" s="3">
        <v>21.14</v>
      </c>
      <c r="AU7671" s="3">
        <v>21.07</v>
      </c>
      <c r="AV7671" s="3">
        <v>21.09</v>
      </c>
      <c r="AW7671" s="3">
        <v>21.23</v>
      </c>
      <c r="AX7671" s="3">
        <v>22.330000000000002</v>
      </c>
      <c r="AY7671" s="3">
        <v>21.23</v>
      </c>
      <c r="AZ7671" s="3">
        <v>20.98</v>
      </c>
      <c r="BA7671" s="3">
        <v>21.2</v>
      </c>
      <c r="BB7671" s="3">
        <v>21.42</v>
      </c>
      <c r="BC7671" s="3">
        <v>22.02</v>
      </c>
      <c r="BD7671" s="2">
        <v>854070</v>
      </c>
      <c r="BE7671" s="2">
        <v>841980</v>
      </c>
      <c r="BF7671" s="2">
        <v>915827</v>
      </c>
      <c r="BG7671" s="2">
        <v>236911</v>
      </c>
      <c r="BH7671" s="2">
        <v>684349</v>
      </c>
      <c r="BI7671" s="2">
        <v>735938</v>
      </c>
      <c r="BJ7671" s="2">
        <v>839117</v>
      </c>
      <c r="BK7671" s="2">
        <v>811644</v>
      </c>
      <c r="BL7671" s="2">
        <v>788282</v>
      </c>
      <c r="BM7671" s="2">
        <v>802229</v>
      </c>
      <c r="BN7671" s="2">
        <v>795967</v>
      </c>
      <c r="BO7671" s="2">
        <v>854068</v>
      </c>
      <c r="BP7671" s="2">
        <v>181580</v>
      </c>
      <c r="BQ7671" s="2">
        <v>162402</v>
      </c>
      <c r="BR7671" s="2">
        <v>181984</v>
      </c>
      <c r="BS7671" s="2">
        <v>146334</v>
      </c>
      <c r="BT7671" s="2">
        <v>158614</v>
      </c>
      <c r="BU7671" s="2">
        <v>141507</v>
      </c>
      <c r="BV7671" s="2">
        <v>157991</v>
      </c>
      <c r="BW7671" s="2">
        <v>157669</v>
      </c>
      <c r="BX7671" s="2">
        <v>154270</v>
      </c>
      <c r="BY7671" s="2">
        <v>157828</v>
      </c>
      <c r="BZ7671" s="2">
        <v>155960</v>
      </c>
      <c r="CA7671" s="2">
        <v>157162</v>
      </c>
      <c r="CB7671" s="2">
        <v>29329.863000000001</v>
      </c>
      <c r="CC7671" s="2">
        <v>26232.149000000001</v>
      </c>
      <c r="CD7671" s="2">
        <v>29395.152999999998</v>
      </c>
      <c r="CE7671" s="2">
        <v>23636.846000000001</v>
      </c>
      <c r="CF7671" s="2">
        <v>25620.287</v>
      </c>
      <c r="CG7671" s="2">
        <v>22857.078000000001</v>
      </c>
      <c r="CH7671" s="2">
        <v>25519.732</v>
      </c>
      <c r="CI7671" s="2">
        <v>25467.688999999998</v>
      </c>
      <c r="CJ7671" s="2">
        <v>24918.618000000002</v>
      </c>
      <c r="CK7671" s="2">
        <v>25493.370999999999</v>
      </c>
      <c r="CL7671" s="2">
        <v>25191.546999999999</v>
      </c>
      <c r="CM7671" s="2">
        <v>25385.771000000001</v>
      </c>
      <c r="CN7671" s="2">
        <v>428402</v>
      </c>
      <c r="CO7671" s="2">
        <v>89594</v>
      </c>
      <c r="CP7671" s="2">
        <v>9160382</v>
      </c>
      <c r="CQ7671" s="2">
        <v>1913301</v>
      </c>
      <c r="CR7671" s="2">
        <v>309048.10399999999</v>
      </c>
      <c r="CS7671" s="1">
        <v>2010</v>
      </c>
    </row>
    <row r="7672" spans="1:97" x14ac:dyDescent="0.2">
      <c r="A7672">
        <v>54556</v>
      </c>
      <c r="B7672" t="s">
        <v>7</v>
      </c>
      <c r="D7672" t="s">
        <v>2767</v>
      </c>
      <c r="E7672" t="s">
        <v>2725</v>
      </c>
      <c r="F7672">
        <v>4222</v>
      </c>
      <c r="G7672" t="s">
        <v>244</v>
      </c>
      <c r="H7672" t="s">
        <v>19</v>
      </c>
      <c r="I7672" t="s">
        <v>113</v>
      </c>
      <c r="K7672">
        <v>311</v>
      </c>
      <c r="L7672">
        <v>7</v>
      </c>
      <c r="M7672" t="s">
        <v>3</v>
      </c>
      <c r="N7672" t="s">
        <v>18</v>
      </c>
      <c r="O7672" t="s">
        <v>1</v>
      </c>
      <c r="P7672" t="s">
        <v>1</v>
      </c>
      <c r="S7672" t="s">
        <v>0</v>
      </c>
      <c r="T7672" s="2">
        <v>136</v>
      </c>
      <c r="U7672" s="2">
        <v>54</v>
      </c>
      <c r="V7672" s="2">
        <v>24</v>
      </c>
      <c r="W7672" s="2">
        <v>539</v>
      </c>
      <c r="X7672" s="2">
        <v>163</v>
      </c>
      <c r="Y7672" s="2">
        <v>27</v>
      </c>
      <c r="Z7672" s="2">
        <v>8</v>
      </c>
      <c r="AA7672" s="2">
        <v>9</v>
      </c>
      <c r="AB7672" s="2">
        <v>11</v>
      </c>
      <c r="AC7672" s="2">
        <v>18</v>
      </c>
      <c r="AD7672" s="2">
        <v>13</v>
      </c>
      <c r="AE7672" s="2">
        <v>7</v>
      </c>
      <c r="AF7672" s="2">
        <v>29</v>
      </c>
      <c r="AG7672" s="2">
        <v>10</v>
      </c>
      <c r="AH7672" s="2">
        <v>5</v>
      </c>
      <c r="AI7672" s="2">
        <v>333</v>
      </c>
      <c r="AJ7672" s="2">
        <v>38</v>
      </c>
      <c r="AK7672" s="2">
        <v>5</v>
      </c>
      <c r="AL7672" s="2">
        <v>2</v>
      </c>
      <c r="AM7672" s="2">
        <v>2</v>
      </c>
      <c r="AN7672" s="2">
        <v>2</v>
      </c>
      <c r="AO7672" s="2">
        <v>4</v>
      </c>
      <c r="AP7672" s="2">
        <v>3</v>
      </c>
      <c r="AQ7672" s="2">
        <v>1</v>
      </c>
      <c r="AR7672" s="3">
        <v>1.1000000000000001</v>
      </c>
      <c r="AS7672" s="3">
        <v>1.1000000000000001</v>
      </c>
      <c r="AT7672" s="3">
        <v>1.1000000000000001</v>
      </c>
      <c r="AU7672" s="3">
        <v>1.1000000000000001</v>
      </c>
      <c r="AV7672" s="3">
        <v>1.1000000000000001</v>
      </c>
      <c r="AW7672" s="3">
        <v>1.1000000000000001</v>
      </c>
      <c r="AX7672" s="3">
        <v>1.1000000000000001</v>
      </c>
      <c r="AY7672" s="3">
        <v>1.1000000000000001</v>
      </c>
      <c r="AZ7672" s="3">
        <v>1.1000000000000001</v>
      </c>
      <c r="BA7672" s="3">
        <v>1.1000000000000001</v>
      </c>
      <c r="BB7672" s="3">
        <v>1.1000000000000001</v>
      </c>
      <c r="BC7672" s="3">
        <v>1.1000000000000001</v>
      </c>
      <c r="BD7672" s="2">
        <v>150</v>
      </c>
      <c r="BE7672" s="2">
        <v>59</v>
      </c>
      <c r="BF7672" s="2">
        <v>26</v>
      </c>
      <c r="BG7672" s="2">
        <v>593</v>
      </c>
      <c r="BH7672" s="2">
        <v>179</v>
      </c>
      <c r="BI7672" s="2">
        <v>30</v>
      </c>
      <c r="BJ7672" s="2">
        <v>9</v>
      </c>
      <c r="BK7672" s="2">
        <v>10</v>
      </c>
      <c r="BL7672" s="2">
        <v>12</v>
      </c>
      <c r="BM7672" s="2">
        <v>20</v>
      </c>
      <c r="BN7672" s="2">
        <v>14</v>
      </c>
      <c r="BO7672" s="2">
        <v>8</v>
      </c>
      <c r="BP7672" s="2">
        <v>32</v>
      </c>
      <c r="BQ7672" s="2">
        <v>11</v>
      </c>
      <c r="BR7672" s="2">
        <v>5</v>
      </c>
      <c r="BS7672" s="2">
        <v>366</v>
      </c>
      <c r="BT7672" s="2">
        <v>42</v>
      </c>
      <c r="BU7672" s="2">
        <v>6</v>
      </c>
      <c r="BV7672" s="2">
        <v>2</v>
      </c>
      <c r="BW7672" s="2">
        <v>2</v>
      </c>
      <c r="BX7672" s="2">
        <v>2</v>
      </c>
      <c r="BY7672" s="2">
        <v>4</v>
      </c>
      <c r="BZ7672" s="2">
        <v>3</v>
      </c>
      <c r="CA7672" s="2">
        <v>1</v>
      </c>
      <c r="CB7672" s="2">
        <v>5.1370000000000005</v>
      </c>
      <c r="CC7672" s="2">
        <v>1.851</v>
      </c>
      <c r="CD7672" s="2">
        <v>0.84700000000000009</v>
      </c>
      <c r="CE7672" s="2">
        <v>59.154000000000003</v>
      </c>
      <c r="CF7672" s="2">
        <v>6.7130000000000001</v>
      </c>
      <c r="CG7672" s="2">
        <v>0.92200000000000004</v>
      </c>
      <c r="CH7672" s="2">
        <v>0.26800000000000002</v>
      </c>
      <c r="CI7672" s="2">
        <v>0.311</v>
      </c>
      <c r="CJ7672" s="2">
        <v>0.38200000000000001</v>
      </c>
      <c r="CK7672" s="2">
        <v>0.629</v>
      </c>
      <c r="CL7672" s="2">
        <v>0.45300000000000001</v>
      </c>
      <c r="CM7672" s="2">
        <v>0.22900000000000001</v>
      </c>
      <c r="CN7672" s="2">
        <v>1009</v>
      </c>
      <c r="CO7672" s="2">
        <v>434</v>
      </c>
      <c r="CP7672" s="2">
        <v>1110</v>
      </c>
      <c r="CQ7672" s="2">
        <v>476</v>
      </c>
      <c r="CR7672" s="2">
        <v>76.896000000000001</v>
      </c>
      <c r="CS7672" s="1">
        <v>2010</v>
      </c>
    </row>
    <row r="7673" spans="1:97" x14ac:dyDescent="0.2">
      <c r="A7673">
        <v>54558</v>
      </c>
      <c r="B7673" t="s">
        <v>41</v>
      </c>
      <c r="D7673" t="s">
        <v>2766</v>
      </c>
      <c r="E7673" t="s">
        <v>2765</v>
      </c>
      <c r="F7673">
        <v>8365</v>
      </c>
      <c r="G7673" t="s">
        <v>185</v>
      </c>
      <c r="H7673" t="s">
        <v>27</v>
      </c>
      <c r="I7673" t="s">
        <v>81</v>
      </c>
      <c r="K7673">
        <v>22</v>
      </c>
      <c r="L7673">
        <v>2</v>
      </c>
      <c r="M7673" t="s">
        <v>42</v>
      </c>
      <c r="N7673" t="s">
        <v>80</v>
      </c>
      <c r="O7673" t="s">
        <v>79</v>
      </c>
      <c r="P7673" t="s">
        <v>78</v>
      </c>
      <c r="T7673" s="2">
        <v>0</v>
      </c>
      <c r="U7673" s="2">
        <v>0</v>
      </c>
      <c r="V7673" s="2">
        <v>0</v>
      </c>
      <c r="W7673" s="2">
        <v>0</v>
      </c>
      <c r="X7673" s="2">
        <v>0</v>
      </c>
      <c r="Y7673" s="2">
        <v>0</v>
      </c>
      <c r="Z7673" s="2">
        <v>0</v>
      </c>
      <c r="AA7673" s="2">
        <v>0</v>
      </c>
      <c r="AB7673" s="2">
        <v>0</v>
      </c>
      <c r="AC7673" s="2">
        <v>0</v>
      </c>
      <c r="AD7673" s="2">
        <v>0</v>
      </c>
      <c r="AE7673" s="2">
        <v>0</v>
      </c>
      <c r="AF7673" s="2">
        <v>0</v>
      </c>
      <c r="AG7673" s="2">
        <v>0</v>
      </c>
      <c r="AH7673" s="2">
        <v>0</v>
      </c>
      <c r="AI7673" s="2">
        <v>0</v>
      </c>
      <c r="AJ7673" s="2">
        <v>0</v>
      </c>
      <c r="AK7673" s="2">
        <v>0</v>
      </c>
      <c r="AL7673" s="2">
        <v>0</v>
      </c>
      <c r="AM7673" s="2">
        <v>0</v>
      </c>
      <c r="AN7673" s="2">
        <v>0</v>
      </c>
      <c r="AO7673" s="2">
        <v>0</v>
      </c>
      <c r="AP7673" s="2">
        <v>0</v>
      </c>
      <c r="AQ7673" s="2">
        <v>0</v>
      </c>
      <c r="AR7673" s="3">
        <v>0</v>
      </c>
      <c r="AS7673" s="3">
        <v>0</v>
      </c>
      <c r="AT7673" s="3">
        <v>0</v>
      </c>
      <c r="AU7673" s="3">
        <v>0</v>
      </c>
      <c r="AV7673" s="3">
        <v>0</v>
      </c>
      <c r="AW7673" s="3">
        <v>0</v>
      </c>
      <c r="AX7673" s="3">
        <v>0</v>
      </c>
      <c r="AY7673" s="3">
        <v>0</v>
      </c>
      <c r="AZ7673" s="3">
        <v>0</v>
      </c>
      <c r="BA7673" s="3">
        <v>0</v>
      </c>
      <c r="BB7673" s="3">
        <v>0</v>
      </c>
      <c r="BC7673" s="3">
        <v>0</v>
      </c>
      <c r="BD7673" s="2">
        <v>14438</v>
      </c>
      <c r="BE7673" s="2">
        <v>12513</v>
      </c>
      <c r="BF7673" s="2">
        <v>12105</v>
      </c>
      <c r="BG7673" s="2">
        <v>13537</v>
      </c>
      <c r="BH7673" s="2">
        <v>22321</v>
      </c>
      <c r="BI7673" s="2">
        <v>34525</v>
      </c>
      <c r="BJ7673" s="2">
        <v>31375</v>
      </c>
      <c r="BK7673" s="2">
        <v>26055</v>
      </c>
      <c r="BL7673" s="2">
        <v>17755</v>
      </c>
      <c r="BM7673" s="2">
        <v>11306</v>
      </c>
      <c r="BN7673" s="2">
        <v>9934</v>
      </c>
      <c r="BO7673" s="2">
        <v>14359</v>
      </c>
      <c r="BP7673" s="2">
        <v>14438</v>
      </c>
      <c r="BQ7673" s="2">
        <v>12513</v>
      </c>
      <c r="BR7673" s="2">
        <v>12105</v>
      </c>
      <c r="BS7673" s="2">
        <v>13537</v>
      </c>
      <c r="BT7673" s="2">
        <v>22321</v>
      </c>
      <c r="BU7673" s="2">
        <v>34525</v>
      </c>
      <c r="BV7673" s="2">
        <v>31375</v>
      </c>
      <c r="BW7673" s="2">
        <v>26055</v>
      </c>
      <c r="BX7673" s="2">
        <v>17755</v>
      </c>
      <c r="BY7673" s="2">
        <v>11306</v>
      </c>
      <c r="BZ7673" s="2">
        <v>9934</v>
      </c>
      <c r="CA7673" s="2">
        <v>14359</v>
      </c>
      <c r="CB7673" s="2">
        <v>1479.8990000000001</v>
      </c>
      <c r="CC7673" s="2">
        <v>1282.6380000000001</v>
      </c>
      <c r="CD7673" s="2">
        <v>1240.807</v>
      </c>
      <c r="CE7673" s="2">
        <v>1387.5220000000002</v>
      </c>
      <c r="CF7673" s="2">
        <v>2287.9190000000003</v>
      </c>
      <c r="CG7673" s="2">
        <v>3538.8140000000003</v>
      </c>
      <c r="CH7673" s="2">
        <v>3215.9590000000003</v>
      </c>
      <c r="CI7673" s="2">
        <v>2670.6910000000003</v>
      </c>
      <c r="CJ7673" s="2">
        <v>1819.8630000000001</v>
      </c>
      <c r="CK7673" s="2">
        <v>1158.8420000000001</v>
      </c>
      <c r="CL7673" s="2">
        <v>1018.269</v>
      </c>
      <c r="CM7673" s="2">
        <v>1471.777</v>
      </c>
      <c r="CN7673" s="2">
        <v>0</v>
      </c>
      <c r="CO7673" s="2">
        <v>0</v>
      </c>
      <c r="CP7673" s="2">
        <v>220223</v>
      </c>
      <c r="CQ7673" s="2">
        <v>220223</v>
      </c>
      <c r="CR7673" s="2">
        <v>22573</v>
      </c>
      <c r="CS7673" s="1">
        <v>2010</v>
      </c>
    </row>
    <row r="7674" spans="1:97" x14ac:dyDescent="0.2">
      <c r="A7674">
        <v>54561</v>
      </c>
      <c r="B7674" t="s">
        <v>7</v>
      </c>
      <c r="D7674" t="s">
        <v>2764</v>
      </c>
      <c r="E7674" t="s">
        <v>2763</v>
      </c>
      <c r="F7674">
        <v>56375</v>
      </c>
      <c r="G7674" t="s">
        <v>14</v>
      </c>
      <c r="H7674" t="s">
        <v>12</v>
      </c>
      <c r="I7674" t="s">
        <v>81</v>
      </c>
      <c r="K7674">
        <v>22</v>
      </c>
      <c r="L7674">
        <v>3</v>
      </c>
      <c r="M7674" t="s">
        <v>22</v>
      </c>
      <c r="N7674" t="s">
        <v>14</v>
      </c>
      <c r="O7674" t="s">
        <v>1</v>
      </c>
      <c r="P7674" t="s">
        <v>1</v>
      </c>
      <c r="S7674" t="s">
        <v>0</v>
      </c>
      <c r="T7674" s="2">
        <v>0</v>
      </c>
      <c r="U7674" s="2">
        <v>0</v>
      </c>
      <c r="V7674" s="2">
        <v>0</v>
      </c>
      <c r="W7674" s="2">
        <v>0</v>
      </c>
      <c r="X7674" s="2">
        <v>0</v>
      </c>
      <c r="Y7674" s="2">
        <v>0</v>
      </c>
      <c r="Z7674" s="2">
        <v>0</v>
      </c>
      <c r="AA7674" s="2">
        <v>0</v>
      </c>
      <c r="AB7674" s="2">
        <v>0</v>
      </c>
      <c r="AC7674" s="2">
        <v>0</v>
      </c>
      <c r="AD7674" s="2">
        <v>0</v>
      </c>
      <c r="AE7674" s="2">
        <v>0</v>
      </c>
      <c r="AF7674" s="2">
        <v>0</v>
      </c>
      <c r="AG7674" s="2">
        <v>0</v>
      </c>
      <c r="AH7674" s="2">
        <v>0</v>
      </c>
      <c r="AI7674" s="2">
        <v>0</v>
      </c>
      <c r="AJ7674" s="2">
        <v>0</v>
      </c>
      <c r="AK7674" s="2">
        <v>0</v>
      </c>
      <c r="AL7674" s="2">
        <v>0</v>
      </c>
      <c r="AM7674" s="2">
        <v>0</v>
      </c>
      <c r="AN7674" s="2">
        <v>0</v>
      </c>
      <c r="AO7674" s="2">
        <v>0</v>
      </c>
      <c r="AP7674" s="2">
        <v>0</v>
      </c>
      <c r="AQ7674" s="2">
        <v>0</v>
      </c>
      <c r="AR7674" s="3">
        <v>0</v>
      </c>
      <c r="AS7674" s="3">
        <v>0</v>
      </c>
      <c r="AT7674" s="3">
        <v>0</v>
      </c>
      <c r="AU7674" s="3">
        <v>0</v>
      </c>
      <c r="AV7674" s="3">
        <v>0</v>
      </c>
      <c r="AW7674" s="3">
        <v>0</v>
      </c>
      <c r="AX7674" s="3">
        <v>0</v>
      </c>
      <c r="AY7674" s="3">
        <v>0</v>
      </c>
      <c r="AZ7674" s="3">
        <v>0</v>
      </c>
      <c r="BA7674" s="3">
        <v>0</v>
      </c>
      <c r="BB7674" s="3">
        <v>0</v>
      </c>
      <c r="BC7674" s="3">
        <v>0</v>
      </c>
      <c r="BD7674" s="2">
        <v>0</v>
      </c>
      <c r="BE7674" s="2">
        <v>0</v>
      </c>
      <c r="BF7674" s="2">
        <v>0</v>
      </c>
      <c r="BG7674" s="2">
        <v>0</v>
      </c>
      <c r="BH7674" s="2">
        <v>0</v>
      </c>
      <c r="BI7674" s="2">
        <v>0</v>
      </c>
      <c r="BJ7674" s="2">
        <v>0</v>
      </c>
      <c r="BK7674" s="2">
        <v>0</v>
      </c>
      <c r="BL7674" s="2">
        <v>0</v>
      </c>
      <c r="BM7674" s="2">
        <v>0</v>
      </c>
      <c r="BN7674" s="2">
        <v>0</v>
      </c>
      <c r="BO7674" s="2">
        <v>0</v>
      </c>
      <c r="BP7674" s="2">
        <v>0</v>
      </c>
      <c r="BQ7674" s="2">
        <v>0</v>
      </c>
      <c r="BR7674" s="2">
        <v>0</v>
      </c>
      <c r="BS7674" s="2">
        <v>0</v>
      </c>
      <c r="BT7674" s="2">
        <v>0</v>
      </c>
      <c r="BU7674" s="2">
        <v>0</v>
      </c>
      <c r="BV7674" s="2">
        <v>0</v>
      </c>
      <c r="BW7674" s="2">
        <v>0</v>
      </c>
      <c r="BX7674" s="2">
        <v>0</v>
      </c>
      <c r="BY7674" s="2">
        <v>0</v>
      </c>
      <c r="BZ7674" s="2">
        <v>0</v>
      </c>
      <c r="CA7674" s="2">
        <v>0</v>
      </c>
      <c r="CB7674" s="2">
        <v>1624.7080000000001</v>
      </c>
      <c r="CC7674" s="2">
        <v>1499.9840000000002</v>
      </c>
      <c r="CD7674" s="2">
        <v>1597.3720000000001</v>
      </c>
      <c r="CE7674" s="2">
        <v>1345.4760000000001</v>
      </c>
      <c r="CF7674" s="2">
        <v>979.99600000000009</v>
      </c>
      <c r="CG7674" s="2">
        <v>914.79300000000001</v>
      </c>
      <c r="CH7674" s="2">
        <v>1510.2080000000001</v>
      </c>
      <c r="CI7674" s="2">
        <v>1782.6070000000002</v>
      </c>
      <c r="CJ7674" s="2">
        <v>1651.8440000000001</v>
      </c>
      <c r="CK7674" s="2">
        <v>1854.45</v>
      </c>
      <c r="CL7674" s="2">
        <v>1561.624</v>
      </c>
      <c r="CM7674" s="2">
        <v>1462.9380000000001</v>
      </c>
      <c r="CN7674" s="2">
        <v>0</v>
      </c>
      <c r="CO7674" s="2">
        <v>0</v>
      </c>
      <c r="CP7674" s="2">
        <v>0</v>
      </c>
      <c r="CQ7674" s="2">
        <v>0</v>
      </c>
      <c r="CR7674" s="2">
        <v>17786</v>
      </c>
      <c r="CS7674" s="1">
        <v>2010</v>
      </c>
    </row>
    <row r="7675" spans="1:97" x14ac:dyDescent="0.2">
      <c r="A7675">
        <v>54561</v>
      </c>
      <c r="B7675" t="s">
        <v>7</v>
      </c>
      <c r="D7675" t="s">
        <v>2764</v>
      </c>
      <c r="E7675" t="s">
        <v>2763</v>
      </c>
      <c r="F7675">
        <v>56375</v>
      </c>
      <c r="G7675" t="s">
        <v>14</v>
      </c>
      <c r="H7675" t="s">
        <v>12</v>
      </c>
      <c r="I7675" t="s">
        <v>81</v>
      </c>
      <c r="K7675">
        <v>22</v>
      </c>
      <c r="L7675">
        <v>3</v>
      </c>
      <c r="M7675" t="s">
        <v>22</v>
      </c>
      <c r="N7675" t="s">
        <v>11</v>
      </c>
      <c r="O7675" t="s">
        <v>1</v>
      </c>
      <c r="P7675" t="s">
        <v>1</v>
      </c>
      <c r="S7675" t="s">
        <v>0</v>
      </c>
      <c r="T7675" s="2">
        <v>189603</v>
      </c>
      <c r="U7675" s="2">
        <v>175046</v>
      </c>
      <c r="V7675" s="2">
        <v>186411</v>
      </c>
      <c r="W7675" s="2">
        <v>157015</v>
      </c>
      <c r="X7675" s="2">
        <v>114364</v>
      </c>
      <c r="Y7675" s="2">
        <v>106755</v>
      </c>
      <c r="Z7675" s="2">
        <v>176239</v>
      </c>
      <c r="AA7675" s="2">
        <v>208028</v>
      </c>
      <c r="AB7675" s="2">
        <v>192768</v>
      </c>
      <c r="AC7675" s="2">
        <v>216412</v>
      </c>
      <c r="AD7675" s="2">
        <v>182240</v>
      </c>
      <c r="AE7675" s="2">
        <v>170723</v>
      </c>
      <c r="AF7675" s="2">
        <v>103927</v>
      </c>
      <c r="AG7675" s="2">
        <v>95948</v>
      </c>
      <c r="AH7675" s="2">
        <v>102179</v>
      </c>
      <c r="AI7675" s="2">
        <v>86066</v>
      </c>
      <c r="AJ7675" s="2">
        <v>62687</v>
      </c>
      <c r="AK7675" s="2">
        <v>58516</v>
      </c>
      <c r="AL7675" s="2">
        <v>96602</v>
      </c>
      <c r="AM7675" s="2">
        <v>114027</v>
      </c>
      <c r="AN7675" s="2">
        <v>105663</v>
      </c>
      <c r="AO7675" s="2">
        <v>118623</v>
      </c>
      <c r="AP7675" s="2">
        <v>99891</v>
      </c>
      <c r="AQ7675" s="2">
        <v>93580</v>
      </c>
      <c r="AR7675" s="3">
        <v>1.018</v>
      </c>
      <c r="AS7675" s="3">
        <v>1.018</v>
      </c>
      <c r="AT7675" s="3">
        <v>1.018</v>
      </c>
      <c r="AU7675" s="3">
        <v>1.018</v>
      </c>
      <c r="AV7675" s="3">
        <v>1.018</v>
      </c>
      <c r="AW7675" s="3">
        <v>1.018</v>
      </c>
      <c r="AX7675" s="3">
        <v>1.018</v>
      </c>
      <c r="AY7675" s="3">
        <v>1.018</v>
      </c>
      <c r="AZ7675" s="3">
        <v>1.018</v>
      </c>
      <c r="BA7675" s="3">
        <v>1.018</v>
      </c>
      <c r="BB7675" s="3">
        <v>1.018</v>
      </c>
      <c r="BC7675" s="3">
        <v>1.018</v>
      </c>
      <c r="BD7675" s="2">
        <v>193016</v>
      </c>
      <c r="BE7675" s="2">
        <v>178197</v>
      </c>
      <c r="BF7675" s="2">
        <v>189766</v>
      </c>
      <c r="BG7675" s="2">
        <v>159841</v>
      </c>
      <c r="BH7675" s="2">
        <v>116423</v>
      </c>
      <c r="BI7675" s="2">
        <v>108677</v>
      </c>
      <c r="BJ7675" s="2">
        <v>179411</v>
      </c>
      <c r="BK7675" s="2">
        <v>211773</v>
      </c>
      <c r="BL7675" s="2">
        <v>196238</v>
      </c>
      <c r="BM7675" s="2">
        <v>220307</v>
      </c>
      <c r="BN7675" s="2">
        <v>185520</v>
      </c>
      <c r="BO7675" s="2">
        <v>173796</v>
      </c>
      <c r="BP7675" s="2">
        <v>105798</v>
      </c>
      <c r="BQ7675" s="2">
        <v>97675</v>
      </c>
      <c r="BR7675" s="2">
        <v>104018</v>
      </c>
      <c r="BS7675" s="2">
        <v>87615</v>
      </c>
      <c r="BT7675" s="2">
        <v>63815</v>
      </c>
      <c r="BU7675" s="2">
        <v>59569</v>
      </c>
      <c r="BV7675" s="2">
        <v>98341</v>
      </c>
      <c r="BW7675" s="2">
        <v>116079</v>
      </c>
      <c r="BX7675" s="2">
        <v>107565</v>
      </c>
      <c r="BY7675" s="2">
        <v>120758</v>
      </c>
      <c r="BZ7675" s="2">
        <v>101689</v>
      </c>
      <c r="CA7675" s="2">
        <v>95264</v>
      </c>
      <c r="CB7675" s="2">
        <v>16600.594000000001</v>
      </c>
      <c r="CC7675" s="2">
        <v>15326.219000000001</v>
      </c>
      <c r="CD7675" s="2">
        <v>16321.292000000001</v>
      </c>
      <c r="CE7675" s="2">
        <v>13747.513000000001</v>
      </c>
      <c r="CF7675" s="2">
        <v>10013.194</v>
      </c>
      <c r="CG7675" s="2">
        <v>9346.9809999999998</v>
      </c>
      <c r="CH7675" s="2">
        <v>15430.684000000001</v>
      </c>
      <c r="CI7675" s="2">
        <v>18213.938999999998</v>
      </c>
      <c r="CJ7675" s="2">
        <v>16877.856</v>
      </c>
      <c r="CK7675" s="2">
        <v>18948.004000000001</v>
      </c>
      <c r="CL7675" s="2">
        <v>15956.029</v>
      </c>
      <c r="CM7675" s="2">
        <v>14947.695</v>
      </c>
      <c r="CN7675" s="2">
        <v>2075604</v>
      </c>
      <c r="CO7675" s="2">
        <v>1137709</v>
      </c>
      <c r="CP7675" s="2">
        <v>2112965</v>
      </c>
      <c r="CQ7675" s="2">
        <v>1158186</v>
      </c>
      <c r="CR7675" s="2">
        <v>181730</v>
      </c>
      <c r="CS7675" s="1">
        <v>2010</v>
      </c>
    </row>
    <row r="7676" spans="1:97" x14ac:dyDescent="0.2">
      <c r="A7676">
        <v>54562</v>
      </c>
      <c r="B7676" t="s">
        <v>7</v>
      </c>
      <c r="D7676" t="s">
        <v>2762</v>
      </c>
      <c r="E7676" t="s">
        <v>2761</v>
      </c>
      <c r="F7676">
        <v>11169</v>
      </c>
      <c r="G7676" t="s">
        <v>40</v>
      </c>
      <c r="H7676" t="s">
        <v>12</v>
      </c>
      <c r="I7676" t="s">
        <v>81</v>
      </c>
      <c r="K7676">
        <v>32213</v>
      </c>
      <c r="L7676">
        <v>7</v>
      </c>
      <c r="M7676" t="s">
        <v>3</v>
      </c>
      <c r="N7676" t="s">
        <v>18</v>
      </c>
      <c r="O7676" t="s">
        <v>32</v>
      </c>
      <c r="P7676" t="s">
        <v>16</v>
      </c>
      <c r="S7676" t="s">
        <v>15</v>
      </c>
      <c r="T7676" s="2">
        <v>64344</v>
      </c>
      <c r="U7676" s="2">
        <v>62169</v>
      </c>
      <c r="V7676" s="2">
        <v>95665</v>
      </c>
      <c r="W7676" s="2">
        <v>91254</v>
      </c>
      <c r="X7676" s="2">
        <v>91671</v>
      </c>
      <c r="Y7676" s="2">
        <v>90918</v>
      </c>
      <c r="Z7676" s="2">
        <v>88045</v>
      </c>
      <c r="AA7676" s="2">
        <v>84735</v>
      </c>
      <c r="AB7676" s="2">
        <v>87410</v>
      </c>
      <c r="AC7676" s="2">
        <v>86663</v>
      </c>
      <c r="AD7676" s="2">
        <v>89556</v>
      </c>
      <c r="AE7676" s="2">
        <v>91993</v>
      </c>
      <c r="AF7676" s="2">
        <v>5717</v>
      </c>
      <c r="AG7676" s="2">
        <v>5520</v>
      </c>
      <c r="AH7676" s="2">
        <v>7876</v>
      </c>
      <c r="AI7676" s="2">
        <v>8030</v>
      </c>
      <c r="AJ7676" s="2">
        <v>8255</v>
      </c>
      <c r="AK7676" s="2">
        <v>7178</v>
      </c>
      <c r="AL7676" s="2">
        <v>7409</v>
      </c>
      <c r="AM7676" s="2">
        <v>7229</v>
      </c>
      <c r="AN7676" s="2">
        <v>7167</v>
      </c>
      <c r="AO7676" s="2">
        <v>7248</v>
      </c>
      <c r="AP7676" s="2">
        <v>6370</v>
      </c>
      <c r="AQ7676" s="2">
        <v>6548</v>
      </c>
      <c r="AR7676" s="3">
        <v>13</v>
      </c>
      <c r="AS7676" s="3">
        <v>13</v>
      </c>
      <c r="AT7676" s="3">
        <v>13</v>
      </c>
      <c r="AU7676" s="3">
        <v>13</v>
      </c>
      <c r="AV7676" s="3">
        <v>13</v>
      </c>
      <c r="AW7676" s="3">
        <v>13</v>
      </c>
      <c r="AX7676" s="3">
        <v>13</v>
      </c>
      <c r="AY7676" s="3">
        <v>13</v>
      </c>
      <c r="AZ7676" s="3">
        <v>13</v>
      </c>
      <c r="BA7676" s="3">
        <v>13</v>
      </c>
      <c r="BB7676" s="3">
        <v>13</v>
      </c>
      <c r="BC7676" s="3">
        <v>13</v>
      </c>
      <c r="BD7676" s="2">
        <v>836472</v>
      </c>
      <c r="BE7676" s="2">
        <v>808197</v>
      </c>
      <c r="BF7676" s="2">
        <v>1243645</v>
      </c>
      <c r="BG7676" s="2">
        <v>1186302</v>
      </c>
      <c r="BH7676" s="2">
        <v>1191723</v>
      </c>
      <c r="BI7676" s="2">
        <v>1181934</v>
      </c>
      <c r="BJ7676" s="2">
        <v>1144585</v>
      </c>
      <c r="BK7676" s="2">
        <v>1101555</v>
      </c>
      <c r="BL7676" s="2">
        <v>1136330</v>
      </c>
      <c r="BM7676" s="2">
        <v>1126619</v>
      </c>
      <c r="BN7676" s="2">
        <v>1164228</v>
      </c>
      <c r="BO7676" s="2">
        <v>1195909</v>
      </c>
      <c r="BP7676" s="2">
        <v>74327</v>
      </c>
      <c r="BQ7676" s="2">
        <v>71764</v>
      </c>
      <c r="BR7676" s="2">
        <v>102383</v>
      </c>
      <c r="BS7676" s="2">
        <v>104388</v>
      </c>
      <c r="BT7676" s="2">
        <v>107313</v>
      </c>
      <c r="BU7676" s="2">
        <v>93318</v>
      </c>
      <c r="BV7676" s="2">
        <v>96314</v>
      </c>
      <c r="BW7676" s="2">
        <v>93971</v>
      </c>
      <c r="BX7676" s="2">
        <v>93172</v>
      </c>
      <c r="BY7676" s="2">
        <v>94228</v>
      </c>
      <c r="BZ7676" s="2">
        <v>82810</v>
      </c>
      <c r="CA7676" s="2">
        <v>85130</v>
      </c>
      <c r="CB7676" s="2">
        <v>14654.879000000001</v>
      </c>
      <c r="CC7676" s="2">
        <v>14149.504000000001</v>
      </c>
      <c r="CD7676" s="2">
        <v>20186.754000000001</v>
      </c>
      <c r="CE7676" s="2">
        <v>20582.027999999998</v>
      </c>
      <c r="CF7676" s="2">
        <v>21158.69</v>
      </c>
      <c r="CG7676" s="2">
        <v>18399.273000000001</v>
      </c>
      <c r="CH7676" s="2">
        <v>18989.955000000002</v>
      </c>
      <c r="CI7676" s="2">
        <v>18528.063999999998</v>
      </c>
      <c r="CJ7676" s="2">
        <v>18370.508999999998</v>
      </c>
      <c r="CK7676" s="2">
        <v>18578.762000000002</v>
      </c>
      <c r="CL7676" s="2">
        <v>16327.444</v>
      </c>
      <c r="CM7676" s="2">
        <v>16784.96</v>
      </c>
      <c r="CN7676" s="2">
        <v>1024423</v>
      </c>
      <c r="CO7676" s="2">
        <v>84547</v>
      </c>
      <c r="CP7676" s="2">
        <v>13317499</v>
      </c>
      <c r="CQ7676" s="2">
        <v>1099118</v>
      </c>
      <c r="CR7676" s="2">
        <v>216710.82199999999</v>
      </c>
      <c r="CS7676" s="1">
        <v>2010</v>
      </c>
    </row>
    <row r="7677" spans="1:97" x14ac:dyDescent="0.2">
      <c r="A7677">
        <v>54562</v>
      </c>
      <c r="B7677" t="s">
        <v>7</v>
      </c>
      <c r="D7677" t="s">
        <v>2762</v>
      </c>
      <c r="E7677" t="s">
        <v>2761</v>
      </c>
      <c r="F7677">
        <v>11169</v>
      </c>
      <c r="G7677" t="s">
        <v>40</v>
      </c>
      <c r="H7677" t="s">
        <v>12</v>
      </c>
      <c r="I7677" t="s">
        <v>81</v>
      </c>
      <c r="K7677">
        <v>32213</v>
      </c>
      <c r="L7677">
        <v>7</v>
      </c>
      <c r="M7677" t="s">
        <v>3</v>
      </c>
      <c r="N7677" t="s">
        <v>18</v>
      </c>
      <c r="O7677" t="s">
        <v>1</v>
      </c>
      <c r="P7677" t="s">
        <v>1</v>
      </c>
      <c r="S7677" t="s">
        <v>0</v>
      </c>
      <c r="T7677" s="2">
        <v>99117</v>
      </c>
      <c r="U7677" s="2">
        <v>55203</v>
      </c>
      <c r="V7677" s="2">
        <v>78458</v>
      </c>
      <c r="W7677" s="2">
        <v>105045</v>
      </c>
      <c r="X7677" s="2">
        <v>70516</v>
      </c>
      <c r="Y7677" s="2">
        <v>86307</v>
      </c>
      <c r="Z7677" s="2">
        <v>95563</v>
      </c>
      <c r="AA7677" s="2">
        <v>67939</v>
      </c>
      <c r="AB7677" s="2">
        <v>112260</v>
      </c>
      <c r="AC7677" s="2">
        <v>139394</v>
      </c>
      <c r="AD7677" s="2">
        <v>152594</v>
      </c>
      <c r="AE7677" s="2">
        <v>150728</v>
      </c>
      <c r="AF7677" s="2">
        <v>8808</v>
      </c>
      <c r="AG7677" s="2">
        <v>4902</v>
      </c>
      <c r="AH7677" s="2">
        <v>6459</v>
      </c>
      <c r="AI7677" s="2">
        <v>9244</v>
      </c>
      <c r="AJ7677" s="2">
        <v>6350</v>
      </c>
      <c r="AK7677" s="2">
        <v>6815</v>
      </c>
      <c r="AL7677" s="2">
        <v>8042</v>
      </c>
      <c r="AM7677" s="2">
        <v>5796</v>
      </c>
      <c r="AN7677" s="2">
        <v>9205</v>
      </c>
      <c r="AO7677" s="2">
        <v>11658</v>
      </c>
      <c r="AP7677" s="2">
        <v>10853</v>
      </c>
      <c r="AQ7677" s="2">
        <v>10729</v>
      </c>
      <c r="AR7677" s="3">
        <v>1.03</v>
      </c>
      <c r="AS7677" s="3">
        <v>1.03</v>
      </c>
      <c r="AT7677" s="3">
        <v>1.03</v>
      </c>
      <c r="AU7677" s="3">
        <v>1.03</v>
      </c>
      <c r="AV7677" s="3">
        <v>1.03</v>
      </c>
      <c r="AW7677" s="3">
        <v>1.03</v>
      </c>
      <c r="AX7677" s="3">
        <v>1.03</v>
      </c>
      <c r="AY7677" s="3">
        <v>1.03</v>
      </c>
      <c r="AZ7677" s="3">
        <v>1.03</v>
      </c>
      <c r="BA7677" s="3">
        <v>1.03</v>
      </c>
      <c r="BB7677" s="3">
        <v>1.03</v>
      </c>
      <c r="BC7677" s="3">
        <v>1.03</v>
      </c>
      <c r="BD7677" s="2">
        <v>102091</v>
      </c>
      <c r="BE7677" s="2">
        <v>56859</v>
      </c>
      <c r="BF7677" s="2">
        <v>80812</v>
      </c>
      <c r="BG7677" s="2">
        <v>108196</v>
      </c>
      <c r="BH7677" s="2">
        <v>72631</v>
      </c>
      <c r="BI7677" s="2">
        <v>88896</v>
      </c>
      <c r="BJ7677" s="2">
        <v>98430</v>
      </c>
      <c r="BK7677" s="2">
        <v>69977</v>
      </c>
      <c r="BL7677" s="2">
        <v>115628</v>
      </c>
      <c r="BM7677" s="2">
        <v>143576</v>
      </c>
      <c r="BN7677" s="2">
        <v>157172</v>
      </c>
      <c r="BO7677" s="2">
        <v>155250</v>
      </c>
      <c r="BP7677" s="2">
        <v>9072</v>
      </c>
      <c r="BQ7677" s="2">
        <v>5049</v>
      </c>
      <c r="BR7677" s="2">
        <v>6653</v>
      </c>
      <c r="BS7677" s="2">
        <v>9521</v>
      </c>
      <c r="BT7677" s="2">
        <v>6540</v>
      </c>
      <c r="BU7677" s="2">
        <v>7019</v>
      </c>
      <c r="BV7677" s="2">
        <v>8283</v>
      </c>
      <c r="BW7677" s="2">
        <v>5970</v>
      </c>
      <c r="BX7677" s="2">
        <v>9481</v>
      </c>
      <c r="BY7677" s="2">
        <v>12008</v>
      </c>
      <c r="BZ7677" s="2">
        <v>11179</v>
      </c>
      <c r="CA7677" s="2">
        <v>11051</v>
      </c>
      <c r="CB7677" s="2">
        <v>1788.6120000000001</v>
      </c>
      <c r="CC7677" s="2">
        <v>995.46</v>
      </c>
      <c r="CD7677" s="2">
        <v>1311.73</v>
      </c>
      <c r="CE7677" s="2">
        <v>1877.1780000000001</v>
      </c>
      <c r="CF7677" s="2">
        <v>1289.55</v>
      </c>
      <c r="CG7677" s="2">
        <v>1383.855</v>
      </c>
      <c r="CH7677" s="2">
        <v>1633.0630000000001</v>
      </c>
      <c r="CI7677" s="2">
        <v>1177.01</v>
      </c>
      <c r="CJ7677" s="2">
        <v>1869.3</v>
      </c>
      <c r="CK7677" s="2">
        <v>2367.6690000000003</v>
      </c>
      <c r="CL7677" s="2">
        <v>2204.2190000000001</v>
      </c>
      <c r="CM7677" s="2">
        <v>2178.9810000000002</v>
      </c>
      <c r="CN7677" s="2">
        <v>1213124</v>
      </c>
      <c r="CO7677" s="2">
        <v>98861</v>
      </c>
      <c r="CP7677" s="2">
        <v>1249518</v>
      </c>
      <c r="CQ7677" s="2">
        <v>101826</v>
      </c>
      <c r="CR7677" s="2">
        <v>20076.627</v>
      </c>
      <c r="CS7677" s="1">
        <v>2010</v>
      </c>
    </row>
    <row r="7678" spans="1:97" x14ac:dyDescent="0.2">
      <c r="A7678">
        <v>54562</v>
      </c>
      <c r="B7678" t="s">
        <v>7</v>
      </c>
      <c r="D7678" t="s">
        <v>2762</v>
      </c>
      <c r="E7678" t="s">
        <v>2761</v>
      </c>
      <c r="F7678">
        <v>11169</v>
      </c>
      <c r="G7678" t="s">
        <v>40</v>
      </c>
      <c r="H7678" t="s">
        <v>12</v>
      </c>
      <c r="I7678" t="s">
        <v>81</v>
      </c>
      <c r="K7678">
        <v>32213</v>
      </c>
      <c r="L7678">
        <v>7</v>
      </c>
      <c r="M7678" t="s">
        <v>3</v>
      </c>
      <c r="N7678" t="s">
        <v>18</v>
      </c>
      <c r="O7678" t="s">
        <v>17</v>
      </c>
      <c r="P7678" t="s">
        <v>16</v>
      </c>
      <c r="S7678" t="s">
        <v>15</v>
      </c>
      <c r="T7678" s="2">
        <v>23104</v>
      </c>
      <c r="U7678" s="2">
        <v>20141</v>
      </c>
      <c r="V7678" s="2">
        <v>15840</v>
      </c>
      <c r="W7678" s="2">
        <v>14523</v>
      </c>
      <c r="X7678" s="2">
        <v>18182</v>
      </c>
      <c r="Y7678" s="2">
        <v>14774</v>
      </c>
      <c r="Z7678" s="2">
        <v>14951</v>
      </c>
      <c r="AA7678" s="2">
        <v>16063</v>
      </c>
      <c r="AB7678" s="2">
        <v>16771</v>
      </c>
      <c r="AC7678" s="2">
        <v>14394</v>
      </c>
      <c r="AD7678" s="2">
        <v>11345</v>
      </c>
      <c r="AE7678" s="2">
        <v>18642</v>
      </c>
      <c r="AF7678" s="2">
        <v>2053</v>
      </c>
      <c r="AG7678" s="2">
        <v>1788</v>
      </c>
      <c r="AH7678" s="2">
        <v>1304</v>
      </c>
      <c r="AI7678" s="2">
        <v>1278</v>
      </c>
      <c r="AJ7678" s="2">
        <v>1637</v>
      </c>
      <c r="AK7678" s="2">
        <v>1166</v>
      </c>
      <c r="AL7678" s="2">
        <v>1258</v>
      </c>
      <c r="AM7678" s="2">
        <v>1370</v>
      </c>
      <c r="AN7678" s="2">
        <v>1375</v>
      </c>
      <c r="AO7678" s="2">
        <v>1204</v>
      </c>
      <c r="AP7678" s="2">
        <v>807</v>
      </c>
      <c r="AQ7678" s="2">
        <v>1327</v>
      </c>
      <c r="AR7678" s="3">
        <v>10.8</v>
      </c>
      <c r="AS7678" s="3">
        <v>10.8</v>
      </c>
      <c r="AT7678" s="3">
        <v>10.8</v>
      </c>
      <c r="AU7678" s="3">
        <v>10.8</v>
      </c>
      <c r="AV7678" s="3">
        <v>10.8</v>
      </c>
      <c r="AW7678" s="3">
        <v>10.8</v>
      </c>
      <c r="AX7678" s="3">
        <v>10.8</v>
      </c>
      <c r="AY7678" s="3">
        <v>10.8</v>
      </c>
      <c r="AZ7678" s="3">
        <v>10.8</v>
      </c>
      <c r="BA7678" s="3">
        <v>10.8</v>
      </c>
      <c r="BB7678" s="3">
        <v>10.8</v>
      </c>
      <c r="BC7678" s="3">
        <v>10.8</v>
      </c>
      <c r="BD7678" s="2">
        <v>249523</v>
      </c>
      <c r="BE7678" s="2">
        <v>217523</v>
      </c>
      <c r="BF7678" s="2">
        <v>171072</v>
      </c>
      <c r="BG7678" s="2">
        <v>156848</v>
      </c>
      <c r="BH7678" s="2">
        <v>196366</v>
      </c>
      <c r="BI7678" s="2">
        <v>159559</v>
      </c>
      <c r="BJ7678" s="2">
        <v>161471</v>
      </c>
      <c r="BK7678" s="2">
        <v>173480</v>
      </c>
      <c r="BL7678" s="2">
        <v>181127</v>
      </c>
      <c r="BM7678" s="2">
        <v>155455</v>
      </c>
      <c r="BN7678" s="2">
        <v>122526</v>
      </c>
      <c r="BO7678" s="2">
        <v>201334</v>
      </c>
      <c r="BP7678" s="2">
        <v>22172</v>
      </c>
      <c r="BQ7678" s="2">
        <v>19315</v>
      </c>
      <c r="BR7678" s="2">
        <v>14084</v>
      </c>
      <c r="BS7678" s="2">
        <v>13802</v>
      </c>
      <c r="BT7678" s="2">
        <v>17682</v>
      </c>
      <c r="BU7678" s="2">
        <v>12598</v>
      </c>
      <c r="BV7678" s="2">
        <v>13587</v>
      </c>
      <c r="BW7678" s="2">
        <v>14799</v>
      </c>
      <c r="BX7678" s="2">
        <v>14851</v>
      </c>
      <c r="BY7678" s="2">
        <v>13002</v>
      </c>
      <c r="BZ7678" s="2">
        <v>8715</v>
      </c>
      <c r="CA7678" s="2">
        <v>14332</v>
      </c>
      <c r="CB7678" s="2">
        <v>4371.6140000000005</v>
      </c>
      <c r="CC7678" s="2">
        <v>3808.279</v>
      </c>
      <c r="CD7678" s="2">
        <v>2776.828</v>
      </c>
      <c r="CE7678" s="2">
        <v>2721.279</v>
      </c>
      <c r="CF7678" s="2">
        <v>3486.413</v>
      </c>
      <c r="CG7678" s="2">
        <v>2483.8720000000003</v>
      </c>
      <c r="CH7678" s="2">
        <v>2678.982</v>
      </c>
      <c r="CI7678" s="2">
        <v>2917.9259999999999</v>
      </c>
      <c r="CJ7678" s="2">
        <v>2928.1910000000003</v>
      </c>
      <c r="CK7678" s="2">
        <v>2563.569</v>
      </c>
      <c r="CL7678" s="2">
        <v>1718.337</v>
      </c>
      <c r="CM7678" s="2">
        <v>2825.7809999999999</v>
      </c>
      <c r="CN7678" s="2">
        <v>198730</v>
      </c>
      <c r="CO7678" s="2">
        <v>16567</v>
      </c>
      <c r="CP7678" s="2">
        <v>2146284</v>
      </c>
      <c r="CQ7678" s="2">
        <v>178939</v>
      </c>
      <c r="CR7678" s="2">
        <v>35281.070999999996</v>
      </c>
      <c r="CS7678" s="1">
        <v>2010</v>
      </c>
    </row>
    <row r="7679" spans="1:97" x14ac:dyDescent="0.2">
      <c r="A7679">
        <v>54562</v>
      </c>
      <c r="B7679" t="s">
        <v>7</v>
      </c>
      <c r="D7679" t="s">
        <v>2762</v>
      </c>
      <c r="E7679" t="s">
        <v>2761</v>
      </c>
      <c r="F7679">
        <v>11169</v>
      </c>
      <c r="G7679" t="s">
        <v>40</v>
      </c>
      <c r="H7679" t="s">
        <v>12</v>
      </c>
      <c r="I7679" t="s">
        <v>81</v>
      </c>
      <c r="K7679">
        <v>32213</v>
      </c>
      <c r="L7679">
        <v>7</v>
      </c>
      <c r="M7679" t="s">
        <v>3</v>
      </c>
      <c r="N7679" t="s">
        <v>18</v>
      </c>
      <c r="O7679" t="s">
        <v>829</v>
      </c>
      <c r="P7679" t="s">
        <v>69</v>
      </c>
      <c r="S7679" t="s">
        <v>29</v>
      </c>
      <c r="T7679" s="2">
        <v>8974</v>
      </c>
      <c r="U7679" s="2">
        <v>4961</v>
      </c>
      <c r="V7679" s="2">
        <v>1898</v>
      </c>
      <c r="W7679" s="2">
        <v>661</v>
      </c>
      <c r="X7679" s="2">
        <v>654</v>
      </c>
      <c r="Y7679" s="2">
        <v>0</v>
      </c>
      <c r="Z7679" s="2">
        <v>0</v>
      </c>
      <c r="AA7679" s="2">
        <v>0</v>
      </c>
      <c r="AB7679" s="2">
        <v>0</v>
      </c>
      <c r="AC7679" s="2">
        <v>0</v>
      </c>
      <c r="AD7679" s="2">
        <v>0</v>
      </c>
      <c r="AE7679" s="2">
        <v>8455</v>
      </c>
      <c r="AF7679" s="2">
        <v>797</v>
      </c>
      <c r="AG7679" s="2">
        <v>441</v>
      </c>
      <c r="AH7679" s="2">
        <v>156</v>
      </c>
      <c r="AI7679" s="2">
        <v>58</v>
      </c>
      <c r="AJ7679" s="2">
        <v>59</v>
      </c>
      <c r="AK7679" s="2">
        <v>0</v>
      </c>
      <c r="AL7679" s="2">
        <v>0</v>
      </c>
      <c r="AM7679" s="2">
        <v>0</v>
      </c>
      <c r="AN7679" s="2">
        <v>0</v>
      </c>
      <c r="AO7679" s="2">
        <v>0</v>
      </c>
      <c r="AP7679" s="2">
        <v>0</v>
      </c>
      <c r="AQ7679" s="2">
        <v>602</v>
      </c>
      <c r="AR7679" s="3">
        <v>5.8</v>
      </c>
      <c r="AS7679" s="3">
        <v>5.8</v>
      </c>
      <c r="AT7679" s="3">
        <v>5.8</v>
      </c>
      <c r="AU7679" s="3">
        <v>5.8</v>
      </c>
      <c r="AV7679" s="3">
        <v>5.8</v>
      </c>
      <c r="AW7679" s="3">
        <v>0</v>
      </c>
      <c r="AX7679" s="3">
        <v>0</v>
      </c>
      <c r="AY7679" s="3">
        <v>0</v>
      </c>
      <c r="AZ7679" s="3">
        <v>0</v>
      </c>
      <c r="BA7679" s="3">
        <v>0</v>
      </c>
      <c r="BB7679" s="3">
        <v>0</v>
      </c>
      <c r="BC7679" s="3">
        <v>5.8</v>
      </c>
      <c r="BD7679" s="2">
        <v>52049</v>
      </c>
      <c r="BE7679" s="2">
        <v>28774</v>
      </c>
      <c r="BF7679" s="2">
        <v>11008</v>
      </c>
      <c r="BG7679" s="2">
        <v>3834</v>
      </c>
      <c r="BH7679" s="2">
        <v>3793</v>
      </c>
      <c r="BI7679" s="2">
        <v>0</v>
      </c>
      <c r="BJ7679" s="2">
        <v>0</v>
      </c>
      <c r="BK7679" s="2">
        <v>0</v>
      </c>
      <c r="BL7679" s="2">
        <v>0</v>
      </c>
      <c r="BM7679" s="2">
        <v>0</v>
      </c>
      <c r="BN7679" s="2">
        <v>0</v>
      </c>
      <c r="BO7679" s="2">
        <v>49039</v>
      </c>
      <c r="BP7679" s="2">
        <v>4625</v>
      </c>
      <c r="BQ7679" s="2">
        <v>2555</v>
      </c>
      <c r="BR7679" s="2">
        <v>906</v>
      </c>
      <c r="BS7679" s="2">
        <v>337</v>
      </c>
      <c r="BT7679" s="2">
        <v>342</v>
      </c>
      <c r="BU7679" s="2">
        <v>0</v>
      </c>
      <c r="BV7679" s="2">
        <v>0</v>
      </c>
      <c r="BW7679" s="2">
        <v>0</v>
      </c>
      <c r="BX7679" s="2">
        <v>0</v>
      </c>
      <c r="BY7679" s="2">
        <v>0</v>
      </c>
      <c r="BZ7679" s="2">
        <v>0</v>
      </c>
      <c r="CA7679" s="2">
        <v>3491</v>
      </c>
      <c r="CB7679" s="2">
        <v>911.8950000000001</v>
      </c>
      <c r="CC7679" s="2">
        <v>503.75700000000001</v>
      </c>
      <c r="CD7679" s="2">
        <v>178.68800000000002</v>
      </c>
      <c r="CE7679" s="2">
        <v>66.515000000000001</v>
      </c>
      <c r="CF7679" s="2">
        <v>67.347000000000008</v>
      </c>
      <c r="CG7679" s="2">
        <v>0</v>
      </c>
      <c r="CH7679" s="2">
        <v>0</v>
      </c>
      <c r="CI7679" s="2">
        <v>0</v>
      </c>
      <c r="CJ7679" s="2">
        <v>0</v>
      </c>
      <c r="CK7679" s="2">
        <v>0</v>
      </c>
      <c r="CL7679" s="2">
        <v>0</v>
      </c>
      <c r="CM7679" s="2">
        <v>688.27800000000002</v>
      </c>
      <c r="CN7679" s="2">
        <v>25603</v>
      </c>
      <c r="CO7679" s="2">
        <v>2113</v>
      </c>
      <c r="CP7679" s="2">
        <v>148497</v>
      </c>
      <c r="CQ7679" s="2">
        <v>12256</v>
      </c>
      <c r="CR7679" s="2">
        <v>2416.48</v>
      </c>
      <c r="CS7679" s="1">
        <v>2010</v>
      </c>
    </row>
    <row r="7680" spans="1:97" x14ac:dyDescent="0.2">
      <c r="A7680">
        <v>54564</v>
      </c>
      <c r="B7680" t="s">
        <v>7</v>
      </c>
      <c r="D7680" t="s">
        <v>2459</v>
      </c>
      <c r="E7680" t="s">
        <v>2459</v>
      </c>
      <c r="F7680">
        <v>7092</v>
      </c>
      <c r="G7680" t="s">
        <v>24</v>
      </c>
      <c r="H7680" t="s">
        <v>23</v>
      </c>
      <c r="I7680" t="s">
        <v>119</v>
      </c>
      <c r="K7680">
        <v>311</v>
      </c>
      <c r="L7680">
        <v>7</v>
      </c>
      <c r="M7680" t="s">
        <v>3</v>
      </c>
      <c r="N7680" t="s">
        <v>2</v>
      </c>
      <c r="O7680" t="s">
        <v>1</v>
      </c>
      <c r="P7680" t="s">
        <v>1</v>
      </c>
      <c r="S7680" t="s">
        <v>0</v>
      </c>
      <c r="T7680" s="2">
        <v>2951</v>
      </c>
      <c r="U7680" s="2">
        <v>2797</v>
      </c>
      <c r="V7680" s="2">
        <v>2848</v>
      </c>
      <c r="W7680" s="2">
        <v>3059</v>
      </c>
      <c r="X7680" s="2">
        <v>3315</v>
      </c>
      <c r="Y7680" s="2">
        <v>4343</v>
      </c>
      <c r="Z7680" s="2">
        <v>5915</v>
      </c>
      <c r="AA7680" s="2">
        <v>5336</v>
      </c>
      <c r="AB7680" s="2">
        <v>4814</v>
      </c>
      <c r="AC7680" s="2">
        <v>3573</v>
      </c>
      <c r="AD7680" s="2">
        <v>3763</v>
      </c>
      <c r="AE7680" s="2">
        <v>3369</v>
      </c>
      <c r="AF7680" s="2">
        <v>1373</v>
      </c>
      <c r="AG7680" s="2">
        <v>1301</v>
      </c>
      <c r="AH7680" s="2">
        <v>1324</v>
      </c>
      <c r="AI7680" s="2">
        <v>1422</v>
      </c>
      <c r="AJ7680" s="2">
        <v>1542</v>
      </c>
      <c r="AK7680" s="2">
        <v>2020</v>
      </c>
      <c r="AL7680" s="2">
        <v>2750</v>
      </c>
      <c r="AM7680" s="2">
        <v>2482</v>
      </c>
      <c r="AN7680" s="2">
        <v>2239</v>
      </c>
      <c r="AO7680" s="2">
        <v>1661</v>
      </c>
      <c r="AP7680" s="2">
        <v>1750</v>
      </c>
      <c r="AQ7680" s="2">
        <v>1567</v>
      </c>
      <c r="AR7680" s="3">
        <v>1.03</v>
      </c>
      <c r="AS7680" s="3">
        <v>1.03</v>
      </c>
      <c r="AT7680" s="3">
        <v>1.03</v>
      </c>
      <c r="AU7680" s="3">
        <v>1.03</v>
      </c>
      <c r="AV7680" s="3">
        <v>1.03</v>
      </c>
      <c r="AW7680" s="3">
        <v>1.03</v>
      </c>
      <c r="AX7680" s="3">
        <v>1.03</v>
      </c>
      <c r="AY7680" s="3">
        <v>1.03</v>
      </c>
      <c r="AZ7680" s="3">
        <v>1.03</v>
      </c>
      <c r="BA7680" s="3">
        <v>1.03</v>
      </c>
      <c r="BB7680" s="3">
        <v>1.03</v>
      </c>
      <c r="BC7680" s="3">
        <v>1.03</v>
      </c>
      <c r="BD7680" s="2">
        <v>3040</v>
      </c>
      <c r="BE7680" s="2">
        <v>2881</v>
      </c>
      <c r="BF7680" s="2">
        <v>2933</v>
      </c>
      <c r="BG7680" s="2">
        <v>3151</v>
      </c>
      <c r="BH7680" s="2">
        <v>3414</v>
      </c>
      <c r="BI7680" s="2">
        <v>4473</v>
      </c>
      <c r="BJ7680" s="2">
        <v>6092</v>
      </c>
      <c r="BK7680" s="2">
        <v>5496</v>
      </c>
      <c r="BL7680" s="2">
        <v>4958</v>
      </c>
      <c r="BM7680" s="2">
        <v>3680</v>
      </c>
      <c r="BN7680" s="2">
        <v>3876</v>
      </c>
      <c r="BO7680" s="2">
        <v>3470</v>
      </c>
      <c r="BP7680" s="2">
        <v>1414</v>
      </c>
      <c r="BQ7680" s="2">
        <v>1340</v>
      </c>
      <c r="BR7680" s="2">
        <v>1364</v>
      </c>
      <c r="BS7680" s="2">
        <v>1465</v>
      </c>
      <c r="BT7680" s="2">
        <v>1588</v>
      </c>
      <c r="BU7680" s="2">
        <v>2081</v>
      </c>
      <c r="BV7680" s="2">
        <v>2833</v>
      </c>
      <c r="BW7680" s="2">
        <v>2556</v>
      </c>
      <c r="BX7680" s="2">
        <v>2306</v>
      </c>
      <c r="BY7680" s="2">
        <v>1711</v>
      </c>
      <c r="BZ7680" s="2">
        <v>1802</v>
      </c>
      <c r="CA7680" s="2">
        <v>1614</v>
      </c>
      <c r="CB7680" s="2">
        <v>261.20600000000002</v>
      </c>
      <c r="CC7680" s="2">
        <v>247.46200000000002</v>
      </c>
      <c r="CD7680" s="2">
        <v>252.03900000000002</v>
      </c>
      <c r="CE7680" s="2">
        <v>270.7</v>
      </c>
      <c r="CF7680" s="2">
        <v>293.37299999999999</v>
      </c>
      <c r="CG7680" s="2">
        <v>384.339</v>
      </c>
      <c r="CH7680" s="2">
        <v>523.37</v>
      </c>
      <c r="CI7680" s="2">
        <v>472.137</v>
      </c>
      <c r="CJ7680" s="2">
        <v>425.95</v>
      </c>
      <c r="CK7680" s="2">
        <v>316.14699999999999</v>
      </c>
      <c r="CL7680" s="2">
        <v>332.94600000000003</v>
      </c>
      <c r="CM7680" s="2">
        <v>298.11099999999999</v>
      </c>
      <c r="CN7680" s="2">
        <v>46083</v>
      </c>
      <c r="CO7680" s="2">
        <v>21431</v>
      </c>
      <c r="CP7680" s="2">
        <v>47464</v>
      </c>
      <c r="CQ7680" s="2">
        <v>22074</v>
      </c>
      <c r="CR7680" s="2">
        <v>4077.78</v>
      </c>
      <c r="CS7680" s="1">
        <v>2010</v>
      </c>
    </row>
    <row r="7681" spans="1:97" x14ac:dyDescent="0.2">
      <c r="A7681">
        <v>54566</v>
      </c>
      <c r="B7681" t="s">
        <v>41</v>
      </c>
      <c r="D7681" t="s">
        <v>2760</v>
      </c>
      <c r="E7681" t="s">
        <v>2759</v>
      </c>
      <c r="F7681">
        <v>21116</v>
      </c>
      <c r="G7681" t="s">
        <v>452</v>
      </c>
      <c r="H7681" t="s">
        <v>55</v>
      </c>
      <c r="I7681" t="s">
        <v>89</v>
      </c>
      <c r="K7681">
        <v>314</v>
      </c>
      <c r="L7681">
        <v>6</v>
      </c>
      <c r="M7681" t="s">
        <v>54</v>
      </c>
      <c r="N7681" t="s">
        <v>21</v>
      </c>
      <c r="O7681" t="s">
        <v>31</v>
      </c>
      <c r="P7681" t="s">
        <v>31</v>
      </c>
      <c r="S7681" t="s">
        <v>29</v>
      </c>
      <c r="T7681" s="2">
        <v>31</v>
      </c>
      <c r="U7681" s="2">
        <v>10</v>
      </c>
      <c r="V7681" s="2">
        <v>7</v>
      </c>
      <c r="W7681" s="2">
        <v>11</v>
      </c>
      <c r="X7681" s="2">
        <v>9</v>
      </c>
      <c r="Y7681" s="2">
        <v>6</v>
      </c>
      <c r="Z7681" s="2">
        <v>5</v>
      </c>
      <c r="AA7681" s="2">
        <v>5</v>
      </c>
      <c r="AB7681" s="2">
        <v>5</v>
      </c>
      <c r="AC7681" s="2">
        <v>7</v>
      </c>
      <c r="AD7681" s="2">
        <v>11</v>
      </c>
      <c r="AE7681" s="2">
        <v>22</v>
      </c>
      <c r="AF7681" s="2">
        <v>31</v>
      </c>
      <c r="AG7681" s="2">
        <v>10</v>
      </c>
      <c r="AH7681" s="2">
        <v>7</v>
      </c>
      <c r="AI7681" s="2">
        <v>11</v>
      </c>
      <c r="AJ7681" s="2">
        <v>9</v>
      </c>
      <c r="AK7681" s="2">
        <v>6</v>
      </c>
      <c r="AL7681" s="2">
        <v>5</v>
      </c>
      <c r="AM7681" s="2">
        <v>5</v>
      </c>
      <c r="AN7681" s="2">
        <v>5</v>
      </c>
      <c r="AO7681" s="2">
        <v>7</v>
      </c>
      <c r="AP7681" s="2">
        <v>11</v>
      </c>
      <c r="AQ7681" s="2">
        <v>22</v>
      </c>
      <c r="AR7681" s="3">
        <v>5.8</v>
      </c>
      <c r="AS7681" s="3">
        <v>5.8</v>
      </c>
      <c r="AT7681" s="3">
        <v>5.8</v>
      </c>
      <c r="AU7681" s="3">
        <v>5.8</v>
      </c>
      <c r="AV7681" s="3">
        <v>5.8</v>
      </c>
      <c r="AW7681" s="3">
        <v>5.8</v>
      </c>
      <c r="AX7681" s="3">
        <v>5.8</v>
      </c>
      <c r="AY7681" s="3">
        <v>5.8</v>
      </c>
      <c r="AZ7681" s="3">
        <v>5.8</v>
      </c>
      <c r="BA7681" s="3">
        <v>5.8</v>
      </c>
      <c r="BB7681" s="3">
        <v>5.8</v>
      </c>
      <c r="BC7681" s="3">
        <v>5.8</v>
      </c>
      <c r="BD7681" s="2">
        <v>180</v>
      </c>
      <c r="BE7681" s="2">
        <v>58</v>
      </c>
      <c r="BF7681" s="2">
        <v>41</v>
      </c>
      <c r="BG7681" s="2">
        <v>64</v>
      </c>
      <c r="BH7681" s="2">
        <v>52</v>
      </c>
      <c r="BI7681" s="2">
        <v>35</v>
      </c>
      <c r="BJ7681" s="2">
        <v>29</v>
      </c>
      <c r="BK7681" s="2">
        <v>29</v>
      </c>
      <c r="BL7681" s="2">
        <v>29</v>
      </c>
      <c r="BM7681" s="2">
        <v>41</v>
      </c>
      <c r="BN7681" s="2">
        <v>64</v>
      </c>
      <c r="BO7681" s="2">
        <v>128</v>
      </c>
      <c r="BP7681" s="2">
        <v>180</v>
      </c>
      <c r="BQ7681" s="2">
        <v>58</v>
      </c>
      <c r="BR7681" s="2">
        <v>41</v>
      </c>
      <c r="BS7681" s="2">
        <v>64</v>
      </c>
      <c r="BT7681" s="2">
        <v>52</v>
      </c>
      <c r="BU7681" s="2">
        <v>35</v>
      </c>
      <c r="BV7681" s="2">
        <v>29</v>
      </c>
      <c r="BW7681" s="2">
        <v>29</v>
      </c>
      <c r="BX7681" s="2">
        <v>29</v>
      </c>
      <c r="BY7681" s="2">
        <v>41</v>
      </c>
      <c r="BZ7681" s="2">
        <v>64</v>
      </c>
      <c r="CA7681" s="2">
        <v>128</v>
      </c>
      <c r="CB7681" s="2">
        <v>31.636000000000003</v>
      </c>
      <c r="CC7681" s="2">
        <v>10.564</v>
      </c>
      <c r="CD7681" s="2">
        <v>7.1880000000000006</v>
      </c>
      <c r="CE7681" s="2">
        <v>10.628</v>
      </c>
      <c r="CF7681" s="2">
        <v>8.8250000000000011</v>
      </c>
      <c r="CG7681" s="2">
        <v>5.8540000000000001</v>
      </c>
      <c r="CH7681" s="2">
        <v>5.4190000000000005</v>
      </c>
      <c r="CI7681" s="2">
        <v>5.1669999999999998</v>
      </c>
      <c r="CJ7681" s="2">
        <v>4.9670000000000005</v>
      </c>
      <c r="CK7681" s="2">
        <v>7.2110000000000003</v>
      </c>
      <c r="CL7681" s="2">
        <v>10.604000000000001</v>
      </c>
      <c r="CM7681" s="2">
        <v>21.937000000000001</v>
      </c>
      <c r="CN7681" s="2">
        <v>129</v>
      </c>
      <c r="CO7681" s="2">
        <v>129</v>
      </c>
      <c r="CP7681" s="2">
        <v>750</v>
      </c>
      <c r="CQ7681" s="2">
        <v>750</v>
      </c>
      <c r="CR7681" s="2">
        <v>130</v>
      </c>
      <c r="CS7681" s="1">
        <v>2010</v>
      </c>
    </row>
    <row r="7682" spans="1:97" x14ac:dyDescent="0.2">
      <c r="A7682">
        <v>54567</v>
      </c>
      <c r="B7682" t="s">
        <v>41</v>
      </c>
      <c r="D7682" t="s">
        <v>2758</v>
      </c>
      <c r="E7682" t="s">
        <v>1840</v>
      </c>
      <c r="F7682">
        <v>12716</v>
      </c>
      <c r="G7682" t="s">
        <v>14</v>
      </c>
      <c r="H7682" t="s">
        <v>12</v>
      </c>
      <c r="I7682" t="s">
        <v>81</v>
      </c>
      <c r="K7682">
        <v>22</v>
      </c>
      <c r="L7682">
        <v>2</v>
      </c>
      <c r="M7682" t="s">
        <v>42</v>
      </c>
      <c r="N7682" t="s">
        <v>21</v>
      </c>
      <c r="O7682" t="s">
        <v>48</v>
      </c>
      <c r="P7682" t="s">
        <v>47</v>
      </c>
      <c r="S7682" t="s">
        <v>0</v>
      </c>
      <c r="T7682" s="2">
        <v>35441</v>
      </c>
      <c r="U7682" s="2">
        <v>31345</v>
      </c>
      <c r="V7682" s="2">
        <v>30479</v>
      </c>
      <c r="W7682" s="2">
        <v>31543</v>
      </c>
      <c r="X7682" s="2">
        <v>32206</v>
      </c>
      <c r="Y7682" s="2">
        <v>36289</v>
      </c>
      <c r="Z7682" s="2">
        <v>37923</v>
      </c>
      <c r="AA7682" s="2">
        <v>38150</v>
      </c>
      <c r="AB7682" s="2">
        <v>35984</v>
      </c>
      <c r="AC7682" s="2">
        <v>34359</v>
      </c>
      <c r="AD7682" s="2">
        <v>36328</v>
      </c>
      <c r="AE7682" s="2">
        <v>33742</v>
      </c>
      <c r="AF7682" s="2">
        <v>35441</v>
      </c>
      <c r="AG7682" s="2">
        <v>31345</v>
      </c>
      <c r="AH7682" s="2">
        <v>30479</v>
      </c>
      <c r="AI7682" s="2">
        <v>31543</v>
      </c>
      <c r="AJ7682" s="2">
        <v>32206</v>
      </c>
      <c r="AK7682" s="2">
        <v>36289</v>
      </c>
      <c r="AL7682" s="2">
        <v>37923</v>
      </c>
      <c r="AM7682" s="2">
        <v>38150</v>
      </c>
      <c r="AN7682" s="2">
        <v>35984</v>
      </c>
      <c r="AO7682" s="2">
        <v>34359</v>
      </c>
      <c r="AP7682" s="2">
        <v>36328</v>
      </c>
      <c r="AQ7682" s="2">
        <v>33742</v>
      </c>
      <c r="AR7682" s="3">
        <v>0.52</v>
      </c>
      <c r="AS7682" s="3">
        <v>0.52</v>
      </c>
      <c r="AT7682" s="3">
        <v>0.52</v>
      </c>
      <c r="AU7682" s="3">
        <v>0.52</v>
      </c>
      <c r="AV7682" s="3">
        <v>0.52</v>
      </c>
      <c r="AW7682" s="3">
        <v>0.52</v>
      </c>
      <c r="AX7682" s="3">
        <v>0.52</v>
      </c>
      <c r="AY7682" s="3">
        <v>0.52</v>
      </c>
      <c r="AZ7682" s="3">
        <v>0.52</v>
      </c>
      <c r="BA7682" s="3">
        <v>0.52</v>
      </c>
      <c r="BB7682" s="3">
        <v>0.52</v>
      </c>
      <c r="BC7682" s="3">
        <v>0.52</v>
      </c>
      <c r="BD7682" s="2">
        <v>18429</v>
      </c>
      <c r="BE7682" s="2">
        <v>16299</v>
      </c>
      <c r="BF7682" s="2">
        <v>15849</v>
      </c>
      <c r="BG7682" s="2">
        <v>16402</v>
      </c>
      <c r="BH7682" s="2">
        <v>16747</v>
      </c>
      <c r="BI7682" s="2">
        <v>18870</v>
      </c>
      <c r="BJ7682" s="2">
        <v>19720</v>
      </c>
      <c r="BK7682" s="2">
        <v>19838</v>
      </c>
      <c r="BL7682" s="2">
        <v>18712</v>
      </c>
      <c r="BM7682" s="2">
        <v>17867</v>
      </c>
      <c r="BN7682" s="2">
        <v>18891</v>
      </c>
      <c r="BO7682" s="2">
        <v>17546</v>
      </c>
      <c r="BP7682" s="2">
        <v>18429</v>
      </c>
      <c r="BQ7682" s="2">
        <v>16299</v>
      </c>
      <c r="BR7682" s="2">
        <v>15849</v>
      </c>
      <c r="BS7682" s="2">
        <v>16402</v>
      </c>
      <c r="BT7682" s="2">
        <v>16747</v>
      </c>
      <c r="BU7682" s="2">
        <v>18870</v>
      </c>
      <c r="BV7682" s="2">
        <v>19720</v>
      </c>
      <c r="BW7682" s="2">
        <v>19838</v>
      </c>
      <c r="BX7682" s="2">
        <v>18712</v>
      </c>
      <c r="BY7682" s="2">
        <v>17867</v>
      </c>
      <c r="BZ7682" s="2">
        <v>18891</v>
      </c>
      <c r="CA7682" s="2">
        <v>17546</v>
      </c>
      <c r="CB7682" s="2">
        <v>1550.135</v>
      </c>
      <c r="CC7682" s="2">
        <v>1371.0040000000001</v>
      </c>
      <c r="CD7682" s="2">
        <v>1333.123</v>
      </c>
      <c r="CE7682" s="2">
        <v>1379.6960000000001</v>
      </c>
      <c r="CF7682" s="2">
        <v>1408.6970000000001</v>
      </c>
      <c r="CG7682" s="2">
        <v>1587.288</v>
      </c>
      <c r="CH7682" s="2">
        <v>1658.7270000000001</v>
      </c>
      <c r="CI7682" s="2">
        <v>1668.6890000000001</v>
      </c>
      <c r="CJ7682" s="2">
        <v>1573.923</v>
      </c>
      <c r="CK7682" s="2">
        <v>1502.874</v>
      </c>
      <c r="CL7682" s="2">
        <v>1588.9830000000002</v>
      </c>
      <c r="CM7682" s="2">
        <v>1475.8610000000001</v>
      </c>
      <c r="CN7682" s="2">
        <v>413789</v>
      </c>
      <c r="CO7682" s="2">
        <v>413789</v>
      </c>
      <c r="CP7682" s="2">
        <v>215170</v>
      </c>
      <c r="CQ7682" s="2">
        <v>215170</v>
      </c>
      <c r="CR7682" s="2">
        <v>18099</v>
      </c>
      <c r="CS7682" s="1">
        <v>2010</v>
      </c>
    </row>
    <row r="7683" spans="1:97" x14ac:dyDescent="0.2">
      <c r="A7683">
        <v>54569</v>
      </c>
      <c r="B7683" t="s">
        <v>7</v>
      </c>
      <c r="D7683" t="s">
        <v>2757</v>
      </c>
      <c r="E7683" t="s">
        <v>2756</v>
      </c>
      <c r="F7683">
        <v>13943</v>
      </c>
      <c r="G7683" t="s">
        <v>114</v>
      </c>
      <c r="H7683" t="s">
        <v>23</v>
      </c>
      <c r="I7683" t="s">
        <v>113</v>
      </c>
      <c r="K7683">
        <v>22132</v>
      </c>
      <c r="L7683">
        <v>5</v>
      </c>
      <c r="M7683" t="s">
        <v>8</v>
      </c>
      <c r="N7683" t="s">
        <v>21</v>
      </c>
      <c r="O7683" t="s">
        <v>31</v>
      </c>
      <c r="P7683" t="s">
        <v>31</v>
      </c>
      <c r="S7683" t="s">
        <v>29</v>
      </c>
      <c r="T7683" s="2">
        <v>27</v>
      </c>
      <c r="U7683" s="2">
        <v>40</v>
      </c>
      <c r="V7683" s="2">
        <v>5</v>
      </c>
      <c r="W7683" s="2">
        <v>1</v>
      </c>
      <c r="X7683" s="2">
        <v>4</v>
      </c>
      <c r="Y7683" s="2">
        <v>10</v>
      </c>
      <c r="Z7683" s="2">
        <v>31</v>
      </c>
      <c r="AA7683" s="2">
        <v>14</v>
      </c>
      <c r="AB7683" s="2">
        <v>2</v>
      </c>
      <c r="AC7683" s="2">
        <v>16</v>
      </c>
      <c r="AD7683" s="2">
        <v>73</v>
      </c>
      <c r="AE7683" s="2">
        <v>34</v>
      </c>
      <c r="AF7683" s="2">
        <v>11</v>
      </c>
      <c r="AG7683" s="2">
        <v>17</v>
      </c>
      <c r="AH7683" s="2">
        <v>2</v>
      </c>
      <c r="AI7683" s="2">
        <v>0</v>
      </c>
      <c r="AJ7683" s="2">
        <v>2</v>
      </c>
      <c r="AK7683" s="2">
        <v>4</v>
      </c>
      <c r="AL7683" s="2">
        <v>13</v>
      </c>
      <c r="AM7683" s="2">
        <v>6</v>
      </c>
      <c r="AN7683" s="2">
        <v>1</v>
      </c>
      <c r="AO7683" s="2">
        <v>7</v>
      </c>
      <c r="AP7683" s="2">
        <v>31</v>
      </c>
      <c r="AQ7683" s="2">
        <v>14</v>
      </c>
      <c r="AR7683" s="3">
        <v>5.96</v>
      </c>
      <c r="AS7683" s="3">
        <v>5.96</v>
      </c>
      <c r="AT7683" s="3">
        <v>5.96</v>
      </c>
      <c r="AU7683" s="3">
        <v>5.96</v>
      </c>
      <c r="AV7683" s="3">
        <v>5.96</v>
      </c>
      <c r="AW7683" s="3">
        <v>5.96</v>
      </c>
      <c r="AX7683" s="3">
        <v>5.96</v>
      </c>
      <c r="AY7683" s="3">
        <v>5.96</v>
      </c>
      <c r="AZ7683" s="3">
        <v>5.96</v>
      </c>
      <c r="BA7683" s="3">
        <v>5.96</v>
      </c>
      <c r="BB7683" s="3">
        <v>5.96</v>
      </c>
      <c r="BC7683" s="3">
        <v>5.96</v>
      </c>
      <c r="BD7683" s="2">
        <v>161</v>
      </c>
      <c r="BE7683" s="2">
        <v>238</v>
      </c>
      <c r="BF7683" s="2">
        <v>30</v>
      </c>
      <c r="BG7683" s="2">
        <v>6</v>
      </c>
      <c r="BH7683" s="2">
        <v>24</v>
      </c>
      <c r="BI7683" s="2">
        <v>60</v>
      </c>
      <c r="BJ7683" s="2">
        <v>185</v>
      </c>
      <c r="BK7683" s="2">
        <v>83</v>
      </c>
      <c r="BL7683" s="2">
        <v>12</v>
      </c>
      <c r="BM7683" s="2">
        <v>95</v>
      </c>
      <c r="BN7683" s="2">
        <v>435</v>
      </c>
      <c r="BO7683" s="2">
        <v>203</v>
      </c>
      <c r="BP7683" s="2">
        <v>68</v>
      </c>
      <c r="BQ7683" s="2">
        <v>102</v>
      </c>
      <c r="BR7683" s="2">
        <v>12</v>
      </c>
      <c r="BS7683" s="2">
        <v>2</v>
      </c>
      <c r="BT7683" s="2">
        <v>11</v>
      </c>
      <c r="BU7683" s="2">
        <v>26</v>
      </c>
      <c r="BV7683" s="2">
        <v>80</v>
      </c>
      <c r="BW7683" s="2">
        <v>34</v>
      </c>
      <c r="BX7683" s="2">
        <v>6</v>
      </c>
      <c r="BY7683" s="2">
        <v>40</v>
      </c>
      <c r="BZ7683" s="2">
        <v>185</v>
      </c>
      <c r="CA7683" s="2">
        <v>85</v>
      </c>
      <c r="CB7683" s="2">
        <v>15.735000000000001</v>
      </c>
      <c r="CC7683" s="2">
        <v>23.814</v>
      </c>
      <c r="CD7683" s="2">
        <v>2.7080000000000002</v>
      </c>
      <c r="CE7683" s="2">
        <v>0.58100000000000007</v>
      </c>
      <c r="CF7683" s="2">
        <v>2.609</v>
      </c>
      <c r="CG7683" s="2">
        <v>6.09</v>
      </c>
      <c r="CH7683" s="2">
        <v>18.571000000000002</v>
      </c>
      <c r="CI7683" s="2">
        <v>8.0140000000000011</v>
      </c>
      <c r="CJ7683" s="2">
        <v>1.371</v>
      </c>
      <c r="CK7683" s="2">
        <v>9.423</v>
      </c>
      <c r="CL7683" s="2">
        <v>43.005000000000003</v>
      </c>
      <c r="CM7683" s="2">
        <v>19.903000000000002</v>
      </c>
      <c r="CN7683" s="2">
        <v>257</v>
      </c>
      <c r="CO7683" s="2">
        <v>108</v>
      </c>
      <c r="CP7683" s="2">
        <v>1532</v>
      </c>
      <c r="CQ7683" s="2">
        <v>651</v>
      </c>
      <c r="CR7683" s="2">
        <v>151.82400000000001</v>
      </c>
      <c r="CS7683" s="1">
        <v>2010</v>
      </c>
    </row>
    <row r="7684" spans="1:97" x14ac:dyDescent="0.2">
      <c r="A7684">
        <v>54569</v>
      </c>
      <c r="B7684" t="s">
        <v>7</v>
      </c>
      <c r="D7684" t="s">
        <v>2757</v>
      </c>
      <c r="E7684" t="s">
        <v>2756</v>
      </c>
      <c r="F7684">
        <v>13943</v>
      </c>
      <c r="G7684" t="s">
        <v>114</v>
      </c>
      <c r="H7684" t="s">
        <v>23</v>
      </c>
      <c r="I7684" t="s">
        <v>113</v>
      </c>
      <c r="K7684">
        <v>22132</v>
      </c>
      <c r="L7684">
        <v>5</v>
      </c>
      <c r="M7684" t="s">
        <v>8</v>
      </c>
      <c r="N7684" t="s">
        <v>21</v>
      </c>
      <c r="O7684" t="s">
        <v>1</v>
      </c>
      <c r="P7684" t="s">
        <v>1</v>
      </c>
      <c r="S7684" t="s">
        <v>0</v>
      </c>
      <c r="T7684" s="2">
        <v>238</v>
      </c>
      <c r="U7684" s="2">
        <v>207</v>
      </c>
      <c r="V7684" s="2">
        <v>184</v>
      </c>
      <c r="W7684" s="2">
        <v>218</v>
      </c>
      <c r="X7684" s="2">
        <v>256</v>
      </c>
      <c r="Y7684" s="2">
        <v>329</v>
      </c>
      <c r="Z7684" s="2">
        <v>420</v>
      </c>
      <c r="AA7684" s="2">
        <v>361</v>
      </c>
      <c r="AB7684" s="2">
        <v>296</v>
      </c>
      <c r="AC7684" s="2">
        <v>247</v>
      </c>
      <c r="AD7684" s="2">
        <v>237</v>
      </c>
      <c r="AE7684" s="2">
        <v>267</v>
      </c>
      <c r="AF7684" s="2">
        <v>101</v>
      </c>
      <c r="AG7684" s="2">
        <v>88</v>
      </c>
      <c r="AH7684" s="2">
        <v>78</v>
      </c>
      <c r="AI7684" s="2">
        <v>93</v>
      </c>
      <c r="AJ7684" s="2">
        <v>109</v>
      </c>
      <c r="AK7684" s="2">
        <v>140</v>
      </c>
      <c r="AL7684" s="2">
        <v>179</v>
      </c>
      <c r="AM7684" s="2">
        <v>154</v>
      </c>
      <c r="AN7684" s="2">
        <v>126</v>
      </c>
      <c r="AO7684" s="2">
        <v>105</v>
      </c>
      <c r="AP7684" s="2">
        <v>101</v>
      </c>
      <c r="AQ7684" s="2">
        <v>114</v>
      </c>
      <c r="AR7684" s="3">
        <v>1</v>
      </c>
      <c r="AS7684" s="3">
        <v>1</v>
      </c>
      <c r="AT7684" s="3">
        <v>1</v>
      </c>
      <c r="AU7684" s="3">
        <v>1</v>
      </c>
      <c r="AV7684" s="3">
        <v>1</v>
      </c>
      <c r="AW7684" s="3">
        <v>1</v>
      </c>
      <c r="AX7684" s="3">
        <v>1</v>
      </c>
      <c r="AY7684" s="3">
        <v>1</v>
      </c>
      <c r="AZ7684" s="3">
        <v>1</v>
      </c>
      <c r="BA7684" s="3">
        <v>1</v>
      </c>
      <c r="BB7684" s="3">
        <v>1</v>
      </c>
      <c r="BC7684" s="3">
        <v>1</v>
      </c>
      <c r="BD7684" s="2">
        <v>238</v>
      </c>
      <c r="BE7684" s="2">
        <v>207</v>
      </c>
      <c r="BF7684" s="2">
        <v>184</v>
      </c>
      <c r="BG7684" s="2">
        <v>218</v>
      </c>
      <c r="BH7684" s="2">
        <v>256</v>
      </c>
      <c r="BI7684" s="2">
        <v>329</v>
      </c>
      <c r="BJ7684" s="2">
        <v>420</v>
      </c>
      <c r="BK7684" s="2">
        <v>361</v>
      </c>
      <c r="BL7684" s="2">
        <v>296</v>
      </c>
      <c r="BM7684" s="2">
        <v>247</v>
      </c>
      <c r="BN7684" s="2">
        <v>237</v>
      </c>
      <c r="BO7684" s="2">
        <v>267</v>
      </c>
      <c r="BP7684" s="2">
        <v>101</v>
      </c>
      <c r="BQ7684" s="2">
        <v>88</v>
      </c>
      <c r="BR7684" s="2">
        <v>78</v>
      </c>
      <c r="BS7684" s="2">
        <v>93</v>
      </c>
      <c r="BT7684" s="2">
        <v>109</v>
      </c>
      <c r="BU7684" s="2">
        <v>140</v>
      </c>
      <c r="BV7684" s="2">
        <v>179</v>
      </c>
      <c r="BW7684" s="2">
        <v>154</v>
      </c>
      <c r="BX7684" s="2">
        <v>126</v>
      </c>
      <c r="BY7684" s="2">
        <v>105</v>
      </c>
      <c r="BZ7684" s="2">
        <v>101</v>
      </c>
      <c r="CA7684" s="2">
        <v>114</v>
      </c>
      <c r="CB7684" s="2">
        <v>23.579000000000001</v>
      </c>
      <c r="CC7684" s="2">
        <v>20.54</v>
      </c>
      <c r="CD7684" s="2">
        <v>18.190000000000001</v>
      </c>
      <c r="CE7684" s="2">
        <v>21.611000000000001</v>
      </c>
      <c r="CF7684" s="2">
        <v>25.391000000000002</v>
      </c>
      <c r="CG7684" s="2">
        <v>32.637</v>
      </c>
      <c r="CH7684" s="2">
        <v>41.585000000000001</v>
      </c>
      <c r="CI7684" s="2">
        <v>35.792999999999999</v>
      </c>
      <c r="CJ7684" s="2">
        <v>29.381</v>
      </c>
      <c r="CK7684" s="2">
        <v>24.463000000000001</v>
      </c>
      <c r="CL7684" s="2">
        <v>23.512</v>
      </c>
      <c r="CM7684" s="2">
        <v>26.45</v>
      </c>
      <c r="CN7684" s="2">
        <v>3260</v>
      </c>
      <c r="CO7684" s="2">
        <v>1388</v>
      </c>
      <c r="CP7684" s="2">
        <v>3260</v>
      </c>
      <c r="CQ7684" s="2">
        <v>1388</v>
      </c>
      <c r="CR7684" s="2">
        <v>323.13200000000001</v>
      </c>
      <c r="CS7684" s="1">
        <v>2010</v>
      </c>
    </row>
    <row r="7685" spans="1:97" x14ac:dyDescent="0.2">
      <c r="A7685">
        <v>54569</v>
      </c>
      <c r="B7685" t="s">
        <v>7</v>
      </c>
      <c r="D7685" t="s">
        <v>2757</v>
      </c>
      <c r="E7685" t="s">
        <v>2756</v>
      </c>
      <c r="F7685">
        <v>13943</v>
      </c>
      <c r="G7685" t="s">
        <v>114</v>
      </c>
      <c r="H7685" t="s">
        <v>23</v>
      </c>
      <c r="I7685" t="s">
        <v>113</v>
      </c>
      <c r="K7685">
        <v>22132</v>
      </c>
      <c r="L7685">
        <v>5</v>
      </c>
      <c r="M7685" t="s">
        <v>8</v>
      </c>
      <c r="N7685" t="s">
        <v>21</v>
      </c>
      <c r="O7685" t="s">
        <v>35</v>
      </c>
      <c r="P7685" t="s">
        <v>34</v>
      </c>
      <c r="S7685" t="s">
        <v>33</v>
      </c>
      <c r="T7685" s="2">
        <v>0</v>
      </c>
      <c r="U7685" s="2">
        <v>0</v>
      </c>
      <c r="V7685" s="2">
        <v>0</v>
      </c>
      <c r="W7685" s="2">
        <v>0</v>
      </c>
      <c r="X7685" s="2">
        <v>0</v>
      </c>
      <c r="Y7685" s="2">
        <v>0</v>
      </c>
      <c r="Z7685" s="2">
        <v>0</v>
      </c>
      <c r="AA7685" s="2">
        <v>0</v>
      </c>
      <c r="AB7685" s="2">
        <v>0</v>
      </c>
      <c r="AC7685" s="2">
        <v>0</v>
      </c>
      <c r="AD7685" s="2">
        <v>0</v>
      </c>
      <c r="AE7685" s="2">
        <v>0</v>
      </c>
      <c r="AF7685" s="2">
        <v>0</v>
      </c>
      <c r="AG7685" s="2">
        <v>0</v>
      </c>
      <c r="AH7685" s="2">
        <v>0</v>
      </c>
      <c r="AI7685" s="2">
        <v>0</v>
      </c>
      <c r="AJ7685" s="2">
        <v>0</v>
      </c>
      <c r="AK7685" s="2">
        <v>0</v>
      </c>
      <c r="AL7685" s="2">
        <v>0</v>
      </c>
      <c r="AM7685" s="2">
        <v>0</v>
      </c>
      <c r="AN7685" s="2">
        <v>0</v>
      </c>
      <c r="AO7685" s="2">
        <v>0</v>
      </c>
      <c r="AP7685" s="2">
        <v>0</v>
      </c>
      <c r="AQ7685" s="2">
        <v>0</v>
      </c>
      <c r="AR7685" s="3">
        <v>0</v>
      </c>
      <c r="AS7685" s="3">
        <v>0</v>
      </c>
      <c r="AT7685" s="3">
        <v>0</v>
      </c>
      <c r="AU7685" s="3">
        <v>0</v>
      </c>
      <c r="AV7685" s="3">
        <v>0</v>
      </c>
      <c r="AW7685" s="3">
        <v>0</v>
      </c>
      <c r="AX7685" s="3">
        <v>0</v>
      </c>
      <c r="AY7685" s="3">
        <v>0</v>
      </c>
      <c r="AZ7685" s="3">
        <v>0</v>
      </c>
      <c r="BA7685" s="3">
        <v>0</v>
      </c>
      <c r="BB7685" s="3">
        <v>0</v>
      </c>
      <c r="BC7685" s="3">
        <v>0</v>
      </c>
      <c r="BD7685" s="2">
        <v>0</v>
      </c>
      <c r="BE7685" s="2">
        <v>0</v>
      </c>
      <c r="BF7685" s="2">
        <v>0</v>
      </c>
      <c r="BG7685" s="2">
        <v>0</v>
      </c>
      <c r="BH7685" s="2">
        <v>0</v>
      </c>
      <c r="BI7685" s="2">
        <v>0</v>
      </c>
      <c r="BJ7685" s="2">
        <v>0</v>
      </c>
      <c r="BK7685" s="2">
        <v>0</v>
      </c>
      <c r="BL7685" s="2">
        <v>0</v>
      </c>
      <c r="BM7685" s="2">
        <v>0</v>
      </c>
      <c r="BN7685" s="2">
        <v>0</v>
      </c>
      <c r="BO7685" s="2">
        <v>0</v>
      </c>
      <c r="BP7685" s="2">
        <v>0</v>
      </c>
      <c r="BQ7685" s="2">
        <v>0</v>
      </c>
      <c r="BR7685" s="2">
        <v>0</v>
      </c>
      <c r="BS7685" s="2">
        <v>0</v>
      </c>
      <c r="BT7685" s="2">
        <v>0</v>
      </c>
      <c r="BU7685" s="2">
        <v>0</v>
      </c>
      <c r="BV7685" s="2">
        <v>0</v>
      </c>
      <c r="BW7685" s="2">
        <v>0</v>
      </c>
      <c r="BX7685" s="2">
        <v>0</v>
      </c>
      <c r="BY7685" s="2">
        <v>0</v>
      </c>
      <c r="BZ7685" s="2">
        <v>0</v>
      </c>
      <c r="CA7685" s="2">
        <v>0</v>
      </c>
      <c r="CB7685" s="2">
        <v>0</v>
      </c>
      <c r="CC7685" s="2">
        <v>0</v>
      </c>
      <c r="CD7685" s="2">
        <v>0</v>
      </c>
      <c r="CE7685" s="2">
        <v>0</v>
      </c>
      <c r="CF7685" s="2">
        <v>0</v>
      </c>
      <c r="CG7685" s="2">
        <v>0</v>
      </c>
      <c r="CH7685" s="2">
        <v>0</v>
      </c>
      <c r="CI7685" s="2">
        <v>0</v>
      </c>
      <c r="CJ7685" s="2">
        <v>0</v>
      </c>
      <c r="CK7685" s="2">
        <v>0</v>
      </c>
      <c r="CL7685" s="2">
        <v>0</v>
      </c>
      <c r="CM7685" s="2">
        <v>0</v>
      </c>
      <c r="CN7685" s="2">
        <v>0</v>
      </c>
      <c r="CO7685" s="2">
        <v>0</v>
      </c>
      <c r="CP7685" s="2">
        <v>0</v>
      </c>
      <c r="CQ7685" s="2">
        <v>0</v>
      </c>
      <c r="CR7685" s="2">
        <v>0</v>
      </c>
      <c r="CS7685" s="1">
        <v>2010</v>
      </c>
    </row>
    <row r="7686" spans="1:97" x14ac:dyDescent="0.2">
      <c r="A7686">
        <v>54569</v>
      </c>
      <c r="B7686" t="s">
        <v>7</v>
      </c>
      <c r="D7686" t="s">
        <v>2757</v>
      </c>
      <c r="E7686" t="s">
        <v>2756</v>
      </c>
      <c r="F7686">
        <v>13943</v>
      </c>
      <c r="G7686" t="s">
        <v>114</v>
      </c>
      <c r="H7686" t="s">
        <v>23</v>
      </c>
      <c r="I7686" t="s">
        <v>113</v>
      </c>
      <c r="K7686">
        <v>22132</v>
      </c>
      <c r="L7686">
        <v>5</v>
      </c>
      <c r="M7686" t="s">
        <v>8</v>
      </c>
      <c r="N7686" t="s">
        <v>21</v>
      </c>
      <c r="O7686" t="s">
        <v>73</v>
      </c>
      <c r="P7686" t="s">
        <v>72</v>
      </c>
      <c r="S7686" t="s">
        <v>0</v>
      </c>
      <c r="T7686" s="2">
        <v>3888</v>
      </c>
      <c r="U7686" s="2">
        <v>4029</v>
      </c>
      <c r="V7686" s="2">
        <v>4638</v>
      </c>
      <c r="W7686" s="2">
        <v>3937</v>
      </c>
      <c r="X7686" s="2">
        <v>3469</v>
      </c>
      <c r="Y7686" s="2">
        <v>3021</v>
      </c>
      <c r="Z7686" s="2">
        <v>2297</v>
      </c>
      <c r="AA7686" s="2">
        <v>4009</v>
      </c>
      <c r="AB7686" s="2">
        <v>4018</v>
      </c>
      <c r="AC7686" s="2">
        <v>3248</v>
      </c>
      <c r="AD7686" s="2">
        <v>4680</v>
      </c>
      <c r="AE7686" s="2">
        <v>5360</v>
      </c>
      <c r="AF7686" s="2">
        <v>1655</v>
      </c>
      <c r="AG7686" s="2">
        <v>1715</v>
      </c>
      <c r="AH7686" s="2">
        <v>1973</v>
      </c>
      <c r="AI7686" s="2">
        <v>1675</v>
      </c>
      <c r="AJ7686" s="2">
        <v>1477</v>
      </c>
      <c r="AK7686" s="2">
        <v>1287</v>
      </c>
      <c r="AL7686" s="2">
        <v>978</v>
      </c>
      <c r="AM7686" s="2">
        <v>1707</v>
      </c>
      <c r="AN7686" s="2">
        <v>1710</v>
      </c>
      <c r="AO7686" s="2">
        <v>1383</v>
      </c>
      <c r="AP7686" s="2">
        <v>1992</v>
      </c>
      <c r="AQ7686" s="2">
        <v>2282</v>
      </c>
      <c r="AR7686" s="3">
        <v>0.6</v>
      </c>
      <c r="AS7686" s="3">
        <v>0.6</v>
      </c>
      <c r="AT7686" s="3">
        <v>0.6</v>
      </c>
      <c r="AU7686" s="3">
        <v>0.6</v>
      </c>
      <c r="AV7686" s="3">
        <v>0.6</v>
      </c>
      <c r="AW7686" s="3">
        <v>0.6</v>
      </c>
      <c r="AX7686" s="3">
        <v>0.6</v>
      </c>
      <c r="AY7686" s="3">
        <v>0.6</v>
      </c>
      <c r="AZ7686" s="3">
        <v>0.6</v>
      </c>
      <c r="BA7686" s="3">
        <v>0.6</v>
      </c>
      <c r="BB7686" s="3">
        <v>0.6</v>
      </c>
      <c r="BC7686" s="3">
        <v>0.6</v>
      </c>
      <c r="BD7686" s="2">
        <v>2333</v>
      </c>
      <c r="BE7686" s="2">
        <v>2417</v>
      </c>
      <c r="BF7686" s="2">
        <v>2783</v>
      </c>
      <c r="BG7686" s="2">
        <v>2362</v>
      </c>
      <c r="BH7686" s="2">
        <v>2081</v>
      </c>
      <c r="BI7686" s="2">
        <v>1813</v>
      </c>
      <c r="BJ7686" s="2">
        <v>1378</v>
      </c>
      <c r="BK7686" s="2">
        <v>2405</v>
      </c>
      <c r="BL7686" s="2">
        <v>2411</v>
      </c>
      <c r="BM7686" s="2">
        <v>1949</v>
      </c>
      <c r="BN7686" s="2">
        <v>2808</v>
      </c>
      <c r="BO7686" s="2">
        <v>3216</v>
      </c>
      <c r="BP7686" s="2">
        <v>993</v>
      </c>
      <c r="BQ7686" s="2">
        <v>1029</v>
      </c>
      <c r="BR7686" s="2">
        <v>1184</v>
      </c>
      <c r="BS7686" s="2">
        <v>1005</v>
      </c>
      <c r="BT7686" s="2">
        <v>886</v>
      </c>
      <c r="BU7686" s="2">
        <v>772</v>
      </c>
      <c r="BV7686" s="2">
        <v>587</v>
      </c>
      <c r="BW7686" s="2">
        <v>1024</v>
      </c>
      <c r="BX7686" s="2">
        <v>1026</v>
      </c>
      <c r="BY7686" s="2">
        <v>830</v>
      </c>
      <c r="BZ7686" s="2">
        <v>1195</v>
      </c>
      <c r="CA7686" s="2">
        <v>1369</v>
      </c>
      <c r="CB7686" s="2">
        <v>231.18</v>
      </c>
      <c r="CC7686" s="2">
        <v>239.61600000000001</v>
      </c>
      <c r="CD7686" s="2">
        <v>275.81700000000001</v>
      </c>
      <c r="CE7686" s="2">
        <v>234.15200000000002</v>
      </c>
      <c r="CF7686" s="2">
        <v>206.327</v>
      </c>
      <c r="CG7686" s="2">
        <v>179.66300000000001</v>
      </c>
      <c r="CH7686" s="2">
        <v>136.59399999999999</v>
      </c>
      <c r="CI7686" s="2">
        <v>238.41400000000002</v>
      </c>
      <c r="CJ7686" s="2">
        <v>238.976</v>
      </c>
      <c r="CK7686" s="2">
        <v>193.18</v>
      </c>
      <c r="CL7686" s="2">
        <v>278.34100000000001</v>
      </c>
      <c r="CM7686" s="2">
        <v>318.78399999999999</v>
      </c>
      <c r="CN7686" s="2">
        <v>46594</v>
      </c>
      <c r="CO7686" s="2">
        <v>19834</v>
      </c>
      <c r="CP7686" s="2">
        <v>27956</v>
      </c>
      <c r="CQ7686" s="2">
        <v>11900</v>
      </c>
      <c r="CR7686" s="2">
        <v>2771.0440000000003</v>
      </c>
      <c r="CS7686" s="1">
        <v>2010</v>
      </c>
    </row>
    <row r="7687" spans="1:97" x14ac:dyDescent="0.2">
      <c r="A7687">
        <v>54569</v>
      </c>
      <c r="B7687" t="s">
        <v>7</v>
      </c>
      <c r="D7687" t="s">
        <v>2757</v>
      </c>
      <c r="E7687" t="s">
        <v>2756</v>
      </c>
      <c r="F7687">
        <v>13943</v>
      </c>
      <c r="G7687" t="s">
        <v>114</v>
      </c>
      <c r="H7687" t="s">
        <v>23</v>
      </c>
      <c r="I7687" t="s">
        <v>113</v>
      </c>
      <c r="K7687">
        <v>22132</v>
      </c>
      <c r="L7687">
        <v>5</v>
      </c>
      <c r="M7687" t="s">
        <v>8</v>
      </c>
      <c r="N7687" t="s">
        <v>44</v>
      </c>
      <c r="O7687" t="s">
        <v>43</v>
      </c>
      <c r="P7687" t="s">
        <v>43</v>
      </c>
      <c r="T7687" s="2">
        <v>0</v>
      </c>
      <c r="U7687" s="2">
        <v>0</v>
      </c>
      <c r="V7687" s="2">
        <v>0</v>
      </c>
      <c r="W7687" s="2">
        <v>0</v>
      </c>
      <c r="X7687" s="2">
        <v>0</v>
      </c>
      <c r="Y7687" s="2">
        <v>0</v>
      </c>
      <c r="Z7687" s="2">
        <v>0</v>
      </c>
      <c r="AA7687" s="2">
        <v>0</v>
      </c>
      <c r="AB7687" s="2">
        <v>0</v>
      </c>
      <c r="AC7687" s="2">
        <v>0</v>
      </c>
      <c r="AD7687" s="2">
        <v>0</v>
      </c>
      <c r="AE7687" s="2">
        <v>0</v>
      </c>
      <c r="AF7687" s="2">
        <v>0</v>
      </c>
      <c r="AG7687" s="2">
        <v>0</v>
      </c>
      <c r="AH7687" s="2">
        <v>0</v>
      </c>
      <c r="AI7687" s="2">
        <v>0</v>
      </c>
      <c r="AJ7687" s="2">
        <v>0</v>
      </c>
      <c r="AK7687" s="2">
        <v>0</v>
      </c>
      <c r="AL7687" s="2">
        <v>0</v>
      </c>
      <c r="AM7687" s="2">
        <v>0</v>
      </c>
      <c r="AN7687" s="2">
        <v>0</v>
      </c>
      <c r="AO7687" s="2">
        <v>0</v>
      </c>
      <c r="AP7687" s="2">
        <v>0</v>
      </c>
      <c r="AQ7687" s="2">
        <v>0</v>
      </c>
      <c r="AR7687" s="3">
        <v>0</v>
      </c>
      <c r="AS7687" s="3">
        <v>0</v>
      </c>
      <c r="AT7687" s="3">
        <v>0</v>
      </c>
      <c r="AU7687" s="3">
        <v>0</v>
      </c>
      <c r="AV7687" s="3">
        <v>0</v>
      </c>
      <c r="AW7687" s="3">
        <v>0</v>
      </c>
      <c r="AX7687" s="3">
        <v>0</v>
      </c>
      <c r="AY7687" s="3">
        <v>0</v>
      </c>
      <c r="AZ7687" s="3">
        <v>0</v>
      </c>
      <c r="BA7687" s="3">
        <v>0</v>
      </c>
      <c r="BB7687" s="3">
        <v>0</v>
      </c>
      <c r="BC7687" s="3">
        <v>0</v>
      </c>
      <c r="BD7687" s="2">
        <v>17</v>
      </c>
      <c r="BE7687" s="2">
        <v>60</v>
      </c>
      <c r="BF7687" s="2">
        <v>139</v>
      </c>
      <c r="BG7687" s="2">
        <v>202</v>
      </c>
      <c r="BH7687" s="2">
        <v>278</v>
      </c>
      <c r="BI7687" s="2">
        <v>315</v>
      </c>
      <c r="BJ7687" s="2">
        <v>292</v>
      </c>
      <c r="BK7687" s="2">
        <v>277</v>
      </c>
      <c r="BL7687" s="2">
        <v>235</v>
      </c>
      <c r="BM7687" s="2">
        <v>123</v>
      </c>
      <c r="BN7687" s="2">
        <v>115</v>
      </c>
      <c r="BO7687" s="2">
        <v>61</v>
      </c>
      <c r="BP7687" s="2">
        <v>17</v>
      </c>
      <c r="BQ7687" s="2">
        <v>60</v>
      </c>
      <c r="BR7687" s="2">
        <v>139</v>
      </c>
      <c r="BS7687" s="2">
        <v>202</v>
      </c>
      <c r="BT7687" s="2">
        <v>278</v>
      </c>
      <c r="BU7687" s="2">
        <v>315</v>
      </c>
      <c r="BV7687" s="2">
        <v>292</v>
      </c>
      <c r="BW7687" s="2">
        <v>277</v>
      </c>
      <c r="BX7687" s="2">
        <v>235</v>
      </c>
      <c r="BY7687" s="2">
        <v>123</v>
      </c>
      <c r="BZ7687" s="2">
        <v>115</v>
      </c>
      <c r="CA7687" s="2">
        <v>61</v>
      </c>
      <c r="CB7687" s="2">
        <v>1.786</v>
      </c>
      <c r="CC7687" s="2">
        <v>6.149</v>
      </c>
      <c r="CD7687" s="2">
        <v>14.216000000000001</v>
      </c>
      <c r="CE7687" s="2">
        <v>20.696000000000002</v>
      </c>
      <c r="CF7687" s="2">
        <v>28.507000000000001</v>
      </c>
      <c r="CG7687" s="2">
        <v>32.314</v>
      </c>
      <c r="CH7687" s="2">
        <v>29.94</v>
      </c>
      <c r="CI7687" s="2">
        <v>28.442</v>
      </c>
      <c r="CJ7687" s="2">
        <v>24.088000000000001</v>
      </c>
      <c r="CK7687" s="2">
        <v>12.655000000000001</v>
      </c>
      <c r="CL7687" s="2">
        <v>11.763</v>
      </c>
      <c r="CM7687" s="2">
        <v>6.2540000000000004</v>
      </c>
      <c r="CN7687" s="2">
        <v>0</v>
      </c>
      <c r="CO7687" s="2">
        <v>0</v>
      </c>
      <c r="CP7687" s="2">
        <v>2114</v>
      </c>
      <c r="CQ7687" s="2">
        <v>2114</v>
      </c>
      <c r="CR7687" s="2">
        <v>216.81</v>
      </c>
      <c r="CS7687" s="1">
        <v>2010</v>
      </c>
    </row>
    <row r="7688" spans="1:97" x14ac:dyDescent="0.2">
      <c r="A7688">
        <v>54571</v>
      </c>
      <c r="B7688" t="s">
        <v>7</v>
      </c>
      <c r="D7688" t="s">
        <v>2755</v>
      </c>
      <c r="E7688" t="s">
        <v>2754</v>
      </c>
      <c r="F7688">
        <v>5892</v>
      </c>
      <c r="G7688" t="s">
        <v>46</v>
      </c>
      <c r="H7688" t="s">
        <v>23</v>
      </c>
      <c r="I7688" t="s">
        <v>113</v>
      </c>
      <c r="K7688">
        <v>22</v>
      </c>
      <c r="L7688">
        <v>3</v>
      </c>
      <c r="M7688" t="s">
        <v>22</v>
      </c>
      <c r="N7688" t="s">
        <v>14</v>
      </c>
      <c r="O7688" t="s">
        <v>1</v>
      </c>
      <c r="P7688" t="s">
        <v>1</v>
      </c>
      <c r="S7688" t="s">
        <v>0</v>
      </c>
      <c r="T7688" s="2">
        <v>0</v>
      </c>
      <c r="U7688" s="2">
        <v>0</v>
      </c>
      <c r="V7688" s="2">
        <v>0</v>
      </c>
      <c r="W7688" s="2">
        <v>0</v>
      </c>
      <c r="X7688" s="2">
        <v>0</v>
      </c>
      <c r="Y7688" s="2">
        <v>0</v>
      </c>
      <c r="Z7688" s="2">
        <v>0</v>
      </c>
      <c r="AA7688" s="2">
        <v>0</v>
      </c>
      <c r="AB7688" s="2">
        <v>0</v>
      </c>
      <c r="AC7688" s="2">
        <v>0</v>
      </c>
      <c r="AD7688" s="2">
        <v>0</v>
      </c>
      <c r="AE7688" s="2">
        <v>0</v>
      </c>
      <c r="AF7688" s="2">
        <v>0</v>
      </c>
      <c r="AG7688" s="2">
        <v>0</v>
      </c>
      <c r="AH7688" s="2">
        <v>0</v>
      </c>
      <c r="AI7688" s="2">
        <v>0</v>
      </c>
      <c r="AJ7688" s="2">
        <v>0</v>
      </c>
      <c r="AK7688" s="2">
        <v>0</v>
      </c>
      <c r="AL7688" s="2">
        <v>0</v>
      </c>
      <c r="AM7688" s="2">
        <v>0</v>
      </c>
      <c r="AN7688" s="2">
        <v>0</v>
      </c>
      <c r="AO7688" s="2">
        <v>0</v>
      </c>
      <c r="AP7688" s="2">
        <v>0</v>
      </c>
      <c r="AQ7688" s="2">
        <v>0</v>
      </c>
      <c r="AR7688" s="3">
        <v>0</v>
      </c>
      <c r="AS7688" s="3">
        <v>0</v>
      </c>
      <c r="AT7688" s="3">
        <v>0</v>
      </c>
      <c r="AU7688" s="3">
        <v>0</v>
      </c>
      <c r="AV7688" s="3">
        <v>0</v>
      </c>
      <c r="AW7688" s="3">
        <v>0</v>
      </c>
      <c r="AX7688" s="3">
        <v>0</v>
      </c>
      <c r="AY7688" s="3">
        <v>0</v>
      </c>
      <c r="AZ7688" s="3">
        <v>0</v>
      </c>
      <c r="BA7688" s="3">
        <v>0</v>
      </c>
      <c r="BB7688" s="3">
        <v>0</v>
      </c>
      <c r="BC7688" s="3">
        <v>0</v>
      </c>
      <c r="BD7688" s="2">
        <v>0</v>
      </c>
      <c r="BE7688" s="2">
        <v>0</v>
      </c>
      <c r="BF7688" s="2">
        <v>0</v>
      </c>
      <c r="BG7688" s="2">
        <v>0</v>
      </c>
      <c r="BH7688" s="2">
        <v>0</v>
      </c>
      <c r="BI7688" s="2">
        <v>0</v>
      </c>
      <c r="BJ7688" s="2">
        <v>0</v>
      </c>
      <c r="BK7688" s="2">
        <v>0</v>
      </c>
      <c r="BL7688" s="2">
        <v>0</v>
      </c>
      <c r="BM7688" s="2">
        <v>0</v>
      </c>
      <c r="BN7688" s="2">
        <v>0</v>
      </c>
      <c r="BO7688" s="2">
        <v>0</v>
      </c>
      <c r="BP7688" s="2">
        <v>0</v>
      </c>
      <c r="BQ7688" s="2">
        <v>0</v>
      </c>
      <c r="BR7688" s="2">
        <v>0</v>
      </c>
      <c r="BS7688" s="2">
        <v>0</v>
      </c>
      <c r="BT7688" s="2">
        <v>0</v>
      </c>
      <c r="BU7688" s="2">
        <v>0</v>
      </c>
      <c r="BV7688" s="2">
        <v>0</v>
      </c>
      <c r="BW7688" s="2">
        <v>0</v>
      </c>
      <c r="BX7688" s="2">
        <v>0</v>
      </c>
      <c r="BY7688" s="2">
        <v>0</v>
      </c>
      <c r="BZ7688" s="2">
        <v>0</v>
      </c>
      <c r="CA7688" s="2">
        <v>0</v>
      </c>
      <c r="CB7688" s="2">
        <v>85</v>
      </c>
      <c r="CC7688" s="2">
        <v>0</v>
      </c>
      <c r="CD7688" s="2">
        <v>72</v>
      </c>
      <c r="CE7688" s="2">
        <v>4</v>
      </c>
      <c r="CF7688" s="2">
        <v>0</v>
      </c>
      <c r="CG7688" s="2">
        <v>0</v>
      </c>
      <c r="CH7688" s="2">
        <v>169</v>
      </c>
      <c r="CI7688" s="2">
        <v>0</v>
      </c>
      <c r="CJ7688" s="2">
        <v>0</v>
      </c>
      <c r="CK7688" s="2">
        <v>0</v>
      </c>
      <c r="CL7688" s="2">
        <v>0</v>
      </c>
      <c r="CM7688" s="2">
        <v>0</v>
      </c>
      <c r="CN7688" s="2">
        <v>0</v>
      </c>
      <c r="CO7688" s="2">
        <v>0</v>
      </c>
      <c r="CP7688" s="2">
        <v>0</v>
      </c>
      <c r="CQ7688" s="2">
        <v>0</v>
      </c>
      <c r="CR7688" s="2">
        <v>330</v>
      </c>
      <c r="CS7688" s="1">
        <v>2010</v>
      </c>
    </row>
    <row r="7689" spans="1:97" x14ac:dyDescent="0.2">
      <c r="A7689">
        <v>54571</v>
      </c>
      <c r="B7689" t="s">
        <v>7</v>
      </c>
      <c r="D7689" t="s">
        <v>2755</v>
      </c>
      <c r="E7689" t="s">
        <v>2754</v>
      </c>
      <c r="F7689">
        <v>5892</v>
      </c>
      <c r="G7689" t="s">
        <v>46</v>
      </c>
      <c r="H7689" t="s">
        <v>23</v>
      </c>
      <c r="I7689" t="s">
        <v>113</v>
      </c>
      <c r="K7689">
        <v>22</v>
      </c>
      <c r="L7689">
        <v>3</v>
      </c>
      <c r="M7689" t="s">
        <v>22</v>
      </c>
      <c r="N7689" t="s">
        <v>11</v>
      </c>
      <c r="O7689" t="s">
        <v>1</v>
      </c>
      <c r="P7689" t="s">
        <v>1</v>
      </c>
      <c r="S7689" t="s">
        <v>0</v>
      </c>
      <c r="T7689" s="2">
        <v>6812</v>
      </c>
      <c r="U7689" s="2">
        <v>0</v>
      </c>
      <c r="V7689" s="2">
        <v>5770</v>
      </c>
      <c r="W7689" s="2">
        <v>321</v>
      </c>
      <c r="X7689" s="2">
        <v>0</v>
      </c>
      <c r="Y7689" s="2">
        <v>0</v>
      </c>
      <c r="Z7689" s="2">
        <v>13544</v>
      </c>
      <c r="AA7689" s="2">
        <v>0</v>
      </c>
      <c r="AB7689" s="2">
        <v>0</v>
      </c>
      <c r="AC7689" s="2">
        <v>0</v>
      </c>
      <c r="AD7689" s="2">
        <v>0</v>
      </c>
      <c r="AE7689" s="2">
        <v>0</v>
      </c>
      <c r="AF7689" s="2">
        <v>4895</v>
      </c>
      <c r="AG7689" s="2">
        <v>0</v>
      </c>
      <c r="AH7689" s="2">
        <v>4148</v>
      </c>
      <c r="AI7689" s="2">
        <v>230</v>
      </c>
      <c r="AJ7689" s="2">
        <v>0</v>
      </c>
      <c r="AK7689" s="2">
        <v>0</v>
      </c>
      <c r="AL7689" s="2">
        <v>9734</v>
      </c>
      <c r="AM7689" s="2">
        <v>0</v>
      </c>
      <c r="AN7689" s="2">
        <v>0</v>
      </c>
      <c r="AO7689" s="2">
        <v>0</v>
      </c>
      <c r="AP7689" s="2">
        <v>0</v>
      </c>
      <c r="AQ7689" s="2">
        <v>0</v>
      </c>
      <c r="AR7689" s="3">
        <v>1.0900000000000001</v>
      </c>
      <c r="AS7689" s="3">
        <v>0</v>
      </c>
      <c r="AT7689" s="3">
        <v>1.0900000000000001</v>
      </c>
      <c r="AU7689" s="3">
        <v>1.0900000000000001</v>
      </c>
      <c r="AV7689" s="3">
        <v>0</v>
      </c>
      <c r="AW7689" s="3">
        <v>0</v>
      </c>
      <c r="AX7689" s="3">
        <v>1.0900000000000001</v>
      </c>
      <c r="AY7689" s="3">
        <v>0</v>
      </c>
      <c r="AZ7689" s="3">
        <v>0</v>
      </c>
      <c r="BA7689" s="3">
        <v>0</v>
      </c>
      <c r="BB7689" s="3">
        <v>0</v>
      </c>
      <c r="BC7689" s="3">
        <v>0</v>
      </c>
      <c r="BD7689" s="2">
        <v>7425</v>
      </c>
      <c r="BE7689" s="2">
        <v>0</v>
      </c>
      <c r="BF7689" s="2">
        <v>6289</v>
      </c>
      <c r="BG7689" s="2">
        <v>350</v>
      </c>
      <c r="BH7689" s="2">
        <v>0</v>
      </c>
      <c r="BI7689" s="2">
        <v>0</v>
      </c>
      <c r="BJ7689" s="2">
        <v>14763</v>
      </c>
      <c r="BK7689" s="2">
        <v>0</v>
      </c>
      <c r="BL7689" s="2">
        <v>0</v>
      </c>
      <c r="BM7689" s="2">
        <v>0</v>
      </c>
      <c r="BN7689" s="2">
        <v>0</v>
      </c>
      <c r="BO7689" s="2">
        <v>0</v>
      </c>
      <c r="BP7689" s="2">
        <v>5336</v>
      </c>
      <c r="BQ7689" s="2">
        <v>0</v>
      </c>
      <c r="BR7689" s="2">
        <v>4521</v>
      </c>
      <c r="BS7689" s="2">
        <v>251</v>
      </c>
      <c r="BT7689" s="2">
        <v>0</v>
      </c>
      <c r="BU7689" s="2">
        <v>0</v>
      </c>
      <c r="BV7689" s="2">
        <v>10610</v>
      </c>
      <c r="BW7689" s="2">
        <v>0</v>
      </c>
      <c r="BX7689" s="2">
        <v>0</v>
      </c>
      <c r="BY7689" s="2">
        <v>0</v>
      </c>
      <c r="BZ7689" s="2">
        <v>0</v>
      </c>
      <c r="CA7689" s="2">
        <v>0</v>
      </c>
      <c r="CB7689" s="2">
        <v>706.01600000000008</v>
      </c>
      <c r="CC7689" s="2">
        <v>0</v>
      </c>
      <c r="CD7689" s="2">
        <v>598.03600000000006</v>
      </c>
      <c r="CE7689" s="2">
        <v>33.224000000000004</v>
      </c>
      <c r="CF7689" s="2">
        <v>0</v>
      </c>
      <c r="CG7689" s="2">
        <v>0</v>
      </c>
      <c r="CH7689" s="2">
        <v>1403.7240000000002</v>
      </c>
      <c r="CI7689" s="2">
        <v>0</v>
      </c>
      <c r="CJ7689" s="2">
        <v>0</v>
      </c>
      <c r="CK7689" s="2">
        <v>0</v>
      </c>
      <c r="CL7689" s="2">
        <v>0</v>
      </c>
      <c r="CM7689" s="2">
        <v>0</v>
      </c>
      <c r="CN7689" s="2">
        <v>26447</v>
      </c>
      <c r="CO7689" s="2">
        <v>19007</v>
      </c>
      <c r="CP7689" s="2">
        <v>28827</v>
      </c>
      <c r="CQ7689" s="2">
        <v>20718</v>
      </c>
      <c r="CR7689" s="2">
        <v>2741</v>
      </c>
      <c r="CS7689" s="1">
        <v>2010</v>
      </c>
    </row>
    <row r="7690" spans="1:97" x14ac:dyDescent="0.2">
      <c r="A7690">
        <v>54572</v>
      </c>
      <c r="B7690" t="s">
        <v>41</v>
      </c>
      <c r="D7690" t="s">
        <v>2753</v>
      </c>
      <c r="E7690" t="s">
        <v>2752</v>
      </c>
      <c r="F7690">
        <v>9451</v>
      </c>
      <c r="G7690" t="s">
        <v>26</v>
      </c>
      <c r="H7690" t="s">
        <v>25</v>
      </c>
      <c r="I7690" t="s">
        <v>119</v>
      </c>
      <c r="K7690">
        <v>22</v>
      </c>
      <c r="L7690">
        <v>2</v>
      </c>
      <c r="M7690" t="s">
        <v>42</v>
      </c>
      <c r="N7690" t="s">
        <v>80</v>
      </c>
      <c r="O7690" t="s">
        <v>79</v>
      </c>
      <c r="P7690" t="s">
        <v>78</v>
      </c>
      <c r="T7690" s="2">
        <v>0</v>
      </c>
      <c r="U7690" s="2">
        <v>0</v>
      </c>
      <c r="V7690" s="2">
        <v>0</v>
      </c>
      <c r="W7690" s="2">
        <v>0</v>
      </c>
      <c r="X7690" s="2">
        <v>0</v>
      </c>
      <c r="Y7690" s="2">
        <v>0</v>
      </c>
      <c r="Z7690" s="2">
        <v>0</v>
      </c>
      <c r="AA7690" s="2">
        <v>0</v>
      </c>
      <c r="AB7690" s="2">
        <v>0</v>
      </c>
      <c r="AC7690" s="2">
        <v>0</v>
      </c>
      <c r="AD7690" s="2">
        <v>0</v>
      </c>
      <c r="AE7690" s="2">
        <v>0</v>
      </c>
      <c r="AF7690" s="2">
        <v>0</v>
      </c>
      <c r="AG7690" s="2">
        <v>0</v>
      </c>
      <c r="AH7690" s="2">
        <v>0</v>
      </c>
      <c r="AI7690" s="2">
        <v>0</v>
      </c>
      <c r="AJ7690" s="2">
        <v>0</v>
      </c>
      <c r="AK7690" s="2">
        <v>0</v>
      </c>
      <c r="AL7690" s="2">
        <v>0</v>
      </c>
      <c r="AM7690" s="2">
        <v>0</v>
      </c>
      <c r="AN7690" s="2">
        <v>0</v>
      </c>
      <c r="AO7690" s="2">
        <v>0</v>
      </c>
      <c r="AP7690" s="2">
        <v>0</v>
      </c>
      <c r="AQ7690" s="2">
        <v>0</v>
      </c>
      <c r="AR7690" s="3">
        <v>0</v>
      </c>
      <c r="AS7690" s="3">
        <v>0</v>
      </c>
      <c r="AT7690" s="3">
        <v>0</v>
      </c>
      <c r="AU7690" s="3">
        <v>0</v>
      </c>
      <c r="AV7690" s="3">
        <v>0</v>
      </c>
      <c r="AW7690" s="3">
        <v>0</v>
      </c>
      <c r="AX7690" s="3">
        <v>0</v>
      </c>
      <c r="AY7690" s="3">
        <v>0</v>
      </c>
      <c r="AZ7690" s="3">
        <v>0</v>
      </c>
      <c r="BA7690" s="3">
        <v>0</v>
      </c>
      <c r="BB7690" s="3">
        <v>0</v>
      </c>
      <c r="BC7690" s="3">
        <v>0</v>
      </c>
      <c r="BD7690" s="2">
        <v>2549</v>
      </c>
      <c r="BE7690" s="2">
        <v>2081</v>
      </c>
      <c r="BF7690" s="2">
        <v>4122</v>
      </c>
      <c r="BG7690" s="2">
        <v>4895</v>
      </c>
      <c r="BH7690" s="2">
        <v>2991</v>
      </c>
      <c r="BI7690" s="2">
        <v>1969</v>
      </c>
      <c r="BJ7690" s="2">
        <v>1098</v>
      </c>
      <c r="BK7690" s="2">
        <v>1380</v>
      </c>
      <c r="BL7690" s="2">
        <v>804</v>
      </c>
      <c r="BM7690" s="2">
        <v>4445</v>
      </c>
      <c r="BN7690" s="2">
        <v>3701</v>
      </c>
      <c r="BO7690" s="2">
        <v>3321</v>
      </c>
      <c r="BP7690" s="2">
        <v>2549</v>
      </c>
      <c r="BQ7690" s="2">
        <v>2081</v>
      </c>
      <c r="BR7690" s="2">
        <v>4122</v>
      </c>
      <c r="BS7690" s="2">
        <v>4895</v>
      </c>
      <c r="BT7690" s="2">
        <v>2991</v>
      </c>
      <c r="BU7690" s="2">
        <v>1969</v>
      </c>
      <c r="BV7690" s="2">
        <v>1098</v>
      </c>
      <c r="BW7690" s="2">
        <v>1380</v>
      </c>
      <c r="BX7690" s="2">
        <v>804</v>
      </c>
      <c r="BY7690" s="2">
        <v>4445</v>
      </c>
      <c r="BZ7690" s="2">
        <v>3701</v>
      </c>
      <c r="CA7690" s="2">
        <v>3321</v>
      </c>
      <c r="CB7690" s="2">
        <v>261.23900000000003</v>
      </c>
      <c r="CC7690" s="2">
        <v>213.30200000000002</v>
      </c>
      <c r="CD7690" s="2">
        <v>422.483</v>
      </c>
      <c r="CE7690" s="2">
        <v>501.75900000000001</v>
      </c>
      <c r="CF7690" s="2">
        <v>306.56</v>
      </c>
      <c r="CG7690" s="2">
        <v>201.82</v>
      </c>
      <c r="CH7690" s="2">
        <v>112.55600000000001</v>
      </c>
      <c r="CI7690" s="2">
        <v>141.44</v>
      </c>
      <c r="CJ7690" s="2">
        <v>82.403000000000006</v>
      </c>
      <c r="CK7690" s="2">
        <v>455.61700000000002</v>
      </c>
      <c r="CL7690" s="2">
        <v>379.36400000000003</v>
      </c>
      <c r="CM7690" s="2">
        <v>340.45699999999999</v>
      </c>
      <c r="CN7690" s="2">
        <v>0</v>
      </c>
      <c r="CO7690" s="2">
        <v>0</v>
      </c>
      <c r="CP7690" s="2">
        <v>33356</v>
      </c>
      <c r="CQ7690" s="2">
        <v>33356</v>
      </c>
      <c r="CR7690" s="2">
        <v>3419</v>
      </c>
      <c r="CS7690" s="1">
        <v>2010</v>
      </c>
    </row>
    <row r="7691" spans="1:97" x14ac:dyDescent="0.2">
      <c r="A7691">
        <v>54573</v>
      </c>
      <c r="B7691" t="s">
        <v>41</v>
      </c>
      <c r="D7691" t="s">
        <v>2751</v>
      </c>
      <c r="E7691" t="s">
        <v>2750</v>
      </c>
      <c r="F7691">
        <v>54838</v>
      </c>
      <c r="G7691" t="s">
        <v>24</v>
      </c>
      <c r="H7691" t="s">
        <v>23</v>
      </c>
      <c r="I7691" t="s">
        <v>119</v>
      </c>
      <c r="K7691">
        <v>22</v>
      </c>
      <c r="L7691">
        <v>2</v>
      </c>
      <c r="M7691" t="s">
        <v>42</v>
      </c>
      <c r="N7691" t="s">
        <v>80</v>
      </c>
      <c r="O7691" t="s">
        <v>79</v>
      </c>
      <c r="P7691" t="s">
        <v>78</v>
      </c>
      <c r="T7691" s="2">
        <v>0</v>
      </c>
      <c r="U7691" s="2">
        <v>0</v>
      </c>
      <c r="V7691" s="2">
        <v>0</v>
      </c>
      <c r="W7691" s="2">
        <v>0</v>
      </c>
      <c r="X7691" s="2">
        <v>0</v>
      </c>
      <c r="Y7691" s="2">
        <v>0</v>
      </c>
      <c r="Z7691" s="2">
        <v>0</v>
      </c>
      <c r="AA7691" s="2">
        <v>0</v>
      </c>
      <c r="AB7691" s="2">
        <v>0</v>
      </c>
      <c r="AC7691" s="2">
        <v>0</v>
      </c>
      <c r="AD7691" s="2">
        <v>0</v>
      </c>
      <c r="AE7691" s="2">
        <v>0</v>
      </c>
      <c r="AF7691" s="2">
        <v>0</v>
      </c>
      <c r="AG7691" s="2">
        <v>0</v>
      </c>
      <c r="AH7691" s="2">
        <v>0</v>
      </c>
      <c r="AI7691" s="2">
        <v>0</v>
      </c>
      <c r="AJ7691" s="2">
        <v>0</v>
      </c>
      <c r="AK7691" s="2">
        <v>0</v>
      </c>
      <c r="AL7691" s="2">
        <v>0</v>
      </c>
      <c r="AM7691" s="2">
        <v>0</v>
      </c>
      <c r="AN7691" s="2">
        <v>0</v>
      </c>
      <c r="AO7691" s="2">
        <v>0</v>
      </c>
      <c r="AP7691" s="2">
        <v>0</v>
      </c>
      <c r="AQ7691" s="2">
        <v>0</v>
      </c>
      <c r="AR7691" s="3">
        <v>0</v>
      </c>
      <c r="AS7691" s="3">
        <v>0</v>
      </c>
      <c r="AT7691" s="3">
        <v>0</v>
      </c>
      <c r="AU7691" s="3">
        <v>0</v>
      </c>
      <c r="AV7691" s="3">
        <v>0</v>
      </c>
      <c r="AW7691" s="3">
        <v>0</v>
      </c>
      <c r="AX7691" s="3">
        <v>0</v>
      </c>
      <c r="AY7691" s="3">
        <v>0</v>
      </c>
      <c r="AZ7691" s="3">
        <v>0</v>
      </c>
      <c r="BA7691" s="3">
        <v>0</v>
      </c>
      <c r="BB7691" s="3">
        <v>0</v>
      </c>
      <c r="BC7691" s="3">
        <v>0</v>
      </c>
      <c r="BD7691" s="2">
        <v>3657</v>
      </c>
      <c r="BE7691" s="2">
        <v>3284</v>
      </c>
      <c r="BF7691" s="2">
        <v>3856</v>
      </c>
      <c r="BG7691" s="2">
        <v>3402</v>
      </c>
      <c r="BH7691" s="2">
        <v>3431</v>
      </c>
      <c r="BI7691" s="2">
        <v>3422</v>
      </c>
      <c r="BJ7691" s="2">
        <v>3577</v>
      </c>
      <c r="BK7691" s="2">
        <v>3437</v>
      </c>
      <c r="BL7691" s="2">
        <v>3227</v>
      </c>
      <c r="BM7691" s="2">
        <v>3335</v>
      </c>
      <c r="BN7691" s="2">
        <v>3677</v>
      </c>
      <c r="BO7691" s="2">
        <v>3928</v>
      </c>
      <c r="BP7691" s="2">
        <v>3657</v>
      </c>
      <c r="BQ7691" s="2">
        <v>3284</v>
      </c>
      <c r="BR7691" s="2">
        <v>3856</v>
      </c>
      <c r="BS7691" s="2">
        <v>3402</v>
      </c>
      <c r="BT7691" s="2">
        <v>3431</v>
      </c>
      <c r="BU7691" s="2">
        <v>3422</v>
      </c>
      <c r="BV7691" s="2">
        <v>3577</v>
      </c>
      <c r="BW7691" s="2">
        <v>3437</v>
      </c>
      <c r="BX7691" s="2">
        <v>3227</v>
      </c>
      <c r="BY7691" s="2">
        <v>3335</v>
      </c>
      <c r="BZ7691" s="2">
        <v>3677</v>
      </c>
      <c r="CA7691" s="2">
        <v>3928</v>
      </c>
      <c r="CB7691" s="2">
        <v>374.83199999999999</v>
      </c>
      <c r="CC7691" s="2">
        <v>336.60200000000003</v>
      </c>
      <c r="CD7691" s="2">
        <v>395.25100000000003</v>
      </c>
      <c r="CE7691" s="2">
        <v>348.71300000000002</v>
      </c>
      <c r="CF7691" s="2">
        <v>351.69600000000003</v>
      </c>
      <c r="CG7691" s="2">
        <v>350.73099999999999</v>
      </c>
      <c r="CH7691" s="2">
        <v>366.66200000000003</v>
      </c>
      <c r="CI7691" s="2">
        <v>352.29300000000001</v>
      </c>
      <c r="CJ7691" s="2">
        <v>330.81700000000001</v>
      </c>
      <c r="CK7691" s="2">
        <v>341.87700000000001</v>
      </c>
      <c r="CL7691" s="2">
        <v>376.935</v>
      </c>
      <c r="CM7691" s="2">
        <v>402.59100000000001</v>
      </c>
      <c r="CN7691" s="2">
        <v>0</v>
      </c>
      <c r="CO7691" s="2">
        <v>0</v>
      </c>
      <c r="CP7691" s="2">
        <v>42233</v>
      </c>
      <c r="CQ7691" s="2">
        <v>42233</v>
      </c>
      <c r="CR7691" s="2">
        <v>4329</v>
      </c>
      <c r="CS7691" s="1">
        <v>2010</v>
      </c>
    </row>
    <row r="7692" spans="1:97" x14ac:dyDescent="0.2">
      <c r="A7692">
        <v>54574</v>
      </c>
      <c r="B7692" t="s">
        <v>41</v>
      </c>
      <c r="D7692" t="s">
        <v>2749</v>
      </c>
      <c r="E7692" t="s">
        <v>2748</v>
      </c>
      <c r="F7692">
        <v>16729</v>
      </c>
      <c r="G7692" t="s">
        <v>24</v>
      </c>
      <c r="H7692" t="s">
        <v>23</v>
      </c>
      <c r="I7692" t="s">
        <v>119</v>
      </c>
      <c r="K7692">
        <v>22</v>
      </c>
      <c r="L7692">
        <v>2</v>
      </c>
      <c r="M7692" t="s">
        <v>42</v>
      </c>
      <c r="N7692" t="s">
        <v>14</v>
      </c>
      <c r="O7692" t="s">
        <v>1</v>
      </c>
      <c r="P7692" t="s">
        <v>1</v>
      </c>
      <c r="S7692" t="s">
        <v>0</v>
      </c>
      <c r="T7692" s="2">
        <v>42505</v>
      </c>
      <c r="U7692" s="2">
        <v>13525</v>
      </c>
      <c r="V7692" s="2">
        <v>326</v>
      </c>
      <c r="W7692" s="2">
        <v>0</v>
      </c>
      <c r="X7692" s="2">
        <v>0</v>
      </c>
      <c r="Y7692" s="2">
        <v>0</v>
      </c>
      <c r="Z7692" s="2">
        <v>9822</v>
      </c>
      <c r="AA7692" s="2">
        <v>8012</v>
      </c>
      <c r="AB7692" s="2">
        <v>1410</v>
      </c>
      <c r="AC7692" s="2">
        <v>0</v>
      </c>
      <c r="AD7692" s="2">
        <v>0</v>
      </c>
      <c r="AE7692" s="2">
        <v>20767</v>
      </c>
      <c r="AF7692" s="2">
        <v>42505</v>
      </c>
      <c r="AG7692" s="2">
        <v>13525</v>
      </c>
      <c r="AH7692" s="2">
        <v>326</v>
      </c>
      <c r="AI7692" s="2">
        <v>0</v>
      </c>
      <c r="AJ7692" s="2">
        <v>0</v>
      </c>
      <c r="AK7692" s="2">
        <v>0</v>
      </c>
      <c r="AL7692" s="2">
        <v>9822</v>
      </c>
      <c r="AM7692" s="2">
        <v>8012</v>
      </c>
      <c r="AN7692" s="2">
        <v>1410</v>
      </c>
      <c r="AO7692" s="2">
        <v>0</v>
      </c>
      <c r="AP7692" s="2">
        <v>0</v>
      </c>
      <c r="AQ7692" s="2">
        <v>20767</v>
      </c>
      <c r="AR7692" s="3">
        <v>1.004</v>
      </c>
      <c r="AS7692" s="3">
        <v>1.006</v>
      </c>
      <c r="AT7692" s="3">
        <v>1.0050000000000001</v>
      </c>
      <c r="AU7692" s="3">
        <v>0</v>
      </c>
      <c r="AV7692" s="3">
        <v>0</v>
      </c>
      <c r="AW7692" s="3">
        <v>0</v>
      </c>
      <c r="AX7692" s="3">
        <v>1.0090000000000001</v>
      </c>
      <c r="AY7692" s="3">
        <v>1.006</v>
      </c>
      <c r="AZ7692" s="3">
        <v>1.0090000000000001</v>
      </c>
      <c r="BA7692" s="3">
        <v>0</v>
      </c>
      <c r="BB7692" s="3">
        <v>0</v>
      </c>
      <c r="BC7692" s="3">
        <v>1.006</v>
      </c>
      <c r="BD7692" s="2">
        <v>42675</v>
      </c>
      <c r="BE7692" s="2">
        <v>13606</v>
      </c>
      <c r="BF7692" s="2">
        <v>328</v>
      </c>
      <c r="BG7692" s="2">
        <v>0</v>
      </c>
      <c r="BH7692" s="2">
        <v>0</v>
      </c>
      <c r="BI7692" s="2">
        <v>0</v>
      </c>
      <c r="BJ7692" s="2">
        <v>9910</v>
      </c>
      <c r="BK7692" s="2">
        <v>8060</v>
      </c>
      <c r="BL7692" s="2">
        <v>1423</v>
      </c>
      <c r="BM7692" s="2">
        <v>0</v>
      </c>
      <c r="BN7692" s="2">
        <v>0</v>
      </c>
      <c r="BO7692" s="2">
        <v>20892</v>
      </c>
      <c r="BP7692" s="2">
        <v>42675</v>
      </c>
      <c r="BQ7692" s="2">
        <v>13606</v>
      </c>
      <c r="BR7692" s="2">
        <v>328</v>
      </c>
      <c r="BS7692" s="2">
        <v>0</v>
      </c>
      <c r="BT7692" s="2">
        <v>0</v>
      </c>
      <c r="BU7692" s="2">
        <v>0</v>
      </c>
      <c r="BV7692" s="2">
        <v>9910</v>
      </c>
      <c r="BW7692" s="2">
        <v>8060</v>
      </c>
      <c r="BX7692" s="2">
        <v>1423</v>
      </c>
      <c r="BY7692" s="2">
        <v>0</v>
      </c>
      <c r="BZ7692" s="2">
        <v>0</v>
      </c>
      <c r="CA7692" s="2">
        <v>20892</v>
      </c>
      <c r="CB7692" s="2">
        <v>28299</v>
      </c>
      <c r="CC7692" s="2">
        <v>22629</v>
      </c>
      <c r="CD7692" s="2">
        <v>7954</v>
      </c>
      <c r="CE7692" s="2">
        <v>744</v>
      </c>
      <c r="CF7692" s="2">
        <v>4976</v>
      </c>
      <c r="CG7692" s="2">
        <v>3511</v>
      </c>
      <c r="CH7692" s="2">
        <v>16221</v>
      </c>
      <c r="CI7692" s="2">
        <v>12473</v>
      </c>
      <c r="CJ7692" s="2">
        <v>6507</v>
      </c>
      <c r="CK7692" s="2">
        <v>2584</v>
      </c>
      <c r="CL7692" s="2">
        <v>4494</v>
      </c>
      <c r="CM7692" s="2">
        <v>25341</v>
      </c>
      <c r="CN7692" s="2">
        <v>96367</v>
      </c>
      <c r="CO7692" s="2">
        <v>96367</v>
      </c>
      <c r="CP7692" s="2">
        <v>96894</v>
      </c>
      <c r="CQ7692" s="2">
        <v>96894</v>
      </c>
      <c r="CR7692" s="2">
        <v>135733</v>
      </c>
      <c r="CS7692" s="1">
        <v>2010</v>
      </c>
    </row>
    <row r="7693" spans="1:97" x14ac:dyDescent="0.2">
      <c r="A7693">
        <v>54574</v>
      </c>
      <c r="B7693" t="s">
        <v>41</v>
      </c>
      <c r="D7693" t="s">
        <v>2749</v>
      </c>
      <c r="E7693" t="s">
        <v>2748</v>
      </c>
      <c r="F7693">
        <v>16729</v>
      </c>
      <c r="G7693" t="s">
        <v>24</v>
      </c>
      <c r="H7693" t="s">
        <v>23</v>
      </c>
      <c r="I7693" t="s">
        <v>119</v>
      </c>
      <c r="K7693">
        <v>22</v>
      </c>
      <c r="L7693">
        <v>2</v>
      </c>
      <c r="M7693" t="s">
        <v>42</v>
      </c>
      <c r="N7693" t="s">
        <v>11</v>
      </c>
      <c r="O7693" t="s">
        <v>1</v>
      </c>
      <c r="P7693" t="s">
        <v>1</v>
      </c>
      <c r="S7693" t="s">
        <v>0</v>
      </c>
      <c r="T7693" s="2">
        <v>764161</v>
      </c>
      <c r="U7693" s="2">
        <v>684380</v>
      </c>
      <c r="V7693" s="2">
        <v>300856</v>
      </c>
      <c r="W7693" s="2">
        <v>22223</v>
      </c>
      <c r="X7693" s="2">
        <v>129561</v>
      </c>
      <c r="Y7693" s="2">
        <v>94016</v>
      </c>
      <c r="Z7693" s="2">
        <v>397304</v>
      </c>
      <c r="AA7693" s="2">
        <v>311583</v>
      </c>
      <c r="AB7693" s="2">
        <v>172083</v>
      </c>
      <c r="AC7693" s="2">
        <v>68233</v>
      </c>
      <c r="AD7693" s="2">
        <v>132354</v>
      </c>
      <c r="AE7693" s="2">
        <v>645079</v>
      </c>
      <c r="AF7693" s="2">
        <v>764161</v>
      </c>
      <c r="AG7693" s="2">
        <v>684380</v>
      </c>
      <c r="AH7693" s="2">
        <v>300856</v>
      </c>
      <c r="AI7693" s="2">
        <v>22223</v>
      </c>
      <c r="AJ7693" s="2">
        <v>129561</v>
      </c>
      <c r="AK7693" s="2">
        <v>94016</v>
      </c>
      <c r="AL7693" s="2">
        <v>397304</v>
      </c>
      <c r="AM7693" s="2">
        <v>311583</v>
      </c>
      <c r="AN7693" s="2">
        <v>172083</v>
      </c>
      <c r="AO7693" s="2">
        <v>68233</v>
      </c>
      <c r="AP7693" s="2">
        <v>132354</v>
      </c>
      <c r="AQ7693" s="2">
        <v>645079</v>
      </c>
      <c r="AR7693" s="3">
        <v>1.004</v>
      </c>
      <c r="AS7693" s="3">
        <v>1.006</v>
      </c>
      <c r="AT7693" s="3">
        <v>1.0050000000000001</v>
      </c>
      <c r="AU7693" s="3">
        <v>1.0070000000000001</v>
      </c>
      <c r="AV7693" s="3">
        <v>1.008</v>
      </c>
      <c r="AW7693" s="3">
        <v>1.008</v>
      </c>
      <c r="AX7693" s="3">
        <v>1.0090000000000001</v>
      </c>
      <c r="AY7693" s="3">
        <v>1.006</v>
      </c>
      <c r="AZ7693" s="3">
        <v>1.0090000000000001</v>
      </c>
      <c r="BA7693" s="3">
        <v>1.0090000000000001</v>
      </c>
      <c r="BB7693" s="3">
        <v>1.0070000000000001</v>
      </c>
      <c r="BC7693" s="3">
        <v>1.006</v>
      </c>
      <c r="BD7693" s="2">
        <v>767218</v>
      </c>
      <c r="BE7693" s="2">
        <v>688486</v>
      </c>
      <c r="BF7693" s="2">
        <v>302360</v>
      </c>
      <c r="BG7693" s="2">
        <v>22379</v>
      </c>
      <c r="BH7693" s="2">
        <v>130597</v>
      </c>
      <c r="BI7693" s="2">
        <v>94768</v>
      </c>
      <c r="BJ7693" s="2">
        <v>400880</v>
      </c>
      <c r="BK7693" s="2">
        <v>313452</v>
      </c>
      <c r="BL7693" s="2">
        <v>173632</v>
      </c>
      <c r="BM7693" s="2">
        <v>68847</v>
      </c>
      <c r="BN7693" s="2">
        <v>133280</v>
      </c>
      <c r="BO7693" s="2">
        <v>648949</v>
      </c>
      <c r="BP7693" s="2">
        <v>767218</v>
      </c>
      <c r="BQ7693" s="2">
        <v>688486</v>
      </c>
      <c r="BR7693" s="2">
        <v>302360</v>
      </c>
      <c r="BS7693" s="2">
        <v>22379</v>
      </c>
      <c r="BT7693" s="2">
        <v>130597</v>
      </c>
      <c r="BU7693" s="2">
        <v>94768</v>
      </c>
      <c r="BV7693" s="2">
        <v>400880</v>
      </c>
      <c r="BW7693" s="2">
        <v>313452</v>
      </c>
      <c r="BX7693" s="2">
        <v>173632</v>
      </c>
      <c r="BY7693" s="2">
        <v>68847</v>
      </c>
      <c r="BZ7693" s="2">
        <v>133280</v>
      </c>
      <c r="CA7693" s="2">
        <v>648949</v>
      </c>
      <c r="CB7693" s="2">
        <v>54478</v>
      </c>
      <c r="CC7693" s="2">
        <v>49237</v>
      </c>
      <c r="CD7693" s="2">
        <v>17220</v>
      </c>
      <c r="CE7693" s="2">
        <v>1610</v>
      </c>
      <c r="CF7693" s="2">
        <v>8554</v>
      </c>
      <c r="CG7693" s="2">
        <v>6022</v>
      </c>
      <c r="CH7693" s="2">
        <v>28210</v>
      </c>
      <c r="CI7693" s="2">
        <v>22237</v>
      </c>
      <c r="CJ7693" s="2">
        <v>11430</v>
      </c>
      <c r="CK7693" s="2">
        <v>4578</v>
      </c>
      <c r="CL7693" s="2">
        <v>9893</v>
      </c>
      <c r="CM7693" s="2">
        <v>52185</v>
      </c>
      <c r="CN7693" s="2">
        <v>3721833</v>
      </c>
      <c r="CO7693" s="2">
        <v>3721833</v>
      </c>
      <c r="CP7693" s="2">
        <v>3744848</v>
      </c>
      <c r="CQ7693" s="2">
        <v>3744848</v>
      </c>
      <c r="CR7693" s="2">
        <v>265654</v>
      </c>
      <c r="CS7693" s="1">
        <v>2010</v>
      </c>
    </row>
    <row r="7694" spans="1:97" x14ac:dyDescent="0.2">
      <c r="A7694">
        <v>54578</v>
      </c>
      <c r="B7694" t="s">
        <v>7</v>
      </c>
      <c r="D7694" t="s">
        <v>2747</v>
      </c>
      <c r="E7694" t="s">
        <v>2745</v>
      </c>
      <c r="F7694">
        <v>50026</v>
      </c>
      <c r="G7694" t="s">
        <v>185</v>
      </c>
      <c r="H7694" t="s">
        <v>27</v>
      </c>
      <c r="I7694" t="s">
        <v>81</v>
      </c>
      <c r="K7694">
        <v>22</v>
      </c>
      <c r="L7694">
        <v>3</v>
      </c>
      <c r="M7694" t="s">
        <v>22</v>
      </c>
      <c r="N7694" t="s">
        <v>1263</v>
      </c>
      <c r="O7694" t="s">
        <v>1</v>
      </c>
      <c r="P7694" t="s">
        <v>1</v>
      </c>
      <c r="S7694" t="s">
        <v>0</v>
      </c>
      <c r="T7694" s="2">
        <v>0</v>
      </c>
      <c r="U7694" s="2">
        <v>0</v>
      </c>
      <c r="V7694" s="2">
        <v>0</v>
      </c>
      <c r="W7694" s="2">
        <v>0</v>
      </c>
      <c r="X7694" s="2">
        <v>0</v>
      </c>
      <c r="Y7694" s="2">
        <v>0</v>
      </c>
      <c r="Z7694" s="2">
        <v>0</v>
      </c>
      <c r="AA7694" s="2">
        <v>0</v>
      </c>
      <c r="AB7694" s="2">
        <v>0</v>
      </c>
      <c r="AC7694" s="2">
        <v>0</v>
      </c>
      <c r="AD7694" s="2">
        <v>0</v>
      </c>
      <c r="AE7694" s="2">
        <v>0</v>
      </c>
      <c r="AF7694" s="2">
        <v>0</v>
      </c>
      <c r="AG7694" s="2">
        <v>0</v>
      </c>
      <c r="AH7694" s="2">
        <v>0</v>
      </c>
      <c r="AI7694" s="2">
        <v>0</v>
      </c>
      <c r="AJ7694" s="2">
        <v>0</v>
      </c>
      <c r="AK7694" s="2">
        <v>0</v>
      </c>
      <c r="AL7694" s="2">
        <v>0</v>
      </c>
      <c r="AM7694" s="2">
        <v>0</v>
      </c>
      <c r="AN7694" s="2">
        <v>0</v>
      </c>
      <c r="AO7694" s="2">
        <v>0</v>
      </c>
      <c r="AP7694" s="2">
        <v>0</v>
      </c>
      <c r="AQ7694" s="2">
        <v>0</v>
      </c>
      <c r="AR7694" s="3">
        <v>0</v>
      </c>
      <c r="AS7694" s="3">
        <v>0</v>
      </c>
      <c r="AT7694" s="3">
        <v>0</v>
      </c>
      <c r="AU7694" s="3">
        <v>0</v>
      </c>
      <c r="AV7694" s="3">
        <v>0</v>
      </c>
      <c r="AW7694" s="3">
        <v>0</v>
      </c>
      <c r="AX7694" s="3">
        <v>0</v>
      </c>
      <c r="AY7694" s="3">
        <v>0</v>
      </c>
      <c r="AZ7694" s="3">
        <v>0</v>
      </c>
      <c r="BA7694" s="3">
        <v>0</v>
      </c>
      <c r="BB7694" s="3">
        <v>0</v>
      </c>
      <c r="BC7694" s="3">
        <v>0</v>
      </c>
      <c r="BD7694" s="2">
        <v>0</v>
      </c>
      <c r="BE7694" s="2">
        <v>0</v>
      </c>
      <c r="BF7694" s="2">
        <v>0</v>
      </c>
      <c r="BG7694" s="2">
        <v>0</v>
      </c>
      <c r="BH7694" s="2">
        <v>0</v>
      </c>
      <c r="BI7694" s="2">
        <v>0</v>
      </c>
      <c r="BJ7694" s="2">
        <v>0</v>
      </c>
      <c r="BK7694" s="2">
        <v>0</v>
      </c>
      <c r="BL7694" s="2">
        <v>0</v>
      </c>
      <c r="BM7694" s="2">
        <v>0</v>
      </c>
      <c r="BN7694" s="2">
        <v>0</v>
      </c>
      <c r="BO7694" s="2">
        <v>0</v>
      </c>
      <c r="BP7694" s="2">
        <v>0</v>
      </c>
      <c r="BQ7694" s="2">
        <v>0</v>
      </c>
      <c r="BR7694" s="2">
        <v>0</v>
      </c>
      <c r="BS7694" s="2">
        <v>0</v>
      </c>
      <c r="BT7694" s="2">
        <v>0</v>
      </c>
      <c r="BU7694" s="2">
        <v>0</v>
      </c>
      <c r="BV7694" s="2">
        <v>0</v>
      </c>
      <c r="BW7694" s="2">
        <v>0</v>
      </c>
      <c r="BX7694" s="2">
        <v>0</v>
      </c>
      <c r="BY7694" s="2">
        <v>0</v>
      </c>
      <c r="BZ7694" s="2">
        <v>0</v>
      </c>
      <c r="CA7694" s="2">
        <v>0</v>
      </c>
      <c r="CB7694" s="2">
        <v>0</v>
      </c>
      <c r="CC7694" s="2">
        <v>0</v>
      </c>
      <c r="CD7694" s="2">
        <v>0</v>
      </c>
      <c r="CE7694" s="2">
        <v>0</v>
      </c>
      <c r="CF7694" s="2">
        <v>0</v>
      </c>
      <c r="CG7694" s="2">
        <v>0</v>
      </c>
      <c r="CH7694" s="2">
        <v>0</v>
      </c>
      <c r="CI7694" s="2">
        <v>0</v>
      </c>
      <c r="CJ7694" s="2">
        <v>0</v>
      </c>
      <c r="CK7694" s="2">
        <v>0</v>
      </c>
      <c r="CL7694" s="2">
        <v>0</v>
      </c>
      <c r="CM7694" s="2">
        <v>0</v>
      </c>
      <c r="CN7694" s="2">
        <v>0</v>
      </c>
      <c r="CO7694" s="2">
        <v>0</v>
      </c>
      <c r="CP7694" s="2">
        <v>0</v>
      </c>
      <c r="CQ7694" s="2">
        <v>0</v>
      </c>
      <c r="CR7694" s="2">
        <v>0</v>
      </c>
      <c r="CS7694" s="1">
        <v>2010</v>
      </c>
    </row>
    <row r="7695" spans="1:97" x14ac:dyDescent="0.2">
      <c r="A7695">
        <v>54579</v>
      </c>
      <c r="B7695" t="s">
        <v>7</v>
      </c>
      <c r="D7695" t="s">
        <v>2746</v>
      </c>
      <c r="E7695" t="s">
        <v>2745</v>
      </c>
      <c r="F7695">
        <v>50026</v>
      </c>
      <c r="G7695" t="s">
        <v>185</v>
      </c>
      <c r="H7695" t="s">
        <v>27</v>
      </c>
      <c r="I7695" t="s">
        <v>81</v>
      </c>
      <c r="K7695">
        <v>22</v>
      </c>
      <c r="L7695">
        <v>3</v>
      </c>
      <c r="M7695" t="s">
        <v>22</v>
      </c>
      <c r="N7695" t="s">
        <v>1263</v>
      </c>
      <c r="O7695" t="s">
        <v>1</v>
      </c>
      <c r="P7695" t="s">
        <v>1</v>
      </c>
      <c r="S7695" t="s">
        <v>0</v>
      </c>
      <c r="T7695" s="2">
        <v>72838</v>
      </c>
      <c r="U7695" s="2">
        <v>97891</v>
      </c>
      <c r="V7695" s="2">
        <v>105899</v>
      </c>
      <c r="W7695" s="2">
        <v>90069</v>
      </c>
      <c r="X7695" s="2">
        <v>14938</v>
      </c>
      <c r="Y7695" s="2">
        <v>1226</v>
      </c>
      <c r="Z7695" s="2">
        <v>55609</v>
      </c>
      <c r="AA7695" s="2">
        <v>105348</v>
      </c>
      <c r="AB7695" s="2">
        <v>104450</v>
      </c>
      <c r="AC7695" s="2">
        <v>105168</v>
      </c>
      <c r="AD7695" s="2">
        <v>69438</v>
      </c>
      <c r="AE7695" s="2">
        <v>66126</v>
      </c>
      <c r="AF7695" s="2">
        <v>41062</v>
      </c>
      <c r="AG7695" s="2">
        <v>55187</v>
      </c>
      <c r="AH7695" s="2">
        <v>59701</v>
      </c>
      <c r="AI7695" s="2">
        <v>50777</v>
      </c>
      <c r="AJ7695" s="2">
        <v>8422</v>
      </c>
      <c r="AK7695" s="2">
        <v>691</v>
      </c>
      <c r="AL7695" s="2">
        <v>31350</v>
      </c>
      <c r="AM7695" s="2">
        <v>59391</v>
      </c>
      <c r="AN7695" s="2">
        <v>58884</v>
      </c>
      <c r="AO7695" s="2">
        <v>59289</v>
      </c>
      <c r="AP7695" s="2">
        <v>39146</v>
      </c>
      <c r="AQ7695" s="2">
        <v>37279</v>
      </c>
      <c r="AR7695" s="3">
        <v>1</v>
      </c>
      <c r="AS7695" s="3">
        <v>1</v>
      </c>
      <c r="AT7695" s="3">
        <v>1</v>
      </c>
      <c r="AU7695" s="3">
        <v>1</v>
      </c>
      <c r="AV7695" s="3">
        <v>1</v>
      </c>
      <c r="AW7695" s="3">
        <v>1</v>
      </c>
      <c r="AX7695" s="3">
        <v>1</v>
      </c>
      <c r="AY7695" s="3">
        <v>1</v>
      </c>
      <c r="AZ7695" s="3">
        <v>1</v>
      </c>
      <c r="BA7695" s="3">
        <v>1</v>
      </c>
      <c r="BB7695" s="3">
        <v>1</v>
      </c>
      <c r="BC7695" s="3">
        <v>1</v>
      </c>
      <c r="BD7695" s="2">
        <v>72838</v>
      </c>
      <c r="BE7695" s="2">
        <v>97891</v>
      </c>
      <c r="BF7695" s="2">
        <v>105899</v>
      </c>
      <c r="BG7695" s="2">
        <v>90069</v>
      </c>
      <c r="BH7695" s="2">
        <v>14938</v>
      </c>
      <c r="BI7695" s="2">
        <v>1226</v>
      </c>
      <c r="BJ7695" s="2">
        <v>55609</v>
      </c>
      <c r="BK7695" s="2">
        <v>105348</v>
      </c>
      <c r="BL7695" s="2">
        <v>104450</v>
      </c>
      <c r="BM7695" s="2">
        <v>105168</v>
      </c>
      <c r="BN7695" s="2">
        <v>69438</v>
      </c>
      <c r="BO7695" s="2">
        <v>66126</v>
      </c>
      <c r="BP7695" s="2">
        <v>41062</v>
      </c>
      <c r="BQ7695" s="2">
        <v>55187</v>
      </c>
      <c r="BR7695" s="2">
        <v>59701</v>
      </c>
      <c r="BS7695" s="2">
        <v>50777</v>
      </c>
      <c r="BT7695" s="2">
        <v>8422</v>
      </c>
      <c r="BU7695" s="2">
        <v>691</v>
      </c>
      <c r="BV7695" s="2">
        <v>31350</v>
      </c>
      <c r="BW7695" s="2">
        <v>59391</v>
      </c>
      <c r="BX7695" s="2">
        <v>58884</v>
      </c>
      <c r="BY7695" s="2">
        <v>59289</v>
      </c>
      <c r="BZ7695" s="2">
        <v>39146</v>
      </c>
      <c r="CA7695" s="2">
        <v>37279</v>
      </c>
      <c r="CB7695" s="2">
        <v>5970.6670000000004</v>
      </c>
      <c r="CC7695" s="2">
        <v>8024.5230000000001</v>
      </c>
      <c r="CD7695" s="2">
        <v>8680.9920000000002</v>
      </c>
      <c r="CE7695" s="2">
        <v>7383.2930000000006</v>
      </c>
      <c r="CF7695" s="2">
        <v>1224.568</v>
      </c>
      <c r="CG7695" s="2">
        <v>100.53200000000001</v>
      </c>
      <c r="CH7695" s="2">
        <v>4558.518</v>
      </c>
      <c r="CI7695" s="2">
        <v>8635.8189999999995</v>
      </c>
      <c r="CJ7695" s="2">
        <v>8562.2260000000006</v>
      </c>
      <c r="CK7695" s="2">
        <v>8621.0590000000011</v>
      </c>
      <c r="CL7695" s="2">
        <v>5692.143</v>
      </c>
      <c r="CM7695" s="2">
        <v>5420.66</v>
      </c>
      <c r="CN7695" s="2">
        <v>889000</v>
      </c>
      <c r="CO7695" s="2">
        <v>501179</v>
      </c>
      <c r="CP7695" s="2">
        <v>889000</v>
      </c>
      <c r="CQ7695" s="2">
        <v>501179</v>
      </c>
      <c r="CR7695" s="2">
        <v>72875</v>
      </c>
      <c r="CS7695" s="1">
        <v>2010</v>
      </c>
    </row>
    <row r="7696" spans="1:97" x14ac:dyDescent="0.2">
      <c r="A7696">
        <v>54580</v>
      </c>
      <c r="B7696" t="s">
        <v>41</v>
      </c>
      <c r="D7696" t="s">
        <v>2744</v>
      </c>
      <c r="E7696" t="s">
        <v>2743</v>
      </c>
      <c r="F7696">
        <v>34514</v>
      </c>
      <c r="G7696" t="s">
        <v>24</v>
      </c>
      <c r="H7696" t="s">
        <v>23</v>
      </c>
      <c r="I7696" t="s">
        <v>119</v>
      </c>
      <c r="K7696">
        <v>22</v>
      </c>
      <c r="L7696">
        <v>2</v>
      </c>
      <c r="M7696" t="s">
        <v>42</v>
      </c>
      <c r="N7696" t="s">
        <v>80</v>
      </c>
      <c r="O7696" t="s">
        <v>79</v>
      </c>
      <c r="P7696" t="s">
        <v>78</v>
      </c>
      <c r="T7696" s="2">
        <v>0</v>
      </c>
      <c r="U7696" s="2">
        <v>0</v>
      </c>
      <c r="V7696" s="2">
        <v>0</v>
      </c>
      <c r="W7696" s="2">
        <v>0</v>
      </c>
      <c r="X7696" s="2">
        <v>0</v>
      </c>
      <c r="Y7696" s="2">
        <v>0</v>
      </c>
      <c r="Z7696" s="2">
        <v>0</v>
      </c>
      <c r="AA7696" s="2">
        <v>0</v>
      </c>
      <c r="AB7696" s="2">
        <v>0</v>
      </c>
      <c r="AC7696" s="2">
        <v>0</v>
      </c>
      <c r="AD7696" s="2">
        <v>0</v>
      </c>
      <c r="AE7696" s="2">
        <v>0</v>
      </c>
      <c r="AF7696" s="2">
        <v>0</v>
      </c>
      <c r="AG7696" s="2">
        <v>0</v>
      </c>
      <c r="AH7696" s="2">
        <v>0</v>
      </c>
      <c r="AI7696" s="2">
        <v>0</v>
      </c>
      <c r="AJ7696" s="2">
        <v>0</v>
      </c>
      <c r="AK7696" s="2">
        <v>0</v>
      </c>
      <c r="AL7696" s="2">
        <v>0</v>
      </c>
      <c r="AM7696" s="2">
        <v>0</v>
      </c>
      <c r="AN7696" s="2">
        <v>0</v>
      </c>
      <c r="AO7696" s="2">
        <v>0</v>
      </c>
      <c r="AP7696" s="2">
        <v>0</v>
      </c>
      <c r="AQ7696" s="2">
        <v>0</v>
      </c>
      <c r="AR7696" s="3">
        <v>0</v>
      </c>
      <c r="AS7696" s="3">
        <v>0</v>
      </c>
      <c r="AT7696" s="3">
        <v>0</v>
      </c>
      <c r="AU7696" s="3">
        <v>0</v>
      </c>
      <c r="AV7696" s="3">
        <v>0</v>
      </c>
      <c r="AW7696" s="3">
        <v>0</v>
      </c>
      <c r="AX7696" s="3">
        <v>0</v>
      </c>
      <c r="AY7696" s="3">
        <v>0</v>
      </c>
      <c r="AZ7696" s="3">
        <v>0</v>
      </c>
      <c r="BA7696" s="3">
        <v>0</v>
      </c>
      <c r="BB7696" s="3">
        <v>0</v>
      </c>
      <c r="BC7696" s="3">
        <v>0</v>
      </c>
      <c r="BD7696" s="2">
        <v>237178</v>
      </c>
      <c r="BE7696" s="2">
        <v>256173</v>
      </c>
      <c r="BF7696" s="2">
        <v>350426</v>
      </c>
      <c r="BG7696" s="2">
        <v>368484</v>
      </c>
      <c r="BH7696" s="2">
        <v>172320</v>
      </c>
      <c r="BI7696" s="2">
        <v>175608</v>
      </c>
      <c r="BJ7696" s="2">
        <v>181276</v>
      </c>
      <c r="BK7696" s="2">
        <v>181062</v>
      </c>
      <c r="BL7696" s="2">
        <v>156847</v>
      </c>
      <c r="BM7696" s="2">
        <v>410737</v>
      </c>
      <c r="BN7696" s="2">
        <v>382484</v>
      </c>
      <c r="BO7696" s="2">
        <v>375216</v>
      </c>
      <c r="BP7696" s="2">
        <v>237178</v>
      </c>
      <c r="BQ7696" s="2">
        <v>256173</v>
      </c>
      <c r="BR7696" s="2">
        <v>350426</v>
      </c>
      <c r="BS7696" s="2">
        <v>368484</v>
      </c>
      <c r="BT7696" s="2">
        <v>172320</v>
      </c>
      <c r="BU7696" s="2">
        <v>175608</v>
      </c>
      <c r="BV7696" s="2">
        <v>181276</v>
      </c>
      <c r="BW7696" s="2">
        <v>181062</v>
      </c>
      <c r="BX7696" s="2">
        <v>156847</v>
      </c>
      <c r="BY7696" s="2">
        <v>410737</v>
      </c>
      <c r="BZ7696" s="2">
        <v>382484</v>
      </c>
      <c r="CA7696" s="2">
        <v>375216</v>
      </c>
      <c r="CB7696" s="2">
        <v>24311</v>
      </c>
      <c r="CC7696" s="2">
        <v>26258</v>
      </c>
      <c r="CD7696" s="2">
        <v>35919</v>
      </c>
      <c r="CE7696" s="2">
        <v>37770</v>
      </c>
      <c r="CF7696" s="2">
        <v>17663</v>
      </c>
      <c r="CG7696" s="2">
        <v>18000</v>
      </c>
      <c r="CH7696" s="2">
        <v>18581</v>
      </c>
      <c r="CI7696" s="2">
        <v>18559</v>
      </c>
      <c r="CJ7696" s="2">
        <v>16077</v>
      </c>
      <c r="CK7696" s="2">
        <v>42101</v>
      </c>
      <c r="CL7696" s="2">
        <v>39205</v>
      </c>
      <c r="CM7696" s="2">
        <v>38460</v>
      </c>
      <c r="CN7696" s="2">
        <v>0</v>
      </c>
      <c r="CO7696" s="2">
        <v>0</v>
      </c>
      <c r="CP7696" s="2">
        <v>3247811</v>
      </c>
      <c r="CQ7696" s="2">
        <v>3247811</v>
      </c>
      <c r="CR7696" s="2">
        <v>332904</v>
      </c>
      <c r="CS7696" s="1">
        <v>2010</v>
      </c>
    </row>
    <row r="7697" spans="1:97" x14ac:dyDescent="0.2">
      <c r="A7697">
        <v>54587</v>
      </c>
      <c r="B7697" t="s">
        <v>7</v>
      </c>
      <c r="D7697" t="s">
        <v>2742</v>
      </c>
      <c r="E7697" t="s">
        <v>2741</v>
      </c>
      <c r="F7697">
        <v>49969</v>
      </c>
      <c r="G7697" t="s">
        <v>216</v>
      </c>
      <c r="H7697" t="s">
        <v>25</v>
      </c>
      <c r="I7697" t="s">
        <v>119</v>
      </c>
      <c r="K7697">
        <v>322122</v>
      </c>
      <c r="L7697">
        <v>7</v>
      </c>
      <c r="M7697" t="s">
        <v>3</v>
      </c>
      <c r="N7697" t="s">
        <v>18</v>
      </c>
      <c r="O7697" t="s">
        <v>32</v>
      </c>
      <c r="P7697" t="s">
        <v>16</v>
      </c>
      <c r="S7697" t="s">
        <v>15</v>
      </c>
      <c r="T7697" s="2">
        <v>23405</v>
      </c>
      <c r="U7697" s="2">
        <v>21700</v>
      </c>
      <c r="V7697" s="2">
        <v>24800</v>
      </c>
      <c r="W7697" s="2">
        <v>24000</v>
      </c>
      <c r="X7697" s="2">
        <v>24335</v>
      </c>
      <c r="Y7697" s="2">
        <v>23850</v>
      </c>
      <c r="Z7697" s="2">
        <v>23405</v>
      </c>
      <c r="AA7697" s="2">
        <v>24955</v>
      </c>
      <c r="AB7697" s="2">
        <v>21600</v>
      </c>
      <c r="AC7697" s="2">
        <v>24025</v>
      </c>
      <c r="AD7697" s="2">
        <v>23700</v>
      </c>
      <c r="AE7697" s="2">
        <v>24335</v>
      </c>
      <c r="AF7697" s="2">
        <v>1289</v>
      </c>
      <c r="AG7697" s="2">
        <v>1162</v>
      </c>
      <c r="AH7697" s="2">
        <v>1250</v>
      </c>
      <c r="AI7697" s="2">
        <v>1235</v>
      </c>
      <c r="AJ7697" s="2">
        <v>1895</v>
      </c>
      <c r="AK7697" s="2">
        <v>1785</v>
      </c>
      <c r="AL7697" s="2">
        <v>1562</v>
      </c>
      <c r="AM7697" s="2">
        <v>2027</v>
      </c>
      <c r="AN7697" s="2">
        <v>1430</v>
      </c>
      <c r="AO7697" s="2">
        <v>2019</v>
      </c>
      <c r="AP7697" s="2">
        <v>1971</v>
      </c>
      <c r="AQ7697" s="2">
        <v>2227</v>
      </c>
      <c r="AR7697" s="3">
        <v>8.48</v>
      </c>
      <c r="AS7697" s="3">
        <v>8.48</v>
      </c>
      <c r="AT7697" s="3">
        <v>8.48</v>
      </c>
      <c r="AU7697" s="3">
        <v>8.48</v>
      </c>
      <c r="AV7697" s="3">
        <v>8.48</v>
      </c>
      <c r="AW7697" s="3">
        <v>8.48</v>
      </c>
      <c r="AX7697" s="3">
        <v>8.48</v>
      </c>
      <c r="AY7697" s="3">
        <v>8.48</v>
      </c>
      <c r="AZ7697" s="3">
        <v>8.48</v>
      </c>
      <c r="BA7697" s="3">
        <v>8.48</v>
      </c>
      <c r="BB7697" s="3">
        <v>8.48</v>
      </c>
      <c r="BC7697" s="3">
        <v>8.48</v>
      </c>
      <c r="BD7697" s="2">
        <v>198474</v>
      </c>
      <c r="BE7697" s="2">
        <v>184016</v>
      </c>
      <c r="BF7697" s="2">
        <v>210304</v>
      </c>
      <c r="BG7697" s="2">
        <v>203520</v>
      </c>
      <c r="BH7697" s="2">
        <v>206361</v>
      </c>
      <c r="BI7697" s="2">
        <v>202248</v>
      </c>
      <c r="BJ7697" s="2">
        <v>198474</v>
      </c>
      <c r="BK7697" s="2">
        <v>211618</v>
      </c>
      <c r="BL7697" s="2">
        <v>183168</v>
      </c>
      <c r="BM7697" s="2">
        <v>203732</v>
      </c>
      <c r="BN7697" s="2">
        <v>200976</v>
      </c>
      <c r="BO7697" s="2">
        <v>206361</v>
      </c>
      <c r="BP7697" s="2">
        <v>10933</v>
      </c>
      <c r="BQ7697" s="2">
        <v>9854</v>
      </c>
      <c r="BR7697" s="2">
        <v>10599</v>
      </c>
      <c r="BS7697" s="2">
        <v>10475</v>
      </c>
      <c r="BT7697" s="2">
        <v>16073</v>
      </c>
      <c r="BU7697" s="2">
        <v>15140</v>
      </c>
      <c r="BV7697" s="2">
        <v>13246</v>
      </c>
      <c r="BW7697" s="2">
        <v>17187</v>
      </c>
      <c r="BX7697" s="2">
        <v>12129</v>
      </c>
      <c r="BY7697" s="2">
        <v>17122</v>
      </c>
      <c r="BZ7697" s="2">
        <v>16714</v>
      </c>
      <c r="CA7697" s="2">
        <v>18883</v>
      </c>
      <c r="CB7697" s="2">
        <v>2286.768</v>
      </c>
      <c r="CC7697" s="2">
        <v>2061.1510000000003</v>
      </c>
      <c r="CD7697" s="2">
        <v>2216.8630000000003</v>
      </c>
      <c r="CE7697" s="2">
        <v>2190.9250000000002</v>
      </c>
      <c r="CF7697" s="2">
        <v>3361.835</v>
      </c>
      <c r="CG7697" s="2">
        <v>3166.7220000000002</v>
      </c>
      <c r="CH7697" s="2">
        <v>2770.5230000000001</v>
      </c>
      <c r="CI7697" s="2">
        <v>3594.9110000000001</v>
      </c>
      <c r="CJ7697" s="2">
        <v>2536.9830000000002</v>
      </c>
      <c r="CK7697" s="2">
        <v>3581.2730000000001</v>
      </c>
      <c r="CL7697" s="2">
        <v>3495.8360000000002</v>
      </c>
      <c r="CM7697" s="2">
        <v>3949.5450000000001</v>
      </c>
      <c r="CN7697" s="2">
        <v>284110</v>
      </c>
      <c r="CO7697" s="2">
        <v>19852</v>
      </c>
      <c r="CP7697" s="2">
        <v>2409252</v>
      </c>
      <c r="CQ7697" s="2">
        <v>168355</v>
      </c>
      <c r="CR7697" s="2">
        <v>35213.334999999999</v>
      </c>
      <c r="CS7697" s="1">
        <v>2010</v>
      </c>
    </row>
    <row r="7698" spans="1:97" x14ac:dyDescent="0.2">
      <c r="A7698">
        <v>54587</v>
      </c>
      <c r="B7698" t="s">
        <v>7</v>
      </c>
      <c r="D7698" t="s">
        <v>2742</v>
      </c>
      <c r="E7698" t="s">
        <v>2741</v>
      </c>
      <c r="F7698">
        <v>49969</v>
      </c>
      <c r="G7698" t="s">
        <v>216</v>
      </c>
      <c r="H7698" t="s">
        <v>25</v>
      </c>
      <c r="I7698" t="s">
        <v>119</v>
      </c>
      <c r="K7698">
        <v>322122</v>
      </c>
      <c r="L7698">
        <v>7</v>
      </c>
      <c r="M7698" t="s">
        <v>3</v>
      </c>
      <c r="N7698" t="s">
        <v>18</v>
      </c>
      <c r="O7698" t="s">
        <v>30</v>
      </c>
      <c r="P7698" t="s">
        <v>30</v>
      </c>
      <c r="S7698" t="s">
        <v>29</v>
      </c>
      <c r="T7698" s="2">
        <v>0</v>
      </c>
      <c r="U7698" s="2">
        <v>0</v>
      </c>
      <c r="V7698" s="2">
        <v>0</v>
      </c>
      <c r="W7698" s="2">
        <v>0</v>
      </c>
      <c r="X7698" s="2">
        <v>0</v>
      </c>
      <c r="Y7698" s="2">
        <v>0</v>
      </c>
      <c r="Z7698" s="2">
        <v>0</v>
      </c>
      <c r="AA7698" s="2">
        <v>0</v>
      </c>
      <c r="AB7698" s="2">
        <v>0</v>
      </c>
      <c r="AC7698" s="2">
        <v>0</v>
      </c>
      <c r="AD7698" s="2">
        <v>0</v>
      </c>
      <c r="AE7698" s="2">
        <v>0</v>
      </c>
      <c r="AF7698" s="2">
        <v>0</v>
      </c>
      <c r="AG7698" s="2">
        <v>0</v>
      </c>
      <c r="AH7698" s="2">
        <v>0</v>
      </c>
      <c r="AI7698" s="2">
        <v>0</v>
      </c>
      <c r="AJ7698" s="2">
        <v>0</v>
      </c>
      <c r="AK7698" s="2">
        <v>0</v>
      </c>
      <c r="AL7698" s="2">
        <v>0</v>
      </c>
      <c r="AM7698" s="2">
        <v>0</v>
      </c>
      <c r="AN7698" s="2">
        <v>0</v>
      </c>
      <c r="AO7698" s="2">
        <v>0</v>
      </c>
      <c r="AP7698" s="2">
        <v>0</v>
      </c>
      <c r="AQ7698" s="2">
        <v>0</v>
      </c>
      <c r="AR7698" s="3">
        <v>0</v>
      </c>
      <c r="AS7698" s="3">
        <v>0</v>
      </c>
      <c r="AT7698" s="3">
        <v>0</v>
      </c>
      <c r="AU7698" s="3">
        <v>0</v>
      </c>
      <c r="AV7698" s="3">
        <v>0</v>
      </c>
      <c r="AW7698" s="3">
        <v>0</v>
      </c>
      <c r="AX7698" s="3">
        <v>0</v>
      </c>
      <c r="AY7698" s="3">
        <v>0</v>
      </c>
      <c r="AZ7698" s="3">
        <v>0</v>
      </c>
      <c r="BA7698" s="3">
        <v>0</v>
      </c>
      <c r="BB7698" s="3">
        <v>0</v>
      </c>
      <c r="BC7698" s="3">
        <v>0</v>
      </c>
      <c r="BD7698" s="2">
        <v>0</v>
      </c>
      <c r="BE7698" s="2">
        <v>0</v>
      </c>
      <c r="BF7698" s="2">
        <v>0</v>
      </c>
      <c r="BG7698" s="2">
        <v>0</v>
      </c>
      <c r="BH7698" s="2">
        <v>0</v>
      </c>
      <c r="BI7698" s="2">
        <v>0</v>
      </c>
      <c r="BJ7698" s="2">
        <v>0</v>
      </c>
      <c r="BK7698" s="2">
        <v>0</v>
      </c>
      <c r="BL7698" s="2">
        <v>0</v>
      </c>
      <c r="BM7698" s="2">
        <v>0</v>
      </c>
      <c r="BN7698" s="2">
        <v>0</v>
      </c>
      <c r="BO7698" s="2">
        <v>0</v>
      </c>
      <c r="BP7698" s="2">
        <v>0</v>
      </c>
      <c r="BQ7698" s="2">
        <v>0</v>
      </c>
      <c r="BR7698" s="2">
        <v>0</v>
      </c>
      <c r="BS7698" s="2">
        <v>0</v>
      </c>
      <c r="BT7698" s="2">
        <v>0</v>
      </c>
      <c r="BU7698" s="2">
        <v>0</v>
      </c>
      <c r="BV7698" s="2">
        <v>0</v>
      </c>
      <c r="BW7698" s="2">
        <v>0</v>
      </c>
      <c r="BX7698" s="2">
        <v>0</v>
      </c>
      <c r="BY7698" s="2">
        <v>0</v>
      </c>
      <c r="BZ7698" s="2">
        <v>0</v>
      </c>
      <c r="CA7698" s="2">
        <v>0</v>
      </c>
      <c r="CB7698" s="2">
        <v>0</v>
      </c>
      <c r="CC7698" s="2">
        <v>0</v>
      </c>
      <c r="CD7698" s="2">
        <v>0</v>
      </c>
      <c r="CE7698" s="2">
        <v>0</v>
      </c>
      <c r="CF7698" s="2">
        <v>0</v>
      </c>
      <c r="CG7698" s="2">
        <v>0</v>
      </c>
      <c r="CH7698" s="2">
        <v>0</v>
      </c>
      <c r="CI7698" s="2">
        <v>0</v>
      </c>
      <c r="CJ7698" s="2">
        <v>0</v>
      </c>
      <c r="CK7698" s="2">
        <v>0</v>
      </c>
      <c r="CL7698" s="2">
        <v>0</v>
      </c>
      <c r="CM7698" s="2">
        <v>0</v>
      </c>
      <c r="CN7698" s="2">
        <v>0</v>
      </c>
      <c r="CO7698" s="2">
        <v>0</v>
      </c>
      <c r="CP7698" s="2">
        <v>0</v>
      </c>
      <c r="CQ7698" s="2">
        <v>0</v>
      </c>
      <c r="CR7698" s="2">
        <v>0</v>
      </c>
      <c r="CS7698" s="1">
        <v>2010</v>
      </c>
    </row>
    <row r="7699" spans="1:97" x14ac:dyDescent="0.2">
      <c r="A7699">
        <v>54587</v>
      </c>
      <c r="B7699" t="s">
        <v>7</v>
      </c>
      <c r="D7699" t="s">
        <v>2742</v>
      </c>
      <c r="E7699" t="s">
        <v>2741</v>
      </c>
      <c r="F7699">
        <v>49969</v>
      </c>
      <c r="G7699" t="s">
        <v>216</v>
      </c>
      <c r="H7699" t="s">
        <v>25</v>
      </c>
      <c r="I7699" t="s">
        <v>119</v>
      </c>
      <c r="K7699">
        <v>322122</v>
      </c>
      <c r="L7699">
        <v>7</v>
      </c>
      <c r="M7699" t="s">
        <v>3</v>
      </c>
      <c r="N7699" t="s">
        <v>18</v>
      </c>
      <c r="O7699" t="s">
        <v>1969</v>
      </c>
      <c r="P7699" t="s">
        <v>34</v>
      </c>
      <c r="S7699" t="s">
        <v>15</v>
      </c>
      <c r="T7699" s="2">
        <v>2516</v>
      </c>
      <c r="U7699" s="2">
        <v>1953</v>
      </c>
      <c r="V7699" s="2">
        <v>1987</v>
      </c>
      <c r="W7699" s="2">
        <v>1848</v>
      </c>
      <c r="X7699" s="2">
        <v>1828</v>
      </c>
      <c r="Y7699" s="2">
        <v>1560</v>
      </c>
      <c r="Z7699" s="2">
        <v>1616</v>
      </c>
      <c r="AA7699" s="2">
        <v>1624</v>
      </c>
      <c r="AB7699" s="2">
        <v>1453</v>
      </c>
      <c r="AC7699" s="2">
        <v>1733</v>
      </c>
      <c r="AD7699" s="2">
        <v>1721</v>
      </c>
      <c r="AE7699" s="2">
        <v>1732</v>
      </c>
      <c r="AF7699" s="2">
        <v>139</v>
      </c>
      <c r="AG7699" s="2">
        <v>105</v>
      </c>
      <c r="AH7699" s="2">
        <v>100</v>
      </c>
      <c r="AI7699" s="2">
        <v>95</v>
      </c>
      <c r="AJ7699" s="2">
        <v>142</v>
      </c>
      <c r="AK7699" s="2">
        <v>117</v>
      </c>
      <c r="AL7699" s="2">
        <v>108</v>
      </c>
      <c r="AM7699" s="2">
        <v>132</v>
      </c>
      <c r="AN7699" s="2">
        <v>96</v>
      </c>
      <c r="AO7699" s="2">
        <v>146</v>
      </c>
      <c r="AP7699" s="2">
        <v>143</v>
      </c>
      <c r="AQ7699" s="2">
        <v>159</v>
      </c>
      <c r="AR7699" s="3">
        <v>4.8</v>
      </c>
      <c r="AS7699" s="3">
        <v>4.8</v>
      </c>
      <c r="AT7699" s="3">
        <v>4.8</v>
      </c>
      <c r="AU7699" s="3">
        <v>4.8</v>
      </c>
      <c r="AV7699" s="3">
        <v>4.8</v>
      </c>
      <c r="AW7699" s="3">
        <v>4.8</v>
      </c>
      <c r="AX7699" s="3">
        <v>4.8</v>
      </c>
      <c r="AY7699" s="3">
        <v>4.8</v>
      </c>
      <c r="AZ7699" s="3">
        <v>4.8</v>
      </c>
      <c r="BA7699" s="3">
        <v>4.8</v>
      </c>
      <c r="BB7699" s="3">
        <v>4.8</v>
      </c>
      <c r="BC7699" s="3">
        <v>4.8</v>
      </c>
      <c r="BD7699" s="2">
        <v>12077</v>
      </c>
      <c r="BE7699" s="2">
        <v>9374</v>
      </c>
      <c r="BF7699" s="2">
        <v>9538</v>
      </c>
      <c r="BG7699" s="2">
        <v>8870</v>
      </c>
      <c r="BH7699" s="2">
        <v>8774</v>
      </c>
      <c r="BI7699" s="2">
        <v>7488</v>
      </c>
      <c r="BJ7699" s="2">
        <v>7757</v>
      </c>
      <c r="BK7699" s="2">
        <v>7795</v>
      </c>
      <c r="BL7699" s="2">
        <v>6974</v>
      </c>
      <c r="BM7699" s="2">
        <v>8318</v>
      </c>
      <c r="BN7699" s="2">
        <v>8261</v>
      </c>
      <c r="BO7699" s="2">
        <v>8314</v>
      </c>
      <c r="BP7699" s="2">
        <v>665</v>
      </c>
      <c r="BQ7699" s="2">
        <v>502</v>
      </c>
      <c r="BR7699" s="2">
        <v>481</v>
      </c>
      <c r="BS7699" s="2">
        <v>457</v>
      </c>
      <c r="BT7699" s="2">
        <v>683</v>
      </c>
      <c r="BU7699" s="2">
        <v>561</v>
      </c>
      <c r="BV7699" s="2">
        <v>518</v>
      </c>
      <c r="BW7699" s="2">
        <v>633</v>
      </c>
      <c r="BX7699" s="2">
        <v>462</v>
      </c>
      <c r="BY7699" s="2">
        <v>699</v>
      </c>
      <c r="BZ7699" s="2">
        <v>687</v>
      </c>
      <c r="CA7699" s="2">
        <v>761</v>
      </c>
      <c r="CB7699" s="2">
        <v>139.14600000000002</v>
      </c>
      <c r="CC7699" s="2">
        <v>105.00200000000001</v>
      </c>
      <c r="CD7699" s="2">
        <v>100.53800000000001</v>
      </c>
      <c r="CE7699" s="2">
        <v>95.491</v>
      </c>
      <c r="CF7699" s="2">
        <v>142.94400000000002</v>
      </c>
      <c r="CG7699" s="2">
        <v>117.244</v>
      </c>
      <c r="CH7699" s="2">
        <v>108.27800000000001</v>
      </c>
      <c r="CI7699" s="2">
        <v>132.423</v>
      </c>
      <c r="CJ7699" s="2">
        <v>96.599000000000004</v>
      </c>
      <c r="CK7699" s="2">
        <v>146.22400000000002</v>
      </c>
      <c r="CL7699" s="2">
        <v>143.691</v>
      </c>
      <c r="CM7699" s="2">
        <v>159.114</v>
      </c>
      <c r="CN7699" s="2">
        <v>21571</v>
      </c>
      <c r="CO7699" s="2">
        <v>1482</v>
      </c>
      <c r="CP7699" s="2">
        <v>103540</v>
      </c>
      <c r="CQ7699" s="2">
        <v>7109</v>
      </c>
      <c r="CR7699" s="2">
        <v>1486.694</v>
      </c>
      <c r="CS7699" s="1">
        <v>2010</v>
      </c>
    </row>
    <row r="7700" spans="1:97" x14ac:dyDescent="0.2">
      <c r="A7700">
        <v>54587</v>
      </c>
      <c r="B7700" t="s">
        <v>7</v>
      </c>
      <c r="D7700" t="s">
        <v>2742</v>
      </c>
      <c r="E7700" t="s">
        <v>2741</v>
      </c>
      <c r="F7700">
        <v>49969</v>
      </c>
      <c r="G7700" t="s">
        <v>216</v>
      </c>
      <c r="H7700" t="s">
        <v>25</v>
      </c>
      <c r="I7700" t="s">
        <v>119</v>
      </c>
      <c r="K7700">
        <v>322122</v>
      </c>
      <c r="L7700">
        <v>7</v>
      </c>
      <c r="M7700" t="s">
        <v>3</v>
      </c>
      <c r="N7700" t="s">
        <v>18</v>
      </c>
      <c r="O7700" t="s">
        <v>17</v>
      </c>
      <c r="P7700" t="s">
        <v>16</v>
      </c>
      <c r="S7700" t="s">
        <v>15</v>
      </c>
      <c r="T7700" s="2">
        <v>36544</v>
      </c>
      <c r="U7700" s="2">
        <v>34247</v>
      </c>
      <c r="V7700" s="2">
        <v>38581</v>
      </c>
      <c r="W7700" s="2">
        <v>33295</v>
      </c>
      <c r="X7700" s="2">
        <v>11735</v>
      </c>
      <c r="Y7700" s="2">
        <v>10644</v>
      </c>
      <c r="Z7700" s="2">
        <v>11231</v>
      </c>
      <c r="AA7700" s="2">
        <v>9360</v>
      </c>
      <c r="AB7700" s="2">
        <v>11427</v>
      </c>
      <c r="AC7700" s="2">
        <v>17853</v>
      </c>
      <c r="AD7700" s="2">
        <v>18145</v>
      </c>
      <c r="AE7700" s="2">
        <v>15590</v>
      </c>
      <c r="AF7700" s="2">
        <v>2013</v>
      </c>
      <c r="AG7700" s="2">
        <v>1834</v>
      </c>
      <c r="AH7700" s="2">
        <v>1944</v>
      </c>
      <c r="AI7700" s="2">
        <v>1714</v>
      </c>
      <c r="AJ7700" s="2">
        <v>914</v>
      </c>
      <c r="AK7700" s="2">
        <v>797</v>
      </c>
      <c r="AL7700" s="2">
        <v>750</v>
      </c>
      <c r="AM7700" s="2">
        <v>760</v>
      </c>
      <c r="AN7700" s="2">
        <v>757</v>
      </c>
      <c r="AO7700" s="2">
        <v>1500</v>
      </c>
      <c r="AP7700" s="2">
        <v>1509</v>
      </c>
      <c r="AQ7700" s="2">
        <v>1427</v>
      </c>
      <c r="AR7700" s="3">
        <v>10.5</v>
      </c>
      <c r="AS7700" s="3">
        <v>10.5</v>
      </c>
      <c r="AT7700" s="3">
        <v>10.5</v>
      </c>
      <c r="AU7700" s="3">
        <v>10.5</v>
      </c>
      <c r="AV7700" s="3">
        <v>10.5</v>
      </c>
      <c r="AW7700" s="3">
        <v>10.5</v>
      </c>
      <c r="AX7700" s="3">
        <v>10.5</v>
      </c>
      <c r="AY7700" s="3">
        <v>10.5</v>
      </c>
      <c r="AZ7700" s="3">
        <v>10.5</v>
      </c>
      <c r="BA7700" s="3">
        <v>10.5</v>
      </c>
      <c r="BB7700" s="3">
        <v>10.5</v>
      </c>
      <c r="BC7700" s="3">
        <v>10.5</v>
      </c>
      <c r="BD7700" s="2">
        <v>383712</v>
      </c>
      <c r="BE7700" s="2">
        <v>359594</v>
      </c>
      <c r="BF7700" s="2">
        <v>405101</v>
      </c>
      <c r="BG7700" s="2">
        <v>349598</v>
      </c>
      <c r="BH7700" s="2">
        <v>123218</v>
      </c>
      <c r="BI7700" s="2">
        <v>111762</v>
      </c>
      <c r="BJ7700" s="2">
        <v>117926</v>
      </c>
      <c r="BK7700" s="2">
        <v>98280</v>
      </c>
      <c r="BL7700" s="2">
        <v>119984</v>
      </c>
      <c r="BM7700" s="2">
        <v>187457</v>
      </c>
      <c r="BN7700" s="2">
        <v>190523</v>
      </c>
      <c r="BO7700" s="2">
        <v>163695</v>
      </c>
      <c r="BP7700" s="2">
        <v>21137</v>
      </c>
      <c r="BQ7700" s="2">
        <v>19257</v>
      </c>
      <c r="BR7700" s="2">
        <v>20416</v>
      </c>
      <c r="BS7700" s="2">
        <v>17993</v>
      </c>
      <c r="BT7700" s="2">
        <v>9597</v>
      </c>
      <c r="BU7700" s="2">
        <v>8366</v>
      </c>
      <c r="BV7700" s="2">
        <v>7870</v>
      </c>
      <c r="BW7700" s="2">
        <v>7982</v>
      </c>
      <c r="BX7700" s="2">
        <v>7945</v>
      </c>
      <c r="BY7700" s="2">
        <v>15754</v>
      </c>
      <c r="BZ7700" s="2">
        <v>15844</v>
      </c>
      <c r="CA7700" s="2">
        <v>14979</v>
      </c>
      <c r="CB7700" s="2">
        <v>4421.0250000000005</v>
      </c>
      <c r="CC7700" s="2">
        <v>4027.7820000000002</v>
      </c>
      <c r="CD7700" s="2">
        <v>4270.2570000000005</v>
      </c>
      <c r="CE7700" s="2">
        <v>3763.4740000000002</v>
      </c>
      <c r="CF7700" s="2">
        <v>2007.3430000000001</v>
      </c>
      <c r="CG7700" s="2">
        <v>1749.9270000000001</v>
      </c>
      <c r="CH7700" s="2">
        <v>1646.133</v>
      </c>
      <c r="CI7700" s="2">
        <v>1669.5520000000001</v>
      </c>
      <c r="CJ7700" s="2">
        <v>1661.8400000000001</v>
      </c>
      <c r="CK7700" s="2">
        <v>3295.1770000000001</v>
      </c>
      <c r="CL7700" s="2">
        <v>3314.0050000000001</v>
      </c>
      <c r="CM7700" s="2">
        <v>3132.9630000000002</v>
      </c>
      <c r="CN7700" s="2">
        <v>248652</v>
      </c>
      <c r="CO7700" s="2">
        <v>15919</v>
      </c>
      <c r="CP7700" s="2">
        <v>2610850</v>
      </c>
      <c r="CQ7700" s="2">
        <v>167140</v>
      </c>
      <c r="CR7700" s="2">
        <v>34959.478000000003</v>
      </c>
      <c r="CS7700" s="1">
        <v>2010</v>
      </c>
    </row>
    <row r="7701" spans="1:97" x14ac:dyDescent="0.2">
      <c r="A7701">
        <v>54592</v>
      </c>
      <c r="B7701" t="s">
        <v>41</v>
      </c>
      <c r="D7701" t="s">
        <v>2740</v>
      </c>
      <c r="E7701" t="s">
        <v>2739</v>
      </c>
      <c r="F7701">
        <v>56516</v>
      </c>
      <c r="G7701" t="s">
        <v>24</v>
      </c>
      <c r="H7701" t="s">
        <v>23</v>
      </c>
      <c r="I7701" t="s">
        <v>119</v>
      </c>
      <c r="K7701">
        <v>22</v>
      </c>
      <c r="L7701">
        <v>2</v>
      </c>
      <c r="M7701" t="s">
        <v>42</v>
      </c>
      <c r="N7701" t="s">
        <v>14</v>
      </c>
      <c r="O7701" t="s">
        <v>31</v>
      </c>
      <c r="P7701" t="s">
        <v>31</v>
      </c>
      <c r="S7701" t="s">
        <v>29</v>
      </c>
      <c r="T7701" s="2">
        <v>0</v>
      </c>
      <c r="U7701" s="2">
        <v>0</v>
      </c>
      <c r="V7701" s="2">
        <v>0</v>
      </c>
      <c r="W7701" s="2">
        <v>0</v>
      </c>
      <c r="X7701" s="2">
        <v>0</v>
      </c>
      <c r="Y7701" s="2">
        <v>0</v>
      </c>
      <c r="Z7701" s="2">
        <v>0</v>
      </c>
      <c r="AA7701" s="2">
        <v>0</v>
      </c>
      <c r="AB7701" s="2">
        <v>0</v>
      </c>
      <c r="AC7701" s="2">
        <v>0</v>
      </c>
      <c r="AD7701" s="2">
        <v>0</v>
      </c>
      <c r="AE7701" s="2">
        <v>0</v>
      </c>
      <c r="AF7701" s="2">
        <v>0</v>
      </c>
      <c r="AG7701" s="2">
        <v>0</v>
      </c>
      <c r="AH7701" s="2">
        <v>0</v>
      </c>
      <c r="AI7701" s="2">
        <v>0</v>
      </c>
      <c r="AJ7701" s="2">
        <v>0</v>
      </c>
      <c r="AK7701" s="2">
        <v>0</v>
      </c>
      <c r="AL7701" s="2">
        <v>0</v>
      </c>
      <c r="AM7701" s="2">
        <v>0</v>
      </c>
      <c r="AN7701" s="2">
        <v>0</v>
      </c>
      <c r="AO7701" s="2">
        <v>0</v>
      </c>
      <c r="AP7701" s="2">
        <v>0</v>
      </c>
      <c r="AQ7701" s="2">
        <v>0</v>
      </c>
      <c r="AR7701" s="3">
        <v>0</v>
      </c>
      <c r="AS7701" s="3">
        <v>0</v>
      </c>
      <c r="AT7701" s="3">
        <v>0</v>
      </c>
      <c r="AU7701" s="3">
        <v>0</v>
      </c>
      <c r="AV7701" s="3">
        <v>0</v>
      </c>
      <c r="AW7701" s="3">
        <v>0</v>
      </c>
      <c r="AX7701" s="3">
        <v>0</v>
      </c>
      <c r="AY7701" s="3">
        <v>0</v>
      </c>
      <c r="AZ7701" s="3">
        <v>0</v>
      </c>
      <c r="BA7701" s="3">
        <v>0</v>
      </c>
      <c r="BB7701" s="3">
        <v>0</v>
      </c>
      <c r="BC7701" s="3">
        <v>0</v>
      </c>
      <c r="BD7701" s="2">
        <v>0</v>
      </c>
      <c r="BE7701" s="2">
        <v>0</v>
      </c>
      <c r="BF7701" s="2">
        <v>0</v>
      </c>
      <c r="BG7701" s="2">
        <v>0</v>
      </c>
      <c r="BH7701" s="2">
        <v>0</v>
      </c>
      <c r="BI7701" s="2">
        <v>0</v>
      </c>
      <c r="BJ7701" s="2">
        <v>0</v>
      </c>
      <c r="BK7701" s="2">
        <v>0</v>
      </c>
      <c r="BL7701" s="2">
        <v>0</v>
      </c>
      <c r="BM7701" s="2">
        <v>0</v>
      </c>
      <c r="BN7701" s="2">
        <v>0</v>
      </c>
      <c r="BO7701" s="2">
        <v>0</v>
      </c>
      <c r="BP7701" s="2">
        <v>0</v>
      </c>
      <c r="BQ7701" s="2">
        <v>0</v>
      </c>
      <c r="BR7701" s="2">
        <v>0</v>
      </c>
      <c r="BS7701" s="2">
        <v>0</v>
      </c>
      <c r="BT7701" s="2">
        <v>0</v>
      </c>
      <c r="BU7701" s="2">
        <v>0</v>
      </c>
      <c r="BV7701" s="2">
        <v>0</v>
      </c>
      <c r="BW7701" s="2">
        <v>0</v>
      </c>
      <c r="BX7701" s="2">
        <v>0</v>
      </c>
      <c r="BY7701" s="2">
        <v>0</v>
      </c>
      <c r="BZ7701" s="2">
        <v>0</v>
      </c>
      <c r="CA7701" s="2">
        <v>0</v>
      </c>
      <c r="CB7701" s="2">
        <v>0</v>
      </c>
      <c r="CC7701" s="2">
        <v>0</v>
      </c>
      <c r="CD7701" s="2">
        <v>0</v>
      </c>
      <c r="CE7701" s="2">
        <v>0</v>
      </c>
      <c r="CF7701" s="2">
        <v>0</v>
      </c>
      <c r="CG7701" s="2">
        <v>0</v>
      </c>
      <c r="CH7701" s="2">
        <v>0</v>
      </c>
      <c r="CI7701" s="2">
        <v>0</v>
      </c>
      <c r="CJ7701" s="2">
        <v>0</v>
      </c>
      <c r="CK7701" s="2">
        <v>0</v>
      </c>
      <c r="CL7701" s="2">
        <v>0</v>
      </c>
      <c r="CM7701" s="2">
        <v>0</v>
      </c>
      <c r="CN7701" s="2">
        <v>0</v>
      </c>
      <c r="CO7701" s="2">
        <v>0</v>
      </c>
      <c r="CP7701" s="2">
        <v>0</v>
      </c>
      <c r="CQ7701" s="2">
        <v>0</v>
      </c>
      <c r="CR7701" s="2">
        <v>0</v>
      </c>
      <c r="CS7701" s="1">
        <v>2010</v>
      </c>
    </row>
    <row r="7702" spans="1:97" x14ac:dyDescent="0.2">
      <c r="A7702">
        <v>54592</v>
      </c>
      <c r="B7702" t="s">
        <v>41</v>
      </c>
      <c r="D7702" t="s">
        <v>2740</v>
      </c>
      <c r="E7702" t="s">
        <v>2739</v>
      </c>
      <c r="F7702">
        <v>56516</v>
      </c>
      <c r="G7702" t="s">
        <v>24</v>
      </c>
      <c r="H7702" t="s">
        <v>23</v>
      </c>
      <c r="I7702" t="s">
        <v>119</v>
      </c>
      <c r="K7702">
        <v>22</v>
      </c>
      <c r="L7702">
        <v>2</v>
      </c>
      <c r="M7702" t="s">
        <v>42</v>
      </c>
      <c r="N7702" t="s">
        <v>14</v>
      </c>
      <c r="O7702" t="s">
        <v>1</v>
      </c>
      <c r="P7702" t="s">
        <v>1</v>
      </c>
      <c r="S7702" t="s">
        <v>0</v>
      </c>
      <c r="T7702" s="2">
        <v>0</v>
      </c>
      <c r="U7702" s="2">
        <v>0</v>
      </c>
      <c r="V7702" s="2">
        <v>0</v>
      </c>
      <c r="W7702" s="2">
        <v>0</v>
      </c>
      <c r="X7702" s="2">
        <v>0</v>
      </c>
      <c r="Y7702" s="2">
        <v>0</v>
      </c>
      <c r="Z7702" s="2">
        <v>1868</v>
      </c>
      <c r="AA7702" s="2">
        <v>4241</v>
      </c>
      <c r="AB7702" s="2">
        <v>1570</v>
      </c>
      <c r="AC7702" s="2">
        <v>0</v>
      </c>
      <c r="AD7702" s="2">
        <v>648</v>
      </c>
      <c r="AE7702" s="2">
        <v>0</v>
      </c>
      <c r="AF7702" s="2">
        <v>0</v>
      </c>
      <c r="AG7702" s="2">
        <v>0</v>
      </c>
      <c r="AH7702" s="2">
        <v>0</v>
      </c>
      <c r="AI7702" s="2">
        <v>0</v>
      </c>
      <c r="AJ7702" s="2">
        <v>0</v>
      </c>
      <c r="AK7702" s="2">
        <v>0</v>
      </c>
      <c r="AL7702" s="2">
        <v>1868</v>
      </c>
      <c r="AM7702" s="2">
        <v>4241</v>
      </c>
      <c r="AN7702" s="2">
        <v>1570</v>
      </c>
      <c r="AO7702" s="2">
        <v>0</v>
      </c>
      <c r="AP7702" s="2">
        <v>648</v>
      </c>
      <c r="AQ7702" s="2">
        <v>0</v>
      </c>
      <c r="AR7702" s="3">
        <v>0</v>
      </c>
      <c r="AS7702" s="3">
        <v>0</v>
      </c>
      <c r="AT7702" s="3">
        <v>0</v>
      </c>
      <c r="AU7702" s="3">
        <v>0</v>
      </c>
      <c r="AV7702" s="3">
        <v>0</v>
      </c>
      <c r="AW7702" s="3">
        <v>0</v>
      </c>
      <c r="AX7702" s="3">
        <v>1.0090000000000001</v>
      </c>
      <c r="AY7702" s="3">
        <v>1.0070000000000001</v>
      </c>
      <c r="AZ7702" s="3">
        <v>1.0090000000000001</v>
      </c>
      <c r="BA7702" s="3">
        <v>0</v>
      </c>
      <c r="BB7702" s="3">
        <v>1.0070000000000001</v>
      </c>
      <c r="BC7702" s="3">
        <v>0</v>
      </c>
      <c r="BD7702" s="2">
        <v>0</v>
      </c>
      <c r="BE7702" s="2">
        <v>0</v>
      </c>
      <c r="BF7702" s="2">
        <v>0</v>
      </c>
      <c r="BG7702" s="2">
        <v>0</v>
      </c>
      <c r="BH7702" s="2">
        <v>0</v>
      </c>
      <c r="BI7702" s="2">
        <v>0</v>
      </c>
      <c r="BJ7702" s="2">
        <v>1885</v>
      </c>
      <c r="BK7702" s="2">
        <v>4271</v>
      </c>
      <c r="BL7702" s="2">
        <v>1584</v>
      </c>
      <c r="BM7702" s="2">
        <v>0</v>
      </c>
      <c r="BN7702" s="2">
        <v>653</v>
      </c>
      <c r="BO7702" s="2">
        <v>0</v>
      </c>
      <c r="BP7702" s="2">
        <v>0</v>
      </c>
      <c r="BQ7702" s="2">
        <v>0</v>
      </c>
      <c r="BR7702" s="2">
        <v>0</v>
      </c>
      <c r="BS7702" s="2">
        <v>0</v>
      </c>
      <c r="BT7702" s="2">
        <v>0</v>
      </c>
      <c r="BU7702" s="2">
        <v>0</v>
      </c>
      <c r="BV7702" s="2">
        <v>1885</v>
      </c>
      <c r="BW7702" s="2">
        <v>4271</v>
      </c>
      <c r="BX7702" s="2">
        <v>1584</v>
      </c>
      <c r="BY7702" s="2">
        <v>0</v>
      </c>
      <c r="BZ7702" s="2">
        <v>653</v>
      </c>
      <c r="CA7702" s="2">
        <v>0</v>
      </c>
      <c r="CB7702" s="2">
        <v>0</v>
      </c>
      <c r="CC7702" s="2">
        <v>0</v>
      </c>
      <c r="CD7702" s="2">
        <v>0</v>
      </c>
      <c r="CE7702" s="2">
        <v>0</v>
      </c>
      <c r="CF7702" s="2">
        <v>0</v>
      </c>
      <c r="CG7702" s="2">
        <v>0</v>
      </c>
      <c r="CH7702" s="2">
        <v>437</v>
      </c>
      <c r="CI7702" s="2">
        <v>1066</v>
      </c>
      <c r="CJ7702" s="2">
        <v>363</v>
      </c>
      <c r="CK7702" s="2">
        <v>0</v>
      </c>
      <c r="CL7702" s="2">
        <v>159</v>
      </c>
      <c r="CM7702" s="2">
        <v>0</v>
      </c>
      <c r="CN7702" s="2">
        <v>8327</v>
      </c>
      <c r="CO7702" s="2">
        <v>8327</v>
      </c>
      <c r="CP7702" s="2">
        <v>8393</v>
      </c>
      <c r="CQ7702" s="2">
        <v>8393</v>
      </c>
      <c r="CR7702" s="2">
        <v>2025</v>
      </c>
      <c r="CS7702" s="1">
        <v>2010</v>
      </c>
    </row>
    <row r="7703" spans="1:97" x14ac:dyDescent="0.2">
      <c r="A7703">
        <v>54592</v>
      </c>
      <c r="B7703" t="s">
        <v>41</v>
      </c>
      <c r="D7703" t="s">
        <v>2740</v>
      </c>
      <c r="E7703" t="s">
        <v>2739</v>
      </c>
      <c r="F7703">
        <v>56516</v>
      </c>
      <c r="G7703" t="s">
        <v>24</v>
      </c>
      <c r="H7703" t="s">
        <v>23</v>
      </c>
      <c r="I7703" t="s">
        <v>119</v>
      </c>
      <c r="K7703">
        <v>22</v>
      </c>
      <c r="L7703">
        <v>2</v>
      </c>
      <c r="M7703" t="s">
        <v>42</v>
      </c>
      <c r="N7703" t="s">
        <v>14</v>
      </c>
      <c r="O7703" t="s">
        <v>49</v>
      </c>
      <c r="P7703" t="s">
        <v>49</v>
      </c>
      <c r="T7703" s="2">
        <v>0</v>
      </c>
      <c r="U7703" s="2">
        <v>0</v>
      </c>
      <c r="V7703" s="2">
        <v>0</v>
      </c>
      <c r="W7703" s="2">
        <v>0</v>
      </c>
      <c r="X7703" s="2">
        <v>0</v>
      </c>
      <c r="Y7703" s="2">
        <v>0</v>
      </c>
      <c r="Z7703" s="2">
        <v>0</v>
      </c>
      <c r="AA7703" s="2">
        <v>0</v>
      </c>
      <c r="AB7703" s="2">
        <v>0</v>
      </c>
      <c r="AC7703" s="2">
        <v>0</v>
      </c>
      <c r="AD7703" s="2">
        <v>0</v>
      </c>
      <c r="AE7703" s="2">
        <v>0</v>
      </c>
      <c r="AF7703" s="2">
        <v>0</v>
      </c>
      <c r="AG7703" s="2">
        <v>0</v>
      </c>
      <c r="AH7703" s="2">
        <v>0</v>
      </c>
      <c r="AI7703" s="2">
        <v>0</v>
      </c>
      <c r="AJ7703" s="2">
        <v>0</v>
      </c>
      <c r="AK7703" s="2">
        <v>0</v>
      </c>
      <c r="AL7703" s="2">
        <v>0</v>
      </c>
      <c r="AM7703" s="2">
        <v>0</v>
      </c>
      <c r="AN7703" s="2">
        <v>0</v>
      </c>
      <c r="AO7703" s="2">
        <v>0</v>
      </c>
      <c r="AP7703" s="2">
        <v>0</v>
      </c>
      <c r="AQ7703" s="2">
        <v>0</v>
      </c>
      <c r="AR7703" s="3">
        <v>0</v>
      </c>
      <c r="AS7703" s="3">
        <v>0</v>
      </c>
      <c r="AT7703" s="3">
        <v>0</v>
      </c>
      <c r="AU7703" s="3">
        <v>0</v>
      </c>
      <c r="AV7703" s="3">
        <v>0</v>
      </c>
      <c r="AW7703" s="3">
        <v>0</v>
      </c>
      <c r="AX7703" s="3">
        <v>0</v>
      </c>
      <c r="AY7703" s="3">
        <v>0</v>
      </c>
      <c r="AZ7703" s="3">
        <v>0</v>
      </c>
      <c r="BA7703" s="3">
        <v>0</v>
      </c>
      <c r="BB7703" s="3">
        <v>0</v>
      </c>
      <c r="BC7703" s="3">
        <v>0</v>
      </c>
      <c r="BD7703" s="2">
        <v>0</v>
      </c>
      <c r="BE7703" s="2">
        <v>0</v>
      </c>
      <c r="BF7703" s="2">
        <v>0</v>
      </c>
      <c r="BG7703" s="2">
        <v>0</v>
      </c>
      <c r="BH7703" s="2">
        <v>0</v>
      </c>
      <c r="BI7703" s="2">
        <v>0</v>
      </c>
      <c r="BJ7703" s="2">
        <v>0</v>
      </c>
      <c r="BK7703" s="2">
        <v>0</v>
      </c>
      <c r="BL7703" s="2">
        <v>0</v>
      </c>
      <c r="BM7703" s="2">
        <v>0</v>
      </c>
      <c r="BN7703" s="2">
        <v>0</v>
      </c>
      <c r="BO7703" s="2">
        <v>0</v>
      </c>
      <c r="BP7703" s="2">
        <v>0</v>
      </c>
      <c r="BQ7703" s="2">
        <v>0</v>
      </c>
      <c r="BR7703" s="2">
        <v>0</v>
      </c>
      <c r="BS7703" s="2">
        <v>0</v>
      </c>
      <c r="BT7703" s="2">
        <v>0</v>
      </c>
      <c r="BU7703" s="2">
        <v>0</v>
      </c>
      <c r="BV7703" s="2">
        <v>0</v>
      </c>
      <c r="BW7703" s="2">
        <v>0</v>
      </c>
      <c r="BX7703" s="2">
        <v>0</v>
      </c>
      <c r="BY7703" s="2">
        <v>0</v>
      </c>
      <c r="BZ7703" s="2">
        <v>0</v>
      </c>
      <c r="CA7703" s="2">
        <v>0</v>
      </c>
      <c r="CB7703" s="2">
        <v>0</v>
      </c>
      <c r="CC7703" s="2">
        <v>0</v>
      </c>
      <c r="CD7703" s="2">
        <v>0</v>
      </c>
      <c r="CE7703" s="2">
        <v>0</v>
      </c>
      <c r="CF7703" s="2">
        <v>0</v>
      </c>
      <c r="CG7703" s="2">
        <v>0</v>
      </c>
      <c r="CH7703" s="2">
        <v>0</v>
      </c>
      <c r="CI7703" s="2">
        <v>0</v>
      </c>
      <c r="CJ7703" s="2">
        <v>0</v>
      </c>
      <c r="CK7703" s="2">
        <v>0</v>
      </c>
      <c r="CL7703" s="2">
        <v>0</v>
      </c>
      <c r="CM7703" s="2">
        <v>0</v>
      </c>
      <c r="CN7703" s="2">
        <v>0</v>
      </c>
      <c r="CO7703" s="2">
        <v>0</v>
      </c>
      <c r="CP7703" s="2">
        <v>0</v>
      </c>
      <c r="CQ7703" s="2">
        <v>0</v>
      </c>
      <c r="CR7703" s="2">
        <v>0</v>
      </c>
      <c r="CS7703" s="1">
        <v>2010</v>
      </c>
    </row>
    <row r="7704" spans="1:97" x14ac:dyDescent="0.2">
      <c r="A7704">
        <v>54592</v>
      </c>
      <c r="B7704" t="s">
        <v>41</v>
      </c>
      <c r="D7704" t="s">
        <v>2740</v>
      </c>
      <c r="E7704" t="s">
        <v>2739</v>
      </c>
      <c r="F7704">
        <v>56516</v>
      </c>
      <c r="G7704" t="s">
        <v>24</v>
      </c>
      <c r="H7704" t="s">
        <v>23</v>
      </c>
      <c r="I7704" t="s">
        <v>119</v>
      </c>
      <c r="K7704">
        <v>22</v>
      </c>
      <c r="L7704">
        <v>2</v>
      </c>
      <c r="M7704" t="s">
        <v>42</v>
      </c>
      <c r="N7704" t="s">
        <v>11</v>
      </c>
      <c r="O7704" t="s">
        <v>31</v>
      </c>
      <c r="P7704" t="s">
        <v>31</v>
      </c>
      <c r="S7704" t="s">
        <v>29</v>
      </c>
      <c r="T7704" s="2">
        <v>0</v>
      </c>
      <c r="U7704" s="2">
        <v>0</v>
      </c>
      <c r="V7704" s="2">
        <v>0</v>
      </c>
      <c r="W7704" s="2">
        <v>0</v>
      </c>
      <c r="X7704" s="2">
        <v>0</v>
      </c>
      <c r="Y7704" s="2">
        <v>0</v>
      </c>
      <c r="Z7704" s="2">
        <v>0</v>
      </c>
      <c r="AA7704" s="2">
        <v>0</v>
      </c>
      <c r="AB7704" s="2">
        <v>0</v>
      </c>
      <c r="AC7704" s="2">
        <v>0</v>
      </c>
      <c r="AD7704" s="2">
        <v>0</v>
      </c>
      <c r="AE7704" s="2">
        <v>0</v>
      </c>
      <c r="AF7704" s="2">
        <v>0</v>
      </c>
      <c r="AG7704" s="2">
        <v>0</v>
      </c>
      <c r="AH7704" s="2">
        <v>0</v>
      </c>
      <c r="AI7704" s="2">
        <v>0</v>
      </c>
      <c r="AJ7704" s="2">
        <v>0</v>
      </c>
      <c r="AK7704" s="2">
        <v>0</v>
      </c>
      <c r="AL7704" s="2">
        <v>0</v>
      </c>
      <c r="AM7704" s="2">
        <v>0</v>
      </c>
      <c r="AN7704" s="2">
        <v>0</v>
      </c>
      <c r="AO7704" s="2">
        <v>0</v>
      </c>
      <c r="AP7704" s="2">
        <v>0</v>
      </c>
      <c r="AQ7704" s="2">
        <v>0</v>
      </c>
      <c r="AR7704" s="3">
        <v>0</v>
      </c>
      <c r="AS7704" s="3">
        <v>0</v>
      </c>
      <c r="AT7704" s="3">
        <v>0</v>
      </c>
      <c r="AU7704" s="3">
        <v>0</v>
      </c>
      <c r="AV7704" s="3">
        <v>0</v>
      </c>
      <c r="AW7704" s="3">
        <v>0</v>
      </c>
      <c r="AX7704" s="3">
        <v>0</v>
      </c>
      <c r="AY7704" s="3">
        <v>0</v>
      </c>
      <c r="AZ7704" s="3">
        <v>0</v>
      </c>
      <c r="BA7704" s="3">
        <v>0</v>
      </c>
      <c r="BB7704" s="3">
        <v>0</v>
      </c>
      <c r="BC7704" s="3">
        <v>0</v>
      </c>
      <c r="BD7704" s="2">
        <v>0</v>
      </c>
      <c r="BE7704" s="2">
        <v>0</v>
      </c>
      <c r="BF7704" s="2">
        <v>0</v>
      </c>
      <c r="BG7704" s="2">
        <v>0</v>
      </c>
      <c r="BH7704" s="2">
        <v>0</v>
      </c>
      <c r="BI7704" s="2">
        <v>0</v>
      </c>
      <c r="BJ7704" s="2">
        <v>0</v>
      </c>
      <c r="BK7704" s="2">
        <v>0</v>
      </c>
      <c r="BL7704" s="2">
        <v>0</v>
      </c>
      <c r="BM7704" s="2">
        <v>0</v>
      </c>
      <c r="BN7704" s="2">
        <v>0</v>
      </c>
      <c r="BO7704" s="2">
        <v>0</v>
      </c>
      <c r="BP7704" s="2">
        <v>0</v>
      </c>
      <c r="BQ7704" s="2">
        <v>0</v>
      </c>
      <c r="BR7704" s="2">
        <v>0</v>
      </c>
      <c r="BS7704" s="2">
        <v>0</v>
      </c>
      <c r="BT7704" s="2">
        <v>0</v>
      </c>
      <c r="BU7704" s="2">
        <v>0</v>
      </c>
      <c r="BV7704" s="2">
        <v>0</v>
      </c>
      <c r="BW7704" s="2">
        <v>0</v>
      </c>
      <c r="BX7704" s="2">
        <v>0</v>
      </c>
      <c r="BY7704" s="2">
        <v>0</v>
      </c>
      <c r="BZ7704" s="2">
        <v>0</v>
      </c>
      <c r="CA7704" s="2">
        <v>0</v>
      </c>
      <c r="CB7704" s="2">
        <v>0</v>
      </c>
      <c r="CC7704" s="2">
        <v>0</v>
      </c>
      <c r="CD7704" s="2">
        <v>0</v>
      </c>
      <c r="CE7704" s="2">
        <v>0</v>
      </c>
      <c r="CF7704" s="2">
        <v>0</v>
      </c>
      <c r="CG7704" s="2">
        <v>0</v>
      </c>
      <c r="CH7704" s="2">
        <v>0</v>
      </c>
      <c r="CI7704" s="2">
        <v>0</v>
      </c>
      <c r="CJ7704" s="2">
        <v>0</v>
      </c>
      <c r="CK7704" s="2">
        <v>0</v>
      </c>
      <c r="CL7704" s="2">
        <v>0</v>
      </c>
      <c r="CM7704" s="2">
        <v>0</v>
      </c>
      <c r="CN7704" s="2">
        <v>0</v>
      </c>
      <c r="CO7704" s="2">
        <v>0</v>
      </c>
      <c r="CP7704" s="2">
        <v>0</v>
      </c>
      <c r="CQ7704" s="2">
        <v>0</v>
      </c>
      <c r="CR7704" s="2">
        <v>0</v>
      </c>
      <c r="CS7704" s="1">
        <v>2010</v>
      </c>
    </row>
    <row r="7705" spans="1:97" x14ac:dyDescent="0.2">
      <c r="A7705">
        <v>54592</v>
      </c>
      <c r="B7705" t="s">
        <v>41</v>
      </c>
      <c r="D7705" t="s">
        <v>2740</v>
      </c>
      <c r="E7705" t="s">
        <v>2739</v>
      </c>
      <c r="F7705">
        <v>56516</v>
      </c>
      <c r="G7705" t="s">
        <v>24</v>
      </c>
      <c r="H7705" t="s">
        <v>23</v>
      </c>
      <c r="I7705" t="s">
        <v>119</v>
      </c>
      <c r="K7705">
        <v>22</v>
      </c>
      <c r="L7705">
        <v>2</v>
      </c>
      <c r="M7705" t="s">
        <v>42</v>
      </c>
      <c r="N7705" t="s">
        <v>11</v>
      </c>
      <c r="O7705" t="s">
        <v>1</v>
      </c>
      <c r="P7705" t="s">
        <v>1</v>
      </c>
      <c r="S7705" t="s">
        <v>0</v>
      </c>
      <c r="T7705" s="2">
        <v>0</v>
      </c>
      <c r="U7705" s="2">
        <v>0</v>
      </c>
      <c r="V7705" s="2">
        <v>0</v>
      </c>
      <c r="W7705" s="2">
        <v>0</v>
      </c>
      <c r="X7705" s="2">
        <v>0</v>
      </c>
      <c r="Y7705" s="2">
        <v>0</v>
      </c>
      <c r="Z7705" s="2">
        <v>10291</v>
      </c>
      <c r="AA7705" s="2">
        <v>25102</v>
      </c>
      <c r="AB7705" s="2">
        <v>8553</v>
      </c>
      <c r="AC7705" s="2">
        <v>0</v>
      </c>
      <c r="AD7705" s="2">
        <v>3732</v>
      </c>
      <c r="AE7705" s="2">
        <v>0</v>
      </c>
      <c r="AF7705" s="2">
        <v>0</v>
      </c>
      <c r="AG7705" s="2">
        <v>0</v>
      </c>
      <c r="AH7705" s="2">
        <v>0</v>
      </c>
      <c r="AI7705" s="2">
        <v>0</v>
      </c>
      <c r="AJ7705" s="2">
        <v>0</v>
      </c>
      <c r="AK7705" s="2">
        <v>0</v>
      </c>
      <c r="AL7705" s="2">
        <v>10291</v>
      </c>
      <c r="AM7705" s="2">
        <v>25102</v>
      </c>
      <c r="AN7705" s="2">
        <v>8553</v>
      </c>
      <c r="AO7705" s="2">
        <v>0</v>
      </c>
      <c r="AP7705" s="2">
        <v>3732</v>
      </c>
      <c r="AQ7705" s="2">
        <v>0</v>
      </c>
      <c r="AR7705" s="3">
        <v>0</v>
      </c>
      <c r="AS7705" s="3">
        <v>0</v>
      </c>
      <c r="AT7705" s="3">
        <v>0</v>
      </c>
      <c r="AU7705" s="3">
        <v>0</v>
      </c>
      <c r="AV7705" s="3">
        <v>0</v>
      </c>
      <c r="AW7705" s="3">
        <v>0</v>
      </c>
      <c r="AX7705" s="3">
        <v>1.008</v>
      </c>
      <c r="AY7705" s="3">
        <v>1.008</v>
      </c>
      <c r="AZ7705" s="3">
        <v>1.008</v>
      </c>
      <c r="BA7705" s="3">
        <v>0</v>
      </c>
      <c r="BB7705" s="3">
        <v>1.008</v>
      </c>
      <c r="BC7705" s="3">
        <v>0</v>
      </c>
      <c r="BD7705" s="2">
        <v>0</v>
      </c>
      <c r="BE7705" s="2">
        <v>0</v>
      </c>
      <c r="BF7705" s="2">
        <v>0</v>
      </c>
      <c r="BG7705" s="2">
        <v>0</v>
      </c>
      <c r="BH7705" s="2">
        <v>0</v>
      </c>
      <c r="BI7705" s="2">
        <v>0</v>
      </c>
      <c r="BJ7705" s="2">
        <v>10373</v>
      </c>
      <c r="BK7705" s="2">
        <v>25303</v>
      </c>
      <c r="BL7705" s="2">
        <v>8621</v>
      </c>
      <c r="BM7705" s="2">
        <v>0</v>
      </c>
      <c r="BN7705" s="2">
        <v>3762</v>
      </c>
      <c r="BO7705" s="2">
        <v>0</v>
      </c>
      <c r="BP7705" s="2">
        <v>0</v>
      </c>
      <c r="BQ7705" s="2">
        <v>0</v>
      </c>
      <c r="BR7705" s="2">
        <v>0</v>
      </c>
      <c r="BS7705" s="2">
        <v>0</v>
      </c>
      <c r="BT7705" s="2">
        <v>0</v>
      </c>
      <c r="BU7705" s="2">
        <v>0</v>
      </c>
      <c r="BV7705" s="2">
        <v>10373</v>
      </c>
      <c r="BW7705" s="2">
        <v>25303</v>
      </c>
      <c r="BX7705" s="2">
        <v>8621</v>
      </c>
      <c r="BY7705" s="2">
        <v>0</v>
      </c>
      <c r="BZ7705" s="2">
        <v>3762</v>
      </c>
      <c r="CA7705" s="2">
        <v>0</v>
      </c>
      <c r="CB7705" s="2">
        <v>0</v>
      </c>
      <c r="CC7705" s="2">
        <v>0</v>
      </c>
      <c r="CD7705" s="2">
        <v>0</v>
      </c>
      <c r="CE7705" s="2">
        <v>0</v>
      </c>
      <c r="CF7705" s="2">
        <v>0</v>
      </c>
      <c r="CG7705" s="2">
        <v>0</v>
      </c>
      <c r="CH7705" s="2">
        <v>807.92100000000005</v>
      </c>
      <c r="CI7705" s="2">
        <v>1970.67</v>
      </c>
      <c r="CJ7705" s="2">
        <v>671.447</v>
      </c>
      <c r="CK7705" s="2">
        <v>0</v>
      </c>
      <c r="CL7705" s="2">
        <v>292.96199999999999</v>
      </c>
      <c r="CM7705" s="2">
        <v>0</v>
      </c>
      <c r="CN7705" s="2">
        <v>47678</v>
      </c>
      <c r="CO7705" s="2">
        <v>47678</v>
      </c>
      <c r="CP7705" s="2">
        <v>48059</v>
      </c>
      <c r="CQ7705" s="2">
        <v>48059</v>
      </c>
      <c r="CR7705" s="2">
        <v>3743</v>
      </c>
      <c r="CS7705" s="1">
        <v>2010</v>
      </c>
    </row>
    <row r="7706" spans="1:97" x14ac:dyDescent="0.2">
      <c r="A7706">
        <v>54592</v>
      </c>
      <c r="B7706" t="s">
        <v>41</v>
      </c>
      <c r="D7706" t="s">
        <v>2740</v>
      </c>
      <c r="E7706" t="s">
        <v>2739</v>
      </c>
      <c r="F7706">
        <v>56516</v>
      </c>
      <c r="G7706" t="s">
        <v>24</v>
      </c>
      <c r="H7706" t="s">
        <v>23</v>
      </c>
      <c r="I7706" t="s">
        <v>119</v>
      </c>
      <c r="K7706">
        <v>22</v>
      </c>
      <c r="L7706">
        <v>2</v>
      </c>
      <c r="M7706" t="s">
        <v>42</v>
      </c>
      <c r="N7706" t="s">
        <v>11</v>
      </c>
      <c r="O7706" t="s">
        <v>49</v>
      </c>
      <c r="P7706" t="s">
        <v>49</v>
      </c>
      <c r="T7706" s="2">
        <v>0</v>
      </c>
      <c r="U7706" s="2">
        <v>0</v>
      </c>
      <c r="V7706" s="2">
        <v>0</v>
      </c>
      <c r="W7706" s="2">
        <v>0</v>
      </c>
      <c r="X7706" s="2">
        <v>0</v>
      </c>
      <c r="Y7706" s="2">
        <v>0</v>
      </c>
      <c r="Z7706" s="2">
        <v>0</v>
      </c>
      <c r="AA7706" s="2">
        <v>0</v>
      </c>
      <c r="AB7706" s="2">
        <v>0</v>
      </c>
      <c r="AC7706" s="2">
        <v>0</v>
      </c>
      <c r="AD7706" s="2">
        <v>0</v>
      </c>
      <c r="AE7706" s="2">
        <v>0</v>
      </c>
      <c r="AF7706" s="2">
        <v>0</v>
      </c>
      <c r="AG7706" s="2">
        <v>0</v>
      </c>
      <c r="AH7706" s="2">
        <v>0</v>
      </c>
      <c r="AI7706" s="2">
        <v>0</v>
      </c>
      <c r="AJ7706" s="2">
        <v>0</v>
      </c>
      <c r="AK7706" s="2">
        <v>0</v>
      </c>
      <c r="AL7706" s="2">
        <v>0</v>
      </c>
      <c r="AM7706" s="2">
        <v>0</v>
      </c>
      <c r="AN7706" s="2">
        <v>0</v>
      </c>
      <c r="AO7706" s="2">
        <v>0</v>
      </c>
      <c r="AP7706" s="2">
        <v>0</v>
      </c>
      <c r="AQ7706" s="2">
        <v>0</v>
      </c>
      <c r="AR7706" s="3">
        <v>0</v>
      </c>
      <c r="AS7706" s="3">
        <v>0</v>
      </c>
      <c r="AT7706" s="3">
        <v>0</v>
      </c>
      <c r="AU7706" s="3">
        <v>0</v>
      </c>
      <c r="AV7706" s="3">
        <v>0</v>
      </c>
      <c r="AW7706" s="3">
        <v>0</v>
      </c>
      <c r="AX7706" s="3">
        <v>0</v>
      </c>
      <c r="AY7706" s="3">
        <v>0</v>
      </c>
      <c r="AZ7706" s="3">
        <v>0</v>
      </c>
      <c r="BA7706" s="3">
        <v>0</v>
      </c>
      <c r="BB7706" s="3">
        <v>0</v>
      </c>
      <c r="BC7706" s="3">
        <v>0</v>
      </c>
      <c r="BD7706" s="2">
        <v>0</v>
      </c>
      <c r="BE7706" s="2">
        <v>0</v>
      </c>
      <c r="BF7706" s="2">
        <v>0</v>
      </c>
      <c r="BG7706" s="2">
        <v>0</v>
      </c>
      <c r="BH7706" s="2">
        <v>0</v>
      </c>
      <c r="BI7706" s="2">
        <v>0</v>
      </c>
      <c r="BJ7706" s="2">
        <v>0</v>
      </c>
      <c r="BK7706" s="2">
        <v>0</v>
      </c>
      <c r="BL7706" s="2">
        <v>0</v>
      </c>
      <c r="BM7706" s="2">
        <v>0</v>
      </c>
      <c r="BN7706" s="2">
        <v>0</v>
      </c>
      <c r="BO7706" s="2">
        <v>0</v>
      </c>
      <c r="BP7706" s="2">
        <v>0</v>
      </c>
      <c r="BQ7706" s="2">
        <v>0</v>
      </c>
      <c r="BR7706" s="2">
        <v>0</v>
      </c>
      <c r="BS7706" s="2">
        <v>0</v>
      </c>
      <c r="BT7706" s="2">
        <v>0</v>
      </c>
      <c r="BU7706" s="2">
        <v>0</v>
      </c>
      <c r="BV7706" s="2">
        <v>0</v>
      </c>
      <c r="BW7706" s="2">
        <v>0</v>
      </c>
      <c r="BX7706" s="2">
        <v>0</v>
      </c>
      <c r="BY7706" s="2">
        <v>0</v>
      </c>
      <c r="BZ7706" s="2">
        <v>0</v>
      </c>
      <c r="CA7706" s="2">
        <v>0</v>
      </c>
      <c r="CB7706" s="2">
        <v>0</v>
      </c>
      <c r="CC7706" s="2">
        <v>0</v>
      </c>
      <c r="CD7706" s="2">
        <v>0</v>
      </c>
      <c r="CE7706" s="2">
        <v>0</v>
      </c>
      <c r="CF7706" s="2">
        <v>0</v>
      </c>
      <c r="CG7706" s="2">
        <v>0</v>
      </c>
      <c r="CH7706" s="2">
        <v>0</v>
      </c>
      <c r="CI7706" s="2">
        <v>0</v>
      </c>
      <c r="CJ7706" s="2">
        <v>0</v>
      </c>
      <c r="CK7706" s="2">
        <v>0</v>
      </c>
      <c r="CL7706" s="2">
        <v>0</v>
      </c>
      <c r="CM7706" s="2">
        <v>0</v>
      </c>
      <c r="CN7706" s="2">
        <v>0</v>
      </c>
      <c r="CO7706" s="2">
        <v>0</v>
      </c>
      <c r="CP7706" s="2">
        <v>0</v>
      </c>
      <c r="CQ7706" s="2">
        <v>0</v>
      </c>
      <c r="CR7706" s="2">
        <v>0</v>
      </c>
      <c r="CS7706" s="1">
        <v>2010</v>
      </c>
    </row>
    <row r="7707" spans="1:97" x14ac:dyDescent="0.2">
      <c r="A7707">
        <v>54592</v>
      </c>
      <c r="B7707" t="s">
        <v>41</v>
      </c>
      <c r="D7707" t="s">
        <v>2740</v>
      </c>
      <c r="E7707" t="s">
        <v>2739</v>
      </c>
      <c r="F7707">
        <v>56516</v>
      </c>
      <c r="G7707" t="s">
        <v>24</v>
      </c>
      <c r="H7707" t="s">
        <v>23</v>
      </c>
      <c r="I7707" t="s">
        <v>119</v>
      </c>
      <c r="K7707">
        <v>22</v>
      </c>
      <c r="L7707">
        <v>2</v>
      </c>
      <c r="M7707" t="s">
        <v>42</v>
      </c>
      <c r="N7707" t="s">
        <v>21</v>
      </c>
      <c r="O7707" t="s">
        <v>31</v>
      </c>
      <c r="P7707" t="s">
        <v>31</v>
      </c>
      <c r="S7707" t="s">
        <v>29</v>
      </c>
      <c r="T7707" s="2">
        <v>8</v>
      </c>
      <c r="U7707" s="2">
        <v>3</v>
      </c>
      <c r="V7707" s="2">
        <v>2</v>
      </c>
      <c r="W7707" s="2">
        <v>2</v>
      </c>
      <c r="X7707" s="2">
        <v>2</v>
      </c>
      <c r="Y7707" s="2">
        <v>8</v>
      </c>
      <c r="Z7707" s="2">
        <v>16</v>
      </c>
      <c r="AA7707" s="2">
        <v>8</v>
      </c>
      <c r="AB7707" s="2">
        <v>4</v>
      </c>
      <c r="AC7707" s="2">
        <v>1</v>
      </c>
      <c r="AD7707" s="2">
        <v>1</v>
      </c>
      <c r="AE7707" s="2">
        <v>5</v>
      </c>
      <c r="AF7707" s="2">
        <v>8</v>
      </c>
      <c r="AG7707" s="2">
        <v>3</v>
      </c>
      <c r="AH7707" s="2">
        <v>2</v>
      </c>
      <c r="AI7707" s="2">
        <v>2</v>
      </c>
      <c r="AJ7707" s="2">
        <v>2</v>
      </c>
      <c r="AK7707" s="2">
        <v>8</v>
      </c>
      <c r="AL7707" s="2">
        <v>16</v>
      </c>
      <c r="AM7707" s="2">
        <v>8</v>
      </c>
      <c r="AN7707" s="2">
        <v>4</v>
      </c>
      <c r="AO7707" s="2">
        <v>1</v>
      </c>
      <c r="AP7707" s="2">
        <v>1</v>
      </c>
      <c r="AQ7707" s="2">
        <v>5</v>
      </c>
      <c r="AR7707" s="3">
        <v>5.88</v>
      </c>
      <c r="AS7707" s="3">
        <v>5.88</v>
      </c>
      <c r="AT7707" s="3">
        <v>5.88</v>
      </c>
      <c r="AU7707" s="3">
        <v>5.88</v>
      </c>
      <c r="AV7707" s="3">
        <v>5.88</v>
      </c>
      <c r="AW7707" s="3">
        <v>5.88</v>
      </c>
      <c r="AX7707" s="3">
        <v>5.88</v>
      </c>
      <c r="AY7707" s="3">
        <v>5.88</v>
      </c>
      <c r="AZ7707" s="3">
        <v>5.88</v>
      </c>
      <c r="BA7707" s="3">
        <v>5.88</v>
      </c>
      <c r="BB7707" s="3">
        <v>5.88</v>
      </c>
      <c r="BC7707" s="3">
        <v>5.88</v>
      </c>
      <c r="BD7707" s="2">
        <v>47</v>
      </c>
      <c r="BE7707" s="2">
        <v>18</v>
      </c>
      <c r="BF7707" s="2">
        <v>12</v>
      </c>
      <c r="BG7707" s="2">
        <v>12</v>
      </c>
      <c r="BH7707" s="2">
        <v>12</v>
      </c>
      <c r="BI7707" s="2">
        <v>47</v>
      </c>
      <c r="BJ7707" s="2">
        <v>94</v>
      </c>
      <c r="BK7707" s="2">
        <v>47</v>
      </c>
      <c r="BL7707" s="2">
        <v>24</v>
      </c>
      <c r="BM7707" s="2">
        <v>6</v>
      </c>
      <c r="BN7707" s="2">
        <v>6</v>
      </c>
      <c r="BO7707" s="2">
        <v>29</v>
      </c>
      <c r="BP7707" s="2">
        <v>47</v>
      </c>
      <c r="BQ7707" s="2">
        <v>18</v>
      </c>
      <c r="BR7707" s="2">
        <v>12</v>
      </c>
      <c r="BS7707" s="2">
        <v>12</v>
      </c>
      <c r="BT7707" s="2">
        <v>12</v>
      </c>
      <c r="BU7707" s="2">
        <v>47</v>
      </c>
      <c r="BV7707" s="2">
        <v>94</v>
      </c>
      <c r="BW7707" s="2">
        <v>47</v>
      </c>
      <c r="BX7707" s="2">
        <v>24</v>
      </c>
      <c r="BY7707" s="2">
        <v>6</v>
      </c>
      <c r="BZ7707" s="2">
        <v>6</v>
      </c>
      <c r="CA7707" s="2">
        <v>29</v>
      </c>
      <c r="CB7707" s="2">
        <v>7.3040000000000003</v>
      </c>
      <c r="CC7707" s="2">
        <v>2.0310000000000001</v>
      </c>
      <c r="CD7707" s="2">
        <v>1.3150000000000002</v>
      </c>
      <c r="CE7707" s="2">
        <v>1.236</v>
      </c>
      <c r="CF7707" s="2">
        <v>1.6950000000000001</v>
      </c>
      <c r="CG7707" s="2">
        <v>6.2810000000000006</v>
      </c>
      <c r="CH7707" s="2">
        <v>12.434000000000001</v>
      </c>
      <c r="CI7707" s="2">
        <v>6.7760000000000007</v>
      </c>
      <c r="CJ7707" s="2">
        <v>3.0960000000000001</v>
      </c>
      <c r="CK7707" s="2">
        <v>0.72600000000000009</v>
      </c>
      <c r="CL7707" s="2">
        <v>0.73</v>
      </c>
      <c r="CM7707" s="2">
        <v>4.3760000000000003</v>
      </c>
      <c r="CN7707" s="2">
        <v>60</v>
      </c>
      <c r="CO7707" s="2">
        <v>60</v>
      </c>
      <c r="CP7707" s="2">
        <v>354</v>
      </c>
      <c r="CQ7707" s="2">
        <v>354</v>
      </c>
      <c r="CR7707" s="2">
        <v>48</v>
      </c>
      <c r="CS7707" s="1">
        <v>2010</v>
      </c>
    </row>
    <row r="7708" spans="1:97" x14ac:dyDescent="0.2">
      <c r="A7708">
        <v>54593</v>
      </c>
      <c r="B7708" t="s">
        <v>7</v>
      </c>
      <c r="D7708" t="s">
        <v>2738</v>
      </c>
      <c r="E7708" t="s">
        <v>2737</v>
      </c>
      <c r="F7708">
        <v>16839</v>
      </c>
      <c r="G7708" t="s">
        <v>24</v>
      </c>
      <c r="H7708" t="s">
        <v>23</v>
      </c>
      <c r="I7708" t="s">
        <v>119</v>
      </c>
      <c r="K7708">
        <v>22</v>
      </c>
      <c r="L7708">
        <v>3</v>
      </c>
      <c r="M7708" t="s">
        <v>22</v>
      </c>
      <c r="N7708" t="s">
        <v>14</v>
      </c>
      <c r="O7708" t="s">
        <v>1</v>
      </c>
      <c r="P7708" t="s">
        <v>1</v>
      </c>
      <c r="S7708" t="s">
        <v>0</v>
      </c>
      <c r="T7708" s="2">
        <v>0</v>
      </c>
      <c r="U7708" s="2">
        <v>0</v>
      </c>
      <c r="V7708" s="2">
        <v>0</v>
      </c>
      <c r="W7708" s="2">
        <v>0</v>
      </c>
      <c r="X7708" s="2">
        <v>0</v>
      </c>
      <c r="Y7708" s="2">
        <v>0</v>
      </c>
      <c r="Z7708" s="2">
        <v>0</v>
      </c>
      <c r="AA7708" s="2">
        <v>0</v>
      </c>
      <c r="AB7708" s="2">
        <v>0</v>
      </c>
      <c r="AC7708" s="2">
        <v>0</v>
      </c>
      <c r="AD7708" s="2">
        <v>0</v>
      </c>
      <c r="AE7708" s="2">
        <v>0</v>
      </c>
      <c r="AF7708" s="2">
        <v>0</v>
      </c>
      <c r="AG7708" s="2">
        <v>0</v>
      </c>
      <c r="AH7708" s="2">
        <v>0</v>
      </c>
      <c r="AI7708" s="2">
        <v>0</v>
      </c>
      <c r="AJ7708" s="2">
        <v>0</v>
      </c>
      <c r="AK7708" s="2">
        <v>0</v>
      </c>
      <c r="AL7708" s="2">
        <v>0</v>
      </c>
      <c r="AM7708" s="2">
        <v>0</v>
      </c>
      <c r="AN7708" s="2">
        <v>0</v>
      </c>
      <c r="AO7708" s="2">
        <v>0</v>
      </c>
      <c r="AP7708" s="2">
        <v>0</v>
      </c>
      <c r="AQ7708" s="2">
        <v>0</v>
      </c>
      <c r="AR7708" s="3">
        <v>0</v>
      </c>
      <c r="AS7708" s="3">
        <v>0</v>
      </c>
      <c r="AT7708" s="3">
        <v>0</v>
      </c>
      <c r="AU7708" s="3">
        <v>0</v>
      </c>
      <c r="AV7708" s="3">
        <v>0</v>
      </c>
      <c r="AW7708" s="3">
        <v>0</v>
      </c>
      <c r="AX7708" s="3">
        <v>0</v>
      </c>
      <c r="AY7708" s="3">
        <v>0</v>
      </c>
      <c r="AZ7708" s="3">
        <v>0</v>
      </c>
      <c r="BA7708" s="3">
        <v>0</v>
      </c>
      <c r="BB7708" s="3">
        <v>0</v>
      </c>
      <c r="BC7708" s="3">
        <v>0</v>
      </c>
      <c r="BD7708" s="2">
        <v>0</v>
      </c>
      <c r="BE7708" s="2">
        <v>0</v>
      </c>
      <c r="BF7708" s="2">
        <v>0</v>
      </c>
      <c r="BG7708" s="2">
        <v>0</v>
      </c>
      <c r="BH7708" s="2">
        <v>0</v>
      </c>
      <c r="BI7708" s="2">
        <v>0</v>
      </c>
      <c r="BJ7708" s="2">
        <v>0</v>
      </c>
      <c r="BK7708" s="2">
        <v>0</v>
      </c>
      <c r="BL7708" s="2">
        <v>0</v>
      </c>
      <c r="BM7708" s="2">
        <v>0</v>
      </c>
      <c r="BN7708" s="2">
        <v>0</v>
      </c>
      <c r="BO7708" s="2">
        <v>0</v>
      </c>
      <c r="BP7708" s="2">
        <v>0</v>
      </c>
      <c r="BQ7708" s="2">
        <v>0</v>
      </c>
      <c r="BR7708" s="2">
        <v>0</v>
      </c>
      <c r="BS7708" s="2">
        <v>0</v>
      </c>
      <c r="BT7708" s="2">
        <v>0</v>
      </c>
      <c r="BU7708" s="2">
        <v>0</v>
      </c>
      <c r="BV7708" s="2">
        <v>0</v>
      </c>
      <c r="BW7708" s="2">
        <v>0</v>
      </c>
      <c r="BX7708" s="2">
        <v>0</v>
      </c>
      <c r="BY7708" s="2">
        <v>0</v>
      </c>
      <c r="BZ7708" s="2">
        <v>0</v>
      </c>
      <c r="CA7708" s="2">
        <v>0</v>
      </c>
      <c r="CB7708" s="2">
        <v>0</v>
      </c>
      <c r="CC7708" s="2">
        <v>0</v>
      </c>
      <c r="CD7708" s="2">
        <v>0</v>
      </c>
      <c r="CE7708" s="2">
        <v>0</v>
      </c>
      <c r="CF7708" s="2">
        <v>554</v>
      </c>
      <c r="CG7708" s="2">
        <v>1542</v>
      </c>
      <c r="CH7708" s="2">
        <v>3564</v>
      </c>
      <c r="CI7708" s="2">
        <v>3202</v>
      </c>
      <c r="CJ7708" s="2">
        <v>1104</v>
      </c>
      <c r="CK7708" s="2">
        <v>381</v>
      </c>
      <c r="CL7708" s="2">
        <v>0</v>
      </c>
      <c r="CM7708" s="2">
        <v>0</v>
      </c>
      <c r="CN7708" s="2">
        <v>0</v>
      </c>
      <c r="CO7708" s="2">
        <v>0</v>
      </c>
      <c r="CP7708" s="2">
        <v>0</v>
      </c>
      <c r="CQ7708" s="2">
        <v>0</v>
      </c>
      <c r="CR7708" s="2">
        <v>10347</v>
      </c>
      <c r="CS7708" s="1">
        <v>2010</v>
      </c>
    </row>
    <row r="7709" spans="1:97" x14ac:dyDescent="0.2">
      <c r="A7709">
        <v>54593</v>
      </c>
      <c r="B7709" t="s">
        <v>7</v>
      </c>
      <c r="D7709" t="s">
        <v>2738</v>
      </c>
      <c r="E7709" t="s">
        <v>2737</v>
      </c>
      <c r="F7709">
        <v>16839</v>
      </c>
      <c r="G7709" t="s">
        <v>24</v>
      </c>
      <c r="H7709" t="s">
        <v>23</v>
      </c>
      <c r="I7709" t="s">
        <v>119</v>
      </c>
      <c r="K7709">
        <v>22</v>
      </c>
      <c r="L7709">
        <v>3</v>
      </c>
      <c r="M7709" t="s">
        <v>22</v>
      </c>
      <c r="N7709" t="s">
        <v>11</v>
      </c>
      <c r="O7709" t="s">
        <v>1</v>
      </c>
      <c r="P7709" t="s">
        <v>1</v>
      </c>
      <c r="S7709" t="s">
        <v>0</v>
      </c>
      <c r="T7709" s="2">
        <v>0</v>
      </c>
      <c r="U7709" s="2">
        <v>0</v>
      </c>
      <c r="V7709" s="2">
        <v>0</v>
      </c>
      <c r="W7709" s="2">
        <v>0</v>
      </c>
      <c r="X7709" s="2">
        <v>16381</v>
      </c>
      <c r="Y7709" s="2">
        <v>45740</v>
      </c>
      <c r="Z7709" s="2">
        <v>105641</v>
      </c>
      <c r="AA7709" s="2">
        <v>95028</v>
      </c>
      <c r="AB7709" s="2">
        <v>32762</v>
      </c>
      <c r="AC7709" s="2">
        <v>11276</v>
      </c>
      <c r="AD7709" s="2">
        <v>0</v>
      </c>
      <c r="AE7709" s="2">
        <v>0</v>
      </c>
      <c r="AF7709" s="2">
        <v>0</v>
      </c>
      <c r="AG7709" s="2">
        <v>0</v>
      </c>
      <c r="AH7709" s="2">
        <v>0</v>
      </c>
      <c r="AI7709" s="2">
        <v>0</v>
      </c>
      <c r="AJ7709" s="2">
        <v>13991</v>
      </c>
      <c r="AK7709" s="2">
        <v>39065</v>
      </c>
      <c r="AL7709" s="2">
        <v>90226</v>
      </c>
      <c r="AM7709" s="2">
        <v>81161</v>
      </c>
      <c r="AN7709" s="2">
        <v>27982</v>
      </c>
      <c r="AO7709" s="2">
        <v>9631</v>
      </c>
      <c r="AP7709" s="2">
        <v>0</v>
      </c>
      <c r="AQ7709" s="2">
        <v>0</v>
      </c>
      <c r="AR7709" s="3">
        <v>0</v>
      </c>
      <c r="AS7709" s="3">
        <v>0</v>
      </c>
      <c r="AT7709" s="3">
        <v>0</v>
      </c>
      <c r="AU7709" s="3">
        <v>0</v>
      </c>
      <c r="AV7709" s="3">
        <v>1.01</v>
      </c>
      <c r="AW7709" s="3">
        <v>1.01</v>
      </c>
      <c r="AX7709" s="3">
        <v>1.01</v>
      </c>
      <c r="AY7709" s="3">
        <v>1.01</v>
      </c>
      <c r="AZ7709" s="3">
        <v>1.01</v>
      </c>
      <c r="BA7709" s="3">
        <v>1.01</v>
      </c>
      <c r="BB7709" s="3">
        <v>0</v>
      </c>
      <c r="BC7709" s="3">
        <v>0</v>
      </c>
      <c r="BD7709" s="2">
        <v>0</v>
      </c>
      <c r="BE7709" s="2">
        <v>0</v>
      </c>
      <c r="BF7709" s="2">
        <v>0</v>
      </c>
      <c r="BG7709" s="2">
        <v>0</v>
      </c>
      <c r="BH7709" s="2">
        <v>16545</v>
      </c>
      <c r="BI7709" s="2">
        <v>46197</v>
      </c>
      <c r="BJ7709" s="2">
        <v>106697</v>
      </c>
      <c r="BK7709" s="2">
        <v>95978</v>
      </c>
      <c r="BL7709" s="2">
        <v>33090</v>
      </c>
      <c r="BM7709" s="2">
        <v>11389</v>
      </c>
      <c r="BN7709" s="2">
        <v>0</v>
      </c>
      <c r="BO7709" s="2">
        <v>0</v>
      </c>
      <c r="BP7709" s="2">
        <v>0</v>
      </c>
      <c r="BQ7709" s="2">
        <v>0</v>
      </c>
      <c r="BR7709" s="2">
        <v>0</v>
      </c>
      <c r="BS7709" s="2">
        <v>0</v>
      </c>
      <c r="BT7709" s="2">
        <v>14131</v>
      </c>
      <c r="BU7709" s="2">
        <v>39456</v>
      </c>
      <c r="BV7709" s="2">
        <v>91128</v>
      </c>
      <c r="BW7709" s="2">
        <v>81973</v>
      </c>
      <c r="BX7709" s="2">
        <v>28262</v>
      </c>
      <c r="BY7709" s="2">
        <v>9727</v>
      </c>
      <c r="BZ7709" s="2">
        <v>0</v>
      </c>
      <c r="CA7709" s="2">
        <v>0</v>
      </c>
      <c r="CB7709" s="2">
        <v>0</v>
      </c>
      <c r="CC7709" s="2">
        <v>0</v>
      </c>
      <c r="CD7709" s="2">
        <v>0</v>
      </c>
      <c r="CE7709" s="2">
        <v>0</v>
      </c>
      <c r="CF7709" s="2">
        <v>1294.9380000000001</v>
      </c>
      <c r="CG7709" s="2">
        <v>3615.7940000000003</v>
      </c>
      <c r="CH7709" s="2">
        <v>8350.9790000000012</v>
      </c>
      <c r="CI7709" s="2">
        <v>7512.0050000000001</v>
      </c>
      <c r="CJ7709" s="2">
        <v>2589.875</v>
      </c>
      <c r="CK7709" s="2">
        <v>891.40899999999999</v>
      </c>
      <c r="CL7709" s="2">
        <v>0</v>
      </c>
      <c r="CM7709" s="2">
        <v>0</v>
      </c>
      <c r="CN7709" s="2">
        <v>306828</v>
      </c>
      <c r="CO7709" s="2">
        <v>262056</v>
      </c>
      <c r="CP7709" s="2">
        <v>309896</v>
      </c>
      <c r="CQ7709" s="2">
        <v>264677</v>
      </c>
      <c r="CR7709" s="2">
        <v>24255</v>
      </c>
      <c r="CS7709" s="1">
        <v>2010</v>
      </c>
    </row>
    <row r="7710" spans="1:97" x14ac:dyDescent="0.2">
      <c r="A7710">
        <v>54593</v>
      </c>
      <c r="B7710" t="s">
        <v>7</v>
      </c>
      <c r="D7710" t="s">
        <v>2738</v>
      </c>
      <c r="E7710" t="s">
        <v>2737</v>
      </c>
      <c r="F7710">
        <v>16839</v>
      </c>
      <c r="G7710" t="s">
        <v>24</v>
      </c>
      <c r="H7710" t="s">
        <v>23</v>
      </c>
      <c r="I7710" t="s">
        <v>119</v>
      </c>
      <c r="K7710">
        <v>22</v>
      </c>
      <c r="L7710">
        <v>3</v>
      </c>
      <c r="M7710" t="s">
        <v>22</v>
      </c>
      <c r="N7710" t="s">
        <v>21</v>
      </c>
      <c r="O7710" t="s">
        <v>31</v>
      </c>
      <c r="P7710" t="s">
        <v>31</v>
      </c>
      <c r="S7710" t="s">
        <v>29</v>
      </c>
      <c r="T7710" s="2">
        <v>1</v>
      </c>
      <c r="U7710" s="2">
        <v>0</v>
      </c>
      <c r="V7710" s="2">
        <v>0</v>
      </c>
      <c r="W7710" s="2">
        <v>0</v>
      </c>
      <c r="X7710" s="2">
        <v>0</v>
      </c>
      <c r="Y7710" s="2">
        <v>1</v>
      </c>
      <c r="Z7710" s="2">
        <v>2</v>
      </c>
      <c r="AA7710" s="2">
        <v>1</v>
      </c>
      <c r="AB7710" s="2">
        <v>0</v>
      </c>
      <c r="AC7710" s="2">
        <v>0</v>
      </c>
      <c r="AD7710" s="2">
        <v>0</v>
      </c>
      <c r="AE7710" s="2">
        <v>1</v>
      </c>
      <c r="AF7710" s="2">
        <v>0</v>
      </c>
      <c r="AG7710" s="2">
        <v>0</v>
      </c>
      <c r="AH7710" s="2">
        <v>0</v>
      </c>
      <c r="AI7710" s="2">
        <v>0</v>
      </c>
      <c r="AJ7710" s="2">
        <v>0</v>
      </c>
      <c r="AK7710" s="2">
        <v>0</v>
      </c>
      <c r="AL7710" s="2">
        <v>0</v>
      </c>
      <c r="AM7710" s="2">
        <v>0</v>
      </c>
      <c r="AN7710" s="2">
        <v>0</v>
      </c>
      <c r="AO7710" s="2">
        <v>0</v>
      </c>
      <c r="AP7710" s="2">
        <v>0</v>
      </c>
      <c r="AQ7710" s="2">
        <v>0</v>
      </c>
      <c r="AR7710" s="3">
        <v>5.8</v>
      </c>
      <c r="AS7710" s="3">
        <v>0</v>
      </c>
      <c r="AT7710" s="3">
        <v>0</v>
      </c>
      <c r="AU7710" s="3">
        <v>0</v>
      </c>
      <c r="AV7710" s="3">
        <v>0</v>
      </c>
      <c r="AW7710" s="3">
        <v>5.8</v>
      </c>
      <c r="AX7710" s="3">
        <v>5.8</v>
      </c>
      <c r="AY7710" s="3">
        <v>5.8</v>
      </c>
      <c r="AZ7710" s="3">
        <v>0</v>
      </c>
      <c r="BA7710" s="3">
        <v>0</v>
      </c>
      <c r="BB7710" s="3">
        <v>0</v>
      </c>
      <c r="BC7710" s="3">
        <v>5.8</v>
      </c>
      <c r="BD7710" s="2">
        <v>6</v>
      </c>
      <c r="BE7710" s="2">
        <v>0</v>
      </c>
      <c r="BF7710" s="2">
        <v>0</v>
      </c>
      <c r="BG7710" s="2">
        <v>0</v>
      </c>
      <c r="BH7710" s="2">
        <v>0</v>
      </c>
      <c r="BI7710" s="2">
        <v>6</v>
      </c>
      <c r="BJ7710" s="2">
        <v>12</v>
      </c>
      <c r="BK7710" s="2">
        <v>6</v>
      </c>
      <c r="BL7710" s="2">
        <v>0</v>
      </c>
      <c r="BM7710" s="2">
        <v>0</v>
      </c>
      <c r="BN7710" s="2">
        <v>0</v>
      </c>
      <c r="BO7710" s="2">
        <v>6</v>
      </c>
      <c r="BP7710" s="2">
        <v>0</v>
      </c>
      <c r="BQ7710" s="2">
        <v>0</v>
      </c>
      <c r="BR7710" s="2">
        <v>0</v>
      </c>
      <c r="BS7710" s="2">
        <v>0</v>
      </c>
      <c r="BT7710" s="2">
        <v>0</v>
      </c>
      <c r="BU7710" s="2">
        <v>0</v>
      </c>
      <c r="BV7710" s="2">
        <v>0</v>
      </c>
      <c r="BW7710" s="2">
        <v>0</v>
      </c>
      <c r="BX7710" s="2">
        <v>0</v>
      </c>
      <c r="BY7710" s="2">
        <v>0</v>
      </c>
      <c r="BZ7710" s="2">
        <v>0</v>
      </c>
      <c r="CA7710" s="2">
        <v>0</v>
      </c>
      <c r="CB7710" s="2">
        <v>0</v>
      </c>
      <c r="CC7710" s="2">
        <v>0</v>
      </c>
      <c r="CD7710" s="2">
        <v>0</v>
      </c>
      <c r="CE7710" s="2">
        <v>0</v>
      </c>
      <c r="CF7710" s="2">
        <v>0</v>
      </c>
      <c r="CG7710" s="2">
        <v>0</v>
      </c>
      <c r="CH7710" s="2">
        <v>0</v>
      </c>
      <c r="CI7710" s="2">
        <v>0</v>
      </c>
      <c r="CJ7710" s="2">
        <v>0</v>
      </c>
      <c r="CK7710" s="2">
        <v>0</v>
      </c>
      <c r="CL7710" s="2">
        <v>0</v>
      </c>
      <c r="CM7710" s="2">
        <v>0</v>
      </c>
      <c r="CN7710" s="2">
        <v>6</v>
      </c>
      <c r="CO7710" s="2">
        <v>0</v>
      </c>
      <c r="CP7710" s="2">
        <v>36</v>
      </c>
      <c r="CQ7710" s="2">
        <v>0</v>
      </c>
      <c r="CR7710" s="2">
        <v>0</v>
      </c>
      <c r="CS7710" s="1">
        <v>2010</v>
      </c>
    </row>
    <row r="7711" spans="1:97" x14ac:dyDescent="0.2">
      <c r="A7711">
        <v>54594</v>
      </c>
      <c r="B7711" t="s">
        <v>41</v>
      </c>
      <c r="D7711" t="s">
        <v>2736</v>
      </c>
      <c r="E7711" t="s">
        <v>2735</v>
      </c>
      <c r="F7711">
        <v>55994</v>
      </c>
      <c r="G7711" t="s">
        <v>74</v>
      </c>
      <c r="H7711" t="s">
        <v>27</v>
      </c>
      <c r="I7711" t="s">
        <v>81</v>
      </c>
      <c r="K7711">
        <v>561</v>
      </c>
      <c r="L7711">
        <v>4</v>
      </c>
      <c r="M7711" t="s">
        <v>45</v>
      </c>
      <c r="N7711" t="s">
        <v>21</v>
      </c>
      <c r="O7711" t="s">
        <v>31</v>
      </c>
      <c r="P7711" t="s">
        <v>31</v>
      </c>
      <c r="S7711" t="s">
        <v>29</v>
      </c>
      <c r="T7711" s="2">
        <v>15</v>
      </c>
      <c r="U7711" s="2">
        <v>16</v>
      </c>
      <c r="V7711" s="2">
        <v>15</v>
      </c>
      <c r="W7711" s="2">
        <v>37</v>
      </c>
      <c r="X7711" s="2">
        <v>15</v>
      </c>
      <c r="Y7711" s="2">
        <v>10</v>
      </c>
      <c r="Z7711" s="2">
        <v>10</v>
      </c>
      <c r="AA7711" s="2">
        <v>14</v>
      </c>
      <c r="AB7711" s="2">
        <v>5</v>
      </c>
      <c r="AC7711" s="2">
        <v>12</v>
      </c>
      <c r="AD7711" s="2">
        <v>15</v>
      </c>
      <c r="AE7711" s="2">
        <v>10</v>
      </c>
      <c r="AF7711" s="2">
        <v>15</v>
      </c>
      <c r="AG7711" s="2">
        <v>16</v>
      </c>
      <c r="AH7711" s="2">
        <v>15</v>
      </c>
      <c r="AI7711" s="2">
        <v>37</v>
      </c>
      <c r="AJ7711" s="2">
        <v>15</v>
      </c>
      <c r="AK7711" s="2">
        <v>10</v>
      </c>
      <c r="AL7711" s="2">
        <v>10</v>
      </c>
      <c r="AM7711" s="2">
        <v>14</v>
      </c>
      <c r="AN7711" s="2">
        <v>5</v>
      </c>
      <c r="AO7711" s="2">
        <v>12</v>
      </c>
      <c r="AP7711" s="2">
        <v>15</v>
      </c>
      <c r="AQ7711" s="2">
        <v>10</v>
      </c>
      <c r="AR7711" s="3">
        <v>5.8500000000000005</v>
      </c>
      <c r="AS7711" s="3">
        <v>5.8500000000000005</v>
      </c>
      <c r="AT7711" s="3">
        <v>5.8500000000000005</v>
      </c>
      <c r="AU7711" s="3">
        <v>5.8500000000000005</v>
      </c>
      <c r="AV7711" s="3">
        <v>5.8500000000000005</v>
      </c>
      <c r="AW7711" s="3">
        <v>5.8500000000000005</v>
      </c>
      <c r="AX7711" s="3">
        <v>5.8500000000000005</v>
      </c>
      <c r="AY7711" s="3">
        <v>5.8500000000000005</v>
      </c>
      <c r="AZ7711" s="3">
        <v>5.8500000000000005</v>
      </c>
      <c r="BA7711" s="3">
        <v>5.8500000000000005</v>
      </c>
      <c r="BB7711" s="3">
        <v>5.8500000000000005</v>
      </c>
      <c r="BC7711" s="3">
        <v>5.8500000000000005</v>
      </c>
      <c r="BD7711" s="2">
        <v>88</v>
      </c>
      <c r="BE7711" s="2">
        <v>94</v>
      </c>
      <c r="BF7711" s="2">
        <v>88</v>
      </c>
      <c r="BG7711" s="2">
        <v>216</v>
      </c>
      <c r="BH7711" s="2">
        <v>88</v>
      </c>
      <c r="BI7711" s="2">
        <v>59</v>
      </c>
      <c r="BJ7711" s="2">
        <v>59</v>
      </c>
      <c r="BK7711" s="2">
        <v>82</v>
      </c>
      <c r="BL7711" s="2">
        <v>29</v>
      </c>
      <c r="BM7711" s="2">
        <v>70</v>
      </c>
      <c r="BN7711" s="2">
        <v>88</v>
      </c>
      <c r="BO7711" s="2">
        <v>59</v>
      </c>
      <c r="BP7711" s="2">
        <v>88</v>
      </c>
      <c r="BQ7711" s="2">
        <v>94</v>
      </c>
      <c r="BR7711" s="2">
        <v>88</v>
      </c>
      <c r="BS7711" s="2">
        <v>216</v>
      </c>
      <c r="BT7711" s="2">
        <v>88</v>
      </c>
      <c r="BU7711" s="2">
        <v>59</v>
      </c>
      <c r="BV7711" s="2">
        <v>59</v>
      </c>
      <c r="BW7711" s="2">
        <v>82</v>
      </c>
      <c r="BX7711" s="2">
        <v>29</v>
      </c>
      <c r="BY7711" s="2">
        <v>70</v>
      </c>
      <c r="BZ7711" s="2">
        <v>88</v>
      </c>
      <c r="CA7711" s="2">
        <v>59</v>
      </c>
      <c r="CB7711" s="2">
        <v>4.0979999999999999</v>
      </c>
      <c r="CC7711" s="2">
        <v>4.4809999999999999</v>
      </c>
      <c r="CD7711" s="2">
        <v>4.1349999999999998</v>
      </c>
      <c r="CE7711" s="2">
        <v>10.126000000000001</v>
      </c>
      <c r="CF7711" s="2">
        <v>4.1390000000000002</v>
      </c>
      <c r="CG7711" s="2">
        <v>2.8170000000000002</v>
      </c>
      <c r="CH7711" s="2">
        <v>2.6230000000000002</v>
      </c>
      <c r="CI7711" s="2">
        <v>3.7960000000000003</v>
      </c>
      <c r="CJ7711" s="2">
        <v>1.4690000000000001</v>
      </c>
      <c r="CK7711" s="2">
        <v>3.3260000000000001</v>
      </c>
      <c r="CL7711" s="2">
        <v>4.1240000000000006</v>
      </c>
      <c r="CM7711" s="2">
        <v>2.72</v>
      </c>
      <c r="CN7711" s="2">
        <v>174</v>
      </c>
      <c r="CO7711" s="2">
        <v>174</v>
      </c>
      <c r="CP7711" s="2">
        <v>1020</v>
      </c>
      <c r="CQ7711" s="2">
        <v>1020</v>
      </c>
      <c r="CR7711" s="2">
        <v>47.853999999999999</v>
      </c>
      <c r="CS7711" s="1">
        <v>2010</v>
      </c>
    </row>
    <row r="7712" spans="1:97" x14ac:dyDescent="0.2">
      <c r="A7712">
        <v>54594</v>
      </c>
      <c r="B7712" t="s">
        <v>41</v>
      </c>
      <c r="D7712" t="s">
        <v>2736</v>
      </c>
      <c r="E7712" t="s">
        <v>2735</v>
      </c>
      <c r="F7712">
        <v>55994</v>
      </c>
      <c r="G7712" t="s">
        <v>74</v>
      </c>
      <c r="H7712" t="s">
        <v>27</v>
      </c>
      <c r="I7712" t="s">
        <v>81</v>
      </c>
      <c r="K7712">
        <v>561</v>
      </c>
      <c r="L7712">
        <v>4</v>
      </c>
      <c r="M7712" t="s">
        <v>45</v>
      </c>
      <c r="N7712" t="s">
        <v>21</v>
      </c>
      <c r="O7712" t="s">
        <v>1</v>
      </c>
      <c r="P7712" t="s">
        <v>1</v>
      </c>
      <c r="S7712" t="s">
        <v>0</v>
      </c>
      <c r="T7712" s="2">
        <v>33</v>
      </c>
      <c r="U7712" s="2">
        <v>34</v>
      </c>
      <c r="V7712" s="2">
        <v>49</v>
      </c>
      <c r="W7712" s="2">
        <v>57</v>
      </c>
      <c r="X7712" s="2">
        <v>45</v>
      </c>
      <c r="Y7712" s="2">
        <v>75</v>
      </c>
      <c r="Z7712" s="2">
        <v>115</v>
      </c>
      <c r="AA7712" s="2">
        <v>121</v>
      </c>
      <c r="AB7712" s="2">
        <v>101</v>
      </c>
      <c r="AC7712" s="2">
        <v>80</v>
      </c>
      <c r="AD7712" s="2">
        <v>54</v>
      </c>
      <c r="AE7712" s="2">
        <v>46</v>
      </c>
      <c r="AF7712" s="2">
        <v>33</v>
      </c>
      <c r="AG7712" s="2">
        <v>34</v>
      </c>
      <c r="AH7712" s="2">
        <v>49</v>
      </c>
      <c r="AI7712" s="2">
        <v>57</v>
      </c>
      <c r="AJ7712" s="2">
        <v>45</v>
      </c>
      <c r="AK7712" s="2">
        <v>75</v>
      </c>
      <c r="AL7712" s="2">
        <v>115</v>
      </c>
      <c r="AM7712" s="2">
        <v>121</v>
      </c>
      <c r="AN7712" s="2">
        <v>101</v>
      </c>
      <c r="AO7712" s="2">
        <v>80</v>
      </c>
      <c r="AP7712" s="2">
        <v>54</v>
      </c>
      <c r="AQ7712" s="2">
        <v>46</v>
      </c>
      <c r="AR7712" s="3">
        <v>1.028</v>
      </c>
      <c r="AS7712" s="3">
        <v>1.028</v>
      </c>
      <c r="AT7712" s="3">
        <v>1.028</v>
      </c>
      <c r="AU7712" s="3">
        <v>1.028</v>
      </c>
      <c r="AV7712" s="3">
        <v>1.028</v>
      </c>
      <c r="AW7712" s="3">
        <v>1.028</v>
      </c>
      <c r="AX7712" s="3">
        <v>1.028</v>
      </c>
      <c r="AY7712" s="3">
        <v>1.028</v>
      </c>
      <c r="AZ7712" s="3">
        <v>1.028</v>
      </c>
      <c r="BA7712" s="3">
        <v>1.028</v>
      </c>
      <c r="BB7712" s="3">
        <v>1.028</v>
      </c>
      <c r="BC7712" s="3">
        <v>1.028</v>
      </c>
      <c r="BD7712" s="2">
        <v>34</v>
      </c>
      <c r="BE7712" s="2">
        <v>35</v>
      </c>
      <c r="BF7712" s="2">
        <v>50</v>
      </c>
      <c r="BG7712" s="2">
        <v>59</v>
      </c>
      <c r="BH7712" s="2">
        <v>46</v>
      </c>
      <c r="BI7712" s="2">
        <v>77</v>
      </c>
      <c r="BJ7712" s="2">
        <v>118</v>
      </c>
      <c r="BK7712" s="2">
        <v>124</v>
      </c>
      <c r="BL7712" s="2">
        <v>104</v>
      </c>
      <c r="BM7712" s="2">
        <v>82</v>
      </c>
      <c r="BN7712" s="2">
        <v>56</v>
      </c>
      <c r="BO7712" s="2">
        <v>47</v>
      </c>
      <c r="BP7712" s="2">
        <v>34</v>
      </c>
      <c r="BQ7712" s="2">
        <v>35</v>
      </c>
      <c r="BR7712" s="2">
        <v>50</v>
      </c>
      <c r="BS7712" s="2">
        <v>59</v>
      </c>
      <c r="BT7712" s="2">
        <v>46</v>
      </c>
      <c r="BU7712" s="2">
        <v>77</v>
      </c>
      <c r="BV7712" s="2">
        <v>118</v>
      </c>
      <c r="BW7712" s="2">
        <v>124</v>
      </c>
      <c r="BX7712" s="2">
        <v>104</v>
      </c>
      <c r="BY7712" s="2">
        <v>82</v>
      </c>
      <c r="BZ7712" s="2">
        <v>56</v>
      </c>
      <c r="CA7712" s="2">
        <v>47</v>
      </c>
      <c r="CB7712" s="2">
        <v>1.57</v>
      </c>
      <c r="CC7712" s="2">
        <v>1.655</v>
      </c>
      <c r="CD7712" s="2">
        <v>2.387</v>
      </c>
      <c r="CE7712" s="2">
        <v>2.7670000000000003</v>
      </c>
      <c r="CF7712" s="2">
        <v>2.165</v>
      </c>
      <c r="CG7712" s="2">
        <v>3.6390000000000002</v>
      </c>
      <c r="CH7712" s="2">
        <v>5.556</v>
      </c>
      <c r="CI7712" s="2">
        <v>5.827</v>
      </c>
      <c r="CJ7712" s="2">
        <v>4.8850000000000007</v>
      </c>
      <c r="CK7712" s="2">
        <v>3.87</v>
      </c>
      <c r="CL7712" s="2">
        <v>2.5990000000000002</v>
      </c>
      <c r="CM7712" s="2">
        <v>2.226</v>
      </c>
      <c r="CN7712" s="2">
        <v>810</v>
      </c>
      <c r="CO7712" s="2">
        <v>810</v>
      </c>
      <c r="CP7712" s="2">
        <v>832</v>
      </c>
      <c r="CQ7712" s="2">
        <v>832</v>
      </c>
      <c r="CR7712" s="2">
        <v>39.146000000000001</v>
      </c>
      <c r="CS7712" s="1">
        <v>2010</v>
      </c>
    </row>
    <row r="7713" spans="1:97" x14ac:dyDescent="0.2">
      <c r="A7713">
        <v>54604</v>
      </c>
      <c r="B7713" t="s">
        <v>7</v>
      </c>
      <c r="D7713" t="s">
        <v>2734</v>
      </c>
      <c r="E7713" t="s">
        <v>2733</v>
      </c>
      <c r="F7713">
        <v>56478</v>
      </c>
      <c r="G7713" t="s">
        <v>395</v>
      </c>
      <c r="H7713" t="s">
        <v>19</v>
      </c>
      <c r="I7713" t="s">
        <v>113</v>
      </c>
      <c r="K7713">
        <v>561</v>
      </c>
      <c r="L7713">
        <v>5</v>
      </c>
      <c r="M7713" t="s">
        <v>8</v>
      </c>
      <c r="N7713" t="s">
        <v>2</v>
      </c>
      <c r="O7713" t="s">
        <v>31</v>
      </c>
      <c r="P7713" t="s">
        <v>31</v>
      </c>
      <c r="S7713" t="s">
        <v>29</v>
      </c>
      <c r="T7713" s="2">
        <v>0</v>
      </c>
      <c r="U7713" s="2">
        <v>0</v>
      </c>
      <c r="V7713" s="2">
        <v>0</v>
      </c>
      <c r="W7713" s="2">
        <v>0</v>
      </c>
      <c r="X7713" s="2">
        <v>0</v>
      </c>
      <c r="Y7713" s="2">
        <v>0</v>
      </c>
      <c r="Z7713" s="2">
        <v>0</v>
      </c>
      <c r="AA7713" s="2">
        <v>0</v>
      </c>
      <c r="AB7713" s="2">
        <v>0</v>
      </c>
      <c r="AC7713" s="2">
        <v>0</v>
      </c>
      <c r="AD7713" s="2">
        <v>0</v>
      </c>
      <c r="AE7713" s="2">
        <v>0</v>
      </c>
      <c r="AF7713" s="2">
        <v>0</v>
      </c>
      <c r="AG7713" s="2">
        <v>0</v>
      </c>
      <c r="AH7713" s="2">
        <v>0</v>
      </c>
      <c r="AI7713" s="2">
        <v>0</v>
      </c>
      <c r="AJ7713" s="2">
        <v>0</v>
      </c>
      <c r="AK7713" s="2">
        <v>0</v>
      </c>
      <c r="AL7713" s="2">
        <v>0</v>
      </c>
      <c r="AM7713" s="2">
        <v>0</v>
      </c>
      <c r="AN7713" s="2">
        <v>0</v>
      </c>
      <c r="AO7713" s="2">
        <v>0</v>
      </c>
      <c r="AP7713" s="2">
        <v>0</v>
      </c>
      <c r="AQ7713" s="2">
        <v>0</v>
      </c>
      <c r="AR7713" s="3">
        <v>0</v>
      </c>
      <c r="AS7713" s="3">
        <v>0</v>
      </c>
      <c r="AT7713" s="3">
        <v>0</v>
      </c>
      <c r="AU7713" s="3">
        <v>0</v>
      </c>
      <c r="AV7713" s="3">
        <v>0</v>
      </c>
      <c r="AW7713" s="3">
        <v>0</v>
      </c>
      <c r="AX7713" s="3">
        <v>0</v>
      </c>
      <c r="AY7713" s="3">
        <v>0</v>
      </c>
      <c r="AZ7713" s="3">
        <v>0</v>
      </c>
      <c r="BA7713" s="3">
        <v>0</v>
      </c>
      <c r="BB7713" s="3">
        <v>0</v>
      </c>
      <c r="BC7713" s="3">
        <v>0</v>
      </c>
      <c r="BD7713" s="2">
        <v>0</v>
      </c>
      <c r="BE7713" s="2">
        <v>0</v>
      </c>
      <c r="BF7713" s="2">
        <v>0</v>
      </c>
      <c r="BG7713" s="2">
        <v>0</v>
      </c>
      <c r="BH7713" s="2">
        <v>0</v>
      </c>
      <c r="BI7713" s="2">
        <v>0</v>
      </c>
      <c r="BJ7713" s="2">
        <v>0</v>
      </c>
      <c r="BK7713" s="2">
        <v>0</v>
      </c>
      <c r="BL7713" s="2">
        <v>0</v>
      </c>
      <c r="BM7713" s="2">
        <v>0</v>
      </c>
      <c r="BN7713" s="2">
        <v>0</v>
      </c>
      <c r="BO7713" s="2">
        <v>0</v>
      </c>
      <c r="BP7713" s="2">
        <v>0</v>
      </c>
      <c r="BQ7713" s="2">
        <v>0</v>
      </c>
      <c r="BR7713" s="2">
        <v>0</v>
      </c>
      <c r="BS7713" s="2">
        <v>0</v>
      </c>
      <c r="BT7713" s="2">
        <v>0</v>
      </c>
      <c r="BU7713" s="2">
        <v>0</v>
      </c>
      <c r="BV7713" s="2">
        <v>0</v>
      </c>
      <c r="BW7713" s="2">
        <v>0</v>
      </c>
      <c r="BX7713" s="2">
        <v>0</v>
      </c>
      <c r="BY7713" s="2">
        <v>0</v>
      </c>
      <c r="BZ7713" s="2">
        <v>0</v>
      </c>
      <c r="CA7713" s="2">
        <v>0</v>
      </c>
      <c r="CB7713" s="2">
        <v>0</v>
      </c>
      <c r="CC7713" s="2">
        <v>0</v>
      </c>
      <c r="CD7713" s="2">
        <v>0</v>
      </c>
      <c r="CE7713" s="2">
        <v>0</v>
      </c>
      <c r="CF7713" s="2">
        <v>0</v>
      </c>
      <c r="CG7713" s="2">
        <v>0</v>
      </c>
      <c r="CH7713" s="2">
        <v>0</v>
      </c>
      <c r="CI7713" s="2">
        <v>0</v>
      </c>
      <c r="CJ7713" s="2">
        <v>0</v>
      </c>
      <c r="CK7713" s="2">
        <v>0</v>
      </c>
      <c r="CL7713" s="2">
        <v>0</v>
      </c>
      <c r="CM7713" s="2">
        <v>0</v>
      </c>
      <c r="CN7713" s="2">
        <v>0</v>
      </c>
      <c r="CO7713" s="2">
        <v>0</v>
      </c>
      <c r="CP7713" s="2">
        <v>0</v>
      </c>
      <c r="CQ7713" s="2">
        <v>0</v>
      </c>
      <c r="CR7713" s="2">
        <v>0</v>
      </c>
      <c r="CS7713" s="1">
        <v>2010</v>
      </c>
    </row>
    <row r="7714" spans="1:97" x14ac:dyDescent="0.2">
      <c r="A7714">
        <v>54604</v>
      </c>
      <c r="B7714" t="s">
        <v>7</v>
      </c>
      <c r="D7714" t="s">
        <v>2734</v>
      </c>
      <c r="E7714" t="s">
        <v>2733</v>
      </c>
      <c r="F7714">
        <v>56478</v>
      </c>
      <c r="G7714" t="s">
        <v>395</v>
      </c>
      <c r="H7714" t="s">
        <v>19</v>
      </c>
      <c r="I7714" t="s">
        <v>113</v>
      </c>
      <c r="K7714">
        <v>561</v>
      </c>
      <c r="L7714">
        <v>5</v>
      </c>
      <c r="M7714" t="s">
        <v>8</v>
      </c>
      <c r="N7714" t="s">
        <v>2</v>
      </c>
      <c r="O7714" t="s">
        <v>1</v>
      </c>
      <c r="P7714" t="s">
        <v>1</v>
      </c>
      <c r="S7714" t="s">
        <v>0</v>
      </c>
      <c r="T7714" s="2">
        <v>0</v>
      </c>
      <c r="U7714" s="2">
        <v>0</v>
      </c>
      <c r="V7714" s="2">
        <v>0</v>
      </c>
      <c r="W7714" s="2">
        <v>0</v>
      </c>
      <c r="X7714" s="2">
        <v>0</v>
      </c>
      <c r="Y7714" s="2">
        <v>0</v>
      </c>
      <c r="Z7714" s="2">
        <v>0</v>
      </c>
      <c r="AA7714" s="2">
        <v>0</v>
      </c>
      <c r="AB7714" s="2">
        <v>0</v>
      </c>
      <c r="AC7714" s="2">
        <v>0</v>
      </c>
      <c r="AD7714" s="2">
        <v>0</v>
      </c>
      <c r="AE7714" s="2">
        <v>0</v>
      </c>
      <c r="AF7714" s="2">
        <v>0</v>
      </c>
      <c r="AG7714" s="2">
        <v>0</v>
      </c>
      <c r="AH7714" s="2">
        <v>0</v>
      </c>
      <c r="AI7714" s="2">
        <v>0</v>
      </c>
      <c r="AJ7714" s="2">
        <v>0</v>
      </c>
      <c r="AK7714" s="2">
        <v>0</v>
      </c>
      <c r="AL7714" s="2">
        <v>0</v>
      </c>
      <c r="AM7714" s="2">
        <v>0</v>
      </c>
      <c r="AN7714" s="2">
        <v>0</v>
      </c>
      <c r="AO7714" s="2">
        <v>0</v>
      </c>
      <c r="AP7714" s="2">
        <v>0</v>
      </c>
      <c r="AQ7714" s="2">
        <v>0</v>
      </c>
      <c r="AR7714" s="3">
        <v>0</v>
      </c>
      <c r="AS7714" s="3">
        <v>0</v>
      </c>
      <c r="AT7714" s="3">
        <v>0</v>
      </c>
      <c r="AU7714" s="3">
        <v>0</v>
      </c>
      <c r="AV7714" s="3">
        <v>0</v>
      </c>
      <c r="AW7714" s="3">
        <v>0</v>
      </c>
      <c r="AX7714" s="3">
        <v>0</v>
      </c>
      <c r="AY7714" s="3">
        <v>0</v>
      </c>
      <c r="AZ7714" s="3">
        <v>0</v>
      </c>
      <c r="BA7714" s="3">
        <v>0</v>
      </c>
      <c r="BB7714" s="3">
        <v>0</v>
      </c>
      <c r="BC7714" s="3">
        <v>0</v>
      </c>
      <c r="BD7714" s="2">
        <v>0</v>
      </c>
      <c r="BE7714" s="2">
        <v>0</v>
      </c>
      <c r="BF7714" s="2">
        <v>0</v>
      </c>
      <c r="BG7714" s="2">
        <v>0</v>
      </c>
      <c r="BH7714" s="2">
        <v>0</v>
      </c>
      <c r="BI7714" s="2">
        <v>0</v>
      </c>
      <c r="BJ7714" s="2">
        <v>0</v>
      </c>
      <c r="BK7714" s="2">
        <v>0</v>
      </c>
      <c r="BL7714" s="2">
        <v>0</v>
      </c>
      <c r="BM7714" s="2">
        <v>0</v>
      </c>
      <c r="BN7714" s="2">
        <v>0</v>
      </c>
      <c r="BO7714" s="2">
        <v>0</v>
      </c>
      <c r="BP7714" s="2">
        <v>0</v>
      </c>
      <c r="BQ7714" s="2">
        <v>0</v>
      </c>
      <c r="BR7714" s="2">
        <v>0</v>
      </c>
      <c r="BS7714" s="2">
        <v>0</v>
      </c>
      <c r="BT7714" s="2">
        <v>0</v>
      </c>
      <c r="BU7714" s="2">
        <v>0</v>
      </c>
      <c r="BV7714" s="2">
        <v>0</v>
      </c>
      <c r="BW7714" s="2">
        <v>0</v>
      </c>
      <c r="BX7714" s="2">
        <v>0</v>
      </c>
      <c r="BY7714" s="2">
        <v>0</v>
      </c>
      <c r="BZ7714" s="2">
        <v>0</v>
      </c>
      <c r="CA7714" s="2">
        <v>0</v>
      </c>
      <c r="CB7714" s="2">
        <v>0</v>
      </c>
      <c r="CC7714" s="2">
        <v>0</v>
      </c>
      <c r="CD7714" s="2">
        <v>0</v>
      </c>
      <c r="CE7714" s="2">
        <v>0</v>
      </c>
      <c r="CF7714" s="2">
        <v>0</v>
      </c>
      <c r="CG7714" s="2">
        <v>0</v>
      </c>
      <c r="CH7714" s="2">
        <v>0</v>
      </c>
      <c r="CI7714" s="2">
        <v>0</v>
      </c>
      <c r="CJ7714" s="2">
        <v>0</v>
      </c>
      <c r="CK7714" s="2">
        <v>0</v>
      </c>
      <c r="CL7714" s="2">
        <v>0</v>
      </c>
      <c r="CM7714" s="2">
        <v>0</v>
      </c>
      <c r="CN7714" s="2">
        <v>0</v>
      </c>
      <c r="CO7714" s="2">
        <v>0</v>
      </c>
      <c r="CP7714" s="2">
        <v>0</v>
      </c>
      <c r="CQ7714" s="2">
        <v>0</v>
      </c>
      <c r="CR7714" s="2">
        <v>0</v>
      </c>
      <c r="CS7714" s="1">
        <v>2010</v>
      </c>
    </row>
    <row r="7715" spans="1:97" x14ac:dyDescent="0.2">
      <c r="A7715">
        <v>54604</v>
      </c>
      <c r="B7715" t="s">
        <v>7</v>
      </c>
      <c r="D7715" t="s">
        <v>2734</v>
      </c>
      <c r="E7715" t="s">
        <v>2733</v>
      </c>
      <c r="F7715">
        <v>56478</v>
      </c>
      <c r="G7715" t="s">
        <v>395</v>
      </c>
      <c r="H7715" t="s">
        <v>19</v>
      </c>
      <c r="I7715" t="s">
        <v>113</v>
      </c>
      <c r="K7715">
        <v>561</v>
      </c>
      <c r="L7715">
        <v>5</v>
      </c>
      <c r="M7715" t="s">
        <v>8</v>
      </c>
      <c r="N7715" t="s">
        <v>21</v>
      </c>
      <c r="O7715" t="s">
        <v>31</v>
      </c>
      <c r="P7715" t="s">
        <v>31</v>
      </c>
      <c r="S7715" t="s">
        <v>29</v>
      </c>
      <c r="T7715" s="2">
        <v>3</v>
      </c>
      <c r="U7715" s="2">
        <v>3</v>
      </c>
      <c r="V7715" s="2">
        <v>3</v>
      </c>
      <c r="W7715" s="2">
        <v>3</v>
      </c>
      <c r="X7715" s="2">
        <v>6</v>
      </c>
      <c r="Y7715" s="2">
        <v>4</v>
      </c>
      <c r="Z7715" s="2">
        <v>3</v>
      </c>
      <c r="AA7715" s="2">
        <v>4</v>
      </c>
      <c r="AB7715" s="2">
        <v>3</v>
      </c>
      <c r="AC7715" s="2">
        <v>2</v>
      </c>
      <c r="AD7715" s="2">
        <v>2</v>
      </c>
      <c r="AE7715" s="2">
        <v>4</v>
      </c>
      <c r="AF7715" s="2">
        <v>3</v>
      </c>
      <c r="AG7715" s="2">
        <v>3</v>
      </c>
      <c r="AH7715" s="2">
        <v>3</v>
      </c>
      <c r="AI7715" s="2">
        <v>3</v>
      </c>
      <c r="AJ7715" s="2">
        <v>6</v>
      </c>
      <c r="AK7715" s="2">
        <v>4</v>
      </c>
      <c r="AL7715" s="2">
        <v>3</v>
      </c>
      <c r="AM7715" s="2">
        <v>4</v>
      </c>
      <c r="AN7715" s="2">
        <v>3</v>
      </c>
      <c r="AO7715" s="2">
        <v>2</v>
      </c>
      <c r="AP7715" s="2">
        <v>2</v>
      </c>
      <c r="AQ7715" s="2">
        <v>4</v>
      </c>
      <c r="AR7715" s="3">
        <v>5.8380000000000001</v>
      </c>
      <c r="AS7715" s="3">
        <v>5.8380000000000001</v>
      </c>
      <c r="AT7715" s="3">
        <v>5.8380000000000001</v>
      </c>
      <c r="AU7715" s="3">
        <v>5.8380000000000001</v>
      </c>
      <c r="AV7715" s="3">
        <v>5.8380000000000001</v>
      </c>
      <c r="AW7715" s="3">
        <v>5.8380000000000001</v>
      </c>
      <c r="AX7715" s="3">
        <v>5.8380000000000001</v>
      </c>
      <c r="AY7715" s="3">
        <v>5.8380000000000001</v>
      </c>
      <c r="AZ7715" s="3">
        <v>5.8380000000000001</v>
      </c>
      <c r="BA7715" s="3">
        <v>5.8380000000000001</v>
      </c>
      <c r="BB7715" s="3">
        <v>5.8380000000000001</v>
      </c>
      <c r="BC7715" s="3">
        <v>5.8380000000000001</v>
      </c>
      <c r="BD7715" s="2">
        <v>18</v>
      </c>
      <c r="BE7715" s="2">
        <v>18</v>
      </c>
      <c r="BF7715" s="2">
        <v>18</v>
      </c>
      <c r="BG7715" s="2">
        <v>18</v>
      </c>
      <c r="BH7715" s="2">
        <v>35</v>
      </c>
      <c r="BI7715" s="2">
        <v>23</v>
      </c>
      <c r="BJ7715" s="2">
        <v>18</v>
      </c>
      <c r="BK7715" s="2">
        <v>23</v>
      </c>
      <c r="BL7715" s="2">
        <v>18</v>
      </c>
      <c r="BM7715" s="2">
        <v>12</v>
      </c>
      <c r="BN7715" s="2">
        <v>12</v>
      </c>
      <c r="BO7715" s="2">
        <v>23</v>
      </c>
      <c r="BP7715" s="2">
        <v>18</v>
      </c>
      <c r="BQ7715" s="2">
        <v>18</v>
      </c>
      <c r="BR7715" s="2">
        <v>18</v>
      </c>
      <c r="BS7715" s="2">
        <v>18</v>
      </c>
      <c r="BT7715" s="2">
        <v>35</v>
      </c>
      <c r="BU7715" s="2">
        <v>23</v>
      </c>
      <c r="BV7715" s="2">
        <v>18</v>
      </c>
      <c r="BW7715" s="2">
        <v>23</v>
      </c>
      <c r="BX7715" s="2">
        <v>18</v>
      </c>
      <c r="BY7715" s="2">
        <v>12</v>
      </c>
      <c r="BZ7715" s="2">
        <v>12</v>
      </c>
      <c r="CA7715" s="2">
        <v>23</v>
      </c>
      <c r="CB7715" s="2">
        <v>2.1960000000000002</v>
      </c>
      <c r="CC7715" s="2">
        <v>1.758</v>
      </c>
      <c r="CD7715" s="2">
        <v>2.0100000000000002</v>
      </c>
      <c r="CE7715" s="2">
        <v>2.032</v>
      </c>
      <c r="CF7715" s="2">
        <v>4.3380000000000001</v>
      </c>
      <c r="CG7715" s="2">
        <v>3.0820000000000003</v>
      </c>
      <c r="CH7715" s="2">
        <v>2.27</v>
      </c>
      <c r="CI7715" s="2">
        <v>2.8170000000000002</v>
      </c>
      <c r="CJ7715" s="2">
        <v>2.181</v>
      </c>
      <c r="CK7715" s="2">
        <v>1.147</v>
      </c>
      <c r="CL7715" s="2">
        <v>1.4610000000000001</v>
      </c>
      <c r="CM7715" s="2">
        <v>2.7080000000000002</v>
      </c>
      <c r="CN7715" s="2">
        <v>40</v>
      </c>
      <c r="CO7715" s="2">
        <v>40</v>
      </c>
      <c r="CP7715" s="2">
        <v>236</v>
      </c>
      <c r="CQ7715" s="2">
        <v>236</v>
      </c>
      <c r="CR7715" s="2">
        <v>28</v>
      </c>
      <c r="CS7715" s="1">
        <v>2010</v>
      </c>
    </row>
    <row r="7716" spans="1:97" x14ac:dyDescent="0.2">
      <c r="A7716">
        <v>54605</v>
      </c>
      <c r="B7716" t="s">
        <v>7</v>
      </c>
      <c r="D7716" t="s">
        <v>2732</v>
      </c>
      <c r="E7716" t="s">
        <v>2731</v>
      </c>
      <c r="F7716">
        <v>21621</v>
      </c>
      <c r="G7716" t="s">
        <v>11</v>
      </c>
      <c r="H7716" t="s">
        <v>25</v>
      </c>
      <c r="I7716" t="s">
        <v>119</v>
      </c>
      <c r="K7716">
        <v>336</v>
      </c>
      <c r="L7716">
        <v>7</v>
      </c>
      <c r="M7716" t="s">
        <v>3</v>
      </c>
      <c r="N7716" t="s">
        <v>2</v>
      </c>
      <c r="O7716" t="s">
        <v>462</v>
      </c>
      <c r="P7716" t="s">
        <v>69</v>
      </c>
      <c r="S7716" t="s">
        <v>29</v>
      </c>
      <c r="T7716" s="2">
        <v>27</v>
      </c>
      <c r="U7716" s="2">
        <v>25</v>
      </c>
      <c r="V7716" s="2">
        <v>40</v>
      </c>
      <c r="W7716" s="2">
        <v>22</v>
      </c>
      <c r="X7716" s="2">
        <v>96</v>
      </c>
      <c r="Y7716" s="2">
        <v>86</v>
      </c>
      <c r="Z7716" s="2">
        <v>290</v>
      </c>
      <c r="AA7716" s="2">
        <v>194</v>
      </c>
      <c r="AB7716" s="2">
        <v>153</v>
      </c>
      <c r="AC7716" s="2">
        <v>7</v>
      </c>
      <c r="AD7716" s="2">
        <v>19</v>
      </c>
      <c r="AE7716" s="2">
        <v>62</v>
      </c>
      <c r="AF7716" s="2">
        <v>15</v>
      </c>
      <c r="AG7716" s="2">
        <v>13</v>
      </c>
      <c r="AH7716" s="2">
        <v>21</v>
      </c>
      <c r="AI7716" s="2">
        <v>11</v>
      </c>
      <c r="AJ7716" s="2">
        <v>51</v>
      </c>
      <c r="AK7716" s="2">
        <v>45</v>
      </c>
      <c r="AL7716" s="2">
        <v>154</v>
      </c>
      <c r="AM7716" s="2">
        <v>103</v>
      </c>
      <c r="AN7716" s="2">
        <v>81</v>
      </c>
      <c r="AO7716" s="2">
        <v>4</v>
      </c>
      <c r="AP7716" s="2">
        <v>10</v>
      </c>
      <c r="AQ7716" s="2">
        <v>33</v>
      </c>
      <c r="AR7716" s="3">
        <v>5.67</v>
      </c>
      <c r="AS7716" s="3">
        <v>5.67</v>
      </c>
      <c r="AT7716" s="3">
        <v>5.67</v>
      </c>
      <c r="AU7716" s="3">
        <v>5.67</v>
      </c>
      <c r="AV7716" s="3">
        <v>5.67</v>
      </c>
      <c r="AW7716" s="3">
        <v>5.67</v>
      </c>
      <c r="AX7716" s="3">
        <v>5.67</v>
      </c>
      <c r="AY7716" s="3">
        <v>5.67</v>
      </c>
      <c r="AZ7716" s="3">
        <v>5.67</v>
      </c>
      <c r="BA7716" s="3">
        <v>5.67</v>
      </c>
      <c r="BB7716" s="3">
        <v>5.67</v>
      </c>
      <c r="BC7716" s="3">
        <v>5.67</v>
      </c>
      <c r="BD7716" s="2">
        <v>153</v>
      </c>
      <c r="BE7716" s="2">
        <v>142</v>
      </c>
      <c r="BF7716" s="2">
        <v>227</v>
      </c>
      <c r="BG7716" s="2">
        <v>125</v>
      </c>
      <c r="BH7716" s="2">
        <v>544</v>
      </c>
      <c r="BI7716" s="2">
        <v>488</v>
      </c>
      <c r="BJ7716" s="2">
        <v>1644</v>
      </c>
      <c r="BK7716" s="2">
        <v>1100</v>
      </c>
      <c r="BL7716" s="2">
        <v>868</v>
      </c>
      <c r="BM7716" s="2">
        <v>40</v>
      </c>
      <c r="BN7716" s="2">
        <v>108</v>
      </c>
      <c r="BO7716" s="2">
        <v>352</v>
      </c>
      <c r="BP7716" s="2">
        <v>83</v>
      </c>
      <c r="BQ7716" s="2">
        <v>76</v>
      </c>
      <c r="BR7716" s="2">
        <v>119</v>
      </c>
      <c r="BS7716" s="2">
        <v>65</v>
      </c>
      <c r="BT7716" s="2">
        <v>290</v>
      </c>
      <c r="BU7716" s="2">
        <v>257</v>
      </c>
      <c r="BV7716" s="2">
        <v>873</v>
      </c>
      <c r="BW7716" s="2">
        <v>583</v>
      </c>
      <c r="BX7716" s="2">
        <v>461</v>
      </c>
      <c r="BY7716" s="2">
        <v>20</v>
      </c>
      <c r="BZ7716" s="2">
        <v>56</v>
      </c>
      <c r="CA7716" s="2">
        <v>187</v>
      </c>
      <c r="CB7716" s="2">
        <v>12.959000000000001</v>
      </c>
      <c r="CC7716" s="2">
        <v>11.878</v>
      </c>
      <c r="CD7716" s="2">
        <v>18.627000000000002</v>
      </c>
      <c r="CE7716" s="2">
        <v>10.200000000000001</v>
      </c>
      <c r="CF7716" s="2">
        <v>45.428000000000004</v>
      </c>
      <c r="CG7716" s="2">
        <v>40.277000000000001</v>
      </c>
      <c r="CH7716" s="2">
        <v>136.68899999999999</v>
      </c>
      <c r="CI7716" s="2">
        <v>91.277000000000001</v>
      </c>
      <c r="CJ7716" s="2">
        <v>72.164000000000001</v>
      </c>
      <c r="CK7716" s="2">
        <v>3.1440000000000001</v>
      </c>
      <c r="CL7716" s="2">
        <v>8.7780000000000005</v>
      </c>
      <c r="CM7716" s="2">
        <v>29.358000000000001</v>
      </c>
      <c r="CN7716" s="2">
        <v>1021</v>
      </c>
      <c r="CO7716" s="2">
        <v>541</v>
      </c>
      <c r="CP7716" s="2">
        <v>5791</v>
      </c>
      <c r="CQ7716" s="2">
        <v>3070</v>
      </c>
      <c r="CR7716" s="2">
        <v>480.779</v>
      </c>
      <c r="CS7716" s="1">
        <v>2010</v>
      </c>
    </row>
    <row r="7717" spans="1:97" x14ac:dyDescent="0.2">
      <c r="A7717">
        <v>54605</v>
      </c>
      <c r="B7717" t="s">
        <v>7</v>
      </c>
      <c r="D7717" t="s">
        <v>2732</v>
      </c>
      <c r="E7717" t="s">
        <v>2731</v>
      </c>
      <c r="F7717">
        <v>21621</v>
      </c>
      <c r="G7717" t="s">
        <v>11</v>
      </c>
      <c r="H7717" t="s">
        <v>25</v>
      </c>
      <c r="I7717" t="s">
        <v>119</v>
      </c>
      <c r="K7717">
        <v>336</v>
      </c>
      <c r="L7717">
        <v>7</v>
      </c>
      <c r="M7717" t="s">
        <v>3</v>
      </c>
      <c r="N7717" t="s">
        <v>2</v>
      </c>
      <c r="O7717" t="s">
        <v>1</v>
      </c>
      <c r="P7717" t="s">
        <v>1</v>
      </c>
      <c r="S7717" t="s">
        <v>0</v>
      </c>
      <c r="T7717" s="2">
        <v>123112</v>
      </c>
      <c r="U7717" s="2">
        <v>96085</v>
      </c>
      <c r="V7717" s="2">
        <v>79341</v>
      </c>
      <c r="W7717" s="2">
        <v>74745</v>
      </c>
      <c r="X7717" s="2">
        <v>110165</v>
      </c>
      <c r="Y7717" s="2">
        <v>141130</v>
      </c>
      <c r="Z7717" s="2">
        <v>182037</v>
      </c>
      <c r="AA7717" s="2">
        <v>155271</v>
      </c>
      <c r="AB7717" s="2">
        <v>149887</v>
      </c>
      <c r="AC7717" s="2">
        <v>129697</v>
      </c>
      <c r="AD7717" s="2">
        <v>163698</v>
      </c>
      <c r="AE7717" s="2">
        <v>118632</v>
      </c>
      <c r="AF7717" s="2">
        <v>65267</v>
      </c>
      <c r="AG7717" s="2">
        <v>50939</v>
      </c>
      <c r="AH7717" s="2">
        <v>42062</v>
      </c>
      <c r="AI7717" s="2">
        <v>39625</v>
      </c>
      <c r="AJ7717" s="2">
        <v>58403</v>
      </c>
      <c r="AK7717" s="2">
        <v>74819</v>
      </c>
      <c r="AL7717" s="2">
        <v>96506</v>
      </c>
      <c r="AM7717" s="2">
        <v>82316</v>
      </c>
      <c r="AN7717" s="2">
        <v>79461</v>
      </c>
      <c r="AO7717" s="2">
        <v>68758</v>
      </c>
      <c r="AP7717" s="2">
        <v>86783</v>
      </c>
      <c r="AQ7717" s="2">
        <v>62892</v>
      </c>
      <c r="AR7717" s="3">
        <v>1.03</v>
      </c>
      <c r="AS7717" s="3">
        <v>1.03</v>
      </c>
      <c r="AT7717" s="3">
        <v>1.03</v>
      </c>
      <c r="AU7717" s="3">
        <v>1.03</v>
      </c>
      <c r="AV7717" s="3">
        <v>1.03</v>
      </c>
      <c r="AW7717" s="3">
        <v>1.03</v>
      </c>
      <c r="AX7717" s="3">
        <v>1.03</v>
      </c>
      <c r="AY7717" s="3">
        <v>1.03</v>
      </c>
      <c r="AZ7717" s="3">
        <v>1.03</v>
      </c>
      <c r="BA7717" s="3">
        <v>1.03</v>
      </c>
      <c r="BB7717" s="3">
        <v>1.03</v>
      </c>
      <c r="BC7717" s="3">
        <v>1.03</v>
      </c>
      <c r="BD7717" s="2">
        <v>126805</v>
      </c>
      <c r="BE7717" s="2">
        <v>98968</v>
      </c>
      <c r="BF7717" s="2">
        <v>81721</v>
      </c>
      <c r="BG7717" s="2">
        <v>76987</v>
      </c>
      <c r="BH7717" s="2">
        <v>113470</v>
      </c>
      <c r="BI7717" s="2">
        <v>145364</v>
      </c>
      <c r="BJ7717" s="2">
        <v>187498</v>
      </c>
      <c r="BK7717" s="2">
        <v>159929</v>
      </c>
      <c r="BL7717" s="2">
        <v>154384</v>
      </c>
      <c r="BM7717" s="2">
        <v>133588</v>
      </c>
      <c r="BN7717" s="2">
        <v>168609</v>
      </c>
      <c r="BO7717" s="2">
        <v>122191</v>
      </c>
      <c r="BP7717" s="2">
        <v>67225</v>
      </c>
      <c r="BQ7717" s="2">
        <v>52467</v>
      </c>
      <c r="BR7717" s="2">
        <v>43324</v>
      </c>
      <c r="BS7717" s="2">
        <v>40814</v>
      </c>
      <c r="BT7717" s="2">
        <v>60155</v>
      </c>
      <c r="BU7717" s="2">
        <v>77064</v>
      </c>
      <c r="BV7717" s="2">
        <v>99401</v>
      </c>
      <c r="BW7717" s="2">
        <v>84785</v>
      </c>
      <c r="BX7717" s="2">
        <v>81845</v>
      </c>
      <c r="BY7717" s="2">
        <v>70821</v>
      </c>
      <c r="BZ7717" s="2">
        <v>89387</v>
      </c>
      <c r="CA7717" s="2">
        <v>64779</v>
      </c>
      <c r="CB7717" s="2">
        <v>10531.141</v>
      </c>
      <c r="CC7717" s="2">
        <v>8219.2090000000007</v>
      </c>
      <c r="CD7717" s="2">
        <v>6786.9030000000002</v>
      </c>
      <c r="CE7717" s="2">
        <v>6393.7460000000001</v>
      </c>
      <c r="CF7717" s="2">
        <v>9423.5879999999997</v>
      </c>
      <c r="CG7717" s="2">
        <v>12072.425999999999</v>
      </c>
      <c r="CH7717" s="2">
        <v>15571.606</v>
      </c>
      <c r="CI7717" s="2">
        <v>13282.011</v>
      </c>
      <c r="CJ7717" s="2">
        <v>12821.442999999999</v>
      </c>
      <c r="CK7717" s="2">
        <v>11094.432000000001</v>
      </c>
      <c r="CL7717" s="2">
        <v>14002.851000000001</v>
      </c>
      <c r="CM7717" s="2">
        <v>10147.865</v>
      </c>
      <c r="CN7717" s="2">
        <v>1523800</v>
      </c>
      <c r="CO7717" s="2">
        <v>807831</v>
      </c>
      <c r="CP7717" s="2">
        <v>1569514</v>
      </c>
      <c r="CQ7717" s="2">
        <v>832067</v>
      </c>
      <c r="CR7717" s="2">
        <v>130347.22100000001</v>
      </c>
      <c r="CS7717" s="1">
        <v>2010</v>
      </c>
    </row>
    <row r="7718" spans="1:97" x14ac:dyDescent="0.2">
      <c r="A7718">
        <v>54606</v>
      </c>
      <c r="B7718" t="s">
        <v>7</v>
      </c>
      <c r="D7718" t="s">
        <v>2730</v>
      </c>
      <c r="E7718" t="s">
        <v>2729</v>
      </c>
      <c r="F7718">
        <v>20838</v>
      </c>
      <c r="G7718" t="s">
        <v>5</v>
      </c>
      <c r="H7718" t="s">
        <v>4</v>
      </c>
      <c r="I7718" t="s">
        <v>149</v>
      </c>
      <c r="K7718">
        <v>611</v>
      </c>
      <c r="L7718">
        <v>5</v>
      </c>
      <c r="M7718" t="s">
        <v>8</v>
      </c>
      <c r="N7718" t="s">
        <v>21</v>
      </c>
      <c r="O7718" t="s">
        <v>31</v>
      </c>
      <c r="P7718" t="s">
        <v>31</v>
      </c>
      <c r="S7718" t="s">
        <v>29</v>
      </c>
      <c r="T7718" s="2">
        <v>123</v>
      </c>
      <c r="U7718" s="2">
        <v>29</v>
      </c>
      <c r="V7718" s="2">
        <v>22</v>
      </c>
      <c r="W7718" s="2">
        <v>43</v>
      </c>
      <c r="X7718" s="2">
        <v>24</v>
      </c>
      <c r="Y7718" s="2">
        <v>20</v>
      </c>
      <c r="Z7718" s="2">
        <v>15</v>
      </c>
      <c r="AA7718" s="2">
        <v>19</v>
      </c>
      <c r="AB7718" s="2">
        <v>15</v>
      </c>
      <c r="AC7718" s="2">
        <v>11</v>
      </c>
      <c r="AD7718" s="2">
        <v>30</v>
      </c>
      <c r="AE7718" s="2">
        <v>17</v>
      </c>
      <c r="AF7718" s="2">
        <v>101</v>
      </c>
      <c r="AG7718" s="2">
        <v>24</v>
      </c>
      <c r="AH7718" s="2">
        <v>18</v>
      </c>
      <c r="AI7718" s="2">
        <v>35</v>
      </c>
      <c r="AJ7718" s="2">
        <v>20</v>
      </c>
      <c r="AK7718" s="2">
        <v>17</v>
      </c>
      <c r="AL7718" s="2">
        <v>12</v>
      </c>
      <c r="AM7718" s="2">
        <v>16</v>
      </c>
      <c r="AN7718" s="2">
        <v>12</v>
      </c>
      <c r="AO7718" s="2">
        <v>9</v>
      </c>
      <c r="AP7718" s="2">
        <v>25</v>
      </c>
      <c r="AQ7718" s="2">
        <v>14</v>
      </c>
      <c r="AR7718" s="3">
        <v>6.2</v>
      </c>
      <c r="AS7718" s="3">
        <v>6.2</v>
      </c>
      <c r="AT7718" s="3">
        <v>6.2</v>
      </c>
      <c r="AU7718" s="3">
        <v>6.2</v>
      </c>
      <c r="AV7718" s="3">
        <v>6.2</v>
      </c>
      <c r="AW7718" s="3">
        <v>6.2</v>
      </c>
      <c r="AX7718" s="3">
        <v>6.2</v>
      </c>
      <c r="AY7718" s="3">
        <v>6.2</v>
      </c>
      <c r="AZ7718" s="3">
        <v>6.2</v>
      </c>
      <c r="BA7718" s="3">
        <v>6.2</v>
      </c>
      <c r="BB7718" s="3">
        <v>6.2</v>
      </c>
      <c r="BC7718" s="3">
        <v>6.2</v>
      </c>
      <c r="BD7718" s="2">
        <v>763</v>
      </c>
      <c r="BE7718" s="2">
        <v>180</v>
      </c>
      <c r="BF7718" s="2">
        <v>136</v>
      </c>
      <c r="BG7718" s="2">
        <v>267</v>
      </c>
      <c r="BH7718" s="2">
        <v>149</v>
      </c>
      <c r="BI7718" s="2">
        <v>124</v>
      </c>
      <c r="BJ7718" s="2">
        <v>93</v>
      </c>
      <c r="BK7718" s="2">
        <v>118</v>
      </c>
      <c r="BL7718" s="2">
        <v>93</v>
      </c>
      <c r="BM7718" s="2">
        <v>68</v>
      </c>
      <c r="BN7718" s="2">
        <v>186</v>
      </c>
      <c r="BO7718" s="2">
        <v>105</v>
      </c>
      <c r="BP7718" s="2">
        <v>624</v>
      </c>
      <c r="BQ7718" s="2">
        <v>146</v>
      </c>
      <c r="BR7718" s="2">
        <v>113</v>
      </c>
      <c r="BS7718" s="2">
        <v>217</v>
      </c>
      <c r="BT7718" s="2">
        <v>122</v>
      </c>
      <c r="BU7718" s="2">
        <v>103</v>
      </c>
      <c r="BV7718" s="2">
        <v>75</v>
      </c>
      <c r="BW7718" s="2">
        <v>98</v>
      </c>
      <c r="BX7718" s="2">
        <v>77</v>
      </c>
      <c r="BY7718" s="2">
        <v>56</v>
      </c>
      <c r="BZ7718" s="2">
        <v>153</v>
      </c>
      <c r="CA7718" s="2">
        <v>86</v>
      </c>
      <c r="CB7718" s="2">
        <v>66.462000000000003</v>
      </c>
      <c r="CC7718" s="2">
        <v>15.502000000000001</v>
      </c>
      <c r="CD7718" s="2">
        <v>12.003</v>
      </c>
      <c r="CE7718" s="2">
        <v>23.1</v>
      </c>
      <c r="CF7718" s="2">
        <v>12.961</v>
      </c>
      <c r="CG7718" s="2">
        <v>10.924000000000001</v>
      </c>
      <c r="CH7718" s="2">
        <v>7.97</v>
      </c>
      <c r="CI7718" s="2">
        <v>10.427000000000001</v>
      </c>
      <c r="CJ7718" s="2">
        <v>8.1999999999999993</v>
      </c>
      <c r="CK7718" s="2">
        <v>5.9530000000000003</v>
      </c>
      <c r="CL7718" s="2">
        <v>16.283000000000001</v>
      </c>
      <c r="CM7718" s="2">
        <v>9.141</v>
      </c>
      <c r="CN7718" s="2">
        <v>368</v>
      </c>
      <c r="CO7718" s="2">
        <v>303</v>
      </c>
      <c r="CP7718" s="2">
        <v>2282</v>
      </c>
      <c r="CQ7718" s="2">
        <v>1870</v>
      </c>
      <c r="CR7718" s="2">
        <v>198.92600000000002</v>
      </c>
      <c r="CS7718" s="1">
        <v>2010</v>
      </c>
    </row>
    <row r="7719" spans="1:97" x14ac:dyDescent="0.2">
      <c r="A7719">
        <v>54606</v>
      </c>
      <c r="B7719" t="s">
        <v>7</v>
      </c>
      <c r="D7719" t="s">
        <v>2730</v>
      </c>
      <c r="E7719" t="s">
        <v>2729</v>
      </c>
      <c r="F7719">
        <v>20838</v>
      </c>
      <c r="G7719" t="s">
        <v>5</v>
      </c>
      <c r="H7719" t="s">
        <v>4</v>
      </c>
      <c r="I7719" t="s">
        <v>149</v>
      </c>
      <c r="K7719">
        <v>611</v>
      </c>
      <c r="L7719">
        <v>5</v>
      </c>
      <c r="M7719" t="s">
        <v>8</v>
      </c>
      <c r="N7719" t="s">
        <v>21</v>
      </c>
      <c r="O7719" t="s">
        <v>1</v>
      </c>
      <c r="P7719" t="s">
        <v>1</v>
      </c>
      <c r="S7719" t="s">
        <v>0</v>
      </c>
      <c r="T7719" s="2">
        <v>1126</v>
      </c>
      <c r="U7719" s="2">
        <v>1052</v>
      </c>
      <c r="V7719" s="2">
        <v>834</v>
      </c>
      <c r="W7719" s="2">
        <v>978</v>
      </c>
      <c r="X7719" s="2">
        <v>1195</v>
      </c>
      <c r="Y7719" s="2">
        <v>1438</v>
      </c>
      <c r="Z7719" s="2">
        <v>1502</v>
      </c>
      <c r="AA7719" s="2">
        <v>1780</v>
      </c>
      <c r="AB7719" s="2">
        <v>1295</v>
      </c>
      <c r="AC7719" s="2">
        <v>962</v>
      </c>
      <c r="AD7719" s="2">
        <v>869</v>
      </c>
      <c r="AE7719" s="2">
        <v>907</v>
      </c>
      <c r="AF7719" s="2">
        <v>919</v>
      </c>
      <c r="AG7719" s="2">
        <v>861</v>
      </c>
      <c r="AH7719" s="2">
        <v>683</v>
      </c>
      <c r="AI7719" s="2">
        <v>801</v>
      </c>
      <c r="AJ7719" s="2">
        <v>978</v>
      </c>
      <c r="AK7719" s="2">
        <v>1177</v>
      </c>
      <c r="AL7719" s="2">
        <v>1230</v>
      </c>
      <c r="AM7719" s="2">
        <v>1457</v>
      </c>
      <c r="AN7719" s="2">
        <v>1060</v>
      </c>
      <c r="AO7719" s="2">
        <v>788</v>
      </c>
      <c r="AP7719" s="2">
        <v>712</v>
      </c>
      <c r="AQ7719" s="2">
        <v>743</v>
      </c>
      <c r="AR7719" s="3">
        <v>1.1000000000000001</v>
      </c>
      <c r="AS7719" s="3">
        <v>1.1000000000000001</v>
      </c>
      <c r="AT7719" s="3">
        <v>1.1000000000000001</v>
      </c>
      <c r="AU7719" s="3">
        <v>1.1000000000000001</v>
      </c>
      <c r="AV7719" s="3">
        <v>1.1000000000000001</v>
      </c>
      <c r="AW7719" s="3">
        <v>1.1000000000000001</v>
      </c>
      <c r="AX7719" s="3">
        <v>1.1000000000000001</v>
      </c>
      <c r="AY7719" s="3">
        <v>1.1000000000000001</v>
      </c>
      <c r="AZ7719" s="3">
        <v>1.1000000000000001</v>
      </c>
      <c r="BA7719" s="3">
        <v>1.1000000000000001</v>
      </c>
      <c r="BB7719" s="3">
        <v>1.1000000000000001</v>
      </c>
      <c r="BC7719" s="3">
        <v>1.1000000000000001</v>
      </c>
      <c r="BD7719" s="2">
        <v>1239</v>
      </c>
      <c r="BE7719" s="2">
        <v>1157</v>
      </c>
      <c r="BF7719" s="2">
        <v>917</v>
      </c>
      <c r="BG7719" s="2">
        <v>1076</v>
      </c>
      <c r="BH7719" s="2">
        <v>1315</v>
      </c>
      <c r="BI7719" s="2">
        <v>1582</v>
      </c>
      <c r="BJ7719" s="2">
        <v>1652</v>
      </c>
      <c r="BK7719" s="2">
        <v>1958</v>
      </c>
      <c r="BL7719" s="2">
        <v>1425</v>
      </c>
      <c r="BM7719" s="2">
        <v>1058</v>
      </c>
      <c r="BN7719" s="2">
        <v>956</v>
      </c>
      <c r="BO7719" s="2">
        <v>998</v>
      </c>
      <c r="BP7719" s="2">
        <v>1011</v>
      </c>
      <c r="BQ7719" s="2">
        <v>947</v>
      </c>
      <c r="BR7719" s="2">
        <v>751</v>
      </c>
      <c r="BS7719" s="2">
        <v>881</v>
      </c>
      <c r="BT7719" s="2">
        <v>1076</v>
      </c>
      <c r="BU7719" s="2">
        <v>1295</v>
      </c>
      <c r="BV7719" s="2">
        <v>1353</v>
      </c>
      <c r="BW7719" s="2">
        <v>1603</v>
      </c>
      <c r="BX7719" s="2">
        <v>1166</v>
      </c>
      <c r="BY7719" s="2">
        <v>867</v>
      </c>
      <c r="BZ7719" s="2">
        <v>783</v>
      </c>
      <c r="CA7719" s="2">
        <v>817</v>
      </c>
      <c r="CB7719" s="2">
        <v>107.68600000000001</v>
      </c>
      <c r="CC7719" s="2">
        <v>100.91600000000001</v>
      </c>
      <c r="CD7719" s="2">
        <v>80.03</v>
      </c>
      <c r="CE7719" s="2">
        <v>93.828000000000003</v>
      </c>
      <c r="CF7719" s="2">
        <v>114.628</v>
      </c>
      <c r="CG7719" s="2">
        <v>137.93</v>
      </c>
      <c r="CH7719" s="2">
        <v>144.072</v>
      </c>
      <c r="CI7719" s="2">
        <v>170.739</v>
      </c>
      <c r="CJ7719" s="2">
        <v>124.185</v>
      </c>
      <c r="CK7719" s="2">
        <v>92.308999999999997</v>
      </c>
      <c r="CL7719" s="2">
        <v>83.388000000000005</v>
      </c>
      <c r="CM7719" s="2">
        <v>87.02300000000001</v>
      </c>
      <c r="CN7719" s="2">
        <v>13938</v>
      </c>
      <c r="CO7719" s="2">
        <v>11409</v>
      </c>
      <c r="CP7719" s="2">
        <v>15333</v>
      </c>
      <c r="CQ7719" s="2">
        <v>12550</v>
      </c>
      <c r="CR7719" s="2">
        <v>1336.7340000000002</v>
      </c>
      <c r="CS7719" s="1">
        <v>2010</v>
      </c>
    </row>
    <row r="7720" spans="1:97" x14ac:dyDescent="0.2">
      <c r="A7720">
        <v>54607</v>
      </c>
      <c r="B7720" t="s">
        <v>7</v>
      </c>
      <c r="D7720" t="s">
        <v>2728</v>
      </c>
      <c r="E7720" t="s">
        <v>2727</v>
      </c>
      <c r="F7720">
        <v>21622</v>
      </c>
      <c r="G7720" t="s">
        <v>5</v>
      </c>
      <c r="H7720" t="s">
        <v>4</v>
      </c>
      <c r="I7720" t="s">
        <v>149</v>
      </c>
      <c r="K7720">
        <v>611</v>
      </c>
      <c r="L7720">
        <v>5</v>
      </c>
      <c r="M7720" t="s">
        <v>8</v>
      </c>
      <c r="N7720" t="s">
        <v>21</v>
      </c>
      <c r="O7720" t="s">
        <v>31</v>
      </c>
      <c r="P7720" t="s">
        <v>31</v>
      </c>
      <c r="S7720" t="s">
        <v>29</v>
      </c>
      <c r="T7720" s="2">
        <v>36</v>
      </c>
      <c r="U7720" s="2">
        <v>8</v>
      </c>
      <c r="V7720" s="2">
        <v>6</v>
      </c>
      <c r="W7720" s="2">
        <v>12</v>
      </c>
      <c r="X7720" s="2">
        <v>7</v>
      </c>
      <c r="Y7720" s="2">
        <v>6</v>
      </c>
      <c r="Z7720" s="2">
        <v>4</v>
      </c>
      <c r="AA7720" s="2">
        <v>6</v>
      </c>
      <c r="AB7720" s="2">
        <v>4</v>
      </c>
      <c r="AC7720" s="2">
        <v>3</v>
      </c>
      <c r="AD7720" s="2">
        <v>9</v>
      </c>
      <c r="AE7720" s="2">
        <v>5</v>
      </c>
      <c r="AF7720" s="2">
        <v>36</v>
      </c>
      <c r="AG7720" s="2">
        <v>8</v>
      </c>
      <c r="AH7720" s="2">
        <v>6</v>
      </c>
      <c r="AI7720" s="2">
        <v>12</v>
      </c>
      <c r="AJ7720" s="2">
        <v>7</v>
      </c>
      <c r="AK7720" s="2">
        <v>6</v>
      </c>
      <c r="AL7720" s="2">
        <v>4</v>
      </c>
      <c r="AM7720" s="2">
        <v>6</v>
      </c>
      <c r="AN7720" s="2">
        <v>4</v>
      </c>
      <c r="AO7720" s="2">
        <v>3</v>
      </c>
      <c r="AP7720" s="2">
        <v>9</v>
      </c>
      <c r="AQ7720" s="2">
        <v>5</v>
      </c>
      <c r="AR7720" s="3">
        <v>6.2</v>
      </c>
      <c r="AS7720" s="3">
        <v>6.2</v>
      </c>
      <c r="AT7720" s="3">
        <v>6.2</v>
      </c>
      <c r="AU7720" s="3">
        <v>6.2</v>
      </c>
      <c r="AV7720" s="3">
        <v>6.2</v>
      </c>
      <c r="AW7720" s="3">
        <v>6.2</v>
      </c>
      <c r="AX7720" s="3">
        <v>6.2</v>
      </c>
      <c r="AY7720" s="3">
        <v>6.2</v>
      </c>
      <c r="AZ7720" s="3">
        <v>6.2</v>
      </c>
      <c r="BA7720" s="3">
        <v>6.2</v>
      </c>
      <c r="BB7720" s="3">
        <v>6.2</v>
      </c>
      <c r="BC7720" s="3">
        <v>6.2</v>
      </c>
      <c r="BD7720" s="2">
        <v>223</v>
      </c>
      <c r="BE7720" s="2">
        <v>50</v>
      </c>
      <c r="BF7720" s="2">
        <v>37</v>
      </c>
      <c r="BG7720" s="2">
        <v>74</v>
      </c>
      <c r="BH7720" s="2">
        <v>43</v>
      </c>
      <c r="BI7720" s="2">
        <v>37</v>
      </c>
      <c r="BJ7720" s="2">
        <v>25</v>
      </c>
      <c r="BK7720" s="2">
        <v>37</v>
      </c>
      <c r="BL7720" s="2">
        <v>25</v>
      </c>
      <c r="BM7720" s="2">
        <v>19</v>
      </c>
      <c r="BN7720" s="2">
        <v>56</v>
      </c>
      <c r="BO7720" s="2">
        <v>31</v>
      </c>
      <c r="BP7720" s="2">
        <v>223</v>
      </c>
      <c r="BQ7720" s="2">
        <v>50</v>
      </c>
      <c r="BR7720" s="2">
        <v>37</v>
      </c>
      <c r="BS7720" s="2">
        <v>74</v>
      </c>
      <c r="BT7720" s="2">
        <v>43</v>
      </c>
      <c r="BU7720" s="2">
        <v>37</v>
      </c>
      <c r="BV7720" s="2">
        <v>25</v>
      </c>
      <c r="BW7720" s="2">
        <v>37</v>
      </c>
      <c r="BX7720" s="2">
        <v>25</v>
      </c>
      <c r="BY7720" s="2">
        <v>19</v>
      </c>
      <c r="BZ7720" s="2">
        <v>56</v>
      </c>
      <c r="CA7720" s="2">
        <v>31</v>
      </c>
      <c r="CB7720" s="2">
        <v>59.44</v>
      </c>
      <c r="CC7720" s="2">
        <v>13.863000000000001</v>
      </c>
      <c r="CD7720" s="2">
        <v>10.734</v>
      </c>
      <c r="CE7720" s="2">
        <v>20.659000000000002</v>
      </c>
      <c r="CF7720" s="2">
        <v>11.591000000000001</v>
      </c>
      <c r="CG7720" s="2">
        <v>9.7690000000000001</v>
      </c>
      <c r="CH7720" s="2">
        <v>7.1280000000000001</v>
      </c>
      <c r="CI7720" s="2">
        <v>9.3250000000000011</v>
      </c>
      <c r="CJ7720" s="2">
        <v>7.3340000000000005</v>
      </c>
      <c r="CK7720" s="2">
        <v>5.3239999999999998</v>
      </c>
      <c r="CL7720" s="2">
        <v>14.562000000000001</v>
      </c>
      <c r="CM7720" s="2">
        <v>8.1750000000000007</v>
      </c>
      <c r="CN7720" s="2">
        <v>106</v>
      </c>
      <c r="CO7720" s="2">
        <v>106</v>
      </c>
      <c r="CP7720" s="2">
        <v>657</v>
      </c>
      <c r="CQ7720" s="2">
        <v>657</v>
      </c>
      <c r="CR7720" s="2">
        <v>177.904</v>
      </c>
      <c r="CS7720" s="1">
        <v>2010</v>
      </c>
    </row>
    <row r="7721" spans="1:97" x14ac:dyDescent="0.2">
      <c r="A7721">
        <v>54607</v>
      </c>
      <c r="B7721" t="s">
        <v>7</v>
      </c>
      <c r="D7721" t="s">
        <v>2728</v>
      </c>
      <c r="E7721" t="s">
        <v>2727</v>
      </c>
      <c r="F7721">
        <v>21622</v>
      </c>
      <c r="G7721" t="s">
        <v>5</v>
      </c>
      <c r="H7721" t="s">
        <v>4</v>
      </c>
      <c r="I7721" t="s">
        <v>149</v>
      </c>
      <c r="K7721">
        <v>611</v>
      </c>
      <c r="L7721">
        <v>5</v>
      </c>
      <c r="M7721" t="s">
        <v>8</v>
      </c>
      <c r="N7721" t="s">
        <v>21</v>
      </c>
      <c r="O7721" t="s">
        <v>1</v>
      </c>
      <c r="P7721" t="s">
        <v>1</v>
      </c>
      <c r="S7721" t="s">
        <v>0</v>
      </c>
      <c r="T7721" s="2">
        <v>17</v>
      </c>
      <c r="U7721" s="2">
        <v>15</v>
      </c>
      <c r="V7721" s="2">
        <v>12</v>
      </c>
      <c r="W7721" s="2">
        <v>14</v>
      </c>
      <c r="X7721" s="2">
        <v>17</v>
      </c>
      <c r="Y7721" s="2">
        <v>21</v>
      </c>
      <c r="Z7721" s="2">
        <v>21</v>
      </c>
      <c r="AA7721" s="2">
        <v>25</v>
      </c>
      <c r="AB7721" s="2">
        <v>18</v>
      </c>
      <c r="AC7721" s="2">
        <v>14</v>
      </c>
      <c r="AD7721" s="2">
        <v>12</v>
      </c>
      <c r="AE7721" s="2">
        <v>13</v>
      </c>
      <c r="AF7721" s="2">
        <v>17</v>
      </c>
      <c r="AG7721" s="2">
        <v>15</v>
      </c>
      <c r="AH7721" s="2">
        <v>12</v>
      </c>
      <c r="AI7721" s="2">
        <v>14</v>
      </c>
      <c r="AJ7721" s="2">
        <v>17</v>
      </c>
      <c r="AK7721" s="2">
        <v>21</v>
      </c>
      <c r="AL7721" s="2">
        <v>21</v>
      </c>
      <c r="AM7721" s="2">
        <v>25</v>
      </c>
      <c r="AN7721" s="2">
        <v>18</v>
      </c>
      <c r="AO7721" s="2">
        <v>14</v>
      </c>
      <c r="AP7721" s="2">
        <v>12</v>
      </c>
      <c r="AQ7721" s="2">
        <v>13</v>
      </c>
      <c r="AR7721" s="3">
        <v>1.1000000000000001</v>
      </c>
      <c r="AS7721" s="3">
        <v>1.1000000000000001</v>
      </c>
      <c r="AT7721" s="3">
        <v>1.1000000000000001</v>
      </c>
      <c r="AU7721" s="3">
        <v>1.1000000000000001</v>
      </c>
      <c r="AV7721" s="3">
        <v>1.1000000000000001</v>
      </c>
      <c r="AW7721" s="3">
        <v>1.1000000000000001</v>
      </c>
      <c r="AX7721" s="3">
        <v>1.1000000000000001</v>
      </c>
      <c r="AY7721" s="3">
        <v>1.1000000000000001</v>
      </c>
      <c r="AZ7721" s="3">
        <v>1.1000000000000001</v>
      </c>
      <c r="BA7721" s="3">
        <v>1.1000000000000001</v>
      </c>
      <c r="BB7721" s="3">
        <v>1.1000000000000001</v>
      </c>
      <c r="BC7721" s="3">
        <v>1.1000000000000001</v>
      </c>
      <c r="BD7721" s="2">
        <v>19</v>
      </c>
      <c r="BE7721" s="2">
        <v>17</v>
      </c>
      <c r="BF7721" s="2">
        <v>13</v>
      </c>
      <c r="BG7721" s="2">
        <v>15</v>
      </c>
      <c r="BH7721" s="2">
        <v>19</v>
      </c>
      <c r="BI7721" s="2">
        <v>23</v>
      </c>
      <c r="BJ7721" s="2">
        <v>23</v>
      </c>
      <c r="BK7721" s="2">
        <v>28</v>
      </c>
      <c r="BL7721" s="2">
        <v>20</v>
      </c>
      <c r="BM7721" s="2">
        <v>15</v>
      </c>
      <c r="BN7721" s="2">
        <v>13</v>
      </c>
      <c r="BO7721" s="2">
        <v>14</v>
      </c>
      <c r="BP7721" s="2">
        <v>19</v>
      </c>
      <c r="BQ7721" s="2">
        <v>17</v>
      </c>
      <c r="BR7721" s="2">
        <v>13</v>
      </c>
      <c r="BS7721" s="2">
        <v>15</v>
      </c>
      <c r="BT7721" s="2">
        <v>19</v>
      </c>
      <c r="BU7721" s="2">
        <v>23</v>
      </c>
      <c r="BV7721" s="2">
        <v>23</v>
      </c>
      <c r="BW7721" s="2">
        <v>28</v>
      </c>
      <c r="BX7721" s="2">
        <v>20</v>
      </c>
      <c r="BY7721" s="2">
        <v>15</v>
      </c>
      <c r="BZ7721" s="2">
        <v>13</v>
      </c>
      <c r="CA7721" s="2">
        <v>14</v>
      </c>
      <c r="CB7721" s="2">
        <v>4.7720000000000002</v>
      </c>
      <c r="CC7721" s="2">
        <v>4.4740000000000002</v>
      </c>
      <c r="CD7721" s="2">
        <v>3.548</v>
      </c>
      <c r="CE7721" s="2">
        <v>4.1589999999999998</v>
      </c>
      <c r="CF7721" s="2">
        <v>5.0810000000000004</v>
      </c>
      <c r="CG7721" s="2">
        <v>6.1139999999999999</v>
      </c>
      <c r="CH7721" s="2">
        <v>6.3870000000000005</v>
      </c>
      <c r="CI7721" s="2">
        <v>7.569</v>
      </c>
      <c r="CJ7721" s="2">
        <v>5.5049999999999999</v>
      </c>
      <c r="CK7721" s="2">
        <v>4.0920000000000005</v>
      </c>
      <c r="CL7721" s="2">
        <v>3.6970000000000001</v>
      </c>
      <c r="CM7721" s="2">
        <v>3.8580000000000001</v>
      </c>
      <c r="CN7721" s="2">
        <v>199</v>
      </c>
      <c r="CO7721" s="2">
        <v>199</v>
      </c>
      <c r="CP7721" s="2">
        <v>219</v>
      </c>
      <c r="CQ7721" s="2">
        <v>219</v>
      </c>
      <c r="CR7721" s="2">
        <v>59.256</v>
      </c>
      <c r="CS7721" s="1">
        <v>2010</v>
      </c>
    </row>
    <row r="7722" spans="1:97" x14ac:dyDescent="0.2">
      <c r="A7722">
        <v>54618</v>
      </c>
      <c r="B7722" t="s">
        <v>7</v>
      </c>
      <c r="D7722" t="s">
        <v>2726</v>
      </c>
      <c r="E7722" t="s">
        <v>2725</v>
      </c>
      <c r="F7722">
        <v>4417</v>
      </c>
      <c r="G7722" t="s">
        <v>56</v>
      </c>
      <c r="H7722" t="s">
        <v>55</v>
      </c>
      <c r="I7722" t="s">
        <v>89</v>
      </c>
      <c r="K7722">
        <v>311</v>
      </c>
      <c r="L7722">
        <v>7</v>
      </c>
      <c r="M7722" t="s">
        <v>3</v>
      </c>
      <c r="N7722" t="s">
        <v>18</v>
      </c>
      <c r="O7722" t="s">
        <v>491</v>
      </c>
      <c r="P7722" t="s">
        <v>487</v>
      </c>
      <c r="S7722" t="s">
        <v>15</v>
      </c>
      <c r="T7722" s="2">
        <v>563</v>
      </c>
      <c r="U7722" s="2">
        <v>507</v>
      </c>
      <c r="V7722" s="2">
        <v>421</v>
      </c>
      <c r="W7722" s="2">
        <v>365</v>
      </c>
      <c r="X7722" s="2">
        <v>430</v>
      </c>
      <c r="Y7722" s="2">
        <v>558</v>
      </c>
      <c r="Z7722" s="2">
        <v>566</v>
      </c>
      <c r="AA7722" s="2">
        <v>559</v>
      </c>
      <c r="AB7722" s="2">
        <v>457</v>
      </c>
      <c r="AC7722" s="2">
        <v>371</v>
      </c>
      <c r="AD7722" s="2">
        <v>360</v>
      </c>
      <c r="AE7722" s="2">
        <v>559</v>
      </c>
      <c r="AF7722" s="2">
        <v>55</v>
      </c>
      <c r="AG7722" s="2">
        <v>49</v>
      </c>
      <c r="AH7722" s="2">
        <v>41</v>
      </c>
      <c r="AI7722" s="2">
        <v>36</v>
      </c>
      <c r="AJ7722" s="2">
        <v>42</v>
      </c>
      <c r="AK7722" s="2">
        <v>54</v>
      </c>
      <c r="AL7722" s="2">
        <v>55</v>
      </c>
      <c r="AM7722" s="2">
        <v>55</v>
      </c>
      <c r="AN7722" s="2">
        <v>45</v>
      </c>
      <c r="AO7722" s="2">
        <v>36</v>
      </c>
      <c r="AP7722" s="2">
        <v>35</v>
      </c>
      <c r="AQ7722" s="2">
        <v>55</v>
      </c>
      <c r="AR7722" s="3">
        <v>27.5</v>
      </c>
      <c r="AS7722" s="3">
        <v>27.5</v>
      </c>
      <c r="AT7722" s="3">
        <v>27.5</v>
      </c>
      <c r="AU7722" s="3">
        <v>27.5</v>
      </c>
      <c r="AV7722" s="3">
        <v>27.5</v>
      </c>
      <c r="AW7722" s="3">
        <v>27.5</v>
      </c>
      <c r="AX7722" s="3">
        <v>27.5</v>
      </c>
      <c r="AY7722" s="3">
        <v>27.5</v>
      </c>
      <c r="AZ7722" s="3">
        <v>27.5</v>
      </c>
      <c r="BA7722" s="3">
        <v>27.5</v>
      </c>
      <c r="BB7722" s="3">
        <v>27.5</v>
      </c>
      <c r="BC7722" s="3">
        <v>27.5</v>
      </c>
      <c r="BD7722" s="2">
        <v>15483</v>
      </c>
      <c r="BE7722" s="2">
        <v>13943</v>
      </c>
      <c r="BF7722" s="2">
        <v>11578</v>
      </c>
      <c r="BG7722" s="2">
        <v>10038</v>
      </c>
      <c r="BH7722" s="2">
        <v>11825</v>
      </c>
      <c r="BI7722" s="2">
        <v>15345</v>
      </c>
      <c r="BJ7722" s="2">
        <v>15565</v>
      </c>
      <c r="BK7722" s="2">
        <v>15373</v>
      </c>
      <c r="BL7722" s="2">
        <v>12568</v>
      </c>
      <c r="BM7722" s="2">
        <v>10203</v>
      </c>
      <c r="BN7722" s="2">
        <v>9900</v>
      </c>
      <c r="BO7722" s="2">
        <v>15373</v>
      </c>
      <c r="BP7722" s="2">
        <v>1511</v>
      </c>
      <c r="BQ7722" s="2">
        <v>1361</v>
      </c>
      <c r="BR7722" s="2">
        <v>1130</v>
      </c>
      <c r="BS7722" s="2">
        <v>980</v>
      </c>
      <c r="BT7722" s="2">
        <v>1154</v>
      </c>
      <c r="BU7722" s="2">
        <v>1498</v>
      </c>
      <c r="BV7722" s="2">
        <v>1518</v>
      </c>
      <c r="BW7722" s="2">
        <v>1500</v>
      </c>
      <c r="BX7722" s="2">
        <v>1228</v>
      </c>
      <c r="BY7722" s="2">
        <v>997</v>
      </c>
      <c r="BZ7722" s="2">
        <v>965</v>
      </c>
      <c r="CA7722" s="2">
        <v>1500</v>
      </c>
      <c r="CB7722" s="2">
        <v>310.64800000000002</v>
      </c>
      <c r="CC7722" s="2">
        <v>279.87</v>
      </c>
      <c r="CD7722" s="2">
        <v>232.41200000000001</v>
      </c>
      <c r="CE7722" s="2">
        <v>201.506</v>
      </c>
      <c r="CF7722" s="2">
        <v>237.18900000000002</v>
      </c>
      <c r="CG7722" s="2">
        <v>308.06100000000004</v>
      </c>
      <c r="CH7722" s="2">
        <v>312.108</v>
      </c>
      <c r="CI7722" s="2">
        <v>308.46800000000002</v>
      </c>
      <c r="CJ7722" s="2">
        <v>252.41800000000001</v>
      </c>
      <c r="CK7722" s="2">
        <v>204.958</v>
      </c>
      <c r="CL7722" s="2">
        <v>198.422</v>
      </c>
      <c r="CM7722" s="2">
        <v>308.39600000000002</v>
      </c>
      <c r="CN7722" s="2">
        <v>5716</v>
      </c>
      <c r="CO7722" s="2">
        <v>558</v>
      </c>
      <c r="CP7722" s="2">
        <v>157194</v>
      </c>
      <c r="CQ7722" s="2">
        <v>15342</v>
      </c>
      <c r="CR7722" s="2">
        <v>3154.4560000000001</v>
      </c>
      <c r="CS7722" s="1">
        <v>2010</v>
      </c>
    </row>
    <row r="7723" spans="1:97" x14ac:dyDescent="0.2">
      <c r="A7723">
        <v>54618</v>
      </c>
      <c r="B7723" t="s">
        <v>7</v>
      </c>
      <c r="D7723" t="s">
        <v>2726</v>
      </c>
      <c r="E7723" t="s">
        <v>2725</v>
      </c>
      <c r="F7723">
        <v>4417</v>
      </c>
      <c r="G7723" t="s">
        <v>56</v>
      </c>
      <c r="H7723" t="s">
        <v>55</v>
      </c>
      <c r="I7723" t="s">
        <v>89</v>
      </c>
      <c r="K7723">
        <v>311</v>
      </c>
      <c r="L7723">
        <v>7</v>
      </c>
      <c r="M7723" t="s">
        <v>3</v>
      </c>
      <c r="N7723" t="s">
        <v>18</v>
      </c>
      <c r="O7723" t="s">
        <v>1</v>
      </c>
      <c r="P7723" t="s">
        <v>1</v>
      </c>
      <c r="S7723" t="s">
        <v>0</v>
      </c>
      <c r="T7723" s="2">
        <v>0</v>
      </c>
      <c r="U7723" s="2">
        <v>0</v>
      </c>
      <c r="V7723" s="2">
        <v>0</v>
      </c>
      <c r="W7723" s="2">
        <v>0</v>
      </c>
      <c r="X7723" s="2">
        <v>0</v>
      </c>
      <c r="Y7723" s="2">
        <v>0</v>
      </c>
      <c r="Z7723" s="2">
        <v>0</v>
      </c>
      <c r="AA7723" s="2">
        <v>0</v>
      </c>
      <c r="AB7723" s="2">
        <v>0</v>
      </c>
      <c r="AC7723" s="2">
        <v>0</v>
      </c>
      <c r="AD7723" s="2">
        <v>0</v>
      </c>
      <c r="AE7723" s="2">
        <v>0</v>
      </c>
      <c r="AF7723" s="2">
        <v>0</v>
      </c>
      <c r="AG7723" s="2">
        <v>0</v>
      </c>
      <c r="AH7723" s="2">
        <v>0</v>
      </c>
      <c r="AI7723" s="2">
        <v>0</v>
      </c>
      <c r="AJ7723" s="2">
        <v>0</v>
      </c>
      <c r="AK7723" s="2">
        <v>0</v>
      </c>
      <c r="AL7723" s="2">
        <v>0</v>
      </c>
      <c r="AM7723" s="2">
        <v>0</v>
      </c>
      <c r="AN7723" s="2">
        <v>0</v>
      </c>
      <c r="AO7723" s="2">
        <v>0</v>
      </c>
      <c r="AP7723" s="2">
        <v>0</v>
      </c>
      <c r="AQ7723" s="2">
        <v>0</v>
      </c>
      <c r="AR7723" s="3">
        <v>0</v>
      </c>
      <c r="AS7723" s="3">
        <v>0</v>
      </c>
      <c r="AT7723" s="3">
        <v>0</v>
      </c>
      <c r="AU7723" s="3">
        <v>0</v>
      </c>
      <c r="AV7723" s="3">
        <v>0</v>
      </c>
      <c r="AW7723" s="3">
        <v>0</v>
      </c>
      <c r="AX7723" s="3">
        <v>0</v>
      </c>
      <c r="AY7723" s="3">
        <v>0</v>
      </c>
      <c r="AZ7723" s="3">
        <v>0</v>
      </c>
      <c r="BA7723" s="3">
        <v>0</v>
      </c>
      <c r="BB7723" s="3">
        <v>0</v>
      </c>
      <c r="BC7723" s="3">
        <v>0</v>
      </c>
      <c r="BD7723" s="2">
        <v>0</v>
      </c>
      <c r="BE7723" s="2">
        <v>0</v>
      </c>
      <c r="BF7723" s="2">
        <v>0</v>
      </c>
      <c r="BG7723" s="2">
        <v>0</v>
      </c>
      <c r="BH7723" s="2">
        <v>0</v>
      </c>
      <c r="BI7723" s="2">
        <v>0</v>
      </c>
      <c r="BJ7723" s="2">
        <v>0</v>
      </c>
      <c r="BK7723" s="2">
        <v>0</v>
      </c>
      <c r="BL7723" s="2">
        <v>0</v>
      </c>
      <c r="BM7723" s="2">
        <v>0</v>
      </c>
      <c r="BN7723" s="2">
        <v>0</v>
      </c>
      <c r="BO7723" s="2">
        <v>0</v>
      </c>
      <c r="BP7723" s="2">
        <v>0</v>
      </c>
      <c r="BQ7723" s="2">
        <v>0</v>
      </c>
      <c r="BR7723" s="2">
        <v>0</v>
      </c>
      <c r="BS7723" s="2">
        <v>0</v>
      </c>
      <c r="BT7723" s="2">
        <v>0</v>
      </c>
      <c r="BU7723" s="2">
        <v>0</v>
      </c>
      <c r="BV7723" s="2">
        <v>0</v>
      </c>
      <c r="BW7723" s="2">
        <v>0</v>
      </c>
      <c r="BX7723" s="2">
        <v>0</v>
      </c>
      <c r="BY7723" s="2">
        <v>0</v>
      </c>
      <c r="BZ7723" s="2">
        <v>0</v>
      </c>
      <c r="CA7723" s="2">
        <v>0</v>
      </c>
      <c r="CB7723" s="2">
        <v>0</v>
      </c>
      <c r="CC7723" s="2">
        <v>0</v>
      </c>
      <c r="CD7723" s="2">
        <v>0</v>
      </c>
      <c r="CE7723" s="2">
        <v>0</v>
      </c>
      <c r="CF7723" s="2">
        <v>0</v>
      </c>
      <c r="CG7723" s="2">
        <v>0</v>
      </c>
      <c r="CH7723" s="2">
        <v>0</v>
      </c>
      <c r="CI7723" s="2">
        <v>0</v>
      </c>
      <c r="CJ7723" s="2">
        <v>0</v>
      </c>
      <c r="CK7723" s="2">
        <v>0</v>
      </c>
      <c r="CL7723" s="2">
        <v>0</v>
      </c>
      <c r="CM7723" s="2">
        <v>0</v>
      </c>
      <c r="CN7723" s="2">
        <v>0</v>
      </c>
      <c r="CO7723" s="2">
        <v>0</v>
      </c>
      <c r="CP7723" s="2">
        <v>0</v>
      </c>
      <c r="CQ7723" s="2">
        <v>0</v>
      </c>
      <c r="CR7723" s="2">
        <v>0</v>
      </c>
      <c r="CS7723" s="1">
        <v>2010</v>
      </c>
    </row>
    <row r="7724" spans="1:97" x14ac:dyDescent="0.2">
      <c r="A7724">
        <v>54618</v>
      </c>
      <c r="B7724" t="s">
        <v>7</v>
      </c>
      <c r="D7724" t="s">
        <v>2726</v>
      </c>
      <c r="E7724" t="s">
        <v>2725</v>
      </c>
      <c r="F7724">
        <v>4417</v>
      </c>
      <c r="G7724" t="s">
        <v>56</v>
      </c>
      <c r="H7724" t="s">
        <v>55</v>
      </c>
      <c r="I7724" t="s">
        <v>89</v>
      </c>
      <c r="K7724">
        <v>311</v>
      </c>
      <c r="L7724">
        <v>7</v>
      </c>
      <c r="M7724" t="s">
        <v>3</v>
      </c>
      <c r="N7724" t="s">
        <v>18</v>
      </c>
      <c r="O7724" t="s">
        <v>17</v>
      </c>
      <c r="P7724" t="s">
        <v>16</v>
      </c>
      <c r="S7724" t="s">
        <v>15</v>
      </c>
      <c r="T7724" s="2">
        <v>19193</v>
      </c>
      <c r="U7724" s="2">
        <v>17330</v>
      </c>
      <c r="V7724" s="2">
        <v>16612</v>
      </c>
      <c r="W7724" s="2">
        <v>17352</v>
      </c>
      <c r="X7724" s="2">
        <v>18961</v>
      </c>
      <c r="Y7724" s="2">
        <v>20700</v>
      </c>
      <c r="Z7724" s="2">
        <v>21327</v>
      </c>
      <c r="AA7724" s="2">
        <v>21559</v>
      </c>
      <c r="AB7724" s="2">
        <v>19166</v>
      </c>
      <c r="AC7724" s="2">
        <v>17420</v>
      </c>
      <c r="AD7724" s="2">
        <v>18921</v>
      </c>
      <c r="AE7724" s="2">
        <v>23070</v>
      </c>
      <c r="AF7724" s="2">
        <v>1873</v>
      </c>
      <c r="AG7724" s="2">
        <v>1692</v>
      </c>
      <c r="AH7724" s="2">
        <v>1621</v>
      </c>
      <c r="AI7724" s="2">
        <v>1694</v>
      </c>
      <c r="AJ7724" s="2">
        <v>1851</v>
      </c>
      <c r="AK7724" s="2">
        <v>2020</v>
      </c>
      <c r="AL7724" s="2">
        <v>2082</v>
      </c>
      <c r="AM7724" s="2">
        <v>2104</v>
      </c>
      <c r="AN7724" s="2">
        <v>1871</v>
      </c>
      <c r="AO7724" s="2">
        <v>1700</v>
      </c>
      <c r="AP7724" s="2">
        <v>1847</v>
      </c>
      <c r="AQ7724" s="2">
        <v>2252</v>
      </c>
      <c r="AR7724" s="3">
        <v>10.8</v>
      </c>
      <c r="AS7724" s="3">
        <v>10.8</v>
      </c>
      <c r="AT7724" s="3">
        <v>10.8</v>
      </c>
      <c r="AU7724" s="3">
        <v>10.8</v>
      </c>
      <c r="AV7724" s="3">
        <v>10.8</v>
      </c>
      <c r="AW7724" s="3">
        <v>10.8</v>
      </c>
      <c r="AX7724" s="3">
        <v>10.8</v>
      </c>
      <c r="AY7724" s="3">
        <v>10.8</v>
      </c>
      <c r="AZ7724" s="3">
        <v>10.8</v>
      </c>
      <c r="BA7724" s="3">
        <v>10.8</v>
      </c>
      <c r="BB7724" s="3">
        <v>10.8</v>
      </c>
      <c r="BC7724" s="3">
        <v>10.8</v>
      </c>
      <c r="BD7724" s="2">
        <v>207284</v>
      </c>
      <c r="BE7724" s="2">
        <v>187164</v>
      </c>
      <c r="BF7724" s="2">
        <v>179410</v>
      </c>
      <c r="BG7724" s="2">
        <v>187402</v>
      </c>
      <c r="BH7724" s="2">
        <v>204779</v>
      </c>
      <c r="BI7724" s="2">
        <v>223560</v>
      </c>
      <c r="BJ7724" s="2">
        <v>230332</v>
      </c>
      <c r="BK7724" s="2">
        <v>232837</v>
      </c>
      <c r="BL7724" s="2">
        <v>206993</v>
      </c>
      <c r="BM7724" s="2">
        <v>188136</v>
      </c>
      <c r="BN7724" s="2">
        <v>204347</v>
      </c>
      <c r="BO7724" s="2">
        <v>249156</v>
      </c>
      <c r="BP7724" s="2">
        <v>20233</v>
      </c>
      <c r="BQ7724" s="2">
        <v>18269</v>
      </c>
      <c r="BR7724" s="2">
        <v>17511</v>
      </c>
      <c r="BS7724" s="2">
        <v>18292</v>
      </c>
      <c r="BT7724" s="2">
        <v>19988</v>
      </c>
      <c r="BU7724" s="2">
        <v>21821</v>
      </c>
      <c r="BV7724" s="2">
        <v>22481</v>
      </c>
      <c r="BW7724" s="2">
        <v>22726</v>
      </c>
      <c r="BX7724" s="2">
        <v>20203</v>
      </c>
      <c r="BY7724" s="2">
        <v>18363</v>
      </c>
      <c r="BZ7724" s="2">
        <v>19945</v>
      </c>
      <c r="CA7724" s="2">
        <v>24319</v>
      </c>
      <c r="CB7724" s="2">
        <v>4159.9030000000002</v>
      </c>
      <c r="CC7724" s="2">
        <v>3756.0630000000001</v>
      </c>
      <c r="CD7724" s="2">
        <v>3600.2850000000003</v>
      </c>
      <c r="CE7724" s="2">
        <v>3760.8120000000004</v>
      </c>
      <c r="CF7724" s="2">
        <v>4109.482</v>
      </c>
      <c r="CG7724" s="2">
        <v>4486.3330000000005</v>
      </c>
      <c r="CH7724" s="2">
        <v>4622.1620000000003</v>
      </c>
      <c r="CI7724" s="2">
        <v>4672.442</v>
      </c>
      <c r="CJ7724" s="2">
        <v>4153.8540000000003</v>
      </c>
      <c r="CK7724" s="2">
        <v>3775.4470000000001</v>
      </c>
      <c r="CL7724" s="2">
        <v>4100.79</v>
      </c>
      <c r="CM7724" s="2">
        <v>4999.9710000000005</v>
      </c>
      <c r="CN7724" s="2">
        <v>231611</v>
      </c>
      <c r="CO7724" s="2">
        <v>22607</v>
      </c>
      <c r="CP7724" s="2">
        <v>2501400</v>
      </c>
      <c r="CQ7724" s="2">
        <v>244151</v>
      </c>
      <c r="CR7724" s="2">
        <v>50197.544000000002</v>
      </c>
      <c r="CS7724" s="1">
        <v>2010</v>
      </c>
    </row>
    <row r="7725" spans="1:97" x14ac:dyDescent="0.2">
      <c r="A7725">
        <v>54620</v>
      </c>
      <c r="B7725" t="s">
        <v>41</v>
      </c>
      <c r="D7725" t="s">
        <v>2724</v>
      </c>
      <c r="E7725" t="s">
        <v>2723</v>
      </c>
      <c r="F7725">
        <v>14995</v>
      </c>
      <c r="G7725" t="s">
        <v>63</v>
      </c>
      <c r="H7725" t="s">
        <v>25</v>
      </c>
      <c r="I7725" t="s">
        <v>119</v>
      </c>
      <c r="K7725">
        <v>22</v>
      </c>
      <c r="L7725">
        <v>2</v>
      </c>
      <c r="M7725" t="s">
        <v>42</v>
      </c>
      <c r="N7725" t="s">
        <v>18</v>
      </c>
      <c r="O7725" t="s">
        <v>48</v>
      </c>
      <c r="P7725" t="s">
        <v>47</v>
      </c>
      <c r="S7725" t="s">
        <v>0</v>
      </c>
      <c r="T7725" s="2">
        <v>7770</v>
      </c>
      <c r="U7725" s="2">
        <v>6601</v>
      </c>
      <c r="V7725" s="2">
        <v>0</v>
      </c>
      <c r="W7725" s="2">
        <v>4615</v>
      </c>
      <c r="X7725" s="2">
        <v>8429</v>
      </c>
      <c r="Y7725" s="2">
        <v>7751</v>
      </c>
      <c r="Z7725" s="2">
        <v>6670</v>
      </c>
      <c r="AA7725" s="2">
        <v>8369</v>
      </c>
      <c r="AB7725" s="2">
        <v>8263</v>
      </c>
      <c r="AC7725" s="2">
        <v>8509</v>
      </c>
      <c r="AD7725" s="2">
        <v>8329</v>
      </c>
      <c r="AE7725" s="2">
        <v>7557</v>
      </c>
      <c r="AF7725" s="2">
        <v>7770</v>
      </c>
      <c r="AG7725" s="2">
        <v>6601</v>
      </c>
      <c r="AH7725" s="2">
        <v>0</v>
      </c>
      <c r="AI7725" s="2">
        <v>4615</v>
      </c>
      <c r="AJ7725" s="2">
        <v>8429</v>
      </c>
      <c r="AK7725" s="2">
        <v>7751</v>
      </c>
      <c r="AL7725" s="2">
        <v>6670</v>
      </c>
      <c r="AM7725" s="2">
        <v>8369</v>
      </c>
      <c r="AN7725" s="2">
        <v>8263</v>
      </c>
      <c r="AO7725" s="2">
        <v>8509</v>
      </c>
      <c r="AP7725" s="2">
        <v>8329</v>
      </c>
      <c r="AQ7725" s="2">
        <v>7557</v>
      </c>
      <c r="AR7725" s="3">
        <v>0.39100000000000001</v>
      </c>
      <c r="AS7725" s="3">
        <v>0.44700000000000001</v>
      </c>
      <c r="AT7725" s="3">
        <v>0</v>
      </c>
      <c r="AU7725" s="3">
        <v>0.44700000000000001</v>
      </c>
      <c r="AV7725" s="3">
        <v>0.44700000000000001</v>
      </c>
      <c r="AW7725" s="3">
        <v>0.44700000000000001</v>
      </c>
      <c r="AX7725" s="3">
        <v>0.44700000000000001</v>
      </c>
      <c r="AY7725" s="3">
        <v>0.44700000000000001</v>
      </c>
      <c r="AZ7725" s="3">
        <v>0.44700000000000001</v>
      </c>
      <c r="BA7725" s="3">
        <v>0.44700000000000001</v>
      </c>
      <c r="BB7725" s="3">
        <v>0.44700000000000001</v>
      </c>
      <c r="BC7725" s="3">
        <v>0.44700000000000001</v>
      </c>
      <c r="BD7725" s="2">
        <v>3038</v>
      </c>
      <c r="BE7725" s="2">
        <v>2951</v>
      </c>
      <c r="BF7725" s="2">
        <v>0</v>
      </c>
      <c r="BG7725" s="2">
        <v>2063</v>
      </c>
      <c r="BH7725" s="2">
        <v>3768</v>
      </c>
      <c r="BI7725" s="2">
        <v>3465</v>
      </c>
      <c r="BJ7725" s="2">
        <v>2981</v>
      </c>
      <c r="BK7725" s="2">
        <v>3741</v>
      </c>
      <c r="BL7725" s="2">
        <v>3694</v>
      </c>
      <c r="BM7725" s="2">
        <v>3804</v>
      </c>
      <c r="BN7725" s="2">
        <v>3723</v>
      </c>
      <c r="BO7725" s="2">
        <v>3378</v>
      </c>
      <c r="BP7725" s="2">
        <v>3038</v>
      </c>
      <c r="BQ7725" s="2">
        <v>2951</v>
      </c>
      <c r="BR7725" s="2">
        <v>0</v>
      </c>
      <c r="BS7725" s="2">
        <v>2063</v>
      </c>
      <c r="BT7725" s="2">
        <v>3768</v>
      </c>
      <c r="BU7725" s="2">
        <v>3465</v>
      </c>
      <c r="BV7725" s="2">
        <v>2981</v>
      </c>
      <c r="BW7725" s="2">
        <v>3741</v>
      </c>
      <c r="BX7725" s="2">
        <v>3694</v>
      </c>
      <c r="BY7725" s="2">
        <v>3804</v>
      </c>
      <c r="BZ7725" s="2">
        <v>3723</v>
      </c>
      <c r="CA7725" s="2">
        <v>3378</v>
      </c>
      <c r="CB7725" s="2">
        <v>238.23700000000002</v>
      </c>
      <c r="CC7725" s="2">
        <v>250.17500000000001</v>
      </c>
      <c r="CD7725" s="2">
        <v>0</v>
      </c>
      <c r="CE7725" s="2">
        <v>168.37900000000002</v>
      </c>
      <c r="CF7725" s="2">
        <v>298.70300000000003</v>
      </c>
      <c r="CG7725" s="2">
        <v>274.41700000000003</v>
      </c>
      <c r="CH7725" s="2">
        <v>251.45000000000002</v>
      </c>
      <c r="CI7725" s="2">
        <v>335.86</v>
      </c>
      <c r="CJ7725" s="2">
        <v>289.93</v>
      </c>
      <c r="CK7725" s="2">
        <v>338.26</v>
      </c>
      <c r="CL7725" s="2">
        <v>331.76100000000002</v>
      </c>
      <c r="CM7725" s="2">
        <v>290.49100000000004</v>
      </c>
      <c r="CN7725" s="2">
        <v>82863</v>
      </c>
      <c r="CO7725" s="2">
        <v>82863</v>
      </c>
      <c r="CP7725" s="2">
        <v>36606</v>
      </c>
      <c r="CQ7725" s="2">
        <v>36606</v>
      </c>
      <c r="CR7725" s="2">
        <v>3067.663</v>
      </c>
      <c r="CS7725" s="1">
        <v>2010</v>
      </c>
    </row>
    <row r="7726" spans="1:97" x14ac:dyDescent="0.2">
      <c r="A7726">
        <v>54620</v>
      </c>
      <c r="B7726" t="s">
        <v>41</v>
      </c>
      <c r="D7726" t="s">
        <v>2724</v>
      </c>
      <c r="E7726" t="s">
        <v>2723</v>
      </c>
      <c r="F7726">
        <v>14995</v>
      </c>
      <c r="G7726" t="s">
        <v>63</v>
      </c>
      <c r="H7726" t="s">
        <v>25</v>
      </c>
      <c r="I7726" t="s">
        <v>119</v>
      </c>
      <c r="K7726">
        <v>22</v>
      </c>
      <c r="L7726">
        <v>2</v>
      </c>
      <c r="M7726" t="s">
        <v>42</v>
      </c>
      <c r="N7726" t="s">
        <v>18</v>
      </c>
      <c r="O7726" t="s">
        <v>17</v>
      </c>
      <c r="P7726" t="s">
        <v>16</v>
      </c>
      <c r="S7726" t="s">
        <v>15</v>
      </c>
      <c r="T7726" s="2">
        <v>14734</v>
      </c>
      <c r="U7726" s="2">
        <v>14404</v>
      </c>
      <c r="V7726" s="2">
        <v>13208</v>
      </c>
      <c r="W7726" s="2">
        <v>15546</v>
      </c>
      <c r="X7726" s="2">
        <v>16127</v>
      </c>
      <c r="Y7726" s="2">
        <v>14691</v>
      </c>
      <c r="Z7726" s="2">
        <v>9869</v>
      </c>
      <c r="AA7726" s="2">
        <v>11584</v>
      </c>
      <c r="AB7726" s="2">
        <v>14476</v>
      </c>
      <c r="AC7726" s="2">
        <v>14403</v>
      </c>
      <c r="AD7726" s="2">
        <v>13682</v>
      </c>
      <c r="AE7726" s="2">
        <v>13913</v>
      </c>
      <c r="AF7726" s="2">
        <v>14734</v>
      </c>
      <c r="AG7726" s="2">
        <v>14404</v>
      </c>
      <c r="AH7726" s="2">
        <v>13208</v>
      </c>
      <c r="AI7726" s="2">
        <v>15546</v>
      </c>
      <c r="AJ7726" s="2">
        <v>16127</v>
      </c>
      <c r="AK7726" s="2">
        <v>14691</v>
      </c>
      <c r="AL7726" s="2">
        <v>9869</v>
      </c>
      <c r="AM7726" s="2">
        <v>11584</v>
      </c>
      <c r="AN7726" s="2">
        <v>14476</v>
      </c>
      <c r="AO7726" s="2">
        <v>14403</v>
      </c>
      <c r="AP7726" s="2">
        <v>13682</v>
      </c>
      <c r="AQ7726" s="2">
        <v>13913</v>
      </c>
      <c r="AR7726" s="3">
        <v>9.3680000000000003</v>
      </c>
      <c r="AS7726" s="3">
        <v>9.0020000000000007</v>
      </c>
      <c r="AT7726" s="3">
        <v>9.0020000000000007</v>
      </c>
      <c r="AU7726" s="3">
        <v>9.0020000000000007</v>
      </c>
      <c r="AV7726" s="3">
        <v>9.0020000000000007</v>
      </c>
      <c r="AW7726" s="3">
        <v>9.0020000000000007</v>
      </c>
      <c r="AX7726" s="3">
        <v>9.0020000000000007</v>
      </c>
      <c r="AY7726" s="3">
        <v>9.0020000000000007</v>
      </c>
      <c r="AZ7726" s="3">
        <v>9.0020000000000007</v>
      </c>
      <c r="BA7726" s="3">
        <v>9.0020000000000007</v>
      </c>
      <c r="BB7726" s="3">
        <v>9.0020000000000007</v>
      </c>
      <c r="BC7726" s="3">
        <v>9.0020000000000007</v>
      </c>
      <c r="BD7726" s="2">
        <v>138028</v>
      </c>
      <c r="BE7726" s="2">
        <v>129665</v>
      </c>
      <c r="BF7726" s="2">
        <v>118898</v>
      </c>
      <c r="BG7726" s="2">
        <v>139945</v>
      </c>
      <c r="BH7726" s="2">
        <v>145175</v>
      </c>
      <c r="BI7726" s="2">
        <v>132248</v>
      </c>
      <c r="BJ7726" s="2">
        <v>88841</v>
      </c>
      <c r="BK7726" s="2">
        <v>104279</v>
      </c>
      <c r="BL7726" s="2">
        <v>130313</v>
      </c>
      <c r="BM7726" s="2">
        <v>129656</v>
      </c>
      <c r="BN7726" s="2">
        <v>123165</v>
      </c>
      <c r="BO7726" s="2">
        <v>125245</v>
      </c>
      <c r="BP7726" s="2">
        <v>138028</v>
      </c>
      <c r="BQ7726" s="2">
        <v>129665</v>
      </c>
      <c r="BR7726" s="2">
        <v>118898</v>
      </c>
      <c r="BS7726" s="2">
        <v>139945</v>
      </c>
      <c r="BT7726" s="2">
        <v>145175</v>
      </c>
      <c r="BU7726" s="2">
        <v>132248</v>
      </c>
      <c r="BV7726" s="2">
        <v>88841</v>
      </c>
      <c r="BW7726" s="2">
        <v>104279</v>
      </c>
      <c r="BX7726" s="2">
        <v>130313</v>
      </c>
      <c r="BY7726" s="2">
        <v>129656</v>
      </c>
      <c r="BZ7726" s="2">
        <v>123165</v>
      </c>
      <c r="CA7726" s="2">
        <v>125245</v>
      </c>
      <c r="CB7726" s="2">
        <v>10823.763000000001</v>
      </c>
      <c r="CC7726" s="2">
        <v>10993.825000000001</v>
      </c>
      <c r="CD7726" s="2">
        <v>9828</v>
      </c>
      <c r="CE7726" s="2">
        <v>11422.620999999999</v>
      </c>
      <c r="CF7726" s="2">
        <v>11509.297</v>
      </c>
      <c r="CG7726" s="2">
        <v>10474.583000000001</v>
      </c>
      <c r="CH7726" s="2">
        <v>7492.55</v>
      </c>
      <c r="CI7726" s="2">
        <v>9362.14</v>
      </c>
      <c r="CJ7726" s="2">
        <v>10229.07</v>
      </c>
      <c r="CK7726" s="2">
        <v>11530.74</v>
      </c>
      <c r="CL7726" s="2">
        <v>10975.239</v>
      </c>
      <c r="CM7726" s="2">
        <v>10770.509</v>
      </c>
      <c r="CN7726" s="2">
        <v>166637</v>
      </c>
      <c r="CO7726" s="2">
        <v>166637</v>
      </c>
      <c r="CP7726" s="2">
        <v>1505458</v>
      </c>
      <c r="CQ7726" s="2">
        <v>1505458</v>
      </c>
      <c r="CR7726" s="2">
        <v>125412.337</v>
      </c>
      <c r="CS7726" s="1">
        <v>2010</v>
      </c>
    </row>
    <row r="7727" spans="1:97" x14ac:dyDescent="0.2">
      <c r="A7727">
        <v>54623</v>
      </c>
      <c r="B7727" t="s">
        <v>7</v>
      </c>
      <c r="D7727" t="s">
        <v>2722</v>
      </c>
      <c r="E7727" t="s">
        <v>2720</v>
      </c>
      <c r="F7727">
        <v>12411</v>
      </c>
      <c r="G7727" t="s">
        <v>152</v>
      </c>
      <c r="H7727" t="s">
        <v>55</v>
      </c>
      <c r="I7727" t="s">
        <v>325</v>
      </c>
      <c r="K7727">
        <v>22132</v>
      </c>
      <c r="L7727">
        <v>5</v>
      </c>
      <c r="M7727" t="s">
        <v>8</v>
      </c>
      <c r="N7727" t="s">
        <v>21</v>
      </c>
      <c r="O7727" t="s">
        <v>35</v>
      </c>
      <c r="P7727" t="s">
        <v>34</v>
      </c>
      <c r="S7727" t="s">
        <v>33</v>
      </c>
      <c r="T7727" s="2">
        <v>33031</v>
      </c>
      <c r="U7727" s="2">
        <v>29151</v>
      </c>
      <c r="V7727" s="2">
        <v>31695</v>
      </c>
      <c r="W7727" s="2">
        <v>29073</v>
      </c>
      <c r="X7727" s="2">
        <v>26774</v>
      </c>
      <c r="Y7727" s="2">
        <v>25356</v>
      </c>
      <c r="Z7727" s="2">
        <v>28203</v>
      </c>
      <c r="AA7727" s="2">
        <v>26528</v>
      </c>
      <c r="AB7727" s="2">
        <v>24551</v>
      </c>
      <c r="AC7727" s="2">
        <v>29316</v>
      </c>
      <c r="AD7727" s="2">
        <v>30198</v>
      </c>
      <c r="AE7727" s="2">
        <v>32954</v>
      </c>
      <c r="AF7727" s="2">
        <v>32266</v>
      </c>
      <c r="AG7727" s="2">
        <v>28477</v>
      </c>
      <c r="AH7727" s="2">
        <v>30963</v>
      </c>
      <c r="AI7727" s="2">
        <v>28402</v>
      </c>
      <c r="AJ7727" s="2">
        <v>26155</v>
      </c>
      <c r="AK7727" s="2">
        <v>24771</v>
      </c>
      <c r="AL7727" s="2">
        <v>27551</v>
      </c>
      <c r="AM7727" s="2">
        <v>25915</v>
      </c>
      <c r="AN7727" s="2">
        <v>23983</v>
      </c>
      <c r="AO7727" s="2">
        <v>28638</v>
      </c>
      <c r="AP7727" s="2">
        <v>29500</v>
      </c>
      <c r="AQ7727" s="2">
        <v>32192</v>
      </c>
      <c r="AR7727" s="3">
        <v>0.65</v>
      </c>
      <c r="AS7727" s="3">
        <v>0.65</v>
      </c>
      <c r="AT7727" s="3">
        <v>0.65</v>
      </c>
      <c r="AU7727" s="3">
        <v>0.65</v>
      </c>
      <c r="AV7727" s="3">
        <v>0.65</v>
      </c>
      <c r="AW7727" s="3">
        <v>0.65</v>
      </c>
      <c r="AX7727" s="3">
        <v>0.65</v>
      </c>
      <c r="AY7727" s="3">
        <v>0.65</v>
      </c>
      <c r="AZ7727" s="3">
        <v>0.65</v>
      </c>
      <c r="BA7727" s="3">
        <v>0.65</v>
      </c>
      <c r="BB7727" s="3">
        <v>0.65</v>
      </c>
      <c r="BC7727" s="3">
        <v>0.65</v>
      </c>
      <c r="BD7727" s="2">
        <v>21470</v>
      </c>
      <c r="BE7727" s="2">
        <v>18948</v>
      </c>
      <c r="BF7727" s="2">
        <v>20602</v>
      </c>
      <c r="BG7727" s="2">
        <v>18897</v>
      </c>
      <c r="BH7727" s="2">
        <v>17403</v>
      </c>
      <c r="BI7727" s="2">
        <v>16481</v>
      </c>
      <c r="BJ7727" s="2">
        <v>18332</v>
      </c>
      <c r="BK7727" s="2">
        <v>17243</v>
      </c>
      <c r="BL7727" s="2">
        <v>15958</v>
      </c>
      <c r="BM7727" s="2">
        <v>19055</v>
      </c>
      <c r="BN7727" s="2">
        <v>19629</v>
      </c>
      <c r="BO7727" s="2">
        <v>21420</v>
      </c>
      <c r="BP7727" s="2">
        <v>20973</v>
      </c>
      <c r="BQ7727" s="2">
        <v>18510</v>
      </c>
      <c r="BR7727" s="2">
        <v>20126</v>
      </c>
      <c r="BS7727" s="2">
        <v>18461</v>
      </c>
      <c r="BT7727" s="2">
        <v>17001</v>
      </c>
      <c r="BU7727" s="2">
        <v>16101</v>
      </c>
      <c r="BV7727" s="2">
        <v>17908</v>
      </c>
      <c r="BW7727" s="2">
        <v>16845</v>
      </c>
      <c r="BX7727" s="2">
        <v>15589</v>
      </c>
      <c r="BY7727" s="2">
        <v>18615</v>
      </c>
      <c r="BZ7727" s="2">
        <v>19175</v>
      </c>
      <c r="CA7727" s="2">
        <v>20925</v>
      </c>
      <c r="CB7727" s="2">
        <v>1546.6010000000001</v>
      </c>
      <c r="CC7727" s="2">
        <v>1364.97</v>
      </c>
      <c r="CD7727" s="2">
        <v>1484.1000000000001</v>
      </c>
      <c r="CE7727" s="2">
        <v>1361.3230000000001</v>
      </c>
      <c r="CF7727" s="2">
        <v>1253.6790000000001</v>
      </c>
      <c r="CG7727" s="2">
        <v>1187.2920000000001</v>
      </c>
      <c r="CH7727" s="2">
        <v>1320.5820000000001</v>
      </c>
      <c r="CI7727" s="2">
        <v>1242.17</v>
      </c>
      <c r="CJ7727" s="2">
        <v>1149.5550000000001</v>
      </c>
      <c r="CK7727" s="2">
        <v>1372.6970000000001</v>
      </c>
      <c r="CL7727" s="2">
        <v>1413.99</v>
      </c>
      <c r="CM7727" s="2">
        <v>1543.0410000000002</v>
      </c>
      <c r="CN7727" s="2">
        <v>346830</v>
      </c>
      <c r="CO7727" s="2">
        <v>338813</v>
      </c>
      <c r="CP7727" s="2">
        <v>225438</v>
      </c>
      <c r="CQ7727" s="2">
        <v>220229</v>
      </c>
      <c r="CR7727" s="2">
        <v>16240</v>
      </c>
      <c r="CS7727" s="1">
        <v>2010</v>
      </c>
    </row>
    <row r="7728" spans="1:97" x14ac:dyDescent="0.2">
      <c r="A7728">
        <v>54623</v>
      </c>
      <c r="B7728" t="s">
        <v>7</v>
      </c>
      <c r="D7728" t="s">
        <v>2722</v>
      </c>
      <c r="E7728" t="s">
        <v>2720</v>
      </c>
      <c r="F7728">
        <v>12411</v>
      </c>
      <c r="G7728" t="s">
        <v>152</v>
      </c>
      <c r="H7728" t="s">
        <v>55</v>
      </c>
      <c r="I7728" t="s">
        <v>325</v>
      </c>
      <c r="K7728">
        <v>22132</v>
      </c>
      <c r="L7728">
        <v>5</v>
      </c>
      <c r="M7728" t="s">
        <v>8</v>
      </c>
      <c r="N7728" t="s">
        <v>21</v>
      </c>
      <c r="O7728" t="s">
        <v>1969</v>
      </c>
      <c r="P7728" t="s">
        <v>34</v>
      </c>
      <c r="S7728" t="s">
        <v>15</v>
      </c>
      <c r="T7728" s="2">
        <v>0</v>
      </c>
      <c r="U7728" s="2">
        <v>0</v>
      </c>
      <c r="V7728" s="2">
        <v>0</v>
      </c>
      <c r="W7728" s="2">
        <v>0</v>
      </c>
      <c r="X7728" s="2">
        <v>0</v>
      </c>
      <c r="Y7728" s="2">
        <v>0</v>
      </c>
      <c r="Z7728" s="2">
        <v>0</v>
      </c>
      <c r="AA7728" s="2">
        <v>0</v>
      </c>
      <c r="AB7728" s="2">
        <v>0</v>
      </c>
      <c r="AC7728" s="2">
        <v>0</v>
      </c>
      <c r="AD7728" s="2">
        <v>0</v>
      </c>
      <c r="AE7728" s="2">
        <v>0</v>
      </c>
      <c r="AF7728" s="2">
        <v>0</v>
      </c>
      <c r="AG7728" s="2">
        <v>0</v>
      </c>
      <c r="AH7728" s="2">
        <v>0</v>
      </c>
      <c r="AI7728" s="2">
        <v>0</v>
      </c>
      <c r="AJ7728" s="2">
        <v>0</v>
      </c>
      <c r="AK7728" s="2">
        <v>0</v>
      </c>
      <c r="AL7728" s="2">
        <v>0</v>
      </c>
      <c r="AM7728" s="2">
        <v>0</v>
      </c>
      <c r="AN7728" s="2">
        <v>0</v>
      </c>
      <c r="AO7728" s="2">
        <v>0</v>
      </c>
      <c r="AP7728" s="2">
        <v>0</v>
      </c>
      <c r="AQ7728" s="2">
        <v>0</v>
      </c>
      <c r="AR7728" s="3">
        <v>0</v>
      </c>
      <c r="AS7728" s="3">
        <v>0</v>
      </c>
      <c r="AT7728" s="3">
        <v>0</v>
      </c>
      <c r="AU7728" s="3">
        <v>0</v>
      </c>
      <c r="AV7728" s="3">
        <v>0</v>
      </c>
      <c r="AW7728" s="3">
        <v>0</v>
      </c>
      <c r="AX7728" s="3">
        <v>0</v>
      </c>
      <c r="AY7728" s="3">
        <v>0</v>
      </c>
      <c r="AZ7728" s="3">
        <v>0</v>
      </c>
      <c r="BA7728" s="3">
        <v>0</v>
      </c>
      <c r="BB7728" s="3">
        <v>0</v>
      </c>
      <c r="BC7728" s="3">
        <v>0</v>
      </c>
      <c r="BD7728" s="2">
        <v>0</v>
      </c>
      <c r="BE7728" s="2">
        <v>0</v>
      </c>
      <c r="BF7728" s="2">
        <v>0</v>
      </c>
      <c r="BG7728" s="2">
        <v>0</v>
      </c>
      <c r="BH7728" s="2">
        <v>0</v>
      </c>
      <c r="BI7728" s="2">
        <v>0</v>
      </c>
      <c r="BJ7728" s="2">
        <v>0</v>
      </c>
      <c r="BK7728" s="2">
        <v>0</v>
      </c>
      <c r="BL7728" s="2">
        <v>0</v>
      </c>
      <c r="BM7728" s="2">
        <v>0</v>
      </c>
      <c r="BN7728" s="2">
        <v>0</v>
      </c>
      <c r="BO7728" s="2">
        <v>0</v>
      </c>
      <c r="BP7728" s="2">
        <v>0</v>
      </c>
      <c r="BQ7728" s="2">
        <v>0</v>
      </c>
      <c r="BR7728" s="2">
        <v>0</v>
      </c>
      <c r="BS7728" s="2">
        <v>0</v>
      </c>
      <c r="BT7728" s="2">
        <v>0</v>
      </c>
      <c r="BU7728" s="2">
        <v>0</v>
      </c>
      <c r="BV7728" s="2">
        <v>0</v>
      </c>
      <c r="BW7728" s="2">
        <v>0</v>
      </c>
      <c r="BX7728" s="2">
        <v>0</v>
      </c>
      <c r="BY7728" s="2">
        <v>0</v>
      </c>
      <c r="BZ7728" s="2">
        <v>0</v>
      </c>
      <c r="CA7728" s="2">
        <v>0</v>
      </c>
      <c r="CB7728" s="2">
        <v>0</v>
      </c>
      <c r="CC7728" s="2">
        <v>0</v>
      </c>
      <c r="CD7728" s="2">
        <v>0</v>
      </c>
      <c r="CE7728" s="2">
        <v>0</v>
      </c>
      <c r="CF7728" s="2">
        <v>0</v>
      </c>
      <c r="CG7728" s="2">
        <v>0</v>
      </c>
      <c r="CH7728" s="2">
        <v>0</v>
      </c>
      <c r="CI7728" s="2">
        <v>0</v>
      </c>
      <c r="CJ7728" s="2">
        <v>0</v>
      </c>
      <c r="CK7728" s="2">
        <v>0</v>
      </c>
      <c r="CL7728" s="2">
        <v>0</v>
      </c>
      <c r="CM7728" s="2">
        <v>0</v>
      </c>
      <c r="CN7728" s="2">
        <v>0</v>
      </c>
      <c r="CO7728" s="2">
        <v>0</v>
      </c>
      <c r="CP7728" s="2">
        <v>0</v>
      </c>
      <c r="CQ7728" s="2">
        <v>0</v>
      </c>
      <c r="CR7728" s="2">
        <v>0</v>
      </c>
      <c r="CS7728" s="1">
        <v>2010</v>
      </c>
    </row>
    <row r="7729" spans="1:97" x14ac:dyDescent="0.2">
      <c r="A7729">
        <v>54624</v>
      </c>
      <c r="B7729" t="s">
        <v>7</v>
      </c>
      <c r="D7729" t="s">
        <v>2721</v>
      </c>
      <c r="E7729" t="s">
        <v>2720</v>
      </c>
      <c r="F7729">
        <v>12411</v>
      </c>
      <c r="G7729" t="s">
        <v>152</v>
      </c>
      <c r="H7729" t="s">
        <v>55</v>
      </c>
      <c r="I7729" t="s">
        <v>325</v>
      </c>
      <c r="K7729">
        <v>22132</v>
      </c>
      <c r="L7729">
        <v>5</v>
      </c>
      <c r="M7729" t="s">
        <v>8</v>
      </c>
      <c r="N7729" t="s">
        <v>21</v>
      </c>
      <c r="O7729" t="s">
        <v>1</v>
      </c>
      <c r="P7729" t="s">
        <v>1</v>
      </c>
      <c r="S7729" t="s">
        <v>0</v>
      </c>
      <c r="T7729" s="2">
        <v>68</v>
      </c>
      <c r="U7729" s="2">
        <v>60</v>
      </c>
      <c r="V7729" s="2">
        <v>67</v>
      </c>
      <c r="W7729" s="2">
        <v>69</v>
      </c>
      <c r="X7729" s="2">
        <v>86</v>
      </c>
      <c r="Y7729" s="2">
        <v>95</v>
      </c>
      <c r="Z7729" s="2">
        <v>93</v>
      </c>
      <c r="AA7729" s="2">
        <v>96</v>
      </c>
      <c r="AB7729" s="2">
        <v>94</v>
      </c>
      <c r="AC7729" s="2">
        <v>79</v>
      </c>
      <c r="AD7729" s="2">
        <v>65</v>
      </c>
      <c r="AE7729" s="2">
        <v>72</v>
      </c>
      <c r="AF7729" s="2">
        <v>68</v>
      </c>
      <c r="AG7729" s="2">
        <v>60</v>
      </c>
      <c r="AH7729" s="2">
        <v>67</v>
      </c>
      <c r="AI7729" s="2">
        <v>69</v>
      </c>
      <c r="AJ7729" s="2">
        <v>86</v>
      </c>
      <c r="AK7729" s="2">
        <v>95</v>
      </c>
      <c r="AL7729" s="2">
        <v>93</v>
      </c>
      <c r="AM7729" s="2">
        <v>96</v>
      </c>
      <c r="AN7729" s="2">
        <v>94</v>
      </c>
      <c r="AO7729" s="2">
        <v>79</v>
      </c>
      <c r="AP7729" s="2">
        <v>65</v>
      </c>
      <c r="AQ7729" s="2">
        <v>72</v>
      </c>
      <c r="AR7729" s="3">
        <v>1</v>
      </c>
      <c r="AS7729" s="3">
        <v>1</v>
      </c>
      <c r="AT7729" s="3">
        <v>1</v>
      </c>
      <c r="AU7729" s="3">
        <v>1</v>
      </c>
      <c r="AV7729" s="3">
        <v>1</v>
      </c>
      <c r="AW7729" s="3">
        <v>1</v>
      </c>
      <c r="AX7729" s="3">
        <v>1</v>
      </c>
      <c r="AY7729" s="3">
        <v>1</v>
      </c>
      <c r="AZ7729" s="3">
        <v>1</v>
      </c>
      <c r="BA7729" s="3">
        <v>1</v>
      </c>
      <c r="BB7729" s="3">
        <v>1</v>
      </c>
      <c r="BC7729" s="3">
        <v>1</v>
      </c>
      <c r="BD7729" s="2">
        <v>68</v>
      </c>
      <c r="BE7729" s="2">
        <v>60</v>
      </c>
      <c r="BF7729" s="2">
        <v>67</v>
      </c>
      <c r="BG7729" s="2">
        <v>69</v>
      </c>
      <c r="BH7729" s="2">
        <v>86</v>
      </c>
      <c r="BI7729" s="2">
        <v>95</v>
      </c>
      <c r="BJ7729" s="2">
        <v>93</v>
      </c>
      <c r="BK7729" s="2">
        <v>96</v>
      </c>
      <c r="BL7729" s="2">
        <v>94</v>
      </c>
      <c r="BM7729" s="2">
        <v>79</v>
      </c>
      <c r="BN7729" s="2">
        <v>65</v>
      </c>
      <c r="BO7729" s="2">
        <v>72</v>
      </c>
      <c r="BP7729" s="2">
        <v>68</v>
      </c>
      <c r="BQ7729" s="2">
        <v>60</v>
      </c>
      <c r="BR7729" s="2">
        <v>67</v>
      </c>
      <c r="BS7729" s="2">
        <v>69</v>
      </c>
      <c r="BT7729" s="2">
        <v>86</v>
      </c>
      <c r="BU7729" s="2">
        <v>95</v>
      </c>
      <c r="BV7729" s="2">
        <v>93</v>
      </c>
      <c r="BW7729" s="2">
        <v>96</v>
      </c>
      <c r="BX7729" s="2">
        <v>94</v>
      </c>
      <c r="BY7729" s="2">
        <v>79</v>
      </c>
      <c r="BZ7729" s="2">
        <v>65</v>
      </c>
      <c r="CA7729" s="2">
        <v>72</v>
      </c>
      <c r="CB7729" s="2">
        <v>5.4380000000000006</v>
      </c>
      <c r="CC7729" s="2">
        <v>4.9160000000000004</v>
      </c>
      <c r="CD7729" s="2">
        <v>5.4550000000000001</v>
      </c>
      <c r="CE7729" s="2">
        <v>5.6450000000000005</v>
      </c>
      <c r="CF7729" s="2">
        <v>7</v>
      </c>
      <c r="CG7729" s="2">
        <v>7.7850000000000001</v>
      </c>
      <c r="CH7729" s="2">
        <v>7.6350000000000007</v>
      </c>
      <c r="CI7729" s="2">
        <v>7.8310000000000004</v>
      </c>
      <c r="CJ7729" s="2">
        <v>7.6820000000000004</v>
      </c>
      <c r="CK7729" s="2">
        <v>6.48</v>
      </c>
      <c r="CL7729" s="2">
        <v>5.3310000000000004</v>
      </c>
      <c r="CM7729" s="2">
        <v>5.8920000000000003</v>
      </c>
      <c r="CN7729" s="2">
        <v>944</v>
      </c>
      <c r="CO7729" s="2">
        <v>944</v>
      </c>
      <c r="CP7729" s="2">
        <v>944</v>
      </c>
      <c r="CQ7729" s="2">
        <v>944</v>
      </c>
      <c r="CR7729" s="2">
        <v>77.09</v>
      </c>
      <c r="CS7729" s="1">
        <v>2010</v>
      </c>
    </row>
    <row r="7730" spans="1:97" x14ac:dyDescent="0.2">
      <c r="A7730">
        <v>54624</v>
      </c>
      <c r="B7730" t="s">
        <v>7</v>
      </c>
      <c r="D7730" t="s">
        <v>2721</v>
      </c>
      <c r="E7730" t="s">
        <v>2720</v>
      </c>
      <c r="F7730">
        <v>12411</v>
      </c>
      <c r="G7730" t="s">
        <v>152</v>
      </c>
      <c r="H7730" t="s">
        <v>55</v>
      </c>
      <c r="I7730" t="s">
        <v>325</v>
      </c>
      <c r="K7730">
        <v>22132</v>
      </c>
      <c r="L7730">
        <v>5</v>
      </c>
      <c r="M7730" t="s">
        <v>8</v>
      </c>
      <c r="N7730" t="s">
        <v>21</v>
      </c>
      <c r="O7730" t="s">
        <v>35</v>
      </c>
      <c r="P7730" t="s">
        <v>34</v>
      </c>
      <c r="S7730" t="s">
        <v>33</v>
      </c>
      <c r="T7730" s="2">
        <v>21790</v>
      </c>
      <c r="U7730" s="2">
        <v>19231</v>
      </c>
      <c r="V7730" s="2">
        <v>20909</v>
      </c>
      <c r="W7730" s="2">
        <v>19179</v>
      </c>
      <c r="X7730" s="2">
        <v>17663</v>
      </c>
      <c r="Y7730" s="2">
        <v>16727</v>
      </c>
      <c r="Z7730" s="2">
        <v>18605</v>
      </c>
      <c r="AA7730" s="2">
        <v>17501</v>
      </c>
      <c r="AB7730" s="2">
        <v>16196</v>
      </c>
      <c r="AC7730" s="2">
        <v>19339</v>
      </c>
      <c r="AD7730" s="2">
        <v>19921</v>
      </c>
      <c r="AE7730" s="2">
        <v>21739</v>
      </c>
      <c r="AF7730" s="2">
        <v>21790</v>
      </c>
      <c r="AG7730" s="2">
        <v>19231</v>
      </c>
      <c r="AH7730" s="2">
        <v>20909</v>
      </c>
      <c r="AI7730" s="2">
        <v>19178</v>
      </c>
      <c r="AJ7730" s="2">
        <v>17663</v>
      </c>
      <c r="AK7730" s="2">
        <v>16727</v>
      </c>
      <c r="AL7730" s="2">
        <v>18605</v>
      </c>
      <c r="AM7730" s="2">
        <v>17501</v>
      </c>
      <c r="AN7730" s="2">
        <v>16195</v>
      </c>
      <c r="AO7730" s="2">
        <v>19338</v>
      </c>
      <c r="AP7730" s="2">
        <v>19921</v>
      </c>
      <c r="AQ7730" s="2">
        <v>21738</v>
      </c>
      <c r="AR7730" s="3">
        <v>0.65</v>
      </c>
      <c r="AS7730" s="3">
        <v>0.65</v>
      </c>
      <c r="AT7730" s="3">
        <v>0.65</v>
      </c>
      <c r="AU7730" s="3">
        <v>0.65</v>
      </c>
      <c r="AV7730" s="3">
        <v>0.65</v>
      </c>
      <c r="AW7730" s="3">
        <v>0.65</v>
      </c>
      <c r="AX7730" s="3">
        <v>0.65</v>
      </c>
      <c r="AY7730" s="3">
        <v>0.65</v>
      </c>
      <c r="AZ7730" s="3">
        <v>0.65</v>
      </c>
      <c r="BA7730" s="3">
        <v>0.65</v>
      </c>
      <c r="BB7730" s="3">
        <v>0.65</v>
      </c>
      <c r="BC7730" s="3">
        <v>0.65</v>
      </c>
      <c r="BD7730" s="2">
        <v>14164</v>
      </c>
      <c r="BE7730" s="2">
        <v>12500</v>
      </c>
      <c r="BF7730" s="2">
        <v>13591</v>
      </c>
      <c r="BG7730" s="2">
        <v>12466</v>
      </c>
      <c r="BH7730" s="2">
        <v>11481</v>
      </c>
      <c r="BI7730" s="2">
        <v>10873</v>
      </c>
      <c r="BJ7730" s="2">
        <v>12093</v>
      </c>
      <c r="BK7730" s="2">
        <v>11376</v>
      </c>
      <c r="BL7730" s="2">
        <v>10527</v>
      </c>
      <c r="BM7730" s="2">
        <v>12570</v>
      </c>
      <c r="BN7730" s="2">
        <v>12949</v>
      </c>
      <c r="BO7730" s="2">
        <v>14130</v>
      </c>
      <c r="BP7730" s="2">
        <v>14164</v>
      </c>
      <c r="BQ7730" s="2">
        <v>12500</v>
      </c>
      <c r="BR7730" s="2">
        <v>13591</v>
      </c>
      <c r="BS7730" s="2">
        <v>12466</v>
      </c>
      <c r="BT7730" s="2">
        <v>11481</v>
      </c>
      <c r="BU7730" s="2">
        <v>10873</v>
      </c>
      <c r="BV7730" s="2">
        <v>12093</v>
      </c>
      <c r="BW7730" s="2">
        <v>11376</v>
      </c>
      <c r="BX7730" s="2">
        <v>10527</v>
      </c>
      <c r="BY7730" s="2">
        <v>12570</v>
      </c>
      <c r="BZ7730" s="2">
        <v>12949</v>
      </c>
      <c r="CA7730" s="2">
        <v>14130</v>
      </c>
      <c r="CB7730" s="2">
        <v>1156.6110000000001</v>
      </c>
      <c r="CC7730" s="2">
        <v>1020.778</v>
      </c>
      <c r="CD7730" s="2">
        <v>1109.8680000000002</v>
      </c>
      <c r="CE7730" s="2">
        <v>1018.051</v>
      </c>
      <c r="CF7730" s="2">
        <v>937.55100000000004</v>
      </c>
      <c r="CG7730" s="2">
        <v>887.90300000000002</v>
      </c>
      <c r="CH7730" s="2">
        <v>987.58300000000008</v>
      </c>
      <c r="CI7730" s="2">
        <v>928.9430000000001</v>
      </c>
      <c r="CJ7730" s="2">
        <v>859.68200000000002</v>
      </c>
      <c r="CK7730" s="2">
        <v>1026.556</v>
      </c>
      <c r="CL7730" s="2">
        <v>1057.4370000000001</v>
      </c>
      <c r="CM7730" s="2">
        <v>1153.9470000000001</v>
      </c>
      <c r="CN7730" s="2">
        <v>228800</v>
      </c>
      <c r="CO7730" s="2">
        <v>228796</v>
      </c>
      <c r="CP7730" s="2">
        <v>148720</v>
      </c>
      <c r="CQ7730" s="2">
        <v>148720</v>
      </c>
      <c r="CR7730" s="2">
        <v>12144.91</v>
      </c>
      <c r="CS7730" s="1">
        <v>2010</v>
      </c>
    </row>
    <row r="7731" spans="1:97" x14ac:dyDescent="0.2">
      <c r="A7731">
        <v>54625</v>
      </c>
      <c r="B7731" t="s">
        <v>41</v>
      </c>
      <c r="D7731" t="s">
        <v>2719</v>
      </c>
      <c r="E7731" t="s">
        <v>2718</v>
      </c>
      <c r="F7731">
        <v>56646</v>
      </c>
      <c r="G7731" t="s">
        <v>46</v>
      </c>
      <c r="H7731" t="s">
        <v>23</v>
      </c>
      <c r="I7731" t="s">
        <v>113</v>
      </c>
      <c r="K7731">
        <v>562212</v>
      </c>
      <c r="L7731">
        <v>4</v>
      </c>
      <c r="M7731" t="s">
        <v>45</v>
      </c>
      <c r="N7731" t="s">
        <v>18</v>
      </c>
      <c r="O7731" t="s">
        <v>31</v>
      </c>
      <c r="P7731" t="s">
        <v>31</v>
      </c>
      <c r="S7731" t="s">
        <v>29</v>
      </c>
      <c r="T7731" s="2">
        <v>99</v>
      </c>
      <c r="U7731" s="2">
        <v>1940</v>
      </c>
      <c r="V7731" s="2">
        <v>550</v>
      </c>
      <c r="W7731" s="2">
        <v>286</v>
      </c>
      <c r="X7731" s="2">
        <v>185</v>
      </c>
      <c r="Y7731" s="2">
        <v>203</v>
      </c>
      <c r="Z7731" s="2">
        <v>1006</v>
      </c>
      <c r="AA7731" s="2">
        <v>482</v>
      </c>
      <c r="AB7731" s="2">
        <v>208</v>
      </c>
      <c r="AC7731" s="2">
        <v>264</v>
      </c>
      <c r="AD7731" s="2">
        <v>129</v>
      </c>
      <c r="AE7731" s="2">
        <v>335</v>
      </c>
      <c r="AF7731" s="2">
        <v>99</v>
      </c>
      <c r="AG7731" s="2">
        <v>1940</v>
      </c>
      <c r="AH7731" s="2">
        <v>550</v>
      </c>
      <c r="AI7731" s="2">
        <v>286</v>
      </c>
      <c r="AJ7731" s="2">
        <v>185</v>
      </c>
      <c r="AK7731" s="2">
        <v>203</v>
      </c>
      <c r="AL7731" s="2">
        <v>1006</v>
      </c>
      <c r="AM7731" s="2">
        <v>482</v>
      </c>
      <c r="AN7731" s="2">
        <v>208</v>
      </c>
      <c r="AO7731" s="2">
        <v>264</v>
      </c>
      <c r="AP7731" s="2">
        <v>129</v>
      </c>
      <c r="AQ7731" s="2">
        <v>335</v>
      </c>
      <c r="AR7731" s="3">
        <v>5.9</v>
      </c>
      <c r="AS7731" s="3">
        <v>5.9</v>
      </c>
      <c r="AT7731" s="3">
        <v>5.9</v>
      </c>
      <c r="AU7731" s="3">
        <v>5.9</v>
      </c>
      <c r="AV7731" s="3">
        <v>5.9</v>
      </c>
      <c r="AW7731" s="3">
        <v>5.9</v>
      </c>
      <c r="AX7731" s="3">
        <v>5.9</v>
      </c>
      <c r="AY7731" s="3">
        <v>5.9</v>
      </c>
      <c r="AZ7731" s="3">
        <v>5.9</v>
      </c>
      <c r="BA7731" s="3">
        <v>5.9</v>
      </c>
      <c r="BB7731" s="3">
        <v>5.9</v>
      </c>
      <c r="BC7731" s="3">
        <v>5.9</v>
      </c>
      <c r="BD7731" s="2">
        <v>584</v>
      </c>
      <c r="BE7731" s="2">
        <v>11446</v>
      </c>
      <c r="BF7731" s="2">
        <v>3245</v>
      </c>
      <c r="BG7731" s="2">
        <v>1687</v>
      </c>
      <c r="BH7731" s="2">
        <v>1092</v>
      </c>
      <c r="BI7731" s="2">
        <v>1198</v>
      </c>
      <c r="BJ7731" s="2">
        <v>5935</v>
      </c>
      <c r="BK7731" s="2">
        <v>2844</v>
      </c>
      <c r="BL7731" s="2">
        <v>1227</v>
      </c>
      <c r="BM7731" s="2">
        <v>1558</v>
      </c>
      <c r="BN7731" s="2">
        <v>761</v>
      </c>
      <c r="BO7731" s="2">
        <v>1977</v>
      </c>
      <c r="BP7731" s="2">
        <v>584</v>
      </c>
      <c r="BQ7731" s="2">
        <v>11446</v>
      </c>
      <c r="BR7731" s="2">
        <v>3245</v>
      </c>
      <c r="BS7731" s="2">
        <v>1687</v>
      </c>
      <c r="BT7731" s="2">
        <v>1092</v>
      </c>
      <c r="BU7731" s="2">
        <v>1198</v>
      </c>
      <c r="BV7731" s="2">
        <v>5935</v>
      </c>
      <c r="BW7731" s="2">
        <v>2844</v>
      </c>
      <c r="BX7731" s="2">
        <v>1227</v>
      </c>
      <c r="BY7731" s="2">
        <v>1558</v>
      </c>
      <c r="BZ7731" s="2">
        <v>761</v>
      </c>
      <c r="CA7731" s="2">
        <v>1977</v>
      </c>
      <c r="CB7731" s="2">
        <v>31.009</v>
      </c>
      <c r="CC7731" s="2">
        <v>572.36200000000008</v>
      </c>
      <c r="CD7731" s="2">
        <v>168</v>
      </c>
      <c r="CE7731" s="2">
        <v>91.548000000000002</v>
      </c>
      <c r="CF7731" s="2">
        <v>59.435000000000002</v>
      </c>
      <c r="CG7731" s="2">
        <v>65.233000000000004</v>
      </c>
      <c r="CH7731" s="2">
        <v>317.26900000000001</v>
      </c>
      <c r="CI7731" s="2">
        <v>150.66500000000002</v>
      </c>
      <c r="CJ7731" s="2">
        <v>64.989000000000004</v>
      </c>
      <c r="CK7731" s="2">
        <v>61.341000000000001</v>
      </c>
      <c r="CL7731" s="2">
        <v>40.632000000000005</v>
      </c>
      <c r="CM7731" s="2">
        <v>104.62100000000001</v>
      </c>
      <c r="CN7731" s="2">
        <v>5687</v>
      </c>
      <c r="CO7731" s="2">
        <v>5687</v>
      </c>
      <c r="CP7731" s="2">
        <v>33554</v>
      </c>
      <c r="CQ7731" s="2">
        <v>33554</v>
      </c>
      <c r="CR7731" s="2">
        <v>1727.104</v>
      </c>
      <c r="CS7731" s="1">
        <v>2010</v>
      </c>
    </row>
    <row r="7732" spans="1:97" x14ac:dyDescent="0.2">
      <c r="A7732">
        <v>54625</v>
      </c>
      <c r="B7732" t="s">
        <v>41</v>
      </c>
      <c r="D7732" t="s">
        <v>2719</v>
      </c>
      <c r="E7732" t="s">
        <v>2718</v>
      </c>
      <c r="F7732">
        <v>56646</v>
      </c>
      <c r="G7732" t="s">
        <v>46</v>
      </c>
      <c r="H7732" t="s">
        <v>23</v>
      </c>
      <c r="I7732" t="s">
        <v>113</v>
      </c>
      <c r="K7732">
        <v>562212</v>
      </c>
      <c r="L7732">
        <v>4</v>
      </c>
      <c r="M7732" t="s">
        <v>45</v>
      </c>
      <c r="N7732" t="s">
        <v>18</v>
      </c>
      <c r="O7732" t="s">
        <v>1339</v>
      </c>
      <c r="P7732" t="s">
        <v>47</v>
      </c>
      <c r="S7732" t="s">
        <v>15</v>
      </c>
      <c r="T7732" s="2">
        <v>27436</v>
      </c>
      <c r="U7732" s="2">
        <v>17249</v>
      </c>
      <c r="V7732" s="2">
        <v>24496</v>
      </c>
      <c r="W7732" s="2">
        <v>26767</v>
      </c>
      <c r="X7732" s="2">
        <v>28561</v>
      </c>
      <c r="Y7732" s="2">
        <v>26864</v>
      </c>
      <c r="Z7732" s="2">
        <v>26469</v>
      </c>
      <c r="AA7732" s="2">
        <v>24187</v>
      </c>
      <c r="AB7732" s="2">
        <v>25094</v>
      </c>
      <c r="AC7732" s="2">
        <v>21237</v>
      </c>
      <c r="AD7732" s="2">
        <v>27486</v>
      </c>
      <c r="AE7732" s="2">
        <v>27337</v>
      </c>
      <c r="AF7732" s="2">
        <v>27436</v>
      </c>
      <c r="AG7732" s="2">
        <v>17249</v>
      </c>
      <c r="AH7732" s="2">
        <v>24496</v>
      </c>
      <c r="AI7732" s="2">
        <v>26767</v>
      </c>
      <c r="AJ7732" s="2">
        <v>28561</v>
      </c>
      <c r="AK7732" s="2">
        <v>26864</v>
      </c>
      <c r="AL7732" s="2">
        <v>26469</v>
      </c>
      <c r="AM7732" s="2">
        <v>24187</v>
      </c>
      <c r="AN7732" s="2">
        <v>25094</v>
      </c>
      <c r="AO7732" s="2">
        <v>21237</v>
      </c>
      <c r="AP7732" s="2">
        <v>27486</v>
      </c>
      <c r="AQ7732" s="2">
        <v>27337</v>
      </c>
      <c r="AR7732" s="3">
        <v>7.0010000000000003</v>
      </c>
      <c r="AS7732" s="3">
        <v>6.9260000000000002</v>
      </c>
      <c r="AT7732" s="3">
        <v>6.9510000000000005</v>
      </c>
      <c r="AU7732" s="3">
        <v>6.9560000000000004</v>
      </c>
      <c r="AV7732" s="3">
        <v>7.0180000000000007</v>
      </c>
      <c r="AW7732" s="3">
        <v>6.9140000000000006</v>
      </c>
      <c r="AX7732" s="3">
        <v>6.8719999999999999</v>
      </c>
      <c r="AY7732" s="3">
        <v>6.9480000000000004</v>
      </c>
      <c r="AZ7732" s="3">
        <v>6.968</v>
      </c>
      <c r="BA7732" s="3">
        <v>6.9560000000000004</v>
      </c>
      <c r="BB7732" s="3">
        <v>7.0600000000000005</v>
      </c>
      <c r="BC7732" s="3">
        <v>6.9990000000000006</v>
      </c>
      <c r="BD7732" s="2">
        <v>192079</v>
      </c>
      <c r="BE7732" s="2">
        <v>119467</v>
      </c>
      <c r="BF7732" s="2">
        <v>170272</v>
      </c>
      <c r="BG7732" s="2">
        <v>186191</v>
      </c>
      <c r="BH7732" s="2">
        <v>200441</v>
      </c>
      <c r="BI7732" s="2">
        <v>185738</v>
      </c>
      <c r="BJ7732" s="2">
        <v>181895</v>
      </c>
      <c r="BK7732" s="2">
        <v>168051</v>
      </c>
      <c r="BL7732" s="2">
        <v>174855</v>
      </c>
      <c r="BM7732" s="2">
        <v>147725</v>
      </c>
      <c r="BN7732" s="2">
        <v>194051</v>
      </c>
      <c r="BO7732" s="2">
        <v>191332</v>
      </c>
      <c r="BP7732" s="2">
        <v>192079</v>
      </c>
      <c r="BQ7732" s="2">
        <v>119467</v>
      </c>
      <c r="BR7732" s="2">
        <v>170272</v>
      </c>
      <c r="BS7732" s="2">
        <v>186191</v>
      </c>
      <c r="BT7732" s="2">
        <v>200441</v>
      </c>
      <c r="BU7732" s="2">
        <v>185738</v>
      </c>
      <c r="BV7732" s="2">
        <v>181895</v>
      </c>
      <c r="BW7732" s="2">
        <v>168051</v>
      </c>
      <c r="BX7732" s="2">
        <v>174855</v>
      </c>
      <c r="BY7732" s="2">
        <v>147725</v>
      </c>
      <c r="BZ7732" s="2">
        <v>194051</v>
      </c>
      <c r="CA7732" s="2">
        <v>191332</v>
      </c>
      <c r="CB7732" s="2">
        <v>10197.349</v>
      </c>
      <c r="CC7732" s="2">
        <v>5973.9780000000001</v>
      </c>
      <c r="CD7732" s="2">
        <v>8815.3230000000003</v>
      </c>
      <c r="CE7732" s="2">
        <v>10101.549000000001</v>
      </c>
      <c r="CF7732" s="2">
        <v>10914.504000000001</v>
      </c>
      <c r="CG7732" s="2">
        <v>10116.182000000001</v>
      </c>
      <c r="CH7732" s="2">
        <v>9722.94</v>
      </c>
      <c r="CI7732" s="2">
        <v>8903.4060000000009</v>
      </c>
      <c r="CJ7732" s="2">
        <v>9259.8340000000007</v>
      </c>
      <c r="CK7732" s="2">
        <v>5817.6940000000004</v>
      </c>
      <c r="CL7732" s="2">
        <v>10359.489</v>
      </c>
      <c r="CM7732" s="2">
        <v>10127.608</v>
      </c>
      <c r="CN7732" s="2">
        <v>303183</v>
      </c>
      <c r="CO7732" s="2">
        <v>303183</v>
      </c>
      <c r="CP7732" s="2">
        <v>2112097</v>
      </c>
      <c r="CQ7732" s="2">
        <v>2112097</v>
      </c>
      <c r="CR7732" s="2">
        <v>110309.856</v>
      </c>
      <c r="CS7732" s="1">
        <v>2010</v>
      </c>
    </row>
    <row r="7733" spans="1:97" x14ac:dyDescent="0.2">
      <c r="A7733">
        <v>54625</v>
      </c>
      <c r="B7733" t="s">
        <v>41</v>
      </c>
      <c r="D7733" t="s">
        <v>2719</v>
      </c>
      <c r="E7733" t="s">
        <v>2718</v>
      </c>
      <c r="F7733">
        <v>56646</v>
      </c>
      <c r="G7733" t="s">
        <v>46</v>
      </c>
      <c r="H7733" t="s">
        <v>23</v>
      </c>
      <c r="I7733" t="s">
        <v>113</v>
      </c>
      <c r="K7733">
        <v>562212</v>
      </c>
      <c r="L7733">
        <v>4</v>
      </c>
      <c r="M7733" t="s">
        <v>45</v>
      </c>
      <c r="N7733" t="s">
        <v>18</v>
      </c>
      <c r="O7733" t="s">
        <v>1336</v>
      </c>
      <c r="P7733" t="s">
        <v>49</v>
      </c>
      <c r="S7733" t="s">
        <v>15</v>
      </c>
      <c r="T7733" s="2">
        <v>9146</v>
      </c>
      <c r="U7733" s="2">
        <v>5750</v>
      </c>
      <c r="V7733" s="2">
        <v>8165</v>
      </c>
      <c r="W7733" s="2">
        <v>8923</v>
      </c>
      <c r="X7733" s="2">
        <v>9521</v>
      </c>
      <c r="Y7733" s="2">
        <v>8955</v>
      </c>
      <c r="Z7733" s="2">
        <v>8823</v>
      </c>
      <c r="AA7733" s="2">
        <v>8063</v>
      </c>
      <c r="AB7733" s="2">
        <v>8365</v>
      </c>
      <c r="AC7733" s="2">
        <v>7079</v>
      </c>
      <c r="AD7733" s="2">
        <v>9162</v>
      </c>
      <c r="AE7733" s="2">
        <v>9112</v>
      </c>
      <c r="AF7733" s="2">
        <v>9146</v>
      </c>
      <c r="AG7733" s="2">
        <v>5750</v>
      </c>
      <c r="AH7733" s="2">
        <v>8165</v>
      </c>
      <c r="AI7733" s="2">
        <v>8923</v>
      </c>
      <c r="AJ7733" s="2">
        <v>9521</v>
      </c>
      <c r="AK7733" s="2">
        <v>8955</v>
      </c>
      <c r="AL7733" s="2">
        <v>8823</v>
      </c>
      <c r="AM7733" s="2">
        <v>8063</v>
      </c>
      <c r="AN7733" s="2">
        <v>8365</v>
      </c>
      <c r="AO7733" s="2">
        <v>7079</v>
      </c>
      <c r="AP7733" s="2">
        <v>9162</v>
      </c>
      <c r="AQ7733" s="2">
        <v>9112</v>
      </c>
      <c r="AR7733" s="3">
        <v>16.5</v>
      </c>
      <c r="AS7733" s="3">
        <v>16.324000000000002</v>
      </c>
      <c r="AT7733" s="3">
        <v>16.385999999999999</v>
      </c>
      <c r="AU7733" s="3">
        <v>16.395</v>
      </c>
      <c r="AV7733" s="3">
        <v>16.542000000000002</v>
      </c>
      <c r="AW7733" s="3">
        <v>16.297000000000001</v>
      </c>
      <c r="AX7733" s="3">
        <v>16.199000000000002</v>
      </c>
      <c r="AY7733" s="3">
        <v>16.377000000000002</v>
      </c>
      <c r="AZ7733" s="3">
        <v>16.423000000000002</v>
      </c>
      <c r="BA7733" s="3">
        <v>16.396000000000001</v>
      </c>
      <c r="BB7733" s="3">
        <v>16.641999999999999</v>
      </c>
      <c r="BC7733" s="3">
        <v>16.499000000000002</v>
      </c>
      <c r="BD7733" s="2">
        <v>150909</v>
      </c>
      <c r="BE7733" s="2">
        <v>93863</v>
      </c>
      <c r="BF7733" s="2">
        <v>133792</v>
      </c>
      <c r="BG7733" s="2">
        <v>146293</v>
      </c>
      <c r="BH7733" s="2">
        <v>157496</v>
      </c>
      <c r="BI7733" s="2">
        <v>145940</v>
      </c>
      <c r="BJ7733" s="2">
        <v>142924</v>
      </c>
      <c r="BK7733" s="2">
        <v>132048</v>
      </c>
      <c r="BL7733" s="2">
        <v>137378</v>
      </c>
      <c r="BM7733" s="2">
        <v>116067</v>
      </c>
      <c r="BN7733" s="2">
        <v>152474</v>
      </c>
      <c r="BO7733" s="2">
        <v>150339</v>
      </c>
      <c r="BP7733" s="2">
        <v>150909</v>
      </c>
      <c r="BQ7733" s="2">
        <v>93863</v>
      </c>
      <c r="BR7733" s="2">
        <v>133792</v>
      </c>
      <c r="BS7733" s="2">
        <v>146293</v>
      </c>
      <c r="BT7733" s="2">
        <v>157496</v>
      </c>
      <c r="BU7733" s="2">
        <v>145940</v>
      </c>
      <c r="BV7733" s="2">
        <v>142924</v>
      </c>
      <c r="BW7733" s="2">
        <v>132048</v>
      </c>
      <c r="BX7733" s="2">
        <v>137378</v>
      </c>
      <c r="BY7733" s="2">
        <v>116067</v>
      </c>
      <c r="BZ7733" s="2">
        <v>152474</v>
      </c>
      <c r="CA7733" s="2">
        <v>150339</v>
      </c>
      <c r="CB7733" s="2">
        <v>8011.6420000000007</v>
      </c>
      <c r="CC7733" s="2">
        <v>4693.66</v>
      </c>
      <c r="CD7733" s="2">
        <v>6926.6770000000006</v>
      </c>
      <c r="CE7733" s="2">
        <v>7936.9030000000002</v>
      </c>
      <c r="CF7733" s="2">
        <v>8576.0609999999997</v>
      </c>
      <c r="CG7733" s="2">
        <v>7948.585</v>
      </c>
      <c r="CH7733" s="2">
        <v>7639.7910000000002</v>
      </c>
      <c r="CI7733" s="2">
        <v>6995.9290000000001</v>
      </c>
      <c r="CJ7733" s="2">
        <v>7275.1770000000006</v>
      </c>
      <c r="CK7733" s="2">
        <v>4570.9650000000001</v>
      </c>
      <c r="CL7733" s="2">
        <v>8139.8790000000008</v>
      </c>
      <c r="CM7733" s="2">
        <v>7957.7710000000006</v>
      </c>
      <c r="CN7733" s="2">
        <v>101064</v>
      </c>
      <c r="CO7733" s="2">
        <v>101064</v>
      </c>
      <c r="CP7733" s="2">
        <v>1659523</v>
      </c>
      <c r="CQ7733" s="2">
        <v>1659523</v>
      </c>
      <c r="CR7733" s="2">
        <v>86673.040000000008</v>
      </c>
      <c r="CS7733" s="1">
        <v>2010</v>
      </c>
    </row>
    <row r="7734" spans="1:97" x14ac:dyDescent="0.2">
      <c r="A7734">
        <v>54626</v>
      </c>
      <c r="B7734" t="s">
        <v>7</v>
      </c>
      <c r="D7734" t="s">
        <v>2717</v>
      </c>
      <c r="E7734" t="s">
        <v>2716</v>
      </c>
      <c r="F7734">
        <v>13060</v>
      </c>
      <c r="G7734" t="s">
        <v>14</v>
      </c>
      <c r="H7734" t="s">
        <v>12</v>
      </c>
      <c r="I7734" t="s">
        <v>81</v>
      </c>
      <c r="K7734">
        <v>22</v>
      </c>
      <c r="L7734">
        <v>3</v>
      </c>
      <c r="M7734" t="s">
        <v>22</v>
      </c>
      <c r="N7734" t="s">
        <v>18</v>
      </c>
      <c r="O7734" t="s">
        <v>491</v>
      </c>
      <c r="P7734" t="s">
        <v>487</v>
      </c>
      <c r="S7734" t="s">
        <v>15</v>
      </c>
      <c r="T7734" s="2">
        <v>12237</v>
      </c>
      <c r="U7734" s="2">
        <v>14804</v>
      </c>
      <c r="V7734" s="2">
        <v>14896</v>
      </c>
      <c r="W7734" s="2">
        <v>13060</v>
      </c>
      <c r="X7734" s="2">
        <v>15024</v>
      </c>
      <c r="Y7734" s="2">
        <v>10496</v>
      </c>
      <c r="Z7734" s="2">
        <v>9905</v>
      </c>
      <c r="AA7734" s="2">
        <v>8108</v>
      </c>
      <c r="AB7734" s="2">
        <v>14306</v>
      </c>
      <c r="AC7734" s="2">
        <v>9239</v>
      </c>
      <c r="AD7734" s="2">
        <v>959</v>
      </c>
      <c r="AE7734" s="2">
        <v>13213</v>
      </c>
      <c r="AF7734" s="2">
        <v>10860</v>
      </c>
      <c r="AG7734" s="2">
        <v>13605</v>
      </c>
      <c r="AH7734" s="2">
        <v>13223</v>
      </c>
      <c r="AI7734" s="2">
        <v>11484</v>
      </c>
      <c r="AJ7734" s="2">
        <v>12849</v>
      </c>
      <c r="AK7734" s="2">
        <v>9158</v>
      </c>
      <c r="AL7734" s="2">
        <v>8602</v>
      </c>
      <c r="AM7734" s="2">
        <v>6581</v>
      </c>
      <c r="AN7734" s="2">
        <v>11917</v>
      </c>
      <c r="AO7734" s="2">
        <v>8079</v>
      </c>
      <c r="AP7734" s="2">
        <v>891</v>
      </c>
      <c r="AQ7734" s="2">
        <v>11063</v>
      </c>
      <c r="AR7734" s="3">
        <v>23.3</v>
      </c>
      <c r="AS7734" s="3">
        <v>23.5</v>
      </c>
      <c r="AT7734" s="3">
        <v>23.7</v>
      </c>
      <c r="AU7734" s="3">
        <v>23.6</v>
      </c>
      <c r="AV7734" s="3">
        <v>23.900000000000002</v>
      </c>
      <c r="AW7734" s="3">
        <v>24.2</v>
      </c>
      <c r="AX7734" s="3">
        <v>23.900000000000002</v>
      </c>
      <c r="AY7734" s="3">
        <v>23.400000000000002</v>
      </c>
      <c r="AZ7734" s="3">
        <v>23.5</v>
      </c>
      <c r="BA7734" s="3">
        <v>23.7</v>
      </c>
      <c r="BB7734" s="3">
        <v>23.2</v>
      </c>
      <c r="BC7734" s="3">
        <v>23</v>
      </c>
      <c r="BD7734" s="2">
        <v>285122</v>
      </c>
      <c r="BE7734" s="2">
        <v>347894</v>
      </c>
      <c r="BF7734" s="2">
        <v>353035</v>
      </c>
      <c r="BG7734" s="2">
        <v>308216</v>
      </c>
      <c r="BH7734" s="2">
        <v>359074</v>
      </c>
      <c r="BI7734" s="2">
        <v>254003</v>
      </c>
      <c r="BJ7734" s="2">
        <v>236730</v>
      </c>
      <c r="BK7734" s="2">
        <v>189727</v>
      </c>
      <c r="BL7734" s="2">
        <v>336191</v>
      </c>
      <c r="BM7734" s="2">
        <v>218964</v>
      </c>
      <c r="BN7734" s="2">
        <v>22249</v>
      </c>
      <c r="BO7734" s="2">
        <v>303899</v>
      </c>
      <c r="BP7734" s="2">
        <v>253036</v>
      </c>
      <c r="BQ7734" s="2">
        <v>319707</v>
      </c>
      <c r="BR7734" s="2">
        <v>313384</v>
      </c>
      <c r="BS7734" s="2">
        <v>271013</v>
      </c>
      <c r="BT7734" s="2">
        <v>307088</v>
      </c>
      <c r="BU7734" s="2">
        <v>221613</v>
      </c>
      <c r="BV7734" s="2">
        <v>205581</v>
      </c>
      <c r="BW7734" s="2">
        <v>153985</v>
      </c>
      <c r="BX7734" s="2">
        <v>280052</v>
      </c>
      <c r="BY7734" s="2">
        <v>191464</v>
      </c>
      <c r="BZ7734" s="2">
        <v>20665</v>
      </c>
      <c r="CA7734" s="2">
        <v>254439</v>
      </c>
      <c r="CB7734" s="2">
        <v>22101.97</v>
      </c>
      <c r="CC7734" s="2">
        <v>28016.317999999999</v>
      </c>
      <c r="CD7734" s="2">
        <v>27452.352999999999</v>
      </c>
      <c r="CE7734" s="2">
        <v>23728.219000000001</v>
      </c>
      <c r="CF7734" s="2">
        <v>26979.501</v>
      </c>
      <c r="CG7734" s="2">
        <v>19442.056</v>
      </c>
      <c r="CH7734" s="2">
        <v>18022.275000000001</v>
      </c>
      <c r="CI7734" s="2">
        <v>13423.756000000001</v>
      </c>
      <c r="CJ7734" s="2">
        <v>24464.192999999999</v>
      </c>
      <c r="CK7734" s="2">
        <v>16483.618000000002</v>
      </c>
      <c r="CL7734" s="2">
        <v>1754.5130000000001</v>
      </c>
      <c r="CM7734" s="2">
        <v>22205.96</v>
      </c>
      <c r="CN7734" s="2">
        <v>136247</v>
      </c>
      <c r="CO7734" s="2">
        <v>118312</v>
      </c>
      <c r="CP7734" s="2">
        <v>3215104</v>
      </c>
      <c r="CQ7734" s="2">
        <v>2792027</v>
      </c>
      <c r="CR7734" s="2">
        <v>244074.73199999999</v>
      </c>
      <c r="CS7734" s="1">
        <v>2010</v>
      </c>
    </row>
    <row r="7735" spans="1:97" x14ac:dyDescent="0.2">
      <c r="A7735">
        <v>54626</v>
      </c>
      <c r="B7735" t="s">
        <v>7</v>
      </c>
      <c r="D7735" t="s">
        <v>2717</v>
      </c>
      <c r="E7735" t="s">
        <v>2716</v>
      </c>
      <c r="F7735">
        <v>13060</v>
      </c>
      <c r="G7735" t="s">
        <v>14</v>
      </c>
      <c r="H7735" t="s">
        <v>12</v>
      </c>
      <c r="I7735" t="s">
        <v>81</v>
      </c>
      <c r="K7735">
        <v>22</v>
      </c>
      <c r="L7735">
        <v>3</v>
      </c>
      <c r="M7735" t="s">
        <v>22</v>
      </c>
      <c r="N7735" t="s">
        <v>18</v>
      </c>
      <c r="O7735" t="s">
        <v>2667</v>
      </c>
      <c r="P7735" t="s">
        <v>2667</v>
      </c>
      <c r="S7735" t="s">
        <v>15</v>
      </c>
      <c r="T7735" s="2">
        <v>0</v>
      </c>
      <c r="U7735" s="2">
        <v>0</v>
      </c>
      <c r="V7735" s="2">
        <v>0</v>
      </c>
      <c r="W7735" s="2">
        <v>582</v>
      </c>
      <c r="X7735" s="2">
        <v>531</v>
      </c>
      <c r="Y7735" s="2">
        <v>1692</v>
      </c>
      <c r="Z7735" s="2">
        <v>1299</v>
      </c>
      <c r="AA7735" s="2">
        <v>706</v>
      </c>
      <c r="AB7735" s="2">
        <v>0</v>
      </c>
      <c r="AC7735" s="2">
        <v>0</v>
      </c>
      <c r="AD7735" s="2">
        <v>0</v>
      </c>
      <c r="AE7735" s="2">
        <v>0</v>
      </c>
      <c r="AF7735" s="2">
        <v>0</v>
      </c>
      <c r="AG7735" s="2">
        <v>0</v>
      </c>
      <c r="AH7735" s="2">
        <v>0</v>
      </c>
      <c r="AI7735" s="2">
        <v>512</v>
      </c>
      <c r="AJ7735" s="2">
        <v>454</v>
      </c>
      <c r="AK7735" s="2">
        <v>1476</v>
      </c>
      <c r="AL7735" s="2">
        <v>1128</v>
      </c>
      <c r="AM7735" s="2">
        <v>573</v>
      </c>
      <c r="AN7735" s="2">
        <v>0</v>
      </c>
      <c r="AO7735" s="2">
        <v>0</v>
      </c>
      <c r="AP7735" s="2">
        <v>0</v>
      </c>
      <c r="AQ7735" s="2">
        <v>0</v>
      </c>
      <c r="AR7735" s="3">
        <v>0</v>
      </c>
      <c r="AS7735" s="3">
        <v>0</v>
      </c>
      <c r="AT7735" s="3">
        <v>0</v>
      </c>
      <c r="AU7735" s="3">
        <v>27.1</v>
      </c>
      <c r="AV7735" s="3">
        <v>27.1</v>
      </c>
      <c r="AW7735" s="3">
        <v>27.1</v>
      </c>
      <c r="AX7735" s="3">
        <v>27.1</v>
      </c>
      <c r="AY7735" s="3">
        <v>27</v>
      </c>
      <c r="AZ7735" s="3">
        <v>0</v>
      </c>
      <c r="BA7735" s="3">
        <v>0</v>
      </c>
      <c r="BB7735" s="3">
        <v>0</v>
      </c>
      <c r="BC7735" s="3">
        <v>0</v>
      </c>
      <c r="BD7735" s="2">
        <v>0</v>
      </c>
      <c r="BE7735" s="2">
        <v>0</v>
      </c>
      <c r="BF7735" s="2">
        <v>0</v>
      </c>
      <c r="BG7735" s="2">
        <v>15772</v>
      </c>
      <c r="BH7735" s="2">
        <v>14390</v>
      </c>
      <c r="BI7735" s="2">
        <v>45853</v>
      </c>
      <c r="BJ7735" s="2">
        <v>35203</v>
      </c>
      <c r="BK7735" s="2">
        <v>19062</v>
      </c>
      <c r="BL7735" s="2">
        <v>0</v>
      </c>
      <c r="BM7735" s="2">
        <v>0</v>
      </c>
      <c r="BN7735" s="2">
        <v>0</v>
      </c>
      <c r="BO7735" s="2">
        <v>0</v>
      </c>
      <c r="BP7735" s="2">
        <v>0</v>
      </c>
      <c r="BQ7735" s="2">
        <v>0</v>
      </c>
      <c r="BR7735" s="2">
        <v>0</v>
      </c>
      <c r="BS7735" s="2">
        <v>13868</v>
      </c>
      <c r="BT7735" s="2">
        <v>12307</v>
      </c>
      <c r="BU7735" s="2">
        <v>40006</v>
      </c>
      <c r="BV7735" s="2">
        <v>30571</v>
      </c>
      <c r="BW7735" s="2">
        <v>15471</v>
      </c>
      <c r="BX7735" s="2">
        <v>0</v>
      </c>
      <c r="BY7735" s="2">
        <v>0</v>
      </c>
      <c r="BZ7735" s="2">
        <v>0</v>
      </c>
      <c r="CA7735" s="2">
        <v>0</v>
      </c>
      <c r="CB7735" s="2">
        <v>0</v>
      </c>
      <c r="CC7735" s="2">
        <v>0</v>
      </c>
      <c r="CD7735" s="2">
        <v>0</v>
      </c>
      <c r="CE7735" s="2">
        <v>1214.2340000000002</v>
      </c>
      <c r="CF7735" s="2">
        <v>1081.22</v>
      </c>
      <c r="CG7735" s="2">
        <v>3509.7220000000002</v>
      </c>
      <c r="CH7735" s="2">
        <v>2680.0050000000001</v>
      </c>
      <c r="CI7735" s="2">
        <v>1348.692</v>
      </c>
      <c r="CJ7735" s="2">
        <v>0</v>
      </c>
      <c r="CK7735" s="2">
        <v>0</v>
      </c>
      <c r="CL7735" s="2">
        <v>0</v>
      </c>
      <c r="CM7735" s="2">
        <v>0</v>
      </c>
      <c r="CN7735" s="2">
        <v>4810</v>
      </c>
      <c r="CO7735" s="2">
        <v>4143</v>
      </c>
      <c r="CP7735" s="2">
        <v>130280</v>
      </c>
      <c r="CQ7735" s="2">
        <v>112223</v>
      </c>
      <c r="CR7735" s="2">
        <v>9833.8729999999996</v>
      </c>
      <c r="CS7735" s="1">
        <v>2010</v>
      </c>
    </row>
    <row r="7736" spans="1:97" x14ac:dyDescent="0.2">
      <c r="A7736">
        <v>54626</v>
      </c>
      <c r="B7736" t="s">
        <v>7</v>
      </c>
      <c r="D7736" t="s">
        <v>2717</v>
      </c>
      <c r="E7736" t="s">
        <v>2716</v>
      </c>
      <c r="F7736">
        <v>13060</v>
      </c>
      <c r="G7736" t="s">
        <v>14</v>
      </c>
      <c r="H7736" t="s">
        <v>12</v>
      </c>
      <c r="I7736" t="s">
        <v>81</v>
      </c>
      <c r="K7736">
        <v>22</v>
      </c>
      <c r="L7736">
        <v>3</v>
      </c>
      <c r="M7736" t="s">
        <v>22</v>
      </c>
      <c r="N7736" t="s">
        <v>18</v>
      </c>
      <c r="O7736" t="s">
        <v>2214</v>
      </c>
      <c r="P7736" t="s">
        <v>49</v>
      </c>
      <c r="S7736" t="s">
        <v>15</v>
      </c>
      <c r="T7736" s="2">
        <v>0</v>
      </c>
      <c r="U7736" s="2">
        <v>0</v>
      </c>
      <c r="V7736" s="2">
        <v>0</v>
      </c>
      <c r="W7736" s="2">
        <v>0</v>
      </c>
      <c r="X7736" s="2">
        <v>0</v>
      </c>
      <c r="Y7736" s="2">
        <v>0</v>
      </c>
      <c r="Z7736" s="2">
        <v>0</v>
      </c>
      <c r="AF7736" s="2">
        <v>0</v>
      </c>
      <c r="AG7736" s="2">
        <v>0</v>
      </c>
      <c r="AH7736" s="2">
        <v>0</v>
      </c>
      <c r="AI7736" s="2">
        <v>0</v>
      </c>
      <c r="AJ7736" s="2">
        <v>0</v>
      </c>
      <c r="AK7736" s="2">
        <v>0</v>
      </c>
      <c r="AL7736" s="2">
        <v>0</v>
      </c>
      <c r="AR7736" s="3">
        <v>0</v>
      </c>
      <c r="AS7736" s="3">
        <v>0</v>
      </c>
      <c r="AT7736" s="3">
        <v>0</v>
      </c>
      <c r="AU7736" s="3">
        <v>0</v>
      </c>
      <c r="AV7736" s="3">
        <v>0</v>
      </c>
      <c r="AW7736" s="3">
        <v>0</v>
      </c>
      <c r="AX7736" s="3">
        <v>0</v>
      </c>
      <c r="BD7736" s="2">
        <v>0</v>
      </c>
      <c r="BE7736" s="2">
        <v>0</v>
      </c>
      <c r="BF7736" s="2">
        <v>0</v>
      </c>
      <c r="BG7736" s="2">
        <v>0</v>
      </c>
      <c r="BH7736" s="2">
        <v>0</v>
      </c>
      <c r="BI7736" s="2">
        <v>0</v>
      </c>
      <c r="BJ7736" s="2">
        <v>0</v>
      </c>
      <c r="BP7736" s="2">
        <v>0</v>
      </c>
      <c r="BQ7736" s="2">
        <v>0</v>
      </c>
      <c r="BR7736" s="2">
        <v>0</v>
      </c>
      <c r="BS7736" s="2">
        <v>0</v>
      </c>
      <c r="BT7736" s="2">
        <v>0</v>
      </c>
      <c r="BU7736" s="2">
        <v>0</v>
      </c>
      <c r="BV7736" s="2">
        <v>0</v>
      </c>
      <c r="CB7736" s="2">
        <v>0</v>
      </c>
      <c r="CC7736" s="2">
        <v>0</v>
      </c>
      <c r="CD7736" s="2">
        <v>0</v>
      </c>
      <c r="CE7736" s="2">
        <v>0</v>
      </c>
      <c r="CF7736" s="2">
        <v>0</v>
      </c>
      <c r="CG7736" s="2">
        <v>0</v>
      </c>
      <c r="CH7736" s="2">
        <v>0</v>
      </c>
      <c r="CN7736" s="2">
        <v>0</v>
      </c>
      <c r="CO7736" s="2">
        <v>0</v>
      </c>
      <c r="CP7736" s="2">
        <v>0</v>
      </c>
      <c r="CQ7736" s="2">
        <v>0</v>
      </c>
      <c r="CR7736" s="2">
        <v>0</v>
      </c>
      <c r="CS7736" s="1">
        <v>2010</v>
      </c>
    </row>
    <row r="7737" spans="1:97" x14ac:dyDescent="0.2">
      <c r="A7737">
        <v>54626</v>
      </c>
      <c r="B7737" t="s">
        <v>7</v>
      </c>
      <c r="D7737" t="s">
        <v>2717</v>
      </c>
      <c r="E7737" t="s">
        <v>2716</v>
      </c>
      <c r="F7737">
        <v>13060</v>
      </c>
      <c r="G7737" t="s">
        <v>14</v>
      </c>
      <c r="H7737" t="s">
        <v>12</v>
      </c>
      <c r="I7737" t="s">
        <v>81</v>
      </c>
      <c r="K7737">
        <v>22</v>
      </c>
      <c r="L7737">
        <v>3</v>
      </c>
      <c r="M7737" t="s">
        <v>22</v>
      </c>
      <c r="N7737" t="s">
        <v>18</v>
      </c>
      <c r="O7737" t="s">
        <v>17</v>
      </c>
      <c r="P7737" t="s">
        <v>16</v>
      </c>
      <c r="S7737" t="s">
        <v>15</v>
      </c>
      <c r="T7737" s="2">
        <v>2687</v>
      </c>
      <c r="U7737" s="2">
        <v>2381</v>
      </c>
      <c r="V7737" s="2">
        <v>4338</v>
      </c>
      <c r="W7737" s="2">
        <v>3999</v>
      </c>
      <c r="X7737" s="2">
        <v>3993</v>
      </c>
      <c r="Y7737" s="2">
        <v>5263</v>
      </c>
      <c r="Z7737" s="2">
        <v>4830</v>
      </c>
      <c r="AA7737" s="2">
        <v>3521</v>
      </c>
      <c r="AB7737" s="2">
        <v>4736</v>
      </c>
      <c r="AC7737" s="2">
        <v>2804</v>
      </c>
      <c r="AD7737" s="2">
        <v>287</v>
      </c>
      <c r="AE7737" s="2">
        <v>1328</v>
      </c>
      <c r="AF7737" s="2">
        <v>2385</v>
      </c>
      <c r="AG7737" s="2">
        <v>2188</v>
      </c>
      <c r="AH7737" s="2">
        <v>3851</v>
      </c>
      <c r="AI7737" s="2">
        <v>3516</v>
      </c>
      <c r="AJ7737" s="2">
        <v>3415</v>
      </c>
      <c r="AK7737" s="2">
        <v>4592</v>
      </c>
      <c r="AL7737" s="2">
        <v>4194</v>
      </c>
      <c r="AM7737" s="2">
        <v>2858</v>
      </c>
      <c r="AN7737" s="2">
        <v>3945</v>
      </c>
      <c r="AO7737" s="2">
        <v>2452</v>
      </c>
      <c r="AP7737" s="2">
        <v>267</v>
      </c>
      <c r="AQ7737" s="2">
        <v>1112</v>
      </c>
      <c r="AR7737" s="3">
        <v>14.6</v>
      </c>
      <c r="AS7737" s="3">
        <v>13</v>
      </c>
      <c r="AT7737" s="3">
        <v>13.6</v>
      </c>
      <c r="AU7737" s="3">
        <v>13.8</v>
      </c>
      <c r="AV7737" s="3">
        <v>14.200000000000001</v>
      </c>
      <c r="AW7737" s="3">
        <v>15.200000000000001</v>
      </c>
      <c r="AX7737" s="3">
        <v>15.4</v>
      </c>
      <c r="AY7737" s="3">
        <v>15.3</v>
      </c>
      <c r="AZ7737" s="3">
        <v>15.5</v>
      </c>
      <c r="BA7737" s="3">
        <v>15.1</v>
      </c>
      <c r="BB7737" s="3">
        <v>15</v>
      </c>
      <c r="BC7737" s="3">
        <v>14.5</v>
      </c>
      <c r="BD7737" s="2">
        <v>39230</v>
      </c>
      <c r="BE7737" s="2">
        <v>30953</v>
      </c>
      <c r="BF7737" s="2">
        <v>58997</v>
      </c>
      <c r="BG7737" s="2">
        <v>55186</v>
      </c>
      <c r="BH7737" s="2">
        <v>56701</v>
      </c>
      <c r="BI7737" s="2">
        <v>79998</v>
      </c>
      <c r="BJ7737" s="2">
        <v>74382</v>
      </c>
      <c r="BK7737" s="2">
        <v>53871</v>
      </c>
      <c r="BL7737" s="2">
        <v>73408</v>
      </c>
      <c r="BM7737" s="2">
        <v>42340</v>
      </c>
      <c r="BN7737" s="2">
        <v>4305</v>
      </c>
      <c r="BO7737" s="2">
        <v>19256</v>
      </c>
      <c r="BP7737" s="2">
        <v>34816</v>
      </c>
      <c r="BQ7737" s="2">
        <v>28445</v>
      </c>
      <c r="BR7737" s="2">
        <v>52371</v>
      </c>
      <c r="BS7737" s="2">
        <v>48525</v>
      </c>
      <c r="BT7737" s="2">
        <v>48492</v>
      </c>
      <c r="BU7737" s="2">
        <v>69796</v>
      </c>
      <c r="BV7737" s="2">
        <v>64595</v>
      </c>
      <c r="BW7737" s="2">
        <v>43723</v>
      </c>
      <c r="BX7737" s="2">
        <v>61150</v>
      </c>
      <c r="BY7737" s="2">
        <v>37023</v>
      </c>
      <c r="BZ7737" s="2">
        <v>3998</v>
      </c>
      <c r="CA7737" s="2">
        <v>16122</v>
      </c>
      <c r="CB7737" s="2">
        <v>3041.03</v>
      </c>
      <c r="CC7737" s="2">
        <v>2492.6820000000002</v>
      </c>
      <c r="CD7737" s="2">
        <v>4587.6469999999999</v>
      </c>
      <c r="CE7737" s="2">
        <v>4248.5470000000005</v>
      </c>
      <c r="CF7737" s="2">
        <v>4260.2790000000005</v>
      </c>
      <c r="CG7737" s="2">
        <v>6123.2220000000007</v>
      </c>
      <c r="CH7737" s="2">
        <v>5662.72</v>
      </c>
      <c r="CI7737" s="2">
        <v>3811.5520000000001</v>
      </c>
      <c r="CJ7737" s="2">
        <v>5341.8070000000007</v>
      </c>
      <c r="CK7737" s="2">
        <v>3187.3820000000001</v>
      </c>
      <c r="CL7737" s="2">
        <v>339.48700000000002</v>
      </c>
      <c r="CM7737" s="2">
        <v>1407.04</v>
      </c>
      <c r="CN7737" s="2">
        <v>40167</v>
      </c>
      <c r="CO7737" s="2">
        <v>34775</v>
      </c>
      <c r="CP7737" s="2">
        <v>588627</v>
      </c>
      <c r="CQ7737" s="2">
        <v>509056</v>
      </c>
      <c r="CR7737" s="2">
        <v>44503.395000000004</v>
      </c>
      <c r="CS7737" s="1">
        <v>2010</v>
      </c>
    </row>
    <row r="7738" spans="1:97" x14ac:dyDescent="0.2">
      <c r="A7738">
        <v>54627</v>
      </c>
      <c r="B7738" t="s">
        <v>7</v>
      </c>
      <c r="D7738" t="s">
        <v>2715</v>
      </c>
      <c r="E7738" t="s">
        <v>2714</v>
      </c>
      <c r="F7738">
        <v>13492</v>
      </c>
      <c r="G7738" t="s">
        <v>152</v>
      </c>
      <c r="H7738" t="s">
        <v>55</v>
      </c>
      <c r="I7738" t="s">
        <v>325</v>
      </c>
      <c r="K7738">
        <v>22</v>
      </c>
      <c r="L7738">
        <v>3</v>
      </c>
      <c r="M7738" t="s">
        <v>22</v>
      </c>
      <c r="N7738" t="s">
        <v>18</v>
      </c>
      <c r="O7738" t="s">
        <v>414</v>
      </c>
      <c r="P7738" t="s">
        <v>34</v>
      </c>
      <c r="S7738" t="s">
        <v>15</v>
      </c>
      <c r="T7738" s="2">
        <v>157814</v>
      </c>
      <c r="U7738" s="2">
        <v>131702</v>
      </c>
      <c r="V7738" s="2">
        <v>106762</v>
      </c>
      <c r="W7738" s="2">
        <v>40016</v>
      </c>
      <c r="X7738" s="2">
        <v>24019</v>
      </c>
      <c r="Y7738" s="2">
        <v>52075</v>
      </c>
      <c r="Z7738" s="2">
        <v>59595</v>
      </c>
      <c r="AA7738" s="2">
        <v>50471</v>
      </c>
      <c r="AB7738" s="2">
        <v>29707</v>
      </c>
      <c r="AC7738" s="2">
        <v>77796</v>
      </c>
      <c r="AD7738" s="2">
        <v>131958</v>
      </c>
      <c r="AE7738" s="2">
        <v>129381</v>
      </c>
      <c r="AF7738" s="2">
        <v>26619</v>
      </c>
      <c r="AG7738" s="2">
        <v>24175</v>
      </c>
      <c r="AH7738" s="2">
        <v>22527</v>
      </c>
      <c r="AI7738" s="2">
        <v>11684</v>
      </c>
      <c r="AJ7738" s="2">
        <v>6652</v>
      </c>
      <c r="AK7738" s="2">
        <v>11463</v>
      </c>
      <c r="AL7738" s="2">
        <v>23498</v>
      </c>
      <c r="AM7738" s="2">
        <v>18880</v>
      </c>
      <c r="AN7738" s="2">
        <v>7471</v>
      </c>
      <c r="AO7738" s="2">
        <v>16749</v>
      </c>
      <c r="AP7738" s="2">
        <v>26282</v>
      </c>
      <c r="AQ7738" s="2">
        <v>29085</v>
      </c>
      <c r="AR7738" s="3">
        <v>7.2</v>
      </c>
      <c r="AS7738" s="3">
        <v>7.2</v>
      </c>
      <c r="AT7738" s="3">
        <v>7.2</v>
      </c>
      <c r="AU7738" s="3">
        <v>7.2</v>
      </c>
      <c r="AV7738" s="3">
        <v>7.2</v>
      </c>
      <c r="AW7738" s="3">
        <v>7.2</v>
      </c>
      <c r="AX7738" s="3">
        <v>7.2</v>
      </c>
      <c r="AY7738" s="3">
        <v>7.2</v>
      </c>
      <c r="AZ7738" s="3">
        <v>7.2</v>
      </c>
      <c r="BA7738" s="3">
        <v>7.2</v>
      </c>
      <c r="BB7738" s="3">
        <v>7.2</v>
      </c>
      <c r="BC7738" s="3">
        <v>7.2</v>
      </c>
      <c r="BD7738" s="2">
        <v>1136261</v>
      </c>
      <c r="BE7738" s="2">
        <v>948254</v>
      </c>
      <c r="BF7738" s="2">
        <v>768686</v>
      </c>
      <c r="BG7738" s="2">
        <v>288115</v>
      </c>
      <c r="BH7738" s="2">
        <v>172937</v>
      </c>
      <c r="BI7738" s="2">
        <v>374940</v>
      </c>
      <c r="BJ7738" s="2">
        <v>429084</v>
      </c>
      <c r="BK7738" s="2">
        <v>363391</v>
      </c>
      <c r="BL7738" s="2">
        <v>213890</v>
      </c>
      <c r="BM7738" s="2">
        <v>560131</v>
      </c>
      <c r="BN7738" s="2">
        <v>950098</v>
      </c>
      <c r="BO7738" s="2">
        <v>931543</v>
      </c>
      <c r="BP7738" s="2">
        <v>191656</v>
      </c>
      <c r="BQ7738" s="2">
        <v>174059</v>
      </c>
      <c r="BR7738" s="2">
        <v>162194</v>
      </c>
      <c r="BS7738" s="2">
        <v>84124</v>
      </c>
      <c r="BT7738" s="2">
        <v>47894</v>
      </c>
      <c r="BU7738" s="2">
        <v>82535</v>
      </c>
      <c r="BV7738" s="2">
        <v>169184</v>
      </c>
      <c r="BW7738" s="2">
        <v>135935</v>
      </c>
      <c r="BX7738" s="2">
        <v>53790</v>
      </c>
      <c r="BY7738" s="2">
        <v>120591</v>
      </c>
      <c r="BZ7738" s="2">
        <v>189233</v>
      </c>
      <c r="CA7738" s="2">
        <v>209415</v>
      </c>
      <c r="CB7738" s="2">
        <v>20312.076000000001</v>
      </c>
      <c r="CC7738" s="2">
        <v>18979.863000000001</v>
      </c>
      <c r="CD7738" s="2">
        <v>20945.797999999999</v>
      </c>
      <c r="CE7738" s="2">
        <v>8885.0529999999999</v>
      </c>
      <c r="CF7738" s="2">
        <v>4483.2520000000004</v>
      </c>
      <c r="CG7738" s="2">
        <v>9721.4549999999999</v>
      </c>
      <c r="CH7738" s="2">
        <v>19540.847000000002</v>
      </c>
      <c r="CI7738" s="2">
        <v>15274.284</v>
      </c>
      <c r="CJ7738" s="2">
        <v>5677.8460000000005</v>
      </c>
      <c r="CK7738" s="2">
        <v>12981.45</v>
      </c>
      <c r="CL7738" s="2">
        <v>20022.264999999999</v>
      </c>
      <c r="CM7738" s="2">
        <v>22553.95</v>
      </c>
      <c r="CN7738" s="2">
        <v>991296</v>
      </c>
      <c r="CO7738" s="2">
        <v>225085</v>
      </c>
      <c r="CP7738" s="2">
        <v>7137330</v>
      </c>
      <c r="CQ7738" s="2">
        <v>1620610</v>
      </c>
      <c r="CR7738" s="2">
        <v>179378.139</v>
      </c>
      <c r="CS7738" s="1">
        <v>2010</v>
      </c>
    </row>
    <row r="7739" spans="1:97" x14ac:dyDescent="0.2">
      <c r="A7739">
        <v>54627</v>
      </c>
      <c r="B7739" t="s">
        <v>7</v>
      </c>
      <c r="D7739" t="s">
        <v>2715</v>
      </c>
      <c r="E7739" t="s">
        <v>2714</v>
      </c>
      <c r="F7739">
        <v>13492</v>
      </c>
      <c r="G7739" t="s">
        <v>152</v>
      </c>
      <c r="H7739" t="s">
        <v>55</v>
      </c>
      <c r="I7739" t="s">
        <v>325</v>
      </c>
      <c r="K7739">
        <v>22</v>
      </c>
      <c r="L7739">
        <v>3</v>
      </c>
      <c r="M7739" t="s">
        <v>22</v>
      </c>
      <c r="N7739" t="s">
        <v>18</v>
      </c>
      <c r="O7739" t="s">
        <v>31</v>
      </c>
      <c r="P7739" t="s">
        <v>31</v>
      </c>
      <c r="S7739" t="s">
        <v>29</v>
      </c>
      <c r="T7739" s="2">
        <v>441</v>
      </c>
      <c r="U7739" s="2">
        <v>9618</v>
      </c>
      <c r="V7739" s="2">
        <v>1449</v>
      </c>
      <c r="W7739" s="2">
        <v>30</v>
      </c>
      <c r="X7739" s="2">
        <v>429</v>
      </c>
      <c r="Y7739" s="2">
        <v>374</v>
      </c>
      <c r="Z7739" s="2">
        <v>828</v>
      </c>
      <c r="AA7739" s="2">
        <v>959</v>
      </c>
      <c r="AB7739" s="2">
        <v>913</v>
      </c>
      <c r="AC7739" s="2">
        <v>1025</v>
      </c>
      <c r="AD7739" s="2">
        <v>518</v>
      </c>
      <c r="AE7739" s="2">
        <v>685</v>
      </c>
      <c r="AF7739" s="2">
        <v>74</v>
      </c>
      <c r="AG7739" s="2">
        <v>1766</v>
      </c>
      <c r="AH7739" s="2">
        <v>306</v>
      </c>
      <c r="AI7739" s="2">
        <v>9</v>
      </c>
      <c r="AJ7739" s="2">
        <v>119</v>
      </c>
      <c r="AK7739" s="2">
        <v>82</v>
      </c>
      <c r="AL7739" s="2">
        <v>327</v>
      </c>
      <c r="AM7739" s="2">
        <v>359</v>
      </c>
      <c r="AN7739" s="2">
        <v>230</v>
      </c>
      <c r="AO7739" s="2">
        <v>221</v>
      </c>
      <c r="AP7739" s="2">
        <v>103</v>
      </c>
      <c r="AQ7739" s="2">
        <v>154</v>
      </c>
      <c r="AR7739" s="3">
        <v>5.8</v>
      </c>
      <c r="AS7739" s="3">
        <v>5.8</v>
      </c>
      <c r="AT7739" s="3">
        <v>5.8</v>
      </c>
      <c r="AU7739" s="3">
        <v>5.8</v>
      </c>
      <c r="AV7739" s="3">
        <v>5.8</v>
      </c>
      <c r="AW7739" s="3">
        <v>5.8</v>
      </c>
      <c r="AX7739" s="3">
        <v>5.8</v>
      </c>
      <c r="AY7739" s="3">
        <v>5.8</v>
      </c>
      <c r="AZ7739" s="3">
        <v>5.8</v>
      </c>
      <c r="BA7739" s="3">
        <v>5.8</v>
      </c>
      <c r="BB7739" s="3">
        <v>5.8</v>
      </c>
      <c r="BC7739" s="3">
        <v>5.8</v>
      </c>
      <c r="BD7739" s="2">
        <v>2558</v>
      </c>
      <c r="BE7739" s="2">
        <v>55784</v>
      </c>
      <c r="BF7739" s="2">
        <v>8404</v>
      </c>
      <c r="BG7739" s="2">
        <v>174</v>
      </c>
      <c r="BH7739" s="2">
        <v>2488</v>
      </c>
      <c r="BI7739" s="2">
        <v>2169</v>
      </c>
      <c r="BJ7739" s="2">
        <v>4802</v>
      </c>
      <c r="BK7739" s="2">
        <v>5562</v>
      </c>
      <c r="BL7739" s="2">
        <v>5295</v>
      </c>
      <c r="BM7739" s="2">
        <v>5945</v>
      </c>
      <c r="BN7739" s="2">
        <v>3004</v>
      </c>
      <c r="BO7739" s="2">
        <v>3973</v>
      </c>
      <c r="BP7739" s="2">
        <v>431</v>
      </c>
      <c r="BQ7739" s="2">
        <v>10240</v>
      </c>
      <c r="BR7739" s="2">
        <v>1773</v>
      </c>
      <c r="BS7739" s="2">
        <v>51</v>
      </c>
      <c r="BT7739" s="2">
        <v>689</v>
      </c>
      <c r="BU7739" s="2">
        <v>477</v>
      </c>
      <c r="BV7739" s="2">
        <v>1894</v>
      </c>
      <c r="BW7739" s="2">
        <v>2081</v>
      </c>
      <c r="BX7739" s="2">
        <v>1332</v>
      </c>
      <c r="BY7739" s="2">
        <v>1280</v>
      </c>
      <c r="BZ7739" s="2">
        <v>598</v>
      </c>
      <c r="CA7739" s="2">
        <v>893</v>
      </c>
      <c r="CB7739" s="2">
        <v>45.724000000000004</v>
      </c>
      <c r="CC7739" s="2">
        <v>1116.557</v>
      </c>
      <c r="CD7739" s="2">
        <v>229.00500000000002</v>
      </c>
      <c r="CE7739" s="2">
        <v>5.3660000000000005</v>
      </c>
      <c r="CF7739" s="2">
        <v>64.50500000000001</v>
      </c>
      <c r="CG7739" s="2">
        <v>56.243000000000002</v>
      </c>
      <c r="CH7739" s="2">
        <v>218.70500000000001</v>
      </c>
      <c r="CI7739" s="2">
        <v>233.79400000000001</v>
      </c>
      <c r="CJ7739" s="2">
        <v>140.56900000000002</v>
      </c>
      <c r="CK7739" s="2">
        <v>137.78</v>
      </c>
      <c r="CL7739" s="2">
        <v>63.314</v>
      </c>
      <c r="CM7739" s="2">
        <v>96.192000000000007</v>
      </c>
      <c r="CN7739" s="2">
        <v>17269</v>
      </c>
      <c r="CO7739" s="2">
        <v>3750</v>
      </c>
      <c r="CP7739" s="2">
        <v>100158</v>
      </c>
      <c r="CQ7739" s="2">
        <v>21739</v>
      </c>
      <c r="CR7739" s="2">
        <v>2407.7539999999999</v>
      </c>
      <c r="CS7739" s="1">
        <v>2010</v>
      </c>
    </row>
    <row r="7740" spans="1:97" x14ac:dyDescent="0.2">
      <c r="A7740">
        <v>54627</v>
      </c>
      <c r="B7740" t="s">
        <v>7</v>
      </c>
      <c r="D7740" t="s">
        <v>2715</v>
      </c>
      <c r="E7740" t="s">
        <v>2714</v>
      </c>
      <c r="F7740">
        <v>13492</v>
      </c>
      <c r="G7740" t="s">
        <v>152</v>
      </c>
      <c r="H7740" t="s">
        <v>55</v>
      </c>
      <c r="I7740" t="s">
        <v>325</v>
      </c>
      <c r="K7740">
        <v>22</v>
      </c>
      <c r="L7740">
        <v>3</v>
      </c>
      <c r="M7740" t="s">
        <v>22</v>
      </c>
      <c r="N7740" t="s">
        <v>18</v>
      </c>
      <c r="O7740" t="s">
        <v>1</v>
      </c>
      <c r="P7740" t="s">
        <v>1</v>
      </c>
      <c r="S7740" t="s">
        <v>0</v>
      </c>
      <c r="T7740" s="2">
        <v>7536</v>
      </c>
      <c r="U7740" s="2">
        <v>10819</v>
      </c>
      <c r="V7740" s="2">
        <v>5145</v>
      </c>
      <c r="W7740" s="2">
        <v>1647</v>
      </c>
      <c r="X7740" s="2">
        <v>699</v>
      </c>
      <c r="Y7740" s="2">
        <v>4320</v>
      </c>
      <c r="Z7740" s="2">
        <v>6608</v>
      </c>
      <c r="AA7740" s="2">
        <v>2472</v>
      </c>
      <c r="AB7740" s="2">
        <v>6149</v>
      </c>
      <c r="AC7740" s="2">
        <v>11610</v>
      </c>
      <c r="AD7740" s="2">
        <v>9053</v>
      </c>
      <c r="AE7740" s="2">
        <v>5871</v>
      </c>
      <c r="AF7740" s="2">
        <v>1271</v>
      </c>
      <c r="AG7740" s="2">
        <v>1986</v>
      </c>
      <c r="AH7740" s="2">
        <v>1086</v>
      </c>
      <c r="AI7740" s="2">
        <v>481</v>
      </c>
      <c r="AJ7740" s="2">
        <v>194</v>
      </c>
      <c r="AK7740" s="2">
        <v>951</v>
      </c>
      <c r="AL7740" s="2">
        <v>2605</v>
      </c>
      <c r="AM7740" s="2">
        <v>925</v>
      </c>
      <c r="AN7740" s="2">
        <v>1547</v>
      </c>
      <c r="AO7740" s="2">
        <v>2500</v>
      </c>
      <c r="AP7740" s="2">
        <v>1804</v>
      </c>
      <c r="AQ7740" s="2">
        <v>1320</v>
      </c>
      <c r="AR7740" s="3">
        <v>1.028</v>
      </c>
      <c r="AS7740" s="3">
        <v>1.028</v>
      </c>
      <c r="AT7740" s="3">
        <v>1.028</v>
      </c>
      <c r="AU7740" s="3">
        <v>1.028</v>
      </c>
      <c r="AV7740" s="3">
        <v>1.028</v>
      </c>
      <c r="AW7740" s="3">
        <v>1.028</v>
      </c>
      <c r="AX7740" s="3">
        <v>1.028</v>
      </c>
      <c r="AY7740" s="3">
        <v>1.028</v>
      </c>
      <c r="AZ7740" s="3">
        <v>1.028</v>
      </c>
      <c r="BA7740" s="3">
        <v>1.028</v>
      </c>
      <c r="BB7740" s="3">
        <v>1.028</v>
      </c>
      <c r="BC7740" s="3">
        <v>1.028</v>
      </c>
      <c r="BD7740" s="2">
        <v>7747</v>
      </c>
      <c r="BE7740" s="2">
        <v>11122</v>
      </c>
      <c r="BF7740" s="2">
        <v>5289</v>
      </c>
      <c r="BG7740" s="2">
        <v>1693</v>
      </c>
      <c r="BH7740" s="2">
        <v>719</v>
      </c>
      <c r="BI7740" s="2">
        <v>4441</v>
      </c>
      <c r="BJ7740" s="2">
        <v>6793</v>
      </c>
      <c r="BK7740" s="2">
        <v>2541</v>
      </c>
      <c r="BL7740" s="2">
        <v>6321</v>
      </c>
      <c r="BM7740" s="2">
        <v>11935</v>
      </c>
      <c r="BN7740" s="2">
        <v>9306</v>
      </c>
      <c r="BO7740" s="2">
        <v>6035</v>
      </c>
      <c r="BP7740" s="2">
        <v>1307</v>
      </c>
      <c r="BQ7740" s="2">
        <v>2042</v>
      </c>
      <c r="BR7740" s="2">
        <v>1116</v>
      </c>
      <c r="BS7740" s="2">
        <v>494</v>
      </c>
      <c r="BT7740" s="2">
        <v>199</v>
      </c>
      <c r="BU7740" s="2">
        <v>978</v>
      </c>
      <c r="BV7740" s="2">
        <v>2678</v>
      </c>
      <c r="BW7740" s="2">
        <v>951</v>
      </c>
      <c r="BX7740" s="2">
        <v>1590</v>
      </c>
      <c r="BY7740" s="2">
        <v>2570</v>
      </c>
      <c r="BZ7740" s="2">
        <v>1854</v>
      </c>
      <c r="CA7740" s="2">
        <v>1357</v>
      </c>
      <c r="CB7740" s="2">
        <v>138.48699999999999</v>
      </c>
      <c r="CC7740" s="2">
        <v>222.61200000000002</v>
      </c>
      <c r="CD7740" s="2">
        <v>144.12100000000001</v>
      </c>
      <c r="CE7740" s="2">
        <v>52.213000000000001</v>
      </c>
      <c r="CF7740" s="2">
        <v>18.628</v>
      </c>
      <c r="CG7740" s="2">
        <v>115.14500000000001</v>
      </c>
      <c r="CH7740" s="2">
        <v>309.36</v>
      </c>
      <c r="CI7740" s="2">
        <v>106.81400000000001</v>
      </c>
      <c r="CJ7740" s="2">
        <v>167.79900000000001</v>
      </c>
      <c r="CK7740" s="2">
        <v>276.60399999999998</v>
      </c>
      <c r="CL7740" s="2">
        <v>196.124</v>
      </c>
      <c r="CM7740" s="2">
        <v>146.125</v>
      </c>
      <c r="CN7740" s="2">
        <v>71929</v>
      </c>
      <c r="CO7740" s="2">
        <v>16670</v>
      </c>
      <c r="CP7740" s="2">
        <v>73942</v>
      </c>
      <c r="CQ7740" s="2">
        <v>17136</v>
      </c>
      <c r="CR7740" s="2">
        <v>1894.0320000000002</v>
      </c>
      <c r="CS7740" s="1">
        <v>2010</v>
      </c>
    </row>
    <row r="7741" spans="1:97" x14ac:dyDescent="0.2">
      <c r="A7741">
        <v>54627</v>
      </c>
      <c r="B7741" t="s">
        <v>7</v>
      </c>
      <c r="D7741" t="s">
        <v>2715</v>
      </c>
      <c r="E7741" t="s">
        <v>2714</v>
      </c>
      <c r="F7741">
        <v>13492</v>
      </c>
      <c r="G7741" t="s">
        <v>152</v>
      </c>
      <c r="H7741" t="s">
        <v>55</v>
      </c>
      <c r="I7741" t="s">
        <v>325</v>
      </c>
      <c r="K7741">
        <v>22</v>
      </c>
      <c r="L7741">
        <v>3</v>
      </c>
      <c r="M7741" t="s">
        <v>22</v>
      </c>
      <c r="N7741" t="s">
        <v>18</v>
      </c>
      <c r="O7741" t="s">
        <v>17</v>
      </c>
      <c r="P7741" t="s">
        <v>16</v>
      </c>
      <c r="S7741" t="s">
        <v>15</v>
      </c>
      <c r="T7741" s="2">
        <v>61914</v>
      </c>
      <c r="U7741" s="2">
        <v>57073</v>
      </c>
      <c r="V7741" s="2">
        <v>55992</v>
      </c>
      <c r="W7741" s="2">
        <v>31570</v>
      </c>
      <c r="X7741" s="2">
        <v>19376</v>
      </c>
      <c r="Y7741" s="2">
        <v>60317</v>
      </c>
      <c r="Z7741" s="2">
        <v>61127</v>
      </c>
      <c r="AA7741" s="2">
        <v>57138</v>
      </c>
      <c r="AB7741" s="2">
        <v>54919</v>
      </c>
      <c r="AC7741" s="2">
        <v>49840</v>
      </c>
      <c r="AD7741" s="2">
        <v>48453</v>
      </c>
      <c r="AE7741" s="2">
        <v>43668</v>
      </c>
      <c r="AF7741" s="2">
        <v>10443</v>
      </c>
      <c r="AG7741" s="2">
        <v>10476</v>
      </c>
      <c r="AH7741" s="2">
        <v>11814</v>
      </c>
      <c r="AI7741" s="2">
        <v>9218</v>
      </c>
      <c r="AJ7741" s="2">
        <v>5366</v>
      </c>
      <c r="AK7741" s="2">
        <v>13277</v>
      </c>
      <c r="AL7741" s="2">
        <v>24102</v>
      </c>
      <c r="AM7741" s="2">
        <v>21374</v>
      </c>
      <c r="AN7741" s="2">
        <v>13811</v>
      </c>
      <c r="AO7741" s="2">
        <v>10730</v>
      </c>
      <c r="AP7741" s="2">
        <v>9650</v>
      </c>
      <c r="AQ7741" s="2">
        <v>9817</v>
      </c>
      <c r="AR7741" s="3">
        <v>8.5</v>
      </c>
      <c r="AS7741" s="3">
        <v>8.5</v>
      </c>
      <c r="AT7741" s="3">
        <v>8.5</v>
      </c>
      <c r="AU7741" s="3">
        <v>8.5</v>
      </c>
      <c r="AV7741" s="3">
        <v>8.5</v>
      </c>
      <c r="AW7741" s="3">
        <v>8.5</v>
      </c>
      <c r="AX7741" s="3">
        <v>8.5</v>
      </c>
      <c r="AY7741" s="3">
        <v>8.5</v>
      </c>
      <c r="AZ7741" s="3">
        <v>8.5</v>
      </c>
      <c r="BA7741" s="3">
        <v>8.5</v>
      </c>
      <c r="BB7741" s="3">
        <v>8.5</v>
      </c>
      <c r="BC7741" s="3">
        <v>8.5</v>
      </c>
      <c r="BD7741" s="2">
        <v>526269</v>
      </c>
      <c r="BE7741" s="2">
        <v>485121</v>
      </c>
      <c r="BF7741" s="2">
        <v>475932</v>
      </c>
      <c r="BG7741" s="2">
        <v>268345</v>
      </c>
      <c r="BH7741" s="2">
        <v>164696</v>
      </c>
      <c r="BI7741" s="2">
        <v>512695</v>
      </c>
      <c r="BJ7741" s="2">
        <v>519580</v>
      </c>
      <c r="BK7741" s="2">
        <v>485673</v>
      </c>
      <c r="BL7741" s="2">
        <v>466812</v>
      </c>
      <c r="BM7741" s="2">
        <v>423640</v>
      </c>
      <c r="BN7741" s="2">
        <v>411851</v>
      </c>
      <c r="BO7741" s="2">
        <v>371178</v>
      </c>
      <c r="BP7741" s="2">
        <v>88767</v>
      </c>
      <c r="BQ7741" s="2">
        <v>89047</v>
      </c>
      <c r="BR7741" s="2">
        <v>100422</v>
      </c>
      <c r="BS7741" s="2">
        <v>78352</v>
      </c>
      <c r="BT7741" s="2">
        <v>45612</v>
      </c>
      <c r="BU7741" s="2">
        <v>112858</v>
      </c>
      <c r="BV7741" s="2">
        <v>204866</v>
      </c>
      <c r="BW7741" s="2">
        <v>181677</v>
      </c>
      <c r="BX7741" s="2">
        <v>117396</v>
      </c>
      <c r="BY7741" s="2">
        <v>91206</v>
      </c>
      <c r="BZ7741" s="2">
        <v>82029</v>
      </c>
      <c r="CA7741" s="2">
        <v>83443</v>
      </c>
      <c r="CB7741" s="2">
        <v>9407.7129999999997</v>
      </c>
      <c r="CC7741" s="2">
        <v>9709.9680000000008</v>
      </c>
      <c r="CD7741" s="2">
        <v>12968.587</v>
      </c>
      <c r="CE7741" s="2">
        <v>8275.3680000000004</v>
      </c>
      <c r="CF7741" s="2">
        <v>4269.6149999999998</v>
      </c>
      <c r="CG7741" s="2">
        <v>13293.156999999999</v>
      </c>
      <c r="CH7741" s="2">
        <v>23662.088</v>
      </c>
      <c r="CI7741" s="2">
        <v>20414.108</v>
      </c>
      <c r="CJ7741" s="2">
        <v>12391.786</v>
      </c>
      <c r="CK7741" s="2">
        <v>9818.1660000000011</v>
      </c>
      <c r="CL7741" s="2">
        <v>8679.2970000000005</v>
      </c>
      <c r="CM7741" s="2">
        <v>8986.7330000000002</v>
      </c>
      <c r="CN7741" s="2">
        <v>601387</v>
      </c>
      <c r="CO7741" s="2">
        <v>150078</v>
      </c>
      <c r="CP7741" s="2">
        <v>5111792</v>
      </c>
      <c r="CQ7741" s="2">
        <v>1275675</v>
      </c>
      <c r="CR7741" s="2">
        <v>141876.58600000001</v>
      </c>
      <c r="CS7741" s="1">
        <v>2010</v>
      </c>
    </row>
    <row r="7742" spans="1:97" x14ac:dyDescent="0.2">
      <c r="A7742">
        <v>54628</v>
      </c>
      <c r="B7742" t="s">
        <v>7</v>
      </c>
      <c r="D7742" t="s">
        <v>2713</v>
      </c>
      <c r="E7742" t="s">
        <v>2712</v>
      </c>
      <c r="F7742">
        <v>14925</v>
      </c>
      <c r="G7742" t="s">
        <v>5</v>
      </c>
      <c r="H7742" t="s">
        <v>4</v>
      </c>
      <c r="I7742" t="s">
        <v>81</v>
      </c>
      <c r="K7742">
        <v>2122</v>
      </c>
      <c r="L7742">
        <v>7</v>
      </c>
      <c r="M7742" t="s">
        <v>3</v>
      </c>
      <c r="N7742" t="s">
        <v>2</v>
      </c>
      <c r="O7742" t="s">
        <v>1</v>
      </c>
      <c r="P7742" t="s">
        <v>1</v>
      </c>
      <c r="S7742" t="s">
        <v>0</v>
      </c>
      <c r="T7742" s="2">
        <v>42714</v>
      </c>
      <c r="U7742" s="2">
        <v>40029</v>
      </c>
      <c r="V7742" s="2">
        <v>31745</v>
      </c>
      <c r="W7742" s="2">
        <v>37218</v>
      </c>
      <c r="X7742" s="2">
        <v>45468</v>
      </c>
      <c r="Y7742" s="2">
        <v>54711</v>
      </c>
      <c r="Z7742" s="2">
        <v>57147</v>
      </c>
      <c r="AA7742" s="2">
        <v>67725</v>
      </c>
      <c r="AB7742" s="2">
        <v>49259</v>
      </c>
      <c r="AC7742" s="2">
        <v>36615</v>
      </c>
      <c r="AD7742" s="2">
        <v>33077</v>
      </c>
      <c r="AE7742" s="2">
        <v>34518</v>
      </c>
      <c r="AF7742" s="2">
        <v>17418</v>
      </c>
      <c r="AG7742" s="2">
        <v>16324</v>
      </c>
      <c r="AH7742" s="2">
        <v>12945</v>
      </c>
      <c r="AI7742" s="2">
        <v>15176</v>
      </c>
      <c r="AJ7742" s="2">
        <v>18541</v>
      </c>
      <c r="AK7742" s="2">
        <v>22310</v>
      </c>
      <c r="AL7742" s="2">
        <v>23304</v>
      </c>
      <c r="AM7742" s="2">
        <v>27617</v>
      </c>
      <c r="AN7742" s="2">
        <v>20087</v>
      </c>
      <c r="AO7742" s="2">
        <v>14931</v>
      </c>
      <c r="AP7742" s="2">
        <v>13488</v>
      </c>
      <c r="AQ7742" s="2">
        <v>14075</v>
      </c>
      <c r="AR7742" s="3">
        <v>1.02</v>
      </c>
      <c r="AS7742" s="3">
        <v>1.02</v>
      </c>
      <c r="AT7742" s="3">
        <v>1.02</v>
      </c>
      <c r="AU7742" s="3">
        <v>1.02</v>
      </c>
      <c r="AV7742" s="3">
        <v>1.02</v>
      </c>
      <c r="AW7742" s="3">
        <v>1.02</v>
      </c>
      <c r="AX7742" s="3">
        <v>1.02</v>
      </c>
      <c r="AY7742" s="3">
        <v>1.02</v>
      </c>
      <c r="AZ7742" s="3">
        <v>1.02</v>
      </c>
      <c r="BA7742" s="3">
        <v>1.02</v>
      </c>
      <c r="BB7742" s="3">
        <v>1.02</v>
      </c>
      <c r="BC7742" s="3">
        <v>1.02</v>
      </c>
      <c r="BD7742" s="2">
        <v>43568</v>
      </c>
      <c r="BE7742" s="2">
        <v>40830</v>
      </c>
      <c r="BF7742" s="2">
        <v>32380</v>
      </c>
      <c r="BG7742" s="2">
        <v>37962</v>
      </c>
      <c r="BH7742" s="2">
        <v>46377</v>
      </c>
      <c r="BI7742" s="2">
        <v>55805</v>
      </c>
      <c r="BJ7742" s="2">
        <v>58290</v>
      </c>
      <c r="BK7742" s="2">
        <v>69080</v>
      </c>
      <c r="BL7742" s="2">
        <v>50244</v>
      </c>
      <c r="BM7742" s="2">
        <v>37347</v>
      </c>
      <c r="BN7742" s="2">
        <v>33739</v>
      </c>
      <c r="BO7742" s="2">
        <v>35208</v>
      </c>
      <c r="BP7742" s="2">
        <v>17766</v>
      </c>
      <c r="BQ7742" s="2">
        <v>16650</v>
      </c>
      <c r="BR7742" s="2">
        <v>13204</v>
      </c>
      <c r="BS7742" s="2">
        <v>15480</v>
      </c>
      <c r="BT7742" s="2">
        <v>18912</v>
      </c>
      <c r="BU7742" s="2">
        <v>22756</v>
      </c>
      <c r="BV7742" s="2">
        <v>23770</v>
      </c>
      <c r="BW7742" s="2">
        <v>28169</v>
      </c>
      <c r="BX7742" s="2">
        <v>20489</v>
      </c>
      <c r="BY7742" s="2">
        <v>15230</v>
      </c>
      <c r="BZ7742" s="2">
        <v>13758</v>
      </c>
      <c r="CA7742" s="2">
        <v>14357</v>
      </c>
      <c r="CB7742" s="2">
        <v>2795.7080000000001</v>
      </c>
      <c r="CC7742" s="2">
        <v>2619.9610000000002</v>
      </c>
      <c r="CD7742" s="2">
        <v>2077.7200000000003</v>
      </c>
      <c r="CE7742" s="2">
        <v>2435.9430000000002</v>
      </c>
      <c r="CF7742" s="2">
        <v>2975.9549999999999</v>
      </c>
      <c r="CG7742" s="2">
        <v>3580.9090000000001</v>
      </c>
      <c r="CH7742" s="2">
        <v>3740.3720000000003</v>
      </c>
      <c r="CI7742" s="2">
        <v>4432.6770000000006</v>
      </c>
      <c r="CJ7742" s="2">
        <v>3224.0680000000002</v>
      </c>
      <c r="CK7742" s="2">
        <v>2396.5100000000002</v>
      </c>
      <c r="CL7742" s="2">
        <v>2164.91</v>
      </c>
      <c r="CM7742" s="2">
        <v>2259.2670000000003</v>
      </c>
      <c r="CN7742" s="2">
        <v>530226</v>
      </c>
      <c r="CO7742" s="2">
        <v>216216</v>
      </c>
      <c r="CP7742" s="2">
        <v>540830</v>
      </c>
      <c r="CQ7742" s="2">
        <v>220541</v>
      </c>
      <c r="CR7742" s="2">
        <v>34704</v>
      </c>
      <c r="CS7742" s="1">
        <v>2010</v>
      </c>
    </row>
    <row r="7743" spans="1:97" x14ac:dyDescent="0.2">
      <c r="A7743">
        <v>54630</v>
      </c>
      <c r="B7743" t="s">
        <v>7</v>
      </c>
      <c r="D7743" t="s">
        <v>2711</v>
      </c>
      <c r="E7743" t="s">
        <v>2710</v>
      </c>
      <c r="F7743">
        <v>54839</v>
      </c>
      <c r="G7743" t="s">
        <v>71</v>
      </c>
      <c r="H7743" t="s">
        <v>27</v>
      </c>
      <c r="I7743" t="s">
        <v>81</v>
      </c>
      <c r="K7743">
        <v>32213</v>
      </c>
      <c r="L7743">
        <v>7</v>
      </c>
      <c r="M7743" t="s">
        <v>3</v>
      </c>
      <c r="N7743" t="s">
        <v>2</v>
      </c>
      <c r="O7743" t="s">
        <v>1</v>
      </c>
      <c r="P7743" t="s">
        <v>1</v>
      </c>
      <c r="S7743" t="s">
        <v>0</v>
      </c>
      <c r="T7743" s="2">
        <v>21733</v>
      </c>
      <c r="U7743" s="2">
        <v>19769</v>
      </c>
      <c r="V7743" s="2">
        <v>20682</v>
      </c>
      <c r="W7743" s="2">
        <v>16312</v>
      </c>
      <c r="X7743" s="2">
        <v>14032</v>
      </c>
      <c r="Y7743" s="2">
        <v>21484</v>
      </c>
      <c r="Z7743" s="2">
        <v>24624</v>
      </c>
      <c r="AA7743" s="2">
        <v>22722</v>
      </c>
      <c r="AB7743" s="2">
        <v>17113</v>
      </c>
      <c r="AC7743" s="2">
        <v>15309</v>
      </c>
      <c r="AD7743" s="2">
        <v>15979</v>
      </c>
      <c r="AE7743" s="2">
        <v>16775</v>
      </c>
      <c r="AF7743" s="2">
        <v>16976</v>
      </c>
      <c r="AG7743" s="2">
        <v>15442</v>
      </c>
      <c r="AH7743" s="2">
        <v>16155</v>
      </c>
      <c r="AI7743" s="2">
        <v>12742</v>
      </c>
      <c r="AJ7743" s="2">
        <v>10960</v>
      </c>
      <c r="AK7743" s="2">
        <v>16781</v>
      </c>
      <c r="AL7743" s="2">
        <v>19234</v>
      </c>
      <c r="AM7743" s="2">
        <v>17749</v>
      </c>
      <c r="AN7743" s="2">
        <v>13367</v>
      </c>
      <c r="AO7743" s="2">
        <v>11958</v>
      </c>
      <c r="AP7743" s="2">
        <v>12481</v>
      </c>
      <c r="AQ7743" s="2">
        <v>13103</v>
      </c>
      <c r="AR7743" s="3">
        <v>1.06</v>
      </c>
      <c r="AS7743" s="3">
        <v>1.06</v>
      </c>
      <c r="AT7743" s="3">
        <v>1.06</v>
      </c>
      <c r="AU7743" s="3">
        <v>1.06</v>
      </c>
      <c r="AV7743" s="3">
        <v>1.06</v>
      </c>
      <c r="AW7743" s="3">
        <v>1.06</v>
      </c>
      <c r="AX7743" s="3">
        <v>1.06</v>
      </c>
      <c r="AY7743" s="3">
        <v>1.06</v>
      </c>
      <c r="AZ7743" s="3">
        <v>1.06</v>
      </c>
      <c r="BA7743" s="3">
        <v>1.06</v>
      </c>
      <c r="BB7743" s="3">
        <v>1.06</v>
      </c>
      <c r="BC7743" s="3">
        <v>1.06</v>
      </c>
      <c r="BD7743" s="2">
        <v>23037</v>
      </c>
      <c r="BE7743" s="2">
        <v>20955</v>
      </c>
      <c r="BF7743" s="2">
        <v>21923</v>
      </c>
      <c r="BG7743" s="2">
        <v>17291</v>
      </c>
      <c r="BH7743" s="2">
        <v>14874</v>
      </c>
      <c r="BI7743" s="2">
        <v>22773</v>
      </c>
      <c r="BJ7743" s="2">
        <v>26101</v>
      </c>
      <c r="BK7743" s="2">
        <v>24085</v>
      </c>
      <c r="BL7743" s="2">
        <v>18140</v>
      </c>
      <c r="BM7743" s="2">
        <v>16228</v>
      </c>
      <c r="BN7743" s="2">
        <v>16938</v>
      </c>
      <c r="BO7743" s="2">
        <v>17782</v>
      </c>
      <c r="BP7743" s="2">
        <v>17995</v>
      </c>
      <c r="BQ7743" s="2">
        <v>16368</v>
      </c>
      <c r="BR7743" s="2">
        <v>17124</v>
      </c>
      <c r="BS7743" s="2">
        <v>13506</v>
      </c>
      <c r="BT7743" s="2">
        <v>11618</v>
      </c>
      <c r="BU7743" s="2">
        <v>17788</v>
      </c>
      <c r="BV7743" s="2">
        <v>20388</v>
      </c>
      <c r="BW7743" s="2">
        <v>18814</v>
      </c>
      <c r="BX7743" s="2">
        <v>14169</v>
      </c>
      <c r="BY7743" s="2">
        <v>12676</v>
      </c>
      <c r="BZ7743" s="2">
        <v>13230</v>
      </c>
      <c r="CA7743" s="2">
        <v>13889</v>
      </c>
      <c r="CB7743" s="2">
        <v>1260.9180000000001</v>
      </c>
      <c r="CC7743" s="2">
        <v>1146.933</v>
      </c>
      <c r="CD7743" s="2">
        <v>1199.9059999999999</v>
      </c>
      <c r="CE7743" s="2">
        <v>946.37</v>
      </c>
      <c r="CF7743" s="2">
        <v>814.101</v>
      </c>
      <c r="CG7743" s="2">
        <v>1246.4480000000001</v>
      </c>
      <c r="CH7743" s="2">
        <v>1428.6310000000001</v>
      </c>
      <c r="CI7743" s="2">
        <v>1318.3050000000001</v>
      </c>
      <c r="CJ7743" s="2">
        <v>992.87800000000004</v>
      </c>
      <c r="CK7743" s="2">
        <v>888.20900000000006</v>
      </c>
      <c r="CL7743" s="2">
        <v>927.04</v>
      </c>
      <c r="CM7743" s="2">
        <v>973.26100000000008</v>
      </c>
      <c r="CN7743" s="2">
        <v>226534</v>
      </c>
      <c r="CO7743" s="2">
        <v>176948</v>
      </c>
      <c r="CP7743" s="2">
        <v>240127</v>
      </c>
      <c r="CQ7743" s="2">
        <v>187565</v>
      </c>
      <c r="CR7743" s="2">
        <v>13143</v>
      </c>
      <c r="CS7743" s="1">
        <v>2010</v>
      </c>
    </row>
    <row r="7744" spans="1:97" x14ac:dyDescent="0.2">
      <c r="A7744">
        <v>54630</v>
      </c>
      <c r="B7744" t="s">
        <v>7</v>
      </c>
      <c r="D7744" t="s">
        <v>2711</v>
      </c>
      <c r="E7744" t="s">
        <v>2710</v>
      </c>
      <c r="F7744">
        <v>54839</v>
      </c>
      <c r="G7744" t="s">
        <v>71</v>
      </c>
      <c r="H7744" t="s">
        <v>27</v>
      </c>
      <c r="I7744" t="s">
        <v>81</v>
      </c>
      <c r="K7744">
        <v>32213</v>
      </c>
      <c r="L7744">
        <v>7</v>
      </c>
      <c r="M7744" t="s">
        <v>3</v>
      </c>
      <c r="N7744" t="s">
        <v>21</v>
      </c>
      <c r="O7744" t="s">
        <v>31</v>
      </c>
      <c r="P7744" t="s">
        <v>31</v>
      </c>
      <c r="S7744" t="s">
        <v>29</v>
      </c>
      <c r="T7744" s="2">
        <v>16</v>
      </c>
      <c r="U7744" s="2">
        <v>4</v>
      </c>
      <c r="V7744" s="2">
        <v>8</v>
      </c>
      <c r="W7744" s="2">
        <v>7</v>
      </c>
      <c r="X7744" s="2">
        <v>8</v>
      </c>
      <c r="Y7744" s="2">
        <v>8</v>
      </c>
      <c r="Z7744" s="2">
        <v>1</v>
      </c>
      <c r="AA7744" s="2">
        <v>4</v>
      </c>
      <c r="AB7744" s="2">
        <v>3</v>
      </c>
      <c r="AC7744" s="2">
        <v>5</v>
      </c>
      <c r="AD7744" s="2">
        <v>3</v>
      </c>
      <c r="AE7744" s="2">
        <v>20</v>
      </c>
      <c r="AF7744" s="2">
        <v>1</v>
      </c>
      <c r="AG7744" s="2">
        <v>0</v>
      </c>
      <c r="AH7744" s="2">
        <v>1</v>
      </c>
      <c r="AI7744" s="2">
        <v>1</v>
      </c>
      <c r="AJ7744" s="2">
        <v>1</v>
      </c>
      <c r="AK7744" s="2">
        <v>1</v>
      </c>
      <c r="AL7744" s="2">
        <v>0</v>
      </c>
      <c r="AM7744" s="2">
        <v>0</v>
      </c>
      <c r="AN7744" s="2">
        <v>0</v>
      </c>
      <c r="AO7744" s="2">
        <v>0</v>
      </c>
      <c r="AP7744" s="2">
        <v>0</v>
      </c>
      <c r="AQ7744" s="2">
        <v>2</v>
      </c>
      <c r="AR7744" s="3">
        <v>5.67</v>
      </c>
      <c r="AS7744" s="3">
        <v>5.67</v>
      </c>
      <c r="AT7744" s="3">
        <v>5.67</v>
      </c>
      <c r="AU7744" s="3">
        <v>5.67</v>
      </c>
      <c r="AV7744" s="3">
        <v>5.67</v>
      </c>
      <c r="AW7744" s="3">
        <v>5.67</v>
      </c>
      <c r="AX7744" s="3">
        <v>5.67</v>
      </c>
      <c r="AY7744" s="3">
        <v>5.67</v>
      </c>
      <c r="AZ7744" s="3">
        <v>5.67</v>
      </c>
      <c r="BA7744" s="3">
        <v>5.67</v>
      </c>
      <c r="BB7744" s="3">
        <v>5.67</v>
      </c>
      <c r="BC7744" s="3">
        <v>5.67</v>
      </c>
      <c r="BD7744" s="2">
        <v>91</v>
      </c>
      <c r="BE7744" s="2">
        <v>23</v>
      </c>
      <c r="BF7744" s="2">
        <v>45</v>
      </c>
      <c r="BG7744" s="2">
        <v>40</v>
      </c>
      <c r="BH7744" s="2">
        <v>45</v>
      </c>
      <c r="BI7744" s="2">
        <v>45</v>
      </c>
      <c r="BJ7744" s="2">
        <v>6</v>
      </c>
      <c r="BK7744" s="2">
        <v>23</v>
      </c>
      <c r="BL7744" s="2">
        <v>17</v>
      </c>
      <c r="BM7744" s="2">
        <v>28</v>
      </c>
      <c r="BN7744" s="2">
        <v>17</v>
      </c>
      <c r="BO7744" s="2">
        <v>113</v>
      </c>
      <c r="BP7744" s="2">
        <v>7</v>
      </c>
      <c r="BQ7744" s="2">
        <v>2</v>
      </c>
      <c r="BR7744" s="2">
        <v>3</v>
      </c>
      <c r="BS7744" s="2">
        <v>3</v>
      </c>
      <c r="BT7744" s="2">
        <v>3</v>
      </c>
      <c r="BU7744" s="2">
        <v>4</v>
      </c>
      <c r="BV7744" s="2">
        <v>1</v>
      </c>
      <c r="BW7744" s="2">
        <v>2</v>
      </c>
      <c r="BX7744" s="2">
        <v>1</v>
      </c>
      <c r="BY7744" s="2">
        <v>2</v>
      </c>
      <c r="BZ7744" s="2">
        <v>1</v>
      </c>
      <c r="CA7744" s="2">
        <v>9</v>
      </c>
      <c r="CB7744" s="2">
        <v>1.3780000000000001</v>
      </c>
      <c r="CC7744" s="2">
        <v>0.39900000000000002</v>
      </c>
      <c r="CD7744" s="2">
        <v>0.73099999999999998</v>
      </c>
      <c r="CE7744" s="2">
        <v>0.66900000000000004</v>
      </c>
      <c r="CF7744" s="2">
        <v>0.72899999999999998</v>
      </c>
      <c r="CG7744" s="2">
        <v>0.75700000000000001</v>
      </c>
      <c r="CH7744" s="2">
        <v>0.13200000000000001</v>
      </c>
      <c r="CI7744" s="2">
        <v>0.36599999999999999</v>
      </c>
      <c r="CJ7744" s="2">
        <v>0.25600000000000001</v>
      </c>
      <c r="CK7744" s="2">
        <v>0.48200000000000004</v>
      </c>
      <c r="CL7744" s="2">
        <v>0.23400000000000001</v>
      </c>
      <c r="CM7744" s="2">
        <v>1.867</v>
      </c>
      <c r="CN7744" s="2">
        <v>87</v>
      </c>
      <c r="CO7744" s="2">
        <v>7</v>
      </c>
      <c r="CP7744" s="2">
        <v>493</v>
      </c>
      <c r="CQ7744" s="2">
        <v>38</v>
      </c>
      <c r="CR7744" s="2">
        <v>8</v>
      </c>
      <c r="CS7744" s="1">
        <v>2010</v>
      </c>
    </row>
    <row r="7745" spans="1:97" x14ac:dyDescent="0.2">
      <c r="A7745">
        <v>54634</v>
      </c>
      <c r="B7745" t="s">
        <v>7</v>
      </c>
      <c r="D7745" t="s">
        <v>2709</v>
      </c>
      <c r="E7745" t="s">
        <v>2708</v>
      </c>
      <c r="F7745">
        <v>16793</v>
      </c>
      <c r="G7745" t="s">
        <v>46</v>
      </c>
      <c r="H7745" t="s">
        <v>23</v>
      </c>
      <c r="I7745" t="s">
        <v>113</v>
      </c>
      <c r="K7745">
        <v>22</v>
      </c>
      <c r="L7745">
        <v>3</v>
      </c>
      <c r="M7745" t="s">
        <v>22</v>
      </c>
      <c r="N7745" t="s">
        <v>18</v>
      </c>
      <c r="O7745" t="s">
        <v>31</v>
      </c>
      <c r="P7745" t="s">
        <v>31</v>
      </c>
      <c r="S7745" t="s">
        <v>29</v>
      </c>
      <c r="T7745" s="2">
        <v>1378</v>
      </c>
      <c r="U7745" s="2">
        <v>484</v>
      </c>
      <c r="V7745" s="2">
        <v>155</v>
      </c>
      <c r="W7745" s="2">
        <v>65</v>
      </c>
      <c r="X7745" s="2">
        <v>929</v>
      </c>
      <c r="Y7745" s="2">
        <v>365</v>
      </c>
      <c r="Z7745" s="2">
        <v>194</v>
      </c>
      <c r="AA7745" s="2">
        <v>919</v>
      </c>
      <c r="AB7745" s="2">
        <v>0</v>
      </c>
      <c r="AC7745" s="2">
        <v>895</v>
      </c>
      <c r="AD7745" s="2">
        <v>164</v>
      </c>
      <c r="AE7745" s="2">
        <v>1346</v>
      </c>
      <c r="AF7745" s="2">
        <v>1231</v>
      </c>
      <c r="AG7745" s="2">
        <v>469</v>
      </c>
      <c r="AH7745" s="2">
        <v>151</v>
      </c>
      <c r="AI7745" s="2">
        <v>63</v>
      </c>
      <c r="AJ7745" s="2">
        <v>929</v>
      </c>
      <c r="AK7745" s="2">
        <v>344</v>
      </c>
      <c r="AL7745" s="2">
        <v>193</v>
      </c>
      <c r="AM7745" s="2">
        <v>859</v>
      </c>
      <c r="AN7745" s="2">
        <v>0</v>
      </c>
      <c r="AO7745" s="2">
        <v>895</v>
      </c>
      <c r="AP7745" s="2">
        <v>156</v>
      </c>
      <c r="AQ7745" s="2">
        <v>1346</v>
      </c>
      <c r="AR7745" s="3">
        <v>5.88</v>
      </c>
      <c r="AS7745" s="3">
        <v>5.88</v>
      </c>
      <c r="AT7745" s="3">
        <v>5.88</v>
      </c>
      <c r="AU7745" s="3">
        <v>5.88</v>
      </c>
      <c r="AV7745" s="3">
        <v>5.88</v>
      </c>
      <c r="AW7745" s="3">
        <v>5.88</v>
      </c>
      <c r="AX7745" s="3">
        <v>5.88</v>
      </c>
      <c r="AY7745" s="3">
        <v>5.88</v>
      </c>
      <c r="AZ7745" s="3">
        <v>0</v>
      </c>
      <c r="BA7745" s="3">
        <v>5.88</v>
      </c>
      <c r="BB7745" s="3">
        <v>5.88</v>
      </c>
      <c r="BC7745" s="3">
        <v>5.88</v>
      </c>
      <c r="BD7745" s="2">
        <v>8103</v>
      </c>
      <c r="BE7745" s="2">
        <v>2846</v>
      </c>
      <c r="BF7745" s="2">
        <v>911</v>
      </c>
      <c r="BG7745" s="2">
        <v>382</v>
      </c>
      <c r="BH7745" s="2">
        <v>5463</v>
      </c>
      <c r="BI7745" s="2">
        <v>2146</v>
      </c>
      <c r="BJ7745" s="2">
        <v>1141</v>
      </c>
      <c r="BK7745" s="2">
        <v>5404</v>
      </c>
      <c r="BL7745" s="2">
        <v>0</v>
      </c>
      <c r="BM7745" s="2">
        <v>5263</v>
      </c>
      <c r="BN7745" s="2">
        <v>964</v>
      </c>
      <c r="BO7745" s="2">
        <v>7914</v>
      </c>
      <c r="BP7745" s="2">
        <v>7237</v>
      </c>
      <c r="BQ7745" s="2">
        <v>2755</v>
      </c>
      <c r="BR7745" s="2">
        <v>888</v>
      </c>
      <c r="BS7745" s="2">
        <v>372</v>
      </c>
      <c r="BT7745" s="2">
        <v>5463</v>
      </c>
      <c r="BU7745" s="2">
        <v>2023</v>
      </c>
      <c r="BV7745" s="2">
        <v>1136</v>
      </c>
      <c r="BW7745" s="2">
        <v>5051</v>
      </c>
      <c r="BX7745" s="2">
        <v>0</v>
      </c>
      <c r="BY7745" s="2">
        <v>5263</v>
      </c>
      <c r="BZ7745" s="2">
        <v>917</v>
      </c>
      <c r="CA7745" s="2">
        <v>7914</v>
      </c>
      <c r="CB7745" s="2">
        <v>522.99</v>
      </c>
      <c r="CC7745" s="2">
        <v>199.97200000000001</v>
      </c>
      <c r="CD7745" s="2">
        <v>64.635000000000005</v>
      </c>
      <c r="CE7745" s="2">
        <v>27.094000000000001</v>
      </c>
      <c r="CF7745" s="2">
        <v>399.089</v>
      </c>
      <c r="CG7745" s="2">
        <v>147.45400000000001</v>
      </c>
      <c r="CH7745" s="2">
        <v>82.792000000000002</v>
      </c>
      <c r="CI7745" s="2">
        <v>367.19</v>
      </c>
      <c r="CJ7745" s="2">
        <v>0</v>
      </c>
      <c r="CK7745" s="2">
        <v>386.86700000000002</v>
      </c>
      <c r="CL7745" s="2">
        <v>66.787000000000006</v>
      </c>
      <c r="CM7745" s="2">
        <v>589.88099999999997</v>
      </c>
      <c r="CN7745" s="2">
        <v>6894</v>
      </c>
      <c r="CO7745" s="2">
        <v>6636</v>
      </c>
      <c r="CP7745" s="2">
        <v>40537</v>
      </c>
      <c r="CQ7745" s="2">
        <v>39019</v>
      </c>
      <c r="CR7745" s="2">
        <v>2854.7510000000002</v>
      </c>
      <c r="CS7745" s="1">
        <v>2010</v>
      </c>
    </row>
    <row r="7746" spans="1:97" x14ac:dyDescent="0.2">
      <c r="A7746">
        <v>54634</v>
      </c>
      <c r="B7746" t="s">
        <v>7</v>
      </c>
      <c r="D7746" t="s">
        <v>2709</v>
      </c>
      <c r="E7746" t="s">
        <v>2708</v>
      </c>
      <c r="F7746">
        <v>16793</v>
      </c>
      <c r="G7746" t="s">
        <v>46</v>
      </c>
      <c r="H7746" t="s">
        <v>23</v>
      </c>
      <c r="I7746" t="s">
        <v>113</v>
      </c>
      <c r="K7746">
        <v>22</v>
      </c>
      <c r="L7746">
        <v>3</v>
      </c>
      <c r="M7746" t="s">
        <v>22</v>
      </c>
      <c r="N7746" t="s">
        <v>18</v>
      </c>
      <c r="O7746" t="s">
        <v>2707</v>
      </c>
      <c r="P7746" t="s">
        <v>2706</v>
      </c>
      <c r="S7746" t="s">
        <v>15</v>
      </c>
      <c r="T7746" s="2">
        <v>102484</v>
      </c>
      <c r="U7746" s="2">
        <v>111138</v>
      </c>
      <c r="V7746" s="2">
        <v>119197</v>
      </c>
      <c r="W7746" s="2">
        <v>109782</v>
      </c>
      <c r="X7746" s="2">
        <v>102585</v>
      </c>
      <c r="Y7746" s="2">
        <v>107278</v>
      </c>
      <c r="Z7746" s="2">
        <v>114452</v>
      </c>
      <c r="AA7746" s="2">
        <v>105758</v>
      </c>
      <c r="AB7746" s="2">
        <v>91432</v>
      </c>
      <c r="AC7746" s="2">
        <v>65655</v>
      </c>
      <c r="AD7746" s="2">
        <v>115489</v>
      </c>
      <c r="AE7746" s="2">
        <v>116095</v>
      </c>
      <c r="AF7746" s="2">
        <v>91541</v>
      </c>
      <c r="AG7746" s="2">
        <v>107571</v>
      </c>
      <c r="AH7746" s="2">
        <v>116148</v>
      </c>
      <c r="AI7746" s="2">
        <v>106833</v>
      </c>
      <c r="AJ7746" s="2">
        <v>102585</v>
      </c>
      <c r="AK7746" s="2">
        <v>101139</v>
      </c>
      <c r="AL7746" s="2">
        <v>113994</v>
      </c>
      <c r="AM7746" s="2">
        <v>98861</v>
      </c>
      <c r="AN7746" s="2">
        <v>91432</v>
      </c>
      <c r="AO7746" s="2">
        <v>65655</v>
      </c>
      <c r="AP7746" s="2">
        <v>109820</v>
      </c>
      <c r="AQ7746" s="2">
        <v>116095</v>
      </c>
      <c r="AR7746" s="3">
        <v>7.79</v>
      </c>
      <c r="AS7746" s="3">
        <v>7.1660000000000004</v>
      </c>
      <c r="AT7746" s="3">
        <v>7.3480000000000008</v>
      </c>
      <c r="AU7746" s="3">
        <v>7.4279999999999999</v>
      </c>
      <c r="AV7746" s="3">
        <v>7.1520000000000001</v>
      </c>
      <c r="AW7746" s="3">
        <v>7.6960000000000006</v>
      </c>
      <c r="AX7746" s="3">
        <v>7.4880000000000004</v>
      </c>
      <c r="AY7746" s="3">
        <v>7.8480000000000008</v>
      </c>
      <c r="AZ7746" s="3">
        <v>7.3960000000000008</v>
      </c>
      <c r="BA7746" s="3">
        <v>6.8680000000000003</v>
      </c>
      <c r="BB7746" s="3">
        <v>7.54</v>
      </c>
      <c r="BC7746" s="3">
        <v>7.07</v>
      </c>
      <c r="BD7746" s="2">
        <v>798350</v>
      </c>
      <c r="BE7746" s="2">
        <v>796415</v>
      </c>
      <c r="BF7746" s="2">
        <v>875860</v>
      </c>
      <c r="BG7746" s="2">
        <v>815461</v>
      </c>
      <c r="BH7746" s="2">
        <v>733688</v>
      </c>
      <c r="BI7746" s="2">
        <v>825611</v>
      </c>
      <c r="BJ7746" s="2">
        <v>857017</v>
      </c>
      <c r="BK7746" s="2">
        <v>829989</v>
      </c>
      <c r="BL7746" s="2">
        <v>676231</v>
      </c>
      <c r="BM7746" s="2">
        <v>450919</v>
      </c>
      <c r="BN7746" s="2">
        <v>870787</v>
      </c>
      <c r="BO7746" s="2">
        <v>820792</v>
      </c>
      <c r="BP7746" s="2">
        <v>713102</v>
      </c>
      <c r="BQ7746" s="2">
        <v>770854</v>
      </c>
      <c r="BR7746" s="2">
        <v>853456</v>
      </c>
      <c r="BS7746" s="2">
        <v>793552</v>
      </c>
      <c r="BT7746" s="2">
        <v>733688</v>
      </c>
      <c r="BU7746" s="2">
        <v>778365</v>
      </c>
      <c r="BV7746" s="2">
        <v>853590</v>
      </c>
      <c r="BW7746" s="2">
        <v>775863</v>
      </c>
      <c r="BX7746" s="2">
        <v>676231</v>
      </c>
      <c r="BY7746" s="2">
        <v>450919</v>
      </c>
      <c r="BZ7746" s="2">
        <v>828042</v>
      </c>
      <c r="CA7746" s="2">
        <v>820792</v>
      </c>
      <c r="CB7746" s="2">
        <v>51530.01</v>
      </c>
      <c r="CC7746" s="2">
        <v>55961.027999999998</v>
      </c>
      <c r="CD7746" s="2">
        <v>62114.364999999998</v>
      </c>
      <c r="CE7746" s="2">
        <v>57806.906000000003</v>
      </c>
      <c r="CF7746" s="2">
        <v>53602.911</v>
      </c>
      <c r="CG7746" s="2">
        <v>56723.546000000002</v>
      </c>
      <c r="CH7746" s="2">
        <v>62201.207999999999</v>
      </c>
      <c r="CI7746" s="2">
        <v>56398.81</v>
      </c>
      <c r="CJ7746" s="2">
        <v>50341</v>
      </c>
      <c r="CK7746" s="2">
        <v>33148.133000000002</v>
      </c>
      <c r="CL7746" s="2">
        <v>60309.213000000003</v>
      </c>
      <c r="CM7746" s="2">
        <v>61175.118999999999</v>
      </c>
      <c r="CN7746" s="2">
        <v>1261345</v>
      </c>
      <c r="CO7746" s="2">
        <v>1221674</v>
      </c>
      <c r="CP7746" s="2">
        <v>9351120</v>
      </c>
      <c r="CQ7746" s="2">
        <v>9048454</v>
      </c>
      <c r="CR7746" s="2">
        <v>661312.24899999995</v>
      </c>
      <c r="CS7746" s="1">
        <v>2010</v>
      </c>
    </row>
    <row r="7747" spans="1:97" x14ac:dyDescent="0.2">
      <c r="A7747">
        <v>54638</v>
      </c>
      <c r="B7747" t="s">
        <v>7</v>
      </c>
      <c r="D7747" t="s">
        <v>2705</v>
      </c>
      <c r="E7747" t="s">
        <v>2704</v>
      </c>
      <c r="F7747">
        <v>56137</v>
      </c>
      <c r="G7747" t="s">
        <v>46</v>
      </c>
      <c r="H7747" t="s">
        <v>23</v>
      </c>
      <c r="I7747" t="s">
        <v>113</v>
      </c>
      <c r="K7747">
        <v>322122</v>
      </c>
      <c r="L7747">
        <v>7</v>
      </c>
      <c r="M7747" t="s">
        <v>3</v>
      </c>
      <c r="N7747" t="s">
        <v>18</v>
      </c>
      <c r="O7747" t="s">
        <v>491</v>
      </c>
      <c r="P7747" t="s">
        <v>487</v>
      </c>
      <c r="S7747" t="s">
        <v>15</v>
      </c>
      <c r="T7747" s="2">
        <v>14041</v>
      </c>
      <c r="U7747" s="2">
        <v>12594</v>
      </c>
      <c r="V7747" s="2">
        <v>13889</v>
      </c>
      <c r="W7747" s="2">
        <v>10664</v>
      </c>
      <c r="X7747" s="2">
        <v>7838</v>
      </c>
      <c r="Y7747" s="2">
        <v>13625</v>
      </c>
      <c r="Z7747" s="2">
        <v>14252</v>
      </c>
      <c r="AA7747" s="2">
        <v>14448</v>
      </c>
      <c r="AB7747" s="2">
        <v>13735</v>
      </c>
      <c r="AC7747" s="2">
        <v>14289</v>
      </c>
      <c r="AD7747" s="2">
        <v>14053</v>
      </c>
      <c r="AE7747" s="2">
        <v>14802</v>
      </c>
      <c r="AF7747" s="2">
        <v>4397</v>
      </c>
      <c r="AG7747" s="2">
        <v>4115</v>
      </c>
      <c r="AH7747" s="2">
        <v>4608</v>
      </c>
      <c r="AI7747" s="2">
        <v>2974</v>
      </c>
      <c r="AJ7747" s="2">
        <v>717</v>
      </c>
      <c r="AK7747" s="2">
        <v>4767</v>
      </c>
      <c r="AL7747" s="2">
        <v>4750</v>
      </c>
      <c r="AM7747" s="2">
        <v>4941</v>
      </c>
      <c r="AN7747" s="2">
        <v>4518</v>
      </c>
      <c r="AO7747" s="2">
        <v>4986</v>
      </c>
      <c r="AP7747" s="2">
        <v>4569</v>
      </c>
      <c r="AQ7747" s="2">
        <v>4690</v>
      </c>
      <c r="AR7747" s="3">
        <v>24.900000000000002</v>
      </c>
      <c r="AS7747" s="3">
        <v>24.22</v>
      </c>
      <c r="AT7747" s="3">
        <v>24.59</v>
      </c>
      <c r="AU7747" s="3">
        <v>24.240000000000002</v>
      </c>
      <c r="AV7747" s="3">
        <v>24.22</v>
      </c>
      <c r="AW7747" s="3">
        <v>23.53</v>
      </c>
      <c r="AX7747" s="3">
        <v>23.94</v>
      </c>
      <c r="AY7747" s="3">
        <v>24.26</v>
      </c>
      <c r="AZ7747" s="3">
        <v>24.37</v>
      </c>
      <c r="BA7747" s="3">
        <v>23.81</v>
      </c>
      <c r="BB7747" s="3">
        <v>24.580000000000002</v>
      </c>
      <c r="BC7747" s="3">
        <v>23.42</v>
      </c>
      <c r="BD7747" s="2">
        <v>349621</v>
      </c>
      <c r="BE7747" s="2">
        <v>305027</v>
      </c>
      <c r="BF7747" s="2">
        <v>341531</v>
      </c>
      <c r="BG7747" s="2">
        <v>258495</v>
      </c>
      <c r="BH7747" s="2">
        <v>189836</v>
      </c>
      <c r="BI7747" s="2">
        <v>320596</v>
      </c>
      <c r="BJ7747" s="2">
        <v>341193</v>
      </c>
      <c r="BK7747" s="2">
        <v>350508</v>
      </c>
      <c r="BL7747" s="2">
        <v>334722</v>
      </c>
      <c r="BM7747" s="2">
        <v>340221</v>
      </c>
      <c r="BN7747" s="2">
        <v>345423</v>
      </c>
      <c r="BO7747" s="2">
        <v>346663</v>
      </c>
      <c r="BP7747" s="2">
        <v>109483</v>
      </c>
      <c r="BQ7747" s="2">
        <v>99676</v>
      </c>
      <c r="BR7747" s="2">
        <v>113315</v>
      </c>
      <c r="BS7747" s="2">
        <v>72097</v>
      </c>
      <c r="BT7747" s="2">
        <v>17366</v>
      </c>
      <c r="BU7747" s="2">
        <v>112169</v>
      </c>
      <c r="BV7747" s="2">
        <v>113726</v>
      </c>
      <c r="BW7747" s="2">
        <v>119868</v>
      </c>
      <c r="BX7747" s="2">
        <v>110097</v>
      </c>
      <c r="BY7747" s="2">
        <v>118714</v>
      </c>
      <c r="BZ7747" s="2">
        <v>112317</v>
      </c>
      <c r="CA7747" s="2">
        <v>109844</v>
      </c>
      <c r="CB7747" s="2">
        <v>10412.776</v>
      </c>
      <c r="CC7747" s="2">
        <v>9466.4629999999997</v>
      </c>
      <c r="CD7747" s="2">
        <v>12301.197</v>
      </c>
      <c r="CE7747" s="2">
        <v>6845.348</v>
      </c>
      <c r="CF7747" s="2">
        <v>1622.0730000000001</v>
      </c>
      <c r="CG7747" s="2">
        <v>10791.041999999999</v>
      </c>
      <c r="CH7747" s="2">
        <v>11365.931</v>
      </c>
      <c r="CI7747" s="2">
        <v>11669.666999999999</v>
      </c>
      <c r="CJ7747" s="2">
        <v>11010.325000000001</v>
      </c>
      <c r="CK7747" s="2">
        <v>11498.57</v>
      </c>
      <c r="CL7747" s="2">
        <v>10830.522999999999</v>
      </c>
      <c r="CM7747" s="2">
        <v>10526.317999999999</v>
      </c>
      <c r="CN7747" s="2">
        <v>158230</v>
      </c>
      <c r="CO7747" s="2">
        <v>50032</v>
      </c>
      <c r="CP7747" s="2">
        <v>3823836</v>
      </c>
      <c r="CQ7747" s="2">
        <v>1208672</v>
      </c>
      <c r="CR7747" s="2">
        <v>118340.23300000001</v>
      </c>
      <c r="CS7747" s="1">
        <v>2010</v>
      </c>
    </row>
    <row r="7748" spans="1:97" x14ac:dyDescent="0.2">
      <c r="A7748">
        <v>54638</v>
      </c>
      <c r="B7748" t="s">
        <v>7</v>
      </c>
      <c r="D7748" t="s">
        <v>2705</v>
      </c>
      <c r="E7748" t="s">
        <v>2704</v>
      </c>
      <c r="F7748">
        <v>56137</v>
      </c>
      <c r="G7748" t="s">
        <v>46</v>
      </c>
      <c r="H7748" t="s">
        <v>23</v>
      </c>
      <c r="I7748" t="s">
        <v>113</v>
      </c>
      <c r="K7748">
        <v>322122</v>
      </c>
      <c r="L7748">
        <v>7</v>
      </c>
      <c r="M7748" t="s">
        <v>3</v>
      </c>
      <c r="N7748" t="s">
        <v>18</v>
      </c>
      <c r="O7748" t="s">
        <v>32</v>
      </c>
      <c r="P7748" t="s">
        <v>16</v>
      </c>
      <c r="S7748" t="s">
        <v>15</v>
      </c>
      <c r="T7748" s="2">
        <v>42134</v>
      </c>
      <c r="U7748" s="2">
        <v>34451</v>
      </c>
      <c r="V7748" s="2">
        <v>38030</v>
      </c>
      <c r="W7748" s="2">
        <v>27884</v>
      </c>
      <c r="X7748" s="2">
        <v>33055</v>
      </c>
      <c r="Y7748" s="2">
        <v>33880</v>
      </c>
      <c r="Z7748" s="2">
        <v>39144</v>
      </c>
      <c r="AA7748" s="2">
        <v>42290</v>
      </c>
      <c r="AB7748" s="2">
        <v>39630</v>
      </c>
      <c r="AC7748" s="2">
        <v>39600</v>
      </c>
      <c r="AD7748" s="2">
        <v>41290</v>
      </c>
      <c r="AE7748" s="2">
        <v>41065</v>
      </c>
      <c r="AF7748" s="2">
        <v>13194</v>
      </c>
      <c r="AG7748" s="2">
        <v>11258</v>
      </c>
      <c r="AH7748" s="2">
        <v>12618</v>
      </c>
      <c r="AI7748" s="2">
        <v>7777</v>
      </c>
      <c r="AJ7748" s="2">
        <v>3024</v>
      </c>
      <c r="AK7748" s="2">
        <v>11854</v>
      </c>
      <c r="AL7748" s="2">
        <v>13047</v>
      </c>
      <c r="AM7748" s="2">
        <v>14463</v>
      </c>
      <c r="AN7748" s="2">
        <v>13035</v>
      </c>
      <c r="AO7748" s="2">
        <v>13818</v>
      </c>
      <c r="AP7748" s="2">
        <v>13426</v>
      </c>
      <c r="AQ7748" s="2">
        <v>13012</v>
      </c>
      <c r="AR7748" s="3">
        <v>11.61</v>
      </c>
      <c r="AS7748" s="3">
        <v>11.63</v>
      </c>
      <c r="AT7748" s="3">
        <v>11.52</v>
      </c>
      <c r="AU7748" s="3">
        <v>11.5</v>
      </c>
      <c r="AV7748" s="3">
        <v>11.42</v>
      </c>
      <c r="AW7748" s="3">
        <v>11.59</v>
      </c>
      <c r="AX7748" s="3">
        <v>11.42</v>
      </c>
      <c r="AY7748" s="3">
        <v>11.52</v>
      </c>
      <c r="AZ7748" s="3">
        <v>11.47</v>
      </c>
      <c r="BA7748" s="3">
        <v>11.53</v>
      </c>
      <c r="BB7748" s="3">
        <v>11.1</v>
      </c>
      <c r="BC7748" s="3">
        <v>11.69</v>
      </c>
      <c r="BD7748" s="2">
        <v>489176</v>
      </c>
      <c r="BE7748" s="2">
        <v>400665</v>
      </c>
      <c r="BF7748" s="2">
        <v>438106</v>
      </c>
      <c r="BG7748" s="2">
        <v>320666</v>
      </c>
      <c r="BH7748" s="2">
        <v>377488</v>
      </c>
      <c r="BI7748" s="2">
        <v>392669</v>
      </c>
      <c r="BJ7748" s="2">
        <v>447024</v>
      </c>
      <c r="BK7748" s="2">
        <v>487181</v>
      </c>
      <c r="BL7748" s="2">
        <v>454556</v>
      </c>
      <c r="BM7748" s="2">
        <v>456588</v>
      </c>
      <c r="BN7748" s="2">
        <v>458319</v>
      </c>
      <c r="BO7748" s="2">
        <v>480050</v>
      </c>
      <c r="BP7748" s="2">
        <v>153185</v>
      </c>
      <c r="BQ7748" s="2">
        <v>130929</v>
      </c>
      <c r="BR7748" s="2">
        <v>145357</v>
      </c>
      <c r="BS7748" s="2">
        <v>89437</v>
      </c>
      <c r="BT7748" s="2">
        <v>34533</v>
      </c>
      <c r="BU7748" s="2">
        <v>137386</v>
      </c>
      <c r="BV7748" s="2">
        <v>149002</v>
      </c>
      <c r="BW7748" s="2">
        <v>166608</v>
      </c>
      <c r="BX7748" s="2">
        <v>149512</v>
      </c>
      <c r="BY7748" s="2">
        <v>159319</v>
      </c>
      <c r="BZ7748" s="2">
        <v>149026</v>
      </c>
      <c r="CA7748" s="2">
        <v>152109</v>
      </c>
      <c r="CB7748" s="2">
        <v>14569.144</v>
      </c>
      <c r="CC7748" s="2">
        <v>12434.59</v>
      </c>
      <c r="CD7748" s="2">
        <v>15779.625</v>
      </c>
      <c r="CE7748" s="2">
        <v>8491.7199999999993</v>
      </c>
      <c r="CF7748" s="2">
        <v>3225.4790000000003</v>
      </c>
      <c r="CG7748" s="2">
        <v>13216.968000000001</v>
      </c>
      <c r="CH7748" s="2">
        <v>14891.429</v>
      </c>
      <c r="CI7748" s="2">
        <v>16219.972000000002</v>
      </c>
      <c r="CJ7748" s="2">
        <v>14952.142</v>
      </c>
      <c r="CK7748" s="2">
        <v>15431.463</v>
      </c>
      <c r="CL7748" s="2">
        <v>14370.317999999999</v>
      </c>
      <c r="CM7748" s="2">
        <v>14576.576000000001</v>
      </c>
      <c r="CN7748" s="2">
        <v>452453</v>
      </c>
      <c r="CO7748" s="2">
        <v>140526</v>
      </c>
      <c r="CP7748" s="2">
        <v>5202488</v>
      </c>
      <c r="CQ7748" s="2">
        <v>1616403</v>
      </c>
      <c r="CR7748" s="2">
        <v>158159.42600000001</v>
      </c>
      <c r="CS7748" s="1">
        <v>2010</v>
      </c>
    </row>
    <row r="7749" spans="1:97" x14ac:dyDescent="0.2">
      <c r="A7749">
        <v>54638</v>
      </c>
      <c r="B7749" t="s">
        <v>7</v>
      </c>
      <c r="D7749" t="s">
        <v>2705</v>
      </c>
      <c r="E7749" t="s">
        <v>2704</v>
      </c>
      <c r="F7749">
        <v>56137</v>
      </c>
      <c r="G7749" t="s">
        <v>46</v>
      </c>
      <c r="H7749" t="s">
        <v>23</v>
      </c>
      <c r="I7749" t="s">
        <v>113</v>
      </c>
      <c r="K7749">
        <v>322122</v>
      </c>
      <c r="L7749">
        <v>7</v>
      </c>
      <c r="M7749" t="s">
        <v>3</v>
      </c>
      <c r="N7749" t="s">
        <v>18</v>
      </c>
      <c r="O7749" t="s">
        <v>31</v>
      </c>
      <c r="P7749" t="s">
        <v>31</v>
      </c>
      <c r="S7749" t="s">
        <v>29</v>
      </c>
      <c r="T7749" s="2">
        <v>1189</v>
      </c>
      <c r="U7749" s="2">
        <v>953</v>
      </c>
      <c r="V7749" s="2">
        <v>367</v>
      </c>
      <c r="W7749" s="2">
        <v>315</v>
      </c>
      <c r="X7749" s="2">
        <v>0</v>
      </c>
      <c r="Y7749" s="2">
        <v>60</v>
      </c>
      <c r="Z7749" s="2">
        <v>117</v>
      </c>
      <c r="AA7749" s="2">
        <v>222</v>
      </c>
      <c r="AB7749" s="2">
        <v>817</v>
      </c>
      <c r="AC7749" s="2">
        <v>565</v>
      </c>
      <c r="AD7749" s="2">
        <v>408</v>
      </c>
      <c r="AE7749" s="2">
        <v>322</v>
      </c>
      <c r="AF7749" s="2">
        <v>372</v>
      </c>
      <c r="AG7749" s="2">
        <v>311</v>
      </c>
      <c r="AH7749" s="2">
        <v>122</v>
      </c>
      <c r="AI7749" s="2">
        <v>88</v>
      </c>
      <c r="AJ7749" s="2">
        <v>0</v>
      </c>
      <c r="AK7749" s="2">
        <v>21</v>
      </c>
      <c r="AL7749" s="2">
        <v>39</v>
      </c>
      <c r="AM7749" s="2">
        <v>76</v>
      </c>
      <c r="AN7749" s="2">
        <v>269</v>
      </c>
      <c r="AO7749" s="2">
        <v>197</v>
      </c>
      <c r="AP7749" s="2">
        <v>133</v>
      </c>
      <c r="AQ7749" s="2">
        <v>102</v>
      </c>
      <c r="AR7749" s="3">
        <v>5.75</v>
      </c>
      <c r="AS7749" s="3">
        <v>5.75</v>
      </c>
      <c r="AT7749" s="3">
        <v>5.75</v>
      </c>
      <c r="AU7749" s="3">
        <v>5.75</v>
      </c>
      <c r="AV7749" s="3">
        <v>0</v>
      </c>
      <c r="AW7749" s="3">
        <v>5.75</v>
      </c>
      <c r="AX7749" s="3">
        <v>5.75</v>
      </c>
      <c r="AY7749" s="3">
        <v>5.75</v>
      </c>
      <c r="AZ7749" s="3">
        <v>5.75</v>
      </c>
      <c r="BA7749" s="3">
        <v>5.75</v>
      </c>
      <c r="BB7749" s="3">
        <v>5.75</v>
      </c>
      <c r="BC7749" s="3">
        <v>5.75</v>
      </c>
      <c r="BD7749" s="2">
        <v>6837</v>
      </c>
      <c r="BE7749" s="2">
        <v>5480</v>
      </c>
      <c r="BF7749" s="2">
        <v>2110</v>
      </c>
      <c r="BG7749" s="2">
        <v>1811</v>
      </c>
      <c r="BH7749" s="2">
        <v>0</v>
      </c>
      <c r="BI7749" s="2">
        <v>345</v>
      </c>
      <c r="BJ7749" s="2">
        <v>673</v>
      </c>
      <c r="BK7749" s="2">
        <v>1277</v>
      </c>
      <c r="BL7749" s="2">
        <v>4698</v>
      </c>
      <c r="BM7749" s="2">
        <v>3249</v>
      </c>
      <c r="BN7749" s="2">
        <v>2346</v>
      </c>
      <c r="BO7749" s="2">
        <v>1852</v>
      </c>
      <c r="BP7749" s="2">
        <v>2141</v>
      </c>
      <c r="BQ7749" s="2">
        <v>1791</v>
      </c>
      <c r="BR7749" s="2">
        <v>700</v>
      </c>
      <c r="BS7749" s="2">
        <v>505</v>
      </c>
      <c r="BT7749" s="2">
        <v>0</v>
      </c>
      <c r="BU7749" s="2">
        <v>121</v>
      </c>
      <c r="BV7749" s="2">
        <v>224</v>
      </c>
      <c r="BW7749" s="2">
        <v>437</v>
      </c>
      <c r="BX7749" s="2">
        <v>1545</v>
      </c>
      <c r="BY7749" s="2">
        <v>1134</v>
      </c>
      <c r="BZ7749" s="2">
        <v>763</v>
      </c>
      <c r="CA7749" s="2">
        <v>587</v>
      </c>
      <c r="CB7749" s="2">
        <v>203.619</v>
      </c>
      <c r="CC7749" s="2">
        <v>170.06300000000002</v>
      </c>
      <c r="CD7749" s="2">
        <v>76.007000000000005</v>
      </c>
      <c r="CE7749" s="2">
        <v>47.965000000000003</v>
      </c>
      <c r="CF7749" s="2">
        <v>0</v>
      </c>
      <c r="CG7749" s="2">
        <v>11.612</v>
      </c>
      <c r="CH7749" s="2">
        <v>22.411000000000001</v>
      </c>
      <c r="CI7749" s="2">
        <v>42.499000000000002</v>
      </c>
      <c r="CJ7749" s="2">
        <v>154.52800000000002</v>
      </c>
      <c r="CK7749" s="2">
        <v>109.79900000000001</v>
      </c>
      <c r="CL7749" s="2">
        <v>73.557000000000002</v>
      </c>
      <c r="CM7749" s="2">
        <v>56.22</v>
      </c>
      <c r="CN7749" s="2">
        <v>5335</v>
      </c>
      <c r="CO7749" s="2">
        <v>1730</v>
      </c>
      <c r="CP7749" s="2">
        <v>30678</v>
      </c>
      <c r="CQ7749" s="2">
        <v>9948</v>
      </c>
      <c r="CR7749" s="2">
        <v>968.28</v>
      </c>
      <c r="CS7749" s="1">
        <v>2010</v>
      </c>
    </row>
    <row r="7750" spans="1:97" x14ac:dyDescent="0.2">
      <c r="A7750">
        <v>54638</v>
      </c>
      <c r="B7750" t="s">
        <v>7</v>
      </c>
      <c r="D7750" t="s">
        <v>2705</v>
      </c>
      <c r="E7750" t="s">
        <v>2704</v>
      </c>
      <c r="F7750">
        <v>56137</v>
      </c>
      <c r="G7750" t="s">
        <v>46</v>
      </c>
      <c r="H7750" t="s">
        <v>23</v>
      </c>
      <c r="I7750" t="s">
        <v>113</v>
      </c>
      <c r="K7750">
        <v>322122</v>
      </c>
      <c r="L7750">
        <v>7</v>
      </c>
      <c r="M7750" t="s">
        <v>3</v>
      </c>
      <c r="N7750" t="s">
        <v>18</v>
      </c>
      <c r="O7750" t="s">
        <v>1</v>
      </c>
      <c r="P7750" t="s">
        <v>1</v>
      </c>
      <c r="S7750" t="s">
        <v>0</v>
      </c>
      <c r="T7750" s="2">
        <v>14782</v>
      </c>
      <c r="U7750" s="2">
        <v>25242</v>
      </c>
      <c r="V7750" s="2">
        <v>14897</v>
      </c>
      <c r="W7750" s="2">
        <v>23646</v>
      </c>
      <c r="X7750" s="2">
        <v>22094</v>
      </c>
      <c r="Y7750" s="2">
        <v>17577</v>
      </c>
      <c r="Z7750" s="2">
        <v>12772</v>
      </c>
      <c r="AA7750" s="2">
        <v>11952</v>
      </c>
      <c r="AB7750" s="2">
        <v>14197</v>
      </c>
      <c r="AC7750" s="2">
        <v>13736</v>
      </c>
      <c r="AD7750" s="2">
        <v>13674</v>
      </c>
      <c r="AE7750" s="2">
        <v>27238</v>
      </c>
      <c r="AF7750" s="2">
        <v>4629</v>
      </c>
      <c r="AG7750" s="2">
        <v>8249</v>
      </c>
      <c r="AH7750" s="2">
        <v>4943</v>
      </c>
      <c r="AI7750" s="2">
        <v>6595</v>
      </c>
      <c r="AJ7750" s="2">
        <v>2021</v>
      </c>
      <c r="AK7750" s="2">
        <v>6150</v>
      </c>
      <c r="AL7750" s="2">
        <v>4257</v>
      </c>
      <c r="AM7750" s="2">
        <v>4087</v>
      </c>
      <c r="AN7750" s="2">
        <v>4670</v>
      </c>
      <c r="AO7750" s="2">
        <v>4793</v>
      </c>
      <c r="AP7750" s="2">
        <v>4447</v>
      </c>
      <c r="AQ7750" s="2">
        <v>8631</v>
      </c>
      <c r="AR7750" s="3">
        <v>1.03</v>
      </c>
      <c r="AS7750" s="3">
        <v>1.03</v>
      </c>
      <c r="AT7750" s="3">
        <v>1.03</v>
      </c>
      <c r="AU7750" s="3">
        <v>1.03</v>
      </c>
      <c r="AV7750" s="3">
        <v>1.03</v>
      </c>
      <c r="AW7750" s="3">
        <v>1.03</v>
      </c>
      <c r="AX7750" s="3">
        <v>1.03</v>
      </c>
      <c r="AY7750" s="3">
        <v>1.03</v>
      </c>
      <c r="AZ7750" s="3">
        <v>1.03</v>
      </c>
      <c r="BA7750" s="3">
        <v>1.03</v>
      </c>
      <c r="BB7750" s="3">
        <v>1.03</v>
      </c>
      <c r="BC7750" s="3">
        <v>1.03</v>
      </c>
      <c r="BD7750" s="2">
        <v>15225</v>
      </c>
      <c r="BE7750" s="2">
        <v>25999</v>
      </c>
      <c r="BF7750" s="2">
        <v>15344</v>
      </c>
      <c r="BG7750" s="2">
        <v>24355</v>
      </c>
      <c r="BH7750" s="2">
        <v>22757</v>
      </c>
      <c r="BI7750" s="2">
        <v>18104</v>
      </c>
      <c r="BJ7750" s="2">
        <v>13155</v>
      </c>
      <c r="BK7750" s="2">
        <v>12311</v>
      </c>
      <c r="BL7750" s="2">
        <v>14623</v>
      </c>
      <c r="BM7750" s="2">
        <v>14148</v>
      </c>
      <c r="BN7750" s="2">
        <v>14084</v>
      </c>
      <c r="BO7750" s="2">
        <v>28055</v>
      </c>
      <c r="BP7750" s="2">
        <v>4768</v>
      </c>
      <c r="BQ7750" s="2">
        <v>8496</v>
      </c>
      <c r="BR7750" s="2">
        <v>5091</v>
      </c>
      <c r="BS7750" s="2">
        <v>6793</v>
      </c>
      <c r="BT7750" s="2">
        <v>2082</v>
      </c>
      <c r="BU7750" s="2">
        <v>6334</v>
      </c>
      <c r="BV7750" s="2">
        <v>4385</v>
      </c>
      <c r="BW7750" s="2">
        <v>4210</v>
      </c>
      <c r="BX7750" s="2">
        <v>4810</v>
      </c>
      <c r="BY7750" s="2">
        <v>4937</v>
      </c>
      <c r="BZ7750" s="2">
        <v>4580</v>
      </c>
      <c r="CA7750" s="2">
        <v>8890</v>
      </c>
      <c r="CB7750" s="2">
        <v>453.46100000000001</v>
      </c>
      <c r="CC7750" s="2">
        <v>806.88400000000001</v>
      </c>
      <c r="CD7750" s="2">
        <v>552.65499999999997</v>
      </c>
      <c r="CE7750" s="2">
        <v>644.96699999999998</v>
      </c>
      <c r="CF7750" s="2">
        <v>194.44800000000001</v>
      </c>
      <c r="CG7750" s="2">
        <v>609.37800000000004</v>
      </c>
      <c r="CH7750" s="2">
        <v>438.22900000000004</v>
      </c>
      <c r="CI7750" s="2">
        <v>409.86200000000002</v>
      </c>
      <c r="CJ7750" s="2">
        <v>481.005</v>
      </c>
      <c r="CK7750" s="2">
        <v>478.16800000000001</v>
      </c>
      <c r="CL7750" s="2">
        <v>441.60200000000003</v>
      </c>
      <c r="CM7750" s="2">
        <v>851.88600000000008</v>
      </c>
      <c r="CN7750" s="2">
        <v>211807</v>
      </c>
      <c r="CO7750" s="2">
        <v>63472</v>
      </c>
      <c r="CP7750" s="2">
        <v>218160</v>
      </c>
      <c r="CQ7750" s="2">
        <v>65376</v>
      </c>
      <c r="CR7750" s="2">
        <v>6362.5450000000001</v>
      </c>
      <c r="CS7750" s="1">
        <v>2010</v>
      </c>
    </row>
    <row r="7751" spans="1:97" x14ac:dyDescent="0.2">
      <c r="A7751">
        <v>54639</v>
      </c>
      <c r="B7751" t="s">
        <v>41</v>
      </c>
      <c r="D7751" t="s">
        <v>2703</v>
      </c>
      <c r="E7751" t="s">
        <v>2702</v>
      </c>
      <c r="F7751">
        <v>7595</v>
      </c>
      <c r="G7751" t="s">
        <v>26</v>
      </c>
      <c r="H7751" t="s">
        <v>25</v>
      </c>
      <c r="I7751" t="s">
        <v>119</v>
      </c>
      <c r="K7751">
        <v>22</v>
      </c>
      <c r="L7751">
        <v>2</v>
      </c>
      <c r="M7751" t="s">
        <v>42</v>
      </c>
      <c r="N7751" t="s">
        <v>80</v>
      </c>
      <c r="O7751" t="s">
        <v>79</v>
      </c>
      <c r="P7751" t="s">
        <v>78</v>
      </c>
      <c r="T7751" s="2">
        <v>0</v>
      </c>
      <c r="U7751" s="2">
        <v>0</v>
      </c>
      <c r="V7751" s="2">
        <v>0</v>
      </c>
      <c r="W7751" s="2">
        <v>0</v>
      </c>
      <c r="X7751" s="2">
        <v>0</v>
      </c>
      <c r="Y7751" s="2">
        <v>0</v>
      </c>
      <c r="Z7751" s="2">
        <v>0</v>
      </c>
      <c r="AA7751" s="2">
        <v>0</v>
      </c>
      <c r="AB7751" s="2">
        <v>0</v>
      </c>
      <c r="AC7751" s="2">
        <v>0</v>
      </c>
      <c r="AD7751" s="2">
        <v>0</v>
      </c>
      <c r="AE7751" s="2">
        <v>0</v>
      </c>
      <c r="AF7751" s="2">
        <v>0</v>
      </c>
      <c r="AG7751" s="2">
        <v>0</v>
      </c>
      <c r="AH7751" s="2">
        <v>0</v>
      </c>
      <c r="AI7751" s="2">
        <v>0</v>
      </c>
      <c r="AJ7751" s="2">
        <v>0</v>
      </c>
      <c r="AK7751" s="2">
        <v>0</v>
      </c>
      <c r="AL7751" s="2">
        <v>0</v>
      </c>
      <c r="AM7751" s="2">
        <v>0</v>
      </c>
      <c r="AN7751" s="2">
        <v>0</v>
      </c>
      <c r="AO7751" s="2">
        <v>0</v>
      </c>
      <c r="AP7751" s="2">
        <v>0</v>
      </c>
      <c r="AQ7751" s="2">
        <v>0</v>
      </c>
      <c r="AR7751" s="3">
        <v>0</v>
      </c>
      <c r="AS7751" s="3">
        <v>0</v>
      </c>
      <c r="AT7751" s="3">
        <v>0</v>
      </c>
      <c r="AU7751" s="3">
        <v>0</v>
      </c>
      <c r="AV7751" s="3">
        <v>0</v>
      </c>
      <c r="AW7751" s="3">
        <v>0</v>
      </c>
      <c r="AX7751" s="3">
        <v>0</v>
      </c>
      <c r="AY7751" s="3">
        <v>0</v>
      </c>
      <c r="AZ7751" s="3">
        <v>0</v>
      </c>
      <c r="BA7751" s="3">
        <v>0</v>
      </c>
      <c r="BB7751" s="3">
        <v>0</v>
      </c>
      <c r="BC7751" s="3">
        <v>0</v>
      </c>
      <c r="BD7751" s="2">
        <v>136179</v>
      </c>
      <c r="BE7751" s="2">
        <v>111191</v>
      </c>
      <c r="BF7751" s="2">
        <v>220233</v>
      </c>
      <c r="BG7751" s="2">
        <v>261558</v>
      </c>
      <c r="BH7751" s="2">
        <v>159804</v>
      </c>
      <c r="BI7751" s="2">
        <v>105205</v>
      </c>
      <c r="BJ7751" s="2">
        <v>58674</v>
      </c>
      <c r="BK7751" s="2">
        <v>73730</v>
      </c>
      <c r="BL7751" s="2">
        <v>42955</v>
      </c>
      <c r="BM7751" s="2">
        <v>237505</v>
      </c>
      <c r="BN7751" s="2">
        <v>197756</v>
      </c>
      <c r="BO7751" s="2">
        <v>177474</v>
      </c>
      <c r="BP7751" s="2">
        <v>136179</v>
      </c>
      <c r="BQ7751" s="2">
        <v>111191</v>
      </c>
      <c r="BR7751" s="2">
        <v>220233</v>
      </c>
      <c r="BS7751" s="2">
        <v>261558</v>
      </c>
      <c r="BT7751" s="2">
        <v>159804</v>
      </c>
      <c r="BU7751" s="2">
        <v>105205</v>
      </c>
      <c r="BV7751" s="2">
        <v>58674</v>
      </c>
      <c r="BW7751" s="2">
        <v>73730</v>
      </c>
      <c r="BX7751" s="2">
        <v>42955</v>
      </c>
      <c r="BY7751" s="2">
        <v>237505</v>
      </c>
      <c r="BZ7751" s="2">
        <v>197756</v>
      </c>
      <c r="CA7751" s="2">
        <v>177474</v>
      </c>
      <c r="CB7751" s="2">
        <v>13958.478999999999</v>
      </c>
      <c r="CC7751" s="2">
        <v>11397.173000000001</v>
      </c>
      <c r="CD7751" s="2">
        <v>22574.092000000001</v>
      </c>
      <c r="CE7751" s="2">
        <v>26809.972999999998</v>
      </c>
      <c r="CF7751" s="2">
        <v>16380.125</v>
      </c>
      <c r="CG7751" s="2">
        <v>10783.663</v>
      </c>
      <c r="CH7751" s="2">
        <v>6014.1050000000005</v>
      </c>
      <c r="CI7751" s="2">
        <v>7557.4050000000007</v>
      </c>
      <c r="CJ7751" s="2">
        <v>4402.9769999999999</v>
      </c>
      <c r="CK7751" s="2">
        <v>24344.504000000001</v>
      </c>
      <c r="CL7751" s="2">
        <v>20270.192999999999</v>
      </c>
      <c r="CM7751" s="2">
        <v>18191.311000000002</v>
      </c>
      <c r="CN7751" s="2">
        <v>0</v>
      </c>
      <c r="CO7751" s="2">
        <v>0</v>
      </c>
      <c r="CP7751" s="2">
        <v>1782264</v>
      </c>
      <c r="CQ7751" s="2">
        <v>1782264</v>
      </c>
      <c r="CR7751" s="2">
        <v>182684</v>
      </c>
      <c r="CS7751" s="1">
        <v>2010</v>
      </c>
    </row>
    <row r="7752" spans="1:97" x14ac:dyDescent="0.2">
      <c r="A7752">
        <v>54640</v>
      </c>
      <c r="B7752" t="s">
        <v>41</v>
      </c>
      <c r="D7752" t="s">
        <v>2701</v>
      </c>
      <c r="E7752" t="s">
        <v>1638</v>
      </c>
      <c r="F7752">
        <v>56160</v>
      </c>
      <c r="G7752" t="s">
        <v>114</v>
      </c>
      <c r="H7752" t="s">
        <v>23</v>
      </c>
      <c r="I7752" t="s">
        <v>113</v>
      </c>
      <c r="K7752">
        <v>22</v>
      </c>
      <c r="L7752">
        <v>2</v>
      </c>
      <c r="M7752" t="s">
        <v>42</v>
      </c>
      <c r="N7752" t="s">
        <v>14</v>
      </c>
      <c r="O7752" t="s">
        <v>1</v>
      </c>
      <c r="P7752" t="s">
        <v>1</v>
      </c>
      <c r="S7752" t="s">
        <v>0</v>
      </c>
      <c r="T7752" s="2">
        <v>0</v>
      </c>
      <c r="U7752" s="2">
        <v>0</v>
      </c>
      <c r="V7752" s="2">
        <v>0</v>
      </c>
      <c r="W7752" s="2">
        <v>0</v>
      </c>
      <c r="X7752" s="2">
        <v>0</v>
      </c>
      <c r="Y7752" s="2">
        <v>0</v>
      </c>
      <c r="Z7752" s="2">
        <v>0</v>
      </c>
      <c r="AA7752" s="2">
        <v>0</v>
      </c>
      <c r="AB7752" s="2">
        <v>0</v>
      </c>
      <c r="AC7752" s="2">
        <v>0</v>
      </c>
      <c r="AD7752" s="2">
        <v>0</v>
      </c>
      <c r="AE7752" s="2">
        <v>0</v>
      </c>
      <c r="AF7752" s="2">
        <v>0</v>
      </c>
      <c r="AG7752" s="2">
        <v>0</v>
      </c>
      <c r="AH7752" s="2">
        <v>0</v>
      </c>
      <c r="AI7752" s="2">
        <v>0</v>
      </c>
      <c r="AJ7752" s="2">
        <v>0</v>
      </c>
      <c r="AK7752" s="2">
        <v>0</v>
      </c>
      <c r="AL7752" s="2">
        <v>0</v>
      </c>
      <c r="AM7752" s="2">
        <v>0</v>
      </c>
      <c r="AN7752" s="2">
        <v>0</v>
      </c>
      <c r="AO7752" s="2">
        <v>0</v>
      </c>
      <c r="AP7752" s="2">
        <v>0</v>
      </c>
      <c r="AQ7752" s="2">
        <v>0</v>
      </c>
      <c r="AR7752" s="3">
        <v>0</v>
      </c>
      <c r="AS7752" s="3">
        <v>0</v>
      </c>
      <c r="AT7752" s="3">
        <v>0</v>
      </c>
      <c r="AU7752" s="3">
        <v>0</v>
      </c>
      <c r="AV7752" s="3">
        <v>0</v>
      </c>
      <c r="AW7752" s="3">
        <v>0</v>
      </c>
      <c r="AX7752" s="3">
        <v>0</v>
      </c>
      <c r="AY7752" s="3">
        <v>0</v>
      </c>
      <c r="AZ7752" s="3">
        <v>0</v>
      </c>
      <c r="BA7752" s="3">
        <v>0</v>
      </c>
      <c r="BB7752" s="3">
        <v>0</v>
      </c>
      <c r="BC7752" s="3">
        <v>0</v>
      </c>
      <c r="BD7752" s="2">
        <v>0</v>
      </c>
      <c r="BE7752" s="2">
        <v>0</v>
      </c>
      <c r="BF7752" s="2">
        <v>0</v>
      </c>
      <c r="BG7752" s="2">
        <v>0</v>
      </c>
      <c r="BH7752" s="2">
        <v>0</v>
      </c>
      <c r="BI7752" s="2">
        <v>0</v>
      </c>
      <c r="BJ7752" s="2">
        <v>0</v>
      </c>
      <c r="BK7752" s="2">
        <v>0</v>
      </c>
      <c r="BL7752" s="2">
        <v>0</v>
      </c>
      <c r="BM7752" s="2">
        <v>0</v>
      </c>
      <c r="BN7752" s="2">
        <v>0</v>
      </c>
      <c r="BO7752" s="2">
        <v>0</v>
      </c>
      <c r="BP7752" s="2">
        <v>0</v>
      </c>
      <c r="BQ7752" s="2">
        <v>0</v>
      </c>
      <c r="BR7752" s="2">
        <v>0</v>
      </c>
      <c r="BS7752" s="2">
        <v>0</v>
      </c>
      <c r="BT7752" s="2">
        <v>0</v>
      </c>
      <c r="BU7752" s="2">
        <v>0</v>
      </c>
      <c r="BV7752" s="2">
        <v>0</v>
      </c>
      <c r="BW7752" s="2">
        <v>0</v>
      </c>
      <c r="BX7752" s="2">
        <v>0</v>
      </c>
      <c r="BY7752" s="2">
        <v>0</v>
      </c>
      <c r="BZ7752" s="2">
        <v>0</v>
      </c>
      <c r="CA7752" s="2">
        <v>0</v>
      </c>
      <c r="CB7752" s="2">
        <v>0</v>
      </c>
      <c r="CC7752" s="2">
        <v>0</v>
      </c>
      <c r="CD7752" s="2">
        <v>0</v>
      </c>
      <c r="CE7752" s="2">
        <v>0</v>
      </c>
      <c r="CF7752" s="2">
        <v>0</v>
      </c>
      <c r="CG7752" s="2">
        <v>0</v>
      </c>
      <c r="CH7752" s="2">
        <v>0</v>
      </c>
      <c r="CI7752" s="2">
        <v>0</v>
      </c>
      <c r="CJ7752" s="2">
        <v>0</v>
      </c>
      <c r="CK7752" s="2">
        <v>0</v>
      </c>
      <c r="CL7752" s="2">
        <v>0</v>
      </c>
      <c r="CM7752" s="2">
        <v>0</v>
      </c>
      <c r="CN7752" s="2">
        <v>0</v>
      </c>
      <c r="CO7752" s="2">
        <v>0</v>
      </c>
      <c r="CP7752" s="2">
        <v>0</v>
      </c>
      <c r="CQ7752" s="2">
        <v>0</v>
      </c>
      <c r="CR7752" s="2">
        <v>0</v>
      </c>
      <c r="CS7752" s="1">
        <v>2010</v>
      </c>
    </row>
    <row r="7753" spans="1:97" x14ac:dyDescent="0.2">
      <c r="A7753">
        <v>54640</v>
      </c>
      <c r="B7753" t="s">
        <v>41</v>
      </c>
      <c r="D7753" t="s">
        <v>2701</v>
      </c>
      <c r="E7753" t="s">
        <v>1638</v>
      </c>
      <c r="F7753">
        <v>56160</v>
      </c>
      <c r="G7753" t="s">
        <v>114</v>
      </c>
      <c r="H7753" t="s">
        <v>23</v>
      </c>
      <c r="I7753" t="s">
        <v>113</v>
      </c>
      <c r="K7753">
        <v>22</v>
      </c>
      <c r="L7753">
        <v>2</v>
      </c>
      <c r="M7753" t="s">
        <v>42</v>
      </c>
      <c r="N7753" t="s">
        <v>11</v>
      </c>
      <c r="O7753" t="s">
        <v>31</v>
      </c>
      <c r="P7753" t="s">
        <v>31</v>
      </c>
      <c r="S7753" t="s">
        <v>29</v>
      </c>
      <c r="T7753" s="2">
        <v>0</v>
      </c>
      <c r="U7753" s="2">
        <v>0</v>
      </c>
      <c r="V7753" s="2">
        <v>0</v>
      </c>
      <c r="W7753" s="2">
        <v>0</v>
      </c>
      <c r="X7753" s="2">
        <v>0</v>
      </c>
      <c r="Y7753" s="2">
        <v>0</v>
      </c>
      <c r="Z7753" s="2">
        <v>0</v>
      </c>
      <c r="AA7753" s="2">
        <v>0</v>
      </c>
      <c r="AB7753" s="2">
        <v>0</v>
      </c>
      <c r="AC7753" s="2">
        <v>0</v>
      </c>
      <c r="AD7753" s="2">
        <v>0</v>
      </c>
      <c r="AE7753" s="2">
        <v>0</v>
      </c>
      <c r="AF7753" s="2">
        <v>0</v>
      </c>
      <c r="AG7753" s="2">
        <v>0</v>
      </c>
      <c r="AH7753" s="2">
        <v>0</v>
      </c>
      <c r="AI7753" s="2">
        <v>0</v>
      </c>
      <c r="AJ7753" s="2">
        <v>0</v>
      </c>
      <c r="AK7753" s="2">
        <v>0</v>
      </c>
      <c r="AL7753" s="2">
        <v>0</v>
      </c>
      <c r="AM7753" s="2">
        <v>0</v>
      </c>
      <c r="AN7753" s="2">
        <v>0</v>
      </c>
      <c r="AO7753" s="2">
        <v>0</v>
      </c>
      <c r="AP7753" s="2">
        <v>0</v>
      </c>
      <c r="AQ7753" s="2">
        <v>0</v>
      </c>
      <c r="AR7753" s="3">
        <v>0</v>
      </c>
      <c r="AS7753" s="3">
        <v>0</v>
      </c>
      <c r="AT7753" s="3">
        <v>0</v>
      </c>
      <c r="AU7753" s="3">
        <v>0</v>
      </c>
      <c r="AV7753" s="3">
        <v>0</v>
      </c>
      <c r="AW7753" s="3">
        <v>0</v>
      </c>
      <c r="AX7753" s="3">
        <v>0</v>
      </c>
      <c r="AY7753" s="3">
        <v>0</v>
      </c>
      <c r="AZ7753" s="3">
        <v>0</v>
      </c>
      <c r="BA7753" s="3">
        <v>0</v>
      </c>
      <c r="BB7753" s="3">
        <v>0</v>
      </c>
      <c r="BC7753" s="3">
        <v>0</v>
      </c>
      <c r="BD7753" s="2">
        <v>0</v>
      </c>
      <c r="BE7753" s="2">
        <v>0</v>
      </c>
      <c r="BF7753" s="2">
        <v>0</v>
      </c>
      <c r="BG7753" s="2">
        <v>0</v>
      </c>
      <c r="BH7753" s="2">
        <v>0</v>
      </c>
      <c r="BI7753" s="2">
        <v>0</v>
      </c>
      <c r="BJ7753" s="2">
        <v>0</v>
      </c>
      <c r="BK7753" s="2">
        <v>0</v>
      </c>
      <c r="BL7753" s="2">
        <v>0</v>
      </c>
      <c r="BM7753" s="2">
        <v>0</v>
      </c>
      <c r="BN7753" s="2">
        <v>0</v>
      </c>
      <c r="BO7753" s="2">
        <v>0</v>
      </c>
      <c r="BP7753" s="2">
        <v>0</v>
      </c>
      <c r="BQ7753" s="2">
        <v>0</v>
      </c>
      <c r="BR7753" s="2">
        <v>0</v>
      </c>
      <c r="BS7753" s="2">
        <v>0</v>
      </c>
      <c r="BT7753" s="2">
        <v>0</v>
      </c>
      <c r="BU7753" s="2">
        <v>0</v>
      </c>
      <c r="BV7753" s="2">
        <v>0</v>
      </c>
      <c r="BW7753" s="2">
        <v>0</v>
      </c>
      <c r="BX7753" s="2">
        <v>0</v>
      </c>
      <c r="BY7753" s="2">
        <v>0</v>
      </c>
      <c r="BZ7753" s="2">
        <v>0</v>
      </c>
      <c r="CA7753" s="2">
        <v>0</v>
      </c>
      <c r="CB7753" s="2">
        <v>0</v>
      </c>
      <c r="CC7753" s="2">
        <v>0</v>
      </c>
      <c r="CD7753" s="2">
        <v>0</v>
      </c>
      <c r="CE7753" s="2">
        <v>0</v>
      </c>
      <c r="CF7753" s="2">
        <v>0</v>
      </c>
      <c r="CG7753" s="2">
        <v>0</v>
      </c>
      <c r="CH7753" s="2">
        <v>0</v>
      </c>
      <c r="CI7753" s="2">
        <v>0</v>
      </c>
      <c r="CJ7753" s="2">
        <v>0</v>
      </c>
      <c r="CK7753" s="2">
        <v>0</v>
      </c>
      <c r="CL7753" s="2">
        <v>0</v>
      </c>
      <c r="CM7753" s="2">
        <v>0</v>
      </c>
      <c r="CN7753" s="2">
        <v>0</v>
      </c>
      <c r="CO7753" s="2">
        <v>0</v>
      </c>
      <c r="CP7753" s="2">
        <v>0</v>
      </c>
      <c r="CQ7753" s="2">
        <v>0</v>
      </c>
      <c r="CR7753" s="2">
        <v>0</v>
      </c>
      <c r="CS7753" s="1">
        <v>2010</v>
      </c>
    </row>
    <row r="7754" spans="1:97" x14ac:dyDescent="0.2">
      <c r="A7754">
        <v>54640</v>
      </c>
      <c r="B7754" t="s">
        <v>41</v>
      </c>
      <c r="D7754" t="s">
        <v>2701</v>
      </c>
      <c r="E7754" t="s">
        <v>1638</v>
      </c>
      <c r="F7754">
        <v>56160</v>
      </c>
      <c r="G7754" t="s">
        <v>114</v>
      </c>
      <c r="H7754" t="s">
        <v>23</v>
      </c>
      <c r="I7754" t="s">
        <v>113</v>
      </c>
      <c r="K7754">
        <v>22</v>
      </c>
      <c r="L7754">
        <v>2</v>
      </c>
      <c r="M7754" t="s">
        <v>42</v>
      </c>
      <c r="N7754" t="s">
        <v>11</v>
      </c>
      <c r="O7754" t="s">
        <v>1</v>
      </c>
      <c r="P7754" t="s">
        <v>1</v>
      </c>
      <c r="S7754" t="s">
        <v>0</v>
      </c>
      <c r="T7754" s="2">
        <v>134430</v>
      </c>
      <c r="U7754" s="2">
        <v>21957</v>
      </c>
      <c r="V7754" s="2">
        <v>0</v>
      </c>
      <c r="W7754" s="2">
        <v>62620</v>
      </c>
      <c r="X7754" s="2">
        <v>102180</v>
      </c>
      <c r="Y7754" s="2">
        <v>380400</v>
      </c>
      <c r="Z7754" s="2">
        <v>930123</v>
      </c>
      <c r="AA7754" s="2">
        <v>487620</v>
      </c>
      <c r="AB7754" s="2">
        <v>167690</v>
      </c>
      <c r="AC7754" s="2">
        <v>35426</v>
      </c>
      <c r="AD7754" s="2">
        <v>177390</v>
      </c>
      <c r="AE7754" s="2">
        <v>136333</v>
      </c>
      <c r="AF7754" s="2">
        <v>134430</v>
      </c>
      <c r="AG7754" s="2">
        <v>21957</v>
      </c>
      <c r="AH7754" s="2">
        <v>0</v>
      </c>
      <c r="AI7754" s="2">
        <v>62620</v>
      </c>
      <c r="AJ7754" s="2">
        <v>102180</v>
      </c>
      <c r="AK7754" s="2">
        <v>380400</v>
      </c>
      <c r="AL7754" s="2">
        <v>930123</v>
      </c>
      <c r="AM7754" s="2">
        <v>487620</v>
      </c>
      <c r="AN7754" s="2">
        <v>167690</v>
      </c>
      <c r="AO7754" s="2">
        <v>35426</v>
      </c>
      <c r="AP7754" s="2">
        <v>177390</v>
      </c>
      <c r="AQ7754" s="2">
        <v>136333</v>
      </c>
      <c r="AR7754" s="3">
        <v>1.036</v>
      </c>
      <c r="AS7754" s="3">
        <v>1.036</v>
      </c>
      <c r="AT7754" s="3">
        <v>0</v>
      </c>
      <c r="AU7754" s="3">
        <v>1.036</v>
      </c>
      <c r="AV7754" s="3">
        <v>1.036</v>
      </c>
      <c r="AW7754" s="3">
        <v>1.036</v>
      </c>
      <c r="AX7754" s="3">
        <v>1.036</v>
      </c>
      <c r="AY7754" s="3">
        <v>1.036</v>
      </c>
      <c r="AZ7754" s="3">
        <v>1.036</v>
      </c>
      <c r="BA7754" s="3">
        <v>1.036</v>
      </c>
      <c r="BB7754" s="3">
        <v>1.036</v>
      </c>
      <c r="BC7754" s="3">
        <v>1.036</v>
      </c>
      <c r="BD7754" s="2">
        <v>139269</v>
      </c>
      <c r="BE7754" s="2">
        <v>22747</v>
      </c>
      <c r="BF7754" s="2">
        <v>0</v>
      </c>
      <c r="BG7754" s="2">
        <v>64874</v>
      </c>
      <c r="BH7754" s="2">
        <v>105858</v>
      </c>
      <c r="BI7754" s="2">
        <v>394094</v>
      </c>
      <c r="BJ7754" s="2">
        <v>963607</v>
      </c>
      <c r="BK7754" s="2">
        <v>505174</v>
      </c>
      <c r="BL7754" s="2">
        <v>173727</v>
      </c>
      <c r="BM7754" s="2">
        <v>36701</v>
      </c>
      <c r="BN7754" s="2">
        <v>183776</v>
      </c>
      <c r="BO7754" s="2">
        <v>141241</v>
      </c>
      <c r="BP7754" s="2">
        <v>139269</v>
      </c>
      <c r="BQ7754" s="2">
        <v>22747</v>
      </c>
      <c r="BR7754" s="2">
        <v>0</v>
      </c>
      <c r="BS7754" s="2">
        <v>64874</v>
      </c>
      <c r="BT7754" s="2">
        <v>105858</v>
      </c>
      <c r="BU7754" s="2">
        <v>394094</v>
      </c>
      <c r="BV7754" s="2">
        <v>963607</v>
      </c>
      <c r="BW7754" s="2">
        <v>505174</v>
      </c>
      <c r="BX7754" s="2">
        <v>173727</v>
      </c>
      <c r="BY7754" s="2">
        <v>36701</v>
      </c>
      <c r="BZ7754" s="2">
        <v>183776</v>
      </c>
      <c r="CA7754" s="2">
        <v>141241</v>
      </c>
      <c r="CB7754" s="2">
        <v>20325</v>
      </c>
      <c r="CC7754" s="2">
        <v>2475</v>
      </c>
      <c r="CD7754" s="2">
        <v>0</v>
      </c>
      <c r="CE7754" s="2">
        <v>7623</v>
      </c>
      <c r="CF7754" s="2">
        <v>12671</v>
      </c>
      <c r="CG7754" s="2">
        <v>46328</v>
      </c>
      <c r="CH7754" s="2">
        <v>111105</v>
      </c>
      <c r="CI7754" s="2">
        <v>59298</v>
      </c>
      <c r="CJ7754" s="2">
        <v>20711</v>
      </c>
      <c r="CK7754" s="2">
        <v>4307</v>
      </c>
      <c r="CL7754" s="2">
        <v>21925</v>
      </c>
      <c r="CM7754" s="2">
        <v>16302</v>
      </c>
      <c r="CN7754" s="2">
        <v>2636169</v>
      </c>
      <c r="CO7754" s="2">
        <v>2636169</v>
      </c>
      <c r="CP7754" s="2">
        <v>2731068</v>
      </c>
      <c r="CQ7754" s="2">
        <v>2731068</v>
      </c>
      <c r="CR7754" s="2">
        <v>323070</v>
      </c>
      <c r="CS7754" s="1">
        <v>2010</v>
      </c>
    </row>
    <row r="7755" spans="1:97" x14ac:dyDescent="0.2">
      <c r="A7755">
        <v>54646</v>
      </c>
      <c r="B7755" t="s">
        <v>7</v>
      </c>
      <c r="D7755" t="s">
        <v>2700</v>
      </c>
      <c r="E7755" t="s">
        <v>2699</v>
      </c>
      <c r="F7755">
        <v>9989</v>
      </c>
      <c r="G7755" t="s">
        <v>136</v>
      </c>
      <c r="H7755" t="s">
        <v>76</v>
      </c>
      <c r="I7755" t="s">
        <v>135</v>
      </c>
      <c r="K7755">
        <v>22</v>
      </c>
      <c r="L7755">
        <v>3</v>
      </c>
      <c r="M7755" t="s">
        <v>22</v>
      </c>
      <c r="N7755" t="s">
        <v>14</v>
      </c>
      <c r="O7755" t="s">
        <v>31</v>
      </c>
      <c r="P7755" t="s">
        <v>31</v>
      </c>
      <c r="S7755" t="s">
        <v>29</v>
      </c>
      <c r="T7755" s="2">
        <v>1068</v>
      </c>
      <c r="U7755" s="2">
        <v>1271</v>
      </c>
      <c r="V7755" s="2">
        <v>664</v>
      </c>
      <c r="W7755" s="2">
        <v>1250</v>
      </c>
      <c r="X7755" s="2">
        <v>638</v>
      </c>
      <c r="Y7755" s="2">
        <v>598</v>
      </c>
      <c r="Z7755" s="2">
        <v>595</v>
      </c>
      <c r="AA7755" s="2">
        <v>756</v>
      </c>
      <c r="AB7755" s="2">
        <v>618</v>
      </c>
      <c r="AC7755" s="2">
        <v>743</v>
      </c>
      <c r="AD7755" s="2">
        <v>1119</v>
      </c>
      <c r="AE7755" s="2">
        <v>412</v>
      </c>
      <c r="AF7755" s="2">
        <v>126</v>
      </c>
      <c r="AG7755" s="2">
        <v>158</v>
      </c>
      <c r="AH7755" s="2">
        <v>78</v>
      </c>
      <c r="AI7755" s="2">
        <v>147</v>
      </c>
      <c r="AJ7755" s="2">
        <v>76</v>
      </c>
      <c r="AK7755" s="2">
        <v>68</v>
      </c>
      <c r="AL7755" s="2">
        <v>76</v>
      </c>
      <c r="AM7755" s="2">
        <v>97</v>
      </c>
      <c r="AN7755" s="2">
        <v>75</v>
      </c>
      <c r="AO7755" s="2">
        <v>88</v>
      </c>
      <c r="AP7755" s="2">
        <v>125</v>
      </c>
      <c r="AQ7755" s="2">
        <v>47</v>
      </c>
      <c r="AR7755" s="3">
        <v>5.46</v>
      </c>
      <c r="AS7755" s="3">
        <v>5.5120000000000005</v>
      </c>
      <c r="AT7755" s="3">
        <v>5.4540000000000006</v>
      </c>
      <c r="AU7755" s="3">
        <v>5.7860000000000005</v>
      </c>
      <c r="AV7755" s="3">
        <v>5.4969999999999999</v>
      </c>
      <c r="AW7755" s="3">
        <v>5.7949999999999999</v>
      </c>
      <c r="AX7755" s="3">
        <v>5.44</v>
      </c>
      <c r="AY7755" s="3">
        <v>5.4430000000000005</v>
      </c>
      <c r="AZ7755" s="3">
        <v>5.8420000000000005</v>
      </c>
      <c r="BA7755" s="3">
        <v>5.7330000000000005</v>
      </c>
      <c r="BB7755" s="3">
        <v>5.4530000000000003</v>
      </c>
      <c r="BC7755" s="3">
        <v>5.4530000000000003</v>
      </c>
      <c r="BD7755" s="2">
        <v>5831</v>
      </c>
      <c r="BE7755" s="2">
        <v>7006</v>
      </c>
      <c r="BF7755" s="2">
        <v>3621</v>
      </c>
      <c r="BG7755" s="2">
        <v>7233</v>
      </c>
      <c r="BH7755" s="2">
        <v>3507</v>
      </c>
      <c r="BI7755" s="2">
        <v>3465</v>
      </c>
      <c r="BJ7755" s="2">
        <v>3237</v>
      </c>
      <c r="BK7755" s="2">
        <v>4115</v>
      </c>
      <c r="BL7755" s="2">
        <v>3610</v>
      </c>
      <c r="BM7755" s="2">
        <v>4260</v>
      </c>
      <c r="BN7755" s="2">
        <v>6102</v>
      </c>
      <c r="BO7755" s="2">
        <v>2247</v>
      </c>
      <c r="BP7755" s="2">
        <v>686</v>
      </c>
      <c r="BQ7755" s="2">
        <v>872</v>
      </c>
      <c r="BR7755" s="2">
        <v>423</v>
      </c>
      <c r="BS7755" s="2">
        <v>850</v>
      </c>
      <c r="BT7755" s="2">
        <v>418</v>
      </c>
      <c r="BU7755" s="2">
        <v>395</v>
      </c>
      <c r="BV7755" s="2">
        <v>412</v>
      </c>
      <c r="BW7755" s="2">
        <v>527</v>
      </c>
      <c r="BX7755" s="2">
        <v>441</v>
      </c>
      <c r="BY7755" s="2">
        <v>505</v>
      </c>
      <c r="BZ7755" s="2">
        <v>679</v>
      </c>
      <c r="CA7755" s="2">
        <v>254</v>
      </c>
      <c r="CB7755" s="2">
        <v>154.10900000000001</v>
      </c>
      <c r="CC7755" s="2">
        <v>195.726</v>
      </c>
      <c r="CD7755" s="2">
        <v>95.073000000000008</v>
      </c>
      <c r="CE7755" s="2">
        <v>190.88300000000001</v>
      </c>
      <c r="CF7755" s="2">
        <v>93.856000000000009</v>
      </c>
      <c r="CG7755" s="2">
        <v>88.646000000000001</v>
      </c>
      <c r="CH7755" s="2">
        <v>92.481999999999999</v>
      </c>
      <c r="CI7755" s="2">
        <v>118.42200000000001</v>
      </c>
      <c r="CJ7755" s="2">
        <v>99.100000000000009</v>
      </c>
      <c r="CK7755" s="2">
        <v>113.387</v>
      </c>
      <c r="CL7755" s="2">
        <v>152.43900000000002</v>
      </c>
      <c r="CM7755" s="2">
        <v>57.013000000000005</v>
      </c>
      <c r="CN7755" s="2">
        <v>9732</v>
      </c>
      <c r="CO7755" s="2">
        <v>1161</v>
      </c>
      <c r="CP7755" s="2">
        <v>54234</v>
      </c>
      <c r="CQ7755" s="2">
        <v>6462</v>
      </c>
      <c r="CR7755" s="2">
        <v>1451.136</v>
      </c>
      <c r="CS7755" s="1">
        <v>2010</v>
      </c>
    </row>
    <row r="7756" spans="1:97" x14ac:dyDescent="0.2">
      <c r="A7756">
        <v>54646</v>
      </c>
      <c r="B7756" t="s">
        <v>7</v>
      </c>
      <c r="D7756" t="s">
        <v>2700</v>
      </c>
      <c r="E7756" t="s">
        <v>2699</v>
      </c>
      <c r="F7756">
        <v>9989</v>
      </c>
      <c r="G7756" t="s">
        <v>136</v>
      </c>
      <c r="H7756" t="s">
        <v>76</v>
      </c>
      <c r="I7756" t="s">
        <v>135</v>
      </c>
      <c r="K7756">
        <v>22</v>
      </c>
      <c r="L7756">
        <v>3</v>
      </c>
      <c r="M7756" t="s">
        <v>22</v>
      </c>
      <c r="N7756" t="s">
        <v>14</v>
      </c>
      <c r="O7756" t="s">
        <v>30</v>
      </c>
      <c r="P7756" t="s">
        <v>30</v>
      </c>
      <c r="S7756" t="s">
        <v>29</v>
      </c>
      <c r="T7756" s="2">
        <v>0</v>
      </c>
      <c r="U7756" s="2">
        <v>0</v>
      </c>
      <c r="V7756" s="2">
        <v>0</v>
      </c>
      <c r="W7756" s="2">
        <v>0</v>
      </c>
      <c r="X7756" s="2">
        <v>0</v>
      </c>
      <c r="Y7756" s="2">
        <v>0</v>
      </c>
      <c r="Z7756" s="2">
        <v>0</v>
      </c>
      <c r="AA7756" s="2">
        <v>0</v>
      </c>
      <c r="AB7756" s="2">
        <v>0</v>
      </c>
      <c r="AC7756" s="2">
        <v>0</v>
      </c>
      <c r="AD7756" s="2">
        <v>0</v>
      </c>
      <c r="AE7756" s="2">
        <v>0</v>
      </c>
      <c r="AF7756" s="2">
        <v>0</v>
      </c>
      <c r="AG7756" s="2">
        <v>0</v>
      </c>
      <c r="AH7756" s="2">
        <v>0</v>
      </c>
      <c r="AI7756" s="2">
        <v>0</v>
      </c>
      <c r="AJ7756" s="2">
        <v>0</v>
      </c>
      <c r="AK7756" s="2">
        <v>0</v>
      </c>
      <c r="AL7756" s="2">
        <v>0</v>
      </c>
      <c r="AM7756" s="2">
        <v>0</v>
      </c>
      <c r="AN7756" s="2">
        <v>0</v>
      </c>
      <c r="AO7756" s="2">
        <v>0</v>
      </c>
      <c r="AP7756" s="2">
        <v>0</v>
      </c>
      <c r="AQ7756" s="2">
        <v>0</v>
      </c>
      <c r="AR7756" s="3">
        <v>0</v>
      </c>
      <c r="AS7756" s="3">
        <v>0</v>
      </c>
      <c r="AT7756" s="3">
        <v>0</v>
      </c>
      <c r="AU7756" s="3">
        <v>0</v>
      </c>
      <c r="AV7756" s="3">
        <v>0</v>
      </c>
      <c r="AW7756" s="3">
        <v>0</v>
      </c>
      <c r="AX7756" s="3">
        <v>0</v>
      </c>
      <c r="AY7756" s="3">
        <v>0</v>
      </c>
      <c r="AZ7756" s="3">
        <v>0</v>
      </c>
      <c r="BA7756" s="3">
        <v>0</v>
      </c>
      <c r="BB7756" s="3">
        <v>0</v>
      </c>
      <c r="BC7756" s="3">
        <v>0</v>
      </c>
      <c r="BD7756" s="2">
        <v>0</v>
      </c>
      <c r="BE7756" s="2">
        <v>0</v>
      </c>
      <c r="BF7756" s="2">
        <v>0</v>
      </c>
      <c r="BG7756" s="2">
        <v>0</v>
      </c>
      <c r="BH7756" s="2">
        <v>0</v>
      </c>
      <c r="BI7756" s="2">
        <v>0</v>
      </c>
      <c r="BJ7756" s="2">
        <v>0</v>
      </c>
      <c r="BK7756" s="2">
        <v>0</v>
      </c>
      <c r="BL7756" s="2">
        <v>0</v>
      </c>
      <c r="BM7756" s="2">
        <v>0</v>
      </c>
      <c r="BN7756" s="2">
        <v>0</v>
      </c>
      <c r="BO7756" s="2">
        <v>0</v>
      </c>
      <c r="BP7756" s="2">
        <v>0</v>
      </c>
      <c r="BQ7756" s="2">
        <v>0</v>
      </c>
      <c r="BR7756" s="2">
        <v>0</v>
      </c>
      <c r="BS7756" s="2">
        <v>0</v>
      </c>
      <c r="BT7756" s="2">
        <v>0</v>
      </c>
      <c r="BU7756" s="2">
        <v>0</v>
      </c>
      <c r="BV7756" s="2">
        <v>0</v>
      </c>
      <c r="BW7756" s="2">
        <v>0</v>
      </c>
      <c r="BX7756" s="2">
        <v>0</v>
      </c>
      <c r="BY7756" s="2">
        <v>0</v>
      </c>
      <c r="BZ7756" s="2">
        <v>0</v>
      </c>
      <c r="CA7756" s="2">
        <v>0</v>
      </c>
      <c r="CB7756" s="2">
        <v>27123.891</v>
      </c>
      <c r="CC7756" s="2">
        <v>12366.273999999999</v>
      </c>
      <c r="CD7756" s="2">
        <v>13655.927</v>
      </c>
      <c r="CE7756" s="2">
        <v>27468.116999999998</v>
      </c>
      <c r="CF7756" s="2">
        <v>30638.144</v>
      </c>
      <c r="CG7756" s="2">
        <v>28301.353999999999</v>
      </c>
      <c r="CH7756" s="2">
        <v>32365.518</v>
      </c>
      <c r="CI7756" s="2">
        <v>33221.578000000001</v>
      </c>
      <c r="CJ7756" s="2">
        <v>30138.9</v>
      </c>
      <c r="CK7756" s="2">
        <v>28951.613000000001</v>
      </c>
      <c r="CL7756" s="2">
        <v>26186.561000000002</v>
      </c>
      <c r="CM7756" s="2">
        <v>28056.987000000001</v>
      </c>
      <c r="CN7756" s="2">
        <v>0</v>
      </c>
      <c r="CO7756" s="2">
        <v>0</v>
      </c>
      <c r="CP7756" s="2">
        <v>0</v>
      </c>
      <c r="CQ7756" s="2">
        <v>0</v>
      </c>
      <c r="CR7756" s="2">
        <v>318474.864</v>
      </c>
      <c r="CS7756" s="1">
        <v>2010</v>
      </c>
    </row>
    <row r="7757" spans="1:97" x14ac:dyDescent="0.2">
      <c r="A7757">
        <v>54646</v>
      </c>
      <c r="B7757" t="s">
        <v>7</v>
      </c>
      <c r="D7757" t="s">
        <v>2700</v>
      </c>
      <c r="E7757" t="s">
        <v>2699</v>
      </c>
      <c r="F7757">
        <v>9989</v>
      </c>
      <c r="G7757" t="s">
        <v>136</v>
      </c>
      <c r="H7757" t="s">
        <v>76</v>
      </c>
      <c r="I7757" t="s">
        <v>135</v>
      </c>
      <c r="K7757">
        <v>22</v>
      </c>
      <c r="L7757">
        <v>3</v>
      </c>
      <c r="M7757" t="s">
        <v>22</v>
      </c>
      <c r="N7757" t="s">
        <v>11</v>
      </c>
      <c r="O7757" t="s">
        <v>31</v>
      </c>
      <c r="P7757" t="s">
        <v>31</v>
      </c>
      <c r="S7757" t="s">
        <v>29</v>
      </c>
      <c r="T7757" s="2">
        <v>0</v>
      </c>
      <c r="U7757" s="2">
        <v>0</v>
      </c>
      <c r="V7757" s="2">
        <v>0</v>
      </c>
      <c r="W7757" s="2">
        <v>0</v>
      </c>
      <c r="X7757" s="2">
        <v>0</v>
      </c>
      <c r="Y7757" s="2">
        <v>0</v>
      </c>
      <c r="Z7757" s="2">
        <v>0</v>
      </c>
      <c r="AA7757" s="2">
        <v>0</v>
      </c>
      <c r="AB7757" s="2">
        <v>0</v>
      </c>
      <c r="AC7757" s="2">
        <v>0</v>
      </c>
      <c r="AD7757" s="2">
        <v>0</v>
      </c>
      <c r="AE7757" s="2">
        <v>0</v>
      </c>
      <c r="AF7757" s="2">
        <v>0</v>
      </c>
      <c r="AG7757" s="2">
        <v>0</v>
      </c>
      <c r="AH7757" s="2">
        <v>0</v>
      </c>
      <c r="AI7757" s="2">
        <v>0</v>
      </c>
      <c r="AJ7757" s="2">
        <v>0</v>
      </c>
      <c r="AK7757" s="2">
        <v>0</v>
      </c>
      <c r="AL7757" s="2">
        <v>0</v>
      </c>
      <c r="AM7757" s="2">
        <v>0</v>
      </c>
      <c r="AN7757" s="2">
        <v>0</v>
      </c>
      <c r="AO7757" s="2">
        <v>0</v>
      </c>
      <c r="AP7757" s="2">
        <v>0</v>
      </c>
      <c r="AQ7757" s="2">
        <v>0</v>
      </c>
      <c r="AR7757" s="3">
        <v>0</v>
      </c>
      <c r="AS7757" s="3">
        <v>0</v>
      </c>
      <c r="AT7757" s="3">
        <v>0</v>
      </c>
      <c r="AU7757" s="3">
        <v>0</v>
      </c>
      <c r="AV7757" s="3">
        <v>0</v>
      </c>
      <c r="AW7757" s="3">
        <v>0</v>
      </c>
      <c r="AX7757" s="3">
        <v>0</v>
      </c>
      <c r="AY7757" s="3">
        <v>0</v>
      </c>
      <c r="AZ7757" s="3">
        <v>0</v>
      </c>
      <c r="BA7757" s="3">
        <v>0</v>
      </c>
      <c r="BB7757" s="3">
        <v>0</v>
      </c>
      <c r="BC7757" s="3">
        <v>0</v>
      </c>
      <c r="BD7757" s="2">
        <v>0</v>
      </c>
      <c r="BE7757" s="2">
        <v>0</v>
      </c>
      <c r="BF7757" s="2">
        <v>0</v>
      </c>
      <c r="BG7757" s="2">
        <v>0</v>
      </c>
      <c r="BH7757" s="2">
        <v>0</v>
      </c>
      <c r="BI7757" s="2">
        <v>0</v>
      </c>
      <c r="BJ7757" s="2">
        <v>0</v>
      </c>
      <c r="BK7757" s="2">
        <v>0</v>
      </c>
      <c r="BL7757" s="2">
        <v>0</v>
      </c>
      <c r="BM7757" s="2">
        <v>0</v>
      </c>
      <c r="BN7757" s="2">
        <v>0</v>
      </c>
      <c r="BO7757" s="2">
        <v>0</v>
      </c>
      <c r="BP7757" s="2">
        <v>0</v>
      </c>
      <c r="BQ7757" s="2">
        <v>0</v>
      </c>
      <c r="BR7757" s="2">
        <v>0</v>
      </c>
      <c r="BS7757" s="2">
        <v>0</v>
      </c>
      <c r="BT7757" s="2">
        <v>0</v>
      </c>
      <c r="BU7757" s="2">
        <v>0</v>
      </c>
      <c r="BV7757" s="2">
        <v>0</v>
      </c>
      <c r="BW7757" s="2">
        <v>0</v>
      </c>
      <c r="BX7757" s="2">
        <v>0</v>
      </c>
      <c r="BY7757" s="2">
        <v>0</v>
      </c>
      <c r="BZ7757" s="2">
        <v>0</v>
      </c>
      <c r="CA7757" s="2">
        <v>0</v>
      </c>
      <c r="CB7757" s="2">
        <v>0</v>
      </c>
      <c r="CC7757" s="2">
        <v>0</v>
      </c>
      <c r="CD7757" s="2">
        <v>0</v>
      </c>
      <c r="CE7757" s="2">
        <v>0</v>
      </c>
      <c r="CF7757" s="2">
        <v>0</v>
      </c>
      <c r="CG7757" s="2">
        <v>0</v>
      </c>
      <c r="CH7757" s="2">
        <v>0</v>
      </c>
      <c r="CI7757" s="2">
        <v>0</v>
      </c>
      <c r="CJ7757" s="2">
        <v>0</v>
      </c>
      <c r="CK7757" s="2">
        <v>0</v>
      </c>
      <c r="CL7757" s="2">
        <v>0</v>
      </c>
      <c r="CM7757" s="2">
        <v>0</v>
      </c>
      <c r="CN7757" s="2">
        <v>0</v>
      </c>
      <c r="CO7757" s="2">
        <v>0</v>
      </c>
      <c r="CP7757" s="2">
        <v>0</v>
      </c>
      <c r="CQ7757" s="2">
        <v>0</v>
      </c>
      <c r="CR7757" s="2">
        <v>0</v>
      </c>
      <c r="CS7757" s="1">
        <v>2010</v>
      </c>
    </row>
    <row r="7758" spans="1:97" x14ac:dyDescent="0.2">
      <c r="A7758">
        <v>54646</v>
      </c>
      <c r="B7758" t="s">
        <v>7</v>
      </c>
      <c r="D7758" t="s">
        <v>2700</v>
      </c>
      <c r="E7758" t="s">
        <v>2699</v>
      </c>
      <c r="F7758">
        <v>9989</v>
      </c>
      <c r="G7758" t="s">
        <v>136</v>
      </c>
      <c r="H7758" t="s">
        <v>76</v>
      </c>
      <c r="I7758" t="s">
        <v>135</v>
      </c>
      <c r="K7758">
        <v>22</v>
      </c>
      <c r="L7758">
        <v>3</v>
      </c>
      <c r="M7758" t="s">
        <v>22</v>
      </c>
      <c r="N7758" t="s">
        <v>11</v>
      </c>
      <c r="O7758" t="s">
        <v>30</v>
      </c>
      <c r="P7758" t="s">
        <v>30</v>
      </c>
      <c r="S7758" t="s">
        <v>29</v>
      </c>
      <c r="T7758" s="2">
        <v>173075</v>
      </c>
      <c r="U7758" s="2">
        <v>74530</v>
      </c>
      <c r="V7758" s="2">
        <v>87674</v>
      </c>
      <c r="W7758" s="2">
        <v>176430</v>
      </c>
      <c r="X7758" s="2">
        <v>192475</v>
      </c>
      <c r="Y7758" s="2">
        <v>186071</v>
      </c>
      <c r="Z7758" s="2">
        <v>190701</v>
      </c>
      <c r="AA7758" s="2">
        <v>194733</v>
      </c>
      <c r="AB7758" s="2">
        <v>184539</v>
      </c>
      <c r="AC7758" s="2">
        <v>182703</v>
      </c>
      <c r="AD7758" s="2">
        <v>177003</v>
      </c>
      <c r="AE7758" s="2">
        <v>186696</v>
      </c>
      <c r="AF7758" s="2">
        <v>92659</v>
      </c>
      <c r="AG7758" s="2">
        <v>39658</v>
      </c>
      <c r="AH7758" s="2">
        <v>47054</v>
      </c>
      <c r="AI7758" s="2">
        <v>95113</v>
      </c>
      <c r="AJ7758" s="2">
        <v>102772</v>
      </c>
      <c r="AK7758" s="2">
        <v>99130</v>
      </c>
      <c r="AL7758" s="2">
        <v>104391</v>
      </c>
      <c r="AM7758" s="2">
        <v>106272</v>
      </c>
      <c r="AN7758" s="2">
        <v>99754</v>
      </c>
      <c r="AO7758" s="2">
        <v>97971</v>
      </c>
      <c r="AP7758" s="2">
        <v>94542</v>
      </c>
      <c r="AQ7758" s="2">
        <v>99052</v>
      </c>
      <c r="AR7758" s="3">
        <v>5.93</v>
      </c>
      <c r="AS7758" s="3">
        <v>5.9390000000000001</v>
      </c>
      <c r="AT7758" s="3">
        <v>5.9330000000000007</v>
      </c>
      <c r="AU7758" s="3">
        <v>5.899</v>
      </c>
      <c r="AV7758" s="3">
        <v>5.9480000000000004</v>
      </c>
      <c r="AW7758" s="3">
        <v>5.9460000000000006</v>
      </c>
      <c r="AX7758" s="3">
        <v>5.94</v>
      </c>
      <c r="AY7758" s="3">
        <v>5.9279999999999999</v>
      </c>
      <c r="AZ7758" s="3">
        <v>5.95</v>
      </c>
      <c r="BA7758" s="3">
        <v>5.9530000000000003</v>
      </c>
      <c r="BB7758" s="3">
        <v>5.9220000000000006</v>
      </c>
      <c r="BC7758" s="3">
        <v>5.9220000000000006</v>
      </c>
      <c r="BD7758" s="2">
        <v>1026335</v>
      </c>
      <c r="BE7758" s="2">
        <v>442634</v>
      </c>
      <c r="BF7758" s="2">
        <v>520170</v>
      </c>
      <c r="BG7758" s="2">
        <v>1040761</v>
      </c>
      <c r="BH7758" s="2">
        <v>1144841</v>
      </c>
      <c r="BI7758" s="2">
        <v>1106378</v>
      </c>
      <c r="BJ7758" s="2">
        <v>1132764</v>
      </c>
      <c r="BK7758" s="2">
        <v>1154377</v>
      </c>
      <c r="BL7758" s="2">
        <v>1098007</v>
      </c>
      <c r="BM7758" s="2">
        <v>1087631</v>
      </c>
      <c r="BN7758" s="2">
        <v>1048212</v>
      </c>
      <c r="BO7758" s="2">
        <v>1105614</v>
      </c>
      <c r="BP7758" s="2">
        <v>549466</v>
      </c>
      <c r="BQ7758" s="2">
        <v>235526</v>
      </c>
      <c r="BR7758" s="2">
        <v>279174</v>
      </c>
      <c r="BS7758" s="2">
        <v>561072</v>
      </c>
      <c r="BT7758" s="2">
        <v>611286</v>
      </c>
      <c r="BU7758" s="2">
        <v>589426</v>
      </c>
      <c r="BV7758" s="2">
        <v>620083</v>
      </c>
      <c r="BW7758" s="2">
        <v>629978</v>
      </c>
      <c r="BX7758" s="2">
        <v>593534</v>
      </c>
      <c r="BY7758" s="2">
        <v>583224</v>
      </c>
      <c r="BZ7758" s="2">
        <v>559876</v>
      </c>
      <c r="CA7758" s="2">
        <v>586588</v>
      </c>
      <c r="CB7758" s="2">
        <v>96263</v>
      </c>
      <c r="CC7758" s="2">
        <v>40523</v>
      </c>
      <c r="CD7758" s="2">
        <v>49035</v>
      </c>
      <c r="CE7758" s="2">
        <v>98525</v>
      </c>
      <c r="CF7758" s="2">
        <v>106631</v>
      </c>
      <c r="CG7758" s="2">
        <v>104059</v>
      </c>
      <c r="CH7758" s="2">
        <v>106879</v>
      </c>
      <c r="CI7758" s="2">
        <v>108245</v>
      </c>
      <c r="CJ7758" s="2">
        <v>103144</v>
      </c>
      <c r="CK7758" s="2">
        <v>102016</v>
      </c>
      <c r="CL7758" s="2">
        <v>99538</v>
      </c>
      <c r="CM7758" s="2">
        <v>103666</v>
      </c>
      <c r="CN7758" s="2">
        <v>2006630</v>
      </c>
      <c r="CO7758" s="2">
        <v>1078368</v>
      </c>
      <c r="CP7758" s="2">
        <v>11907724</v>
      </c>
      <c r="CQ7758" s="2">
        <v>6399233</v>
      </c>
      <c r="CR7758" s="2">
        <v>1118524</v>
      </c>
      <c r="CS7758" s="1">
        <v>2010</v>
      </c>
    </row>
    <row r="7759" spans="1:97" x14ac:dyDescent="0.2">
      <c r="A7759">
        <v>54647</v>
      </c>
      <c r="B7759" t="s">
        <v>41</v>
      </c>
      <c r="D7759" t="s">
        <v>2698</v>
      </c>
      <c r="E7759" t="s">
        <v>2697</v>
      </c>
      <c r="F7759">
        <v>7193</v>
      </c>
      <c r="G7759" t="s">
        <v>14</v>
      </c>
      <c r="H7759" t="s">
        <v>12</v>
      </c>
      <c r="I7759" t="s">
        <v>81</v>
      </c>
      <c r="K7759">
        <v>22</v>
      </c>
      <c r="L7759">
        <v>2</v>
      </c>
      <c r="M7759" t="s">
        <v>42</v>
      </c>
      <c r="N7759" t="s">
        <v>38</v>
      </c>
      <c r="O7759" t="s">
        <v>37</v>
      </c>
      <c r="P7759" t="s">
        <v>37</v>
      </c>
      <c r="T7759" s="2">
        <v>0</v>
      </c>
      <c r="U7759" s="2">
        <v>0</v>
      </c>
      <c r="V7759" s="2">
        <v>0</v>
      </c>
      <c r="W7759" s="2">
        <v>0</v>
      </c>
      <c r="X7759" s="2">
        <v>0</v>
      </c>
      <c r="Y7759" s="2">
        <v>0</v>
      </c>
      <c r="Z7759" s="2">
        <v>0</v>
      </c>
      <c r="AA7759" s="2">
        <v>0</v>
      </c>
      <c r="AB7759" s="2">
        <v>0</v>
      </c>
      <c r="AC7759" s="2">
        <v>0</v>
      </c>
      <c r="AD7759" s="2">
        <v>0</v>
      </c>
      <c r="AE7759" s="2">
        <v>0</v>
      </c>
      <c r="AF7759" s="2">
        <v>0</v>
      </c>
      <c r="AG7759" s="2">
        <v>0</v>
      </c>
      <c r="AH7759" s="2">
        <v>0</v>
      </c>
      <c r="AI7759" s="2">
        <v>0</v>
      </c>
      <c r="AJ7759" s="2">
        <v>0</v>
      </c>
      <c r="AK7759" s="2">
        <v>0</v>
      </c>
      <c r="AL7759" s="2">
        <v>0</v>
      </c>
      <c r="AM7759" s="2">
        <v>0</v>
      </c>
      <c r="AN7759" s="2">
        <v>0</v>
      </c>
      <c r="AO7759" s="2">
        <v>0</v>
      </c>
      <c r="AP7759" s="2">
        <v>0</v>
      </c>
      <c r="AQ7759" s="2">
        <v>0</v>
      </c>
      <c r="AR7759" s="3">
        <v>0</v>
      </c>
      <c r="AS7759" s="3">
        <v>0</v>
      </c>
      <c r="AT7759" s="3">
        <v>0</v>
      </c>
      <c r="AU7759" s="3">
        <v>0</v>
      </c>
      <c r="AV7759" s="3">
        <v>0</v>
      </c>
      <c r="AW7759" s="3">
        <v>0</v>
      </c>
      <c r="AX7759" s="3">
        <v>0</v>
      </c>
      <c r="AY7759" s="3">
        <v>0</v>
      </c>
      <c r="AZ7759" s="3">
        <v>0</v>
      </c>
      <c r="BA7759" s="3">
        <v>0</v>
      </c>
      <c r="BB7759" s="3">
        <v>0</v>
      </c>
      <c r="BC7759" s="3">
        <v>0</v>
      </c>
      <c r="BD7759" s="2">
        <v>14477</v>
      </c>
      <c r="BE7759" s="2">
        <v>21267</v>
      </c>
      <c r="BF7759" s="2">
        <v>38390</v>
      </c>
      <c r="BG7759" s="2">
        <v>52565</v>
      </c>
      <c r="BH7759" s="2">
        <v>66257</v>
      </c>
      <c r="BI7759" s="2">
        <v>83475</v>
      </c>
      <c r="BJ7759" s="2">
        <v>88983</v>
      </c>
      <c r="BK7759" s="2">
        <v>70366</v>
      </c>
      <c r="BL7759" s="2">
        <v>53010</v>
      </c>
      <c r="BM7759" s="2">
        <v>35776</v>
      </c>
      <c r="BN7759" s="2">
        <v>29331</v>
      </c>
      <c r="BO7759" s="2">
        <v>31130</v>
      </c>
      <c r="BP7759" s="2">
        <v>14477</v>
      </c>
      <c r="BQ7759" s="2">
        <v>21267</v>
      </c>
      <c r="BR7759" s="2">
        <v>38390</v>
      </c>
      <c r="BS7759" s="2">
        <v>52565</v>
      </c>
      <c r="BT7759" s="2">
        <v>66257</v>
      </c>
      <c r="BU7759" s="2">
        <v>83475</v>
      </c>
      <c r="BV7759" s="2">
        <v>88983</v>
      </c>
      <c r="BW7759" s="2">
        <v>70366</v>
      </c>
      <c r="BX7759" s="2">
        <v>53010</v>
      </c>
      <c r="BY7759" s="2">
        <v>35776</v>
      </c>
      <c r="BZ7759" s="2">
        <v>29331</v>
      </c>
      <c r="CA7759" s="2">
        <v>31130</v>
      </c>
      <c r="CB7759" s="2">
        <v>1483.921</v>
      </c>
      <c r="CC7759" s="2">
        <v>2179.8870000000002</v>
      </c>
      <c r="CD7759" s="2">
        <v>3935.0440000000003</v>
      </c>
      <c r="CE7759" s="2">
        <v>5387.9320000000007</v>
      </c>
      <c r="CF7759" s="2">
        <v>6791.3780000000006</v>
      </c>
      <c r="CG7759" s="2">
        <v>8556.2950000000001</v>
      </c>
      <c r="CH7759" s="2">
        <v>9120.8549999999996</v>
      </c>
      <c r="CI7759" s="2">
        <v>7212.5970000000007</v>
      </c>
      <c r="CJ7759" s="2">
        <v>5433.5970000000007</v>
      </c>
      <c r="CK7759" s="2">
        <v>3667.1080000000002</v>
      </c>
      <c r="CL7759" s="2">
        <v>3006.5</v>
      </c>
      <c r="CM7759" s="2">
        <v>3190.886</v>
      </c>
      <c r="CN7759" s="2">
        <v>0</v>
      </c>
      <c r="CO7759" s="2">
        <v>0</v>
      </c>
      <c r="CP7759" s="2">
        <v>585027</v>
      </c>
      <c r="CQ7759" s="2">
        <v>585027</v>
      </c>
      <c r="CR7759" s="2">
        <v>59966</v>
      </c>
      <c r="CS7759" s="1">
        <v>2010</v>
      </c>
    </row>
    <row r="7760" spans="1:97" x14ac:dyDescent="0.2">
      <c r="A7760">
        <v>54650</v>
      </c>
      <c r="B7760" t="s">
        <v>41</v>
      </c>
      <c r="D7760" t="s">
        <v>2696</v>
      </c>
      <c r="E7760" t="s">
        <v>678</v>
      </c>
      <c r="F7760">
        <v>5906</v>
      </c>
      <c r="G7760" t="s">
        <v>14</v>
      </c>
      <c r="H7760" t="s">
        <v>12</v>
      </c>
      <c r="I7760" t="s">
        <v>81</v>
      </c>
      <c r="K7760">
        <v>22</v>
      </c>
      <c r="L7760">
        <v>2</v>
      </c>
      <c r="M7760" t="s">
        <v>42</v>
      </c>
      <c r="N7760" t="s">
        <v>38</v>
      </c>
      <c r="O7760" t="s">
        <v>37</v>
      </c>
      <c r="P7760" t="s">
        <v>37</v>
      </c>
      <c r="T7760" s="2">
        <v>0</v>
      </c>
      <c r="U7760" s="2">
        <v>0</v>
      </c>
      <c r="V7760" s="2">
        <v>0</v>
      </c>
      <c r="W7760" s="2">
        <v>0</v>
      </c>
      <c r="X7760" s="2">
        <v>0</v>
      </c>
      <c r="Y7760" s="2">
        <v>0</v>
      </c>
      <c r="Z7760" s="2">
        <v>0</v>
      </c>
      <c r="AA7760" s="2">
        <v>0</v>
      </c>
      <c r="AB7760" s="2">
        <v>0</v>
      </c>
      <c r="AC7760" s="2">
        <v>0</v>
      </c>
      <c r="AD7760" s="2">
        <v>0</v>
      </c>
      <c r="AE7760" s="2">
        <v>0</v>
      </c>
      <c r="AF7760" s="2">
        <v>0</v>
      </c>
      <c r="AG7760" s="2">
        <v>0</v>
      </c>
      <c r="AH7760" s="2">
        <v>0</v>
      </c>
      <c r="AI7760" s="2">
        <v>0</v>
      </c>
      <c r="AJ7760" s="2">
        <v>0</v>
      </c>
      <c r="AK7760" s="2">
        <v>0</v>
      </c>
      <c r="AL7760" s="2">
        <v>0</v>
      </c>
      <c r="AM7760" s="2">
        <v>0</v>
      </c>
      <c r="AN7760" s="2">
        <v>0</v>
      </c>
      <c r="AO7760" s="2">
        <v>0</v>
      </c>
      <c r="AP7760" s="2">
        <v>0</v>
      </c>
      <c r="AQ7760" s="2">
        <v>0</v>
      </c>
      <c r="AR7760" s="3">
        <v>0</v>
      </c>
      <c r="AS7760" s="3">
        <v>0</v>
      </c>
      <c r="AT7760" s="3">
        <v>0</v>
      </c>
      <c r="AU7760" s="3">
        <v>0</v>
      </c>
      <c r="AV7760" s="3">
        <v>0</v>
      </c>
      <c r="AW7760" s="3">
        <v>0</v>
      </c>
      <c r="AX7760" s="3">
        <v>0</v>
      </c>
      <c r="AY7760" s="3">
        <v>0</v>
      </c>
      <c r="AZ7760" s="3">
        <v>0</v>
      </c>
      <c r="BA7760" s="3">
        <v>0</v>
      </c>
      <c r="BB7760" s="3">
        <v>0</v>
      </c>
      <c r="BC7760" s="3">
        <v>0</v>
      </c>
      <c r="BD7760" s="2">
        <v>14722</v>
      </c>
      <c r="BE7760" s="2">
        <v>21627</v>
      </c>
      <c r="BF7760" s="2">
        <v>39039</v>
      </c>
      <c r="BG7760" s="2">
        <v>53454</v>
      </c>
      <c r="BH7760" s="2">
        <v>67377</v>
      </c>
      <c r="BI7760" s="2">
        <v>84887</v>
      </c>
      <c r="BJ7760" s="2">
        <v>90488</v>
      </c>
      <c r="BK7760" s="2">
        <v>71556</v>
      </c>
      <c r="BL7760" s="2">
        <v>53907</v>
      </c>
      <c r="BM7760" s="2">
        <v>36381</v>
      </c>
      <c r="BN7760" s="2">
        <v>29827</v>
      </c>
      <c r="BO7760" s="2">
        <v>31657</v>
      </c>
      <c r="BP7760" s="2">
        <v>14722</v>
      </c>
      <c r="BQ7760" s="2">
        <v>21627</v>
      </c>
      <c r="BR7760" s="2">
        <v>39039</v>
      </c>
      <c r="BS7760" s="2">
        <v>53454</v>
      </c>
      <c r="BT7760" s="2">
        <v>67377</v>
      </c>
      <c r="BU7760" s="2">
        <v>84887</v>
      </c>
      <c r="BV7760" s="2">
        <v>90488</v>
      </c>
      <c r="BW7760" s="2">
        <v>71556</v>
      </c>
      <c r="BX7760" s="2">
        <v>53907</v>
      </c>
      <c r="BY7760" s="2">
        <v>36381</v>
      </c>
      <c r="BZ7760" s="2">
        <v>29827</v>
      </c>
      <c r="CA7760" s="2">
        <v>31657</v>
      </c>
      <c r="CB7760" s="2">
        <v>1509.0130000000001</v>
      </c>
      <c r="CC7760" s="2">
        <v>2216.748</v>
      </c>
      <c r="CD7760" s="2">
        <v>4001.5840000000003</v>
      </c>
      <c r="CE7760" s="2">
        <v>5479.04</v>
      </c>
      <c r="CF7760" s="2">
        <v>6906.2180000000008</v>
      </c>
      <c r="CG7760" s="2">
        <v>8700.978000000001</v>
      </c>
      <c r="CH7760" s="2">
        <v>9275.0850000000009</v>
      </c>
      <c r="CI7760" s="2">
        <v>7334.5590000000002</v>
      </c>
      <c r="CJ7760" s="2">
        <v>5525.4769999999999</v>
      </c>
      <c r="CK7760" s="2">
        <v>3729.1170000000002</v>
      </c>
      <c r="CL7760" s="2">
        <v>3057.3389999999999</v>
      </c>
      <c r="CM7760" s="2">
        <v>3244.8420000000001</v>
      </c>
      <c r="CN7760" s="2">
        <v>0</v>
      </c>
      <c r="CO7760" s="2">
        <v>0</v>
      </c>
      <c r="CP7760" s="2">
        <v>594922</v>
      </c>
      <c r="CQ7760" s="2">
        <v>594922</v>
      </c>
      <c r="CR7760" s="2">
        <v>60980</v>
      </c>
      <c r="CS7760" s="1">
        <v>2010</v>
      </c>
    </row>
    <row r="7761" spans="1:97" x14ac:dyDescent="0.2">
      <c r="A7761">
        <v>54653</v>
      </c>
      <c r="B7761" t="s">
        <v>41</v>
      </c>
      <c r="D7761" t="s">
        <v>2695</v>
      </c>
      <c r="E7761" t="s">
        <v>2427</v>
      </c>
      <c r="F7761">
        <v>18194</v>
      </c>
      <c r="G7761" t="s">
        <v>14</v>
      </c>
      <c r="H7761" t="s">
        <v>12</v>
      </c>
      <c r="I7761" t="s">
        <v>81</v>
      </c>
      <c r="K7761">
        <v>22</v>
      </c>
      <c r="L7761">
        <v>2</v>
      </c>
      <c r="M7761" t="s">
        <v>42</v>
      </c>
      <c r="N7761" t="s">
        <v>80</v>
      </c>
      <c r="O7761" t="s">
        <v>79</v>
      </c>
      <c r="P7761" t="s">
        <v>78</v>
      </c>
      <c r="T7761" s="2">
        <v>0</v>
      </c>
      <c r="U7761" s="2">
        <v>0</v>
      </c>
      <c r="V7761" s="2">
        <v>0</v>
      </c>
      <c r="W7761" s="2">
        <v>0</v>
      </c>
      <c r="X7761" s="2">
        <v>0</v>
      </c>
      <c r="Y7761" s="2">
        <v>0</v>
      </c>
      <c r="Z7761" s="2">
        <v>0</v>
      </c>
      <c r="AA7761" s="2">
        <v>0</v>
      </c>
      <c r="AB7761" s="2">
        <v>0</v>
      </c>
      <c r="AC7761" s="2">
        <v>0</v>
      </c>
      <c r="AD7761" s="2">
        <v>0</v>
      </c>
      <c r="AE7761" s="2">
        <v>0</v>
      </c>
      <c r="AF7761" s="2">
        <v>0</v>
      </c>
      <c r="AG7761" s="2">
        <v>0</v>
      </c>
      <c r="AH7761" s="2">
        <v>0</v>
      </c>
      <c r="AI7761" s="2">
        <v>0</v>
      </c>
      <c r="AJ7761" s="2">
        <v>0</v>
      </c>
      <c r="AK7761" s="2">
        <v>0</v>
      </c>
      <c r="AL7761" s="2">
        <v>0</v>
      </c>
      <c r="AM7761" s="2">
        <v>0</v>
      </c>
      <c r="AN7761" s="2">
        <v>0</v>
      </c>
      <c r="AO7761" s="2">
        <v>0</v>
      </c>
      <c r="AP7761" s="2">
        <v>0</v>
      </c>
      <c r="AQ7761" s="2">
        <v>0</v>
      </c>
      <c r="AR7761" s="3">
        <v>0</v>
      </c>
      <c r="AS7761" s="3">
        <v>0</v>
      </c>
      <c r="AT7761" s="3">
        <v>0</v>
      </c>
      <c r="AU7761" s="3">
        <v>0</v>
      </c>
      <c r="AV7761" s="3">
        <v>0</v>
      </c>
      <c r="AW7761" s="3">
        <v>0</v>
      </c>
      <c r="AX7761" s="3">
        <v>0</v>
      </c>
      <c r="AY7761" s="3">
        <v>0</v>
      </c>
      <c r="AZ7761" s="3">
        <v>0</v>
      </c>
      <c r="BA7761" s="3">
        <v>0</v>
      </c>
      <c r="BB7761" s="3">
        <v>0</v>
      </c>
      <c r="BC7761" s="3">
        <v>0</v>
      </c>
      <c r="BD7761" s="2">
        <v>629</v>
      </c>
      <c r="BE7761" s="2">
        <v>685</v>
      </c>
      <c r="BF7761" s="2">
        <v>960</v>
      </c>
      <c r="BG7761" s="2">
        <v>1215</v>
      </c>
      <c r="BH7761" s="2">
        <v>1856</v>
      </c>
      <c r="BI7761" s="2">
        <v>2088</v>
      </c>
      <c r="BJ7761" s="2">
        <v>1965</v>
      </c>
      <c r="BK7761" s="2">
        <v>1659</v>
      </c>
      <c r="BL7761" s="2">
        <v>1245</v>
      </c>
      <c r="BM7761" s="2">
        <v>931</v>
      </c>
      <c r="BN7761" s="2">
        <v>975</v>
      </c>
      <c r="BO7761" s="2">
        <v>1537</v>
      </c>
      <c r="BP7761" s="2">
        <v>629</v>
      </c>
      <c r="BQ7761" s="2">
        <v>685</v>
      </c>
      <c r="BR7761" s="2">
        <v>960</v>
      </c>
      <c r="BS7761" s="2">
        <v>1215</v>
      </c>
      <c r="BT7761" s="2">
        <v>1856</v>
      </c>
      <c r="BU7761" s="2">
        <v>2088</v>
      </c>
      <c r="BV7761" s="2">
        <v>1965</v>
      </c>
      <c r="BW7761" s="2">
        <v>1659</v>
      </c>
      <c r="BX7761" s="2">
        <v>1245</v>
      </c>
      <c r="BY7761" s="2">
        <v>931</v>
      </c>
      <c r="BZ7761" s="2">
        <v>975</v>
      </c>
      <c r="CA7761" s="2">
        <v>1537</v>
      </c>
      <c r="CB7761" s="2">
        <v>64.50800000000001</v>
      </c>
      <c r="CC7761" s="2">
        <v>70.174999999999997</v>
      </c>
      <c r="CD7761" s="2">
        <v>98.41</v>
      </c>
      <c r="CE7761" s="2">
        <v>124.53500000000001</v>
      </c>
      <c r="CF7761" s="2">
        <v>190.23400000000001</v>
      </c>
      <c r="CG7761" s="2">
        <v>214.03800000000001</v>
      </c>
      <c r="CH7761" s="2">
        <v>201.43900000000002</v>
      </c>
      <c r="CI7761" s="2">
        <v>170.012</v>
      </c>
      <c r="CJ7761" s="2">
        <v>127.658</v>
      </c>
      <c r="CK7761" s="2">
        <v>95.432000000000002</v>
      </c>
      <c r="CL7761" s="2">
        <v>99.972999999999999</v>
      </c>
      <c r="CM7761" s="2">
        <v>157.58600000000001</v>
      </c>
      <c r="CN7761" s="2">
        <v>0</v>
      </c>
      <c r="CO7761" s="2">
        <v>0</v>
      </c>
      <c r="CP7761" s="2">
        <v>15745</v>
      </c>
      <c r="CQ7761" s="2">
        <v>15745</v>
      </c>
      <c r="CR7761" s="2">
        <v>1614</v>
      </c>
      <c r="CS7761" s="1">
        <v>2010</v>
      </c>
    </row>
    <row r="7762" spans="1:97" x14ac:dyDescent="0.2">
      <c r="A7762">
        <v>54654</v>
      </c>
      <c r="B7762" t="s">
        <v>41</v>
      </c>
      <c r="D7762" t="s">
        <v>2694</v>
      </c>
      <c r="E7762" t="s">
        <v>2427</v>
      </c>
      <c r="F7762">
        <v>18194</v>
      </c>
      <c r="G7762" t="s">
        <v>14</v>
      </c>
      <c r="H7762" t="s">
        <v>12</v>
      </c>
      <c r="I7762" t="s">
        <v>81</v>
      </c>
      <c r="K7762">
        <v>22</v>
      </c>
      <c r="L7762">
        <v>2</v>
      </c>
      <c r="M7762" t="s">
        <v>42</v>
      </c>
      <c r="N7762" t="s">
        <v>80</v>
      </c>
      <c r="O7762" t="s">
        <v>79</v>
      </c>
      <c r="P7762" t="s">
        <v>78</v>
      </c>
      <c r="T7762" s="2">
        <v>0</v>
      </c>
      <c r="U7762" s="2">
        <v>0</v>
      </c>
      <c r="V7762" s="2">
        <v>0</v>
      </c>
      <c r="W7762" s="2">
        <v>0</v>
      </c>
      <c r="X7762" s="2">
        <v>0</v>
      </c>
      <c r="Y7762" s="2">
        <v>0</v>
      </c>
      <c r="Z7762" s="2">
        <v>0</v>
      </c>
      <c r="AA7762" s="2">
        <v>0</v>
      </c>
      <c r="AB7762" s="2">
        <v>0</v>
      </c>
      <c r="AC7762" s="2">
        <v>0</v>
      </c>
      <c r="AD7762" s="2">
        <v>0</v>
      </c>
      <c r="AE7762" s="2">
        <v>0</v>
      </c>
      <c r="AF7762" s="2">
        <v>0</v>
      </c>
      <c r="AG7762" s="2">
        <v>0</v>
      </c>
      <c r="AH7762" s="2">
        <v>0</v>
      </c>
      <c r="AI7762" s="2">
        <v>0</v>
      </c>
      <c r="AJ7762" s="2">
        <v>0</v>
      </c>
      <c r="AK7762" s="2">
        <v>0</v>
      </c>
      <c r="AL7762" s="2">
        <v>0</v>
      </c>
      <c r="AM7762" s="2">
        <v>0</v>
      </c>
      <c r="AN7762" s="2">
        <v>0</v>
      </c>
      <c r="AO7762" s="2">
        <v>0</v>
      </c>
      <c r="AP7762" s="2">
        <v>0</v>
      </c>
      <c r="AQ7762" s="2">
        <v>0</v>
      </c>
      <c r="AR7762" s="3">
        <v>0</v>
      </c>
      <c r="AS7762" s="3">
        <v>0</v>
      </c>
      <c r="AT7762" s="3">
        <v>0</v>
      </c>
      <c r="AU7762" s="3">
        <v>0</v>
      </c>
      <c r="AV7762" s="3">
        <v>0</v>
      </c>
      <c r="AW7762" s="3">
        <v>0</v>
      </c>
      <c r="AX7762" s="3">
        <v>0</v>
      </c>
      <c r="AY7762" s="3">
        <v>0</v>
      </c>
      <c r="AZ7762" s="3">
        <v>0</v>
      </c>
      <c r="BA7762" s="3">
        <v>0</v>
      </c>
      <c r="BB7762" s="3">
        <v>0</v>
      </c>
      <c r="BC7762" s="3">
        <v>0</v>
      </c>
      <c r="BD7762" s="2">
        <v>5909</v>
      </c>
      <c r="BE7762" s="2">
        <v>6428</v>
      </c>
      <c r="BF7762" s="2">
        <v>9014</v>
      </c>
      <c r="BG7762" s="2">
        <v>11407</v>
      </c>
      <c r="BH7762" s="2">
        <v>17425</v>
      </c>
      <c r="BI7762" s="2">
        <v>19606</v>
      </c>
      <c r="BJ7762" s="2">
        <v>18452</v>
      </c>
      <c r="BK7762" s="2">
        <v>15573</v>
      </c>
      <c r="BL7762" s="2">
        <v>11694</v>
      </c>
      <c r="BM7762" s="2">
        <v>8742</v>
      </c>
      <c r="BN7762" s="2">
        <v>9158</v>
      </c>
      <c r="BO7762" s="2">
        <v>14435</v>
      </c>
      <c r="BP7762" s="2">
        <v>5909</v>
      </c>
      <c r="BQ7762" s="2">
        <v>6428</v>
      </c>
      <c r="BR7762" s="2">
        <v>9014</v>
      </c>
      <c r="BS7762" s="2">
        <v>11407</v>
      </c>
      <c r="BT7762" s="2">
        <v>17425</v>
      </c>
      <c r="BU7762" s="2">
        <v>19606</v>
      </c>
      <c r="BV7762" s="2">
        <v>18452</v>
      </c>
      <c r="BW7762" s="2">
        <v>15573</v>
      </c>
      <c r="BX7762" s="2">
        <v>11694</v>
      </c>
      <c r="BY7762" s="2">
        <v>8742</v>
      </c>
      <c r="BZ7762" s="2">
        <v>9158</v>
      </c>
      <c r="CA7762" s="2">
        <v>14435</v>
      </c>
      <c r="CB7762" s="2">
        <v>605.66100000000006</v>
      </c>
      <c r="CC7762" s="2">
        <v>658.87800000000004</v>
      </c>
      <c r="CD7762" s="2">
        <v>923.98500000000001</v>
      </c>
      <c r="CE7762" s="2">
        <v>1169.27</v>
      </c>
      <c r="CF7762" s="2">
        <v>1786.123</v>
      </c>
      <c r="CG7762" s="2">
        <v>2009.6270000000002</v>
      </c>
      <c r="CH7762" s="2">
        <v>1891.3340000000001</v>
      </c>
      <c r="CI7762" s="2">
        <v>1596.2570000000001</v>
      </c>
      <c r="CJ7762" s="2">
        <v>1198.596</v>
      </c>
      <c r="CK7762" s="2">
        <v>896.02200000000005</v>
      </c>
      <c r="CL7762" s="2">
        <v>938.65899999999999</v>
      </c>
      <c r="CM7762" s="2">
        <v>1479.588</v>
      </c>
      <c r="CN7762" s="2">
        <v>0</v>
      </c>
      <c r="CO7762" s="2">
        <v>0</v>
      </c>
      <c r="CP7762" s="2">
        <v>147843</v>
      </c>
      <c r="CQ7762" s="2">
        <v>147843</v>
      </c>
      <c r="CR7762" s="2">
        <v>15154</v>
      </c>
      <c r="CS7762" s="1">
        <v>2010</v>
      </c>
    </row>
    <row r="7763" spans="1:97" x14ac:dyDescent="0.2">
      <c r="A7763">
        <v>54655</v>
      </c>
      <c r="B7763" t="s">
        <v>41</v>
      </c>
      <c r="D7763" t="s">
        <v>2693</v>
      </c>
      <c r="E7763" t="s">
        <v>2692</v>
      </c>
      <c r="F7763">
        <v>18232</v>
      </c>
      <c r="G7763" t="s">
        <v>213</v>
      </c>
      <c r="H7763" t="s">
        <v>55</v>
      </c>
      <c r="I7763" t="s">
        <v>89</v>
      </c>
      <c r="K7763">
        <v>22</v>
      </c>
      <c r="L7763">
        <v>2</v>
      </c>
      <c r="M7763" t="s">
        <v>42</v>
      </c>
      <c r="N7763" t="s">
        <v>80</v>
      </c>
      <c r="O7763" t="s">
        <v>79</v>
      </c>
      <c r="P7763" t="s">
        <v>78</v>
      </c>
      <c r="T7763" s="2">
        <v>0</v>
      </c>
      <c r="U7763" s="2">
        <v>0</v>
      </c>
      <c r="V7763" s="2">
        <v>0</v>
      </c>
      <c r="W7763" s="2">
        <v>0</v>
      </c>
      <c r="X7763" s="2">
        <v>0</v>
      </c>
      <c r="Y7763" s="2">
        <v>0</v>
      </c>
      <c r="Z7763" s="2">
        <v>0</v>
      </c>
      <c r="AA7763" s="2">
        <v>0</v>
      </c>
      <c r="AB7763" s="2">
        <v>0</v>
      </c>
      <c r="AC7763" s="2">
        <v>0</v>
      </c>
      <c r="AD7763" s="2">
        <v>0</v>
      </c>
      <c r="AE7763" s="2">
        <v>0</v>
      </c>
      <c r="AF7763" s="2">
        <v>0</v>
      </c>
      <c r="AG7763" s="2">
        <v>0</v>
      </c>
      <c r="AH7763" s="2">
        <v>0</v>
      </c>
      <c r="AI7763" s="2">
        <v>0</v>
      </c>
      <c r="AJ7763" s="2">
        <v>0</v>
      </c>
      <c r="AK7763" s="2">
        <v>0</v>
      </c>
      <c r="AL7763" s="2">
        <v>0</v>
      </c>
      <c r="AM7763" s="2">
        <v>0</v>
      </c>
      <c r="AN7763" s="2">
        <v>0</v>
      </c>
      <c r="AO7763" s="2">
        <v>0</v>
      </c>
      <c r="AP7763" s="2">
        <v>0</v>
      </c>
      <c r="AQ7763" s="2">
        <v>0</v>
      </c>
      <c r="AR7763" s="3">
        <v>0</v>
      </c>
      <c r="AS7763" s="3">
        <v>0</v>
      </c>
      <c r="AT7763" s="3">
        <v>0</v>
      </c>
      <c r="AU7763" s="3">
        <v>0</v>
      </c>
      <c r="AV7763" s="3">
        <v>0</v>
      </c>
      <c r="AW7763" s="3">
        <v>0</v>
      </c>
      <c r="AX7763" s="3">
        <v>0</v>
      </c>
      <c r="AY7763" s="3">
        <v>0</v>
      </c>
      <c r="AZ7763" s="3">
        <v>0</v>
      </c>
      <c r="BA7763" s="3">
        <v>0</v>
      </c>
      <c r="BB7763" s="3">
        <v>0</v>
      </c>
      <c r="BC7763" s="3">
        <v>0</v>
      </c>
      <c r="BD7763" s="2">
        <v>23014</v>
      </c>
      <c r="BE7763" s="2">
        <v>22719</v>
      </c>
      <c r="BF7763" s="2">
        <v>17864</v>
      </c>
      <c r="BG7763" s="2">
        <v>15795</v>
      </c>
      <c r="BH7763" s="2">
        <v>10331</v>
      </c>
      <c r="BI7763" s="2">
        <v>11908</v>
      </c>
      <c r="BJ7763" s="2">
        <v>10254</v>
      </c>
      <c r="BK7763" s="2">
        <v>10935</v>
      </c>
      <c r="BL7763" s="2">
        <v>9622</v>
      </c>
      <c r="BM7763" s="2">
        <v>6947</v>
      </c>
      <c r="BN7763" s="2">
        <v>10744</v>
      </c>
      <c r="BO7763" s="2">
        <v>9892</v>
      </c>
      <c r="BP7763" s="2">
        <v>23014</v>
      </c>
      <c r="BQ7763" s="2">
        <v>22719</v>
      </c>
      <c r="BR7763" s="2">
        <v>17864</v>
      </c>
      <c r="BS7763" s="2">
        <v>15795</v>
      </c>
      <c r="BT7763" s="2">
        <v>10331</v>
      </c>
      <c r="BU7763" s="2">
        <v>11908</v>
      </c>
      <c r="BV7763" s="2">
        <v>10254</v>
      </c>
      <c r="BW7763" s="2">
        <v>10935</v>
      </c>
      <c r="BX7763" s="2">
        <v>9622</v>
      </c>
      <c r="BY7763" s="2">
        <v>6947</v>
      </c>
      <c r="BZ7763" s="2">
        <v>10744</v>
      </c>
      <c r="CA7763" s="2">
        <v>9892</v>
      </c>
      <c r="CB7763" s="2">
        <v>2358.9320000000002</v>
      </c>
      <c r="CC7763" s="2">
        <v>2328.7710000000002</v>
      </c>
      <c r="CD7763" s="2">
        <v>1831.1170000000002</v>
      </c>
      <c r="CE7763" s="2">
        <v>1619.05</v>
      </c>
      <c r="CF7763" s="2">
        <v>1058.979</v>
      </c>
      <c r="CG7763" s="2">
        <v>1220.624</v>
      </c>
      <c r="CH7763" s="2">
        <v>1051.027</v>
      </c>
      <c r="CI7763" s="2">
        <v>1120.885</v>
      </c>
      <c r="CJ7763" s="2">
        <v>986.31600000000003</v>
      </c>
      <c r="CK7763" s="2">
        <v>712.096</v>
      </c>
      <c r="CL7763" s="2">
        <v>1101.2840000000001</v>
      </c>
      <c r="CM7763" s="2">
        <v>1013.9190000000001</v>
      </c>
      <c r="CN7763" s="2">
        <v>0</v>
      </c>
      <c r="CO7763" s="2">
        <v>0</v>
      </c>
      <c r="CP7763" s="2">
        <v>160025</v>
      </c>
      <c r="CQ7763" s="2">
        <v>160025</v>
      </c>
      <c r="CR7763" s="2">
        <v>16403</v>
      </c>
      <c r="CS7763" s="1">
        <v>2010</v>
      </c>
    </row>
    <row r="7764" spans="1:97" x14ac:dyDescent="0.2">
      <c r="A7764">
        <v>54656</v>
      </c>
      <c r="B7764" t="s">
        <v>7</v>
      </c>
      <c r="D7764" t="s">
        <v>2691</v>
      </c>
      <c r="E7764" t="s">
        <v>2690</v>
      </c>
      <c r="F7764">
        <v>9210</v>
      </c>
      <c r="G7764" t="s">
        <v>56</v>
      </c>
      <c r="H7764" t="s">
        <v>55</v>
      </c>
      <c r="I7764" t="s">
        <v>89</v>
      </c>
      <c r="K7764">
        <v>32213</v>
      </c>
      <c r="L7764">
        <v>7</v>
      </c>
      <c r="M7764" t="s">
        <v>3</v>
      </c>
      <c r="N7764" t="s">
        <v>18</v>
      </c>
      <c r="O7764" t="s">
        <v>491</v>
      </c>
      <c r="P7764" t="s">
        <v>487</v>
      </c>
      <c r="S7764" t="s">
        <v>15</v>
      </c>
      <c r="T7764" s="2">
        <v>0</v>
      </c>
      <c r="U7764" s="2">
        <v>0</v>
      </c>
      <c r="V7764" s="2">
        <v>0</v>
      </c>
      <c r="W7764" s="2">
        <v>0</v>
      </c>
      <c r="X7764" s="2">
        <v>0</v>
      </c>
      <c r="Y7764" s="2">
        <v>0</v>
      </c>
      <c r="Z7764" s="2">
        <v>0</v>
      </c>
      <c r="AA7764" s="2">
        <v>0</v>
      </c>
      <c r="AB7764" s="2">
        <v>0</v>
      </c>
      <c r="AC7764" s="2">
        <v>632</v>
      </c>
      <c r="AD7764" s="2">
        <v>614</v>
      </c>
      <c r="AE7764" s="2">
        <v>0</v>
      </c>
      <c r="AF7764" s="2">
        <v>0</v>
      </c>
      <c r="AG7764" s="2">
        <v>0</v>
      </c>
      <c r="AH7764" s="2">
        <v>0</v>
      </c>
      <c r="AI7764" s="2">
        <v>0</v>
      </c>
      <c r="AJ7764" s="2">
        <v>0</v>
      </c>
      <c r="AK7764" s="2">
        <v>0</v>
      </c>
      <c r="AL7764" s="2">
        <v>0</v>
      </c>
      <c r="AM7764" s="2">
        <v>0</v>
      </c>
      <c r="AN7764" s="2">
        <v>0</v>
      </c>
      <c r="AO7764" s="2">
        <v>64</v>
      </c>
      <c r="AP7764" s="2">
        <v>62</v>
      </c>
      <c r="AQ7764" s="2">
        <v>0</v>
      </c>
      <c r="AR7764" s="3">
        <v>0</v>
      </c>
      <c r="AS7764" s="3">
        <v>0</v>
      </c>
      <c r="AT7764" s="3">
        <v>0</v>
      </c>
      <c r="AU7764" s="3">
        <v>0</v>
      </c>
      <c r="AV7764" s="3">
        <v>0</v>
      </c>
      <c r="AW7764" s="3">
        <v>0</v>
      </c>
      <c r="AX7764" s="3">
        <v>0</v>
      </c>
      <c r="AY7764" s="3">
        <v>0</v>
      </c>
      <c r="AZ7764" s="3">
        <v>0</v>
      </c>
      <c r="BA7764" s="3">
        <v>25.5</v>
      </c>
      <c r="BB7764" s="3">
        <v>25.5</v>
      </c>
      <c r="BC7764" s="3">
        <v>0</v>
      </c>
      <c r="BD7764" s="2">
        <v>0</v>
      </c>
      <c r="BE7764" s="2">
        <v>0</v>
      </c>
      <c r="BF7764" s="2">
        <v>0</v>
      </c>
      <c r="BG7764" s="2">
        <v>0</v>
      </c>
      <c r="BH7764" s="2">
        <v>0</v>
      </c>
      <c r="BI7764" s="2">
        <v>0</v>
      </c>
      <c r="BJ7764" s="2">
        <v>0</v>
      </c>
      <c r="BK7764" s="2">
        <v>0</v>
      </c>
      <c r="BL7764" s="2">
        <v>0</v>
      </c>
      <c r="BM7764" s="2">
        <v>16116</v>
      </c>
      <c r="BN7764" s="2">
        <v>15657</v>
      </c>
      <c r="BO7764" s="2">
        <v>0</v>
      </c>
      <c r="BP7764" s="2">
        <v>0</v>
      </c>
      <c r="BQ7764" s="2">
        <v>0</v>
      </c>
      <c r="BR7764" s="2">
        <v>0</v>
      </c>
      <c r="BS7764" s="2">
        <v>0</v>
      </c>
      <c r="BT7764" s="2">
        <v>0</v>
      </c>
      <c r="BU7764" s="2">
        <v>0</v>
      </c>
      <c r="BV7764" s="2">
        <v>0</v>
      </c>
      <c r="BW7764" s="2">
        <v>0</v>
      </c>
      <c r="BX7764" s="2">
        <v>0</v>
      </c>
      <c r="BY7764" s="2">
        <v>1627</v>
      </c>
      <c r="BZ7764" s="2">
        <v>1579</v>
      </c>
      <c r="CA7764" s="2">
        <v>0</v>
      </c>
      <c r="CB7764" s="2">
        <v>0</v>
      </c>
      <c r="CC7764" s="2">
        <v>0</v>
      </c>
      <c r="CD7764" s="2">
        <v>0</v>
      </c>
      <c r="CE7764" s="2">
        <v>0</v>
      </c>
      <c r="CF7764" s="2">
        <v>0</v>
      </c>
      <c r="CG7764" s="2">
        <v>0</v>
      </c>
      <c r="CH7764" s="2">
        <v>0</v>
      </c>
      <c r="CI7764" s="2">
        <v>0</v>
      </c>
      <c r="CJ7764" s="2">
        <v>0</v>
      </c>
      <c r="CK7764" s="2">
        <v>281.88400000000001</v>
      </c>
      <c r="CL7764" s="2">
        <v>273.60200000000003</v>
      </c>
      <c r="CM7764" s="2">
        <v>0</v>
      </c>
      <c r="CN7764" s="2">
        <v>1246</v>
      </c>
      <c r="CO7764" s="2">
        <v>126</v>
      </c>
      <c r="CP7764" s="2">
        <v>31773</v>
      </c>
      <c r="CQ7764" s="2">
        <v>3206</v>
      </c>
      <c r="CR7764" s="2">
        <v>555.48599999999999</v>
      </c>
      <c r="CS7764" s="1">
        <v>2010</v>
      </c>
    </row>
    <row r="7765" spans="1:97" x14ac:dyDescent="0.2">
      <c r="A7765">
        <v>54656</v>
      </c>
      <c r="B7765" t="s">
        <v>7</v>
      </c>
      <c r="D7765" t="s">
        <v>2691</v>
      </c>
      <c r="E7765" t="s">
        <v>2690</v>
      </c>
      <c r="F7765">
        <v>9210</v>
      </c>
      <c r="G7765" t="s">
        <v>56</v>
      </c>
      <c r="H7765" t="s">
        <v>55</v>
      </c>
      <c r="I7765" t="s">
        <v>89</v>
      </c>
      <c r="K7765">
        <v>32213</v>
      </c>
      <c r="L7765">
        <v>7</v>
      </c>
      <c r="M7765" t="s">
        <v>3</v>
      </c>
      <c r="N7765" t="s">
        <v>18</v>
      </c>
      <c r="O7765" t="s">
        <v>32</v>
      </c>
      <c r="P7765" t="s">
        <v>16</v>
      </c>
      <c r="S7765" t="s">
        <v>15</v>
      </c>
      <c r="T7765" s="2">
        <v>134879</v>
      </c>
      <c r="U7765" s="2">
        <v>133221</v>
      </c>
      <c r="V7765" s="2">
        <v>133221</v>
      </c>
      <c r="W7765" s="2">
        <v>133743</v>
      </c>
      <c r="X7765" s="2">
        <v>102874</v>
      </c>
      <c r="Y7765" s="2">
        <v>136071</v>
      </c>
      <c r="Z7765" s="2">
        <v>139780</v>
      </c>
      <c r="AA7765" s="2">
        <v>137173</v>
      </c>
      <c r="AB7765" s="2">
        <v>132512</v>
      </c>
      <c r="AC7765" s="2">
        <v>135704</v>
      </c>
      <c r="AD7765" s="2">
        <v>132959</v>
      </c>
      <c r="AE7765" s="2">
        <v>139509</v>
      </c>
      <c r="AF7765" s="2">
        <v>11428</v>
      </c>
      <c r="AG7765" s="2">
        <v>12593</v>
      </c>
      <c r="AH7765" s="2">
        <v>12364</v>
      </c>
      <c r="AI7765" s="2">
        <v>12468</v>
      </c>
      <c r="AJ7765" s="2">
        <v>7241</v>
      </c>
      <c r="AK7765" s="2">
        <v>13470</v>
      </c>
      <c r="AL7765" s="2">
        <v>12797</v>
      </c>
      <c r="AM7765" s="2">
        <v>13941</v>
      </c>
      <c r="AN7765" s="2">
        <v>13709</v>
      </c>
      <c r="AO7765" s="2">
        <v>13700</v>
      </c>
      <c r="AP7765" s="2">
        <v>13410</v>
      </c>
      <c r="AQ7765" s="2">
        <v>13791</v>
      </c>
      <c r="AR7765" s="3">
        <v>12</v>
      </c>
      <c r="AS7765" s="3">
        <v>12</v>
      </c>
      <c r="AT7765" s="3">
        <v>12</v>
      </c>
      <c r="AU7765" s="3">
        <v>12</v>
      </c>
      <c r="AV7765" s="3">
        <v>12</v>
      </c>
      <c r="AW7765" s="3">
        <v>12</v>
      </c>
      <c r="AX7765" s="3">
        <v>12</v>
      </c>
      <c r="AY7765" s="3">
        <v>12</v>
      </c>
      <c r="AZ7765" s="3">
        <v>12</v>
      </c>
      <c r="BA7765" s="3">
        <v>12</v>
      </c>
      <c r="BB7765" s="3">
        <v>12</v>
      </c>
      <c r="BC7765" s="3">
        <v>12</v>
      </c>
      <c r="BD7765" s="2">
        <v>1618548</v>
      </c>
      <c r="BE7765" s="2">
        <v>1598652</v>
      </c>
      <c r="BF7765" s="2">
        <v>1598652</v>
      </c>
      <c r="BG7765" s="2">
        <v>1604916</v>
      </c>
      <c r="BH7765" s="2">
        <v>1234488</v>
      </c>
      <c r="BI7765" s="2">
        <v>1632852</v>
      </c>
      <c r="BJ7765" s="2">
        <v>1677360</v>
      </c>
      <c r="BK7765" s="2">
        <v>1646076</v>
      </c>
      <c r="BL7765" s="2">
        <v>1590144</v>
      </c>
      <c r="BM7765" s="2">
        <v>1628448</v>
      </c>
      <c r="BN7765" s="2">
        <v>1595508</v>
      </c>
      <c r="BO7765" s="2">
        <v>1674108</v>
      </c>
      <c r="BP7765" s="2">
        <v>137141</v>
      </c>
      <c r="BQ7765" s="2">
        <v>151118</v>
      </c>
      <c r="BR7765" s="2">
        <v>148370</v>
      </c>
      <c r="BS7765" s="2">
        <v>149618</v>
      </c>
      <c r="BT7765" s="2">
        <v>86897</v>
      </c>
      <c r="BU7765" s="2">
        <v>161644</v>
      </c>
      <c r="BV7765" s="2">
        <v>153560</v>
      </c>
      <c r="BW7765" s="2">
        <v>167292</v>
      </c>
      <c r="BX7765" s="2">
        <v>164510</v>
      </c>
      <c r="BY7765" s="2">
        <v>164398</v>
      </c>
      <c r="BZ7765" s="2">
        <v>160923</v>
      </c>
      <c r="CA7765" s="2">
        <v>165494</v>
      </c>
      <c r="CB7765" s="2">
        <v>23760.537</v>
      </c>
      <c r="CC7765" s="2">
        <v>26182.135999999999</v>
      </c>
      <c r="CD7765" s="2">
        <v>25706.021000000001</v>
      </c>
      <c r="CE7765" s="2">
        <v>25922.371999999999</v>
      </c>
      <c r="CF7765" s="2">
        <v>15055.555</v>
      </c>
      <c r="CG7765" s="2">
        <v>28005.847000000002</v>
      </c>
      <c r="CH7765" s="2">
        <v>26605.263999999999</v>
      </c>
      <c r="CI7765" s="2">
        <v>28984.493999999999</v>
      </c>
      <c r="CJ7765" s="2">
        <v>28502.404999999999</v>
      </c>
      <c r="CK7765" s="2">
        <v>28483.048999999999</v>
      </c>
      <c r="CL7765" s="2">
        <v>27881.040000000001</v>
      </c>
      <c r="CM7765" s="2">
        <v>28672.938000000002</v>
      </c>
      <c r="CN7765" s="2">
        <v>1591646</v>
      </c>
      <c r="CO7765" s="2">
        <v>150912</v>
      </c>
      <c r="CP7765" s="2">
        <v>19099752</v>
      </c>
      <c r="CQ7765" s="2">
        <v>1810965</v>
      </c>
      <c r="CR7765" s="2">
        <v>313761.658</v>
      </c>
      <c r="CS7765" s="1">
        <v>2010</v>
      </c>
    </row>
    <row r="7766" spans="1:97" x14ac:dyDescent="0.2">
      <c r="A7766">
        <v>54656</v>
      </c>
      <c r="B7766" t="s">
        <v>7</v>
      </c>
      <c r="D7766" t="s">
        <v>2691</v>
      </c>
      <c r="E7766" t="s">
        <v>2690</v>
      </c>
      <c r="F7766">
        <v>9210</v>
      </c>
      <c r="G7766" t="s">
        <v>56</v>
      </c>
      <c r="H7766" t="s">
        <v>55</v>
      </c>
      <c r="I7766" t="s">
        <v>89</v>
      </c>
      <c r="K7766">
        <v>32213</v>
      </c>
      <c r="L7766">
        <v>7</v>
      </c>
      <c r="M7766" t="s">
        <v>3</v>
      </c>
      <c r="N7766" t="s">
        <v>18</v>
      </c>
      <c r="O7766" t="s">
        <v>1</v>
      </c>
      <c r="P7766" t="s">
        <v>1</v>
      </c>
      <c r="S7766" t="s">
        <v>0</v>
      </c>
      <c r="T7766" s="2">
        <v>32410</v>
      </c>
      <c r="U7766" s="2">
        <v>33430</v>
      </c>
      <c r="V7766" s="2">
        <v>65270</v>
      </c>
      <c r="W7766" s="2">
        <v>118170</v>
      </c>
      <c r="X7766" s="2">
        <v>137770</v>
      </c>
      <c r="Y7766" s="2">
        <v>114993</v>
      </c>
      <c r="Z7766" s="2">
        <v>127560</v>
      </c>
      <c r="AA7766" s="2">
        <v>127560</v>
      </c>
      <c r="AB7766" s="2">
        <v>130420</v>
      </c>
      <c r="AC7766" s="2">
        <v>119580</v>
      </c>
      <c r="AD7766" s="2">
        <v>129690</v>
      </c>
      <c r="AE7766" s="2">
        <v>179193</v>
      </c>
      <c r="AF7766" s="2">
        <v>2746</v>
      </c>
      <c r="AG7766" s="2">
        <v>3160</v>
      </c>
      <c r="AH7766" s="2">
        <v>6058</v>
      </c>
      <c r="AI7766" s="2">
        <v>11016</v>
      </c>
      <c r="AJ7766" s="2">
        <v>9698</v>
      </c>
      <c r="AK7766" s="2">
        <v>11384</v>
      </c>
      <c r="AL7766" s="2">
        <v>11678</v>
      </c>
      <c r="AM7766" s="2">
        <v>12964</v>
      </c>
      <c r="AN7766" s="2">
        <v>13493</v>
      </c>
      <c r="AO7766" s="2">
        <v>12072</v>
      </c>
      <c r="AP7766" s="2">
        <v>13081</v>
      </c>
      <c r="AQ7766" s="2">
        <v>17714</v>
      </c>
      <c r="AR7766" s="3">
        <v>1</v>
      </c>
      <c r="AS7766" s="3">
        <v>1</v>
      </c>
      <c r="AT7766" s="3">
        <v>1</v>
      </c>
      <c r="AU7766" s="3">
        <v>1</v>
      </c>
      <c r="AV7766" s="3">
        <v>1</v>
      </c>
      <c r="AW7766" s="3">
        <v>1</v>
      </c>
      <c r="AX7766" s="3">
        <v>1</v>
      </c>
      <c r="AY7766" s="3">
        <v>1</v>
      </c>
      <c r="AZ7766" s="3">
        <v>1</v>
      </c>
      <c r="BA7766" s="3">
        <v>1</v>
      </c>
      <c r="BB7766" s="3">
        <v>1</v>
      </c>
      <c r="BC7766" s="3">
        <v>1</v>
      </c>
      <c r="BD7766" s="2">
        <v>32410</v>
      </c>
      <c r="BE7766" s="2">
        <v>33430</v>
      </c>
      <c r="BF7766" s="2">
        <v>65270</v>
      </c>
      <c r="BG7766" s="2">
        <v>118170</v>
      </c>
      <c r="BH7766" s="2">
        <v>137770</v>
      </c>
      <c r="BI7766" s="2">
        <v>114993</v>
      </c>
      <c r="BJ7766" s="2">
        <v>127560</v>
      </c>
      <c r="BK7766" s="2">
        <v>127560</v>
      </c>
      <c r="BL7766" s="2">
        <v>130420</v>
      </c>
      <c r="BM7766" s="2">
        <v>119580</v>
      </c>
      <c r="BN7766" s="2">
        <v>129690</v>
      </c>
      <c r="BO7766" s="2">
        <v>179193</v>
      </c>
      <c r="BP7766" s="2">
        <v>2746</v>
      </c>
      <c r="BQ7766" s="2">
        <v>3160</v>
      </c>
      <c r="BR7766" s="2">
        <v>6058</v>
      </c>
      <c r="BS7766" s="2">
        <v>11016</v>
      </c>
      <c r="BT7766" s="2">
        <v>9698</v>
      </c>
      <c r="BU7766" s="2">
        <v>11384</v>
      </c>
      <c r="BV7766" s="2">
        <v>11678</v>
      </c>
      <c r="BW7766" s="2">
        <v>12964</v>
      </c>
      <c r="BX7766" s="2">
        <v>13493</v>
      </c>
      <c r="BY7766" s="2">
        <v>12072</v>
      </c>
      <c r="BZ7766" s="2">
        <v>13081</v>
      </c>
      <c r="CA7766" s="2">
        <v>17714</v>
      </c>
      <c r="CB7766" s="2">
        <v>475.78400000000005</v>
      </c>
      <c r="CC7766" s="2">
        <v>547.50400000000002</v>
      </c>
      <c r="CD7766" s="2">
        <v>1049.529</v>
      </c>
      <c r="CE7766" s="2">
        <v>1908.6650000000002</v>
      </c>
      <c r="CF7766" s="2">
        <v>1680.2140000000002</v>
      </c>
      <c r="CG7766" s="2">
        <v>1972.3010000000002</v>
      </c>
      <c r="CH7766" s="2">
        <v>2023.279</v>
      </c>
      <c r="CI7766" s="2">
        <v>2246.107</v>
      </c>
      <c r="CJ7766" s="2">
        <v>2337.7020000000002</v>
      </c>
      <c r="CK7766" s="2">
        <v>2091.5640000000003</v>
      </c>
      <c r="CL7766" s="2">
        <v>2266.2950000000001</v>
      </c>
      <c r="CM7766" s="2">
        <v>3069.0910000000003</v>
      </c>
      <c r="CN7766" s="2">
        <v>1316046</v>
      </c>
      <c r="CO7766" s="2">
        <v>125064</v>
      </c>
      <c r="CP7766" s="2">
        <v>1316046</v>
      </c>
      <c r="CQ7766" s="2">
        <v>125064</v>
      </c>
      <c r="CR7766" s="2">
        <v>21668.035</v>
      </c>
      <c r="CS7766" s="1">
        <v>2010</v>
      </c>
    </row>
    <row r="7767" spans="1:97" x14ac:dyDescent="0.2">
      <c r="A7767">
        <v>54656</v>
      </c>
      <c r="B7767" t="s">
        <v>7</v>
      </c>
      <c r="D7767" t="s">
        <v>2691</v>
      </c>
      <c r="E7767" t="s">
        <v>2690</v>
      </c>
      <c r="F7767">
        <v>9210</v>
      </c>
      <c r="G7767" t="s">
        <v>56</v>
      </c>
      <c r="H7767" t="s">
        <v>55</v>
      </c>
      <c r="I7767" t="s">
        <v>89</v>
      </c>
      <c r="K7767">
        <v>32213</v>
      </c>
      <c r="L7767">
        <v>7</v>
      </c>
      <c r="M7767" t="s">
        <v>3</v>
      </c>
      <c r="N7767" t="s">
        <v>18</v>
      </c>
      <c r="O7767" t="s">
        <v>30</v>
      </c>
      <c r="P7767" t="s">
        <v>30</v>
      </c>
      <c r="S7767" t="s">
        <v>29</v>
      </c>
      <c r="T7767" s="2">
        <v>23110</v>
      </c>
      <c r="U7767" s="2">
        <v>24984</v>
      </c>
      <c r="V7767" s="2">
        <v>17273</v>
      </c>
      <c r="W7767" s="2">
        <v>2777</v>
      </c>
      <c r="X7767" s="2">
        <v>4796</v>
      </c>
      <c r="Y7767" s="2">
        <v>1320</v>
      </c>
      <c r="Z7767" s="2">
        <v>3665</v>
      </c>
      <c r="AA7767" s="2">
        <v>6012</v>
      </c>
      <c r="AB7767" s="2">
        <v>3004</v>
      </c>
      <c r="AC7767" s="2">
        <v>3989</v>
      </c>
      <c r="AD7767" s="2">
        <v>4939</v>
      </c>
      <c r="AE7767" s="2">
        <v>13397</v>
      </c>
      <c r="AF7767" s="2">
        <v>1958</v>
      </c>
      <c r="AG7767" s="2">
        <v>2362</v>
      </c>
      <c r="AH7767" s="2">
        <v>1603</v>
      </c>
      <c r="AI7767" s="2">
        <v>259</v>
      </c>
      <c r="AJ7767" s="2">
        <v>338</v>
      </c>
      <c r="AK7767" s="2">
        <v>131</v>
      </c>
      <c r="AL7767" s="2">
        <v>336</v>
      </c>
      <c r="AM7767" s="2">
        <v>611</v>
      </c>
      <c r="AN7767" s="2">
        <v>311</v>
      </c>
      <c r="AO7767" s="2">
        <v>403</v>
      </c>
      <c r="AP7767" s="2">
        <v>498</v>
      </c>
      <c r="AQ7767" s="2">
        <v>1324</v>
      </c>
      <c r="AR7767" s="3">
        <v>6.3</v>
      </c>
      <c r="AS7767" s="3">
        <v>6.3</v>
      </c>
      <c r="AT7767" s="3">
        <v>6.3</v>
      </c>
      <c r="AU7767" s="3">
        <v>6.3</v>
      </c>
      <c r="AV7767" s="3">
        <v>6.3</v>
      </c>
      <c r="AW7767" s="3">
        <v>6.3</v>
      </c>
      <c r="AX7767" s="3">
        <v>6.3</v>
      </c>
      <c r="AY7767" s="3">
        <v>6.3</v>
      </c>
      <c r="AZ7767" s="3">
        <v>6.3</v>
      </c>
      <c r="BA7767" s="3">
        <v>6.3</v>
      </c>
      <c r="BB7767" s="3">
        <v>6.3</v>
      </c>
      <c r="BC7767" s="3">
        <v>6.3</v>
      </c>
      <c r="BD7767" s="2">
        <v>145593</v>
      </c>
      <c r="BE7767" s="2">
        <v>157399</v>
      </c>
      <c r="BF7767" s="2">
        <v>108820</v>
      </c>
      <c r="BG7767" s="2">
        <v>17495</v>
      </c>
      <c r="BH7767" s="2">
        <v>30215</v>
      </c>
      <c r="BI7767" s="2">
        <v>8316</v>
      </c>
      <c r="BJ7767" s="2">
        <v>23090</v>
      </c>
      <c r="BK7767" s="2">
        <v>37876</v>
      </c>
      <c r="BL7767" s="2">
        <v>18925</v>
      </c>
      <c r="BM7767" s="2">
        <v>25131</v>
      </c>
      <c r="BN7767" s="2">
        <v>31116</v>
      </c>
      <c r="BO7767" s="2">
        <v>84401</v>
      </c>
      <c r="BP7767" s="2">
        <v>12336</v>
      </c>
      <c r="BQ7767" s="2">
        <v>14879</v>
      </c>
      <c r="BR7767" s="2">
        <v>10099</v>
      </c>
      <c r="BS7767" s="2">
        <v>1631</v>
      </c>
      <c r="BT7767" s="2">
        <v>2127</v>
      </c>
      <c r="BU7767" s="2">
        <v>823</v>
      </c>
      <c r="BV7767" s="2">
        <v>2114</v>
      </c>
      <c r="BW7767" s="2">
        <v>3849</v>
      </c>
      <c r="BX7767" s="2">
        <v>1958</v>
      </c>
      <c r="BY7767" s="2">
        <v>2537</v>
      </c>
      <c r="BZ7767" s="2">
        <v>3138</v>
      </c>
      <c r="CA7767" s="2">
        <v>8343</v>
      </c>
      <c r="CB7767" s="2">
        <v>2137.328</v>
      </c>
      <c r="CC7767" s="2">
        <v>2577.826</v>
      </c>
      <c r="CD7767" s="2">
        <v>1749.8030000000001</v>
      </c>
      <c r="CE7767" s="2">
        <v>282.57800000000003</v>
      </c>
      <c r="CF7767" s="2">
        <v>368.49299999999999</v>
      </c>
      <c r="CG7767" s="2">
        <v>142.63200000000001</v>
      </c>
      <c r="CH7767" s="2">
        <v>366.23200000000003</v>
      </c>
      <c r="CI7767" s="2">
        <v>666.92200000000003</v>
      </c>
      <c r="CJ7767" s="2">
        <v>339.22300000000001</v>
      </c>
      <c r="CK7767" s="2">
        <v>439.55900000000003</v>
      </c>
      <c r="CL7767" s="2">
        <v>543.73800000000006</v>
      </c>
      <c r="CM7767" s="2">
        <v>1445.5620000000001</v>
      </c>
      <c r="CN7767" s="2">
        <v>109266</v>
      </c>
      <c r="CO7767" s="2">
        <v>10134</v>
      </c>
      <c r="CP7767" s="2">
        <v>688377</v>
      </c>
      <c r="CQ7767" s="2">
        <v>63834</v>
      </c>
      <c r="CR7767" s="2">
        <v>11059.896000000001</v>
      </c>
      <c r="CS7767" s="1">
        <v>2010</v>
      </c>
    </row>
    <row r="7768" spans="1:97" x14ac:dyDescent="0.2">
      <c r="A7768">
        <v>54656</v>
      </c>
      <c r="B7768" t="s">
        <v>7</v>
      </c>
      <c r="D7768" t="s">
        <v>2691</v>
      </c>
      <c r="E7768" t="s">
        <v>2690</v>
      </c>
      <c r="F7768">
        <v>9210</v>
      </c>
      <c r="G7768" t="s">
        <v>56</v>
      </c>
      <c r="H7768" t="s">
        <v>55</v>
      </c>
      <c r="I7768" t="s">
        <v>89</v>
      </c>
      <c r="K7768">
        <v>32213</v>
      </c>
      <c r="L7768">
        <v>7</v>
      </c>
      <c r="M7768" t="s">
        <v>3</v>
      </c>
      <c r="N7768" t="s">
        <v>18</v>
      </c>
      <c r="O7768" t="s">
        <v>1969</v>
      </c>
      <c r="P7768" t="s">
        <v>34</v>
      </c>
      <c r="S7768" t="s">
        <v>15</v>
      </c>
      <c r="T7768" s="2">
        <v>3379</v>
      </c>
      <c r="U7768" s="2">
        <v>3052</v>
      </c>
      <c r="V7768" s="2">
        <v>3379</v>
      </c>
      <c r="W7768" s="2">
        <v>3270</v>
      </c>
      <c r="X7768" s="2">
        <v>3379</v>
      </c>
      <c r="Y7768" s="2">
        <v>3270</v>
      </c>
      <c r="Z7768" s="2">
        <v>3379</v>
      </c>
      <c r="AA7768" s="2">
        <v>3379</v>
      </c>
      <c r="AB7768" s="2">
        <v>3270</v>
      </c>
      <c r="AC7768" s="2">
        <v>3379</v>
      </c>
      <c r="AD7768" s="2">
        <v>3270</v>
      </c>
      <c r="AE7768" s="2">
        <v>3379</v>
      </c>
      <c r="AF7768" s="2">
        <v>286</v>
      </c>
      <c r="AG7768" s="2">
        <v>289</v>
      </c>
      <c r="AH7768" s="2">
        <v>314</v>
      </c>
      <c r="AI7768" s="2">
        <v>305</v>
      </c>
      <c r="AJ7768" s="2">
        <v>238</v>
      </c>
      <c r="AK7768" s="2">
        <v>324</v>
      </c>
      <c r="AL7768" s="2">
        <v>309</v>
      </c>
      <c r="AM7768" s="2">
        <v>343</v>
      </c>
      <c r="AN7768" s="2">
        <v>338</v>
      </c>
      <c r="AO7768" s="2">
        <v>341</v>
      </c>
      <c r="AP7768" s="2">
        <v>330</v>
      </c>
      <c r="AQ7768" s="2">
        <v>334</v>
      </c>
      <c r="AR7768" s="3">
        <v>4.12</v>
      </c>
      <c r="AS7768" s="3">
        <v>4.12</v>
      </c>
      <c r="AT7768" s="3">
        <v>4.12</v>
      </c>
      <c r="AU7768" s="3">
        <v>4.12</v>
      </c>
      <c r="AV7768" s="3">
        <v>4.12</v>
      </c>
      <c r="AW7768" s="3">
        <v>4.92</v>
      </c>
      <c r="AX7768" s="3">
        <v>4.92</v>
      </c>
      <c r="AY7768" s="3">
        <v>4.92</v>
      </c>
      <c r="AZ7768" s="3">
        <v>4.92</v>
      </c>
      <c r="BA7768" s="3">
        <v>4.92</v>
      </c>
      <c r="BB7768" s="3">
        <v>4.92</v>
      </c>
      <c r="BC7768" s="3">
        <v>4.92</v>
      </c>
      <c r="BD7768" s="2">
        <v>13921</v>
      </c>
      <c r="BE7768" s="2">
        <v>12574</v>
      </c>
      <c r="BF7768" s="2">
        <v>13921</v>
      </c>
      <c r="BG7768" s="2">
        <v>13472</v>
      </c>
      <c r="BH7768" s="2">
        <v>13921</v>
      </c>
      <c r="BI7768" s="2">
        <v>16088</v>
      </c>
      <c r="BJ7768" s="2">
        <v>16625</v>
      </c>
      <c r="BK7768" s="2">
        <v>16625</v>
      </c>
      <c r="BL7768" s="2">
        <v>16088</v>
      </c>
      <c r="BM7768" s="2">
        <v>16625</v>
      </c>
      <c r="BN7768" s="2">
        <v>16088</v>
      </c>
      <c r="BO7768" s="2">
        <v>16625</v>
      </c>
      <c r="BP7768" s="2">
        <v>1180</v>
      </c>
      <c r="BQ7768" s="2">
        <v>1189</v>
      </c>
      <c r="BR7768" s="2">
        <v>1292</v>
      </c>
      <c r="BS7768" s="2">
        <v>1256</v>
      </c>
      <c r="BT7768" s="2">
        <v>980</v>
      </c>
      <c r="BU7768" s="2">
        <v>1593</v>
      </c>
      <c r="BV7768" s="2">
        <v>1522</v>
      </c>
      <c r="BW7768" s="2">
        <v>1690</v>
      </c>
      <c r="BX7768" s="2">
        <v>1664</v>
      </c>
      <c r="BY7768" s="2">
        <v>1678</v>
      </c>
      <c r="BZ7768" s="2">
        <v>1623</v>
      </c>
      <c r="CA7768" s="2">
        <v>1643</v>
      </c>
      <c r="CB7768" s="2">
        <v>204.369</v>
      </c>
      <c r="CC7768" s="2">
        <v>205.93600000000001</v>
      </c>
      <c r="CD7768" s="2">
        <v>223.85500000000002</v>
      </c>
      <c r="CE7768" s="2">
        <v>217.60400000000001</v>
      </c>
      <c r="CF7768" s="2">
        <v>169.78300000000002</v>
      </c>
      <c r="CG7768" s="2">
        <v>275.94</v>
      </c>
      <c r="CH7768" s="2">
        <v>263.69100000000003</v>
      </c>
      <c r="CI7768" s="2">
        <v>292.73099999999999</v>
      </c>
      <c r="CJ7768" s="2">
        <v>288.375</v>
      </c>
      <c r="CK7768" s="2">
        <v>290.78100000000001</v>
      </c>
      <c r="CL7768" s="2">
        <v>281.14</v>
      </c>
      <c r="CM7768" s="2">
        <v>284.73599999999999</v>
      </c>
      <c r="CN7768" s="2">
        <v>39785</v>
      </c>
      <c r="CO7768" s="2">
        <v>3751</v>
      </c>
      <c r="CP7768" s="2">
        <v>182573</v>
      </c>
      <c r="CQ7768" s="2">
        <v>17310</v>
      </c>
      <c r="CR7768" s="2">
        <v>2998.9410000000003</v>
      </c>
      <c r="CS7768" s="1">
        <v>2010</v>
      </c>
    </row>
    <row r="7769" spans="1:97" x14ac:dyDescent="0.2">
      <c r="A7769">
        <v>54656</v>
      </c>
      <c r="B7769" t="s">
        <v>7</v>
      </c>
      <c r="D7769" t="s">
        <v>2691</v>
      </c>
      <c r="E7769" t="s">
        <v>2690</v>
      </c>
      <c r="F7769">
        <v>9210</v>
      </c>
      <c r="G7769" t="s">
        <v>56</v>
      </c>
      <c r="H7769" t="s">
        <v>55</v>
      </c>
      <c r="I7769" t="s">
        <v>89</v>
      </c>
      <c r="K7769">
        <v>32213</v>
      </c>
      <c r="L7769">
        <v>7</v>
      </c>
      <c r="M7769" t="s">
        <v>3</v>
      </c>
      <c r="N7769" t="s">
        <v>18</v>
      </c>
      <c r="O7769" t="s">
        <v>17</v>
      </c>
      <c r="P7769" t="s">
        <v>16</v>
      </c>
      <c r="S7769" t="s">
        <v>15</v>
      </c>
      <c r="T7769" s="2">
        <v>39046</v>
      </c>
      <c r="U7769" s="2">
        <v>34675</v>
      </c>
      <c r="V7769" s="2">
        <v>40736</v>
      </c>
      <c r="W7769" s="2">
        <v>29355</v>
      </c>
      <c r="X7769" s="2">
        <v>23902</v>
      </c>
      <c r="Y7769" s="2">
        <v>24552</v>
      </c>
      <c r="Z7769" s="2">
        <v>24800</v>
      </c>
      <c r="AA7769" s="2">
        <v>17970</v>
      </c>
      <c r="AB7769" s="2">
        <v>22132</v>
      </c>
      <c r="AC7769" s="2">
        <v>30563</v>
      </c>
      <c r="AD7769" s="2">
        <v>37723</v>
      </c>
      <c r="AE7769" s="2">
        <v>39955</v>
      </c>
      <c r="AF7769" s="2">
        <v>3308</v>
      </c>
      <c r="AG7769" s="2">
        <v>3278</v>
      </c>
      <c r="AH7769" s="2">
        <v>3781</v>
      </c>
      <c r="AI7769" s="2">
        <v>2737</v>
      </c>
      <c r="AJ7769" s="2">
        <v>1682</v>
      </c>
      <c r="AK7769" s="2">
        <v>2431</v>
      </c>
      <c r="AL7769" s="2">
        <v>2270</v>
      </c>
      <c r="AM7769" s="2">
        <v>1826</v>
      </c>
      <c r="AN7769" s="2">
        <v>2290</v>
      </c>
      <c r="AO7769" s="2">
        <v>3085</v>
      </c>
      <c r="AP7769" s="2">
        <v>3805</v>
      </c>
      <c r="AQ7769" s="2">
        <v>3950</v>
      </c>
      <c r="AR7769" s="3">
        <v>9</v>
      </c>
      <c r="AS7769" s="3">
        <v>9</v>
      </c>
      <c r="AT7769" s="3">
        <v>9</v>
      </c>
      <c r="AU7769" s="3">
        <v>9</v>
      </c>
      <c r="AV7769" s="3">
        <v>9</v>
      </c>
      <c r="AW7769" s="3">
        <v>9</v>
      </c>
      <c r="AX7769" s="3">
        <v>9</v>
      </c>
      <c r="AY7769" s="3">
        <v>9</v>
      </c>
      <c r="AZ7769" s="3">
        <v>9</v>
      </c>
      <c r="BA7769" s="3">
        <v>9</v>
      </c>
      <c r="BB7769" s="3">
        <v>9</v>
      </c>
      <c r="BC7769" s="3">
        <v>9</v>
      </c>
      <c r="BD7769" s="2">
        <v>351414</v>
      </c>
      <c r="BE7769" s="2">
        <v>312075</v>
      </c>
      <c r="BF7769" s="2">
        <v>366624</v>
      </c>
      <c r="BG7769" s="2">
        <v>264195</v>
      </c>
      <c r="BH7769" s="2">
        <v>215118</v>
      </c>
      <c r="BI7769" s="2">
        <v>220968</v>
      </c>
      <c r="BJ7769" s="2">
        <v>223200</v>
      </c>
      <c r="BK7769" s="2">
        <v>161730</v>
      </c>
      <c r="BL7769" s="2">
        <v>199188</v>
      </c>
      <c r="BM7769" s="2">
        <v>275067</v>
      </c>
      <c r="BN7769" s="2">
        <v>339507</v>
      </c>
      <c r="BO7769" s="2">
        <v>359595</v>
      </c>
      <c r="BP7769" s="2">
        <v>29776</v>
      </c>
      <c r="BQ7769" s="2">
        <v>29500</v>
      </c>
      <c r="BR7769" s="2">
        <v>34026</v>
      </c>
      <c r="BS7769" s="2">
        <v>24630</v>
      </c>
      <c r="BT7769" s="2">
        <v>15142</v>
      </c>
      <c r="BU7769" s="2">
        <v>21875</v>
      </c>
      <c r="BV7769" s="2">
        <v>20434</v>
      </c>
      <c r="BW7769" s="2">
        <v>16437</v>
      </c>
      <c r="BX7769" s="2">
        <v>20607</v>
      </c>
      <c r="BY7769" s="2">
        <v>27769</v>
      </c>
      <c r="BZ7769" s="2">
        <v>34243</v>
      </c>
      <c r="CA7769" s="2">
        <v>35548</v>
      </c>
      <c r="CB7769" s="2">
        <v>5158.8119999999999</v>
      </c>
      <c r="CC7769" s="2">
        <v>5111.05</v>
      </c>
      <c r="CD7769" s="2">
        <v>5895.2440000000006</v>
      </c>
      <c r="CE7769" s="2">
        <v>4267.24</v>
      </c>
      <c r="CF7769" s="2">
        <v>2623.5340000000001</v>
      </c>
      <c r="CG7769" s="2">
        <v>3789.931</v>
      </c>
      <c r="CH7769" s="2">
        <v>3540.2630000000004</v>
      </c>
      <c r="CI7769" s="2">
        <v>2847.78</v>
      </c>
      <c r="CJ7769" s="2">
        <v>3570.3290000000002</v>
      </c>
      <c r="CK7769" s="2">
        <v>4811.174</v>
      </c>
      <c r="CL7769" s="2">
        <v>5932.7860000000001</v>
      </c>
      <c r="CM7769" s="2">
        <v>6158.8890000000001</v>
      </c>
      <c r="CN7769" s="2">
        <v>365409</v>
      </c>
      <c r="CO7769" s="2">
        <v>34443</v>
      </c>
      <c r="CP7769" s="2">
        <v>3288681</v>
      </c>
      <c r="CQ7769" s="2">
        <v>309987</v>
      </c>
      <c r="CR7769" s="2">
        <v>53707.031999999999</v>
      </c>
      <c r="CS7769" s="1">
        <v>2010</v>
      </c>
    </row>
    <row r="7770" spans="1:97" x14ac:dyDescent="0.2">
      <c r="A7770">
        <v>54657</v>
      </c>
      <c r="B7770" t="s">
        <v>7</v>
      </c>
      <c r="D7770" t="s">
        <v>2689</v>
      </c>
      <c r="E7770" t="s">
        <v>2688</v>
      </c>
      <c r="F7770">
        <v>55793</v>
      </c>
      <c r="G7770" t="s">
        <v>11</v>
      </c>
      <c r="H7770" t="s">
        <v>25</v>
      </c>
      <c r="I7770" t="s">
        <v>119</v>
      </c>
      <c r="K7770">
        <v>32213</v>
      </c>
      <c r="L7770">
        <v>7</v>
      </c>
      <c r="M7770" t="s">
        <v>3</v>
      </c>
      <c r="N7770" t="s">
        <v>18</v>
      </c>
      <c r="O7770" t="s">
        <v>1</v>
      </c>
      <c r="P7770" t="s">
        <v>1</v>
      </c>
      <c r="S7770" t="s">
        <v>0</v>
      </c>
      <c r="T7770" s="2">
        <v>50965</v>
      </c>
      <c r="U7770" s="2">
        <v>50327</v>
      </c>
      <c r="V7770" s="2">
        <v>43937</v>
      </c>
      <c r="W7770" s="2">
        <v>143836</v>
      </c>
      <c r="X7770" s="2">
        <v>46549</v>
      </c>
      <c r="Y7770" s="2">
        <v>45323</v>
      </c>
      <c r="Z7770" s="2">
        <v>46384</v>
      </c>
      <c r="AA7770" s="2">
        <v>45274</v>
      </c>
      <c r="AB7770" s="2">
        <v>40057</v>
      </c>
      <c r="AC7770" s="2">
        <v>41724</v>
      </c>
      <c r="AD7770" s="2">
        <v>46338</v>
      </c>
      <c r="AE7770" s="2">
        <v>47372</v>
      </c>
      <c r="AF7770" s="2">
        <v>37311</v>
      </c>
      <c r="AG7770" s="2">
        <v>36850</v>
      </c>
      <c r="AH7770" s="2">
        <v>32173</v>
      </c>
      <c r="AI7770" s="2">
        <v>34085</v>
      </c>
      <c r="AJ7770" s="2">
        <v>33694</v>
      </c>
      <c r="AK7770" s="2">
        <v>33565</v>
      </c>
      <c r="AL7770" s="2">
        <v>34191</v>
      </c>
      <c r="AM7770" s="2">
        <v>33196</v>
      </c>
      <c r="AN7770" s="2">
        <v>29329</v>
      </c>
      <c r="AO7770" s="2">
        <v>30551</v>
      </c>
      <c r="AP7770" s="2">
        <v>33928</v>
      </c>
      <c r="AQ7770" s="2">
        <v>34681</v>
      </c>
      <c r="AR7770" s="3">
        <v>0.8</v>
      </c>
      <c r="AS7770" s="3">
        <v>0.8</v>
      </c>
      <c r="AT7770" s="3">
        <v>0.8</v>
      </c>
      <c r="AU7770" s="3">
        <v>0.8</v>
      </c>
      <c r="AV7770" s="3">
        <v>0.8</v>
      </c>
      <c r="AW7770" s="3">
        <v>0.8</v>
      </c>
      <c r="AX7770" s="3">
        <v>0.8</v>
      </c>
      <c r="AY7770" s="3">
        <v>0.8</v>
      </c>
      <c r="AZ7770" s="3">
        <v>0.8</v>
      </c>
      <c r="BA7770" s="3">
        <v>0.8</v>
      </c>
      <c r="BB7770" s="3">
        <v>0.8</v>
      </c>
      <c r="BC7770" s="3">
        <v>0.8</v>
      </c>
      <c r="BD7770" s="2">
        <v>40772</v>
      </c>
      <c r="BE7770" s="2">
        <v>40262</v>
      </c>
      <c r="BF7770" s="2">
        <v>35150</v>
      </c>
      <c r="BG7770" s="2">
        <v>115069</v>
      </c>
      <c r="BH7770" s="2">
        <v>37239</v>
      </c>
      <c r="BI7770" s="2">
        <v>36258</v>
      </c>
      <c r="BJ7770" s="2">
        <v>37107</v>
      </c>
      <c r="BK7770" s="2">
        <v>36219</v>
      </c>
      <c r="BL7770" s="2">
        <v>32046</v>
      </c>
      <c r="BM7770" s="2">
        <v>33379</v>
      </c>
      <c r="BN7770" s="2">
        <v>37070</v>
      </c>
      <c r="BO7770" s="2">
        <v>37898</v>
      </c>
      <c r="BP7770" s="2">
        <v>29849</v>
      </c>
      <c r="BQ7770" s="2">
        <v>29480</v>
      </c>
      <c r="BR7770" s="2">
        <v>25738</v>
      </c>
      <c r="BS7770" s="2">
        <v>27268</v>
      </c>
      <c r="BT7770" s="2">
        <v>26955</v>
      </c>
      <c r="BU7770" s="2">
        <v>26852</v>
      </c>
      <c r="BV7770" s="2">
        <v>27353</v>
      </c>
      <c r="BW7770" s="2">
        <v>26557</v>
      </c>
      <c r="BX7770" s="2">
        <v>23463</v>
      </c>
      <c r="BY7770" s="2">
        <v>24441</v>
      </c>
      <c r="BZ7770" s="2">
        <v>27142</v>
      </c>
      <c r="CA7770" s="2">
        <v>27745</v>
      </c>
      <c r="CB7770" s="2">
        <v>5091.53</v>
      </c>
      <c r="CC7770" s="2">
        <v>5028.4800000000005</v>
      </c>
      <c r="CD7770" s="2">
        <v>4390.22</v>
      </c>
      <c r="CE7770" s="2">
        <v>4651.1500000000005</v>
      </c>
      <c r="CF7770" s="2">
        <v>4597.8</v>
      </c>
      <c r="CG7770" s="2">
        <v>4580.34</v>
      </c>
      <c r="CH7770" s="2">
        <v>4665.7</v>
      </c>
      <c r="CI7770" s="2">
        <v>4529.9000000000005</v>
      </c>
      <c r="CJ7770" s="2">
        <v>4002.2200000000003</v>
      </c>
      <c r="CK7770" s="2">
        <v>4169.0600000000004</v>
      </c>
      <c r="CL7770" s="2">
        <v>4629.8100000000004</v>
      </c>
      <c r="CM7770" s="2">
        <v>4732.63</v>
      </c>
      <c r="CN7770" s="2">
        <v>648086</v>
      </c>
      <c r="CO7770" s="2">
        <v>403554</v>
      </c>
      <c r="CP7770" s="2">
        <v>518469</v>
      </c>
      <c r="CQ7770" s="2">
        <v>322843</v>
      </c>
      <c r="CR7770" s="2">
        <v>55068.840000000004</v>
      </c>
      <c r="CS7770" s="1">
        <v>2010</v>
      </c>
    </row>
    <row r="7771" spans="1:97" x14ac:dyDescent="0.2">
      <c r="A7771">
        <v>54657</v>
      </c>
      <c r="B7771" t="s">
        <v>7</v>
      </c>
      <c r="D7771" t="s">
        <v>2689</v>
      </c>
      <c r="E7771" t="s">
        <v>2688</v>
      </c>
      <c r="F7771">
        <v>55793</v>
      </c>
      <c r="G7771" t="s">
        <v>11</v>
      </c>
      <c r="H7771" t="s">
        <v>25</v>
      </c>
      <c r="I7771" t="s">
        <v>119</v>
      </c>
      <c r="K7771">
        <v>32213</v>
      </c>
      <c r="L7771">
        <v>7</v>
      </c>
      <c r="M7771" t="s">
        <v>3</v>
      </c>
      <c r="N7771" t="s">
        <v>18</v>
      </c>
      <c r="O7771" t="s">
        <v>30</v>
      </c>
      <c r="P7771" t="s">
        <v>30</v>
      </c>
      <c r="S7771" t="s">
        <v>29</v>
      </c>
      <c r="T7771" s="2">
        <v>0</v>
      </c>
      <c r="U7771" s="2">
        <v>0</v>
      </c>
      <c r="V7771" s="2">
        <v>0</v>
      </c>
      <c r="W7771" s="2">
        <v>0</v>
      </c>
      <c r="X7771" s="2">
        <v>0</v>
      </c>
      <c r="Y7771" s="2">
        <v>0</v>
      </c>
      <c r="Z7771" s="2">
        <v>0</v>
      </c>
      <c r="AA7771" s="2">
        <v>0</v>
      </c>
      <c r="AB7771" s="2">
        <v>0</v>
      </c>
      <c r="AC7771" s="2">
        <v>0</v>
      </c>
      <c r="AD7771" s="2">
        <v>0</v>
      </c>
      <c r="AE7771" s="2">
        <v>0</v>
      </c>
      <c r="AF7771" s="2">
        <v>0</v>
      </c>
      <c r="AG7771" s="2">
        <v>0</v>
      </c>
      <c r="AH7771" s="2">
        <v>0</v>
      </c>
      <c r="AI7771" s="2">
        <v>0</v>
      </c>
      <c r="AJ7771" s="2">
        <v>0</v>
      </c>
      <c r="AK7771" s="2">
        <v>0</v>
      </c>
      <c r="AL7771" s="2">
        <v>0</v>
      </c>
      <c r="AM7771" s="2">
        <v>0</v>
      </c>
      <c r="AN7771" s="2">
        <v>0</v>
      </c>
      <c r="AO7771" s="2">
        <v>0</v>
      </c>
      <c r="AP7771" s="2">
        <v>0</v>
      </c>
      <c r="AQ7771" s="2">
        <v>0</v>
      </c>
      <c r="AR7771" s="3">
        <v>0</v>
      </c>
      <c r="AS7771" s="3">
        <v>0</v>
      </c>
      <c r="AT7771" s="3">
        <v>0</v>
      </c>
      <c r="AU7771" s="3">
        <v>0</v>
      </c>
      <c r="AV7771" s="3">
        <v>0</v>
      </c>
      <c r="AW7771" s="3">
        <v>0</v>
      </c>
      <c r="AX7771" s="3">
        <v>0</v>
      </c>
      <c r="AY7771" s="3">
        <v>0</v>
      </c>
      <c r="AZ7771" s="3">
        <v>0</v>
      </c>
      <c r="BA7771" s="3">
        <v>0</v>
      </c>
      <c r="BB7771" s="3">
        <v>0</v>
      </c>
      <c r="BC7771" s="3">
        <v>0</v>
      </c>
      <c r="BD7771" s="2">
        <v>0</v>
      </c>
      <c r="BE7771" s="2">
        <v>0</v>
      </c>
      <c r="BF7771" s="2">
        <v>0</v>
      </c>
      <c r="BG7771" s="2">
        <v>0</v>
      </c>
      <c r="BH7771" s="2">
        <v>0</v>
      </c>
      <c r="BI7771" s="2">
        <v>0</v>
      </c>
      <c r="BJ7771" s="2">
        <v>0</v>
      </c>
      <c r="BK7771" s="2">
        <v>0</v>
      </c>
      <c r="BL7771" s="2">
        <v>0</v>
      </c>
      <c r="BM7771" s="2">
        <v>0</v>
      </c>
      <c r="BN7771" s="2">
        <v>0</v>
      </c>
      <c r="BO7771" s="2">
        <v>0</v>
      </c>
      <c r="BP7771" s="2">
        <v>0</v>
      </c>
      <c r="BQ7771" s="2">
        <v>0</v>
      </c>
      <c r="BR7771" s="2">
        <v>0</v>
      </c>
      <c r="BS7771" s="2">
        <v>0</v>
      </c>
      <c r="BT7771" s="2">
        <v>0</v>
      </c>
      <c r="BU7771" s="2">
        <v>0</v>
      </c>
      <c r="BV7771" s="2">
        <v>0</v>
      </c>
      <c r="BW7771" s="2">
        <v>0</v>
      </c>
      <c r="BX7771" s="2">
        <v>0</v>
      </c>
      <c r="BY7771" s="2">
        <v>0</v>
      </c>
      <c r="BZ7771" s="2">
        <v>0</v>
      </c>
      <c r="CA7771" s="2">
        <v>0</v>
      </c>
      <c r="CB7771" s="2">
        <v>0</v>
      </c>
      <c r="CC7771" s="2">
        <v>0</v>
      </c>
      <c r="CD7771" s="2">
        <v>0</v>
      </c>
      <c r="CE7771" s="2">
        <v>0</v>
      </c>
      <c r="CF7771" s="2">
        <v>0</v>
      </c>
      <c r="CG7771" s="2">
        <v>0</v>
      </c>
      <c r="CH7771" s="2">
        <v>0</v>
      </c>
      <c r="CI7771" s="2">
        <v>0</v>
      </c>
      <c r="CJ7771" s="2">
        <v>0</v>
      </c>
      <c r="CK7771" s="2">
        <v>0</v>
      </c>
      <c r="CL7771" s="2">
        <v>0</v>
      </c>
      <c r="CM7771" s="2">
        <v>0</v>
      </c>
      <c r="CN7771" s="2">
        <v>0</v>
      </c>
      <c r="CO7771" s="2">
        <v>0</v>
      </c>
      <c r="CP7771" s="2">
        <v>0</v>
      </c>
      <c r="CQ7771" s="2">
        <v>0</v>
      </c>
      <c r="CR7771" s="2">
        <v>0</v>
      </c>
      <c r="CS7771" s="1">
        <v>2010</v>
      </c>
    </row>
    <row r="7772" spans="1:97" x14ac:dyDescent="0.2">
      <c r="A7772">
        <v>54658</v>
      </c>
      <c r="B7772" t="s">
        <v>7</v>
      </c>
      <c r="D7772" t="s">
        <v>2687</v>
      </c>
      <c r="E7772" t="s">
        <v>2686</v>
      </c>
      <c r="F7772">
        <v>10545</v>
      </c>
      <c r="G7772" t="s">
        <v>152</v>
      </c>
      <c r="H7772" t="s">
        <v>55</v>
      </c>
      <c r="I7772" t="s">
        <v>325</v>
      </c>
      <c r="K7772">
        <v>22</v>
      </c>
      <c r="L7772">
        <v>3</v>
      </c>
      <c r="M7772" t="s">
        <v>22</v>
      </c>
      <c r="N7772" t="s">
        <v>14</v>
      </c>
      <c r="O7772" t="s">
        <v>31</v>
      </c>
      <c r="P7772" t="s">
        <v>31</v>
      </c>
      <c r="S7772" t="s">
        <v>29</v>
      </c>
      <c r="T7772" s="2">
        <v>0</v>
      </c>
      <c r="U7772" s="2">
        <v>0</v>
      </c>
      <c r="V7772" s="2">
        <v>0</v>
      </c>
      <c r="W7772" s="2">
        <v>0</v>
      </c>
      <c r="X7772" s="2">
        <v>0</v>
      </c>
      <c r="Y7772" s="2">
        <v>0</v>
      </c>
      <c r="Z7772" s="2">
        <v>0</v>
      </c>
      <c r="AA7772" s="2">
        <v>0</v>
      </c>
      <c r="AB7772" s="2">
        <v>0</v>
      </c>
      <c r="AC7772" s="2">
        <v>0</v>
      </c>
      <c r="AD7772" s="2">
        <v>0</v>
      </c>
      <c r="AE7772" s="2">
        <v>0</v>
      </c>
      <c r="AF7772" s="2">
        <v>0</v>
      </c>
      <c r="AG7772" s="2">
        <v>0</v>
      </c>
      <c r="AH7772" s="2">
        <v>0</v>
      </c>
      <c r="AI7772" s="2">
        <v>0</v>
      </c>
      <c r="AJ7772" s="2">
        <v>0</v>
      </c>
      <c r="AK7772" s="2">
        <v>0</v>
      </c>
      <c r="AL7772" s="2">
        <v>0</v>
      </c>
      <c r="AM7772" s="2">
        <v>0</v>
      </c>
      <c r="AN7772" s="2">
        <v>0</v>
      </c>
      <c r="AO7772" s="2">
        <v>0</v>
      </c>
      <c r="AP7772" s="2">
        <v>0</v>
      </c>
      <c r="AQ7772" s="2">
        <v>0</v>
      </c>
      <c r="AR7772" s="3">
        <v>0</v>
      </c>
      <c r="AS7772" s="3">
        <v>0</v>
      </c>
      <c r="AT7772" s="3">
        <v>0</v>
      </c>
      <c r="AU7772" s="3">
        <v>0</v>
      </c>
      <c r="AV7772" s="3">
        <v>0</v>
      </c>
      <c r="AW7772" s="3">
        <v>0</v>
      </c>
      <c r="AX7772" s="3">
        <v>0</v>
      </c>
      <c r="AY7772" s="3">
        <v>0</v>
      </c>
      <c r="AZ7772" s="3">
        <v>0</v>
      </c>
      <c r="BA7772" s="3">
        <v>0</v>
      </c>
      <c r="BB7772" s="3">
        <v>0</v>
      </c>
      <c r="BC7772" s="3">
        <v>0</v>
      </c>
      <c r="BD7772" s="2">
        <v>0</v>
      </c>
      <c r="BE7772" s="2">
        <v>0</v>
      </c>
      <c r="BF7772" s="2">
        <v>0</v>
      </c>
      <c r="BG7772" s="2">
        <v>0</v>
      </c>
      <c r="BH7772" s="2">
        <v>0</v>
      </c>
      <c r="BI7772" s="2">
        <v>0</v>
      </c>
      <c r="BJ7772" s="2">
        <v>0</v>
      </c>
      <c r="BK7772" s="2">
        <v>0</v>
      </c>
      <c r="BL7772" s="2">
        <v>0</v>
      </c>
      <c r="BM7772" s="2">
        <v>0</v>
      </c>
      <c r="BN7772" s="2">
        <v>0</v>
      </c>
      <c r="BO7772" s="2">
        <v>0</v>
      </c>
      <c r="BP7772" s="2">
        <v>0</v>
      </c>
      <c r="BQ7772" s="2">
        <v>0</v>
      </c>
      <c r="BR7772" s="2">
        <v>0</v>
      </c>
      <c r="BS7772" s="2">
        <v>0</v>
      </c>
      <c r="BT7772" s="2">
        <v>0</v>
      </c>
      <c r="BU7772" s="2">
        <v>0</v>
      </c>
      <c r="BV7772" s="2">
        <v>0</v>
      </c>
      <c r="BW7772" s="2">
        <v>0</v>
      </c>
      <c r="BX7772" s="2">
        <v>0</v>
      </c>
      <c r="BY7772" s="2">
        <v>0</v>
      </c>
      <c r="BZ7772" s="2">
        <v>0</v>
      </c>
      <c r="CA7772" s="2">
        <v>0</v>
      </c>
      <c r="CB7772" s="2">
        <v>0.31</v>
      </c>
      <c r="CC7772" s="2">
        <v>0.48600000000000004</v>
      </c>
      <c r="CD7772" s="2">
        <v>0.47000000000000003</v>
      </c>
      <c r="CE7772" s="2">
        <v>0.315</v>
      </c>
      <c r="CF7772" s="2">
        <v>0.317</v>
      </c>
      <c r="CG7772" s="2">
        <v>0.48</v>
      </c>
      <c r="CH7772" s="2">
        <v>0.48300000000000004</v>
      </c>
      <c r="CI7772" s="2">
        <v>0.32</v>
      </c>
      <c r="CJ7772" s="2">
        <v>0.47800000000000004</v>
      </c>
      <c r="CK7772" s="2">
        <v>0.158</v>
      </c>
      <c r="CL7772" s="2">
        <v>0.48</v>
      </c>
      <c r="CM7772" s="2">
        <v>0.47200000000000003</v>
      </c>
      <c r="CN7772" s="2">
        <v>0</v>
      </c>
      <c r="CO7772" s="2">
        <v>0</v>
      </c>
      <c r="CP7772" s="2">
        <v>0</v>
      </c>
      <c r="CQ7772" s="2">
        <v>0</v>
      </c>
      <c r="CR7772" s="2">
        <v>4.7690000000000001</v>
      </c>
      <c r="CS7772" s="1">
        <v>2010</v>
      </c>
    </row>
    <row r="7773" spans="1:97" x14ac:dyDescent="0.2">
      <c r="A7773">
        <v>54658</v>
      </c>
      <c r="B7773" t="s">
        <v>7</v>
      </c>
      <c r="D7773" t="s">
        <v>2687</v>
      </c>
      <c r="E7773" t="s">
        <v>2686</v>
      </c>
      <c r="F7773">
        <v>10545</v>
      </c>
      <c r="G7773" t="s">
        <v>152</v>
      </c>
      <c r="H7773" t="s">
        <v>55</v>
      </c>
      <c r="I7773" t="s">
        <v>325</v>
      </c>
      <c r="K7773">
        <v>22</v>
      </c>
      <c r="L7773">
        <v>3</v>
      </c>
      <c r="M7773" t="s">
        <v>22</v>
      </c>
      <c r="N7773" t="s">
        <v>14</v>
      </c>
      <c r="O7773" t="s">
        <v>1</v>
      </c>
      <c r="P7773" t="s">
        <v>1</v>
      </c>
      <c r="S7773" t="s">
        <v>0</v>
      </c>
      <c r="T7773" s="2">
        <v>0</v>
      </c>
      <c r="U7773" s="2">
        <v>0</v>
      </c>
      <c r="V7773" s="2">
        <v>0</v>
      </c>
      <c r="W7773" s="2">
        <v>0</v>
      </c>
      <c r="X7773" s="2">
        <v>0</v>
      </c>
      <c r="Y7773" s="2">
        <v>0</v>
      </c>
      <c r="Z7773" s="2">
        <v>0</v>
      </c>
      <c r="AA7773" s="2">
        <v>0</v>
      </c>
      <c r="AB7773" s="2">
        <v>0</v>
      </c>
      <c r="AC7773" s="2">
        <v>0</v>
      </c>
      <c r="AD7773" s="2">
        <v>0</v>
      </c>
      <c r="AE7773" s="2">
        <v>0</v>
      </c>
      <c r="AF7773" s="2">
        <v>0</v>
      </c>
      <c r="AG7773" s="2">
        <v>0</v>
      </c>
      <c r="AH7773" s="2">
        <v>0</v>
      </c>
      <c r="AI7773" s="2">
        <v>0</v>
      </c>
      <c r="AJ7773" s="2">
        <v>0</v>
      </c>
      <c r="AK7773" s="2">
        <v>0</v>
      </c>
      <c r="AL7773" s="2">
        <v>0</v>
      </c>
      <c r="AM7773" s="2">
        <v>0</v>
      </c>
      <c r="AN7773" s="2">
        <v>0</v>
      </c>
      <c r="AO7773" s="2">
        <v>0</v>
      </c>
      <c r="AP7773" s="2">
        <v>0</v>
      </c>
      <c r="AQ7773" s="2">
        <v>0</v>
      </c>
      <c r="AR7773" s="3">
        <v>0</v>
      </c>
      <c r="AS7773" s="3">
        <v>0</v>
      </c>
      <c r="AT7773" s="3">
        <v>0</v>
      </c>
      <c r="AU7773" s="3">
        <v>0</v>
      </c>
      <c r="AV7773" s="3">
        <v>0</v>
      </c>
      <c r="AW7773" s="3">
        <v>0</v>
      </c>
      <c r="AX7773" s="3">
        <v>0</v>
      </c>
      <c r="AY7773" s="3">
        <v>0</v>
      </c>
      <c r="AZ7773" s="3">
        <v>0</v>
      </c>
      <c r="BA7773" s="3">
        <v>0</v>
      </c>
      <c r="BB7773" s="3">
        <v>0</v>
      </c>
      <c r="BC7773" s="3">
        <v>0</v>
      </c>
      <c r="BD7773" s="2">
        <v>0</v>
      </c>
      <c r="BE7773" s="2">
        <v>0</v>
      </c>
      <c r="BF7773" s="2">
        <v>0</v>
      </c>
      <c r="BG7773" s="2">
        <v>0</v>
      </c>
      <c r="BH7773" s="2">
        <v>0</v>
      </c>
      <c r="BI7773" s="2">
        <v>0</v>
      </c>
      <c r="BJ7773" s="2">
        <v>0</v>
      </c>
      <c r="BK7773" s="2">
        <v>0</v>
      </c>
      <c r="BL7773" s="2">
        <v>0</v>
      </c>
      <c r="BM7773" s="2">
        <v>0</v>
      </c>
      <c r="BN7773" s="2">
        <v>0</v>
      </c>
      <c r="BO7773" s="2">
        <v>0</v>
      </c>
      <c r="BP7773" s="2">
        <v>0</v>
      </c>
      <c r="BQ7773" s="2">
        <v>0</v>
      </c>
      <c r="BR7773" s="2">
        <v>0</v>
      </c>
      <c r="BS7773" s="2">
        <v>0</v>
      </c>
      <c r="BT7773" s="2">
        <v>0</v>
      </c>
      <c r="BU7773" s="2">
        <v>0</v>
      </c>
      <c r="BV7773" s="2">
        <v>0</v>
      </c>
      <c r="BW7773" s="2">
        <v>0</v>
      </c>
      <c r="BX7773" s="2">
        <v>0</v>
      </c>
      <c r="BY7773" s="2">
        <v>0</v>
      </c>
      <c r="BZ7773" s="2">
        <v>0</v>
      </c>
      <c r="CA7773" s="2">
        <v>0</v>
      </c>
      <c r="CB7773" s="2">
        <v>12920.69</v>
      </c>
      <c r="CC7773" s="2">
        <v>13877.513999999999</v>
      </c>
      <c r="CD7773" s="2">
        <v>15488.53</v>
      </c>
      <c r="CE7773" s="2">
        <v>11243.684999999999</v>
      </c>
      <c r="CF7773" s="2">
        <v>12008.683000000001</v>
      </c>
      <c r="CG7773" s="2">
        <v>12620.52</v>
      </c>
      <c r="CH7773" s="2">
        <v>14283.517</v>
      </c>
      <c r="CI7773" s="2">
        <v>11315.68</v>
      </c>
      <c r="CJ7773" s="2">
        <v>13119.522000000001</v>
      </c>
      <c r="CK7773" s="2">
        <v>5073.8420000000006</v>
      </c>
      <c r="CL7773" s="2">
        <v>13830.52</v>
      </c>
      <c r="CM7773" s="2">
        <v>14159.528</v>
      </c>
      <c r="CN7773" s="2">
        <v>0</v>
      </c>
      <c r="CO7773" s="2">
        <v>0</v>
      </c>
      <c r="CP7773" s="2">
        <v>0</v>
      </c>
      <c r="CQ7773" s="2">
        <v>0</v>
      </c>
      <c r="CR7773" s="2">
        <v>149942.231</v>
      </c>
      <c r="CS7773" s="1">
        <v>2010</v>
      </c>
    </row>
    <row r="7774" spans="1:97" x14ac:dyDescent="0.2">
      <c r="A7774">
        <v>54658</v>
      </c>
      <c r="B7774" t="s">
        <v>7</v>
      </c>
      <c r="D7774" t="s">
        <v>2687</v>
      </c>
      <c r="E7774" t="s">
        <v>2686</v>
      </c>
      <c r="F7774">
        <v>10545</v>
      </c>
      <c r="G7774" t="s">
        <v>152</v>
      </c>
      <c r="H7774" t="s">
        <v>55</v>
      </c>
      <c r="I7774" t="s">
        <v>325</v>
      </c>
      <c r="K7774">
        <v>22</v>
      </c>
      <c r="L7774">
        <v>3</v>
      </c>
      <c r="M7774" t="s">
        <v>22</v>
      </c>
      <c r="N7774" t="s">
        <v>11</v>
      </c>
      <c r="O7774" t="s">
        <v>31</v>
      </c>
      <c r="P7774" t="s">
        <v>31</v>
      </c>
      <c r="S7774" t="s">
        <v>29</v>
      </c>
      <c r="T7774" s="2">
        <v>2</v>
      </c>
      <c r="U7774" s="2">
        <v>3</v>
      </c>
      <c r="V7774" s="2">
        <v>3</v>
      </c>
      <c r="W7774" s="2">
        <v>2</v>
      </c>
      <c r="X7774" s="2">
        <v>2</v>
      </c>
      <c r="Y7774" s="2">
        <v>3</v>
      </c>
      <c r="Z7774" s="2">
        <v>3</v>
      </c>
      <c r="AA7774" s="2">
        <v>2</v>
      </c>
      <c r="AB7774" s="2">
        <v>3</v>
      </c>
      <c r="AC7774" s="2">
        <v>1</v>
      </c>
      <c r="AD7774" s="2">
        <v>3</v>
      </c>
      <c r="AE7774" s="2">
        <v>3</v>
      </c>
      <c r="AF7774" s="2">
        <v>2</v>
      </c>
      <c r="AG7774" s="2">
        <v>3</v>
      </c>
      <c r="AH7774" s="2">
        <v>3</v>
      </c>
      <c r="AI7774" s="2">
        <v>2</v>
      </c>
      <c r="AJ7774" s="2">
        <v>2</v>
      </c>
      <c r="AK7774" s="2">
        <v>3</v>
      </c>
      <c r="AL7774" s="2">
        <v>3</v>
      </c>
      <c r="AM7774" s="2">
        <v>2</v>
      </c>
      <c r="AN7774" s="2">
        <v>3</v>
      </c>
      <c r="AO7774" s="2">
        <v>1</v>
      </c>
      <c r="AP7774" s="2">
        <v>3</v>
      </c>
      <c r="AQ7774" s="2">
        <v>3</v>
      </c>
      <c r="AR7774" s="3">
        <v>5.8</v>
      </c>
      <c r="AS7774" s="3">
        <v>5.8</v>
      </c>
      <c r="AT7774" s="3">
        <v>5.8</v>
      </c>
      <c r="AU7774" s="3">
        <v>5.8</v>
      </c>
      <c r="AV7774" s="3">
        <v>5.8</v>
      </c>
      <c r="AW7774" s="3">
        <v>5.8</v>
      </c>
      <c r="AX7774" s="3">
        <v>5.8</v>
      </c>
      <c r="AY7774" s="3">
        <v>5.8</v>
      </c>
      <c r="AZ7774" s="3">
        <v>5.8</v>
      </c>
      <c r="BA7774" s="3">
        <v>5.8</v>
      </c>
      <c r="BB7774" s="3">
        <v>5.8</v>
      </c>
      <c r="BC7774" s="3">
        <v>5.8</v>
      </c>
      <c r="BD7774" s="2">
        <v>12</v>
      </c>
      <c r="BE7774" s="2">
        <v>17</v>
      </c>
      <c r="BF7774" s="2">
        <v>17</v>
      </c>
      <c r="BG7774" s="2">
        <v>12</v>
      </c>
      <c r="BH7774" s="2">
        <v>12</v>
      </c>
      <c r="BI7774" s="2">
        <v>17</v>
      </c>
      <c r="BJ7774" s="2">
        <v>17</v>
      </c>
      <c r="BK7774" s="2">
        <v>12</v>
      </c>
      <c r="BL7774" s="2">
        <v>17</v>
      </c>
      <c r="BM7774" s="2">
        <v>6</v>
      </c>
      <c r="BN7774" s="2">
        <v>17</v>
      </c>
      <c r="BO7774" s="2">
        <v>17</v>
      </c>
      <c r="BP7774" s="2">
        <v>11</v>
      </c>
      <c r="BQ7774" s="2">
        <v>16</v>
      </c>
      <c r="BR7774" s="2">
        <v>16</v>
      </c>
      <c r="BS7774" s="2">
        <v>11</v>
      </c>
      <c r="BT7774" s="2">
        <v>11</v>
      </c>
      <c r="BU7774" s="2">
        <v>16</v>
      </c>
      <c r="BV7774" s="2">
        <v>16</v>
      </c>
      <c r="BW7774" s="2">
        <v>11</v>
      </c>
      <c r="BX7774" s="2">
        <v>16</v>
      </c>
      <c r="BY7774" s="2">
        <v>5</v>
      </c>
      <c r="BZ7774" s="2">
        <v>16</v>
      </c>
      <c r="CA7774" s="2">
        <v>16</v>
      </c>
      <c r="CB7774" s="2">
        <v>1.0010000000000001</v>
      </c>
      <c r="CC7774" s="2">
        <v>1.5010000000000001</v>
      </c>
      <c r="CD7774" s="2">
        <v>1.5010000000000001</v>
      </c>
      <c r="CE7774" s="2">
        <v>1.0010000000000001</v>
      </c>
      <c r="CF7774" s="2">
        <v>1.0010000000000001</v>
      </c>
      <c r="CG7774" s="2">
        <v>1.5010000000000001</v>
      </c>
      <c r="CH7774" s="2">
        <v>1.5010000000000001</v>
      </c>
      <c r="CI7774" s="2">
        <v>1.0010000000000001</v>
      </c>
      <c r="CJ7774" s="2">
        <v>1.5010000000000001</v>
      </c>
      <c r="CK7774" s="2">
        <v>0.5</v>
      </c>
      <c r="CL7774" s="2">
        <v>1.5010000000000001</v>
      </c>
      <c r="CM7774" s="2">
        <v>1.5010000000000001</v>
      </c>
      <c r="CN7774" s="2">
        <v>30</v>
      </c>
      <c r="CO7774" s="2">
        <v>30</v>
      </c>
      <c r="CP7774" s="2">
        <v>173</v>
      </c>
      <c r="CQ7774" s="2">
        <v>161</v>
      </c>
      <c r="CR7774" s="2">
        <v>15.011000000000001</v>
      </c>
      <c r="CS7774" s="1">
        <v>2010</v>
      </c>
    </row>
    <row r="7775" spans="1:97" x14ac:dyDescent="0.2">
      <c r="A7775">
        <v>54658</v>
      </c>
      <c r="B7775" t="s">
        <v>7</v>
      </c>
      <c r="D7775" t="s">
        <v>2687</v>
      </c>
      <c r="E7775" t="s">
        <v>2686</v>
      </c>
      <c r="F7775">
        <v>10545</v>
      </c>
      <c r="G7775" t="s">
        <v>152</v>
      </c>
      <c r="H7775" t="s">
        <v>55</v>
      </c>
      <c r="I7775" t="s">
        <v>325</v>
      </c>
      <c r="K7775">
        <v>22</v>
      </c>
      <c r="L7775">
        <v>3</v>
      </c>
      <c r="M7775" t="s">
        <v>22</v>
      </c>
      <c r="N7775" t="s">
        <v>11</v>
      </c>
      <c r="O7775" t="s">
        <v>1</v>
      </c>
      <c r="P7775" t="s">
        <v>1</v>
      </c>
      <c r="S7775" t="s">
        <v>0</v>
      </c>
      <c r="T7775" s="2">
        <v>474056</v>
      </c>
      <c r="U7775" s="2">
        <v>487800</v>
      </c>
      <c r="V7775" s="2">
        <v>563152</v>
      </c>
      <c r="W7775" s="2">
        <v>405996</v>
      </c>
      <c r="X7775" s="2">
        <v>431861</v>
      </c>
      <c r="Y7775" s="2">
        <v>449313</v>
      </c>
      <c r="Z7775" s="2">
        <v>505345</v>
      </c>
      <c r="AA7775" s="2">
        <v>402443</v>
      </c>
      <c r="AB7775" s="2">
        <v>469133</v>
      </c>
      <c r="AC7775" s="2">
        <v>182991</v>
      </c>
      <c r="AD7775" s="2">
        <v>492381</v>
      </c>
      <c r="AE7775" s="2">
        <v>512169</v>
      </c>
      <c r="AF7775" s="2">
        <v>447912</v>
      </c>
      <c r="AG7775" s="2">
        <v>460892</v>
      </c>
      <c r="AH7775" s="2">
        <v>532090</v>
      </c>
      <c r="AI7775" s="2">
        <v>383603</v>
      </c>
      <c r="AJ7775" s="2">
        <v>408043</v>
      </c>
      <c r="AK7775" s="2">
        <v>424527</v>
      </c>
      <c r="AL7775" s="2">
        <v>477470</v>
      </c>
      <c r="AM7775" s="2">
        <v>380246</v>
      </c>
      <c r="AN7775" s="2">
        <v>443254</v>
      </c>
      <c r="AO7775" s="2">
        <v>172898</v>
      </c>
      <c r="AP7775" s="2">
        <v>465220</v>
      </c>
      <c r="AQ7775" s="2">
        <v>483919</v>
      </c>
      <c r="AR7775" s="3">
        <v>1.0190000000000001</v>
      </c>
      <c r="AS7775" s="3">
        <v>1.0190000000000001</v>
      </c>
      <c r="AT7775" s="3">
        <v>1.0190000000000001</v>
      </c>
      <c r="AU7775" s="3">
        <v>1.0190000000000001</v>
      </c>
      <c r="AV7775" s="3">
        <v>1.0190000000000001</v>
      </c>
      <c r="AW7775" s="3">
        <v>1.0190000000000001</v>
      </c>
      <c r="AX7775" s="3">
        <v>1.0190000000000001</v>
      </c>
      <c r="AY7775" s="3">
        <v>1.0190000000000001</v>
      </c>
      <c r="AZ7775" s="3">
        <v>1.0190000000000001</v>
      </c>
      <c r="BA7775" s="3">
        <v>1.0190000000000001</v>
      </c>
      <c r="BB7775" s="3">
        <v>1.0190000000000001</v>
      </c>
      <c r="BC7775" s="3">
        <v>1.0190000000000001</v>
      </c>
      <c r="BD7775" s="2">
        <v>483063</v>
      </c>
      <c r="BE7775" s="2">
        <v>497068</v>
      </c>
      <c r="BF7775" s="2">
        <v>573852</v>
      </c>
      <c r="BG7775" s="2">
        <v>413710</v>
      </c>
      <c r="BH7775" s="2">
        <v>440066</v>
      </c>
      <c r="BI7775" s="2">
        <v>457850</v>
      </c>
      <c r="BJ7775" s="2">
        <v>514947</v>
      </c>
      <c r="BK7775" s="2">
        <v>410089</v>
      </c>
      <c r="BL7775" s="2">
        <v>478047</v>
      </c>
      <c r="BM7775" s="2">
        <v>186468</v>
      </c>
      <c r="BN7775" s="2">
        <v>501736</v>
      </c>
      <c r="BO7775" s="2">
        <v>521900</v>
      </c>
      <c r="BP7775" s="2">
        <v>456422</v>
      </c>
      <c r="BQ7775" s="2">
        <v>469649</v>
      </c>
      <c r="BR7775" s="2">
        <v>542200</v>
      </c>
      <c r="BS7775" s="2">
        <v>390891</v>
      </c>
      <c r="BT7775" s="2">
        <v>415796</v>
      </c>
      <c r="BU7775" s="2">
        <v>432593</v>
      </c>
      <c r="BV7775" s="2">
        <v>486542</v>
      </c>
      <c r="BW7775" s="2">
        <v>387471</v>
      </c>
      <c r="BX7775" s="2">
        <v>451676</v>
      </c>
      <c r="BY7775" s="2">
        <v>176183</v>
      </c>
      <c r="BZ7775" s="2">
        <v>474059</v>
      </c>
      <c r="CA7775" s="2">
        <v>493113</v>
      </c>
      <c r="CB7775" s="2">
        <v>41676.091999999997</v>
      </c>
      <c r="CC7775" s="2">
        <v>42883.823000000004</v>
      </c>
      <c r="CD7775" s="2">
        <v>49508.540999999997</v>
      </c>
      <c r="CE7775" s="2">
        <v>35692.476999999999</v>
      </c>
      <c r="CF7775" s="2">
        <v>37966.47</v>
      </c>
      <c r="CG7775" s="2">
        <v>39500.231</v>
      </c>
      <c r="CH7775" s="2">
        <v>44426.303</v>
      </c>
      <c r="CI7775" s="2">
        <v>35380.145000000004</v>
      </c>
      <c r="CJ7775" s="2">
        <v>41242.712</v>
      </c>
      <c r="CK7775" s="2">
        <v>16087.319</v>
      </c>
      <c r="CL7775" s="2">
        <v>43286.567000000003</v>
      </c>
      <c r="CM7775" s="2">
        <v>45026.309000000001</v>
      </c>
      <c r="CN7775" s="2">
        <v>5376640</v>
      </c>
      <c r="CO7775" s="2">
        <v>5080074</v>
      </c>
      <c r="CP7775" s="2">
        <v>5478796</v>
      </c>
      <c r="CQ7775" s="2">
        <v>5176595</v>
      </c>
      <c r="CR7775" s="2">
        <v>472676.989</v>
      </c>
      <c r="CS7775" s="1">
        <v>2010</v>
      </c>
    </row>
    <row r="7776" spans="1:97" x14ac:dyDescent="0.2">
      <c r="A7776">
        <v>54659</v>
      </c>
      <c r="B7776" t="s">
        <v>41</v>
      </c>
      <c r="D7776" t="s">
        <v>2685</v>
      </c>
      <c r="E7776" t="s">
        <v>2389</v>
      </c>
      <c r="F7776">
        <v>54843</v>
      </c>
      <c r="G7776" t="s">
        <v>244</v>
      </c>
      <c r="H7776" t="s">
        <v>19</v>
      </c>
      <c r="I7776" t="s">
        <v>113</v>
      </c>
      <c r="K7776">
        <v>22</v>
      </c>
      <c r="L7776">
        <v>2</v>
      </c>
      <c r="M7776" t="s">
        <v>42</v>
      </c>
      <c r="N7776" t="s">
        <v>21</v>
      </c>
      <c r="O7776" t="s">
        <v>48</v>
      </c>
      <c r="P7776" t="s">
        <v>47</v>
      </c>
      <c r="S7776" t="s">
        <v>0</v>
      </c>
      <c r="T7776" s="2">
        <v>22779</v>
      </c>
      <c r="U7776" s="2">
        <v>20767</v>
      </c>
      <c r="V7776" s="2">
        <v>23435</v>
      </c>
      <c r="W7776" s="2">
        <v>20641</v>
      </c>
      <c r="X7776" s="2">
        <v>24469</v>
      </c>
      <c r="Y7776" s="2">
        <v>23752</v>
      </c>
      <c r="Z7776" s="2">
        <v>22134</v>
      </c>
      <c r="AA7776" s="2">
        <v>22801</v>
      </c>
      <c r="AB7776" s="2">
        <v>24212</v>
      </c>
      <c r="AC7776" s="2">
        <v>16682</v>
      </c>
      <c r="AD7776" s="2">
        <v>22456</v>
      </c>
      <c r="AE7776" s="2">
        <v>21182</v>
      </c>
      <c r="AF7776" s="2">
        <v>22779</v>
      </c>
      <c r="AG7776" s="2">
        <v>20767</v>
      </c>
      <c r="AH7776" s="2">
        <v>23435</v>
      </c>
      <c r="AI7776" s="2">
        <v>20641</v>
      </c>
      <c r="AJ7776" s="2">
        <v>24469</v>
      </c>
      <c r="AK7776" s="2">
        <v>23752</v>
      </c>
      <c r="AL7776" s="2">
        <v>22134</v>
      </c>
      <c r="AM7776" s="2">
        <v>22801</v>
      </c>
      <c r="AN7776" s="2">
        <v>24212</v>
      </c>
      <c r="AO7776" s="2">
        <v>16682</v>
      </c>
      <c r="AP7776" s="2">
        <v>22456</v>
      </c>
      <c r="AQ7776" s="2">
        <v>21182</v>
      </c>
      <c r="AR7776" s="3">
        <v>0.58900000000000008</v>
      </c>
      <c r="AS7776" s="3">
        <v>0.58900000000000008</v>
      </c>
      <c r="AT7776" s="3">
        <v>0.58900000000000008</v>
      </c>
      <c r="AU7776" s="3">
        <v>0.58900000000000008</v>
      </c>
      <c r="AV7776" s="3">
        <v>0.58900000000000008</v>
      </c>
      <c r="AW7776" s="3">
        <v>0.58900000000000008</v>
      </c>
      <c r="AX7776" s="3">
        <v>0.58900000000000008</v>
      </c>
      <c r="AY7776" s="3">
        <v>0.58900000000000008</v>
      </c>
      <c r="AZ7776" s="3">
        <v>0.58900000000000008</v>
      </c>
      <c r="BA7776" s="3">
        <v>0.58900000000000008</v>
      </c>
      <c r="BB7776" s="3">
        <v>0.58900000000000008</v>
      </c>
      <c r="BC7776" s="3">
        <v>0.58900000000000008</v>
      </c>
      <c r="BD7776" s="2">
        <v>13417</v>
      </c>
      <c r="BE7776" s="2">
        <v>12232</v>
      </c>
      <c r="BF7776" s="2">
        <v>13803</v>
      </c>
      <c r="BG7776" s="2">
        <v>12158</v>
      </c>
      <c r="BH7776" s="2">
        <v>14412</v>
      </c>
      <c r="BI7776" s="2">
        <v>13990</v>
      </c>
      <c r="BJ7776" s="2">
        <v>13037</v>
      </c>
      <c r="BK7776" s="2">
        <v>13430</v>
      </c>
      <c r="BL7776" s="2">
        <v>14261</v>
      </c>
      <c r="BM7776" s="2">
        <v>9826</v>
      </c>
      <c r="BN7776" s="2">
        <v>13227</v>
      </c>
      <c r="BO7776" s="2">
        <v>12476</v>
      </c>
      <c r="BP7776" s="2">
        <v>13417</v>
      </c>
      <c r="BQ7776" s="2">
        <v>12232</v>
      </c>
      <c r="BR7776" s="2">
        <v>13803</v>
      </c>
      <c r="BS7776" s="2">
        <v>12158</v>
      </c>
      <c r="BT7776" s="2">
        <v>14412</v>
      </c>
      <c r="BU7776" s="2">
        <v>13990</v>
      </c>
      <c r="BV7776" s="2">
        <v>13037</v>
      </c>
      <c r="BW7776" s="2">
        <v>13430</v>
      </c>
      <c r="BX7776" s="2">
        <v>14261</v>
      </c>
      <c r="BY7776" s="2">
        <v>9826</v>
      </c>
      <c r="BZ7776" s="2">
        <v>13227</v>
      </c>
      <c r="CA7776" s="2">
        <v>12476</v>
      </c>
      <c r="CB7776" s="2">
        <v>1143.3710000000001</v>
      </c>
      <c r="CC7776" s="2">
        <v>1042.3720000000001</v>
      </c>
      <c r="CD7776" s="2">
        <v>1176.3050000000001</v>
      </c>
      <c r="CE7776" s="2">
        <v>1036.059</v>
      </c>
      <c r="CF7776" s="2">
        <v>1228.1760000000002</v>
      </c>
      <c r="CG7776" s="2">
        <v>1192.223</v>
      </c>
      <c r="CH7776" s="2">
        <v>1110.9850000000001</v>
      </c>
      <c r="CI7776" s="2">
        <v>1144.4680000000001</v>
      </c>
      <c r="CJ7776" s="2">
        <v>1215.277</v>
      </c>
      <c r="CK7776" s="2">
        <v>837.35599999999999</v>
      </c>
      <c r="CL7776" s="2">
        <v>1127.1780000000001</v>
      </c>
      <c r="CM7776" s="2">
        <v>1063.23</v>
      </c>
      <c r="CN7776" s="2">
        <v>265310</v>
      </c>
      <c r="CO7776" s="2">
        <v>265310</v>
      </c>
      <c r="CP7776" s="2">
        <v>156269</v>
      </c>
      <c r="CQ7776" s="2">
        <v>156269</v>
      </c>
      <c r="CR7776" s="2">
        <v>13317</v>
      </c>
      <c r="CS7776" s="1">
        <v>2010</v>
      </c>
    </row>
    <row r="7777" spans="1:97" x14ac:dyDescent="0.2">
      <c r="A7777">
        <v>54661</v>
      </c>
      <c r="B7777" t="s">
        <v>41</v>
      </c>
      <c r="D7777" t="s">
        <v>2684</v>
      </c>
      <c r="E7777" t="s">
        <v>361</v>
      </c>
      <c r="F7777">
        <v>54842</v>
      </c>
      <c r="G7777" t="s">
        <v>129</v>
      </c>
      <c r="H7777" t="s">
        <v>19</v>
      </c>
      <c r="I7777" t="s">
        <v>113</v>
      </c>
      <c r="K7777">
        <v>22</v>
      </c>
      <c r="L7777">
        <v>2</v>
      </c>
      <c r="M7777" t="s">
        <v>42</v>
      </c>
      <c r="N7777" t="s">
        <v>21</v>
      </c>
      <c r="O7777" t="s">
        <v>48</v>
      </c>
      <c r="P7777" t="s">
        <v>47</v>
      </c>
      <c r="S7777" t="s">
        <v>0</v>
      </c>
      <c r="T7777" s="2">
        <v>141493</v>
      </c>
      <c r="U7777" s="2">
        <v>129471</v>
      </c>
      <c r="V7777" s="2">
        <v>148020</v>
      </c>
      <c r="W7777" s="2">
        <v>153273</v>
      </c>
      <c r="X7777" s="2">
        <v>129522</v>
      </c>
      <c r="Y7777" s="2">
        <v>149535</v>
      </c>
      <c r="Z7777" s="2">
        <v>136107</v>
      </c>
      <c r="AA7777" s="2">
        <v>152463</v>
      </c>
      <c r="AB7777" s="2">
        <v>133657</v>
      </c>
      <c r="AC7777" s="2">
        <v>136655</v>
      </c>
      <c r="AD7777" s="2">
        <v>169922</v>
      </c>
      <c r="AE7777" s="2">
        <v>133296</v>
      </c>
      <c r="AF7777" s="2">
        <v>141493</v>
      </c>
      <c r="AG7777" s="2">
        <v>129471</v>
      </c>
      <c r="AH7777" s="2">
        <v>148020</v>
      </c>
      <c r="AI7777" s="2">
        <v>153273</v>
      </c>
      <c r="AJ7777" s="2">
        <v>129522</v>
      </c>
      <c r="AK7777" s="2">
        <v>149535</v>
      </c>
      <c r="AL7777" s="2">
        <v>136107</v>
      </c>
      <c r="AM7777" s="2">
        <v>152463</v>
      </c>
      <c r="AN7777" s="2">
        <v>133657</v>
      </c>
      <c r="AO7777" s="2">
        <v>136655</v>
      </c>
      <c r="AP7777" s="2">
        <v>169922</v>
      </c>
      <c r="AQ7777" s="2">
        <v>133296</v>
      </c>
      <c r="AR7777" s="3">
        <v>0.52800000000000002</v>
      </c>
      <c r="AS7777" s="3">
        <v>0.52800000000000002</v>
      </c>
      <c r="AT7777" s="3">
        <v>0.52800000000000002</v>
      </c>
      <c r="AU7777" s="3">
        <v>0.52800000000000002</v>
      </c>
      <c r="AV7777" s="3">
        <v>0.52800000000000002</v>
      </c>
      <c r="AW7777" s="3">
        <v>0.52800000000000002</v>
      </c>
      <c r="AX7777" s="3">
        <v>0.52800000000000002</v>
      </c>
      <c r="AY7777" s="3">
        <v>0.52800000000000002</v>
      </c>
      <c r="AZ7777" s="3">
        <v>0.52800000000000002</v>
      </c>
      <c r="BA7777" s="3">
        <v>0.52800000000000002</v>
      </c>
      <c r="BB7777" s="3">
        <v>0.52800000000000002</v>
      </c>
      <c r="BC7777" s="3">
        <v>0.52800000000000002</v>
      </c>
      <c r="BD7777" s="2">
        <v>74708</v>
      </c>
      <c r="BE7777" s="2">
        <v>68361</v>
      </c>
      <c r="BF7777" s="2">
        <v>78155</v>
      </c>
      <c r="BG7777" s="2">
        <v>80928</v>
      </c>
      <c r="BH7777" s="2">
        <v>68388</v>
      </c>
      <c r="BI7777" s="2">
        <v>78954</v>
      </c>
      <c r="BJ7777" s="2">
        <v>71864</v>
      </c>
      <c r="BK7777" s="2">
        <v>80500</v>
      </c>
      <c r="BL7777" s="2">
        <v>70571</v>
      </c>
      <c r="BM7777" s="2">
        <v>72154</v>
      </c>
      <c r="BN7777" s="2">
        <v>89719</v>
      </c>
      <c r="BO7777" s="2">
        <v>70380</v>
      </c>
      <c r="BP7777" s="2">
        <v>74708</v>
      </c>
      <c r="BQ7777" s="2">
        <v>68361</v>
      </c>
      <c r="BR7777" s="2">
        <v>78155</v>
      </c>
      <c r="BS7777" s="2">
        <v>80928</v>
      </c>
      <c r="BT7777" s="2">
        <v>68388</v>
      </c>
      <c r="BU7777" s="2">
        <v>78954</v>
      </c>
      <c r="BV7777" s="2">
        <v>71864</v>
      </c>
      <c r="BW7777" s="2">
        <v>80500</v>
      </c>
      <c r="BX7777" s="2">
        <v>70571</v>
      </c>
      <c r="BY7777" s="2">
        <v>72154</v>
      </c>
      <c r="BZ7777" s="2">
        <v>89719</v>
      </c>
      <c r="CA7777" s="2">
        <v>70380</v>
      </c>
      <c r="CB7777" s="2">
        <v>5736.9850000000006</v>
      </c>
      <c r="CC7777" s="2">
        <v>5249.527</v>
      </c>
      <c r="CD7777" s="2">
        <v>6001.6050000000005</v>
      </c>
      <c r="CE7777" s="2">
        <v>6214.616</v>
      </c>
      <c r="CF7777" s="2">
        <v>5251.5720000000001</v>
      </c>
      <c r="CG7777" s="2">
        <v>6063.0309999999999</v>
      </c>
      <c r="CH7777" s="2">
        <v>5518.607</v>
      </c>
      <c r="CI7777" s="2">
        <v>6181.7449999999999</v>
      </c>
      <c r="CJ7777" s="2">
        <v>5419.2340000000004</v>
      </c>
      <c r="CK7777" s="2">
        <v>5540.8230000000003</v>
      </c>
      <c r="CL7777" s="2">
        <v>6889.6510000000007</v>
      </c>
      <c r="CM7777" s="2">
        <v>5404.6040000000003</v>
      </c>
      <c r="CN7777" s="2">
        <v>1713414</v>
      </c>
      <c r="CO7777" s="2">
        <v>1713414</v>
      </c>
      <c r="CP7777" s="2">
        <v>904682</v>
      </c>
      <c r="CQ7777" s="2">
        <v>904682</v>
      </c>
      <c r="CR7777" s="2">
        <v>69472</v>
      </c>
      <c r="CS7777" s="1">
        <v>2010</v>
      </c>
    </row>
    <row r="7778" spans="1:97" x14ac:dyDescent="0.2">
      <c r="A7778">
        <v>54662</v>
      </c>
      <c r="B7778" t="s">
        <v>41</v>
      </c>
      <c r="D7778" t="s">
        <v>2683</v>
      </c>
      <c r="E7778" t="s">
        <v>2389</v>
      </c>
      <c r="F7778">
        <v>54843</v>
      </c>
      <c r="G7778" t="s">
        <v>244</v>
      </c>
      <c r="H7778" t="s">
        <v>19</v>
      </c>
      <c r="I7778" t="s">
        <v>113</v>
      </c>
      <c r="K7778">
        <v>22</v>
      </c>
      <c r="L7778">
        <v>2</v>
      </c>
      <c r="M7778" t="s">
        <v>42</v>
      </c>
      <c r="N7778" t="s">
        <v>21</v>
      </c>
      <c r="O7778" t="s">
        <v>48</v>
      </c>
      <c r="P7778" t="s">
        <v>47</v>
      </c>
      <c r="S7778" t="s">
        <v>0</v>
      </c>
      <c r="T7778" s="2">
        <v>50347</v>
      </c>
      <c r="U7778" s="2">
        <v>45901</v>
      </c>
      <c r="V7778" s="2">
        <v>51799</v>
      </c>
      <c r="W7778" s="2">
        <v>45623</v>
      </c>
      <c r="X7778" s="2">
        <v>54083</v>
      </c>
      <c r="Y7778" s="2">
        <v>52500</v>
      </c>
      <c r="Z7778" s="2">
        <v>48922</v>
      </c>
      <c r="AA7778" s="2">
        <v>50397</v>
      </c>
      <c r="AB7778" s="2">
        <v>53515</v>
      </c>
      <c r="AC7778" s="2">
        <v>36873</v>
      </c>
      <c r="AD7778" s="2">
        <v>49635</v>
      </c>
      <c r="AE7778" s="2">
        <v>46819</v>
      </c>
      <c r="AF7778" s="2">
        <v>50347</v>
      </c>
      <c r="AG7778" s="2">
        <v>45901</v>
      </c>
      <c r="AH7778" s="2">
        <v>51799</v>
      </c>
      <c r="AI7778" s="2">
        <v>45623</v>
      </c>
      <c r="AJ7778" s="2">
        <v>54083</v>
      </c>
      <c r="AK7778" s="2">
        <v>52500</v>
      </c>
      <c r="AL7778" s="2">
        <v>48922</v>
      </c>
      <c r="AM7778" s="2">
        <v>50397</v>
      </c>
      <c r="AN7778" s="2">
        <v>53515</v>
      </c>
      <c r="AO7778" s="2">
        <v>36873</v>
      </c>
      <c r="AP7778" s="2">
        <v>49635</v>
      </c>
      <c r="AQ7778" s="2">
        <v>46819</v>
      </c>
      <c r="AR7778" s="3">
        <v>0.53700000000000003</v>
      </c>
      <c r="AS7778" s="3">
        <v>0.53700000000000003</v>
      </c>
      <c r="AT7778" s="3">
        <v>0.53700000000000003</v>
      </c>
      <c r="AU7778" s="3">
        <v>0.53700000000000003</v>
      </c>
      <c r="AV7778" s="3">
        <v>0.53700000000000003</v>
      </c>
      <c r="AW7778" s="3">
        <v>0.53700000000000003</v>
      </c>
      <c r="AX7778" s="3">
        <v>0.53700000000000003</v>
      </c>
      <c r="AY7778" s="3">
        <v>0.53700000000000003</v>
      </c>
      <c r="AZ7778" s="3">
        <v>0.53700000000000003</v>
      </c>
      <c r="BA7778" s="3">
        <v>0.53700000000000003</v>
      </c>
      <c r="BB7778" s="3">
        <v>0.53700000000000003</v>
      </c>
      <c r="BC7778" s="3">
        <v>0.53700000000000003</v>
      </c>
      <c r="BD7778" s="2">
        <v>27036</v>
      </c>
      <c r="BE7778" s="2">
        <v>24649</v>
      </c>
      <c r="BF7778" s="2">
        <v>27816</v>
      </c>
      <c r="BG7778" s="2">
        <v>24500</v>
      </c>
      <c r="BH7778" s="2">
        <v>29043</v>
      </c>
      <c r="BI7778" s="2">
        <v>28193</v>
      </c>
      <c r="BJ7778" s="2">
        <v>26271</v>
      </c>
      <c r="BK7778" s="2">
        <v>27063</v>
      </c>
      <c r="BL7778" s="2">
        <v>28738</v>
      </c>
      <c r="BM7778" s="2">
        <v>19801</v>
      </c>
      <c r="BN7778" s="2">
        <v>26654</v>
      </c>
      <c r="BO7778" s="2">
        <v>25142</v>
      </c>
      <c r="BP7778" s="2">
        <v>27036</v>
      </c>
      <c r="BQ7778" s="2">
        <v>24649</v>
      </c>
      <c r="BR7778" s="2">
        <v>27816</v>
      </c>
      <c r="BS7778" s="2">
        <v>24500</v>
      </c>
      <c r="BT7778" s="2">
        <v>29043</v>
      </c>
      <c r="BU7778" s="2">
        <v>28193</v>
      </c>
      <c r="BV7778" s="2">
        <v>26271</v>
      </c>
      <c r="BW7778" s="2">
        <v>27063</v>
      </c>
      <c r="BX7778" s="2">
        <v>28738</v>
      </c>
      <c r="BY7778" s="2">
        <v>19801</v>
      </c>
      <c r="BZ7778" s="2">
        <v>26654</v>
      </c>
      <c r="CA7778" s="2">
        <v>25142</v>
      </c>
      <c r="CB7778" s="2">
        <v>2567.3250000000003</v>
      </c>
      <c r="CC7778" s="2">
        <v>2340.5419999999999</v>
      </c>
      <c r="CD7778" s="2">
        <v>2641.2750000000001</v>
      </c>
      <c r="CE7778" s="2">
        <v>2326.3679999999999</v>
      </c>
      <c r="CF7778" s="2">
        <v>2757.748</v>
      </c>
      <c r="CG7778" s="2">
        <v>2677.0190000000002</v>
      </c>
      <c r="CH7778" s="2">
        <v>2494.6060000000002</v>
      </c>
      <c r="CI7778" s="2">
        <v>2569.79</v>
      </c>
      <c r="CJ7778" s="2">
        <v>2728.7840000000001</v>
      </c>
      <c r="CK7778" s="2">
        <v>1880.1990000000001</v>
      </c>
      <c r="CL7778" s="2">
        <v>2530.9659999999999</v>
      </c>
      <c r="CM7778" s="2">
        <v>2387.3780000000002</v>
      </c>
      <c r="CN7778" s="2">
        <v>586414</v>
      </c>
      <c r="CO7778" s="2">
        <v>586414</v>
      </c>
      <c r="CP7778" s="2">
        <v>314906</v>
      </c>
      <c r="CQ7778" s="2">
        <v>314906</v>
      </c>
      <c r="CR7778" s="2">
        <v>29902</v>
      </c>
      <c r="CS7778" s="1">
        <v>2010</v>
      </c>
    </row>
    <row r="7779" spans="1:97" x14ac:dyDescent="0.2">
      <c r="A7779">
        <v>54663</v>
      </c>
      <c r="B7779" t="s">
        <v>41</v>
      </c>
      <c r="D7779" t="s">
        <v>2682</v>
      </c>
      <c r="E7779" t="s">
        <v>361</v>
      </c>
      <c r="F7779">
        <v>54842</v>
      </c>
      <c r="G7779" t="s">
        <v>26</v>
      </c>
      <c r="H7779" t="s">
        <v>25</v>
      </c>
      <c r="I7779" t="s">
        <v>119</v>
      </c>
      <c r="K7779">
        <v>22</v>
      </c>
      <c r="L7779">
        <v>2</v>
      </c>
      <c r="M7779" t="s">
        <v>42</v>
      </c>
      <c r="N7779" t="s">
        <v>2</v>
      </c>
      <c r="O7779" t="s">
        <v>48</v>
      </c>
      <c r="P7779" t="s">
        <v>47</v>
      </c>
      <c r="S7779" t="s">
        <v>0</v>
      </c>
      <c r="T7779" s="2">
        <v>87321</v>
      </c>
      <c r="U7779" s="2">
        <v>79156</v>
      </c>
      <c r="V7779" s="2">
        <v>85887</v>
      </c>
      <c r="W7779" s="2">
        <v>60109</v>
      </c>
      <c r="X7779" s="2">
        <v>86855</v>
      </c>
      <c r="Y7779" s="2">
        <v>81674</v>
      </c>
      <c r="Z7779" s="2">
        <v>85691</v>
      </c>
      <c r="AA7779" s="2">
        <v>86156</v>
      </c>
      <c r="AB7779" s="2">
        <v>70169</v>
      </c>
      <c r="AC7779" s="2">
        <v>87436</v>
      </c>
      <c r="AD7779" s="2">
        <v>84313</v>
      </c>
      <c r="AE7779" s="2">
        <v>74411</v>
      </c>
      <c r="AF7779" s="2">
        <v>87321</v>
      </c>
      <c r="AG7779" s="2">
        <v>79156</v>
      </c>
      <c r="AH7779" s="2">
        <v>85887</v>
      </c>
      <c r="AI7779" s="2">
        <v>60109</v>
      </c>
      <c r="AJ7779" s="2">
        <v>86855</v>
      </c>
      <c r="AK7779" s="2">
        <v>81674</v>
      </c>
      <c r="AL7779" s="2">
        <v>85691</v>
      </c>
      <c r="AM7779" s="2">
        <v>86156</v>
      </c>
      <c r="AN7779" s="2">
        <v>70169</v>
      </c>
      <c r="AO7779" s="2">
        <v>87436</v>
      </c>
      <c r="AP7779" s="2">
        <v>84313</v>
      </c>
      <c r="AQ7779" s="2">
        <v>74411</v>
      </c>
      <c r="AR7779" s="3">
        <v>0.46700000000000003</v>
      </c>
      <c r="AS7779" s="3">
        <v>0.46700000000000003</v>
      </c>
      <c r="AT7779" s="3">
        <v>0.46700000000000003</v>
      </c>
      <c r="AU7779" s="3">
        <v>0.46700000000000003</v>
      </c>
      <c r="AV7779" s="3">
        <v>0.46700000000000003</v>
      </c>
      <c r="AW7779" s="3">
        <v>0.46700000000000003</v>
      </c>
      <c r="AX7779" s="3">
        <v>0.46700000000000003</v>
      </c>
      <c r="AY7779" s="3">
        <v>0.46700000000000003</v>
      </c>
      <c r="AZ7779" s="3">
        <v>0.46700000000000003</v>
      </c>
      <c r="BA7779" s="3">
        <v>0.46700000000000003</v>
      </c>
      <c r="BB7779" s="3">
        <v>0.46700000000000003</v>
      </c>
      <c r="BC7779" s="3">
        <v>0.46700000000000003</v>
      </c>
      <c r="BD7779" s="2">
        <v>40779</v>
      </c>
      <c r="BE7779" s="2">
        <v>36966</v>
      </c>
      <c r="BF7779" s="2">
        <v>40109</v>
      </c>
      <c r="BG7779" s="2">
        <v>28071</v>
      </c>
      <c r="BH7779" s="2">
        <v>40561</v>
      </c>
      <c r="BI7779" s="2">
        <v>38142</v>
      </c>
      <c r="BJ7779" s="2">
        <v>40018</v>
      </c>
      <c r="BK7779" s="2">
        <v>40235</v>
      </c>
      <c r="BL7779" s="2">
        <v>32769</v>
      </c>
      <c r="BM7779" s="2">
        <v>40833</v>
      </c>
      <c r="BN7779" s="2">
        <v>39374</v>
      </c>
      <c r="BO7779" s="2">
        <v>34750</v>
      </c>
      <c r="BP7779" s="2">
        <v>40779</v>
      </c>
      <c r="BQ7779" s="2">
        <v>36966</v>
      </c>
      <c r="BR7779" s="2">
        <v>40109</v>
      </c>
      <c r="BS7779" s="2">
        <v>28071</v>
      </c>
      <c r="BT7779" s="2">
        <v>40561</v>
      </c>
      <c r="BU7779" s="2">
        <v>38142</v>
      </c>
      <c r="BV7779" s="2">
        <v>40018</v>
      </c>
      <c r="BW7779" s="2">
        <v>40235</v>
      </c>
      <c r="BX7779" s="2">
        <v>32769</v>
      </c>
      <c r="BY7779" s="2">
        <v>40833</v>
      </c>
      <c r="BZ7779" s="2">
        <v>39374</v>
      </c>
      <c r="CA7779" s="2">
        <v>34750</v>
      </c>
      <c r="CB7779" s="2">
        <v>2059.8980000000001</v>
      </c>
      <c r="CC7779" s="2">
        <v>1867.3010000000002</v>
      </c>
      <c r="CD7779" s="2">
        <v>2026.0910000000001</v>
      </c>
      <c r="CE7779" s="2">
        <v>1417.9740000000002</v>
      </c>
      <c r="CF7779" s="2">
        <v>2048.9279999999999</v>
      </c>
      <c r="CG7779" s="2">
        <v>1926.6950000000002</v>
      </c>
      <c r="CH7779" s="2">
        <v>2021.4570000000001</v>
      </c>
      <c r="CI7779" s="2">
        <v>2032.4260000000002</v>
      </c>
      <c r="CJ7779" s="2">
        <v>1655.2930000000001</v>
      </c>
      <c r="CK7779" s="2">
        <v>2062.6220000000003</v>
      </c>
      <c r="CL7779" s="2">
        <v>1988.9440000000002</v>
      </c>
      <c r="CM7779" s="2">
        <v>1755.3710000000001</v>
      </c>
      <c r="CN7779" s="2">
        <v>969178</v>
      </c>
      <c r="CO7779" s="2">
        <v>969178</v>
      </c>
      <c r="CP7779" s="2">
        <v>452607</v>
      </c>
      <c r="CQ7779" s="2">
        <v>452607</v>
      </c>
      <c r="CR7779" s="2">
        <v>22863</v>
      </c>
      <c r="CS7779" s="1">
        <v>2010</v>
      </c>
    </row>
    <row r="7780" spans="1:97" x14ac:dyDescent="0.2">
      <c r="A7780">
        <v>54663</v>
      </c>
      <c r="B7780" t="s">
        <v>41</v>
      </c>
      <c r="D7780" t="s">
        <v>2682</v>
      </c>
      <c r="E7780" t="s">
        <v>361</v>
      </c>
      <c r="F7780">
        <v>54842</v>
      </c>
      <c r="G7780" t="s">
        <v>26</v>
      </c>
      <c r="H7780" t="s">
        <v>25</v>
      </c>
      <c r="I7780" t="s">
        <v>119</v>
      </c>
      <c r="K7780">
        <v>22</v>
      </c>
      <c r="L7780">
        <v>2</v>
      </c>
      <c r="M7780" t="s">
        <v>42</v>
      </c>
      <c r="N7780" t="s">
        <v>21</v>
      </c>
      <c r="O7780" t="s">
        <v>48</v>
      </c>
      <c r="P7780" t="s">
        <v>47</v>
      </c>
      <c r="S7780" t="s">
        <v>0</v>
      </c>
      <c r="T7780" s="2">
        <v>33458</v>
      </c>
      <c r="U7780" s="2">
        <v>30330</v>
      </c>
      <c r="V7780" s="2">
        <v>32909</v>
      </c>
      <c r="W7780" s="2">
        <v>23032</v>
      </c>
      <c r="X7780" s="2">
        <v>33280</v>
      </c>
      <c r="Y7780" s="2">
        <v>31295</v>
      </c>
      <c r="Z7780" s="2">
        <v>32834</v>
      </c>
      <c r="AA7780" s="2">
        <v>33012</v>
      </c>
      <c r="AB7780" s="2">
        <v>26887</v>
      </c>
      <c r="AC7780" s="2">
        <v>33503</v>
      </c>
      <c r="AD7780" s="2">
        <v>32306</v>
      </c>
      <c r="AE7780" s="2">
        <v>28512</v>
      </c>
      <c r="AF7780" s="2">
        <v>33458</v>
      </c>
      <c r="AG7780" s="2">
        <v>30330</v>
      </c>
      <c r="AH7780" s="2">
        <v>32909</v>
      </c>
      <c r="AI7780" s="2">
        <v>23032</v>
      </c>
      <c r="AJ7780" s="2">
        <v>33280</v>
      </c>
      <c r="AK7780" s="2">
        <v>31295</v>
      </c>
      <c r="AL7780" s="2">
        <v>32834</v>
      </c>
      <c r="AM7780" s="2">
        <v>33012</v>
      </c>
      <c r="AN7780" s="2">
        <v>26887</v>
      </c>
      <c r="AO7780" s="2">
        <v>33503</v>
      </c>
      <c r="AP7780" s="2">
        <v>32306</v>
      </c>
      <c r="AQ7780" s="2">
        <v>28512</v>
      </c>
      <c r="AR7780" s="3">
        <v>0.498</v>
      </c>
      <c r="AS7780" s="3">
        <v>0.498</v>
      </c>
      <c r="AT7780" s="3">
        <v>0.498</v>
      </c>
      <c r="AU7780" s="3">
        <v>0.498</v>
      </c>
      <c r="AV7780" s="3">
        <v>0.498</v>
      </c>
      <c r="AW7780" s="3">
        <v>0.498</v>
      </c>
      <c r="AX7780" s="3">
        <v>0.498</v>
      </c>
      <c r="AY7780" s="3">
        <v>0.498</v>
      </c>
      <c r="AZ7780" s="3">
        <v>0.498</v>
      </c>
      <c r="BA7780" s="3">
        <v>0.498</v>
      </c>
      <c r="BB7780" s="3">
        <v>0.498</v>
      </c>
      <c r="BC7780" s="3">
        <v>0.498</v>
      </c>
      <c r="BD7780" s="2">
        <v>16662</v>
      </c>
      <c r="BE7780" s="2">
        <v>15104</v>
      </c>
      <c r="BF7780" s="2">
        <v>16389</v>
      </c>
      <c r="BG7780" s="2">
        <v>11470</v>
      </c>
      <c r="BH7780" s="2">
        <v>16573</v>
      </c>
      <c r="BI7780" s="2">
        <v>15585</v>
      </c>
      <c r="BJ7780" s="2">
        <v>16351</v>
      </c>
      <c r="BK7780" s="2">
        <v>16440</v>
      </c>
      <c r="BL7780" s="2">
        <v>13390</v>
      </c>
      <c r="BM7780" s="2">
        <v>16684</v>
      </c>
      <c r="BN7780" s="2">
        <v>16088</v>
      </c>
      <c r="BO7780" s="2">
        <v>14199</v>
      </c>
      <c r="BP7780" s="2">
        <v>16662</v>
      </c>
      <c r="BQ7780" s="2">
        <v>15104</v>
      </c>
      <c r="BR7780" s="2">
        <v>16389</v>
      </c>
      <c r="BS7780" s="2">
        <v>11470</v>
      </c>
      <c r="BT7780" s="2">
        <v>16573</v>
      </c>
      <c r="BU7780" s="2">
        <v>15585</v>
      </c>
      <c r="BV7780" s="2">
        <v>16351</v>
      </c>
      <c r="BW7780" s="2">
        <v>16440</v>
      </c>
      <c r="BX7780" s="2">
        <v>13390</v>
      </c>
      <c r="BY7780" s="2">
        <v>16684</v>
      </c>
      <c r="BZ7780" s="2">
        <v>16088</v>
      </c>
      <c r="CA7780" s="2">
        <v>14199</v>
      </c>
      <c r="CB7780" s="2">
        <v>1298.126</v>
      </c>
      <c r="CC7780" s="2">
        <v>1176.751</v>
      </c>
      <c r="CD7780" s="2">
        <v>1276.819</v>
      </c>
      <c r="CE7780" s="2">
        <v>893.59100000000001</v>
      </c>
      <c r="CF7780" s="2">
        <v>1291.211</v>
      </c>
      <c r="CG7780" s="2">
        <v>1214.181</v>
      </c>
      <c r="CH7780" s="2">
        <v>1273.8990000000001</v>
      </c>
      <c r="CI7780" s="2">
        <v>1280.8120000000001</v>
      </c>
      <c r="CJ7780" s="2">
        <v>1043.146</v>
      </c>
      <c r="CK7780" s="2">
        <v>1299.8399999999999</v>
      </c>
      <c r="CL7780" s="2">
        <v>1253.4100000000001</v>
      </c>
      <c r="CM7780" s="2">
        <v>1106.2139999999999</v>
      </c>
      <c r="CN7780" s="2">
        <v>371358</v>
      </c>
      <c r="CO7780" s="2">
        <v>371358</v>
      </c>
      <c r="CP7780" s="2">
        <v>184935</v>
      </c>
      <c r="CQ7780" s="2">
        <v>184935</v>
      </c>
      <c r="CR7780" s="2">
        <v>14408</v>
      </c>
      <c r="CS7780" s="1">
        <v>2010</v>
      </c>
    </row>
    <row r="7781" spans="1:97" x14ac:dyDescent="0.2">
      <c r="A7781">
        <v>54665</v>
      </c>
      <c r="B7781" t="s">
        <v>41</v>
      </c>
      <c r="D7781" t="s">
        <v>2681</v>
      </c>
      <c r="E7781" t="s">
        <v>2679</v>
      </c>
      <c r="F7781">
        <v>18031</v>
      </c>
      <c r="G7781" t="s">
        <v>51</v>
      </c>
      <c r="H7781" t="s">
        <v>27</v>
      </c>
      <c r="I7781" t="s">
        <v>81</v>
      </c>
      <c r="K7781">
        <v>22</v>
      </c>
      <c r="L7781">
        <v>2</v>
      </c>
      <c r="M7781" t="s">
        <v>42</v>
      </c>
      <c r="N7781" t="s">
        <v>201</v>
      </c>
      <c r="O7781" t="s">
        <v>200</v>
      </c>
      <c r="P7781" t="s">
        <v>200</v>
      </c>
      <c r="T7781" s="2">
        <v>0</v>
      </c>
      <c r="U7781" s="2">
        <v>0</v>
      </c>
      <c r="V7781" s="2">
        <v>0</v>
      </c>
      <c r="W7781" s="2">
        <v>0</v>
      </c>
      <c r="X7781" s="2">
        <v>0</v>
      </c>
      <c r="Y7781" s="2">
        <v>0</v>
      </c>
      <c r="Z7781" s="2">
        <v>0</v>
      </c>
      <c r="AA7781" s="2">
        <v>0</v>
      </c>
      <c r="AB7781" s="2">
        <v>0</v>
      </c>
      <c r="AC7781" s="2">
        <v>0</v>
      </c>
      <c r="AD7781" s="2">
        <v>0</v>
      </c>
      <c r="AE7781" s="2">
        <v>0</v>
      </c>
      <c r="AF7781" s="2">
        <v>0</v>
      </c>
      <c r="AG7781" s="2">
        <v>0</v>
      </c>
      <c r="AH7781" s="2">
        <v>0</v>
      </c>
      <c r="AI7781" s="2">
        <v>0</v>
      </c>
      <c r="AJ7781" s="2">
        <v>0</v>
      </c>
      <c r="AK7781" s="2">
        <v>0</v>
      </c>
      <c r="AL7781" s="2">
        <v>0</v>
      </c>
      <c r="AM7781" s="2">
        <v>0</v>
      </c>
      <c r="AN7781" s="2">
        <v>0</v>
      </c>
      <c r="AO7781" s="2">
        <v>0</v>
      </c>
      <c r="AP7781" s="2">
        <v>0</v>
      </c>
      <c r="AQ7781" s="2">
        <v>0</v>
      </c>
      <c r="AR7781" s="3">
        <v>0</v>
      </c>
      <c r="AS7781" s="3">
        <v>0</v>
      </c>
      <c r="AT7781" s="3">
        <v>0</v>
      </c>
      <c r="AU7781" s="3">
        <v>0</v>
      </c>
      <c r="AV7781" s="3">
        <v>0</v>
      </c>
      <c r="AW7781" s="3">
        <v>0</v>
      </c>
      <c r="AX7781" s="3">
        <v>0</v>
      </c>
      <c r="AY7781" s="3">
        <v>0</v>
      </c>
      <c r="AZ7781" s="3">
        <v>0</v>
      </c>
      <c r="BA7781" s="3">
        <v>0</v>
      </c>
      <c r="BB7781" s="3">
        <v>0</v>
      </c>
      <c r="BC7781" s="3">
        <v>0</v>
      </c>
      <c r="BD7781" s="2">
        <v>80666</v>
      </c>
      <c r="BE7781" s="2">
        <v>63871</v>
      </c>
      <c r="BF7781" s="2">
        <v>90290</v>
      </c>
      <c r="BG7781" s="2">
        <v>88449</v>
      </c>
      <c r="BH7781" s="2">
        <v>96340</v>
      </c>
      <c r="BI7781" s="2">
        <v>89031</v>
      </c>
      <c r="BJ7781" s="2">
        <v>81119</v>
      </c>
      <c r="BK7781" s="2">
        <v>89026</v>
      </c>
      <c r="BL7781" s="2">
        <v>83681</v>
      </c>
      <c r="BM7781" s="2">
        <v>89752</v>
      </c>
      <c r="BN7781" s="2">
        <v>83671</v>
      </c>
      <c r="BO7781" s="2">
        <v>95761</v>
      </c>
      <c r="BP7781" s="2">
        <v>80666</v>
      </c>
      <c r="BQ7781" s="2">
        <v>63871</v>
      </c>
      <c r="BR7781" s="2">
        <v>90290</v>
      </c>
      <c r="BS7781" s="2">
        <v>88449</v>
      </c>
      <c r="BT7781" s="2">
        <v>96340</v>
      </c>
      <c r="BU7781" s="2">
        <v>89031</v>
      </c>
      <c r="BV7781" s="2">
        <v>81119</v>
      </c>
      <c r="BW7781" s="2">
        <v>89026</v>
      </c>
      <c r="BX7781" s="2">
        <v>83681</v>
      </c>
      <c r="BY7781" s="2">
        <v>89752</v>
      </c>
      <c r="BZ7781" s="2">
        <v>83671</v>
      </c>
      <c r="CA7781" s="2">
        <v>95761</v>
      </c>
      <c r="CB7781" s="2">
        <v>8268.3880000000008</v>
      </c>
      <c r="CC7781" s="2">
        <v>6546.8620000000001</v>
      </c>
      <c r="CD7781" s="2">
        <v>9254.862000000001</v>
      </c>
      <c r="CE7781" s="2">
        <v>9066.11</v>
      </c>
      <c r="CF7781" s="2">
        <v>9874.9650000000001</v>
      </c>
      <c r="CG7781" s="2">
        <v>9125.7290000000012</v>
      </c>
      <c r="CH7781" s="2">
        <v>8314.8140000000003</v>
      </c>
      <c r="CI7781" s="2">
        <v>9125.2350000000006</v>
      </c>
      <c r="CJ7781" s="2">
        <v>8577.3680000000004</v>
      </c>
      <c r="CK7781" s="2">
        <v>9199.6959999999999</v>
      </c>
      <c r="CL7781" s="2">
        <v>8576.3780000000006</v>
      </c>
      <c r="CM7781" s="2">
        <v>9815.5930000000008</v>
      </c>
      <c r="CN7781" s="2">
        <v>0</v>
      </c>
      <c r="CO7781" s="2">
        <v>0</v>
      </c>
      <c r="CP7781" s="2">
        <v>1031657</v>
      </c>
      <c r="CQ7781" s="2">
        <v>1031657</v>
      </c>
      <c r="CR7781" s="2">
        <v>105746</v>
      </c>
      <c r="CS7781" s="1">
        <v>2010</v>
      </c>
    </row>
    <row r="7782" spans="1:97" x14ac:dyDescent="0.2">
      <c r="A7782">
        <v>54666</v>
      </c>
      <c r="B7782" t="s">
        <v>41</v>
      </c>
      <c r="D7782" t="s">
        <v>2680</v>
      </c>
      <c r="E7782" t="s">
        <v>2679</v>
      </c>
      <c r="F7782">
        <v>18031</v>
      </c>
      <c r="G7782" t="s">
        <v>51</v>
      </c>
      <c r="H7782" t="s">
        <v>27</v>
      </c>
      <c r="I7782" t="s">
        <v>81</v>
      </c>
      <c r="K7782">
        <v>22</v>
      </c>
      <c r="L7782">
        <v>2</v>
      </c>
      <c r="M7782" t="s">
        <v>42</v>
      </c>
      <c r="N7782" t="s">
        <v>201</v>
      </c>
      <c r="O7782" t="s">
        <v>200</v>
      </c>
      <c r="P7782" t="s">
        <v>200</v>
      </c>
      <c r="T7782" s="2">
        <v>0</v>
      </c>
      <c r="U7782" s="2">
        <v>0</v>
      </c>
      <c r="V7782" s="2">
        <v>0</v>
      </c>
      <c r="W7782" s="2">
        <v>0</v>
      </c>
      <c r="X7782" s="2">
        <v>0</v>
      </c>
      <c r="Y7782" s="2">
        <v>0</v>
      </c>
      <c r="Z7782" s="2">
        <v>0</v>
      </c>
      <c r="AA7782" s="2">
        <v>0</v>
      </c>
      <c r="AB7782" s="2">
        <v>0</v>
      </c>
      <c r="AC7782" s="2">
        <v>0</v>
      </c>
      <c r="AD7782" s="2">
        <v>0</v>
      </c>
      <c r="AE7782" s="2">
        <v>0</v>
      </c>
      <c r="AF7782" s="2">
        <v>0</v>
      </c>
      <c r="AG7782" s="2">
        <v>0</v>
      </c>
      <c r="AH7782" s="2">
        <v>0</v>
      </c>
      <c r="AI7782" s="2">
        <v>0</v>
      </c>
      <c r="AJ7782" s="2">
        <v>0</v>
      </c>
      <c r="AK7782" s="2">
        <v>0</v>
      </c>
      <c r="AL7782" s="2">
        <v>0</v>
      </c>
      <c r="AM7782" s="2">
        <v>0</v>
      </c>
      <c r="AN7782" s="2">
        <v>0</v>
      </c>
      <c r="AO7782" s="2">
        <v>0</v>
      </c>
      <c r="AP7782" s="2">
        <v>0</v>
      </c>
      <c r="AQ7782" s="2">
        <v>0</v>
      </c>
      <c r="AR7782" s="3">
        <v>0</v>
      </c>
      <c r="AS7782" s="3">
        <v>0</v>
      </c>
      <c r="AT7782" s="3">
        <v>0</v>
      </c>
      <c r="AU7782" s="3">
        <v>0</v>
      </c>
      <c r="AV7782" s="3">
        <v>0</v>
      </c>
      <c r="AW7782" s="3">
        <v>0</v>
      </c>
      <c r="AX7782" s="3">
        <v>0</v>
      </c>
      <c r="AY7782" s="3">
        <v>0</v>
      </c>
      <c r="AZ7782" s="3">
        <v>0</v>
      </c>
      <c r="BA7782" s="3">
        <v>0</v>
      </c>
      <c r="BB7782" s="3">
        <v>0</v>
      </c>
      <c r="BC7782" s="3">
        <v>0</v>
      </c>
      <c r="BD7782" s="2">
        <v>84888</v>
      </c>
      <c r="BE7782" s="2">
        <v>67214</v>
      </c>
      <c r="BF7782" s="2">
        <v>95016</v>
      </c>
      <c r="BG7782" s="2">
        <v>93078</v>
      </c>
      <c r="BH7782" s="2">
        <v>101382</v>
      </c>
      <c r="BI7782" s="2">
        <v>93690</v>
      </c>
      <c r="BJ7782" s="2">
        <v>85365</v>
      </c>
      <c r="BK7782" s="2">
        <v>93685</v>
      </c>
      <c r="BL7782" s="2">
        <v>88060</v>
      </c>
      <c r="BM7782" s="2">
        <v>94449</v>
      </c>
      <c r="BN7782" s="2">
        <v>88050</v>
      </c>
      <c r="BO7782" s="2">
        <v>100772</v>
      </c>
      <c r="BP7782" s="2">
        <v>84888</v>
      </c>
      <c r="BQ7782" s="2">
        <v>67214</v>
      </c>
      <c r="BR7782" s="2">
        <v>95016</v>
      </c>
      <c r="BS7782" s="2">
        <v>93078</v>
      </c>
      <c r="BT7782" s="2">
        <v>101382</v>
      </c>
      <c r="BU7782" s="2">
        <v>93690</v>
      </c>
      <c r="BV7782" s="2">
        <v>85365</v>
      </c>
      <c r="BW7782" s="2">
        <v>93685</v>
      </c>
      <c r="BX7782" s="2">
        <v>88060</v>
      </c>
      <c r="BY7782" s="2">
        <v>94449</v>
      </c>
      <c r="BZ7782" s="2">
        <v>88050</v>
      </c>
      <c r="CA7782" s="2">
        <v>100772</v>
      </c>
      <c r="CB7782" s="2">
        <v>8701.0969999999998</v>
      </c>
      <c r="CC7782" s="2">
        <v>6889.4790000000003</v>
      </c>
      <c r="CD7782" s="2">
        <v>9739.1970000000001</v>
      </c>
      <c r="CE7782" s="2">
        <v>9540.5670000000009</v>
      </c>
      <c r="CF7782" s="2">
        <v>10391.751</v>
      </c>
      <c r="CG7782" s="2">
        <v>9603.3060000000005</v>
      </c>
      <c r="CH7782" s="2">
        <v>8749.9520000000011</v>
      </c>
      <c r="CI7782" s="2">
        <v>9602.7849999999999</v>
      </c>
      <c r="CJ7782" s="2">
        <v>9026.246000000001</v>
      </c>
      <c r="CK7782" s="2">
        <v>9681.143</v>
      </c>
      <c r="CL7782" s="2">
        <v>9025.2049999999999</v>
      </c>
      <c r="CM7782" s="2">
        <v>10329.272000000001</v>
      </c>
      <c r="CN7782" s="2">
        <v>0</v>
      </c>
      <c r="CO7782" s="2">
        <v>0</v>
      </c>
      <c r="CP7782" s="2">
        <v>1085649</v>
      </c>
      <c r="CQ7782" s="2">
        <v>1085649</v>
      </c>
      <c r="CR7782" s="2">
        <v>111280</v>
      </c>
      <c r="CS7782" s="1">
        <v>2010</v>
      </c>
    </row>
    <row r="7783" spans="1:97" x14ac:dyDescent="0.2">
      <c r="A7783">
        <v>54667</v>
      </c>
      <c r="B7783" t="s">
        <v>41</v>
      </c>
      <c r="D7783" t="s">
        <v>2678</v>
      </c>
      <c r="E7783" t="s">
        <v>2677</v>
      </c>
      <c r="F7783">
        <v>3670</v>
      </c>
      <c r="G7783" t="s">
        <v>158</v>
      </c>
      <c r="H7783" t="s">
        <v>27</v>
      </c>
      <c r="I7783" t="s">
        <v>81</v>
      </c>
      <c r="K7783">
        <v>2122</v>
      </c>
      <c r="L7783">
        <v>6</v>
      </c>
      <c r="M7783" t="s">
        <v>54</v>
      </c>
      <c r="N7783" t="s">
        <v>14</v>
      </c>
      <c r="O7783" t="s">
        <v>1</v>
      </c>
      <c r="P7783" t="s">
        <v>1</v>
      </c>
      <c r="S7783" t="s">
        <v>0</v>
      </c>
      <c r="T7783" s="2">
        <v>0</v>
      </c>
      <c r="U7783" s="2">
        <v>0</v>
      </c>
      <c r="V7783" s="2">
        <v>0</v>
      </c>
      <c r="W7783" s="2">
        <v>0</v>
      </c>
      <c r="X7783" s="2">
        <v>0</v>
      </c>
      <c r="Y7783" s="2">
        <v>0</v>
      </c>
      <c r="Z7783" s="2">
        <v>0</v>
      </c>
      <c r="AA7783" s="2">
        <v>0</v>
      </c>
      <c r="AB7783" s="2">
        <v>0</v>
      </c>
      <c r="AC7783" s="2">
        <v>0</v>
      </c>
      <c r="AD7783" s="2">
        <v>0</v>
      </c>
      <c r="AE7783" s="2">
        <v>0</v>
      </c>
      <c r="AF7783" s="2">
        <v>0</v>
      </c>
      <c r="AG7783" s="2">
        <v>0</v>
      </c>
      <c r="AH7783" s="2">
        <v>0</v>
      </c>
      <c r="AI7783" s="2">
        <v>0</v>
      </c>
      <c r="AJ7783" s="2">
        <v>0</v>
      </c>
      <c r="AK7783" s="2">
        <v>0</v>
      </c>
      <c r="AL7783" s="2">
        <v>0</v>
      </c>
      <c r="AM7783" s="2">
        <v>0</v>
      </c>
      <c r="AN7783" s="2">
        <v>0</v>
      </c>
      <c r="AO7783" s="2">
        <v>0</v>
      </c>
      <c r="AP7783" s="2">
        <v>0</v>
      </c>
      <c r="AQ7783" s="2">
        <v>0</v>
      </c>
      <c r="AR7783" s="3">
        <v>0</v>
      </c>
      <c r="AS7783" s="3">
        <v>0</v>
      </c>
      <c r="AT7783" s="3">
        <v>0</v>
      </c>
      <c r="AU7783" s="3">
        <v>0</v>
      </c>
      <c r="AV7783" s="3">
        <v>0</v>
      </c>
      <c r="AW7783" s="3">
        <v>0</v>
      </c>
      <c r="AX7783" s="3">
        <v>0</v>
      </c>
      <c r="AY7783" s="3">
        <v>0</v>
      </c>
      <c r="AZ7783" s="3">
        <v>0</v>
      </c>
      <c r="BA7783" s="3">
        <v>0</v>
      </c>
      <c r="BB7783" s="3">
        <v>0</v>
      </c>
      <c r="BC7783" s="3">
        <v>0</v>
      </c>
      <c r="BD7783" s="2">
        <v>0</v>
      </c>
      <c r="BE7783" s="2">
        <v>0</v>
      </c>
      <c r="BF7783" s="2">
        <v>0</v>
      </c>
      <c r="BG7783" s="2">
        <v>0</v>
      </c>
      <c r="BH7783" s="2">
        <v>0</v>
      </c>
      <c r="BI7783" s="2">
        <v>0</v>
      </c>
      <c r="BJ7783" s="2">
        <v>0</v>
      </c>
      <c r="BK7783" s="2">
        <v>0</v>
      </c>
      <c r="BL7783" s="2">
        <v>0</v>
      </c>
      <c r="BM7783" s="2">
        <v>0</v>
      </c>
      <c r="BN7783" s="2">
        <v>0</v>
      </c>
      <c r="BO7783" s="2">
        <v>0</v>
      </c>
      <c r="BP7783" s="2">
        <v>0</v>
      </c>
      <c r="BQ7783" s="2">
        <v>0</v>
      </c>
      <c r="BR7783" s="2">
        <v>0</v>
      </c>
      <c r="BS7783" s="2">
        <v>0</v>
      </c>
      <c r="BT7783" s="2">
        <v>0</v>
      </c>
      <c r="BU7783" s="2">
        <v>0</v>
      </c>
      <c r="BV7783" s="2">
        <v>0</v>
      </c>
      <c r="BW7783" s="2">
        <v>0</v>
      </c>
      <c r="BX7783" s="2">
        <v>0</v>
      </c>
      <c r="BY7783" s="2">
        <v>0</v>
      </c>
      <c r="BZ7783" s="2">
        <v>0</v>
      </c>
      <c r="CA7783" s="2">
        <v>0</v>
      </c>
      <c r="CB7783" s="2">
        <v>0</v>
      </c>
      <c r="CC7783" s="2">
        <v>0</v>
      </c>
      <c r="CD7783" s="2">
        <v>0</v>
      </c>
      <c r="CE7783" s="2">
        <v>0</v>
      </c>
      <c r="CF7783" s="2">
        <v>0</v>
      </c>
      <c r="CG7783" s="2">
        <v>0</v>
      </c>
      <c r="CH7783" s="2">
        <v>0</v>
      </c>
      <c r="CI7783" s="2">
        <v>0</v>
      </c>
      <c r="CJ7783" s="2">
        <v>0</v>
      </c>
      <c r="CK7783" s="2">
        <v>0</v>
      </c>
      <c r="CL7783" s="2">
        <v>0</v>
      </c>
      <c r="CM7783" s="2">
        <v>0</v>
      </c>
      <c r="CN7783" s="2">
        <v>0</v>
      </c>
      <c r="CO7783" s="2">
        <v>0</v>
      </c>
      <c r="CP7783" s="2">
        <v>0</v>
      </c>
      <c r="CQ7783" s="2">
        <v>0</v>
      </c>
      <c r="CR7783" s="2">
        <v>0</v>
      </c>
      <c r="CS7783" s="1">
        <v>2010</v>
      </c>
    </row>
    <row r="7784" spans="1:97" x14ac:dyDescent="0.2">
      <c r="A7784">
        <v>54667</v>
      </c>
      <c r="B7784" t="s">
        <v>41</v>
      </c>
      <c r="D7784" t="s">
        <v>2678</v>
      </c>
      <c r="E7784" t="s">
        <v>2677</v>
      </c>
      <c r="F7784">
        <v>3670</v>
      </c>
      <c r="G7784" t="s">
        <v>158</v>
      </c>
      <c r="H7784" t="s">
        <v>27</v>
      </c>
      <c r="I7784" t="s">
        <v>81</v>
      </c>
      <c r="K7784">
        <v>2122</v>
      </c>
      <c r="L7784">
        <v>6</v>
      </c>
      <c r="M7784" t="s">
        <v>54</v>
      </c>
      <c r="N7784" t="s">
        <v>11</v>
      </c>
      <c r="O7784" t="s">
        <v>1</v>
      </c>
      <c r="P7784" t="s">
        <v>1</v>
      </c>
      <c r="S7784" t="s">
        <v>0</v>
      </c>
      <c r="T7784" s="2">
        <v>286</v>
      </c>
      <c r="U7784" s="2">
        <v>265</v>
      </c>
      <c r="V7784" s="2">
        <v>268</v>
      </c>
      <c r="W7784" s="2">
        <v>231</v>
      </c>
      <c r="X7784" s="2">
        <v>193</v>
      </c>
      <c r="Y7784" s="2">
        <v>294</v>
      </c>
      <c r="Z7784" s="2">
        <v>349</v>
      </c>
      <c r="AA7784" s="2">
        <v>361</v>
      </c>
      <c r="AB7784" s="2">
        <v>268</v>
      </c>
      <c r="AC7784" s="2">
        <v>206</v>
      </c>
      <c r="AD7784" s="2">
        <v>220</v>
      </c>
      <c r="AE7784" s="2">
        <v>272</v>
      </c>
      <c r="AF7784" s="2">
        <v>286</v>
      </c>
      <c r="AG7784" s="2">
        <v>265</v>
      </c>
      <c r="AH7784" s="2">
        <v>268</v>
      </c>
      <c r="AI7784" s="2">
        <v>231</v>
      </c>
      <c r="AJ7784" s="2">
        <v>193</v>
      </c>
      <c r="AK7784" s="2">
        <v>294</v>
      </c>
      <c r="AL7784" s="2">
        <v>349</v>
      </c>
      <c r="AM7784" s="2">
        <v>361</v>
      </c>
      <c r="AN7784" s="2">
        <v>268</v>
      </c>
      <c r="AO7784" s="2">
        <v>206</v>
      </c>
      <c r="AP7784" s="2">
        <v>220</v>
      </c>
      <c r="AQ7784" s="2">
        <v>272</v>
      </c>
      <c r="AR7784" s="3">
        <v>1.016</v>
      </c>
      <c r="AS7784" s="3">
        <v>1.016</v>
      </c>
      <c r="AT7784" s="3">
        <v>1.016</v>
      </c>
      <c r="AU7784" s="3">
        <v>1.016</v>
      </c>
      <c r="AV7784" s="3">
        <v>1.016</v>
      </c>
      <c r="AW7784" s="3">
        <v>1.016</v>
      </c>
      <c r="AX7784" s="3">
        <v>1.016</v>
      </c>
      <c r="AY7784" s="3">
        <v>1.016</v>
      </c>
      <c r="AZ7784" s="3">
        <v>1.016</v>
      </c>
      <c r="BA7784" s="3">
        <v>1.016</v>
      </c>
      <c r="BB7784" s="3">
        <v>1.016</v>
      </c>
      <c r="BC7784" s="3">
        <v>1.016</v>
      </c>
      <c r="BD7784" s="2">
        <v>291</v>
      </c>
      <c r="BE7784" s="2">
        <v>269</v>
      </c>
      <c r="BF7784" s="2">
        <v>272</v>
      </c>
      <c r="BG7784" s="2">
        <v>235</v>
      </c>
      <c r="BH7784" s="2">
        <v>196</v>
      </c>
      <c r="BI7784" s="2">
        <v>299</v>
      </c>
      <c r="BJ7784" s="2">
        <v>355</v>
      </c>
      <c r="BK7784" s="2">
        <v>367</v>
      </c>
      <c r="BL7784" s="2">
        <v>272</v>
      </c>
      <c r="BM7784" s="2">
        <v>209</v>
      </c>
      <c r="BN7784" s="2">
        <v>224</v>
      </c>
      <c r="BO7784" s="2">
        <v>276</v>
      </c>
      <c r="BP7784" s="2">
        <v>291</v>
      </c>
      <c r="BQ7784" s="2">
        <v>269</v>
      </c>
      <c r="BR7784" s="2">
        <v>272</v>
      </c>
      <c r="BS7784" s="2">
        <v>235</v>
      </c>
      <c r="BT7784" s="2">
        <v>196</v>
      </c>
      <c r="BU7784" s="2">
        <v>299</v>
      </c>
      <c r="BV7784" s="2">
        <v>355</v>
      </c>
      <c r="BW7784" s="2">
        <v>367</v>
      </c>
      <c r="BX7784" s="2">
        <v>272</v>
      </c>
      <c r="BY7784" s="2">
        <v>209</v>
      </c>
      <c r="BZ7784" s="2">
        <v>224</v>
      </c>
      <c r="CA7784" s="2">
        <v>276</v>
      </c>
      <c r="CB7784" s="2">
        <v>21.579000000000001</v>
      </c>
      <c r="CC7784" s="2">
        <v>19.931000000000001</v>
      </c>
      <c r="CD7784" s="2">
        <v>20.151</v>
      </c>
      <c r="CE7784" s="2">
        <v>17.423999999999999</v>
      </c>
      <c r="CF7784" s="2">
        <v>14.515000000000001</v>
      </c>
      <c r="CG7784" s="2">
        <v>22.124000000000002</v>
      </c>
      <c r="CH7784" s="2">
        <v>26.296000000000003</v>
      </c>
      <c r="CI7784" s="2">
        <v>27.197000000000003</v>
      </c>
      <c r="CJ7784" s="2">
        <v>20.194000000000003</v>
      </c>
      <c r="CK7784" s="2">
        <v>15.552000000000001</v>
      </c>
      <c r="CL7784" s="2">
        <v>16.544</v>
      </c>
      <c r="CM7784" s="2">
        <v>20.493000000000002</v>
      </c>
      <c r="CN7784" s="2">
        <v>3213</v>
      </c>
      <c r="CO7784" s="2">
        <v>3213</v>
      </c>
      <c r="CP7784" s="2">
        <v>3265</v>
      </c>
      <c r="CQ7784" s="2">
        <v>3265</v>
      </c>
      <c r="CR7784" s="2">
        <v>242</v>
      </c>
      <c r="CS7784" s="1">
        <v>2010</v>
      </c>
    </row>
    <row r="7785" spans="1:97" x14ac:dyDescent="0.2">
      <c r="A7785">
        <v>54668</v>
      </c>
      <c r="B7785" t="s">
        <v>41</v>
      </c>
      <c r="D7785" t="s">
        <v>2676</v>
      </c>
      <c r="E7785" t="s">
        <v>2675</v>
      </c>
      <c r="F7785">
        <v>11782</v>
      </c>
      <c r="G7785" t="s">
        <v>185</v>
      </c>
      <c r="H7785" t="s">
        <v>27</v>
      </c>
      <c r="I7785" t="s">
        <v>81</v>
      </c>
      <c r="K7785">
        <v>22</v>
      </c>
      <c r="L7785">
        <v>2</v>
      </c>
      <c r="M7785" t="s">
        <v>42</v>
      </c>
      <c r="N7785" t="s">
        <v>80</v>
      </c>
      <c r="O7785" t="s">
        <v>79</v>
      </c>
      <c r="P7785" t="s">
        <v>78</v>
      </c>
      <c r="T7785" s="2">
        <v>0</v>
      </c>
      <c r="U7785" s="2">
        <v>0</v>
      </c>
      <c r="V7785" s="2">
        <v>0</v>
      </c>
      <c r="W7785" s="2">
        <v>0</v>
      </c>
      <c r="X7785" s="2">
        <v>0</v>
      </c>
      <c r="Y7785" s="2">
        <v>0</v>
      </c>
      <c r="Z7785" s="2">
        <v>0</v>
      </c>
      <c r="AA7785" s="2">
        <v>0</v>
      </c>
      <c r="AB7785" s="2">
        <v>0</v>
      </c>
      <c r="AC7785" s="2">
        <v>0</v>
      </c>
      <c r="AD7785" s="2">
        <v>0</v>
      </c>
      <c r="AE7785" s="2">
        <v>0</v>
      </c>
      <c r="AF7785" s="2">
        <v>0</v>
      </c>
      <c r="AG7785" s="2">
        <v>0</v>
      </c>
      <c r="AH7785" s="2">
        <v>0</v>
      </c>
      <c r="AI7785" s="2">
        <v>0</v>
      </c>
      <c r="AJ7785" s="2">
        <v>0</v>
      </c>
      <c r="AK7785" s="2">
        <v>0</v>
      </c>
      <c r="AL7785" s="2">
        <v>0</v>
      </c>
      <c r="AM7785" s="2">
        <v>0</v>
      </c>
      <c r="AN7785" s="2">
        <v>0</v>
      </c>
      <c r="AO7785" s="2">
        <v>0</v>
      </c>
      <c r="AP7785" s="2">
        <v>0</v>
      </c>
      <c r="AQ7785" s="2">
        <v>0</v>
      </c>
      <c r="AR7785" s="3">
        <v>0</v>
      </c>
      <c r="AS7785" s="3">
        <v>0</v>
      </c>
      <c r="AT7785" s="3">
        <v>0</v>
      </c>
      <c r="AU7785" s="3">
        <v>0</v>
      </c>
      <c r="AV7785" s="3">
        <v>0</v>
      </c>
      <c r="AW7785" s="3">
        <v>0</v>
      </c>
      <c r="AX7785" s="3">
        <v>0</v>
      </c>
      <c r="AY7785" s="3">
        <v>0</v>
      </c>
      <c r="AZ7785" s="3">
        <v>0</v>
      </c>
      <c r="BA7785" s="3">
        <v>0</v>
      </c>
      <c r="BB7785" s="3">
        <v>0</v>
      </c>
      <c r="BC7785" s="3">
        <v>0</v>
      </c>
      <c r="BD7785" s="2">
        <v>26489</v>
      </c>
      <c r="BE7785" s="2">
        <v>22958</v>
      </c>
      <c r="BF7785" s="2">
        <v>22209</v>
      </c>
      <c r="BG7785" s="2">
        <v>24835</v>
      </c>
      <c r="BH7785" s="2">
        <v>40952</v>
      </c>
      <c r="BI7785" s="2">
        <v>63341</v>
      </c>
      <c r="BJ7785" s="2">
        <v>57563</v>
      </c>
      <c r="BK7785" s="2">
        <v>47803</v>
      </c>
      <c r="BL7785" s="2">
        <v>32574</v>
      </c>
      <c r="BM7785" s="2">
        <v>20742</v>
      </c>
      <c r="BN7785" s="2">
        <v>18226</v>
      </c>
      <c r="BO7785" s="2">
        <v>26343</v>
      </c>
      <c r="BP7785" s="2">
        <v>26489</v>
      </c>
      <c r="BQ7785" s="2">
        <v>22958</v>
      </c>
      <c r="BR7785" s="2">
        <v>22209</v>
      </c>
      <c r="BS7785" s="2">
        <v>24835</v>
      </c>
      <c r="BT7785" s="2">
        <v>40952</v>
      </c>
      <c r="BU7785" s="2">
        <v>63341</v>
      </c>
      <c r="BV7785" s="2">
        <v>57563</v>
      </c>
      <c r="BW7785" s="2">
        <v>47803</v>
      </c>
      <c r="BX7785" s="2">
        <v>32574</v>
      </c>
      <c r="BY7785" s="2">
        <v>20742</v>
      </c>
      <c r="BZ7785" s="2">
        <v>18226</v>
      </c>
      <c r="CA7785" s="2">
        <v>26343</v>
      </c>
      <c r="CB7785" s="2">
        <v>2715.125</v>
      </c>
      <c r="CC7785" s="2">
        <v>2353.2170000000001</v>
      </c>
      <c r="CD7785" s="2">
        <v>2276.4700000000003</v>
      </c>
      <c r="CE7785" s="2">
        <v>2545.645</v>
      </c>
      <c r="CF7785" s="2">
        <v>4197.5749999999998</v>
      </c>
      <c r="CG7785" s="2">
        <v>6492.5560000000005</v>
      </c>
      <c r="CH7785" s="2">
        <v>5900.223</v>
      </c>
      <c r="CI7785" s="2">
        <v>4899.8360000000002</v>
      </c>
      <c r="CJ7785" s="2">
        <v>3338.848</v>
      </c>
      <c r="CK7785" s="2">
        <v>2126.0920000000001</v>
      </c>
      <c r="CL7785" s="2">
        <v>1868.1880000000001</v>
      </c>
      <c r="CM7785" s="2">
        <v>2700.2249999999999</v>
      </c>
      <c r="CN7785" s="2">
        <v>0</v>
      </c>
      <c r="CO7785" s="2">
        <v>0</v>
      </c>
      <c r="CP7785" s="2">
        <v>404035</v>
      </c>
      <c r="CQ7785" s="2">
        <v>404035</v>
      </c>
      <c r="CR7785" s="2">
        <v>41414</v>
      </c>
      <c r="CS7785" s="1">
        <v>2010</v>
      </c>
    </row>
    <row r="7786" spans="1:97" x14ac:dyDescent="0.2">
      <c r="A7786">
        <v>54674</v>
      </c>
      <c r="B7786" t="s">
        <v>41</v>
      </c>
      <c r="D7786" t="s">
        <v>2674</v>
      </c>
      <c r="E7786" t="s">
        <v>2673</v>
      </c>
      <c r="F7786">
        <v>6527</v>
      </c>
      <c r="G7786" t="s">
        <v>185</v>
      </c>
      <c r="H7786" t="s">
        <v>27</v>
      </c>
      <c r="I7786" t="s">
        <v>81</v>
      </c>
      <c r="K7786">
        <v>22</v>
      </c>
      <c r="L7786">
        <v>2</v>
      </c>
      <c r="M7786" t="s">
        <v>42</v>
      </c>
      <c r="N7786" t="s">
        <v>80</v>
      </c>
      <c r="O7786" t="s">
        <v>79</v>
      </c>
      <c r="P7786" t="s">
        <v>78</v>
      </c>
      <c r="T7786" s="2">
        <v>0</v>
      </c>
      <c r="U7786" s="2">
        <v>0</v>
      </c>
      <c r="V7786" s="2">
        <v>0</v>
      </c>
      <c r="W7786" s="2">
        <v>0</v>
      </c>
      <c r="X7786" s="2">
        <v>0</v>
      </c>
      <c r="Y7786" s="2">
        <v>0</v>
      </c>
      <c r="Z7786" s="2">
        <v>0</v>
      </c>
      <c r="AA7786" s="2">
        <v>0</v>
      </c>
      <c r="AB7786" s="2">
        <v>0</v>
      </c>
      <c r="AC7786" s="2">
        <v>0</v>
      </c>
      <c r="AD7786" s="2">
        <v>0</v>
      </c>
      <c r="AE7786" s="2">
        <v>0</v>
      </c>
      <c r="AF7786" s="2">
        <v>0</v>
      </c>
      <c r="AG7786" s="2">
        <v>0</v>
      </c>
      <c r="AH7786" s="2">
        <v>0</v>
      </c>
      <c r="AI7786" s="2">
        <v>0</v>
      </c>
      <c r="AJ7786" s="2">
        <v>0</v>
      </c>
      <c r="AK7786" s="2">
        <v>0</v>
      </c>
      <c r="AL7786" s="2">
        <v>0</v>
      </c>
      <c r="AM7786" s="2">
        <v>0</v>
      </c>
      <c r="AN7786" s="2">
        <v>0</v>
      </c>
      <c r="AO7786" s="2">
        <v>0</v>
      </c>
      <c r="AP7786" s="2">
        <v>0</v>
      </c>
      <c r="AQ7786" s="2">
        <v>0</v>
      </c>
      <c r="AR7786" s="3">
        <v>0</v>
      </c>
      <c r="AS7786" s="3">
        <v>0</v>
      </c>
      <c r="AT7786" s="3">
        <v>0</v>
      </c>
      <c r="AU7786" s="3">
        <v>0</v>
      </c>
      <c r="AV7786" s="3">
        <v>0</v>
      </c>
      <c r="AW7786" s="3">
        <v>0</v>
      </c>
      <c r="AX7786" s="3">
        <v>0</v>
      </c>
      <c r="AY7786" s="3">
        <v>0</v>
      </c>
      <c r="AZ7786" s="3">
        <v>0</v>
      </c>
      <c r="BA7786" s="3">
        <v>0</v>
      </c>
      <c r="BB7786" s="3">
        <v>0</v>
      </c>
      <c r="BC7786" s="3">
        <v>0</v>
      </c>
      <c r="BD7786" s="2">
        <v>2028</v>
      </c>
      <c r="BE7786" s="2">
        <v>1757</v>
      </c>
      <c r="BF7786" s="2">
        <v>1700</v>
      </c>
      <c r="BG7786" s="2">
        <v>1901</v>
      </c>
      <c r="BH7786" s="2">
        <v>3135</v>
      </c>
      <c r="BI7786" s="2">
        <v>4848</v>
      </c>
      <c r="BJ7786" s="2">
        <v>4406</v>
      </c>
      <c r="BK7786" s="2">
        <v>3659</v>
      </c>
      <c r="BL7786" s="2">
        <v>2493</v>
      </c>
      <c r="BM7786" s="2">
        <v>1588</v>
      </c>
      <c r="BN7786" s="2">
        <v>1395</v>
      </c>
      <c r="BO7786" s="2">
        <v>2016</v>
      </c>
      <c r="BP7786" s="2">
        <v>2028</v>
      </c>
      <c r="BQ7786" s="2">
        <v>1757</v>
      </c>
      <c r="BR7786" s="2">
        <v>1700</v>
      </c>
      <c r="BS7786" s="2">
        <v>1901</v>
      </c>
      <c r="BT7786" s="2">
        <v>3135</v>
      </c>
      <c r="BU7786" s="2">
        <v>4848</v>
      </c>
      <c r="BV7786" s="2">
        <v>4406</v>
      </c>
      <c r="BW7786" s="2">
        <v>3659</v>
      </c>
      <c r="BX7786" s="2">
        <v>2493</v>
      </c>
      <c r="BY7786" s="2">
        <v>1588</v>
      </c>
      <c r="BZ7786" s="2">
        <v>1395</v>
      </c>
      <c r="CA7786" s="2">
        <v>2016</v>
      </c>
      <c r="CB7786" s="2">
        <v>207.827</v>
      </c>
      <c r="CC7786" s="2">
        <v>180.125</v>
      </c>
      <c r="CD7786" s="2">
        <v>174.251</v>
      </c>
      <c r="CE7786" s="2">
        <v>194.85400000000001</v>
      </c>
      <c r="CF7786" s="2">
        <v>321.3</v>
      </c>
      <c r="CG7786" s="2">
        <v>496.96700000000004</v>
      </c>
      <c r="CH7786" s="2">
        <v>451.62800000000004</v>
      </c>
      <c r="CI7786" s="2">
        <v>375.05400000000003</v>
      </c>
      <c r="CJ7786" s="2">
        <v>255.56900000000002</v>
      </c>
      <c r="CK7786" s="2">
        <v>162.74</v>
      </c>
      <c r="CL7786" s="2">
        <v>142.999</v>
      </c>
      <c r="CM7786" s="2">
        <v>206.68600000000001</v>
      </c>
      <c r="CN7786" s="2">
        <v>0</v>
      </c>
      <c r="CO7786" s="2">
        <v>0</v>
      </c>
      <c r="CP7786" s="2">
        <v>30926</v>
      </c>
      <c r="CQ7786" s="2">
        <v>30926</v>
      </c>
      <c r="CR7786" s="2">
        <v>3170</v>
      </c>
      <c r="CS7786" s="1">
        <v>2010</v>
      </c>
    </row>
    <row r="7787" spans="1:97" x14ac:dyDescent="0.2">
      <c r="A7787">
        <v>54675</v>
      </c>
      <c r="B7787" t="s">
        <v>41</v>
      </c>
      <c r="D7787" t="s">
        <v>2672</v>
      </c>
      <c r="E7787" t="s">
        <v>2671</v>
      </c>
      <c r="F7787">
        <v>17664</v>
      </c>
      <c r="G7787" t="s">
        <v>161</v>
      </c>
      <c r="H7787" t="s">
        <v>55</v>
      </c>
      <c r="I7787" t="s">
        <v>89</v>
      </c>
      <c r="K7787">
        <v>483</v>
      </c>
      <c r="L7787">
        <v>4</v>
      </c>
      <c r="M7787" t="s">
        <v>45</v>
      </c>
      <c r="N7787" t="s">
        <v>80</v>
      </c>
      <c r="O7787" t="s">
        <v>79</v>
      </c>
      <c r="P7787" t="s">
        <v>78</v>
      </c>
      <c r="T7787" s="2">
        <v>0</v>
      </c>
      <c r="U7787" s="2">
        <v>0</v>
      </c>
      <c r="V7787" s="2">
        <v>0</v>
      </c>
      <c r="W7787" s="2">
        <v>0</v>
      </c>
      <c r="X7787" s="2">
        <v>0</v>
      </c>
      <c r="Y7787" s="2">
        <v>0</v>
      </c>
      <c r="Z7787" s="2">
        <v>0</v>
      </c>
      <c r="AA7787" s="2">
        <v>0</v>
      </c>
      <c r="AB7787" s="2">
        <v>0</v>
      </c>
      <c r="AC7787" s="2">
        <v>0</v>
      </c>
      <c r="AD7787" s="2">
        <v>0</v>
      </c>
      <c r="AE7787" s="2">
        <v>0</v>
      </c>
      <c r="AF7787" s="2">
        <v>0</v>
      </c>
      <c r="AG7787" s="2">
        <v>0</v>
      </c>
      <c r="AH7787" s="2">
        <v>0</v>
      </c>
      <c r="AI7787" s="2">
        <v>0</v>
      </c>
      <c r="AJ7787" s="2">
        <v>0</v>
      </c>
      <c r="AK7787" s="2">
        <v>0</v>
      </c>
      <c r="AL7787" s="2">
        <v>0</v>
      </c>
      <c r="AM7787" s="2">
        <v>0</v>
      </c>
      <c r="AN7787" s="2">
        <v>0</v>
      </c>
      <c r="AO7787" s="2">
        <v>0</v>
      </c>
      <c r="AP7787" s="2">
        <v>0</v>
      </c>
      <c r="AQ7787" s="2">
        <v>0</v>
      </c>
      <c r="AR7787" s="3">
        <v>0</v>
      </c>
      <c r="AS7787" s="3">
        <v>0</v>
      </c>
      <c r="AT7787" s="3">
        <v>0</v>
      </c>
      <c r="AU7787" s="3">
        <v>0</v>
      </c>
      <c r="AV7787" s="3">
        <v>0</v>
      </c>
      <c r="AW7787" s="3">
        <v>0</v>
      </c>
      <c r="AX7787" s="3">
        <v>0</v>
      </c>
      <c r="AY7787" s="3">
        <v>0</v>
      </c>
      <c r="AZ7787" s="3">
        <v>0</v>
      </c>
      <c r="BA7787" s="3">
        <v>0</v>
      </c>
      <c r="BB7787" s="3">
        <v>0</v>
      </c>
      <c r="BC7787" s="3">
        <v>0</v>
      </c>
      <c r="BD7787" s="2">
        <v>1944</v>
      </c>
      <c r="BE7787" s="2">
        <v>2075</v>
      </c>
      <c r="BF7787" s="2">
        <v>1045</v>
      </c>
      <c r="BG7787" s="2">
        <v>711</v>
      </c>
      <c r="BH7787" s="2">
        <v>694</v>
      </c>
      <c r="BI7787" s="2">
        <v>737</v>
      </c>
      <c r="BJ7787" s="2">
        <v>455</v>
      </c>
      <c r="BK7787" s="2">
        <v>599</v>
      </c>
      <c r="BL7787" s="2">
        <v>406</v>
      </c>
      <c r="BM7787" s="2">
        <v>393</v>
      </c>
      <c r="BN7787" s="2">
        <v>386</v>
      </c>
      <c r="BO7787" s="2">
        <v>439</v>
      </c>
      <c r="BP7787" s="2">
        <v>1944</v>
      </c>
      <c r="BQ7787" s="2">
        <v>2075</v>
      </c>
      <c r="BR7787" s="2">
        <v>1045</v>
      </c>
      <c r="BS7787" s="2">
        <v>711</v>
      </c>
      <c r="BT7787" s="2">
        <v>694</v>
      </c>
      <c r="BU7787" s="2">
        <v>737</v>
      </c>
      <c r="BV7787" s="2">
        <v>455</v>
      </c>
      <c r="BW7787" s="2">
        <v>599</v>
      </c>
      <c r="BX7787" s="2">
        <v>406</v>
      </c>
      <c r="BY7787" s="2">
        <v>393</v>
      </c>
      <c r="BZ7787" s="2">
        <v>386</v>
      </c>
      <c r="CA7787" s="2">
        <v>439</v>
      </c>
      <c r="CB7787" s="2">
        <v>199.21900000000002</v>
      </c>
      <c r="CC7787" s="2">
        <v>212.672</v>
      </c>
      <c r="CD7787" s="2">
        <v>107.09400000000001</v>
      </c>
      <c r="CE7787" s="2">
        <v>72.869</v>
      </c>
      <c r="CF7787" s="2">
        <v>71.099000000000004</v>
      </c>
      <c r="CG7787" s="2">
        <v>75.582999999999998</v>
      </c>
      <c r="CH7787" s="2">
        <v>46.661999999999999</v>
      </c>
      <c r="CI7787" s="2">
        <v>61.372</v>
      </c>
      <c r="CJ7787" s="2">
        <v>41.579000000000001</v>
      </c>
      <c r="CK7787" s="2">
        <v>40.265000000000001</v>
      </c>
      <c r="CL7787" s="2">
        <v>39.574000000000005</v>
      </c>
      <c r="CM7787" s="2">
        <v>45.012</v>
      </c>
      <c r="CN7787" s="2">
        <v>0</v>
      </c>
      <c r="CO7787" s="2">
        <v>0</v>
      </c>
      <c r="CP7787" s="2">
        <v>9884</v>
      </c>
      <c r="CQ7787" s="2">
        <v>9884</v>
      </c>
      <c r="CR7787" s="2">
        <v>1013</v>
      </c>
      <c r="CS7787" s="1">
        <v>2010</v>
      </c>
    </row>
    <row r="7788" spans="1:97" x14ac:dyDescent="0.2">
      <c r="A7788">
        <v>54675</v>
      </c>
      <c r="B7788" t="s">
        <v>41</v>
      </c>
      <c r="D7788" t="s">
        <v>2672</v>
      </c>
      <c r="E7788" t="s">
        <v>2671</v>
      </c>
      <c r="F7788">
        <v>17664</v>
      </c>
      <c r="G7788" t="s">
        <v>161</v>
      </c>
      <c r="H7788" t="s">
        <v>55</v>
      </c>
      <c r="I7788" t="s">
        <v>89</v>
      </c>
      <c r="K7788">
        <v>483</v>
      </c>
      <c r="L7788">
        <v>4</v>
      </c>
      <c r="M7788" t="s">
        <v>45</v>
      </c>
      <c r="N7788" t="s">
        <v>21</v>
      </c>
      <c r="O7788" t="s">
        <v>31</v>
      </c>
      <c r="P7788" t="s">
        <v>31</v>
      </c>
      <c r="S7788" t="s">
        <v>29</v>
      </c>
      <c r="T7788" s="2">
        <v>11</v>
      </c>
      <c r="U7788" s="2">
        <v>6</v>
      </c>
      <c r="V7788" s="2">
        <v>4</v>
      </c>
      <c r="W7788" s="2">
        <v>5</v>
      </c>
      <c r="X7788" s="2">
        <v>6</v>
      </c>
      <c r="Y7788" s="2">
        <v>8</v>
      </c>
      <c r="Z7788" s="2">
        <v>7</v>
      </c>
      <c r="AA7788" s="2">
        <v>4</v>
      </c>
      <c r="AB7788" s="2">
        <v>2</v>
      </c>
      <c r="AC7788" s="2">
        <v>2</v>
      </c>
      <c r="AD7788" s="2">
        <v>6</v>
      </c>
      <c r="AE7788" s="2">
        <v>15</v>
      </c>
      <c r="AF7788" s="2">
        <v>11</v>
      </c>
      <c r="AG7788" s="2">
        <v>6</v>
      </c>
      <c r="AH7788" s="2">
        <v>4</v>
      </c>
      <c r="AI7788" s="2">
        <v>5</v>
      </c>
      <c r="AJ7788" s="2">
        <v>6</v>
      </c>
      <c r="AK7788" s="2">
        <v>8</v>
      </c>
      <c r="AL7788" s="2">
        <v>7</v>
      </c>
      <c r="AM7788" s="2">
        <v>4</v>
      </c>
      <c r="AN7788" s="2">
        <v>2</v>
      </c>
      <c r="AO7788" s="2">
        <v>2</v>
      </c>
      <c r="AP7788" s="2">
        <v>6</v>
      </c>
      <c r="AQ7788" s="2">
        <v>15</v>
      </c>
      <c r="AR7788" s="3">
        <v>6.2</v>
      </c>
      <c r="AS7788" s="3">
        <v>6.2</v>
      </c>
      <c r="AT7788" s="3">
        <v>6.2</v>
      </c>
      <c r="AU7788" s="3">
        <v>6.2</v>
      </c>
      <c r="AV7788" s="3">
        <v>6.2</v>
      </c>
      <c r="AW7788" s="3">
        <v>6.2</v>
      </c>
      <c r="AX7788" s="3">
        <v>6.2</v>
      </c>
      <c r="AY7788" s="3">
        <v>6.2</v>
      </c>
      <c r="AZ7788" s="3">
        <v>6.2</v>
      </c>
      <c r="BA7788" s="3">
        <v>6.2</v>
      </c>
      <c r="BB7788" s="3">
        <v>6.2</v>
      </c>
      <c r="BC7788" s="3">
        <v>6.2</v>
      </c>
      <c r="BD7788" s="2">
        <v>68</v>
      </c>
      <c r="BE7788" s="2">
        <v>37</v>
      </c>
      <c r="BF7788" s="2">
        <v>25</v>
      </c>
      <c r="BG7788" s="2">
        <v>31</v>
      </c>
      <c r="BH7788" s="2">
        <v>37</v>
      </c>
      <c r="BI7788" s="2">
        <v>50</v>
      </c>
      <c r="BJ7788" s="2">
        <v>43</v>
      </c>
      <c r="BK7788" s="2">
        <v>25</v>
      </c>
      <c r="BL7788" s="2">
        <v>12</v>
      </c>
      <c r="BM7788" s="2">
        <v>12</v>
      </c>
      <c r="BN7788" s="2">
        <v>37</v>
      </c>
      <c r="BO7788" s="2">
        <v>93</v>
      </c>
      <c r="BP7788" s="2">
        <v>68</v>
      </c>
      <c r="BQ7788" s="2">
        <v>37</v>
      </c>
      <c r="BR7788" s="2">
        <v>25</v>
      </c>
      <c r="BS7788" s="2">
        <v>31</v>
      </c>
      <c r="BT7788" s="2">
        <v>37</v>
      </c>
      <c r="BU7788" s="2">
        <v>50</v>
      </c>
      <c r="BV7788" s="2">
        <v>43</v>
      </c>
      <c r="BW7788" s="2">
        <v>25</v>
      </c>
      <c r="BX7788" s="2">
        <v>12</v>
      </c>
      <c r="BY7788" s="2">
        <v>12</v>
      </c>
      <c r="BZ7788" s="2">
        <v>37</v>
      </c>
      <c r="CA7788" s="2">
        <v>93</v>
      </c>
      <c r="CB7788" s="2">
        <v>7.0620000000000003</v>
      </c>
      <c r="CC7788" s="2">
        <v>3.7190000000000003</v>
      </c>
      <c r="CD7788" s="2">
        <v>2.17</v>
      </c>
      <c r="CE7788" s="2">
        <v>2.9460000000000002</v>
      </c>
      <c r="CF7788" s="2">
        <v>3.577</v>
      </c>
      <c r="CG7788" s="2">
        <v>4.9580000000000002</v>
      </c>
      <c r="CH7788" s="2">
        <v>3.9470000000000001</v>
      </c>
      <c r="CI7788" s="2">
        <v>2.2030000000000003</v>
      </c>
      <c r="CJ7788" s="2">
        <v>1.4550000000000001</v>
      </c>
      <c r="CK7788" s="2">
        <v>1.4000000000000001</v>
      </c>
      <c r="CL7788" s="2">
        <v>3.43</v>
      </c>
      <c r="CM7788" s="2">
        <v>9.1330000000000009</v>
      </c>
      <c r="CN7788" s="2">
        <v>76</v>
      </c>
      <c r="CO7788" s="2">
        <v>76</v>
      </c>
      <c r="CP7788" s="2">
        <v>470</v>
      </c>
      <c r="CQ7788" s="2">
        <v>470</v>
      </c>
      <c r="CR7788" s="2">
        <v>46</v>
      </c>
      <c r="CS7788" s="1">
        <v>2010</v>
      </c>
    </row>
    <row r="7789" spans="1:97" x14ac:dyDescent="0.2">
      <c r="A7789">
        <v>54676</v>
      </c>
      <c r="B7789" t="s">
        <v>7</v>
      </c>
      <c r="D7789" t="s">
        <v>2670</v>
      </c>
      <c r="E7789" t="s">
        <v>2669</v>
      </c>
      <c r="F7789">
        <v>5374</v>
      </c>
      <c r="G7789" t="s">
        <v>5</v>
      </c>
      <c r="H7789" t="s">
        <v>4</v>
      </c>
      <c r="I7789" t="s">
        <v>149</v>
      </c>
      <c r="K7789">
        <v>22</v>
      </c>
      <c r="L7789">
        <v>3</v>
      </c>
      <c r="M7789" t="s">
        <v>22</v>
      </c>
      <c r="N7789" t="s">
        <v>14</v>
      </c>
      <c r="O7789" t="s">
        <v>1</v>
      </c>
      <c r="P7789" t="s">
        <v>1</v>
      </c>
      <c r="S7789" t="s">
        <v>0</v>
      </c>
      <c r="T7789" s="2">
        <v>238669</v>
      </c>
      <c r="U7789" s="2">
        <v>144707</v>
      </c>
      <c r="V7789" s="2">
        <v>152867</v>
      </c>
      <c r="W7789" s="2">
        <v>196467</v>
      </c>
      <c r="X7789" s="2">
        <v>246938</v>
      </c>
      <c r="Y7789" s="2">
        <v>253631</v>
      </c>
      <c r="Z7789" s="2">
        <v>251226</v>
      </c>
      <c r="AA7789" s="2">
        <v>196013</v>
      </c>
      <c r="AB7789" s="2">
        <v>247591</v>
      </c>
      <c r="AC7789" s="2">
        <v>247163</v>
      </c>
      <c r="AD7789" s="2">
        <v>238351</v>
      </c>
      <c r="AE7789" s="2">
        <v>89440</v>
      </c>
      <c r="AF7789" s="2">
        <v>238669</v>
      </c>
      <c r="AG7789" s="2">
        <v>144707</v>
      </c>
      <c r="AH7789" s="2">
        <v>152867</v>
      </c>
      <c r="AI7789" s="2">
        <v>196467</v>
      </c>
      <c r="AJ7789" s="2">
        <v>246938</v>
      </c>
      <c r="AK7789" s="2">
        <v>253631</v>
      </c>
      <c r="AL7789" s="2">
        <v>251226</v>
      </c>
      <c r="AM7789" s="2">
        <v>196013</v>
      </c>
      <c r="AN7789" s="2">
        <v>247591</v>
      </c>
      <c r="AO7789" s="2">
        <v>247163</v>
      </c>
      <c r="AP7789" s="2">
        <v>238351</v>
      </c>
      <c r="AQ7789" s="2">
        <v>89440</v>
      </c>
      <c r="AR7789" s="3">
        <v>1.0190000000000001</v>
      </c>
      <c r="AS7789" s="3">
        <v>1.018</v>
      </c>
      <c r="AT7789" s="3">
        <v>1.0210000000000001</v>
      </c>
      <c r="AU7789" s="3">
        <v>1.0190000000000001</v>
      </c>
      <c r="AV7789" s="3">
        <v>1.0210000000000001</v>
      </c>
      <c r="AW7789" s="3">
        <v>1.0190000000000001</v>
      </c>
      <c r="AX7789" s="3">
        <v>1.0190000000000001</v>
      </c>
      <c r="AY7789" s="3">
        <v>1.0130000000000001</v>
      </c>
      <c r="AZ7789" s="3">
        <v>1.0170000000000001</v>
      </c>
      <c r="BA7789" s="3">
        <v>1.022</v>
      </c>
      <c r="BB7789" s="3">
        <v>1.026</v>
      </c>
      <c r="BC7789" s="3">
        <v>1.022</v>
      </c>
      <c r="BD7789" s="2">
        <v>243204</v>
      </c>
      <c r="BE7789" s="2">
        <v>147312</v>
      </c>
      <c r="BF7789" s="2">
        <v>156077</v>
      </c>
      <c r="BG7789" s="2">
        <v>200200</v>
      </c>
      <c r="BH7789" s="2">
        <v>252124</v>
      </c>
      <c r="BI7789" s="2">
        <v>258450</v>
      </c>
      <c r="BJ7789" s="2">
        <v>255999</v>
      </c>
      <c r="BK7789" s="2">
        <v>198561</v>
      </c>
      <c r="BL7789" s="2">
        <v>251800</v>
      </c>
      <c r="BM7789" s="2">
        <v>252601</v>
      </c>
      <c r="BN7789" s="2">
        <v>244548</v>
      </c>
      <c r="BO7789" s="2">
        <v>91408</v>
      </c>
      <c r="BP7789" s="2">
        <v>243204</v>
      </c>
      <c r="BQ7789" s="2">
        <v>147312</v>
      </c>
      <c r="BR7789" s="2">
        <v>156077</v>
      </c>
      <c r="BS7789" s="2">
        <v>200200</v>
      </c>
      <c r="BT7789" s="2">
        <v>252124</v>
      </c>
      <c r="BU7789" s="2">
        <v>258450</v>
      </c>
      <c r="BV7789" s="2">
        <v>255999</v>
      </c>
      <c r="BW7789" s="2">
        <v>198561</v>
      </c>
      <c r="BX7789" s="2">
        <v>251800</v>
      </c>
      <c r="BY7789" s="2">
        <v>252601</v>
      </c>
      <c r="BZ7789" s="2">
        <v>244548</v>
      </c>
      <c r="CA7789" s="2">
        <v>91408</v>
      </c>
      <c r="CB7789" s="2">
        <v>29379.836000000003</v>
      </c>
      <c r="CC7789" s="2">
        <v>44834.459000000003</v>
      </c>
      <c r="CD7789" s="2">
        <v>50485.692999999999</v>
      </c>
      <c r="CE7789" s="2">
        <v>43476.896999999997</v>
      </c>
      <c r="CF7789" s="2">
        <v>47879.345999999998</v>
      </c>
      <c r="CG7789" s="2">
        <v>42089.832999999999</v>
      </c>
      <c r="CH7789" s="2">
        <v>48019.968000000001</v>
      </c>
      <c r="CI7789" s="2">
        <v>56064.067999999999</v>
      </c>
      <c r="CJ7789" s="2">
        <v>46183.554000000004</v>
      </c>
      <c r="CK7789" s="2">
        <v>58132.326999999997</v>
      </c>
      <c r="CL7789" s="2">
        <v>52133.379000000001</v>
      </c>
      <c r="CM7789" s="2">
        <v>32845.983999999997</v>
      </c>
      <c r="CN7789" s="2">
        <v>2503063</v>
      </c>
      <c r="CO7789" s="2">
        <v>2503063</v>
      </c>
      <c r="CP7789" s="2">
        <v>2552284</v>
      </c>
      <c r="CQ7789" s="2">
        <v>2552284</v>
      </c>
      <c r="CR7789" s="2">
        <v>551525.34400000004</v>
      </c>
      <c r="CS7789" s="1">
        <v>2010</v>
      </c>
    </row>
    <row r="7790" spans="1:97" x14ac:dyDescent="0.2">
      <c r="A7790">
        <v>54676</v>
      </c>
      <c r="B7790" t="s">
        <v>7</v>
      </c>
      <c r="D7790" t="s">
        <v>2670</v>
      </c>
      <c r="E7790" t="s">
        <v>2669</v>
      </c>
      <c r="F7790">
        <v>5374</v>
      </c>
      <c r="G7790" t="s">
        <v>5</v>
      </c>
      <c r="H7790" t="s">
        <v>4</v>
      </c>
      <c r="I7790" t="s">
        <v>149</v>
      </c>
      <c r="K7790">
        <v>22</v>
      </c>
      <c r="L7790">
        <v>3</v>
      </c>
      <c r="M7790" t="s">
        <v>22</v>
      </c>
      <c r="N7790" t="s">
        <v>14</v>
      </c>
      <c r="O7790" t="s">
        <v>73</v>
      </c>
      <c r="P7790" t="s">
        <v>72</v>
      </c>
      <c r="S7790" t="s">
        <v>0</v>
      </c>
      <c r="T7790" s="2">
        <v>120800</v>
      </c>
      <c r="U7790" s="2">
        <v>217800</v>
      </c>
      <c r="V7790" s="2">
        <v>539500</v>
      </c>
      <c r="W7790" s="2">
        <v>448100</v>
      </c>
      <c r="X7790" s="2">
        <v>347100</v>
      </c>
      <c r="Y7790" s="2">
        <v>363800</v>
      </c>
      <c r="Z7790" s="2">
        <v>437600</v>
      </c>
      <c r="AA7790" s="2">
        <v>494300</v>
      </c>
      <c r="AB7790" s="2">
        <v>413600</v>
      </c>
      <c r="AC7790" s="2">
        <v>323800</v>
      </c>
      <c r="AD7790" s="2">
        <v>323400</v>
      </c>
      <c r="AE7790" s="2">
        <v>258400</v>
      </c>
      <c r="AF7790" s="2">
        <v>17421</v>
      </c>
      <c r="AG7790" s="2">
        <v>48167</v>
      </c>
      <c r="AH7790" s="2">
        <v>127707</v>
      </c>
      <c r="AI7790" s="2">
        <v>109556</v>
      </c>
      <c r="AJ7790" s="2">
        <v>86763</v>
      </c>
      <c r="AK7790" s="2">
        <v>88326</v>
      </c>
      <c r="AL7790" s="2">
        <v>100766</v>
      </c>
      <c r="AM7790" s="2">
        <v>125843</v>
      </c>
      <c r="AN7790" s="2">
        <v>94785</v>
      </c>
      <c r="AO7790" s="2">
        <v>91879</v>
      </c>
      <c r="AP7790" s="2">
        <v>76485</v>
      </c>
      <c r="AQ7790" s="2">
        <v>40260</v>
      </c>
      <c r="AR7790" s="3">
        <v>0.65800000000000003</v>
      </c>
      <c r="AS7790" s="3">
        <v>0.66900000000000004</v>
      </c>
      <c r="AT7790" s="3">
        <v>0.69200000000000006</v>
      </c>
      <c r="AU7790" s="3">
        <v>0.67500000000000004</v>
      </c>
      <c r="AV7790" s="3">
        <v>0.66800000000000004</v>
      </c>
      <c r="AW7790" s="3">
        <v>0.66300000000000003</v>
      </c>
      <c r="AX7790" s="3">
        <v>0.66700000000000004</v>
      </c>
      <c r="AY7790" s="3">
        <v>0.67700000000000005</v>
      </c>
      <c r="AZ7790" s="3">
        <v>0.67900000000000005</v>
      </c>
      <c r="BA7790" s="3">
        <v>0.67500000000000004</v>
      </c>
      <c r="BB7790" s="3">
        <v>0.66600000000000004</v>
      </c>
      <c r="BC7790" s="3">
        <v>0.67</v>
      </c>
      <c r="BD7790" s="2">
        <v>79486</v>
      </c>
      <c r="BE7790" s="2">
        <v>145708</v>
      </c>
      <c r="BF7790" s="2">
        <v>373334</v>
      </c>
      <c r="BG7790" s="2">
        <v>302468</v>
      </c>
      <c r="BH7790" s="2">
        <v>231863</v>
      </c>
      <c r="BI7790" s="2">
        <v>241199</v>
      </c>
      <c r="BJ7790" s="2">
        <v>291879</v>
      </c>
      <c r="BK7790" s="2">
        <v>334641</v>
      </c>
      <c r="BL7790" s="2">
        <v>280834</v>
      </c>
      <c r="BM7790" s="2">
        <v>218565</v>
      </c>
      <c r="BN7790" s="2">
        <v>215384</v>
      </c>
      <c r="BO7790" s="2">
        <v>173128</v>
      </c>
      <c r="BP7790" s="2">
        <v>11463</v>
      </c>
      <c r="BQ7790" s="2">
        <v>32224</v>
      </c>
      <c r="BR7790" s="2">
        <v>88373</v>
      </c>
      <c r="BS7790" s="2">
        <v>73950</v>
      </c>
      <c r="BT7790" s="2">
        <v>57958</v>
      </c>
      <c r="BU7790" s="2">
        <v>58560</v>
      </c>
      <c r="BV7790" s="2">
        <v>67211</v>
      </c>
      <c r="BW7790" s="2">
        <v>85196</v>
      </c>
      <c r="BX7790" s="2">
        <v>64359</v>
      </c>
      <c r="BY7790" s="2">
        <v>62018</v>
      </c>
      <c r="BZ7790" s="2">
        <v>50939</v>
      </c>
      <c r="CA7790" s="2">
        <v>26974</v>
      </c>
      <c r="CB7790" s="2">
        <v>1228.164</v>
      </c>
      <c r="CC7790" s="2">
        <v>3452.5410000000002</v>
      </c>
      <c r="CD7790" s="2">
        <v>9468.3070000000007</v>
      </c>
      <c r="CE7790" s="2">
        <v>7923.1030000000001</v>
      </c>
      <c r="CF7790" s="2">
        <v>6209.6540000000005</v>
      </c>
      <c r="CG7790" s="2">
        <v>6274.1670000000004</v>
      </c>
      <c r="CH7790" s="2">
        <v>7201.0320000000002</v>
      </c>
      <c r="CI7790" s="2">
        <v>9127.9320000000007</v>
      </c>
      <c r="CJ7790" s="2">
        <v>6895.4459999999999</v>
      </c>
      <c r="CK7790" s="2">
        <v>6644.6730000000007</v>
      </c>
      <c r="CL7790" s="2">
        <v>5457.6210000000001</v>
      </c>
      <c r="CM7790" s="2">
        <v>2890.0160000000001</v>
      </c>
      <c r="CN7790" s="2">
        <v>4288200</v>
      </c>
      <c r="CO7790" s="2">
        <v>1007958</v>
      </c>
      <c r="CP7790" s="2">
        <v>2888489</v>
      </c>
      <c r="CQ7790" s="2">
        <v>679225</v>
      </c>
      <c r="CR7790" s="2">
        <v>72772.656000000003</v>
      </c>
      <c r="CS7790" s="1">
        <v>2010</v>
      </c>
    </row>
    <row r="7791" spans="1:97" x14ac:dyDescent="0.2">
      <c r="A7791">
        <v>54676</v>
      </c>
      <c r="B7791" t="s">
        <v>7</v>
      </c>
      <c r="D7791" t="s">
        <v>2670</v>
      </c>
      <c r="E7791" t="s">
        <v>2669</v>
      </c>
      <c r="F7791">
        <v>5374</v>
      </c>
      <c r="G7791" t="s">
        <v>5</v>
      </c>
      <c r="H7791" t="s">
        <v>4</v>
      </c>
      <c r="I7791" t="s">
        <v>149</v>
      </c>
      <c r="K7791">
        <v>22</v>
      </c>
      <c r="L7791">
        <v>3</v>
      </c>
      <c r="M7791" t="s">
        <v>22</v>
      </c>
      <c r="N7791" t="s">
        <v>11</v>
      </c>
      <c r="O7791" t="s">
        <v>1</v>
      </c>
      <c r="P7791" t="s">
        <v>1</v>
      </c>
      <c r="S7791" t="s">
        <v>0</v>
      </c>
      <c r="T7791" s="2">
        <v>1627331</v>
      </c>
      <c r="U7791" s="2">
        <v>1713993</v>
      </c>
      <c r="V7791" s="2">
        <v>1796833</v>
      </c>
      <c r="W7791" s="2">
        <v>1432333</v>
      </c>
      <c r="X7791" s="2">
        <v>1504062</v>
      </c>
      <c r="Y7791" s="2">
        <v>1334269</v>
      </c>
      <c r="Z7791" s="2">
        <v>1658874</v>
      </c>
      <c r="AA7791" s="2">
        <v>1832987</v>
      </c>
      <c r="AB7791" s="2">
        <v>1601909</v>
      </c>
      <c r="AC7791" s="2">
        <v>1623837</v>
      </c>
      <c r="AD7791" s="2">
        <v>1766949</v>
      </c>
      <c r="AE7791" s="2">
        <v>1835860</v>
      </c>
      <c r="AF7791" s="2">
        <v>1316784</v>
      </c>
      <c r="AG7791" s="2">
        <v>1448605</v>
      </c>
      <c r="AH7791" s="2">
        <v>1697973</v>
      </c>
      <c r="AI7791" s="2">
        <v>1323695</v>
      </c>
      <c r="AJ7791" s="2">
        <v>1355587</v>
      </c>
      <c r="AK7791" s="2">
        <v>1174734</v>
      </c>
      <c r="AL7791" s="2">
        <v>1466892</v>
      </c>
      <c r="AM7791" s="2">
        <v>1711803</v>
      </c>
      <c r="AN7791" s="2">
        <v>1410384</v>
      </c>
      <c r="AO7791" s="2">
        <v>1545541</v>
      </c>
      <c r="AP7791" s="2">
        <v>1604376</v>
      </c>
      <c r="AQ7791" s="2">
        <v>1655533</v>
      </c>
      <c r="AR7791" s="3">
        <v>1.0190000000000001</v>
      </c>
      <c r="AS7791" s="3">
        <v>1.018</v>
      </c>
      <c r="AT7791" s="3">
        <v>1.0210000000000001</v>
      </c>
      <c r="AU7791" s="3">
        <v>1.0190000000000001</v>
      </c>
      <c r="AV7791" s="3">
        <v>1.0210000000000001</v>
      </c>
      <c r="AW7791" s="3">
        <v>1.0190000000000001</v>
      </c>
      <c r="AX7791" s="3">
        <v>1.0190000000000001</v>
      </c>
      <c r="AY7791" s="3">
        <v>1.0130000000000001</v>
      </c>
      <c r="AZ7791" s="3">
        <v>1.0170000000000001</v>
      </c>
      <c r="BA7791" s="3">
        <v>1.022</v>
      </c>
      <c r="BB7791" s="3">
        <v>1.026</v>
      </c>
      <c r="BC7791" s="3">
        <v>1.022</v>
      </c>
      <c r="BD7791" s="2">
        <v>1658250</v>
      </c>
      <c r="BE7791" s="2">
        <v>1744845</v>
      </c>
      <c r="BF7791" s="2">
        <v>1834566</v>
      </c>
      <c r="BG7791" s="2">
        <v>1459547</v>
      </c>
      <c r="BH7791" s="2">
        <v>1535647</v>
      </c>
      <c r="BI7791" s="2">
        <v>1359620</v>
      </c>
      <c r="BJ7791" s="2">
        <v>1690393</v>
      </c>
      <c r="BK7791" s="2">
        <v>1856816</v>
      </c>
      <c r="BL7791" s="2">
        <v>1629141</v>
      </c>
      <c r="BM7791" s="2">
        <v>1659561</v>
      </c>
      <c r="BN7791" s="2">
        <v>1812890</v>
      </c>
      <c r="BO7791" s="2">
        <v>1876249</v>
      </c>
      <c r="BP7791" s="2">
        <v>1341803</v>
      </c>
      <c r="BQ7791" s="2">
        <v>1474680</v>
      </c>
      <c r="BR7791" s="2">
        <v>1733630</v>
      </c>
      <c r="BS7791" s="2">
        <v>1348845</v>
      </c>
      <c r="BT7791" s="2">
        <v>1384054</v>
      </c>
      <c r="BU7791" s="2">
        <v>1197054</v>
      </c>
      <c r="BV7791" s="2">
        <v>1494763</v>
      </c>
      <c r="BW7791" s="2">
        <v>1734056</v>
      </c>
      <c r="BX7791" s="2">
        <v>1434361</v>
      </c>
      <c r="BY7791" s="2">
        <v>1579543</v>
      </c>
      <c r="BZ7791" s="2">
        <v>1646090</v>
      </c>
      <c r="CA7791" s="2">
        <v>1691955</v>
      </c>
      <c r="CB7791" s="2">
        <v>135396</v>
      </c>
      <c r="CC7791" s="2">
        <v>123231</v>
      </c>
      <c r="CD7791" s="2">
        <v>144904</v>
      </c>
      <c r="CE7791" s="2">
        <v>116293</v>
      </c>
      <c r="CF7791" s="2">
        <v>120886</v>
      </c>
      <c r="CG7791" s="2">
        <v>107751</v>
      </c>
      <c r="CH7791" s="2">
        <v>132630</v>
      </c>
      <c r="CI7791" s="2">
        <v>143621</v>
      </c>
      <c r="CJ7791" s="2">
        <v>127639</v>
      </c>
      <c r="CK7791" s="2">
        <v>131353</v>
      </c>
      <c r="CL7791" s="2">
        <v>143495</v>
      </c>
      <c r="CM7791" s="2">
        <v>152603</v>
      </c>
      <c r="CN7791" s="2">
        <v>19729237</v>
      </c>
      <c r="CO7791" s="2">
        <v>17711907</v>
      </c>
      <c r="CP7791" s="2">
        <v>20117525</v>
      </c>
      <c r="CQ7791" s="2">
        <v>18060834</v>
      </c>
      <c r="CR7791" s="2">
        <v>1579802</v>
      </c>
      <c r="CS7791" s="1">
        <v>2010</v>
      </c>
    </row>
    <row r="7792" spans="1:97" x14ac:dyDescent="0.2">
      <c r="A7792">
        <v>54676</v>
      </c>
      <c r="B7792" t="s">
        <v>7</v>
      </c>
      <c r="D7792" t="s">
        <v>2670</v>
      </c>
      <c r="E7792" t="s">
        <v>2669</v>
      </c>
      <c r="F7792">
        <v>5374</v>
      </c>
      <c r="G7792" t="s">
        <v>5</v>
      </c>
      <c r="H7792" t="s">
        <v>4</v>
      </c>
      <c r="I7792" t="s">
        <v>149</v>
      </c>
      <c r="K7792">
        <v>22</v>
      </c>
      <c r="L7792">
        <v>3</v>
      </c>
      <c r="M7792" t="s">
        <v>22</v>
      </c>
      <c r="N7792" t="s">
        <v>11</v>
      </c>
      <c r="O7792" t="s">
        <v>73</v>
      </c>
      <c r="P7792" t="s">
        <v>72</v>
      </c>
      <c r="S7792" t="s">
        <v>0</v>
      </c>
      <c r="T7792" s="2">
        <v>0</v>
      </c>
      <c r="U7792" s="2">
        <v>0</v>
      </c>
      <c r="V7792" s="2">
        <v>0</v>
      </c>
      <c r="W7792" s="2">
        <v>0</v>
      </c>
      <c r="X7792" s="2">
        <v>0</v>
      </c>
      <c r="Y7792" s="2">
        <v>0</v>
      </c>
      <c r="Z7792" s="2">
        <v>0</v>
      </c>
      <c r="AA7792" s="2">
        <v>0</v>
      </c>
      <c r="AB7792" s="2">
        <v>0</v>
      </c>
      <c r="AC7792" s="2">
        <v>0</v>
      </c>
      <c r="AD7792" s="2">
        <v>0</v>
      </c>
      <c r="AE7792" s="2">
        <v>0</v>
      </c>
      <c r="AF7792" s="2">
        <v>0</v>
      </c>
      <c r="AG7792" s="2">
        <v>0</v>
      </c>
      <c r="AH7792" s="2">
        <v>0</v>
      </c>
      <c r="AI7792" s="2">
        <v>0</v>
      </c>
      <c r="AJ7792" s="2">
        <v>0</v>
      </c>
      <c r="AK7792" s="2">
        <v>0</v>
      </c>
      <c r="AL7792" s="2">
        <v>0</v>
      </c>
      <c r="AM7792" s="2">
        <v>0</v>
      </c>
      <c r="AN7792" s="2">
        <v>0</v>
      </c>
      <c r="AO7792" s="2">
        <v>0</v>
      </c>
      <c r="AP7792" s="2">
        <v>0</v>
      </c>
      <c r="AQ7792" s="2">
        <v>0</v>
      </c>
      <c r="AR7792" s="3">
        <v>0</v>
      </c>
      <c r="AS7792" s="3">
        <v>0</v>
      </c>
      <c r="AT7792" s="3">
        <v>0</v>
      </c>
      <c r="AU7792" s="3">
        <v>0</v>
      </c>
      <c r="AV7792" s="3">
        <v>0</v>
      </c>
      <c r="AW7792" s="3">
        <v>0</v>
      </c>
      <c r="AX7792" s="3">
        <v>0</v>
      </c>
      <c r="AY7792" s="3">
        <v>0</v>
      </c>
      <c r="AZ7792" s="3">
        <v>0</v>
      </c>
      <c r="BA7792" s="3">
        <v>0</v>
      </c>
      <c r="BB7792" s="3">
        <v>0</v>
      </c>
      <c r="BC7792" s="3">
        <v>0</v>
      </c>
      <c r="BD7792" s="2">
        <v>0</v>
      </c>
      <c r="BE7792" s="2">
        <v>0</v>
      </c>
      <c r="BF7792" s="2">
        <v>0</v>
      </c>
      <c r="BG7792" s="2">
        <v>0</v>
      </c>
      <c r="BH7792" s="2">
        <v>0</v>
      </c>
      <c r="BI7792" s="2">
        <v>0</v>
      </c>
      <c r="BJ7792" s="2">
        <v>0</v>
      </c>
      <c r="BK7792" s="2">
        <v>0</v>
      </c>
      <c r="BL7792" s="2">
        <v>0</v>
      </c>
      <c r="BM7792" s="2">
        <v>0</v>
      </c>
      <c r="BN7792" s="2">
        <v>0</v>
      </c>
      <c r="BO7792" s="2">
        <v>0</v>
      </c>
      <c r="BP7792" s="2">
        <v>0</v>
      </c>
      <c r="BQ7792" s="2">
        <v>0</v>
      </c>
      <c r="BR7792" s="2">
        <v>0</v>
      </c>
      <c r="BS7792" s="2">
        <v>0</v>
      </c>
      <c r="BT7792" s="2">
        <v>0</v>
      </c>
      <c r="BU7792" s="2">
        <v>0</v>
      </c>
      <c r="BV7792" s="2">
        <v>0</v>
      </c>
      <c r="BW7792" s="2">
        <v>0</v>
      </c>
      <c r="BX7792" s="2">
        <v>0</v>
      </c>
      <c r="BY7792" s="2">
        <v>0</v>
      </c>
      <c r="BZ7792" s="2">
        <v>0</v>
      </c>
      <c r="CA7792" s="2">
        <v>0</v>
      </c>
      <c r="CB7792" s="2">
        <v>0</v>
      </c>
      <c r="CC7792" s="2">
        <v>0</v>
      </c>
      <c r="CD7792" s="2">
        <v>0</v>
      </c>
      <c r="CE7792" s="2">
        <v>0</v>
      </c>
      <c r="CF7792" s="2">
        <v>0</v>
      </c>
      <c r="CG7792" s="2">
        <v>0</v>
      </c>
      <c r="CH7792" s="2">
        <v>0</v>
      </c>
      <c r="CI7792" s="2">
        <v>0</v>
      </c>
      <c r="CJ7792" s="2">
        <v>0</v>
      </c>
      <c r="CK7792" s="2">
        <v>0</v>
      </c>
      <c r="CL7792" s="2">
        <v>0</v>
      </c>
      <c r="CM7792" s="2">
        <v>0</v>
      </c>
      <c r="CN7792" s="2">
        <v>0</v>
      </c>
      <c r="CO7792" s="2">
        <v>0</v>
      </c>
      <c r="CP7792" s="2">
        <v>0</v>
      </c>
      <c r="CQ7792" s="2">
        <v>0</v>
      </c>
      <c r="CR7792" s="2">
        <v>0</v>
      </c>
      <c r="CS7792" s="1">
        <v>2010</v>
      </c>
    </row>
    <row r="7793" spans="1:97" x14ac:dyDescent="0.2">
      <c r="A7793">
        <v>54677</v>
      </c>
      <c r="B7793" t="s">
        <v>7</v>
      </c>
      <c r="D7793" t="s">
        <v>2668</v>
      </c>
      <c r="E7793" t="s">
        <v>2668</v>
      </c>
      <c r="F7793">
        <v>4660</v>
      </c>
      <c r="G7793" t="s">
        <v>64</v>
      </c>
      <c r="H7793" t="s">
        <v>4</v>
      </c>
      <c r="I7793" t="s">
        <v>89</v>
      </c>
      <c r="K7793">
        <v>325</v>
      </c>
      <c r="L7793">
        <v>7</v>
      </c>
      <c r="M7793" t="s">
        <v>3</v>
      </c>
      <c r="N7793" t="s">
        <v>18</v>
      </c>
      <c r="O7793" t="s">
        <v>1</v>
      </c>
      <c r="P7793" t="s">
        <v>1</v>
      </c>
      <c r="S7793" t="s">
        <v>0</v>
      </c>
      <c r="T7793" s="2">
        <v>0</v>
      </c>
      <c r="U7793" s="2">
        <v>0</v>
      </c>
      <c r="V7793" s="2">
        <v>0</v>
      </c>
      <c r="W7793" s="2">
        <v>0</v>
      </c>
      <c r="X7793" s="2">
        <v>0</v>
      </c>
      <c r="Y7793" s="2">
        <v>0</v>
      </c>
      <c r="Z7793" s="2">
        <v>0</v>
      </c>
      <c r="AA7793" s="2">
        <v>0</v>
      </c>
      <c r="AB7793" s="2">
        <v>0</v>
      </c>
      <c r="AC7793" s="2">
        <v>0</v>
      </c>
      <c r="AD7793" s="2">
        <v>0</v>
      </c>
      <c r="AE7793" s="2">
        <v>0</v>
      </c>
      <c r="AF7793" s="2">
        <v>0</v>
      </c>
      <c r="AG7793" s="2">
        <v>0</v>
      </c>
      <c r="AH7793" s="2">
        <v>0</v>
      </c>
      <c r="AI7793" s="2">
        <v>0</v>
      </c>
      <c r="AJ7793" s="2">
        <v>0</v>
      </c>
      <c r="AK7793" s="2">
        <v>0</v>
      </c>
      <c r="AL7793" s="2">
        <v>0</v>
      </c>
      <c r="AM7793" s="2">
        <v>0</v>
      </c>
      <c r="AN7793" s="2">
        <v>0</v>
      </c>
      <c r="AO7793" s="2">
        <v>0</v>
      </c>
      <c r="AP7793" s="2">
        <v>0</v>
      </c>
      <c r="AQ7793" s="2">
        <v>0</v>
      </c>
      <c r="AR7793" s="3">
        <v>0</v>
      </c>
      <c r="AS7793" s="3">
        <v>0</v>
      </c>
      <c r="AT7793" s="3">
        <v>0</v>
      </c>
      <c r="AU7793" s="3">
        <v>0</v>
      </c>
      <c r="AV7793" s="3">
        <v>0</v>
      </c>
      <c r="AW7793" s="3">
        <v>0</v>
      </c>
      <c r="AX7793" s="3">
        <v>0</v>
      </c>
      <c r="AY7793" s="3">
        <v>0</v>
      </c>
      <c r="AZ7793" s="3">
        <v>0</v>
      </c>
      <c r="BA7793" s="3">
        <v>0</v>
      </c>
      <c r="BB7793" s="3">
        <v>0</v>
      </c>
      <c r="BC7793" s="3">
        <v>0</v>
      </c>
      <c r="BD7793" s="2">
        <v>0</v>
      </c>
      <c r="BE7793" s="2">
        <v>0</v>
      </c>
      <c r="BF7793" s="2">
        <v>0</v>
      </c>
      <c r="BG7793" s="2">
        <v>0</v>
      </c>
      <c r="BH7793" s="2">
        <v>0</v>
      </c>
      <c r="BI7793" s="2">
        <v>0</v>
      </c>
      <c r="BJ7793" s="2">
        <v>0</v>
      </c>
      <c r="BK7793" s="2">
        <v>0</v>
      </c>
      <c r="BL7793" s="2">
        <v>0</v>
      </c>
      <c r="BM7793" s="2">
        <v>0</v>
      </c>
      <c r="BN7793" s="2">
        <v>0</v>
      </c>
      <c r="BO7793" s="2">
        <v>0</v>
      </c>
      <c r="BP7793" s="2">
        <v>0</v>
      </c>
      <c r="BQ7793" s="2">
        <v>0</v>
      </c>
      <c r="BR7793" s="2">
        <v>0</v>
      </c>
      <c r="BS7793" s="2">
        <v>0</v>
      </c>
      <c r="BT7793" s="2">
        <v>0</v>
      </c>
      <c r="BU7793" s="2">
        <v>0</v>
      </c>
      <c r="BV7793" s="2">
        <v>0</v>
      </c>
      <c r="BW7793" s="2">
        <v>0</v>
      </c>
      <c r="BX7793" s="2">
        <v>0</v>
      </c>
      <c r="BY7793" s="2">
        <v>0</v>
      </c>
      <c r="BZ7793" s="2">
        <v>0</v>
      </c>
      <c r="CA7793" s="2">
        <v>0</v>
      </c>
      <c r="CB7793" s="2">
        <v>0</v>
      </c>
      <c r="CC7793" s="2">
        <v>0</v>
      </c>
      <c r="CD7793" s="2">
        <v>0</v>
      </c>
      <c r="CE7793" s="2">
        <v>0</v>
      </c>
      <c r="CF7793" s="2">
        <v>0</v>
      </c>
      <c r="CG7793" s="2">
        <v>0</v>
      </c>
      <c r="CH7793" s="2">
        <v>0</v>
      </c>
      <c r="CI7793" s="2">
        <v>0</v>
      </c>
      <c r="CJ7793" s="2">
        <v>0</v>
      </c>
      <c r="CK7793" s="2">
        <v>0</v>
      </c>
      <c r="CL7793" s="2">
        <v>0</v>
      </c>
      <c r="CM7793" s="2">
        <v>0</v>
      </c>
      <c r="CN7793" s="2">
        <v>0</v>
      </c>
      <c r="CO7793" s="2">
        <v>0</v>
      </c>
      <c r="CP7793" s="2">
        <v>0</v>
      </c>
      <c r="CQ7793" s="2">
        <v>0</v>
      </c>
      <c r="CR7793" s="2">
        <v>0</v>
      </c>
      <c r="CS7793" s="1">
        <v>2010</v>
      </c>
    </row>
    <row r="7794" spans="1:97" x14ac:dyDescent="0.2">
      <c r="A7794">
        <v>54677</v>
      </c>
      <c r="B7794" t="s">
        <v>7</v>
      </c>
      <c r="D7794" t="s">
        <v>2668</v>
      </c>
      <c r="E7794" t="s">
        <v>2668</v>
      </c>
      <c r="F7794">
        <v>4660</v>
      </c>
      <c r="G7794" t="s">
        <v>64</v>
      </c>
      <c r="H7794" t="s">
        <v>4</v>
      </c>
      <c r="I7794" t="s">
        <v>89</v>
      </c>
      <c r="K7794">
        <v>325</v>
      </c>
      <c r="L7794">
        <v>7</v>
      </c>
      <c r="M7794" t="s">
        <v>3</v>
      </c>
      <c r="N7794" t="s">
        <v>18</v>
      </c>
      <c r="O7794" t="s">
        <v>2667</v>
      </c>
      <c r="P7794" t="s">
        <v>2667</v>
      </c>
      <c r="S7794" t="s">
        <v>15</v>
      </c>
      <c r="T7794" s="2">
        <v>6980</v>
      </c>
      <c r="U7794" s="2">
        <v>6527</v>
      </c>
      <c r="V7794" s="2">
        <v>6554</v>
      </c>
      <c r="W7794" s="2">
        <v>2203</v>
      </c>
      <c r="X7794" s="2">
        <v>4154</v>
      </c>
      <c r="Y7794" s="2">
        <v>7010</v>
      </c>
      <c r="Z7794" s="2">
        <v>8122</v>
      </c>
      <c r="AA7794" s="2">
        <v>8080</v>
      </c>
      <c r="AB7794" s="2">
        <v>7269</v>
      </c>
      <c r="AC7794" s="2">
        <v>7405</v>
      </c>
      <c r="AD7794" s="2">
        <v>6638</v>
      </c>
      <c r="AE7794" s="2">
        <v>5956</v>
      </c>
      <c r="AF7794" s="2">
        <v>5027</v>
      </c>
      <c r="AG7794" s="2">
        <v>4563</v>
      </c>
      <c r="AH7794" s="2">
        <v>4532</v>
      </c>
      <c r="AI7794" s="2">
        <v>1514</v>
      </c>
      <c r="AJ7794" s="2">
        <v>2712</v>
      </c>
      <c r="AK7794" s="2">
        <v>4955</v>
      </c>
      <c r="AL7794" s="2">
        <v>5947</v>
      </c>
      <c r="AM7794" s="2">
        <v>6130</v>
      </c>
      <c r="AN7794" s="2">
        <v>3692</v>
      </c>
      <c r="AO7794" s="2">
        <v>4659</v>
      </c>
      <c r="AP7794" s="2">
        <v>4871</v>
      </c>
      <c r="AQ7794" s="2">
        <v>3997</v>
      </c>
      <c r="AR7794" s="3">
        <v>29</v>
      </c>
      <c r="AS7794" s="3">
        <v>29</v>
      </c>
      <c r="AT7794" s="3">
        <v>29</v>
      </c>
      <c r="AU7794" s="3">
        <v>29</v>
      </c>
      <c r="AV7794" s="3">
        <v>29</v>
      </c>
      <c r="AW7794" s="3">
        <v>29</v>
      </c>
      <c r="AX7794" s="3">
        <v>29</v>
      </c>
      <c r="AY7794" s="3">
        <v>29</v>
      </c>
      <c r="AZ7794" s="3">
        <v>29</v>
      </c>
      <c r="BA7794" s="3">
        <v>29</v>
      </c>
      <c r="BB7794" s="3">
        <v>29</v>
      </c>
      <c r="BC7794" s="3">
        <v>29</v>
      </c>
      <c r="BD7794" s="2">
        <v>202420</v>
      </c>
      <c r="BE7794" s="2">
        <v>189283</v>
      </c>
      <c r="BF7794" s="2">
        <v>190066</v>
      </c>
      <c r="BG7794" s="2">
        <v>63887</v>
      </c>
      <c r="BH7794" s="2">
        <v>120466</v>
      </c>
      <c r="BI7794" s="2">
        <v>203290</v>
      </c>
      <c r="BJ7794" s="2">
        <v>235538</v>
      </c>
      <c r="BK7794" s="2">
        <v>234320</v>
      </c>
      <c r="BL7794" s="2">
        <v>210801</v>
      </c>
      <c r="BM7794" s="2">
        <v>214745</v>
      </c>
      <c r="BN7794" s="2">
        <v>192502</v>
      </c>
      <c r="BO7794" s="2">
        <v>172724</v>
      </c>
      <c r="BP7794" s="2">
        <v>145788</v>
      </c>
      <c r="BQ7794" s="2">
        <v>132328</v>
      </c>
      <c r="BR7794" s="2">
        <v>131434</v>
      </c>
      <c r="BS7794" s="2">
        <v>43919</v>
      </c>
      <c r="BT7794" s="2">
        <v>78649</v>
      </c>
      <c r="BU7794" s="2">
        <v>143696</v>
      </c>
      <c r="BV7794" s="2">
        <v>172475</v>
      </c>
      <c r="BW7794" s="2">
        <v>177784</v>
      </c>
      <c r="BX7794" s="2">
        <v>107071</v>
      </c>
      <c r="BY7794" s="2">
        <v>135098</v>
      </c>
      <c r="BZ7794" s="2">
        <v>141265</v>
      </c>
      <c r="CA7794" s="2">
        <v>115901</v>
      </c>
      <c r="CB7794" s="2">
        <v>7597.241</v>
      </c>
      <c r="CC7794" s="2">
        <v>6895.8280000000004</v>
      </c>
      <c r="CD7794" s="2">
        <v>6849.2530000000006</v>
      </c>
      <c r="CE7794" s="2">
        <v>2288.6730000000002</v>
      </c>
      <c r="CF7794" s="2">
        <v>4098.5600000000004</v>
      </c>
      <c r="CG7794" s="2">
        <v>7488.2560000000003</v>
      </c>
      <c r="CH7794" s="2">
        <v>8987.9570000000003</v>
      </c>
      <c r="CI7794" s="2">
        <v>9264.6090000000004</v>
      </c>
      <c r="CJ7794" s="2">
        <v>5579.6310000000003</v>
      </c>
      <c r="CK7794" s="2">
        <v>7040.2090000000007</v>
      </c>
      <c r="CL7794" s="2">
        <v>7361.5730000000003</v>
      </c>
      <c r="CM7794" s="2">
        <v>6039.7880000000005</v>
      </c>
      <c r="CN7794" s="2">
        <v>76898</v>
      </c>
      <c r="CO7794" s="2">
        <v>52599</v>
      </c>
      <c r="CP7794" s="2">
        <v>2230042</v>
      </c>
      <c r="CQ7794" s="2">
        <v>1525408</v>
      </c>
      <c r="CR7794" s="2">
        <v>79491.578000000009</v>
      </c>
      <c r="CS7794" s="1">
        <v>2010</v>
      </c>
    </row>
    <row r="7795" spans="1:97" x14ac:dyDescent="0.2">
      <c r="A7795">
        <v>54678</v>
      </c>
      <c r="B7795" t="s">
        <v>41</v>
      </c>
      <c r="D7795" t="s">
        <v>2666</v>
      </c>
      <c r="E7795" t="s">
        <v>2665</v>
      </c>
      <c r="F7795">
        <v>6371</v>
      </c>
      <c r="G7795" t="s">
        <v>64</v>
      </c>
      <c r="H7795" t="s">
        <v>4</v>
      </c>
      <c r="I7795" t="s">
        <v>89</v>
      </c>
      <c r="K7795">
        <v>22</v>
      </c>
      <c r="L7795">
        <v>2</v>
      </c>
      <c r="M7795" t="s">
        <v>42</v>
      </c>
      <c r="N7795" t="s">
        <v>80</v>
      </c>
      <c r="O7795" t="s">
        <v>79</v>
      </c>
      <c r="P7795" t="s">
        <v>78</v>
      </c>
      <c r="T7795" s="2">
        <v>0</v>
      </c>
      <c r="U7795" s="2">
        <v>0</v>
      </c>
      <c r="V7795" s="2">
        <v>0</v>
      </c>
      <c r="W7795" s="2">
        <v>0</v>
      </c>
      <c r="X7795" s="2">
        <v>0</v>
      </c>
      <c r="Y7795" s="2">
        <v>0</v>
      </c>
      <c r="Z7795" s="2">
        <v>0</v>
      </c>
      <c r="AA7795" s="2">
        <v>0</v>
      </c>
      <c r="AB7795" s="2">
        <v>0</v>
      </c>
      <c r="AC7795" s="2">
        <v>0</v>
      </c>
      <c r="AD7795" s="2">
        <v>0</v>
      </c>
      <c r="AE7795" s="2">
        <v>0</v>
      </c>
      <c r="AF7795" s="2">
        <v>0</v>
      </c>
      <c r="AG7795" s="2">
        <v>0</v>
      </c>
      <c r="AH7795" s="2">
        <v>0</v>
      </c>
      <c r="AI7795" s="2">
        <v>0</v>
      </c>
      <c r="AJ7795" s="2">
        <v>0</v>
      </c>
      <c r="AK7795" s="2">
        <v>0</v>
      </c>
      <c r="AL7795" s="2">
        <v>0</v>
      </c>
      <c r="AM7795" s="2">
        <v>0</v>
      </c>
      <c r="AN7795" s="2">
        <v>0</v>
      </c>
      <c r="AO7795" s="2">
        <v>0</v>
      </c>
      <c r="AP7795" s="2">
        <v>0</v>
      </c>
      <c r="AQ7795" s="2">
        <v>0</v>
      </c>
      <c r="AR7795" s="3">
        <v>0</v>
      </c>
      <c r="AS7795" s="3">
        <v>0</v>
      </c>
      <c r="AT7795" s="3">
        <v>0</v>
      </c>
      <c r="AU7795" s="3">
        <v>0</v>
      </c>
      <c r="AV7795" s="3">
        <v>0</v>
      </c>
      <c r="AW7795" s="3">
        <v>0</v>
      </c>
      <c r="AX7795" s="3">
        <v>0</v>
      </c>
      <c r="AY7795" s="3">
        <v>0</v>
      </c>
      <c r="AZ7795" s="3">
        <v>0</v>
      </c>
      <c r="BA7795" s="3">
        <v>0</v>
      </c>
      <c r="BB7795" s="3">
        <v>0</v>
      </c>
      <c r="BC7795" s="3">
        <v>0</v>
      </c>
      <c r="BD7795" s="2">
        <v>1019785</v>
      </c>
      <c r="BE7795" s="2">
        <v>1131979</v>
      </c>
      <c r="BF7795" s="2">
        <v>1137813</v>
      </c>
      <c r="BG7795" s="2">
        <v>1117247</v>
      </c>
      <c r="BH7795" s="2">
        <v>986839</v>
      </c>
      <c r="BI7795" s="2">
        <v>1117452</v>
      </c>
      <c r="BJ7795" s="2">
        <v>1143306</v>
      </c>
      <c r="BK7795" s="2">
        <v>1074467</v>
      </c>
      <c r="BL7795" s="2">
        <v>643828</v>
      </c>
      <c r="BM7795" s="2">
        <v>562872</v>
      </c>
      <c r="BN7795" s="2">
        <v>290543</v>
      </c>
      <c r="BO7795" s="2">
        <v>591262</v>
      </c>
      <c r="BP7795" s="2">
        <v>1019785</v>
      </c>
      <c r="BQ7795" s="2">
        <v>1131979</v>
      </c>
      <c r="BR7795" s="2">
        <v>1137813</v>
      </c>
      <c r="BS7795" s="2">
        <v>1117247</v>
      </c>
      <c r="BT7795" s="2">
        <v>986839</v>
      </c>
      <c r="BU7795" s="2">
        <v>1117452</v>
      </c>
      <c r="BV7795" s="2">
        <v>1143306</v>
      </c>
      <c r="BW7795" s="2">
        <v>1074467</v>
      </c>
      <c r="BX7795" s="2">
        <v>643828</v>
      </c>
      <c r="BY7795" s="2">
        <v>562872</v>
      </c>
      <c r="BZ7795" s="2">
        <v>290543</v>
      </c>
      <c r="CA7795" s="2">
        <v>591262</v>
      </c>
      <c r="CB7795" s="2">
        <v>104529</v>
      </c>
      <c r="CC7795" s="2">
        <v>116029</v>
      </c>
      <c r="CD7795" s="2">
        <v>116627</v>
      </c>
      <c r="CE7795" s="2">
        <v>114519</v>
      </c>
      <c r="CF7795" s="2">
        <v>101152</v>
      </c>
      <c r="CG7795" s="2">
        <v>114540</v>
      </c>
      <c r="CH7795" s="2">
        <v>117190</v>
      </c>
      <c r="CI7795" s="2">
        <v>110134</v>
      </c>
      <c r="CJ7795" s="2">
        <v>65993</v>
      </c>
      <c r="CK7795" s="2">
        <v>57695</v>
      </c>
      <c r="CL7795" s="2">
        <v>29781</v>
      </c>
      <c r="CM7795" s="2">
        <v>60605</v>
      </c>
      <c r="CN7795" s="2">
        <v>0</v>
      </c>
      <c r="CO7795" s="2">
        <v>0</v>
      </c>
      <c r="CP7795" s="2">
        <v>10817393</v>
      </c>
      <c r="CQ7795" s="2">
        <v>10817393</v>
      </c>
      <c r="CR7795" s="2">
        <v>1108794</v>
      </c>
      <c r="CS7795" s="1">
        <v>2010</v>
      </c>
    </row>
    <row r="7796" spans="1:97" x14ac:dyDescent="0.2">
      <c r="A7796">
        <v>54679</v>
      </c>
      <c r="B7796" t="s">
        <v>41</v>
      </c>
      <c r="D7796" t="s">
        <v>2664</v>
      </c>
      <c r="E7796" t="s">
        <v>1647</v>
      </c>
      <c r="F7796">
        <v>1994</v>
      </c>
      <c r="G7796" t="s">
        <v>71</v>
      </c>
      <c r="H7796" t="s">
        <v>27</v>
      </c>
      <c r="I7796" t="s">
        <v>81</v>
      </c>
      <c r="K7796">
        <v>22</v>
      </c>
      <c r="L7796">
        <v>2</v>
      </c>
      <c r="M7796" t="s">
        <v>42</v>
      </c>
      <c r="N7796" t="s">
        <v>80</v>
      </c>
      <c r="O7796" t="s">
        <v>79</v>
      </c>
      <c r="P7796" t="s">
        <v>78</v>
      </c>
      <c r="T7796" s="2">
        <v>0</v>
      </c>
      <c r="U7796" s="2">
        <v>0</v>
      </c>
      <c r="V7796" s="2">
        <v>0</v>
      </c>
      <c r="W7796" s="2">
        <v>0</v>
      </c>
      <c r="X7796" s="2">
        <v>0</v>
      </c>
      <c r="Y7796" s="2">
        <v>0</v>
      </c>
      <c r="Z7796" s="2">
        <v>0</v>
      </c>
      <c r="AA7796" s="2">
        <v>0</v>
      </c>
      <c r="AB7796" s="2">
        <v>0</v>
      </c>
      <c r="AC7796" s="2">
        <v>0</v>
      </c>
      <c r="AD7796" s="2">
        <v>0</v>
      </c>
      <c r="AE7796" s="2">
        <v>0</v>
      </c>
      <c r="AF7796" s="2">
        <v>0</v>
      </c>
      <c r="AG7796" s="2">
        <v>0</v>
      </c>
      <c r="AH7796" s="2">
        <v>0</v>
      </c>
      <c r="AI7796" s="2">
        <v>0</v>
      </c>
      <c r="AJ7796" s="2">
        <v>0</v>
      </c>
      <c r="AK7796" s="2">
        <v>0</v>
      </c>
      <c r="AL7796" s="2">
        <v>0</v>
      </c>
      <c r="AM7796" s="2">
        <v>0</v>
      </c>
      <c r="AN7796" s="2">
        <v>0</v>
      </c>
      <c r="AO7796" s="2">
        <v>0</v>
      </c>
      <c r="AP7796" s="2">
        <v>0</v>
      </c>
      <c r="AQ7796" s="2">
        <v>0</v>
      </c>
      <c r="AR7796" s="3">
        <v>0</v>
      </c>
      <c r="AS7796" s="3">
        <v>0</v>
      </c>
      <c r="AT7796" s="3">
        <v>0</v>
      </c>
      <c r="AU7796" s="3">
        <v>0</v>
      </c>
      <c r="AV7796" s="3">
        <v>0</v>
      </c>
      <c r="AW7796" s="3">
        <v>0</v>
      </c>
      <c r="AX7796" s="3">
        <v>0</v>
      </c>
      <c r="AY7796" s="3">
        <v>0</v>
      </c>
      <c r="AZ7796" s="3">
        <v>0</v>
      </c>
      <c r="BA7796" s="3">
        <v>0</v>
      </c>
      <c r="BB7796" s="3">
        <v>0</v>
      </c>
      <c r="BC7796" s="3">
        <v>0</v>
      </c>
      <c r="BD7796" s="2">
        <v>10148</v>
      </c>
      <c r="BE7796" s="2">
        <v>10771</v>
      </c>
      <c r="BF7796" s="2">
        <v>11105</v>
      </c>
      <c r="BG7796" s="2">
        <v>10255</v>
      </c>
      <c r="BH7796" s="2">
        <v>3957</v>
      </c>
      <c r="BI7796" s="2">
        <v>12168</v>
      </c>
      <c r="BJ7796" s="2">
        <v>11820</v>
      </c>
      <c r="BK7796" s="2">
        <v>7423</v>
      </c>
      <c r="BL7796" s="2">
        <v>12988</v>
      </c>
      <c r="BM7796" s="2">
        <v>1525</v>
      </c>
      <c r="BN7796" s="2">
        <v>1595</v>
      </c>
      <c r="BO7796" s="2">
        <v>3268</v>
      </c>
      <c r="BP7796" s="2">
        <v>10148</v>
      </c>
      <c r="BQ7796" s="2">
        <v>10771</v>
      </c>
      <c r="BR7796" s="2">
        <v>11105</v>
      </c>
      <c r="BS7796" s="2">
        <v>10255</v>
      </c>
      <c r="BT7796" s="2">
        <v>3957</v>
      </c>
      <c r="BU7796" s="2">
        <v>12168</v>
      </c>
      <c r="BV7796" s="2">
        <v>11820</v>
      </c>
      <c r="BW7796" s="2">
        <v>7423</v>
      </c>
      <c r="BX7796" s="2">
        <v>12988</v>
      </c>
      <c r="BY7796" s="2">
        <v>1525</v>
      </c>
      <c r="BZ7796" s="2">
        <v>1595</v>
      </c>
      <c r="CA7796" s="2">
        <v>3268</v>
      </c>
      <c r="CB7796" s="2">
        <v>1040.1310000000001</v>
      </c>
      <c r="CC7796" s="2">
        <v>1104.076</v>
      </c>
      <c r="CD7796" s="2">
        <v>1138.2740000000001</v>
      </c>
      <c r="CE7796" s="2">
        <v>1051.1780000000001</v>
      </c>
      <c r="CF7796" s="2">
        <v>405.62100000000004</v>
      </c>
      <c r="CG7796" s="2">
        <v>1247.2720000000002</v>
      </c>
      <c r="CH7796" s="2">
        <v>1211.558</v>
      </c>
      <c r="CI7796" s="2">
        <v>760.82600000000002</v>
      </c>
      <c r="CJ7796" s="2">
        <v>1331.28</v>
      </c>
      <c r="CK7796" s="2">
        <v>156.364</v>
      </c>
      <c r="CL7796" s="2">
        <v>163.45000000000002</v>
      </c>
      <c r="CM7796" s="2">
        <v>334.97</v>
      </c>
      <c r="CN7796" s="2">
        <v>0</v>
      </c>
      <c r="CO7796" s="2">
        <v>0</v>
      </c>
      <c r="CP7796" s="2">
        <v>97023</v>
      </c>
      <c r="CQ7796" s="2">
        <v>97023</v>
      </c>
      <c r="CR7796" s="2">
        <v>9945</v>
      </c>
      <c r="CS7796" s="1">
        <v>2010</v>
      </c>
    </row>
    <row r="7797" spans="1:97" x14ac:dyDescent="0.2">
      <c r="A7797">
        <v>54680</v>
      </c>
      <c r="B7797" t="s">
        <v>41</v>
      </c>
      <c r="D7797" t="s">
        <v>2663</v>
      </c>
      <c r="E7797" t="s">
        <v>1647</v>
      </c>
      <c r="F7797">
        <v>1994</v>
      </c>
      <c r="G7797" t="s">
        <v>71</v>
      </c>
      <c r="H7797" t="s">
        <v>27</v>
      </c>
      <c r="I7797" t="s">
        <v>81</v>
      </c>
      <c r="K7797">
        <v>22</v>
      </c>
      <c r="L7797">
        <v>2</v>
      </c>
      <c r="M7797" t="s">
        <v>42</v>
      </c>
      <c r="N7797" t="s">
        <v>80</v>
      </c>
      <c r="O7797" t="s">
        <v>79</v>
      </c>
      <c r="P7797" t="s">
        <v>78</v>
      </c>
      <c r="T7797" s="2">
        <v>0</v>
      </c>
      <c r="U7797" s="2">
        <v>0</v>
      </c>
      <c r="V7797" s="2">
        <v>0</v>
      </c>
      <c r="W7797" s="2">
        <v>0</v>
      </c>
      <c r="X7797" s="2">
        <v>0</v>
      </c>
      <c r="Y7797" s="2">
        <v>0</v>
      </c>
      <c r="Z7797" s="2">
        <v>0</v>
      </c>
      <c r="AA7797" s="2">
        <v>0</v>
      </c>
      <c r="AB7797" s="2">
        <v>0</v>
      </c>
      <c r="AC7797" s="2">
        <v>0</v>
      </c>
      <c r="AD7797" s="2">
        <v>0</v>
      </c>
      <c r="AE7797" s="2">
        <v>0</v>
      </c>
      <c r="AF7797" s="2">
        <v>0</v>
      </c>
      <c r="AG7797" s="2">
        <v>0</v>
      </c>
      <c r="AH7797" s="2">
        <v>0</v>
      </c>
      <c r="AI7797" s="2">
        <v>0</v>
      </c>
      <c r="AJ7797" s="2">
        <v>0</v>
      </c>
      <c r="AK7797" s="2">
        <v>0</v>
      </c>
      <c r="AL7797" s="2">
        <v>0</v>
      </c>
      <c r="AM7797" s="2">
        <v>0</v>
      </c>
      <c r="AN7797" s="2">
        <v>0</v>
      </c>
      <c r="AO7797" s="2">
        <v>0</v>
      </c>
      <c r="AP7797" s="2">
        <v>0</v>
      </c>
      <c r="AQ7797" s="2">
        <v>0</v>
      </c>
      <c r="AR7797" s="3">
        <v>0</v>
      </c>
      <c r="AS7797" s="3">
        <v>0</v>
      </c>
      <c r="AT7797" s="3">
        <v>0</v>
      </c>
      <c r="AU7797" s="3">
        <v>0</v>
      </c>
      <c r="AV7797" s="3">
        <v>0</v>
      </c>
      <c r="AW7797" s="3">
        <v>0</v>
      </c>
      <c r="AX7797" s="3">
        <v>0</v>
      </c>
      <c r="AY7797" s="3">
        <v>0</v>
      </c>
      <c r="AZ7797" s="3">
        <v>0</v>
      </c>
      <c r="BA7797" s="3">
        <v>0</v>
      </c>
      <c r="BB7797" s="3">
        <v>0</v>
      </c>
      <c r="BC7797" s="3">
        <v>0</v>
      </c>
      <c r="BD7797" s="2">
        <v>10148</v>
      </c>
      <c r="BE7797" s="2">
        <v>10771</v>
      </c>
      <c r="BF7797" s="2">
        <v>11105</v>
      </c>
      <c r="BG7797" s="2">
        <v>10255</v>
      </c>
      <c r="BH7797" s="2">
        <v>3957</v>
      </c>
      <c r="BI7797" s="2">
        <v>12168</v>
      </c>
      <c r="BJ7797" s="2">
        <v>11820</v>
      </c>
      <c r="BK7797" s="2">
        <v>7423</v>
      </c>
      <c r="BL7797" s="2">
        <v>12988</v>
      </c>
      <c r="BM7797" s="2">
        <v>1525</v>
      </c>
      <c r="BN7797" s="2">
        <v>1595</v>
      </c>
      <c r="BO7797" s="2">
        <v>3268</v>
      </c>
      <c r="BP7797" s="2">
        <v>10148</v>
      </c>
      <c r="BQ7797" s="2">
        <v>10771</v>
      </c>
      <c r="BR7797" s="2">
        <v>11105</v>
      </c>
      <c r="BS7797" s="2">
        <v>10255</v>
      </c>
      <c r="BT7797" s="2">
        <v>3957</v>
      </c>
      <c r="BU7797" s="2">
        <v>12168</v>
      </c>
      <c r="BV7797" s="2">
        <v>11820</v>
      </c>
      <c r="BW7797" s="2">
        <v>7423</v>
      </c>
      <c r="BX7797" s="2">
        <v>12988</v>
      </c>
      <c r="BY7797" s="2">
        <v>1525</v>
      </c>
      <c r="BZ7797" s="2">
        <v>1595</v>
      </c>
      <c r="CA7797" s="2">
        <v>3268</v>
      </c>
      <c r="CB7797" s="2">
        <v>1040.1310000000001</v>
      </c>
      <c r="CC7797" s="2">
        <v>1104.076</v>
      </c>
      <c r="CD7797" s="2">
        <v>1138.2740000000001</v>
      </c>
      <c r="CE7797" s="2">
        <v>1051.1780000000001</v>
      </c>
      <c r="CF7797" s="2">
        <v>405.62100000000004</v>
      </c>
      <c r="CG7797" s="2">
        <v>1247.2720000000002</v>
      </c>
      <c r="CH7797" s="2">
        <v>1211.558</v>
      </c>
      <c r="CI7797" s="2">
        <v>760.82600000000002</v>
      </c>
      <c r="CJ7797" s="2">
        <v>1331.28</v>
      </c>
      <c r="CK7797" s="2">
        <v>156.364</v>
      </c>
      <c r="CL7797" s="2">
        <v>163.45000000000002</v>
      </c>
      <c r="CM7797" s="2">
        <v>334.97</v>
      </c>
      <c r="CN7797" s="2">
        <v>0</v>
      </c>
      <c r="CO7797" s="2">
        <v>0</v>
      </c>
      <c r="CP7797" s="2">
        <v>97023</v>
      </c>
      <c r="CQ7797" s="2">
        <v>97023</v>
      </c>
      <c r="CR7797" s="2">
        <v>9945</v>
      </c>
      <c r="CS7797" s="1">
        <v>2010</v>
      </c>
    </row>
    <row r="7798" spans="1:97" x14ac:dyDescent="0.2">
      <c r="A7798">
        <v>54681</v>
      </c>
      <c r="B7798" t="s">
        <v>41</v>
      </c>
      <c r="D7798" t="s">
        <v>2662</v>
      </c>
      <c r="E7798" t="s">
        <v>678</v>
      </c>
      <c r="F7798">
        <v>5906</v>
      </c>
      <c r="G7798" t="s">
        <v>14</v>
      </c>
      <c r="H7798" t="s">
        <v>12</v>
      </c>
      <c r="I7798" t="s">
        <v>81</v>
      </c>
      <c r="K7798">
        <v>22</v>
      </c>
      <c r="L7798">
        <v>2</v>
      </c>
      <c r="M7798" t="s">
        <v>42</v>
      </c>
      <c r="N7798" t="s">
        <v>38</v>
      </c>
      <c r="O7798" t="s">
        <v>37</v>
      </c>
      <c r="P7798" t="s">
        <v>37</v>
      </c>
      <c r="T7798" s="2">
        <v>0</v>
      </c>
      <c r="U7798" s="2">
        <v>0</v>
      </c>
      <c r="V7798" s="2">
        <v>0</v>
      </c>
      <c r="W7798" s="2">
        <v>0</v>
      </c>
      <c r="X7798" s="2">
        <v>0</v>
      </c>
      <c r="Y7798" s="2">
        <v>0</v>
      </c>
      <c r="Z7798" s="2">
        <v>0</v>
      </c>
      <c r="AA7798" s="2">
        <v>0</v>
      </c>
      <c r="AB7798" s="2">
        <v>0</v>
      </c>
      <c r="AC7798" s="2">
        <v>0</v>
      </c>
      <c r="AD7798" s="2">
        <v>0</v>
      </c>
      <c r="AE7798" s="2">
        <v>0</v>
      </c>
      <c r="AF7798" s="2">
        <v>0</v>
      </c>
      <c r="AG7798" s="2">
        <v>0</v>
      </c>
      <c r="AH7798" s="2">
        <v>0</v>
      </c>
      <c r="AI7798" s="2">
        <v>0</v>
      </c>
      <c r="AJ7798" s="2">
        <v>0</v>
      </c>
      <c r="AK7798" s="2">
        <v>0</v>
      </c>
      <c r="AL7798" s="2">
        <v>0</v>
      </c>
      <c r="AM7798" s="2">
        <v>0</v>
      </c>
      <c r="AN7798" s="2">
        <v>0</v>
      </c>
      <c r="AO7798" s="2">
        <v>0</v>
      </c>
      <c r="AP7798" s="2">
        <v>0</v>
      </c>
      <c r="AQ7798" s="2">
        <v>0</v>
      </c>
      <c r="AR7798" s="3">
        <v>0</v>
      </c>
      <c r="AS7798" s="3">
        <v>0</v>
      </c>
      <c r="AT7798" s="3">
        <v>0</v>
      </c>
      <c r="AU7798" s="3">
        <v>0</v>
      </c>
      <c r="AV7798" s="3">
        <v>0</v>
      </c>
      <c r="AW7798" s="3">
        <v>0</v>
      </c>
      <c r="AX7798" s="3">
        <v>0</v>
      </c>
      <c r="AY7798" s="3">
        <v>0</v>
      </c>
      <c r="AZ7798" s="3">
        <v>0</v>
      </c>
      <c r="BA7798" s="3">
        <v>0</v>
      </c>
      <c r="BB7798" s="3">
        <v>0</v>
      </c>
      <c r="BC7798" s="3">
        <v>0</v>
      </c>
      <c r="BD7798" s="2">
        <v>3771</v>
      </c>
      <c r="BE7798" s="2">
        <v>5539</v>
      </c>
      <c r="BF7798" s="2">
        <v>9999</v>
      </c>
      <c r="BG7798" s="2">
        <v>13691</v>
      </c>
      <c r="BH7798" s="2">
        <v>17257</v>
      </c>
      <c r="BI7798" s="2">
        <v>21742</v>
      </c>
      <c r="BJ7798" s="2">
        <v>23177</v>
      </c>
      <c r="BK7798" s="2">
        <v>18328</v>
      </c>
      <c r="BL7798" s="2">
        <v>13807</v>
      </c>
      <c r="BM7798" s="2">
        <v>9318</v>
      </c>
      <c r="BN7798" s="2">
        <v>7640</v>
      </c>
      <c r="BO7798" s="2">
        <v>8108</v>
      </c>
      <c r="BP7798" s="2">
        <v>3771</v>
      </c>
      <c r="BQ7798" s="2">
        <v>5539</v>
      </c>
      <c r="BR7798" s="2">
        <v>9999</v>
      </c>
      <c r="BS7798" s="2">
        <v>13691</v>
      </c>
      <c r="BT7798" s="2">
        <v>17257</v>
      </c>
      <c r="BU7798" s="2">
        <v>21742</v>
      </c>
      <c r="BV7798" s="2">
        <v>23177</v>
      </c>
      <c r="BW7798" s="2">
        <v>18328</v>
      </c>
      <c r="BX7798" s="2">
        <v>13807</v>
      </c>
      <c r="BY7798" s="2">
        <v>9318</v>
      </c>
      <c r="BZ7798" s="2">
        <v>7640</v>
      </c>
      <c r="CA7798" s="2">
        <v>8108</v>
      </c>
      <c r="CB7798" s="2">
        <v>386.50700000000001</v>
      </c>
      <c r="CC7798" s="2">
        <v>567.78300000000002</v>
      </c>
      <c r="CD7798" s="2">
        <v>1024.9380000000001</v>
      </c>
      <c r="CE7798" s="2">
        <v>1403.364</v>
      </c>
      <c r="CF7798" s="2">
        <v>1768.9110000000001</v>
      </c>
      <c r="CG7798" s="2">
        <v>2228.6089999999999</v>
      </c>
      <c r="CH7798" s="2">
        <v>2375.6570000000002</v>
      </c>
      <c r="CI7798" s="2">
        <v>1878.624</v>
      </c>
      <c r="CJ7798" s="2">
        <v>1415.258</v>
      </c>
      <c r="CK7798" s="2">
        <v>955.15100000000007</v>
      </c>
      <c r="CL7798" s="2">
        <v>783.08600000000001</v>
      </c>
      <c r="CM7798" s="2">
        <v>831.11200000000008</v>
      </c>
      <c r="CN7798" s="2">
        <v>0</v>
      </c>
      <c r="CO7798" s="2">
        <v>0</v>
      </c>
      <c r="CP7798" s="2">
        <v>152377</v>
      </c>
      <c r="CQ7798" s="2">
        <v>152377</v>
      </c>
      <c r="CR7798" s="2">
        <v>15619</v>
      </c>
      <c r="CS7798" s="1">
        <v>2010</v>
      </c>
    </row>
    <row r="7799" spans="1:97" x14ac:dyDescent="0.2">
      <c r="A7799">
        <v>54682</v>
      </c>
      <c r="B7799" t="s">
        <v>41</v>
      </c>
      <c r="D7799" t="s">
        <v>2661</v>
      </c>
      <c r="E7799" t="s">
        <v>678</v>
      </c>
      <c r="F7799">
        <v>5906</v>
      </c>
      <c r="G7799" t="s">
        <v>14</v>
      </c>
      <c r="H7799" t="s">
        <v>12</v>
      </c>
      <c r="I7799" t="s">
        <v>81</v>
      </c>
      <c r="K7799">
        <v>22</v>
      </c>
      <c r="L7799">
        <v>2</v>
      </c>
      <c r="M7799" t="s">
        <v>42</v>
      </c>
      <c r="N7799" t="s">
        <v>38</v>
      </c>
      <c r="O7799" t="s">
        <v>37</v>
      </c>
      <c r="P7799" t="s">
        <v>37</v>
      </c>
      <c r="T7799" s="2">
        <v>0</v>
      </c>
      <c r="U7799" s="2">
        <v>0</v>
      </c>
      <c r="V7799" s="2">
        <v>0</v>
      </c>
      <c r="W7799" s="2">
        <v>0</v>
      </c>
      <c r="X7799" s="2">
        <v>0</v>
      </c>
      <c r="Y7799" s="2">
        <v>0</v>
      </c>
      <c r="Z7799" s="2">
        <v>0</v>
      </c>
      <c r="AA7799" s="2">
        <v>0</v>
      </c>
      <c r="AB7799" s="2">
        <v>0</v>
      </c>
      <c r="AC7799" s="2">
        <v>0</v>
      </c>
      <c r="AD7799" s="2">
        <v>0</v>
      </c>
      <c r="AE7799" s="2">
        <v>0</v>
      </c>
      <c r="AF7799" s="2">
        <v>0</v>
      </c>
      <c r="AG7799" s="2">
        <v>0</v>
      </c>
      <c r="AH7799" s="2">
        <v>0</v>
      </c>
      <c r="AI7799" s="2">
        <v>0</v>
      </c>
      <c r="AJ7799" s="2">
        <v>0</v>
      </c>
      <c r="AK7799" s="2">
        <v>0</v>
      </c>
      <c r="AL7799" s="2">
        <v>0</v>
      </c>
      <c r="AM7799" s="2">
        <v>0</v>
      </c>
      <c r="AN7799" s="2">
        <v>0</v>
      </c>
      <c r="AO7799" s="2">
        <v>0</v>
      </c>
      <c r="AP7799" s="2">
        <v>0</v>
      </c>
      <c r="AQ7799" s="2">
        <v>0</v>
      </c>
      <c r="AR7799" s="3">
        <v>0</v>
      </c>
      <c r="AS7799" s="3">
        <v>0</v>
      </c>
      <c r="AT7799" s="3">
        <v>0</v>
      </c>
      <c r="AU7799" s="3">
        <v>0</v>
      </c>
      <c r="AV7799" s="3">
        <v>0</v>
      </c>
      <c r="AW7799" s="3">
        <v>0</v>
      </c>
      <c r="AX7799" s="3">
        <v>0</v>
      </c>
      <c r="AY7799" s="3">
        <v>0</v>
      </c>
      <c r="AZ7799" s="3">
        <v>0</v>
      </c>
      <c r="BA7799" s="3">
        <v>0</v>
      </c>
      <c r="BB7799" s="3">
        <v>0</v>
      </c>
      <c r="BC7799" s="3">
        <v>0</v>
      </c>
      <c r="BD7799" s="2">
        <v>1886</v>
      </c>
      <c r="BE7799" s="2">
        <v>2770</v>
      </c>
      <c r="BF7799" s="2">
        <v>5001</v>
      </c>
      <c r="BG7799" s="2">
        <v>6847</v>
      </c>
      <c r="BH7799" s="2">
        <v>8630</v>
      </c>
      <c r="BI7799" s="2">
        <v>10873</v>
      </c>
      <c r="BJ7799" s="2">
        <v>11591</v>
      </c>
      <c r="BK7799" s="2">
        <v>9166</v>
      </c>
      <c r="BL7799" s="2">
        <v>6905</v>
      </c>
      <c r="BM7799" s="2">
        <v>4660</v>
      </c>
      <c r="BN7799" s="2">
        <v>3821</v>
      </c>
      <c r="BO7799" s="2">
        <v>4055</v>
      </c>
      <c r="BP7799" s="2">
        <v>1886</v>
      </c>
      <c r="BQ7799" s="2">
        <v>2770</v>
      </c>
      <c r="BR7799" s="2">
        <v>5001</v>
      </c>
      <c r="BS7799" s="2">
        <v>6847</v>
      </c>
      <c r="BT7799" s="2">
        <v>8630</v>
      </c>
      <c r="BU7799" s="2">
        <v>10873</v>
      </c>
      <c r="BV7799" s="2">
        <v>11591</v>
      </c>
      <c r="BW7799" s="2">
        <v>9166</v>
      </c>
      <c r="BX7799" s="2">
        <v>6905</v>
      </c>
      <c r="BY7799" s="2">
        <v>4660</v>
      </c>
      <c r="BZ7799" s="2">
        <v>3821</v>
      </c>
      <c r="CA7799" s="2">
        <v>4055</v>
      </c>
      <c r="CB7799" s="2">
        <v>193.28900000000002</v>
      </c>
      <c r="CC7799" s="2">
        <v>283.94600000000003</v>
      </c>
      <c r="CD7799" s="2">
        <v>512.56799999999998</v>
      </c>
      <c r="CE7799" s="2">
        <v>701.81700000000001</v>
      </c>
      <c r="CF7799" s="2">
        <v>884.62600000000009</v>
      </c>
      <c r="CG7799" s="2">
        <v>1114.519</v>
      </c>
      <c r="CH7799" s="2">
        <v>1188.057</v>
      </c>
      <c r="CI7799" s="2">
        <v>939.49200000000008</v>
      </c>
      <c r="CJ7799" s="2">
        <v>707.76499999999999</v>
      </c>
      <c r="CK7799" s="2">
        <v>477.66700000000003</v>
      </c>
      <c r="CL7799" s="2">
        <v>391.61799999999999</v>
      </c>
      <c r="CM7799" s="2">
        <v>415.63600000000002</v>
      </c>
      <c r="CN7799" s="2">
        <v>0</v>
      </c>
      <c r="CO7799" s="2">
        <v>0</v>
      </c>
      <c r="CP7799" s="2">
        <v>76205</v>
      </c>
      <c r="CQ7799" s="2">
        <v>76205</v>
      </c>
      <c r="CR7799" s="2">
        <v>7811</v>
      </c>
      <c r="CS7799" s="1">
        <v>2010</v>
      </c>
    </row>
    <row r="7800" spans="1:97" x14ac:dyDescent="0.2">
      <c r="A7800">
        <v>54685</v>
      </c>
      <c r="B7800" t="s">
        <v>41</v>
      </c>
      <c r="D7800" t="s">
        <v>2660</v>
      </c>
      <c r="E7800" t="s">
        <v>678</v>
      </c>
      <c r="F7800">
        <v>5906</v>
      </c>
      <c r="G7800" t="s">
        <v>14</v>
      </c>
      <c r="H7800" t="s">
        <v>12</v>
      </c>
      <c r="I7800" t="s">
        <v>81</v>
      </c>
      <c r="K7800">
        <v>22</v>
      </c>
      <c r="L7800">
        <v>2</v>
      </c>
      <c r="M7800" t="s">
        <v>42</v>
      </c>
      <c r="N7800" t="s">
        <v>38</v>
      </c>
      <c r="O7800" t="s">
        <v>37</v>
      </c>
      <c r="P7800" t="s">
        <v>37</v>
      </c>
      <c r="T7800" s="2">
        <v>0</v>
      </c>
      <c r="U7800" s="2">
        <v>0</v>
      </c>
      <c r="V7800" s="2">
        <v>0</v>
      </c>
      <c r="W7800" s="2">
        <v>0</v>
      </c>
      <c r="X7800" s="2">
        <v>0</v>
      </c>
      <c r="Y7800" s="2">
        <v>0</v>
      </c>
      <c r="Z7800" s="2">
        <v>0</v>
      </c>
      <c r="AA7800" s="2">
        <v>0</v>
      </c>
      <c r="AB7800" s="2">
        <v>0</v>
      </c>
      <c r="AC7800" s="2">
        <v>0</v>
      </c>
      <c r="AD7800" s="2">
        <v>0</v>
      </c>
      <c r="AE7800" s="2">
        <v>0</v>
      </c>
      <c r="AF7800" s="2">
        <v>0</v>
      </c>
      <c r="AG7800" s="2">
        <v>0</v>
      </c>
      <c r="AH7800" s="2">
        <v>0</v>
      </c>
      <c r="AI7800" s="2">
        <v>0</v>
      </c>
      <c r="AJ7800" s="2">
        <v>0</v>
      </c>
      <c r="AK7800" s="2">
        <v>0</v>
      </c>
      <c r="AL7800" s="2">
        <v>0</v>
      </c>
      <c r="AM7800" s="2">
        <v>0</v>
      </c>
      <c r="AN7800" s="2">
        <v>0</v>
      </c>
      <c r="AO7800" s="2">
        <v>0</v>
      </c>
      <c r="AP7800" s="2">
        <v>0</v>
      </c>
      <c r="AQ7800" s="2">
        <v>0</v>
      </c>
      <c r="AR7800" s="3">
        <v>0</v>
      </c>
      <c r="AS7800" s="3">
        <v>0</v>
      </c>
      <c r="AT7800" s="3">
        <v>0</v>
      </c>
      <c r="AU7800" s="3">
        <v>0</v>
      </c>
      <c r="AV7800" s="3">
        <v>0</v>
      </c>
      <c r="AW7800" s="3">
        <v>0</v>
      </c>
      <c r="AX7800" s="3">
        <v>0</v>
      </c>
      <c r="AY7800" s="3">
        <v>0</v>
      </c>
      <c r="AZ7800" s="3">
        <v>0</v>
      </c>
      <c r="BA7800" s="3">
        <v>0</v>
      </c>
      <c r="BB7800" s="3">
        <v>0</v>
      </c>
      <c r="BC7800" s="3">
        <v>0</v>
      </c>
      <c r="BD7800" s="2">
        <v>4932</v>
      </c>
      <c r="BE7800" s="2">
        <v>7245</v>
      </c>
      <c r="BF7800" s="2">
        <v>13078</v>
      </c>
      <c r="BG7800" s="2">
        <v>17907</v>
      </c>
      <c r="BH7800" s="2">
        <v>22571</v>
      </c>
      <c r="BI7800" s="2">
        <v>28437</v>
      </c>
      <c r="BJ7800" s="2">
        <v>30313</v>
      </c>
      <c r="BK7800" s="2">
        <v>23971</v>
      </c>
      <c r="BL7800" s="2">
        <v>18058</v>
      </c>
      <c r="BM7800" s="2">
        <v>12188</v>
      </c>
      <c r="BN7800" s="2">
        <v>9992</v>
      </c>
      <c r="BO7800" s="2">
        <v>10605</v>
      </c>
      <c r="BP7800" s="2">
        <v>4932</v>
      </c>
      <c r="BQ7800" s="2">
        <v>7245</v>
      </c>
      <c r="BR7800" s="2">
        <v>13078</v>
      </c>
      <c r="BS7800" s="2">
        <v>17907</v>
      </c>
      <c r="BT7800" s="2">
        <v>22571</v>
      </c>
      <c r="BU7800" s="2">
        <v>28437</v>
      </c>
      <c r="BV7800" s="2">
        <v>30313</v>
      </c>
      <c r="BW7800" s="2">
        <v>23971</v>
      </c>
      <c r="BX7800" s="2">
        <v>18058</v>
      </c>
      <c r="BY7800" s="2">
        <v>12188</v>
      </c>
      <c r="BZ7800" s="2">
        <v>9992</v>
      </c>
      <c r="CA7800" s="2">
        <v>10605</v>
      </c>
      <c r="CB7800" s="2">
        <v>505.512</v>
      </c>
      <c r="CC7800" s="2">
        <v>742.6</v>
      </c>
      <c r="CD7800" s="2">
        <v>1340.511</v>
      </c>
      <c r="CE7800" s="2">
        <v>1835.451</v>
      </c>
      <c r="CF7800" s="2">
        <v>2313.549</v>
      </c>
      <c r="CG7800" s="2">
        <v>2914.7850000000003</v>
      </c>
      <c r="CH7800" s="2">
        <v>3107.1080000000002</v>
      </c>
      <c r="CI7800" s="2">
        <v>2457.0410000000002</v>
      </c>
      <c r="CJ7800" s="2">
        <v>1851.008</v>
      </c>
      <c r="CK7800" s="2">
        <v>1249.2360000000001</v>
      </c>
      <c r="CL7800" s="2">
        <v>1024.193</v>
      </c>
      <c r="CM7800" s="2">
        <v>1087.0060000000001</v>
      </c>
      <c r="CN7800" s="2">
        <v>0</v>
      </c>
      <c r="CO7800" s="2">
        <v>0</v>
      </c>
      <c r="CP7800" s="2">
        <v>199297</v>
      </c>
      <c r="CQ7800" s="2">
        <v>199297</v>
      </c>
      <c r="CR7800" s="2">
        <v>20428</v>
      </c>
      <c r="CS7800" s="1">
        <v>2010</v>
      </c>
    </row>
    <row r="7801" spans="1:97" x14ac:dyDescent="0.2">
      <c r="A7801">
        <v>54686</v>
      </c>
      <c r="B7801" t="s">
        <v>41</v>
      </c>
      <c r="D7801" t="s">
        <v>2659</v>
      </c>
      <c r="E7801" t="s">
        <v>678</v>
      </c>
      <c r="F7801">
        <v>5906</v>
      </c>
      <c r="G7801" t="s">
        <v>14</v>
      </c>
      <c r="H7801" t="s">
        <v>12</v>
      </c>
      <c r="I7801" t="s">
        <v>81</v>
      </c>
      <c r="K7801">
        <v>22</v>
      </c>
      <c r="L7801">
        <v>2</v>
      </c>
      <c r="M7801" t="s">
        <v>42</v>
      </c>
      <c r="N7801" t="s">
        <v>38</v>
      </c>
      <c r="O7801" t="s">
        <v>37</v>
      </c>
      <c r="P7801" t="s">
        <v>37</v>
      </c>
      <c r="T7801" s="2">
        <v>0</v>
      </c>
      <c r="U7801" s="2">
        <v>0</v>
      </c>
      <c r="V7801" s="2">
        <v>0</v>
      </c>
      <c r="W7801" s="2">
        <v>0</v>
      </c>
      <c r="X7801" s="2">
        <v>0</v>
      </c>
      <c r="Y7801" s="2">
        <v>0</v>
      </c>
      <c r="Z7801" s="2">
        <v>0</v>
      </c>
      <c r="AA7801" s="2">
        <v>0</v>
      </c>
      <c r="AB7801" s="2">
        <v>0</v>
      </c>
      <c r="AC7801" s="2">
        <v>0</v>
      </c>
      <c r="AD7801" s="2">
        <v>0</v>
      </c>
      <c r="AE7801" s="2">
        <v>0</v>
      </c>
      <c r="AF7801" s="2">
        <v>0</v>
      </c>
      <c r="AG7801" s="2">
        <v>0</v>
      </c>
      <c r="AH7801" s="2">
        <v>0</v>
      </c>
      <c r="AI7801" s="2">
        <v>0</v>
      </c>
      <c r="AJ7801" s="2">
        <v>0</v>
      </c>
      <c r="AK7801" s="2">
        <v>0</v>
      </c>
      <c r="AL7801" s="2">
        <v>0</v>
      </c>
      <c r="AM7801" s="2">
        <v>0</v>
      </c>
      <c r="AN7801" s="2">
        <v>0</v>
      </c>
      <c r="AO7801" s="2">
        <v>0</v>
      </c>
      <c r="AP7801" s="2">
        <v>0</v>
      </c>
      <c r="AQ7801" s="2">
        <v>0</v>
      </c>
      <c r="AR7801" s="3">
        <v>0</v>
      </c>
      <c r="AS7801" s="3">
        <v>0</v>
      </c>
      <c r="AT7801" s="3">
        <v>0</v>
      </c>
      <c r="AU7801" s="3">
        <v>0</v>
      </c>
      <c r="AV7801" s="3">
        <v>0</v>
      </c>
      <c r="AW7801" s="3">
        <v>0</v>
      </c>
      <c r="AX7801" s="3">
        <v>0</v>
      </c>
      <c r="AY7801" s="3">
        <v>0</v>
      </c>
      <c r="AZ7801" s="3">
        <v>0</v>
      </c>
      <c r="BA7801" s="3">
        <v>0</v>
      </c>
      <c r="BB7801" s="3">
        <v>0</v>
      </c>
      <c r="BC7801" s="3">
        <v>0</v>
      </c>
      <c r="BD7801" s="2">
        <v>11187</v>
      </c>
      <c r="BE7801" s="2">
        <v>16433</v>
      </c>
      <c r="BF7801" s="2">
        <v>29664</v>
      </c>
      <c r="BG7801" s="2">
        <v>40617</v>
      </c>
      <c r="BH7801" s="2">
        <v>51197</v>
      </c>
      <c r="BI7801" s="2">
        <v>64502</v>
      </c>
      <c r="BJ7801" s="2">
        <v>68758</v>
      </c>
      <c r="BK7801" s="2">
        <v>54372</v>
      </c>
      <c r="BL7801" s="2">
        <v>40961</v>
      </c>
      <c r="BM7801" s="2">
        <v>27645</v>
      </c>
      <c r="BN7801" s="2">
        <v>22665</v>
      </c>
      <c r="BO7801" s="2">
        <v>24055</v>
      </c>
      <c r="BP7801" s="2">
        <v>11187</v>
      </c>
      <c r="BQ7801" s="2">
        <v>16433</v>
      </c>
      <c r="BR7801" s="2">
        <v>29664</v>
      </c>
      <c r="BS7801" s="2">
        <v>40617</v>
      </c>
      <c r="BT7801" s="2">
        <v>51197</v>
      </c>
      <c r="BU7801" s="2">
        <v>64502</v>
      </c>
      <c r="BV7801" s="2">
        <v>68758</v>
      </c>
      <c r="BW7801" s="2">
        <v>54372</v>
      </c>
      <c r="BX7801" s="2">
        <v>40961</v>
      </c>
      <c r="BY7801" s="2">
        <v>27645</v>
      </c>
      <c r="BZ7801" s="2">
        <v>22665</v>
      </c>
      <c r="CA7801" s="2">
        <v>24055</v>
      </c>
      <c r="CB7801" s="2">
        <v>1146.6320000000001</v>
      </c>
      <c r="CC7801" s="2">
        <v>1684.4080000000001</v>
      </c>
      <c r="CD7801" s="2">
        <v>3040.6260000000002</v>
      </c>
      <c r="CE7801" s="2">
        <v>4163.28</v>
      </c>
      <c r="CF7801" s="2">
        <v>5247.7290000000003</v>
      </c>
      <c r="CG7801" s="2">
        <v>6611.4880000000003</v>
      </c>
      <c r="CH7801" s="2">
        <v>7047.7260000000006</v>
      </c>
      <c r="CI7801" s="2">
        <v>5573.2070000000003</v>
      </c>
      <c r="CJ7801" s="2">
        <v>4198.5650000000005</v>
      </c>
      <c r="CK7801" s="2">
        <v>2833.5910000000003</v>
      </c>
      <c r="CL7801" s="2">
        <v>2323.136</v>
      </c>
      <c r="CM7801" s="2">
        <v>2465.6120000000001</v>
      </c>
      <c r="CN7801" s="2">
        <v>0</v>
      </c>
      <c r="CO7801" s="2">
        <v>0</v>
      </c>
      <c r="CP7801" s="2">
        <v>452056</v>
      </c>
      <c r="CQ7801" s="2">
        <v>452056</v>
      </c>
      <c r="CR7801" s="2">
        <v>46336</v>
      </c>
      <c r="CS7801" s="1">
        <v>2010</v>
      </c>
    </row>
    <row r="7802" spans="1:97" x14ac:dyDescent="0.2">
      <c r="A7802">
        <v>54687</v>
      </c>
      <c r="B7802" t="s">
        <v>41</v>
      </c>
      <c r="D7802" t="s">
        <v>2658</v>
      </c>
      <c r="E7802" t="s">
        <v>678</v>
      </c>
      <c r="F7802">
        <v>5906</v>
      </c>
      <c r="G7802" t="s">
        <v>14</v>
      </c>
      <c r="H7802" t="s">
        <v>12</v>
      </c>
      <c r="I7802" t="s">
        <v>81</v>
      </c>
      <c r="K7802">
        <v>22</v>
      </c>
      <c r="L7802">
        <v>2</v>
      </c>
      <c r="M7802" t="s">
        <v>42</v>
      </c>
      <c r="N7802" t="s">
        <v>38</v>
      </c>
      <c r="O7802" t="s">
        <v>37</v>
      </c>
      <c r="P7802" t="s">
        <v>37</v>
      </c>
      <c r="T7802" s="2">
        <v>0</v>
      </c>
      <c r="U7802" s="2">
        <v>0</v>
      </c>
      <c r="V7802" s="2">
        <v>0</v>
      </c>
      <c r="W7802" s="2">
        <v>0</v>
      </c>
      <c r="X7802" s="2">
        <v>0</v>
      </c>
      <c r="Y7802" s="2">
        <v>0</v>
      </c>
      <c r="Z7802" s="2">
        <v>0</v>
      </c>
      <c r="AA7802" s="2">
        <v>0</v>
      </c>
      <c r="AB7802" s="2">
        <v>0</v>
      </c>
      <c r="AC7802" s="2">
        <v>0</v>
      </c>
      <c r="AD7802" s="2">
        <v>0</v>
      </c>
      <c r="AE7802" s="2">
        <v>0</v>
      </c>
      <c r="AF7802" s="2">
        <v>0</v>
      </c>
      <c r="AG7802" s="2">
        <v>0</v>
      </c>
      <c r="AH7802" s="2">
        <v>0</v>
      </c>
      <c r="AI7802" s="2">
        <v>0</v>
      </c>
      <c r="AJ7802" s="2">
        <v>0</v>
      </c>
      <c r="AK7802" s="2">
        <v>0</v>
      </c>
      <c r="AL7802" s="2">
        <v>0</v>
      </c>
      <c r="AM7802" s="2">
        <v>0</v>
      </c>
      <c r="AN7802" s="2">
        <v>0</v>
      </c>
      <c r="AO7802" s="2">
        <v>0</v>
      </c>
      <c r="AP7802" s="2">
        <v>0</v>
      </c>
      <c r="AQ7802" s="2">
        <v>0</v>
      </c>
      <c r="AR7802" s="3">
        <v>0</v>
      </c>
      <c r="AS7802" s="3">
        <v>0</v>
      </c>
      <c r="AT7802" s="3">
        <v>0</v>
      </c>
      <c r="AU7802" s="3">
        <v>0</v>
      </c>
      <c r="AV7802" s="3">
        <v>0</v>
      </c>
      <c r="AW7802" s="3">
        <v>0</v>
      </c>
      <c r="AX7802" s="3">
        <v>0</v>
      </c>
      <c r="AY7802" s="3">
        <v>0</v>
      </c>
      <c r="AZ7802" s="3">
        <v>0</v>
      </c>
      <c r="BA7802" s="3">
        <v>0</v>
      </c>
      <c r="BB7802" s="3">
        <v>0</v>
      </c>
      <c r="BC7802" s="3">
        <v>0</v>
      </c>
      <c r="BD7802" s="2">
        <v>4145</v>
      </c>
      <c r="BE7802" s="2">
        <v>6089</v>
      </c>
      <c r="BF7802" s="2">
        <v>10992</v>
      </c>
      <c r="BG7802" s="2">
        <v>15051</v>
      </c>
      <c r="BH7802" s="2">
        <v>18971</v>
      </c>
      <c r="BI7802" s="2">
        <v>23901</v>
      </c>
      <c r="BJ7802" s="2">
        <v>25478</v>
      </c>
      <c r="BK7802" s="2">
        <v>20148</v>
      </c>
      <c r="BL7802" s="2">
        <v>15178</v>
      </c>
      <c r="BM7802" s="2">
        <v>10244</v>
      </c>
      <c r="BN7802" s="2">
        <v>8398</v>
      </c>
      <c r="BO7802" s="2">
        <v>8914</v>
      </c>
      <c r="BP7802" s="2">
        <v>4145</v>
      </c>
      <c r="BQ7802" s="2">
        <v>6089</v>
      </c>
      <c r="BR7802" s="2">
        <v>10992</v>
      </c>
      <c r="BS7802" s="2">
        <v>15051</v>
      </c>
      <c r="BT7802" s="2">
        <v>18971</v>
      </c>
      <c r="BU7802" s="2">
        <v>23901</v>
      </c>
      <c r="BV7802" s="2">
        <v>25478</v>
      </c>
      <c r="BW7802" s="2">
        <v>20148</v>
      </c>
      <c r="BX7802" s="2">
        <v>15178</v>
      </c>
      <c r="BY7802" s="2">
        <v>10244</v>
      </c>
      <c r="BZ7802" s="2">
        <v>8398</v>
      </c>
      <c r="CA7802" s="2">
        <v>8914</v>
      </c>
      <c r="CB7802" s="2">
        <v>424.88800000000003</v>
      </c>
      <c r="CC7802" s="2">
        <v>624.16500000000008</v>
      </c>
      <c r="CD7802" s="2">
        <v>1126.7170000000001</v>
      </c>
      <c r="CE7802" s="2">
        <v>1542.721</v>
      </c>
      <c r="CF7802" s="2">
        <v>1944.568</v>
      </c>
      <c r="CG7802" s="2">
        <v>2449.915</v>
      </c>
      <c r="CH7802" s="2">
        <v>2611.5650000000001</v>
      </c>
      <c r="CI7802" s="2">
        <v>2065.1750000000002</v>
      </c>
      <c r="CJ7802" s="2">
        <v>1555.796</v>
      </c>
      <c r="CK7802" s="2">
        <v>1049.999</v>
      </c>
      <c r="CL7802" s="2">
        <v>860.84800000000007</v>
      </c>
      <c r="CM7802" s="2">
        <v>913.64300000000003</v>
      </c>
      <c r="CN7802" s="2">
        <v>0</v>
      </c>
      <c r="CO7802" s="2">
        <v>0</v>
      </c>
      <c r="CP7802" s="2">
        <v>167509</v>
      </c>
      <c r="CQ7802" s="2">
        <v>167509</v>
      </c>
      <c r="CR7802" s="2">
        <v>17170</v>
      </c>
      <c r="CS7802" s="1">
        <v>2010</v>
      </c>
    </row>
    <row r="7803" spans="1:97" x14ac:dyDescent="0.2">
      <c r="A7803">
        <v>54689</v>
      </c>
      <c r="B7803" t="s">
        <v>41</v>
      </c>
      <c r="D7803" t="s">
        <v>2657</v>
      </c>
      <c r="E7803" t="s">
        <v>2656</v>
      </c>
      <c r="F7803">
        <v>49748</v>
      </c>
      <c r="G7803" t="s">
        <v>14</v>
      </c>
      <c r="H7803" t="s">
        <v>12</v>
      </c>
      <c r="I7803" t="s">
        <v>81</v>
      </c>
      <c r="K7803">
        <v>22</v>
      </c>
      <c r="L7803">
        <v>2</v>
      </c>
      <c r="M7803" t="s">
        <v>42</v>
      </c>
      <c r="N7803" t="s">
        <v>201</v>
      </c>
      <c r="O7803" t="s">
        <v>200</v>
      </c>
      <c r="P7803" t="s">
        <v>200</v>
      </c>
      <c r="T7803" s="2">
        <v>0</v>
      </c>
      <c r="U7803" s="2">
        <v>0</v>
      </c>
      <c r="V7803" s="2">
        <v>0</v>
      </c>
      <c r="W7803" s="2">
        <v>0</v>
      </c>
      <c r="X7803" s="2">
        <v>0</v>
      </c>
      <c r="Y7803" s="2">
        <v>0</v>
      </c>
      <c r="Z7803" s="2">
        <v>0</v>
      </c>
      <c r="AA7803" s="2">
        <v>0</v>
      </c>
      <c r="AB7803" s="2">
        <v>0</v>
      </c>
      <c r="AC7803" s="2">
        <v>0</v>
      </c>
      <c r="AD7803" s="2">
        <v>0</v>
      </c>
      <c r="AE7803" s="2">
        <v>0</v>
      </c>
      <c r="AF7803" s="2">
        <v>0</v>
      </c>
      <c r="AG7803" s="2">
        <v>0</v>
      </c>
      <c r="AH7803" s="2">
        <v>0</v>
      </c>
      <c r="AI7803" s="2">
        <v>0</v>
      </c>
      <c r="AJ7803" s="2">
        <v>0</v>
      </c>
      <c r="AK7803" s="2">
        <v>0</v>
      </c>
      <c r="AL7803" s="2">
        <v>0</v>
      </c>
      <c r="AM7803" s="2">
        <v>0</v>
      </c>
      <c r="AN7803" s="2">
        <v>0</v>
      </c>
      <c r="AO7803" s="2">
        <v>0</v>
      </c>
      <c r="AP7803" s="2">
        <v>0</v>
      </c>
      <c r="AQ7803" s="2">
        <v>0</v>
      </c>
      <c r="AR7803" s="3">
        <v>0</v>
      </c>
      <c r="AS7803" s="3">
        <v>0</v>
      </c>
      <c r="AT7803" s="3">
        <v>0</v>
      </c>
      <c r="AU7803" s="3">
        <v>0</v>
      </c>
      <c r="AV7803" s="3">
        <v>0</v>
      </c>
      <c r="AW7803" s="3">
        <v>0</v>
      </c>
      <c r="AX7803" s="3">
        <v>0</v>
      </c>
      <c r="AY7803" s="3">
        <v>0</v>
      </c>
      <c r="AZ7803" s="3">
        <v>0</v>
      </c>
      <c r="BA7803" s="3">
        <v>0</v>
      </c>
      <c r="BB7803" s="3">
        <v>0</v>
      </c>
      <c r="BC7803" s="3">
        <v>0</v>
      </c>
      <c r="BD7803" s="2">
        <v>283491</v>
      </c>
      <c r="BE7803" s="2">
        <v>254661</v>
      </c>
      <c r="BF7803" s="2">
        <v>277594</v>
      </c>
      <c r="BG7803" s="2">
        <v>262715</v>
      </c>
      <c r="BH7803" s="2">
        <v>275890</v>
      </c>
      <c r="BI7803" s="2">
        <v>267274</v>
      </c>
      <c r="BJ7803" s="2">
        <v>274888</v>
      </c>
      <c r="BK7803" s="2">
        <v>276684</v>
      </c>
      <c r="BL7803" s="2">
        <v>268386</v>
      </c>
      <c r="BM7803" s="2">
        <v>257096</v>
      </c>
      <c r="BN7803" s="2">
        <v>269052</v>
      </c>
      <c r="BO7803" s="2">
        <v>281319</v>
      </c>
      <c r="BP7803" s="2">
        <v>283491</v>
      </c>
      <c r="BQ7803" s="2">
        <v>254661</v>
      </c>
      <c r="BR7803" s="2">
        <v>277594</v>
      </c>
      <c r="BS7803" s="2">
        <v>262715</v>
      </c>
      <c r="BT7803" s="2">
        <v>275890</v>
      </c>
      <c r="BU7803" s="2">
        <v>267274</v>
      </c>
      <c r="BV7803" s="2">
        <v>274888</v>
      </c>
      <c r="BW7803" s="2">
        <v>276684</v>
      </c>
      <c r="BX7803" s="2">
        <v>268386</v>
      </c>
      <c r="BY7803" s="2">
        <v>257096</v>
      </c>
      <c r="BZ7803" s="2">
        <v>269052</v>
      </c>
      <c r="CA7803" s="2">
        <v>281319</v>
      </c>
      <c r="CB7803" s="2">
        <v>29058.137000000002</v>
      </c>
      <c r="CC7803" s="2">
        <v>26103.057000000001</v>
      </c>
      <c r="CD7803" s="2">
        <v>28453.637999999999</v>
      </c>
      <c r="CE7803" s="2">
        <v>26928.525000000001</v>
      </c>
      <c r="CF7803" s="2">
        <v>28279.037</v>
      </c>
      <c r="CG7803" s="2">
        <v>27395.808000000001</v>
      </c>
      <c r="CH7803" s="2">
        <v>28176.329000000002</v>
      </c>
      <c r="CI7803" s="2">
        <v>28360.444</v>
      </c>
      <c r="CJ7803" s="2">
        <v>27509.806</v>
      </c>
      <c r="CK7803" s="2">
        <v>26352.639999999999</v>
      </c>
      <c r="CL7803" s="2">
        <v>27578.077000000001</v>
      </c>
      <c r="CM7803" s="2">
        <v>28835.502</v>
      </c>
      <c r="CN7803" s="2">
        <v>0</v>
      </c>
      <c r="CO7803" s="2">
        <v>0</v>
      </c>
      <c r="CP7803" s="2">
        <v>3249050</v>
      </c>
      <c r="CQ7803" s="2">
        <v>3249050</v>
      </c>
      <c r="CR7803" s="2">
        <v>333031</v>
      </c>
      <c r="CS7803" s="1">
        <v>2010</v>
      </c>
    </row>
    <row r="7804" spans="1:97" x14ac:dyDescent="0.2">
      <c r="A7804">
        <v>54689</v>
      </c>
      <c r="B7804" t="s">
        <v>41</v>
      </c>
      <c r="D7804" t="s">
        <v>2657</v>
      </c>
      <c r="E7804" t="s">
        <v>2656</v>
      </c>
      <c r="F7804">
        <v>49748</v>
      </c>
      <c r="G7804" t="s">
        <v>14</v>
      </c>
      <c r="H7804" t="s">
        <v>12</v>
      </c>
      <c r="I7804" t="s">
        <v>81</v>
      </c>
      <c r="K7804">
        <v>22</v>
      </c>
      <c r="L7804">
        <v>2</v>
      </c>
      <c r="M7804" t="s">
        <v>42</v>
      </c>
      <c r="N7804" t="s">
        <v>18</v>
      </c>
      <c r="O7804" t="s">
        <v>200</v>
      </c>
      <c r="P7804" t="s">
        <v>200</v>
      </c>
      <c r="T7804" s="2">
        <v>0</v>
      </c>
      <c r="U7804" s="2">
        <v>0</v>
      </c>
      <c r="V7804" s="2">
        <v>0</v>
      </c>
      <c r="W7804" s="2">
        <v>0</v>
      </c>
      <c r="X7804" s="2">
        <v>0</v>
      </c>
      <c r="Y7804" s="2">
        <v>0</v>
      </c>
      <c r="Z7804" s="2">
        <v>0</v>
      </c>
      <c r="AA7804" s="2">
        <v>0</v>
      </c>
      <c r="AB7804" s="2">
        <v>0</v>
      </c>
      <c r="AC7804" s="2">
        <v>0</v>
      </c>
      <c r="AD7804" s="2">
        <v>0</v>
      </c>
      <c r="AE7804" s="2">
        <v>0</v>
      </c>
      <c r="AF7804" s="2">
        <v>0</v>
      </c>
      <c r="AG7804" s="2">
        <v>0</v>
      </c>
      <c r="AH7804" s="2">
        <v>0</v>
      </c>
      <c r="AI7804" s="2">
        <v>0</v>
      </c>
      <c r="AJ7804" s="2">
        <v>0</v>
      </c>
      <c r="AK7804" s="2">
        <v>0</v>
      </c>
      <c r="AL7804" s="2">
        <v>0</v>
      </c>
      <c r="AM7804" s="2">
        <v>0</v>
      </c>
      <c r="AN7804" s="2">
        <v>0</v>
      </c>
      <c r="AO7804" s="2">
        <v>0</v>
      </c>
      <c r="AP7804" s="2">
        <v>0</v>
      </c>
      <c r="AQ7804" s="2">
        <v>0</v>
      </c>
      <c r="AR7804" s="3">
        <v>0</v>
      </c>
      <c r="AS7804" s="3">
        <v>0</v>
      </c>
      <c r="AT7804" s="3">
        <v>0</v>
      </c>
      <c r="AU7804" s="3">
        <v>0</v>
      </c>
      <c r="AV7804" s="3">
        <v>0</v>
      </c>
      <c r="AW7804" s="3">
        <v>0</v>
      </c>
      <c r="AX7804" s="3">
        <v>0</v>
      </c>
      <c r="AY7804" s="3">
        <v>0</v>
      </c>
      <c r="AZ7804" s="3">
        <v>0</v>
      </c>
      <c r="BA7804" s="3">
        <v>0</v>
      </c>
      <c r="BB7804" s="3">
        <v>0</v>
      </c>
      <c r="BC7804" s="3">
        <v>0</v>
      </c>
      <c r="BD7804" s="2">
        <v>0</v>
      </c>
      <c r="BE7804" s="2">
        <v>0</v>
      </c>
      <c r="BF7804" s="2">
        <v>0</v>
      </c>
      <c r="BG7804" s="2">
        <v>0</v>
      </c>
      <c r="BH7804" s="2">
        <v>0</v>
      </c>
      <c r="BI7804" s="2">
        <v>0</v>
      </c>
      <c r="BJ7804" s="2">
        <v>0</v>
      </c>
      <c r="BK7804" s="2">
        <v>0</v>
      </c>
      <c r="BL7804" s="2">
        <v>0</v>
      </c>
      <c r="BM7804" s="2">
        <v>0</v>
      </c>
      <c r="BN7804" s="2">
        <v>0</v>
      </c>
      <c r="BO7804" s="2">
        <v>0</v>
      </c>
      <c r="BP7804" s="2">
        <v>0</v>
      </c>
      <c r="BQ7804" s="2">
        <v>0</v>
      </c>
      <c r="BR7804" s="2">
        <v>0</v>
      </c>
      <c r="BS7804" s="2">
        <v>0</v>
      </c>
      <c r="BT7804" s="2">
        <v>0</v>
      </c>
      <c r="BU7804" s="2">
        <v>0</v>
      </c>
      <c r="BV7804" s="2">
        <v>0</v>
      </c>
      <c r="BW7804" s="2">
        <v>0</v>
      </c>
      <c r="BX7804" s="2">
        <v>0</v>
      </c>
      <c r="BY7804" s="2">
        <v>0</v>
      </c>
      <c r="BZ7804" s="2">
        <v>0</v>
      </c>
      <c r="CA7804" s="2">
        <v>0</v>
      </c>
      <c r="CB7804" s="2">
        <v>0</v>
      </c>
      <c r="CC7804" s="2">
        <v>0</v>
      </c>
      <c r="CD7804" s="2">
        <v>0</v>
      </c>
      <c r="CE7804" s="2">
        <v>0</v>
      </c>
      <c r="CF7804" s="2">
        <v>0</v>
      </c>
      <c r="CG7804" s="2">
        <v>0</v>
      </c>
      <c r="CH7804" s="2">
        <v>0</v>
      </c>
      <c r="CI7804" s="2">
        <v>0</v>
      </c>
      <c r="CJ7804" s="2">
        <v>0</v>
      </c>
      <c r="CK7804" s="2">
        <v>0</v>
      </c>
      <c r="CL7804" s="2">
        <v>0</v>
      </c>
      <c r="CM7804" s="2">
        <v>0</v>
      </c>
      <c r="CN7804" s="2">
        <v>0</v>
      </c>
      <c r="CO7804" s="2">
        <v>0</v>
      </c>
      <c r="CP7804" s="2">
        <v>0</v>
      </c>
      <c r="CQ7804" s="2">
        <v>0</v>
      </c>
      <c r="CR7804" s="2">
        <v>0</v>
      </c>
      <c r="CS7804" s="1">
        <v>2010</v>
      </c>
    </row>
    <row r="7805" spans="1:97" x14ac:dyDescent="0.2">
      <c r="A7805">
        <v>54690</v>
      </c>
      <c r="B7805" t="s">
        <v>7</v>
      </c>
      <c r="D7805" t="s">
        <v>2655</v>
      </c>
      <c r="E7805" t="s">
        <v>2654</v>
      </c>
      <c r="F7805">
        <v>24206</v>
      </c>
      <c r="G7805" t="s">
        <v>185</v>
      </c>
      <c r="H7805" t="s">
        <v>27</v>
      </c>
      <c r="I7805" t="s">
        <v>81</v>
      </c>
      <c r="K7805">
        <v>311</v>
      </c>
      <c r="L7805">
        <v>7</v>
      </c>
      <c r="M7805" t="s">
        <v>3</v>
      </c>
      <c r="N7805" t="s">
        <v>18</v>
      </c>
      <c r="O7805" t="s">
        <v>491</v>
      </c>
      <c r="P7805" t="s">
        <v>487</v>
      </c>
      <c r="S7805" t="s">
        <v>15</v>
      </c>
      <c r="T7805" s="2">
        <v>13549</v>
      </c>
      <c r="U7805" s="2">
        <v>12583</v>
      </c>
      <c r="V7805" s="2">
        <v>13474</v>
      </c>
      <c r="W7805" s="2">
        <v>11643</v>
      </c>
      <c r="X7805" s="2">
        <v>9208</v>
      </c>
      <c r="Y7805" s="2">
        <v>1734</v>
      </c>
      <c r="Z7805" s="2">
        <v>3391</v>
      </c>
      <c r="AA7805" s="2">
        <v>6687</v>
      </c>
      <c r="AB7805" s="2">
        <v>9944</v>
      </c>
      <c r="AC7805" s="2">
        <v>13897</v>
      </c>
      <c r="AD7805" s="2">
        <v>13526</v>
      </c>
      <c r="AE7805" s="2">
        <v>14445</v>
      </c>
      <c r="AF7805" s="2">
        <v>1090</v>
      </c>
      <c r="AG7805" s="2">
        <v>1012</v>
      </c>
      <c r="AH7805" s="2">
        <v>1084</v>
      </c>
      <c r="AI7805" s="2">
        <v>937</v>
      </c>
      <c r="AJ7805" s="2">
        <v>741</v>
      </c>
      <c r="AK7805" s="2">
        <v>139</v>
      </c>
      <c r="AL7805" s="2">
        <v>273</v>
      </c>
      <c r="AM7805" s="2">
        <v>538</v>
      </c>
      <c r="AN7805" s="2">
        <v>800</v>
      </c>
      <c r="AO7805" s="2">
        <v>1118</v>
      </c>
      <c r="AP7805" s="2">
        <v>1088</v>
      </c>
      <c r="AQ7805" s="2">
        <v>1162</v>
      </c>
      <c r="AR7805" s="3">
        <v>20.100000000000001</v>
      </c>
      <c r="AS7805" s="3">
        <v>20.100000000000001</v>
      </c>
      <c r="AT7805" s="3">
        <v>20.100000000000001</v>
      </c>
      <c r="AU7805" s="3">
        <v>20.100000000000001</v>
      </c>
      <c r="AV7805" s="3">
        <v>20.100000000000001</v>
      </c>
      <c r="AW7805" s="3">
        <v>20.100000000000001</v>
      </c>
      <c r="AX7805" s="3">
        <v>20.100000000000001</v>
      </c>
      <c r="AY7805" s="3">
        <v>20.100000000000001</v>
      </c>
      <c r="AZ7805" s="3">
        <v>20.100000000000001</v>
      </c>
      <c r="BA7805" s="3">
        <v>20.100000000000001</v>
      </c>
      <c r="BB7805" s="3">
        <v>20.100000000000001</v>
      </c>
      <c r="BC7805" s="3">
        <v>20.100000000000001</v>
      </c>
      <c r="BD7805" s="2">
        <v>272335</v>
      </c>
      <c r="BE7805" s="2">
        <v>252918</v>
      </c>
      <c r="BF7805" s="2">
        <v>270827</v>
      </c>
      <c r="BG7805" s="2">
        <v>234024</v>
      </c>
      <c r="BH7805" s="2">
        <v>185081</v>
      </c>
      <c r="BI7805" s="2">
        <v>34853</v>
      </c>
      <c r="BJ7805" s="2">
        <v>68159</v>
      </c>
      <c r="BK7805" s="2">
        <v>134409</v>
      </c>
      <c r="BL7805" s="2">
        <v>199874</v>
      </c>
      <c r="BM7805" s="2">
        <v>279330</v>
      </c>
      <c r="BN7805" s="2">
        <v>271873</v>
      </c>
      <c r="BO7805" s="2">
        <v>290345</v>
      </c>
      <c r="BP7805" s="2">
        <v>21912</v>
      </c>
      <c r="BQ7805" s="2">
        <v>20350</v>
      </c>
      <c r="BR7805" s="2">
        <v>21789</v>
      </c>
      <c r="BS7805" s="2">
        <v>18828</v>
      </c>
      <c r="BT7805" s="2">
        <v>14890</v>
      </c>
      <c r="BU7805" s="2">
        <v>2803</v>
      </c>
      <c r="BV7805" s="2">
        <v>5484</v>
      </c>
      <c r="BW7805" s="2">
        <v>10814</v>
      </c>
      <c r="BX7805" s="2">
        <v>16082</v>
      </c>
      <c r="BY7805" s="2">
        <v>22474</v>
      </c>
      <c r="BZ7805" s="2">
        <v>21874</v>
      </c>
      <c r="CA7805" s="2">
        <v>23361</v>
      </c>
      <c r="CB7805" s="2">
        <v>4500.1620000000003</v>
      </c>
      <c r="CC7805" s="2">
        <v>4179.2579999999998</v>
      </c>
      <c r="CD7805" s="2">
        <v>4474.9340000000002</v>
      </c>
      <c r="CE7805" s="2">
        <v>3866.8160000000003</v>
      </c>
      <c r="CF7805" s="2">
        <v>3058.0640000000003</v>
      </c>
      <c r="CG7805" s="2">
        <v>575.74200000000008</v>
      </c>
      <c r="CH7805" s="2">
        <v>1126.2640000000001</v>
      </c>
      <c r="CI7805" s="2">
        <v>2220.8330000000001</v>
      </c>
      <c r="CJ7805" s="2">
        <v>3302.7730000000001</v>
      </c>
      <c r="CK7805" s="2">
        <v>4615.6460000000006</v>
      </c>
      <c r="CL7805" s="2">
        <v>4492.2700000000004</v>
      </c>
      <c r="CM7805" s="2">
        <v>4797.6880000000001</v>
      </c>
      <c r="CN7805" s="2">
        <v>124081</v>
      </c>
      <c r="CO7805" s="2">
        <v>9982</v>
      </c>
      <c r="CP7805" s="2">
        <v>2494028</v>
      </c>
      <c r="CQ7805" s="2">
        <v>200661</v>
      </c>
      <c r="CR7805" s="2">
        <v>41210.450000000004</v>
      </c>
      <c r="CS7805" s="1">
        <v>2010</v>
      </c>
    </row>
    <row r="7806" spans="1:97" x14ac:dyDescent="0.2">
      <c r="A7806">
        <v>54690</v>
      </c>
      <c r="B7806" t="s">
        <v>7</v>
      </c>
      <c r="D7806" t="s">
        <v>2655</v>
      </c>
      <c r="E7806" t="s">
        <v>2654</v>
      </c>
      <c r="F7806">
        <v>24206</v>
      </c>
      <c r="G7806" t="s">
        <v>185</v>
      </c>
      <c r="H7806" t="s">
        <v>27</v>
      </c>
      <c r="I7806" t="s">
        <v>81</v>
      </c>
      <c r="K7806">
        <v>311</v>
      </c>
      <c r="L7806">
        <v>7</v>
      </c>
      <c r="M7806" t="s">
        <v>3</v>
      </c>
      <c r="N7806" t="s">
        <v>18</v>
      </c>
      <c r="O7806" t="s">
        <v>488</v>
      </c>
      <c r="P7806" t="s">
        <v>487</v>
      </c>
      <c r="S7806" t="s">
        <v>15</v>
      </c>
      <c r="T7806" s="2">
        <v>0</v>
      </c>
      <c r="U7806" s="2">
        <v>0</v>
      </c>
      <c r="V7806" s="2">
        <v>0</v>
      </c>
      <c r="W7806" s="2">
        <v>0</v>
      </c>
      <c r="X7806" s="2">
        <v>0</v>
      </c>
      <c r="Y7806" s="2">
        <v>0</v>
      </c>
      <c r="Z7806" s="2">
        <v>0</v>
      </c>
      <c r="AA7806" s="2">
        <v>0</v>
      </c>
      <c r="AB7806" s="2">
        <v>0</v>
      </c>
      <c r="AC7806" s="2">
        <v>0</v>
      </c>
      <c r="AD7806" s="2">
        <v>0</v>
      </c>
      <c r="AE7806" s="2">
        <v>0</v>
      </c>
      <c r="AF7806" s="2">
        <v>0</v>
      </c>
      <c r="AG7806" s="2">
        <v>0</v>
      </c>
      <c r="AH7806" s="2">
        <v>0</v>
      </c>
      <c r="AI7806" s="2">
        <v>0</v>
      </c>
      <c r="AJ7806" s="2">
        <v>0</v>
      </c>
      <c r="AK7806" s="2">
        <v>0</v>
      </c>
      <c r="AL7806" s="2">
        <v>0</v>
      </c>
      <c r="AM7806" s="2">
        <v>0</v>
      </c>
      <c r="AN7806" s="2">
        <v>0</v>
      </c>
      <c r="AO7806" s="2">
        <v>0</v>
      </c>
      <c r="AP7806" s="2">
        <v>0</v>
      </c>
      <c r="AQ7806" s="2">
        <v>0</v>
      </c>
      <c r="AR7806" s="3">
        <v>0</v>
      </c>
      <c r="AS7806" s="3">
        <v>0</v>
      </c>
      <c r="AT7806" s="3">
        <v>0</v>
      </c>
      <c r="AU7806" s="3">
        <v>0</v>
      </c>
      <c r="AV7806" s="3">
        <v>0</v>
      </c>
      <c r="AW7806" s="3">
        <v>0</v>
      </c>
      <c r="AX7806" s="3">
        <v>0</v>
      </c>
      <c r="AY7806" s="3">
        <v>0</v>
      </c>
      <c r="AZ7806" s="3">
        <v>0</v>
      </c>
      <c r="BA7806" s="3">
        <v>0</v>
      </c>
      <c r="BB7806" s="3">
        <v>0</v>
      </c>
      <c r="BC7806" s="3">
        <v>0</v>
      </c>
      <c r="BD7806" s="2">
        <v>0</v>
      </c>
      <c r="BE7806" s="2">
        <v>0</v>
      </c>
      <c r="BF7806" s="2">
        <v>0</v>
      </c>
      <c r="BG7806" s="2">
        <v>0</v>
      </c>
      <c r="BH7806" s="2">
        <v>0</v>
      </c>
      <c r="BI7806" s="2">
        <v>0</v>
      </c>
      <c r="BJ7806" s="2">
        <v>0</v>
      </c>
      <c r="BK7806" s="2">
        <v>0</v>
      </c>
      <c r="BL7806" s="2">
        <v>0</v>
      </c>
      <c r="BM7806" s="2">
        <v>0</v>
      </c>
      <c r="BN7806" s="2">
        <v>0</v>
      </c>
      <c r="BO7806" s="2">
        <v>0</v>
      </c>
      <c r="BP7806" s="2">
        <v>0</v>
      </c>
      <c r="BQ7806" s="2">
        <v>0</v>
      </c>
      <c r="BR7806" s="2">
        <v>0</v>
      </c>
      <c r="BS7806" s="2">
        <v>0</v>
      </c>
      <c r="BT7806" s="2">
        <v>0</v>
      </c>
      <c r="BU7806" s="2">
        <v>0</v>
      </c>
      <c r="BV7806" s="2">
        <v>0</v>
      </c>
      <c r="BW7806" s="2">
        <v>0</v>
      </c>
      <c r="BX7806" s="2">
        <v>0</v>
      </c>
      <c r="BY7806" s="2">
        <v>0</v>
      </c>
      <c r="BZ7806" s="2">
        <v>0</v>
      </c>
      <c r="CA7806" s="2">
        <v>0</v>
      </c>
      <c r="CB7806" s="2">
        <v>0</v>
      </c>
      <c r="CC7806" s="2">
        <v>0</v>
      </c>
      <c r="CD7806" s="2">
        <v>0</v>
      </c>
      <c r="CE7806" s="2">
        <v>0</v>
      </c>
      <c r="CF7806" s="2">
        <v>0</v>
      </c>
      <c r="CG7806" s="2">
        <v>0</v>
      </c>
      <c r="CH7806" s="2">
        <v>0</v>
      </c>
      <c r="CI7806" s="2">
        <v>0</v>
      </c>
      <c r="CJ7806" s="2">
        <v>0</v>
      </c>
      <c r="CK7806" s="2">
        <v>0</v>
      </c>
      <c r="CL7806" s="2">
        <v>0</v>
      </c>
      <c r="CM7806" s="2">
        <v>0</v>
      </c>
      <c r="CN7806" s="2">
        <v>0</v>
      </c>
      <c r="CO7806" s="2">
        <v>0</v>
      </c>
      <c r="CP7806" s="2">
        <v>0</v>
      </c>
      <c r="CQ7806" s="2">
        <v>0</v>
      </c>
      <c r="CR7806" s="2">
        <v>0</v>
      </c>
      <c r="CS7806" s="1">
        <v>2010</v>
      </c>
    </row>
    <row r="7807" spans="1:97" x14ac:dyDescent="0.2">
      <c r="A7807">
        <v>54693</v>
      </c>
      <c r="B7807" t="s">
        <v>7</v>
      </c>
      <c r="D7807" t="s">
        <v>2653</v>
      </c>
      <c r="E7807" t="s">
        <v>2653</v>
      </c>
      <c r="F7807">
        <v>18458</v>
      </c>
      <c r="G7807" t="s">
        <v>46</v>
      </c>
      <c r="H7807" t="s">
        <v>23</v>
      </c>
      <c r="I7807" t="s">
        <v>113</v>
      </c>
      <c r="K7807">
        <v>22</v>
      </c>
      <c r="L7807">
        <v>3</v>
      </c>
      <c r="M7807" t="s">
        <v>22</v>
      </c>
      <c r="N7807" t="s">
        <v>14</v>
      </c>
      <c r="O7807" t="s">
        <v>1</v>
      </c>
      <c r="P7807" t="s">
        <v>1</v>
      </c>
      <c r="S7807" t="s">
        <v>0</v>
      </c>
      <c r="T7807" s="2">
        <v>761</v>
      </c>
      <c r="U7807" s="2">
        <v>0</v>
      </c>
      <c r="V7807" s="2">
        <v>0</v>
      </c>
      <c r="W7807" s="2">
        <v>942</v>
      </c>
      <c r="X7807" s="2">
        <v>1528</v>
      </c>
      <c r="Y7807" s="2">
        <v>5799</v>
      </c>
      <c r="Z7807" s="2">
        <v>14648</v>
      </c>
      <c r="AA7807" s="2">
        <v>7364</v>
      </c>
      <c r="AB7807" s="2">
        <v>8642</v>
      </c>
      <c r="AC7807" s="2">
        <v>337</v>
      </c>
      <c r="AD7807" s="2">
        <v>0</v>
      </c>
      <c r="AE7807" s="2">
        <v>259</v>
      </c>
      <c r="AF7807" s="2">
        <v>761</v>
      </c>
      <c r="AG7807" s="2">
        <v>0</v>
      </c>
      <c r="AH7807" s="2">
        <v>0</v>
      </c>
      <c r="AI7807" s="2">
        <v>942</v>
      </c>
      <c r="AJ7807" s="2">
        <v>1528</v>
      </c>
      <c r="AK7807" s="2">
        <v>5799</v>
      </c>
      <c r="AL7807" s="2">
        <v>14648</v>
      </c>
      <c r="AM7807" s="2">
        <v>7364</v>
      </c>
      <c r="AN7807" s="2">
        <v>8642</v>
      </c>
      <c r="AO7807" s="2">
        <v>337</v>
      </c>
      <c r="AP7807" s="2">
        <v>0</v>
      </c>
      <c r="AQ7807" s="2">
        <v>259</v>
      </c>
      <c r="AR7807" s="3">
        <v>1.04</v>
      </c>
      <c r="AS7807" s="3">
        <v>0</v>
      </c>
      <c r="AT7807" s="3">
        <v>0</v>
      </c>
      <c r="AU7807" s="3">
        <v>1.04</v>
      </c>
      <c r="AV7807" s="3">
        <v>1.04</v>
      </c>
      <c r="AW7807" s="3">
        <v>1.04</v>
      </c>
      <c r="AX7807" s="3">
        <v>1.04</v>
      </c>
      <c r="AY7807" s="3">
        <v>1.04</v>
      </c>
      <c r="AZ7807" s="3">
        <v>1.04</v>
      </c>
      <c r="BA7807" s="3">
        <v>1.04</v>
      </c>
      <c r="BB7807" s="3">
        <v>0</v>
      </c>
      <c r="BC7807" s="3">
        <v>1.04</v>
      </c>
      <c r="BD7807" s="2">
        <v>791</v>
      </c>
      <c r="BE7807" s="2">
        <v>0</v>
      </c>
      <c r="BF7807" s="2">
        <v>0</v>
      </c>
      <c r="BG7807" s="2">
        <v>980</v>
      </c>
      <c r="BH7807" s="2">
        <v>1589</v>
      </c>
      <c r="BI7807" s="2">
        <v>6031</v>
      </c>
      <c r="BJ7807" s="2">
        <v>15234</v>
      </c>
      <c r="BK7807" s="2">
        <v>7659</v>
      </c>
      <c r="BL7807" s="2">
        <v>8988</v>
      </c>
      <c r="BM7807" s="2">
        <v>350</v>
      </c>
      <c r="BN7807" s="2">
        <v>0</v>
      </c>
      <c r="BO7807" s="2">
        <v>269</v>
      </c>
      <c r="BP7807" s="2">
        <v>791</v>
      </c>
      <c r="BQ7807" s="2">
        <v>0</v>
      </c>
      <c r="BR7807" s="2">
        <v>0</v>
      </c>
      <c r="BS7807" s="2">
        <v>980</v>
      </c>
      <c r="BT7807" s="2">
        <v>1589</v>
      </c>
      <c r="BU7807" s="2">
        <v>6031</v>
      </c>
      <c r="BV7807" s="2">
        <v>15234</v>
      </c>
      <c r="BW7807" s="2">
        <v>7659</v>
      </c>
      <c r="BX7807" s="2">
        <v>8988</v>
      </c>
      <c r="BY7807" s="2">
        <v>350</v>
      </c>
      <c r="BZ7807" s="2">
        <v>0</v>
      </c>
      <c r="CA7807" s="2">
        <v>269</v>
      </c>
      <c r="CB7807" s="2">
        <v>551.93000000000006</v>
      </c>
      <c r="CC7807" s="2">
        <v>37.83</v>
      </c>
      <c r="CD7807" s="2">
        <v>36.86</v>
      </c>
      <c r="CE7807" s="2">
        <v>208.55</v>
      </c>
      <c r="CF7807" s="2">
        <v>579.09</v>
      </c>
      <c r="CG7807" s="2">
        <v>1889.56</v>
      </c>
      <c r="CH7807" s="2">
        <v>4167.12</v>
      </c>
      <c r="CI7807" s="2">
        <v>2363.89</v>
      </c>
      <c r="CJ7807" s="2">
        <v>2607.36</v>
      </c>
      <c r="CK7807" s="2">
        <v>86.33</v>
      </c>
      <c r="CL7807" s="2">
        <v>112.52</v>
      </c>
      <c r="CM7807" s="2">
        <v>199.82</v>
      </c>
      <c r="CN7807" s="2">
        <v>40280</v>
      </c>
      <c r="CO7807" s="2">
        <v>40280</v>
      </c>
      <c r="CP7807" s="2">
        <v>41891</v>
      </c>
      <c r="CQ7807" s="2">
        <v>41891</v>
      </c>
      <c r="CR7807" s="2">
        <v>12840.86</v>
      </c>
      <c r="CS7807" s="1">
        <v>2010</v>
      </c>
    </row>
    <row r="7808" spans="1:97" x14ac:dyDescent="0.2">
      <c r="A7808">
        <v>54693</v>
      </c>
      <c r="B7808" t="s">
        <v>7</v>
      </c>
      <c r="D7808" t="s">
        <v>2653</v>
      </c>
      <c r="E7808" t="s">
        <v>2653</v>
      </c>
      <c r="F7808">
        <v>18458</v>
      </c>
      <c r="G7808" t="s">
        <v>46</v>
      </c>
      <c r="H7808" t="s">
        <v>23</v>
      </c>
      <c r="I7808" t="s">
        <v>113</v>
      </c>
      <c r="K7808">
        <v>22</v>
      </c>
      <c r="L7808">
        <v>3</v>
      </c>
      <c r="M7808" t="s">
        <v>22</v>
      </c>
      <c r="N7808" t="s">
        <v>11</v>
      </c>
      <c r="O7808" t="s">
        <v>1</v>
      </c>
      <c r="P7808" t="s">
        <v>1</v>
      </c>
      <c r="S7808" t="s">
        <v>0</v>
      </c>
      <c r="T7808" s="2">
        <v>18010</v>
      </c>
      <c r="U7808" s="2">
        <v>1235</v>
      </c>
      <c r="V7808" s="2">
        <v>1203</v>
      </c>
      <c r="W7808" s="2">
        <v>6806</v>
      </c>
      <c r="X7808" s="2">
        <v>18898</v>
      </c>
      <c r="Y7808" s="2">
        <v>61663</v>
      </c>
      <c r="Z7808" s="2">
        <v>135989</v>
      </c>
      <c r="AA7808" s="2">
        <v>77143</v>
      </c>
      <c r="AB7808" s="2">
        <v>85088</v>
      </c>
      <c r="AC7808" s="2">
        <v>2817</v>
      </c>
      <c r="AD7808" s="2">
        <v>3672</v>
      </c>
      <c r="AE7808" s="2">
        <v>6521</v>
      </c>
      <c r="AF7808" s="2">
        <v>18010</v>
      </c>
      <c r="AG7808" s="2">
        <v>1235</v>
      </c>
      <c r="AH7808" s="2">
        <v>1203</v>
      </c>
      <c r="AI7808" s="2">
        <v>6806</v>
      </c>
      <c r="AJ7808" s="2">
        <v>18898</v>
      </c>
      <c r="AK7808" s="2">
        <v>61663</v>
      </c>
      <c r="AL7808" s="2">
        <v>135989</v>
      </c>
      <c r="AM7808" s="2">
        <v>77143</v>
      </c>
      <c r="AN7808" s="2">
        <v>85088</v>
      </c>
      <c r="AO7808" s="2">
        <v>2817</v>
      </c>
      <c r="AP7808" s="2">
        <v>3672</v>
      </c>
      <c r="AQ7808" s="2">
        <v>6521</v>
      </c>
      <c r="AR7808" s="3">
        <v>1.04</v>
      </c>
      <c r="AS7808" s="3">
        <v>1.04</v>
      </c>
      <c r="AT7808" s="3">
        <v>1.04</v>
      </c>
      <c r="AU7808" s="3">
        <v>1.04</v>
      </c>
      <c r="AV7808" s="3">
        <v>1.04</v>
      </c>
      <c r="AW7808" s="3">
        <v>1.04</v>
      </c>
      <c r="AX7808" s="3">
        <v>1.04</v>
      </c>
      <c r="AY7808" s="3">
        <v>1.04</v>
      </c>
      <c r="AZ7808" s="3">
        <v>1.04</v>
      </c>
      <c r="BA7808" s="3">
        <v>1.04</v>
      </c>
      <c r="BB7808" s="3">
        <v>1.04</v>
      </c>
      <c r="BC7808" s="3">
        <v>1.04</v>
      </c>
      <c r="BD7808" s="2">
        <v>18730</v>
      </c>
      <c r="BE7808" s="2">
        <v>1284</v>
      </c>
      <c r="BF7808" s="2">
        <v>1251</v>
      </c>
      <c r="BG7808" s="2">
        <v>7078</v>
      </c>
      <c r="BH7808" s="2">
        <v>19654</v>
      </c>
      <c r="BI7808" s="2">
        <v>64130</v>
      </c>
      <c r="BJ7808" s="2">
        <v>141429</v>
      </c>
      <c r="BK7808" s="2">
        <v>80229</v>
      </c>
      <c r="BL7808" s="2">
        <v>88492</v>
      </c>
      <c r="BM7808" s="2">
        <v>2930</v>
      </c>
      <c r="BN7808" s="2">
        <v>3819</v>
      </c>
      <c r="BO7808" s="2">
        <v>6782</v>
      </c>
      <c r="BP7808" s="2">
        <v>18730</v>
      </c>
      <c r="BQ7808" s="2">
        <v>1284</v>
      </c>
      <c r="BR7808" s="2">
        <v>1251</v>
      </c>
      <c r="BS7808" s="2">
        <v>7078</v>
      </c>
      <c r="BT7808" s="2">
        <v>19654</v>
      </c>
      <c r="BU7808" s="2">
        <v>64130</v>
      </c>
      <c r="BV7808" s="2">
        <v>141429</v>
      </c>
      <c r="BW7808" s="2">
        <v>80229</v>
      </c>
      <c r="BX7808" s="2">
        <v>88492</v>
      </c>
      <c r="BY7808" s="2">
        <v>2930</v>
      </c>
      <c r="BZ7808" s="2">
        <v>3819</v>
      </c>
      <c r="CA7808" s="2">
        <v>6782</v>
      </c>
      <c r="CB7808" s="2">
        <v>1322.6220000000001</v>
      </c>
      <c r="CC7808" s="2">
        <v>90.654000000000011</v>
      </c>
      <c r="CD7808" s="2">
        <v>88.33</v>
      </c>
      <c r="CE7808" s="2">
        <v>499.76100000000002</v>
      </c>
      <c r="CF7808" s="2">
        <v>1387.7080000000001</v>
      </c>
      <c r="CG7808" s="2">
        <v>4528.0640000000003</v>
      </c>
      <c r="CH7808" s="2">
        <v>9985.9150000000009</v>
      </c>
      <c r="CI7808" s="2">
        <v>5664.7290000000003</v>
      </c>
      <c r="CJ7808" s="2">
        <v>6248.1710000000003</v>
      </c>
      <c r="CK7808" s="2">
        <v>206.87800000000001</v>
      </c>
      <c r="CL7808" s="2">
        <v>269.63800000000003</v>
      </c>
      <c r="CM7808" s="2">
        <v>478.84000000000003</v>
      </c>
      <c r="CN7808" s="2">
        <v>419045</v>
      </c>
      <c r="CO7808" s="2">
        <v>419045</v>
      </c>
      <c r="CP7808" s="2">
        <v>435808</v>
      </c>
      <c r="CQ7808" s="2">
        <v>435808</v>
      </c>
      <c r="CR7808" s="2">
        <v>30771.31</v>
      </c>
      <c r="CS7808" s="1">
        <v>2010</v>
      </c>
    </row>
    <row r="7809" spans="1:97" x14ac:dyDescent="0.2">
      <c r="A7809">
        <v>54694</v>
      </c>
      <c r="B7809" t="s">
        <v>7</v>
      </c>
      <c r="D7809" t="s">
        <v>2652</v>
      </c>
      <c r="E7809" t="s">
        <v>2651</v>
      </c>
      <c r="F7809">
        <v>49919</v>
      </c>
      <c r="G7809" t="s">
        <v>74</v>
      </c>
      <c r="H7809" t="s">
        <v>27</v>
      </c>
      <c r="I7809" t="s">
        <v>81</v>
      </c>
      <c r="K7809">
        <v>22</v>
      </c>
      <c r="L7809">
        <v>3</v>
      </c>
      <c r="M7809" t="s">
        <v>22</v>
      </c>
      <c r="N7809" t="s">
        <v>14</v>
      </c>
      <c r="O7809" t="s">
        <v>1</v>
      </c>
      <c r="P7809" t="s">
        <v>1</v>
      </c>
      <c r="S7809" t="s">
        <v>0</v>
      </c>
      <c r="T7809" s="2">
        <v>0</v>
      </c>
      <c r="U7809" s="2">
        <v>0</v>
      </c>
      <c r="V7809" s="2">
        <v>0</v>
      </c>
      <c r="W7809" s="2">
        <v>0</v>
      </c>
      <c r="X7809" s="2">
        <v>0</v>
      </c>
      <c r="Y7809" s="2">
        <v>0</v>
      </c>
      <c r="Z7809" s="2">
        <v>0</v>
      </c>
      <c r="AA7809" s="2">
        <v>0</v>
      </c>
      <c r="AB7809" s="2">
        <v>0</v>
      </c>
      <c r="AC7809" s="2">
        <v>0</v>
      </c>
      <c r="AD7809" s="2">
        <v>0</v>
      </c>
      <c r="AE7809" s="2">
        <v>0</v>
      </c>
      <c r="AF7809" s="2">
        <v>0</v>
      </c>
      <c r="AG7809" s="2">
        <v>0</v>
      </c>
      <c r="AH7809" s="2">
        <v>0</v>
      </c>
      <c r="AI7809" s="2">
        <v>0</v>
      </c>
      <c r="AJ7809" s="2">
        <v>0</v>
      </c>
      <c r="AK7809" s="2">
        <v>0</v>
      </c>
      <c r="AL7809" s="2">
        <v>0</v>
      </c>
      <c r="AM7809" s="2">
        <v>0</v>
      </c>
      <c r="AN7809" s="2">
        <v>0</v>
      </c>
      <c r="AO7809" s="2">
        <v>0</v>
      </c>
      <c r="AP7809" s="2">
        <v>0</v>
      </c>
      <c r="AQ7809" s="2">
        <v>0</v>
      </c>
      <c r="AR7809" s="3">
        <v>0</v>
      </c>
      <c r="AS7809" s="3">
        <v>0</v>
      </c>
      <c r="AT7809" s="3">
        <v>0</v>
      </c>
      <c r="AU7809" s="3">
        <v>0</v>
      </c>
      <c r="AV7809" s="3">
        <v>0</v>
      </c>
      <c r="AW7809" s="3">
        <v>0</v>
      </c>
      <c r="AX7809" s="3">
        <v>0</v>
      </c>
      <c r="AY7809" s="3">
        <v>0</v>
      </c>
      <c r="AZ7809" s="3">
        <v>0</v>
      </c>
      <c r="BA7809" s="3">
        <v>0</v>
      </c>
      <c r="BB7809" s="3">
        <v>0</v>
      </c>
      <c r="BC7809" s="3">
        <v>0</v>
      </c>
      <c r="BD7809" s="2">
        <v>0</v>
      </c>
      <c r="BE7809" s="2">
        <v>0</v>
      </c>
      <c r="BF7809" s="2">
        <v>0</v>
      </c>
      <c r="BG7809" s="2">
        <v>0</v>
      </c>
      <c r="BH7809" s="2">
        <v>0</v>
      </c>
      <c r="BI7809" s="2">
        <v>0</v>
      </c>
      <c r="BJ7809" s="2">
        <v>0</v>
      </c>
      <c r="BK7809" s="2">
        <v>0</v>
      </c>
      <c r="BL7809" s="2">
        <v>0</v>
      </c>
      <c r="BM7809" s="2">
        <v>0</v>
      </c>
      <c r="BN7809" s="2">
        <v>0</v>
      </c>
      <c r="BO7809" s="2">
        <v>0</v>
      </c>
      <c r="BP7809" s="2">
        <v>0</v>
      </c>
      <c r="BQ7809" s="2">
        <v>0</v>
      </c>
      <c r="BR7809" s="2">
        <v>0</v>
      </c>
      <c r="BS7809" s="2">
        <v>0</v>
      </c>
      <c r="BT7809" s="2">
        <v>0</v>
      </c>
      <c r="BU7809" s="2">
        <v>0</v>
      </c>
      <c r="BV7809" s="2">
        <v>0</v>
      </c>
      <c r="BW7809" s="2">
        <v>0</v>
      </c>
      <c r="BX7809" s="2">
        <v>0</v>
      </c>
      <c r="BY7809" s="2">
        <v>0</v>
      </c>
      <c r="BZ7809" s="2">
        <v>0</v>
      </c>
      <c r="CA7809" s="2">
        <v>0</v>
      </c>
      <c r="CB7809" s="2">
        <v>4186</v>
      </c>
      <c r="CC7809" s="2">
        <v>2888</v>
      </c>
      <c r="CD7809" s="2">
        <v>3418</v>
      </c>
      <c r="CE7809" s="2">
        <v>4807</v>
      </c>
      <c r="CF7809" s="2">
        <v>2751</v>
      </c>
      <c r="CG7809" s="2">
        <v>4472</v>
      </c>
      <c r="CH7809" s="2">
        <v>4764</v>
      </c>
      <c r="CI7809" s="2">
        <v>4959</v>
      </c>
      <c r="CJ7809" s="2">
        <v>4754</v>
      </c>
      <c r="CK7809" s="2">
        <v>6034</v>
      </c>
      <c r="CL7809" s="2">
        <v>6409</v>
      </c>
      <c r="CM7809" s="2">
        <v>1465</v>
      </c>
      <c r="CN7809" s="2">
        <v>0</v>
      </c>
      <c r="CO7809" s="2">
        <v>0</v>
      </c>
      <c r="CP7809" s="2">
        <v>0</v>
      </c>
      <c r="CQ7809" s="2">
        <v>0</v>
      </c>
      <c r="CR7809" s="2">
        <v>50907</v>
      </c>
      <c r="CS7809" s="1">
        <v>2010</v>
      </c>
    </row>
    <row r="7810" spans="1:97" x14ac:dyDescent="0.2">
      <c r="A7810">
        <v>54694</v>
      </c>
      <c r="B7810" t="s">
        <v>7</v>
      </c>
      <c r="D7810" t="s">
        <v>2652</v>
      </c>
      <c r="E7810" t="s">
        <v>2651</v>
      </c>
      <c r="F7810">
        <v>49919</v>
      </c>
      <c r="G7810" t="s">
        <v>74</v>
      </c>
      <c r="H7810" t="s">
        <v>27</v>
      </c>
      <c r="I7810" t="s">
        <v>81</v>
      </c>
      <c r="K7810">
        <v>22</v>
      </c>
      <c r="L7810">
        <v>3</v>
      </c>
      <c r="M7810" t="s">
        <v>22</v>
      </c>
      <c r="N7810" t="s">
        <v>11</v>
      </c>
      <c r="O7810" t="s">
        <v>1</v>
      </c>
      <c r="P7810" t="s">
        <v>1</v>
      </c>
      <c r="S7810" t="s">
        <v>0</v>
      </c>
      <c r="T7810" s="2">
        <v>139099</v>
      </c>
      <c r="U7810" s="2">
        <v>95979</v>
      </c>
      <c r="V7810" s="2">
        <v>113587</v>
      </c>
      <c r="W7810" s="2">
        <v>159761</v>
      </c>
      <c r="X7810" s="2">
        <v>91416</v>
      </c>
      <c r="Y7810" s="2">
        <v>148611</v>
      </c>
      <c r="Z7810" s="2">
        <v>158347</v>
      </c>
      <c r="AA7810" s="2">
        <v>164806</v>
      </c>
      <c r="AB7810" s="2">
        <v>157994</v>
      </c>
      <c r="AC7810" s="2">
        <v>200505</v>
      </c>
      <c r="AD7810" s="2">
        <v>213004</v>
      </c>
      <c r="AE7810" s="2">
        <v>48680</v>
      </c>
      <c r="AF7810" s="2">
        <v>116234</v>
      </c>
      <c r="AG7810" s="2">
        <v>80201</v>
      </c>
      <c r="AH7810" s="2">
        <v>94915</v>
      </c>
      <c r="AI7810" s="2">
        <v>133499</v>
      </c>
      <c r="AJ7810" s="2">
        <v>76389</v>
      </c>
      <c r="AK7810" s="2">
        <v>124181</v>
      </c>
      <c r="AL7810" s="2">
        <v>132318</v>
      </c>
      <c r="AM7810" s="2">
        <v>137714</v>
      </c>
      <c r="AN7810" s="2">
        <v>132022</v>
      </c>
      <c r="AO7810" s="2">
        <v>167544</v>
      </c>
      <c r="AP7810" s="2">
        <v>177990</v>
      </c>
      <c r="AQ7810" s="2">
        <v>40678</v>
      </c>
      <c r="AR7810" s="3">
        <v>1.014</v>
      </c>
      <c r="AS7810" s="3">
        <v>1.014</v>
      </c>
      <c r="AT7810" s="3">
        <v>1.014</v>
      </c>
      <c r="AU7810" s="3">
        <v>1.014</v>
      </c>
      <c r="AV7810" s="3">
        <v>1.014</v>
      </c>
      <c r="AW7810" s="3">
        <v>1.014</v>
      </c>
      <c r="AX7810" s="3">
        <v>1.014</v>
      </c>
      <c r="AY7810" s="3">
        <v>1.014</v>
      </c>
      <c r="AZ7810" s="3">
        <v>1.014</v>
      </c>
      <c r="BA7810" s="3">
        <v>1.014</v>
      </c>
      <c r="BB7810" s="3">
        <v>1.014</v>
      </c>
      <c r="BC7810" s="3">
        <v>1.014</v>
      </c>
      <c r="BD7810" s="2">
        <v>141046</v>
      </c>
      <c r="BE7810" s="2">
        <v>97323</v>
      </c>
      <c r="BF7810" s="2">
        <v>115177</v>
      </c>
      <c r="BG7810" s="2">
        <v>161998</v>
      </c>
      <c r="BH7810" s="2">
        <v>92696</v>
      </c>
      <c r="BI7810" s="2">
        <v>150692</v>
      </c>
      <c r="BJ7810" s="2">
        <v>160564</v>
      </c>
      <c r="BK7810" s="2">
        <v>167113</v>
      </c>
      <c r="BL7810" s="2">
        <v>160206</v>
      </c>
      <c r="BM7810" s="2">
        <v>203312</v>
      </c>
      <c r="BN7810" s="2">
        <v>215986</v>
      </c>
      <c r="BO7810" s="2">
        <v>49362</v>
      </c>
      <c r="BP7810" s="2">
        <v>117861</v>
      </c>
      <c r="BQ7810" s="2">
        <v>81324</v>
      </c>
      <c r="BR7810" s="2">
        <v>96244</v>
      </c>
      <c r="BS7810" s="2">
        <v>135368</v>
      </c>
      <c r="BT7810" s="2">
        <v>77458</v>
      </c>
      <c r="BU7810" s="2">
        <v>125920</v>
      </c>
      <c r="BV7810" s="2">
        <v>134170</v>
      </c>
      <c r="BW7810" s="2">
        <v>139642</v>
      </c>
      <c r="BX7810" s="2">
        <v>133870</v>
      </c>
      <c r="BY7810" s="2">
        <v>169890</v>
      </c>
      <c r="BZ7810" s="2">
        <v>180482</v>
      </c>
      <c r="CA7810" s="2">
        <v>41247</v>
      </c>
      <c r="CB7810" s="2">
        <v>11264.395</v>
      </c>
      <c r="CC7810" s="2">
        <v>7772.4059999999999</v>
      </c>
      <c r="CD7810" s="2">
        <v>9198.3450000000012</v>
      </c>
      <c r="CE7810" s="2">
        <v>12937.530999999999</v>
      </c>
      <c r="CF7810" s="2">
        <v>7402.9110000000001</v>
      </c>
      <c r="CG7810" s="2">
        <v>12034.61</v>
      </c>
      <c r="CH7810" s="2">
        <v>12823.04</v>
      </c>
      <c r="CI7810" s="2">
        <v>13346.057000000001</v>
      </c>
      <c r="CJ7810" s="2">
        <v>12794.416999999999</v>
      </c>
      <c r="CK7810" s="2">
        <v>16236.966</v>
      </c>
      <c r="CL7810" s="2">
        <v>17249.173999999999</v>
      </c>
      <c r="CM7810" s="2">
        <v>3942.1480000000001</v>
      </c>
      <c r="CN7810" s="2">
        <v>1691789</v>
      </c>
      <c r="CO7810" s="2">
        <v>1413685</v>
      </c>
      <c r="CP7810" s="2">
        <v>1715475</v>
      </c>
      <c r="CQ7810" s="2">
        <v>1433476</v>
      </c>
      <c r="CR7810" s="2">
        <v>137002</v>
      </c>
      <c r="CS7810" s="1">
        <v>2010</v>
      </c>
    </row>
    <row r="7811" spans="1:97" x14ac:dyDescent="0.2">
      <c r="A7811">
        <v>54700</v>
      </c>
      <c r="B7811" t="s">
        <v>41</v>
      </c>
      <c r="D7811" t="s">
        <v>2650</v>
      </c>
      <c r="E7811" t="s">
        <v>361</v>
      </c>
      <c r="F7811">
        <v>54842</v>
      </c>
      <c r="G7811" t="s">
        <v>68</v>
      </c>
      <c r="H7811" t="s">
        <v>52</v>
      </c>
      <c r="I7811" t="s">
        <v>128</v>
      </c>
      <c r="K7811">
        <v>22</v>
      </c>
      <c r="L7811">
        <v>2</v>
      </c>
      <c r="M7811" t="s">
        <v>42</v>
      </c>
      <c r="N7811" t="s">
        <v>21</v>
      </c>
      <c r="O7811" t="s">
        <v>48</v>
      </c>
      <c r="P7811" t="s">
        <v>47</v>
      </c>
      <c r="S7811" t="s">
        <v>0</v>
      </c>
      <c r="T7811" s="2">
        <v>62423</v>
      </c>
      <c r="U7811" s="2">
        <v>97737</v>
      </c>
      <c r="V7811" s="2">
        <v>104324</v>
      </c>
      <c r="W7811" s="2">
        <v>110713</v>
      </c>
      <c r="X7811" s="2">
        <v>111826</v>
      </c>
      <c r="Y7811" s="2">
        <v>106323</v>
      </c>
      <c r="Z7811" s="2">
        <v>119952</v>
      </c>
      <c r="AA7811" s="2">
        <v>113846</v>
      </c>
      <c r="AB7811" s="2">
        <v>92329</v>
      </c>
      <c r="AC7811" s="2">
        <v>66943</v>
      </c>
      <c r="AD7811" s="2">
        <v>79657</v>
      </c>
      <c r="AE7811" s="2">
        <v>83186</v>
      </c>
      <c r="AF7811" s="2">
        <v>62423</v>
      </c>
      <c r="AG7811" s="2">
        <v>97737</v>
      </c>
      <c r="AH7811" s="2">
        <v>104324</v>
      </c>
      <c r="AI7811" s="2">
        <v>110713</v>
      </c>
      <c r="AJ7811" s="2">
        <v>111826</v>
      </c>
      <c r="AK7811" s="2">
        <v>106323</v>
      </c>
      <c r="AL7811" s="2">
        <v>119952</v>
      </c>
      <c r="AM7811" s="2">
        <v>113846</v>
      </c>
      <c r="AN7811" s="2">
        <v>92329</v>
      </c>
      <c r="AO7811" s="2">
        <v>66943</v>
      </c>
      <c r="AP7811" s="2">
        <v>79657</v>
      </c>
      <c r="AQ7811" s="2">
        <v>83186</v>
      </c>
      <c r="AR7811" s="3">
        <v>0.56100000000000005</v>
      </c>
      <c r="AS7811" s="3">
        <v>0.56100000000000005</v>
      </c>
      <c r="AT7811" s="3">
        <v>0.56100000000000005</v>
      </c>
      <c r="AU7811" s="3">
        <v>0.56100000000000005</v>
      </c>
      <c r="AV7811" s="3">
        <v>0.56100000000000005</v>
      </c>
      <c r="AW7811" s="3">
        <v>0.56100000000000005</v>
      </c>
      <c r="AX7811" s="3">
        <v>0.56100000000000005</v>
      </c>
      <c r="AY7811" s="3">
        <v>0.56100000000000005</v>
      </c>
      <c r="AZ7811" s="3">
        <v>0.56100000000000005</v>
      </c>
      <c r="BA7811" s="3">
        <v>0.56100000000000005</v>
      </c>
      <c r="BB7811" s="3">
        <v>0.56100000000000005</v>
      </c>
      <c r="BC7811" s="3">
        <v>0.56100000000000005</v>
      </c>
      <c r="BD7811" s="2">
        <v>35019</v>
      </c>
      <c r="BE7811" s="2">
        <v>54830</v>
      </c>
      <c r="BF7811" s="2">
        <v>58526</v>
      </c>
      <c r="BG7811" s="2">
        <v>62110</v>
      </c>
      <c r="BH7811" s="2">
        <v>62734</v>
      </c>
      <c r="BI7811" s="2">
        <v>59647</v>
      </c>
      <c r="BJ7811" s="2">
        <v>67293</v>
      </c>
      <c r="BK7811" s="2">
        <v>63868</v>
      </c>
      <c r="BL7811" s="2">
        <v>51797</v>
      </c>
      <c r="BM7811" s="2">
        <v>37555</v>
      </c>
      <c r="BN7811" s="2">
        <v>44688</v>
      </c>
      <c r="BO7811" s="2">
        <v>46667</v>
      </c>
      <c r="BP7811" s="2">
        <v>35019</v>
      </c>
      <c r="BQ7811" s="2">
        <v>54830</v>
      </c>
      <c r="BR7811" s="2">
        <v>58526</v>
      </c>
      <c r="BS7811" s="2">
        <v>62110</v>
      </c>
      <c r="BT7811" s="2">
        <v>62734</v>
      </c>
      <c r="BU7811" s="2">
        <v>59647</v>
      </c>
      <c r="BV7811" s="2">
        <v>67293</v>
      </c>
      <c r="BW7811" s="2">
        <v>63868</v>
      </c>
      <c r="BX7811" s="2">
        <v>51797</v>
      </c>
      <c r="BY7811" s="2">
        <v>37555</v>
      </c>
      <c r="BZ7811" s="2">
        <v>44688</v>
      </c>
      <c r="CA7811" s="2">
        <v>46667</v>
      </c>
      <c r="CB7811" s="2">
        <v>2825.3690000000001</v>
      </c>
      <c r="CC7811" s="2">
        <v>4423.6059999999998</v>
      </c>
      <c r="CD7811" s="2">
        <v>4721.7449999999999</v>
      </c>
      <c r="CE7811" s="2">
        <v>5010.9080000000004</v>
      </c>
      <c r="CF7811" s="2">
        <v>5061.29</v>
      </c>
      <c r="CG7811" s="2">
        <v>4812.2269999999999</v>
      </c>
      <c r="CH7811" s="2">
        <v>5429.1019999999999</v>
      </c>
      <c r="CI7811" s="2">
        <v>5152.7040000000006</v>
      </c>
      <c r="CJ7811" s="2">
        <v>4178.8360000000002</v>
      </c>
      <c r="CK7811" s="2">
        <v>3029.855</v>
      </c>
      <c r="CL7811" s="2">
        <v>3605.3340000000003</v>
      </c>
      <c r="CM7811" s="2">
        <v>3765.0240000000003</v>
      </c>
      <c r="CN7811" s="2">
        <v>1149259</v>
      </c>
      <c r="CO7811" s="2">
        <v>1149259</v>
      </c>
      <c r="CP7811" s="2">
        <v>644734</v>
      </c>
      <c r="CQ7811" s="2">
        <v>644734</v>
      </c>
      <c r="CR7811" s="2">
        <v>52016</v>
      </c>
      <c r="CS7811" s="1">
        <v>2010</v>
      </c>
    </row>
    <row r="7812" spans="1:97" x14ac:dyDescent="0.2">
      <c r="A7812">
        <v>54705</v>
      </c>
      <c r="B7812" t="s">
        <v>41</v>
      </c>
      <c r="D7812" t="s">
        <v>2649</v>
      </c>
      <c r="E7812" t="s">
        <v>1443</v>
      </c>
      <c r="F7812">
        <v>29925</v>
      </c>
      <c r="G7812" t="s">
        <v>64</v>
      </c>
      <c r="H7812" t="s">
        <v>4</v>
      </c>
      <c r="I7812" t="s">
        <v>89</v>
      </c>
      <c r="K7812">
        <v>325</v>
      </c>
      <c r="L7812">
        <v>6</v>
      </c>
      <c r="M7812" t="s">
        <v>54</v>
      </c>
      <c r="N7812" t="s">
        <v>21</v>
      </c>
      <c r="O7812" t="s">
        <v>1</v>
      </c>
      <c r="P7812" t="s">
        <v>1</v>
      </c>
      <c r="S7812" t="s">
        <v>0</v>
      </c>
      <c r="T7812" s="2">
        <v>0</v>
      </c>
      <c r="U7812" s="2">
        <v>0</v>
      </c>
      <c r="V7812" s="2">
        <v>0</v>
      </c>
      <c r="W7812" s="2">
        <v>0</v>
      </c>
      <c r="X7812" s="2">
        <v>0</v>
      </c>
      <c r="Y7812" s="2">
        <v>0</v>
      </c>
      <c r="Z7812" s="2">
        <v>0</v>
      </c>
      <c r="AA7812" s="2">
        <v>0</v>
      </c>
      <c r="AB7812" s="2">
        <v>0</v>
      </c>
      <c r="AC7812" s="2">
        <v>0</v>
      </c>
      <c r="AD7812" s="2">
        <v>0</v>
      </c>
      <c r="AE7812" s="2">
        <v>0</v>
      </c>
      <c r="AF7812" s="2">
        <v>0</v>
      </c>
      <c r="AG7812" s="2">
        <v>0</v>
      </c>
      <c r="AH7812" s="2">
        <v>0</v>
      </c>
      <c r="AI7812" s="2">
        <v>0</v>
      </c>
      <c r="AJ7812" s="2">
        <v>0</v>
      </c>
      <c r="AK7812" s="2">
        <v>0</v>
      </c>
      <c r="AL7812" s="2">
        <v>0</v>
      </c>
      <c r="AM7812" s="2">
        <v>0</v>
      </c>
      <c r="AN7812" s="2">
        <v>0</v>
      </c>
      <c r="AO7812" s="2">
        <v>0</v>
      </c>
      <c r="AP7812" s="2">
        <v>0</v>
      </c>
      <c r="AQ7812" s="2">
        <v>0</v>
      </c>
      <c r="AR7812" s="3">
        <v>0</v>
      </c>
      <c r="AS7812" s="3">
        <v>0</v>
      </c>
      <c r="AT7812" s="3">
        <v>0</v>
      </c>
      <c r="AU7812" s="3">
        <v>0</v>
      </c>
      <c r="AV7812" s="3">
        <v>0</v>
      </c>
      <c r="AW7812" s="3">
        <v>0</v>
      </c>
      <c r="AX7812" s="3">
        <v>0</v>
      </c>
      <c r="AY7812" s="3">
        <v>0</v>
      </c>
      <c r="AZ7812" s="3">
        <v>0</v>
      </c>
      <c r="BA7812" s="3">
        <v>0</v>
      </c>
      <c r="BB7812" s="3">
        <v>0</v>
      </c>
      <c r="BC7812" s="3">
        <v>0</v>
      </c>
      <c r="BD7812" s="2">
        <v>0</v>
      </c>
      <c r="BE7812" s="2">
        <v>0</v>
      </c>
      <c r="BF7812" s="2">
        <v>0</v>
      </c>
      <c r="BG7812" s="2">
        <v>0</v>
      </c>
      <c r="BH7812" s="2">
        <v>0</v>
      </c>
      <c r="BI7812" s="2">
        <v>0</v>
      </c>
      <c r="BJ7812" s="2">
        <v>0</v>
      </c>
      <c r="BK7812" s="2">
        <v>0</v>
      </c>
      <c r="BL7812" s="2">
        <v>0</v>
      </c>
      <c r="BM7812" s="2">
        <v>0</v>
      </c>
      <c r="BN7812" s="2">
        <v>0</v>
      </c>
      <c r="BO7812" s="2">
        <v>0</v>
      </c>
      <c r="BP7812" s="2">
        <v>0</v>
      </c>
      <c r="BQ7812" s="2">
        <v>0</v>
      </c>
      <c r="BR7812" s="2">
        <v>0</v>
      </c>
      <c r="BS7812" s="2">
        <v>0</v>
      </c>
      <c r="BT7812" s="2">
        <v>0</v>
      </c>
      <c r="BU7812" s="2">
        <v>0</v>
      </c>
      <c r="BV7812" s="2">
        <v>0</v>
      </c>
      <c r="BW7812" s="2">
        <v>0</v>
      </c>
      <c r="BX7812" s="2">
        <v>0</v>
      </c>
      <c r="BY7812" s="2">
        <v>0</v>
      </c>
      <c r="BZ7812" s="2">
        <v>0</v>
      </c>
      <c r="CA7812" s="2">
        <v>0</v>
      </c>
      <c r="CB7812" s="2">
        <v>0</v>
      </c>
      <c r="CC7812" s="2">
        <v>0</v>
      </c>
      <c r="CD7812" s="2">
        <v>0</v>
      </c>
      <c r="CE7812" s="2">
        <v>0</v>
      </c>
      <c r="CF7812" s="2">
        <v>0</v>
      </c>
      <c r="CG7812" s="2">
        <v>0</v>
      </c>
      <c r="CH7812" s="2">
        <v>0</v>
      </c>
      <c r="CI7812" s="2">
        <v>0</v>
      </c>
      <c r="CJ7812" s="2">
        <v>0</v>
      </c>
      <c r="CK7812" s="2">
        <v>0</v>
      </c>
      <c r="CL7812" s="2">
        <v>0</v>
      </c>
      <c r="CM7812" s="2">
        <v>0</v>
      </c>
      <c r="CN7812" s="2">
        <v>0</v>
      </c>
      <c r="CO7812" s="2">
        <v>0</v>
      </c>
      <c r="CP7812" s="2">
        <v>0</v>
      </c>
      <c r="CQ7812" s="2">
        <v>0</v>
      </c>
      <c r="CR7812" s="2">
        <v>0</v>
      </c>
      <c r="CS7812" s="1">
        <v>2010</v>
      </c>
    </row>
    <row r="7813" spans="1:97" x14ac:dyDescent="0.2">
      <c r="A7813">
        <v>54707</v>
      </c>
      <c r="B7813" t="s">
        <v>7</v>
      </c>
      <c r="D7813" t="s">
        <v>2648</v>
      </c>
      <c r="E7813" t="s">
        <v>2647</v>
      </c>
      <c r="F7813">
        <v>8927</v>
      </c>
      <c r="G7813" t="s">
        <v>114</v>
      </c>
      <c r="H7813" t="s">
        <v>23</v>
      </c>
      <c r="I7813" t="s">
        <v>113</v>
      </c>
      <c r="K7813">
        <v>92</v>
      </c>
      <c r="L7813">
        <v>5</v>
      </c>
      <c r="M7813" t="s">
        <v>8</v>
      </c>
      <c r="N7813" t="s">
        <v>2</v>
      </c>
      <c r="O7813" t="s">
        <v>31</v>
      </c>
      <c r="P7813" t="s">
        <v>31</v>
      </c>
      <c r="S7813" t="s">
        <v>29</v>
      </c>
      <c r="T7813" s="2">
        <v>0</v>
      </c>
      <c r="U7813" s="2">
        <v>0</v>
      </c>
      <c r="V7813" s="2">
        <v>0</v>
      </c>
      <c r="W7813" s="2">
        <v>0</v>
      </c>
      <c r="X7813" s="2">
        <v>0</v>
      </c>
      <c r="Y7813" s="2">
        <v>0</v>
      </c>
      <c r="Z7813" s="2">
        <v>0</v>
      </c>
      <c r="AA7813" s="2">
        <v>0</v>
      </c>
      <c r="AB7813" s="2">
        <v>0</v>
      </c>
      <c r="AC7813" s="2">
        <v>0</v>
      </c>
      <c r="AD7813" s="2">
        <v>0</v>
      </c>
      <c r="AE7813" s="2">
        <v>0</v>
      </c>
      <c r="AF7813" s="2">
        <v>0</v>
      </c>
      <c r="AG7813" s="2">
        <v>0</v>
      </c>
      <c r="AH7813" s="2">
        <v>0</v>
      </c>
      <c r="AI7813" s="2">
        <v>0</v>
      </c>
      <c r="AJ7813" s="2">
        <v>0</v>
      </c>
      <c r="AK7813" s="2">
        <v>0</v>
      </c>
      <c r="AL7813" s="2">
        <v>0</v>
      </c>
      <c r="AM7813" s="2">
        <v>0</v>
      </c>
      <c r="AN7813" s="2">
        <v>0</v>
      </c>
      <c r="AO7813" s="2">
        <v>0</v>
      </c>
      <c r="AP7813" s="2">
        <v>0</v>
      </c>
      <c r="AQ7813" s="2">
        <v>0</v>
      </c>
      <c r="AR7813" s="3">
        <v>0</v>
      </c>
      <c r="AS7813" s="3">
        <v>0</v>
      </c>
      <c r="AT7813" s="3">
        <v>0</v>
      </c>
      <c r="AU7813" s="3">
        <v>0</v>
      </c>
      <c r="AV7813" s="3">
        <v>0</v>
      </c>
      <c r="AW7813" s="3">
        <v>0</v>
      </c>
      <c r="AX7813" s="3">
        <v>0</v>
      </c>
      <c r="AY7813" s="3">
        <v>0</v>
      </c>
      <c r="AZ7813" s="3">
        <v>0</v>
      </c>
      <c r="BA7813" s="3">
        <v>0</v>
      </c>
      <c r="BB7813" s="3">
        <v>0</v>
      </c>
      <c r="BC7813" s="3">
        <v>0</v>
      </c>
      <c r="BD7813" s="2">
        <v>0</v>
      </c>
      <c r="BE7813" s="2">
        <v>0</v>
      </c>
      <c r="BF7813" s="2">
        <v>0</v>
      </c>
      <c r="BG7813" s="2">
        <v>0</v>
      </c>
      <c r="BH7813" s="2">
        <v>0</v>
      </c>
      <c r="BI7813" s="2">
        <v>0</v>
      </c>
      <c r="BJ7813" s="2">
        <v>0</v>
      </c>
      <c r="BK7813" s="2">
        <v>0</v>
      </c>
      <c r="BL7813" s="2">
        <v>0</v>
      </c>
      <c r="BM7813" s="2">
        <v>0</v>
      </c>
      <c r="BN7813" s="2">
        <v>0</v>
      </c>
      <c r="BO7813" s="2">
        <v>0</v>
      </c>
      <c r="BP7813" s="2">
        <v>0</v>
      </c>
      <c r="BQ7813" s="2">
        <v>0</v>
      </c>
      <c r="BR7813" s="2">
        <v>0</v>
      </c>
      <c r="BS7813" s="2">
        <v>0</v>
      </c>
      <c r="BT7813" s="2">
        <v>0</v>
      </c>
      <c r="BU7813" s="2">
        <v>0</v>
      </c>
      <c r="BV7813" s="2">
        <v>0</v>
      </c>
      <c r="BW7813" s="2">
        <v>0</v>
      </c>
      <c r="BX7813" s="2">
        <v>0</v>
      </c>
      <c r="BY7813" s="2">
        <v>0</v>
      </c>
      <c r="BZ7813" s="2">
        <v>0</v>
      </c>
      <c r="CA7813" s="2">
        <v>0</v>
      </c>
      <c r="CB7813" s="2">
        <v>0</v>
      </c>
      <c r="CC7813" s="2">
        <v>0</v>
      </c>
      <c r="CD7813" s="2">
        <v>0</v>
      </c>
      <c r="CE7813" s="2">
        <v>0</v>
      </c>
      <c r="CF7813" s="2">
        <v>0</v>
      </c>
      <c r="CG7813" s="2">
        <v>0</v>
      </c>
      <c r="CH7813" s="2">
        <v>0</v>
      </c>
      <c r="CI7813" s="2">
        <v>0</v>
      </c>
      <c r="CJ7813" s="2">
        <v>0</v>
      </c>
      <c r="CK7813" s="2">
        <v>0</v>
      </c>
      <c r="CL7813" s="2">
        <v>0</v>
      </c>
      <c r="CM7813" s="2">
        <v>0</v>
      </c>
      <c r="CN7813" s="2">
        <v>0</v>
      </c>
      <c r="CO7813" s="2">
        <v>0</v>
      </c>
      <c r="CP7813" s="2">
        <v>0</v>
      </c>
      <c r="CQ7813" s="2">
        <v>0</v>
      </c>
      <c r="CR7813" s="2">
        <v>0</v>
      </c>
      <c r="CS7813" s="1">
        <v>2010</v>
      </c>
    </row>
    <row r="7814" spans="1:97" x14ac:dyDescent="0.2">
      <c r="A7814">
        <v>54707</v>
      </c>
      <c r="B7814" t="s">
        <v>7</v>
      </c>
      <c r="D7814" t="s">
        <v>2648</v>
      </c>
      <c r="E7814" t="s">
        <v>2647</v>
      </c>
      <c r="F7814">
        <v>8927</v>
      </c>
      <c r="G7814" t="s">
        <v>114</v>
      </c>
      <c r="H7814" t="s">
        <v>23</v>
      </c>
      <c r="I7814" t="s">
        <v>113</v>
      </c>
      <c r="K7814">
        <v>92</v>
      </c>
      <c r="L7814">
        <v>5</v>
      </c>
      <c r="M7814" t="s">
        <v>8</v>
      </c>
      <c r="N7814" t="s">
        <v>2</v>
      </c>
      <c r="O7814" t="s">
        <v>1</v>
      </c>
      <c r="P7814" t="s">
        <v>1</v>
      </c>
      <c r="S7814" t="s">
        <v>0</v>
      </c>
      <c r="T7814" s="2">
        <v>29658</v>
      </c>
      <c r="U7814" s="2">
        <v>25834</v>
      </c>
      <c r="V7814" s="2">
        <v>22878</v>
      </c>
      <c r="W7814" s="2">
        <v>27180</v>
      </c>
      <c r="X7814" s="2">
        <v>31934</v>
      </c>
      <c r="Y7814" s="2">
        <v>41048</v>
      </c>
      <c r="Z7814" s="2">
        <v>52303</v>
      </c>
      <c r="AA7814" s="2">
        <v>45018</v>
      </c>
      <c r="AB7814" s="2">
        <v>36953</v>
      </c>
      <c r="AC7814" s="2">
        <v>30768</v>
      </c>
      <c r="AD7814" s="2">
        <v>29572</v>
      </c>
      <c r="AE7814" s="2">
        <v>33267</v>
      </c>
      <c r="AF7814" s="2">
        <v>11897</v>
      </c>
      <c r="AG7814" s="2">
        <v>10363</v>
      </c>
      <c r="AH7814" s="2">
        <v>9177</v>
      </c>
      <c r="AI7814" s="2">
        <v>10903</v>
      </c>
      <c r="AJ7814" s="2">
        <v>12810</v>
      </c>
      <c r="AK7814" s="2">
        <v>16467</v>
      </c>
      <c r="AL7814" s="2">
        <v>20980</v>
      </c>
      <c r="AM7814" s="2">
        <v>18059</v>
      </c>
      <c r="AN7814" s="2">
        <v>14824</v>
      </c>
      <c r="AO7814" s="2">
        <v>12342</v>
      </c>
      <c r="AP7814" s="2">
        <v>11863</v>
      </c>
      <c r="AQ7814" s="2">
        <v>13345</v>
      </c>
      <c r="AR7814" s="3">
        <v>1.02</v>
      </c>
      <c r="AS7814" s="3">
        <v>1.02</v>
      </c>
      <c r="AT7814" s="3">
        <v>1.02</v>
      </c>
      <c r="AU7814" s="3">
        <v>1.02</v>
      </c>
      <c r="AV7814" s="3">
        <v>1.02</v>
      </c>
      <c r="AW7814" s="3">
        <v>1.02</v>
      </c>
      <c r="AX7814" s="3">
        <v>1.02</v>
      </c>
      <c r="AY7814" s="3">
        <v>1.02</v>
      </c>
      <c r="AZ7814" s="3">
        <v>1.02</v>
      </c>
      <c r="BA7814" s="3">
        <v>1.02</v>
      </c>
      <c r="BB7814" s="3">
        <v>1.02</v>
      </c>
      <c r="BC7814" s="3">
        <v>1.02</v>
      </c>
      <c r="BD7814" s="2">
        <v>30251</v>
      </c>
      <c r="BE7814" s="2">
        <v>26351</v>
      </c>
      <c r="BF7814" s="2">
        <v>23336</v>
      </c>
      <c r="BG7814" s="2">
        <v>27724</v>
      </c>
      <c r="BH7814" s="2">
        <v>32573</v>
      </c>
      <c r="BI7814" s="2">
        <v>41869</v>
      </c>
      <c r="BJ7814" s="2">
        <v>53349</v>
      </c>
      <c r="BK7814" s="2">
        <v>45918</v>
      </c>
      <c r="BL7814" s="2">
        <v>37692</v>
      </c>
      <c r="BM7814" s="2">
        <v>31383</v>
      </c>
      <c r="BN7814" s="2">
        <v>30163</v>
      </c>
      <c r="BO7814" s="2">
        <v>33932</v>
      </c>
      <c r="BP7814" s="2">
        <v>12135</v>
      </c>
      <c r="BQ7814" s="2">
        <v>10570</v>
      </c>
      <c r="BR7814" s="2">
        <v>9361</v>
      </c>
      <c r="BS7814" s="2">
        <v>11121</v>
      </c>
      <c r="BT7814" s="2">
        <v>13066</v>
      </c>
      <c r="BU7814" s="2">
        <v>16796</v>
      </c>
      <c r="BV7814" s="2">
        <v>21400</v>
      </c>
      <c r="BW7814" s="2">
        <v>18420</v>
      </c>
      <c r="BX7814" s="2">
        <v>15120</v>
      </c>
      <c r="BY7814" s="2">
        <v>12589</v>
      </c>
      <c r="BZ7814" s="2">
        <v>12100</v>
      </c>
      <c r="CA7814" s="2">
        <v>13612</v>
      </c>
      <c r="CB7814" s="2">
        <v>2022.3330000000001</v>
      </c>
      <c r="CC7814" s="2">
        <v>1761.6000000000001</v>
      </c>
      <c r="CD7814" s="2">
        <v>1560.0120000000002</v>
      </c>
      <c r="CE7814" s="2">
        <v>1853.4010000000001</v>
      </c>
      <c r="CF7814" s="2">
        <v>2177.587</v>
      </c>
      <c r="CG7814" s="2">
        <v>2799.0630000000001</v>
      </c>
      <c r="CH7814" s="2">
        <v>3566.491</v>
      </c>
      <c r="CI7814" s="2">
        <v>3069.7760000000003</v>
      </c>
      <c r="CJ7814" s="2">
        <v>2519.81</v>
      </c>
      <c r="CK7814" s="2">
        <v>2098.027</v>
      </c>
      <c r="CL7814" s="2">
        <v>2016.4590000000001</v>
      </c>
      <c r="CM7814" s="2">
        <v>2268.4410000000003</v>
      </c>
      <c r="CN7814" s="2">
        <v>406413</v>
      </c>
      <c r="CO7814" s="2">
        <v>163030</v>
      </c>
      <c r="CP7814" s="2">
        <v>414541</v>
      </c>
      <c r="CQ7814" s="2">
        <v>166290</v>
      </c>
      <c r="CR7814" s="2">
        <v>27713</v>
      </c>
      <c r="CS7814" s="1">
        <v>2010</v>
      </c>
    </row>
    <row r="7815" spans="1:97" x14ac:dyDescent="0.2">
      <c r="A7815">
        <v>54708</v>
      </c>
      <c r="B7815" t="s">
        <v>7</v>
      </c>
      <c r="D7815" t="s">
        <v>2646</v>
      </c>
      <c r="E7815" t="s">
        <v>2645</v>
      </c>
      <c r="F7815">
        <v>12827</v>
      </c>
      <c r="G7815" t="s">
        <v>114</v>
      </c>
      <c r="H7815" t="s">
        <v>23</v>
      </c>
      <c r="I7815" t="s">
        <v>113</v>
      </c>
      <c r="K7815">
        <v>611</v>
      </c>
      <c r="L7815">
        <v>5</v>
      </c>
      <c r="M7815" t="s">
        <v>8</v>
      </c>
      <c r="N7815" t="s">
        <v>2</v>
      </c>
      <c r="O7815" t="s">
        <v>31</v>
      </c>
      <c r="P7815" t="s">
        <v>31</v>
      </c>
      <c r="S7815" t="s">
        <v>29</v>
      </c>
      <c r="T7815" s="2">
        <v>0</v>
      </c>
      <c r="U7815" s="2">
        <v>0</v>
      </c>
      <c r="V7815" s="2">
        <v>0</v>
      </c>
      <c r="W7815" s="2">
        <v>0</v>
      </c>
      <c r="X7815" s="2">
        <v>0</v>
      </c>
      <c r="Y7815" s="2">
        <v>0</v>
      </c>
      <c r="Z7815" s="2">
        <v>0</v>
      </c>
      <c r="AA7815" s="2">
        <v>0</v>
      </c>
      <c r="AB7815" s="2">
        <v>0</v>
      </c>
      <c r="AC7815" s="2">
        <v>0</v>
      </c>
      <c r="AD7815" s="2">
        <v>0</v>
      </c>
      <c r="AE7815" s="2">
        <v>8</v>
      </c>
      <c r="AF7815" s="2">
        <v>0</v>
      </c>
      <c r="AG7815" s="2">
        <v>0</v>
      </c>
      <c r="AH7815" s="2">
        <v>0</v>
      </c>
      <c r="AI7815" s="2">
        <v>0</v>
      </c>
      <c r="AJ7815" s="2">
        <v>0</v>
      </c>
      <c r="AK7815" s="2">
        <v>0</v>
      </c>
      <c r="AL7815" s="2">
        <v>0</v>
      </c>
      <c r="AM7815" s="2">
        <v>0</v>
      </c>
      <c r="AN7815" s="2">
        <v>0</v>
      </c>
      <c r="AO7815" s="2">
        <v>0</v>
      </c>
      <c r="AP7815" s="2">
        <v>0</v>
      </c>
      <c r="AQ7815" s="2">
        <v>3</v>
      </c>
      <c r="AR7815" s="3">
        <v>0</v>
      </c>
      <c r="AS7815" s="3">
        <v>0</v>
      </c>
      <c r="AT7815" s="3">
        <v>0</v>
      </c>
      <c r="AU7815" s="3">
        <v>0</v>
      </c>
      <c r="AV7815" s="3">
        <v>0</v>
      </c>
      <c r="AW7815" s="3">
        <v>0</v>
      </c>
      <c r="AX7815" s="3">
        <v>0</v>
      </c>
      <c r="AY7815" s="3">
        <v>0</v>
      </c>
      <c r="AZ7815" s="3">
        <v>0</v>
      </c>
      <c r="BA7815" s="3">
        <v>0</v>
      </c>
      <c r="BB7815" s="3">
        <v>0</v>
      </c>
      <c r="BC7815" s="3">
        <v>5.88</v>
      </c>
      <c r="BD7815" s="2">
        <v>0</v>
      </c>
      <c r="BE7815" s="2">
        <v>0</v>
      </c>
      <c r="BF7815" s="2">
        <v>0</v>
      </c>
      <c r="BG7815" s="2">
        <v>0</v>
      </c>
      <c r="BH7815" s="2">
        <v>0</v>
      </c>
      <c r="BI7815" s="2">
        <v>0</v>
      </c>
      <c r="BJ7815" s="2">
        <v>0</v>
      </c>
      <c r="BK7815" s="2">
        <v>0</v>
      </c>
      <c r="BL7815" s="2">
        <v>0</v>
      </c>
      <c r="BM7815" s="2">
        <v>0</v>
      </c>
      <c r="BN7815" s="2">
        <v>0</v>
      </c>
      <c r="BO7815" s="2">
        <v>47</v>
      </c>
      <c r="BP7815" s="2">
        <v>0</v>
      </c>
      <c r="BQ7815" s="2">
        <v>0</v>
      </c>
      <c r="BR7815" s="2">
        <v>0</v>
      </c>
      <c r="BS7815" s="2">
        <v>0</v>
      </c>
      <c r="BT7815" s="2">
        <v>0</v>
      </c>
      <c r="BU7815" s="2">
        <v>0</v>
      </c>
      <c r="BV7815" s="2">
        <v>0</v>
      </c>
      <c r="BW7815" s="2">
        <v>0</v>
      </c>
      <c r="BX7815" s="2">
        <v>0</v>
      </c>
      <c r="BY7815" s="2">
        <v>0</v>
      </c>
      <c r="BZ7815" s="2">
        <v>0</v>
      </c>
      <c r="CA7815" s="2">
        <v>18</v>
      </c>
      <c r="CB7815" s="2">
        <v>0</v>
      </c>
      <c r="CC7815" s="2">
        <v>0</v>
      </c>
      <c r="CD7815" s="2">
        <v>0</v>
      </c>
      <c r="CE7815" s="2">
        <v>0</v>
      </c>
      <c r="CF7815" s="2">
        <v>0</v>
      </c>
      <c r="CG7815" s="2">
        <v>0</v>
      </c>
      <c r="CH7815" s="2">
        <v>0</v>
      </c>
      <c r="CI7815" s="2">
        <v>0</v>
      </c>
      <c r="CJ7815" s="2">
        <v>0</v>
      </c>
      <c r="CK7815" s="2">
        <v>0</v>
      </c>
      <c r="CL7815" s="2">
        <v>0</v>
      </c>
      <c r="CM7815" s="2">
        <v>3.077</v>
      </c>
      <c r="CN7815" s="2">
        <v>8</v>
      </c>
      <c r="CO7815" s="2">
        <v>3</v>
      </c>
      <c r="CP7815" s="2">
        <v>47</v>
      </c>
      <c r="CQ7815" s="2">
        <v>18</v>
      </c>
      <c r="CR7815" s="2">
        <v>3.077</v>
      </c>
      <c r="CS7815" s="1">
        <v>2010</v>
      </c>
    </row>
    <row r="7816" spans="1:97" x14ac:dyDescent="0.2">
      <c r="A7816">
        <v>54708</v>
      </c>
      <c r="B7816" t="s">
        <v>7</v>
      </c>
      <c r="D7816" t="s">
        <v>2646</v>
      </c>
      <c r="E7816" t="s">
        <v>2645</v>
      </c>
      <c r="F7816">
        <v>12827</v>
      </c>
      <c r="G7816" t="s">
        <v>114</v>
      </c>
      <c r="H7816" t="s">
        <v>23</v>
      </c>
      <c r="I7816" t="s">
        <v>113</v>
      </c>
      <c r="K7816">
        <v>611</v>
      </c>
      <c r="L7816">
        <v>5</v>
      </c>
      <c r="M7816" t="s">
        <v>8</v>
      </c>
      <c r="N7816" t="s">
        <v>2</v>
      </c>
      <c r="O7816" t="s">
        <v>1</v>
      </c>
      <c r="P7816" t="s">
        <v>1</v>
      </c>
      <c r="S7816" t="s">
        <v>0</v>
      </c>
      <c r="T7816" s="2">
        <v>34076</v>
      </c>
      <c r="U7816" s="2">
        <v>29683</v>
      </c>
      <c r="V7816" s="2">
        <v>26286</v>
      </c>
      <c r="W7816" s="2">
        <v>31230</v>
      </c>
      <c r="X7816" s="2">
        <v>36692</v>
      </c>
      <c r="Y7816" s="2">
        <v>47164</v>
      </c>
      <c r="Z7816" s="2">
        <v>60095</v>
      </c>
      <c r="AA7816" s="2">
        <v>51726</v>
      </c>
      <c r="AB7816" s="2">
        <v>42459</v>
      </c>
      <c r="AC7816" s="2">
        <v>35352</v>
      </c>
      <c r="AD7816" s="2">
        <v>33977</v>
      </c>
      <c r="AE7816" s="2">
        <v>38223</v>
      </c>
      <c r="AF7816" s="2">
        <v>13211</v>
      </c>
      <c r="AG7816" s="2">
        <v>11507</v>
      </c>
      <c r="AH7816" s="2">
        <v>10190</v>
      </c>
      <c r="AI7816" s="2">
        <v>12107</v>
      </c>
      <c r="AJ7816" s="2">
        <v>14225</v>
      </c>
      <c r="AK7816" s="2">
        <v>18284</v>
      </c>
      <c r="AL7816" s="2">
        <v>23297</v>
      </c>
      <c r="AM7816" s="2">
        <v>20052</v>
      </c>
      <c r="AN7816" s="2">
        <v>16460</v>
      </c>
      <c r="AO7816" s="2">
        <v>13705</v>
      </c>
      <c r="AP7816" s="2">
        <v>13172</v>
      </c>
      <c r="AQ7816" s="2">
        <v>14818</v>
      </c>
      <c r="AR7816" s="3">
        <v>1.02</v>
      </c>
      <c r="AS7816" s="3">
        <v>1.02</v>
      </c>
      <c r="AT7816" s="3">
        <v>1.02</v>
      </c>
      <c r="AU7816" s="3">
        <v>1.02</v>
      </c>
      <c r="AV7816" s="3">
        <v>1.02</v>
      </c>
      <c r="AW7816" s="3">
        <v>1.02</v>
      </c>
      <c r="AX7816" s="3">
        <v>1.02</v>
      </c>
      <c r="AY7816" s="3">
        <v>1.02</v>
      </c>
      <c r="AZ7816" s="3">
        <v>1.02</v>
      </c>
      <c r="BA7816" s="3">
        <v>1.02</v>
      </c>
      <c r="BB7816" s="3">
        <v>1.02</v>
      </c>
      <c r="BC7816" s="3">
        <v>1.02</v>
      </c>
      <c r="BD7816" s="2">
        <v>34758</v>
      </c>
      <c r="BE7816" s="2">
        <v>30277</v>
      </c>
      <c r="BF7816" s="2">
        <v>26812</v>
      </c>
      <c r="BG7816" s="2">
        <v>31855</v>
      </c>
      <c r="BH7816" s="2">
        <v>37426</v>
      </c>
      <c r="BI7816" s="2">
        <v>48107</v>
      </c>
      <c r="BJ7816" s="2">
        <v>61297</v>
      </c>
      <c r="BK7816" s="2">
        <v>52761</v>
      </c>
      <c r="BL7816" s="2">
        <v>43308</v>
      </c>
      <c r="BM7816" s="2">
        <v>36059</v>
      </c>
      <c r="BN7816" s="2">
        <v>34657</v>
      </c>
      <c r="BO7816" s="2">
        <v>38987</v>
      </c>
      <c r="BP7816" s="2">
        <v>13475</v>
      </c>
      <c r="BQ7816" s="2">
        <v>11737</v>
      </c>
      <c r="BR7816" s="2">
        <v>10394</v>
      </c>
      <c r="BS7816" s="2">
        <v>12349</v>
      </c>
      <c r="BT7816" s="2">
        <v>14509</v>
      </c>
      <c r="BU7816" s="2">
        <v>18650</v>
      </c>
      <c r="BV7816" s="2">
        <v>23763</v>
      </c>
      <c r="BW7816" s="2">
        <v>20453</v>
      </c>
      <c r="BX7816" s="2">
        <v>16789</v>
      </c>
      <c r="BY7816" s="2">
        <v>13979</v>
      </c>
      <c r="BZ7816" s="2">
        <v>13435</v>
      </c>
      <c r="CA7816" s="2">
        <v>15114</v>
      </c>
      <c r="CB7816" s="2">
        <v>2273.5820000000003</v>
      </c>
      <c r="CC7816" s="2">
        <v>1980.4590000000001</v>
      </c>
      <c r="CD7816" s="2">
        <v>1753.826</v>
      </c>
      <c r="CE7816" s="2">
        <v>2083.665</v>
      </c>
      <c r="CF7816" s="2">
        <v>2448.1280000000002</v>
      </c>
      <c r="CG7816" s="2">
        <v>3146.8140000000003</v>
      </c>
      <c r="CH7816" s="2">
        <v>4009.587</v>
      </c>
      <c r="CI7816" s="2">
        <v>3451.1610000000001</v>
      </c>
      <c r="CJ7816" s="2">
        <v>2832.8679999999999</v>
      </c>
      <c r="CK7816" s="2">
        <v>2358.683</v>
      </c>
      <c r="CL7816" s="2">
        <v>2266.9810000000002</v>
      </c>
      <c r="CM7816" s="2">
        <v>2550.2690000000002</v>
      </c>
      <c r="CN7816" s="2">
        <v>466963</v>
      </c>
      <c r="CO7816" s="2">
        <v>181028</v>
      </c>
      <c r="CP7816" s="2">
        <v>476304</v>
      </c>
      <c r="CQ7816" s="2">
        <v>184647</v>
      </c>
      <c r="CR7816" s="2">
        <v>31156.023000000001</v>
      </c>
      <c r="CS7816" s="1">
        <v>2010</v>
      </c>
    </row>
    <row r="7817" spans="1:97" x14ac:dyDescent="0.2">
      <c r="A7817">
        <v>54710</v>
      </c>
      <c r="B7817" t="s">
        <v>41</v>
      </c>
      <c r="D7817" t="s">
        <v>2644</v>
      </c>
      <c r="E7817" t="s">
        <v>1512</v>
      </c>
      <c r="F7817">
        <v>361</v>
      </c>
      <c r="G7817" t="s">
        <v>68</v>
      </c>
      <c r="H7817" t="s">
        <v>52</v>
      </c>
      <c r="I7817" t="s">
        <v>128</v>
      </c>
      <c r="K7817">
        <v>22</v>
      </c>
      <c r="L7817">
        <v>2</v>
      </c>
      <c r="M7817" t="s">
        <v>42</v>
      </c>
      <c r="N7817" t="s">
        <v>21</v>
      </c>
      <c r="O7817" t="s">
        <v>31</v>
      </c>
      <c r="P7817" t="s">
        <v>31</v>
      </c>
      <c r="S7817" t="s">
        <v>29</v>
      </c>
      <c r="T7817" s="2">
        <v>11</v>
      </c>
      <c r="U7817" s="2">
        <v>3</v>
      </c>
      <c r="V7817" s="2">
        <v>4</v>
      </c>
      <c r="W7817" s="2">
        <v>6</v>
      </c>
      <c r="X7817" s="2">
        <v>12</v>
      </c>
      <c r="Y7817" s="2">
        <v>8</v>
      </c>
      <c r="Z7817" s="2">
        <v>5</v>
      </c>
      <c r="AA7817" s="2">
        <v>6</v>
      </c>
      <c r="AB7817" s="2">
        <v>5</v>
      </c>
      <c r="AC7817" s="2">
        <v>9</v>
      </c>
      <c r="AD7817" s="2">
        <v>9</v>
      </c>
      <c r="AE7817" s="2">
        <v>4</v>
      </c>
      <c r="AF7817" s="2">
        <v>11</v>
      </c>
      <c r="AG7817" s="2">
        <v>3</v>
      </c>
      <c r="AH7817" s="2">
        <v>4</v>
      </c>
      <c r="AI7817" s="2">
        <v>6</v>
      </c>
      <c r="AJ7817" s="2">
        <v>12</v>
      </c>
      <c r="AK7817" s="2">
        <v>8</v>
      </c>
      <c r="AL7817" s="2">
        <v>5</v>
      </c>
      <c r="AM7817" s="2">
        <v>6</v>
      </c>
      <c r="AN7817" s="2">
        <v>5</v>
      </c>
      <c r="AO7817" s="2">
        <v>9</v>
      </c>
      <c r="AP7817" s="2">
        <v>9</v>
      </c>
      <c r="AQ7817" s="2">
        <v>4</v>
      </c>
      <c r="AR7817" s="3">
        <v>5.88</v>
      </c>
      <c r="AS7817" s="3">
        <v>5.88</v>
      </c>
      <c r="AT7817" s="3">
        <v>5.88</v>
      </c>
      <c r="AU7817" s="3">
        <v>5.88</v>
      </c>
      <c r="AV7817" s="3">
        <v>5.88</v>
      </c>
      <c r="AW7817" s="3">
        <v>5.88</v>
      </c>
      <c r="AX7817" s="3">
        <v>5.88</v>
      </c>
      <c r="AY7817" s="3">
        <v>5.88</v>
      </c>
      <c r="AZ7817" s="3">
        <v>5.88</v>
      </c>
      <c r="BA7817" s="3">
        <v>5.88</v>
      </c>
      <c r="BB7817" s="3">
        <v>5.88</v>
      </c>
      <c r="BC7817" s="3">
        <v>5.88</v>
      </c>
      <c r="BD7817" s="2">
        <v>65</v>
      </c>
      <c r="BE7817" s="2">
        <v>18</v>
      </c>
      <c r="BF7817" s="2">
        <v>24</v>
      </c>
      <c r="BG7817" s="2">
        <v>35</v>
      </c>
      <c r="BH7817" s="2">
        <v>71</v>
      </c>
      <c r="BI7817" s="2">
        <v>47</v>
      </c>
      <c r="BJ7817" s="2">
        <v>29</v>
      </c>
      <c r="BK7817" s="2">
        <v>35</v>
      </c>
      <c r="BL7817" s="2">
        <v>29</v>
      </c>
      <c r="BM7817" s="2">
        <v>53</v>
      </c>
      <c r="BN7817" s="2">
        <v>53</v>
      </c>
      <c r="BO7817" s="2">
        <v>24</v>
      </c>
      <c r="BP7817" s="2">
        <v>65</v>
      </c>
      <c r="BQ7817" s="2">
        <v>18</v>
      </c>
      <c r="BR7817" s="2">
        <v>24</v>
      </c>
      <c r="BS7817" s="2">
        <v>35</v>
      </c>
      <c r="BT7817" s="2">
        <v>71</v>
      </c>
      <c r="BU7817" s="2">
        <v>47</v>
      </c>
      <c r="BV7817" s="2">
        <v>29</v>
      </c>
      <c r="BW7817" s="2">
        <v>35</v>
      </c>
      <c r="BX7817" s="2">
        <v>29</v>
      </c>
      <c r="BY7817" s="2">
        <v>53</v>
      </c>
      <c r="BZ7817" s="2">
        <v>53</v>
      </c>
      <c r="CA7817" s="2">
        <v>24</v>
      </c>
      <c r="CB7817" s="2">
        <v>4.4910000000000005</v>
      </c>
      <c r="CC7817" s="2">
        <v>1.071</v>
      </c>
      <c r="CD7817" s="2">
        <v>1.429</v>
      </c>
      <c r="CE7817" s="2">
        <v>2.4710000000000001</v>
      </c>
      <c r="CF7817" s="2">
        <v>4.7990000000000004</v>
      </c>
      <c r="CG7817" s="2">
        <v>3.1819999999999999</v>
      </c>
      <c r="CH7817" s="2">
        <v>2.024</v>
      </c>
      <c r="CI7817" s="2">
        <v>2.2030000000000003</v>
      </c>
      <c r="CJ7817" s="2">
        <v>1.8820000000000001</v>
      </c>
      <c r="CK7817" s="2">
        <v>3.391</v>
      </c>
      <c r="CL7817" s="2">
        <v>3.5650000000000004</v>
      </c>
      <c r="CM7817" s="2">
        <v>1.492</v>
      </c>
      <c r="CN7817" s="2">
        <v>82</v>
      </c>
      <c r="CO7817" s="2">
        <v>82</v>
      </c>
      <c r="CP7817" s="2">
        <v>483</v>
      </c>
      <c r="CQ7817" s="2">
        <v>483</v>
      </c>
      <c r="CR7817" s="2">
        <v>32</v>
      </c>
      <c r="CS7817" s="1">
        <v>2010</v>
      </c>
    </row>
    <row r="7818" spans="1:97" x14ac:dyDescent="0.2">
      <c r="A7818">
        <v>54712</v>
      </c>
      <c r="B7818" t="s">
        <v>41</v>
      </c>
      <c r="D7818" t="s">
        <v>2643</v>
      </c>
      <c r="E7818" t="s">
        <v>1512</v>
      </c>
      <c r="F7818">
        <v>361</v>
      </c>
      <c r="G7818" t="s">
        <v>68</v>
      </c>
      <c r="H7818" t="s">
        <v>52</v>
      </c>
      <c r="I7818" t="s">
        <v>128</v>
      </c>
      <c r="K7818">
        <v>22</v>
      </c>
      <c r="L7818">
        <v>2</v>
      </c>
      <c r="M7818" t="s">
        <v>42</v>
      </c>
      <c r="N7818" t="s">
        <v>21</v>
      </c>
      <c r="O7818" t="s">
        <v>31</v>
      </c>
      <c r="P7818" t="s">
        <v>31</v>
      </c>
      <c r="S7818" t="s">
        <v>29</v>
      </c>
      <c r="T7818" s="2">
        <v>18</v>
      </c>
      <c r="U7818" s="2">
        <v>4</v>
      </c>
      <c r="V7818" s="2">
        <v>6</v>
      </c>
      <c r="W7818" s="2">
        <v>10</v>
      </c>
      <c r="X7818" s="2">
        <v>19</v>
      </c>
      <c r="Y7818" s="2">
        <v>13</v>
      </c>
      <c r="Z7818" s="2">
        <v>8</v>
      </c>
      <c r="AA7818" s="2">
        <v>9</v>
      </c>
      <c r="AB7818" s="2">
        <v>7</v>
      </c>
      <c r="AC7818" s="2">
        <v>13</v>
      </c>
      <c r="AD7818" s="2">
        <v>14</v>
      </c>
      <c r="AE7818" s="2">
        <v>6</v>
      </c>
      <c r="AF7818" s="2">
        <v>18</v>
      </c>
      <c r="AG7818" s="2">
        <v>4</v>
      </c>
      <c r="AH7818" s="2">
        <v>6</v>
      </c>
      <c r="AI7818" s="2">
        <v>10</v>
      </c>
      <c r="AJ7818" s="2">
        <v>19</v>
      </c>
      <c r="AK7818" s="2">
        <v>13</v>
      </c>
      <c r="AL7818" s="2">
        <v>8</v>
      </c>
      <c r="AM7818" s="2">
        <v>9</v>
      </c>
      <c r="AN7818" s="2">
        <v>7</v>
      </c>
      <c r="AO7818" s="2">
        <v>13</v>
      </c>
      <c r="AP7818" s="2">
        <v>14</v>
      </c>
      <c r="AQ7818" s="2">
        <v>6</v>
      </c>
      <c r="AR7818" s="3">
        <v>5.88</v>
      </c>
      <c r="AS7818" s="3">
        <v>5.88</v>
      </c>
      <c r="AT7818" s="3">
        <v>5.88</v>
      </c>
      <c r="AU7818" s="3">
        <v>5.88</v>
      </c>
      <c r="AV7818" s="3">
        <v>5.88</v>
      </c>
      <c r="AW7818" s="3">
        <v>5.88</v>
      </c>
      <c r="AX7818" s="3">
        <v>5.88</v>
      </c>
      <c r="AY7818" s="3">
        <v>5.88</v>
      </c>
      <c r="AZ7818" s="3">
        <v>5.88</v>
      </c>
      <c r="BA7818" s="3">
        <v>5.88</v>
      </c>
      <c r="BB7818" s="3">
        <v>5.88</v>
      </c>
      <c r="BC7818" s="3">
        <v>5.88</v>
      </c>
      <c r="BD7818" s="2">
        <v>106</v>
      </c>
      <c r="BE7818" s="2">
        <v>24</v>
      </c>
      <c r="BF7818" s="2">
        <v>35</v>
      </c>
      <c r="BG7818" s="2">
        <v>59</v>
      </c>
      <c r="BH7818" s="2">
        <v>112</v>
      </c>
      <c r="BI7818" s="2">
        <v>76</v>
      </c>
      <c r="BJ7818" s="2">
        <v>47</v>
      </c>
      <c r="BK7818" s="2">
        <v>53</v>
      </c>
      <c r="BL7818" s="2">
        <v>41</v>
      </c>
      <c r="BM7818" s="2">
        <v>76</v>
      </c>
      <c r="BN7818" s="2">
        <v>82</v>
      </c>
      <c r="BO7818" s="2">
        <v>35</v>
      </c>
      <c r="BP7818" s="2">
        <v>106</v>
      </c>
      <c r="BQ7818" s="2">
        <v>24</v>
      </c>
      <c r="BR7818" s="2">
        <v>35</v>
      </c>
      <c r="BS7818" s="2">
        <v>59</v>
      </c>
      <c r="BT7818" s="2">
        <v>112</v>
      </c>
      <c r="BU7818" s="2">
        <v>76</v>
      </c>
      <c r="BV7818" s="2">
        <v>47</v>
      </c>
      <c r="BW7818" s="2">
        <v>53</v>
      </c>
      <c r="BX7818" s="2">
        <v>41</v>
      </c>
      <c r="BY7818" s="2">
        <v>76</v>
      </c>
      <c r="BZ7818" s="2">
        <v>82</v>
      </c>
      <c r="CA7818" s="2">
        <v>35</v>
      </c>
      <c r="CB7818" s="2">
        <v>7.0190000000000001</v>
      </c>
      <c r="CC7818" s="2">
        <v>1.6740000000000002</v>
      </c>
      <c r="CD7818" s="2">
        <v>2.2320000000000002</v>
      </c>
      <c r="CE7818" s="2">
        <v>3.8610000000000002</v>
      </c>
      <c r="CF7818" s="2">
        <v>7.4980000000000002</v>
      </c>
      <c r="CG7818" s="2">
        <v>4.9720000000000004</v>
      </c>
      <c r="CH7818" s="2">
        <v>3.1620000000000004</v>
      </c>
      <c r="CI7818" s="2">
        <v>3.4420000000000002</v>
      </c>
      <c r="CJ7818" s="2">
        <v>2.9410000000000003</v>
      </c>
      <c r="CK7818" s="2">
        <v>5.298</v>
      </c>
      <c r="CL7818" s="2">
        <v>5.57</v>
      </c>
      <c r="CM7818" s="2">
        <v>2.331</v>
      </c>
      <c r="CN7818" s="2">
        <v>127</v>
      </c>
      <c r="CO7818" s="2">
        <v>127</v>
      </c>
      <c r="CP7818" s="2">
        <v>746</v>
      </c>
      <c r="CQ7818" s="2">
        <v>746</v>
      </c>
      <c r="CR7818" s="2">
        <v>50</v>
      </c>
      <c r="CS7818" s="1">
        <v>2010</v>
      </c>
    </row>
    <row r="7819" spans="1:97" x14ac:dyDescent="0.2">
      <c r="A7819">
        <v>54714</v>
      </c>
      <c r="B7819" t="s">
        <v>41</v>
      </c>
      <c r="D7819" t="s">
        <v>2642</v>
      </c>
      <c r="E7819" t="s">
        <v>1512</v>
      </c>
      <c r="F7819">
        <v>361</v>
      </c>
      <c r="G7819" t="s">
        <v>68</v>
      </c>
      <c r="H7819" t="s">
        <v>52</v>
      </c>
      <c r="I7819" t="s">
        <v>128</v>
      </c>
      <c r="K7819">
        <v>22</v>
      </c>
      <c r="L7819">
        <v>2</v>
      </c>
      <c r="M7819" t="s">
        <v>42</v>
      </c>
      <c r="N7819" t="s">
        <v>21</v>
      </c>
      <c r="O7819" t="s">
        <v>31</v>
      </c>
      <c r="P7819" t="s">
        <v>31</v>
      </c>
      <c r="S7819" t="s">
        <v>29</v>
      </c>
      <c r="T7819" s="2">
        <v>6</v>
      </c>
      <c r="U7819" s="2">
        <v>2</v>
      </c>
      <c r="V7819" s="2">
        <v>2</v>
      </c>
      <c r="W7819" s="2">
        <v>3</v>
      </c>
      <c r="X7819" s="2">
        <v>7</v>
      </c>
      <c r="Y7819" s="2">
        <v>4</v>
      </c>
      <c r="Z7819" s="2">
        <v>3</v>
      </c>
      <c r="AA7819" s="2">
        <v>3</v>
      </c>
      <c r="AB7819" s="2">
        <v>3</v>
      </c>
      <c r="AC7819" s="2">
        <v>5</v>
      </c>
      <c r="AD7819" s="2">
        <v>5</v>
      </c>
      <c r="AE7819" s="2">
        <v>2</v>
      </c>
      <c r="AF7819" s="2">
        <v>6</v>
      </c>
      <c r="AG7819" s="2">
        <v>2</v>
      </c>
      <c r="AH7819" s="2">
        <v>2</v>
      </c>
      <c r="AI7819" s="2">
        <v>3</v>
      </c>
      <c r="AJ7819" s="2">
        <v>7</v>
      </c>
      <c r="AK7819" s="2">
        <v>4</v>
      </c>
      <c r="AL7819" s="2">
        <v>3</v>
      </c>
      <c r="AM7819" s="2">
        <v>3</v>
      </c>
      <c r="AN7819" s="2">
        <v>3</v>
      </c>
      <c r="AO7819" s="2">
        <v>5</v>
      </c>
      <c r="AP7819" s="2">
        <v>5</v>
      </c>
      <c r="AQ7819" s="2">
        <v>2</v>
      </c>
      <c r="AR7819" s="3">
        <v>5.88</v>
      </c>
      <c r="AS7819" s="3">
        <v>5.88</v>
      </c>
      <c r="AT7819" s="3">
        <v>5.88</v>
      </c>
      <c r="AU7819" s="3">
        <v>5.88</v>
      </c>
      <c r="AV7819" s="3">
        <v>5.88</v>
      </c>
      <c r="AW7819" s="3">
        <v>5.88</v>
      </c>
      <c r="AX7819" s="3">
        <v>5.88</v>
      </c>
      <c r="AY7819" s="3">
        <v>5.88</v>
      </c>
      <c r="AZ7819" s="3">
        <v>5.88</v>
      </c>
      <c r="BA7819" s="3">
        <v>5.88</v>
      </c>
      <c r="BB7819" s="3">
        <v>5.88</v>
      </c>
      <c r="BC7819" s="3">
        <v>5.88</v>
      </c>
      <c r="BD7819" s="2">
        <v>35</v>
      </c>
      <c r="BE7819" s="2">
        <v>12</v>
      </c>
      <c r="BF7819" s="2">
        <v>12</v>
      </c>
      <c r="BG7819" s="2">
        <v>18</v>
      </c>
      <c r="BH7819" s="2">
        <v>41</v>
      </c>
      <c r="BI7819" s="2">
        <v>24</v>
      </c>
      <c r="BJ7819" s="2">
        <v>18</v>
      </c>
      <c r="BK7819" s="2">
        <v>18</v>
      </c>
      <c r="BL7819" s="2">
        <v>18</v>
      </c>
      <c r="BM7819" s="2">
        <v>29</v>
      </c>
      <c r="BN7819" s="2">
        <v>29</v>
      </c>
      <c r="BO7819" s="2">
        <v>12</v>
      </c>
      <c r="BP7819" s="2">
        <v>35</v>
      </c>
      <c r="BQ7819" s="2">
        <v>12</v>
      </c>
      <c r="BR7819" s="2">
        <v>12</v>
      </c>
      <c r="BS7819" s="2">
        <v>18</v>
      </c>
      <c r="BT7819" s="2">
        <v>41</v>
      </c>
      <c r="BU7819" s="2">
        <v>24</v>
      </c>
      <c r="BV7819" s="2">
        <v>18</v>
      </c>
      <c r="BW7819" s="2">
        <v>18</v>
      </c>
      <c r="BX7819" s="2">
        <v>18</v>
      </c>
      <c r="BY7819" s="2">
        <v>29</v>
      </c>
      <c r="BZ7819" s="2">
        <v>29</v>
      </c>
      <c r="CA7819" s="2">
        <v>12</v>
      </c>
      <c r="CB7819" s="2">
        <v>2.528</v>
      </c>
      <c r="CC7819" s="2">
        <v>0.60199999999999998</v>
      </c>
      <c r="CD7819" s="2">
        <v>0.80400000000000005</v>
      </c>
      <c r="CE7819" s="2">
        <v>1.3900000000000001</v>
      </c>
      <c r="CF7819" s="2">
        <v>2.6990000000000003</v>
      </c>
      <c r="CG7819" s="2">
        <v>1.79</v>
      </c>
      <c r="CH7819" s="2">
        <v>1.1380000000000001</v>
      </c>
      <c r="CI7819" s="2">
        <v>1.2390000000000001</v>
      </c>
      <c r="CJ7819" s="2">
        <v>1.0589999999999999</v>
      </c>
      <c r="CK7819" s="2">
        <v>1.907</v>
      </c>
      <c r="CL7819" s="2">
        <v>2.0049999999999999</v>
      </c>
      <c r="CM7819" s="2">
        <v>0.83900000000000008</v>
      </c>
      <c r="CN7819" s="2">
        <v>45</v>
      </c>
      <c r="CO7819" s="2">
        <v>45</v>
      </c>
      <c r="CP7819" s="2">
        <v>266</v>
      </c>
      <c r="CQ7819" s="2">
        <v>266</v>
      </c>
      <c r="CR7819" s="2">
        <v>18</v>
      </c>
      <c r="CS7819" s="1">
        <v>2010</v>
      </c>
    </row>
    <row r="7820" spans="1:97" x14ac:dyDescent="0.2">
      <c r="A7820">
        <v>54715</v>
      </c>
      <c r="B7820" t="s">
        <v>41</v>
      </c>
      <c r="D7820" t="s">
        <v>2641</v>
      </c>
      <c r="E7820" t="s">
        <v>1512</v>
      </c>
      <c r="F7820">
        <v>361</v>
      </c>
      <c r="G7820" t="s">
        <v>68</v>
      </c>
      <c r="H7820" t="s">
        <v>52</v>
      </c>
      <c r="I7820" t="s">
        <v>128</v>
      </c>
      <c r="K7820">
        <v>22</v>
      </c>
      <c r="L7820">
        <v>2</v>
      </c>
      <c r="M7820" t="s">
        <v>42</v>
      </c>
      <c r="N7820" t="s">
        <v>21</v>
      </c>
      <c r="O7820" t="s">
        <v>31</v>
      </c>
      <c r="P7820" t="s">
        <v>31</v>
      </c>
      <c r="S7820" t="s">
        <v>29</v>
      </c>
      <c r="T7820" s="2">
        <v>33</v>
      </c>
      <c r="U7820" s="2">
        <v>8</v>
      </c>
      <c r="V7820" s="2">
        <v>11</v>
      </c>
      <c r="W7820" s="2">
        <v>19</v>
      </c>
      <c r="X7820" s="2">
        <v>36</v>
      </c>
      <c r="Y7820" s="2">
        <v>24</v>
      </c>
      <c r="Z7820" s="2">
        <v>15</v>
      </c>
      <c r="AA7820" s="2">
        <v>17</v>
      </c>
      <c r="AB7820" s="2">
        <v>14</v>
      </c>
      <c r="AC7820" s="2">
        <v>26</v>
      </c>
      <c r="AD7820" s="2">
        <v>27</v>
      </c>
      <c r="AE7820" s="2">
        <v>11</v>
      </c>
      <c r="AF7820" s="2">
        <v>33</v>
      </c>
      <c r="AG7820" s="2">
        <v>8</v>
      </c>
      <c r="AH7820" s="2">
        <v>11</v>
      </c>
      <c r="AI7820" s="2">
        <v>19</v>
      </c>
      <c r="AJ7820" s="2">
        <v>36</v>
      </c>
      <c r="AK7820" s="2">
        <v>24</v>
      </c>
      <c r="AL7820" s="2">
        <v>15</v>
      </c>
      <c r="AM7820" s="2">
        <v>17</v>
      </c>
      <c r="AN7820" s="2">
        <v>14</v>
      </c>
      <c r="AO7820" s="2">
        <v>26</v>
      </c>
      <c r="AP7820" s="2">
        <v>27</v>
      </c>
      <c r="AQ7820" s="2">
        <v>11</v>
      </c>
      <c r="AR7820" s="3">
        <v>5.88</v>
      </c>
      <c r="AS7820" s="3">
        <v>5.88</v>
      </c>
      <c r="AT7820" s="3">
        <v>5.88</v>
      </c>
      <c r="AU7820" s="3">
        <v>5.88</v>
      </c>
      <c r="AV7820" s="3">
        <v>5.88</v>
      </c>
      <c r="AW7820" s="3">
        <v>5.88</v>
      </c>
      <c r="AX7820" s="3">
        <v>5.88</v>
      </c>
      <c r="AY7820" s="3">
        <v>5.88</v>
      </c>
      <c r="AZ7820" s="3">
        <v>5.88</v>
      </c>
      <c r="BA7820" s="3">
        <v>5.88</v>
      </c>
      <c r="BB7820" s="3">
        <v>5.88</v>
      </c>
      <c r="BC7820" s="3">
        <v>5.88</v>
      </c>
      <c r="BD7820" s="2">
        <v>194</v>
      </c>
      <c r="BE7820" s="2">
        <v>47</v>
      </c>
      <c r="BF7820" s="2">
        <v>65</v>
      </c>
      <c r="BG7820" s="2">
        <v>112</v>
      </c>
      <c r="BH7820" s="2">
        <v>212</v>
      </c>
      <c r="BI7820" s="2">
        <v>141</v>
      </c>
      <c r="BJ7820" s="2">
        <v>88</v>
      </c>
      <c r="BK7820" s="2">
        <v>100</v>
      </c>
      <c r="BL7820" s="2">
        <v>82</v>
      </c>
      <c r="BM7820" s="2">
        <v>153</v>
      </c>
      <c r="BN7820" s="2">
        <v>159</v>
      </c>
      <c r="BO7820" s="2">
        <v>65</v>
      </c>
      <c r="BP7820" s="2">
        <v>194</v>
      </c>
      <c r="BQ7820" s="2">
        <v>47</v>
      </c>
      <c r="BR7820" s="2">
        <v>65</v>
      </c>
      <c r="BS7820" s="2">
        <v>112</v>
      </c>
      <c r="BT7820" s="2">
        <v>212</v>
      </c>
      <c r="BU7820" s="2">
        <v>141</v>
      </c>
      <c r="BV7820" s="2">
        <v>88</v>
      </c>
      <c r="BW7820" s="2">
        <v>100</v>
      </c>
      <c r="BX7820" s="2">
        <v>82</v>
      </c>
      <c r="BY7820" s="2">
        <v>153</v>
      </c>
      <c r="BZ7820" s="2">
        <v>159</v>
      </c>
      <c r="CA7820" s="2">
        <v>65</v>
      </c>
      <c r="CB7820" s="2">
        <v>13.335000000000001</v>
      </c>
      <c r="CC7820" s="2">
        <v>3.18</v>
      </c>
      <c r="CD7820" s="2">
        <v>4.2410000000000005</v>
      </c>
      <c r="CE7820" s="2">
        <v>7.3360000000000003</v>
      </c>
      <c r="CF7820" s="2">
        <v>14.247</v>
      </c>
      <c r="CG7820" s="2">
        <v>9.4459999999999997</v>
      </c>
      <c r="CH7820" s="2">
        <v>6.0090000000000003</v>
      </c>
      <c r="CI7820" s="2">
        <v>6.5390000000000006</v>
      </c>
      <c r="CJ7820" s="2">
        <v>5.5890000000000004</v>
      </c>
      <c r="CK7820" s="2">
        <v>10.066000000000001</v>
      </c>
      <c r="CL7820" s="2">
        <v>10.583</v>
      </c>
      <c r="CM7820" s="2">
        <v>4.4290000000000003</v>
      </c>
      <c r="CN7820" s="2">
        <v>241</v>
      </c>
      <c r="CO7820" s="2">
        <v>241</v>
      </c>
      <c r="CP7820" s="2">
        <v>1418</v>
      </c>
      <c r="CQ7820" s="2">
        <v>1418</v>
      </c>
      <c r="CR7820" s="2">
        <v>95</v>
      </c>
      <c r="CS7820" s="1">
        <v>2010</v>
      </c>
    </row>
    <row r="7821" spans="1:97" x14ac:dyDescent="0.2">
      <c r="A7821">
        <v>54716</v>
      </c>
      <c r="B7821" t="s">
        <v>41</v>
      </c>
      <c r="D7821" t="s">
        <v>2640</v>
      </c>
      <c r="E7821" t="s">
        <v>1512</v>
      </c>
      <c r="F7821">
        <v>361</v>
      </c>
      <c r="G7821" t="s">
        <v>68</v>
      </c>
      <c r="H7821" t="s">
        <v>52</v>
      </c>
      <c r="I7821" t="s">
        <v>128</v>
      </c>
      <c r="K7821">
        <v>22</v>
      </c>
      <c r="L7821">
        <v>2</v>
      </c>
      <c r="M7821" t="s">
        <v>42</v>
      </c>
      <c r="N7821" t="s">
        <v>21</v>
      </c>
      <c r="O7821" t="s">
        <v>31</v>
      </c>
      <c r="P7821" t="s">
        <v>31</v>
      </c>
      <c r="S7821" t="s">
        <v>29</v>
      </c>
      <c r="T7821" s="2">
        <v>18</v>
      </c>
      <c r="U7821" s="2">
        <v>4</v>
      </c>
      <c r="V7821" s="2">
        <v>5</v>
      </c>
      <c r="W7821" s="2">
        <v>9</v>
      </c>
      <c r="X7821" s="2">
        <v>18</v>
      </c>
      <c r="Y7821" s="2">
        <v>12</v>
      </c>
      <c r="Z7821" s="2">
        <v>8</v>
      </c>
      <c r="AA7821" s="2">
        <v>8</v>
      </c>
      <c r="AB7821" s="2">
        <v>7</v>
      </c>
      <c r="AC7821" s="2">
        <v>13</v>
      </c>
      <c r="AD7821" s="2">
        <v>14</v>
      </c>
      <c r="AE7821" s="2">
        <v>6</v>
      </c>
      <c r="AF7821" s="2">
        <v>18</v>
      </c>
      <c r="AG7821" s="2">
        <v>4</v>
      </c>
      <c r="AH7821" s="2">
        <v>5</v>
      </c>
      <c r="AI7821" s="2">
        <v>9</v>
      </c>
      <c r="AJ7821" s="2">
        <v>18</v>
      </c>
      <c r="AK7821" s="2">
        <v>12</v>
      </c>
      <c r="AL7821" s="2">
        <v>8</v>
      </c>
      <c r="AM7821" s="2">
        <v>8</v>
      </c>
      <c r="AN7821" s="2">
        <v>7</v>
      </c>
      <c r="AO7821" s="2">
        <v>13</v>
      </c>
      <c r="AP7821" s="2">
        <v>14</v>
      </c>
      <c r="AQ7821" s="2">
        <v>6</v>
      </c>
      <c r="AR7821" s="3">
        <v>5.88</v>
      </c>
      <c r="AS7821" s="3">
        <v>5.88</v>
      </c>
      <c r="AT7821" s="3">
        <v>5.88</v>
      </c>
      <c r="AU7821" s="3">
        <v>5.88</v>
      </c>
      <c r="AV7821" s="3">
        <v>5.88</v>
      </c>
      <c r="AW7821" s="3">
        <v>5.88</v>
      </c>
      <c r="AX7821" s="3">
        <v>5.88</v>
      </c>
      <c r="AY7821" s="3">
        <v>5.88</v>
      </c>
      <c r="AZ7821" s="3">
        <v>5.88</v>
      </c>
      <c r="BA7821" s="3">
        <v>5.88</v>
      </c>
      <c r="BB7821" s="3">
        <v>5.88</v>
      </c>
      <c r="BC7821" s="3">
        <v>5.88</v>
      </c>
      <c r="BD7821" s="2">
        <v>106</v>
      </c>
      <c r="BE7821" s="2">
        <v>24</v>
      </c>
      <c r="BF7821" s="2">
        <v>29</v>
      </c>
      <c r="BG7821" s="2">
        <v>53</v>
      </c>
      <c r="BH7821" s="2">
        <v>106</v>
      </c>
      <c r="BI7821" s="2">
        <v>71</v>
      </c>
      <c r="BJ7821" s="2">
        <v>47</v>
      </c>
      <c r="BK7821" s="2">
        <v>47</v>
      </c>
      <c r="BL7821" s="2">
        <v>41</v>
      </c>
      <c r="BM7821" s="2">
        <v>76</v>
      </c>
      <c r="BN7821" s="2">
        <v>82</v>
      </c>
      <c r="BO7821" s="2">
        <v>35</v>
      </c>
      <c r="BP7821" s="2">
        <v>106</v>
      </c>
      <c r="BQ7821" s="2">
        <v>24</v>
      </c>
      <c r="BR7821" s="2">
        <v>29</v>
      </c>
      <c r="BS7821" s="2">
        <v>53</v>
      </c>
      <c r="BT7821" s="2">
        <v>106</v>
      </c>
      <c r="BU7821" s="2">
        <v>71</v>
      </c>
      <c r="BV7821" s="2">
        <v>47</v>
      </c>
      <c r="BW7821" s="2">
        <v>47</v>
      </c>
      <c r="BX7821" s="2">
        <v>41</v>
      </c>
      <c r="BY7821" s="2">
        <v>76</v>
      </c>
      <c r="BZ7821" s="2">
        <v>82</v>
      </c>
      <c r="CA7821" s="2">
        <v>35</v>
      </c>
      <c r="CB7821" s="2">
        <v>6.7370000000000001</v>
      </c>
      <c r="CC7821" s="2">
        <v>1.607</v>
      </c>
      <c r="CD7821" s="2">
        <v>2.1430000000000002</v>
      </c>
      <c r="CE7821" s="2">
        <v>3.7070000000000003</v>
      </c>
      <c r="CF7821" s="2">
        <v>7.1980000000000004</v>
      </c>
      <c r="CG7821" s="2">
        <v>4.7730000000000006</v>
      </c>
      <c r="CH7821" s="2">
        <v>3.036</v>
      </c>
      <c r="CI7821" s="2">
        <v>3.3040000000000003</v>
      </c>
      <c r="CJ7821" s="2">
        <v>2.8240000000000003</v>
      </c>
      <c r="CK7821" s="2">
        <v>5.0860000000000003</v>
      </c>
      <c r="CL7821" s="2">
        <v>5.3470000000000004</v>
      </c>
      <c r="CM7821" s="2">
        <v>2.238</v>
      </c>
      <c r="CN7821" s="2">
        <v>122</v>
      </c>
      <c r="CO7821" s="2">
        <v>122</v>
      </c>
      <c r="CP7821" s="2">
        <v>717</v>
      </c>
      <c r="CQ7821" s="2">
        <v>717</v>
      </c>
      <c r="CR7821" s="2">
        <v>48</v>
      </c>
      <c r="CS7821" s="1">
        <v>2010</v>
      </c>
    </row>
    <row r="7822" spans="1:97" x14ac:dyDescent="0.2">
      <c r="A7822">
        <v>54717</v>
      </c>
      <c r="B7822" t="s">
        <v>41</v>
      </c>
      <c r="D7822" t="s">
        <v>2639</v>
      </c>
      <c r="E7822" t="s">
        <v>1512</v>
      </c>
      <c r="F7822">
        <v>361</v>
      </c>
      <c r="G7822" t="s">
        <v>68</v>
      </c>
      <c r="H7822" t="s">
        <v>52</v>
      </c>
      <c r="I7822" t="s">
        <v>128</v>
      </c>
      <c r="K7822">
        <v>22</v>
      </c>
      <c r="L7822">
        <v>2</v>
      </c>
      <c r="M7822" t="s">
        <v>42</v>
      </c>
      <c r="N7822" t="s">
        <v>21</v>
      </c>
      <c r="O7822" t="s">
        <v>31</v>
      </c>
      <c r="P7822" t="s">
        <v>31</v>
      </c>
      <c r="S7822" t="s">
        <v>29</v>
      </c>
      <c r="T7822" s="2">
        <v>98</v>
      </c>
      <c r="U7822" s="2">
        <v>23</v>
      </c>
      <c r="V7822" s="2">
        <v>31</v>
      </c>
      <c r="W7822" s="2">
        <v>54</v>
      </c>
      <c r="X7822" s="2">
        <v>105</v>
      </c>
      <c r="Y7822" s="2">
        <v>69</v>
      </c>
      <c r="Z7822" s="2">
        <v>44</v>
      </c>
      <c r="AA7822" s="2">
        <v>48</v>
      </c>
      <c r="AB7822" s="2">
        <v>41</v>
      </c>
      <c r="AC7822" s="2">
        <v>74</v>
      </c>
      <c r="AD7822" s="2">
        <v>78</v>
      </c>
      <c r="AE7822" s="2">
        <v>32</v>
      </c>
      <c r="AF7822" s="2">
        <v>98</v>
      </c>
      <c r="AG7822" s="2">
        <v>23</v>
      </c>
      <c r="AH7822" s="2">
        <v>31</v>
      </c>
      <c r="AI7822" s="2">
        <v>54</v>
      </c>
      <c r="AJ7822" s="2">
        <v>105</v>
      </c>
      <c r="AK7822" s="2">
        <v>69</v>
      </c>
      <c r="AL7822" s="2">
        <v>44</v>
      </c>
      <c r="AM7822" s="2">
        <v>48</v>
      </c>
      <c r="AN7822" s="2">
        <v>41</v>
      </c>
      <c r="AO7822" s="2">
        <v>74</v>
      </c>
      <c r="AP7822" s="2">
        <v>78</v>
      </c>
      <c r="AQ7822" s="2">
        <v>32</v>
      </c>
      <c r="AR7822" s="3">
        <v>5.88</v>
      </c>
      <c r="AS7822" s="3">
        <v>5.88</v>
      </c>
      <c r="AT7822" s="3">
        <v>5.88</v>
      </c>
      <c r="AU7822" s="3">
        <v>5.88</v>
      </c>
      <c r="AV7822" s="3">
        <v>5.88</v>
      </c>
      <c r="AW7822" s="3">
        <v>5.88</v>
      </c>
      <c r="AX7822" s="3">
        <v>5.88</v>
      </c>
      <c r="AY7822" s="3">
        <v>5.88</v>
      </c>
      <c r="AZ7822" s="3">
        <v>5.88</v>
      </c>
      <c r="BA7822" s="3">
        <v>5.88</v>
      </c>
      <c r="BB7822" s="3">
        <v>5.88</v>
      </c>
      <c r="BC7822" s="3">
        <v>5.88</v>
      </c>
      <c r="BD7822" s="2">
        <v>576</v>
      </c>
      <c r="BE7822" s="2">
        <v>135</v>
      </c>
      <c r="BF7822" s="2">
        <v>182</v>
      </c>
      <c r="BG7822" s="2">
        <v>318</v>
      </c>
      <c r="BH7822" s="2">
        <v>617</v>
      </c>
      <c r="BI7822" s="2">
        <v>406</v>
      </c>
      <c r="BJ7822" s="2">
        <v>259</v>
      </c>
      <c r="BK7822" s="2">
        <v>282</v>
      </c>
      <c r="BL7822" s="2">
        <v>241</v>
      </c>
      <c r="BM7822" s="2">
        <v>435</v>
      </c>
      <c r="BN7822" s="2">
        <v>459</v>
      </c>
      <c r="BO7822" s="2">
        <v>188</v>
      </c>
      <c r="BP7822" s="2">
        <v>576</v>
      </c>
      <c r="BQ7822" s="2">
        <v>135</v>
      </c>
      <c r="BR7822" s="2">
        <v>182</v>
      </c>
      <c r="BS7822" s="2">
        <v>318</v>
      </c>
      <c r="BT7822" s="2">
        <v>617</v>
      </c>
      <c r="BU7822" s="2">
        <v>406</v>
      </c>
      <c r="BV7822" s="2">
        <v>259</v>
      </c>
      <c r="BW7822" s="2">
        <v>282</v>
      </c>
      <c r="BX7822" s="2">
        <v>241</v>
      </c>
      <c r="BY7822" s="2">
        <v>435</v>
      </c>
      <c r="BZ7822" s="2">
        <v>459</v>
      </c>
      <c r="CA7822" s="2">
        <v>188</v>
      </c>
      <c r="CB7822" s="2">
        <v>38.324000000000005</v>
      </c>
      <c r="CC7822" s="2">
        <v>9.1379999999999999</v>
      </c>
      <c r="CD7822" s="2">
        <v>12.188000000000001</v>
      </c>
      <c r="CE7822" s="2">
        <v>21.081</v>
      </c>
      <c r="CF7822" s="2">
        <v>40.94</v>
      </c>
      <c r="CG7822" s="2">
        <v>27.144000000000002</v>
      </c>
      <c r="CH7822" s="2">
        <v>17.266999999999999</v>
      </c>
      <c r="CI7822" s="2">
        <v>18.791</v>
      </c>
      <c r="CJ7822" s="2">
        <v>16.059999999999999</v>
      </c>
      <c r="CK7822" s="2">
        <v>28.927000000000003</v>
      </c>
      <c r="CL7822" s="2">
        <v>30.413</v>
      </c>
      <c r="CM7822" s="2">
        <v>12.727</v>
      </c>
      <c r="CN7822" s="2">
        <v>697</v>
      </c>
      <c r="CO7822" s="2">
        <v>697</v>
      </c>
      <c r="CP7822" s="2">
        <v>4098</v>
      </c>
      <c r="CQ7822" s="2">
        <v>4098</v>
      </c>
      <c r="CR7822" s="2">
        <v>273</v>
      </c>
      <c r="CS7822" s="1">
        <v>2010</v>
      </c>
    </row>
    <row r="7823" spans="1:97" x14ac:dyDescent="0.2">
      <c r="A7823">
        <v>54718</v>
      </c>
      <c r="B7823" t="s">
        <v>41</v>
      </c>
      <c r="D7823" t="s">
        <v>2638</v>
      </c>
      <c r="E7823" t="s">
        <v>1512</v>
      </c>
      <c r="F7823">
        <v>361</v>
      </c>
      <c r="G7823" t="s">
        <v>68</v>
      </c>
      <c r="H7823" t="s">
        <v>52</v>
      </c>
      <c r="I7823" t="s">
        <v>128</v>
      </c>
      <c r="K7823">
        <v>22</v>
      </c>
      <c r="L7823">
        <v>2</v>
      </c>
      <c r="M7823" t="s">
        <v>42</v>
      </c>
      <c r="N7823" t="s">
        <v>21</v>
      </c>
      <c r="O7823" t="s">
        <v>31</v>
      </c>
      <c r="P7823" t="s">
        <v>31</v>
      </c>
      <c r="S7823" t="s">
        <v>29</v>
      </c>
      <c r="T7823" s="2">
        <v>5</v>
      </c>
      <c r="U7823" s="2">
        <v>1</v>
      </c>
      <c r="V7823" s="2">
        <v>2</v>
      </c>
      <c r="W7823" s="2">
        <v>3</v>
      </c>
      <c r="X7823" s="2">
        <v>5</v>
      </c>
      <c r="Y7823" s="2">
        <v>4</v>
      </c>
      <c r="Z7823" s="2">
        <v>2</v>
      </c>
      <c r="AA7823" s="2">
        <v>2</v>
      </c>
      <c r="AB7823" s="2">
        <v>2</v>
      </c>
      <c r="AC7823" s="2">
        <v>4</v>
      </c>
      <c r="AD7823" s="2">
        <v>4</v>
      </c>
      <c r="AE7823" s="2">
        <v>2</v>
      </c>
      <c r="AF7823" s="2">
        <v>5</v>
      </c>
      <c r="AG7823" s="2">
        <v>1</v>
      </c>
      <c r="AH7823" s="2">
        <v>2</v>
      </c>
      <c r="AI7823" s="2">
        <v>3</v>
      </c>
      <c r="AJ7823" s="2">
        <v>5</v>
      </c>
      <c r="AK7823" s="2">
        <v>4</v>
      </c>
      <c r="AL7823" s="2">
        <v>2</v>
      </c>
      <c r="AM7823" s="2">
        <v>2</v>
      </c>
      <c r="AN7823" s="2">
        <v>2</v>
      </c>
      <c r="AO7823" s="2">
        <v>4</v>
      </c>
      <c r="AP7823" s="2">
        <v>4</v>
      </c>
      <c r="AQ7823" s="2">
        <v>2</v>
      </c>
      <c r="AR7823" s="3">
        <v>5.88</v>
      </c>
      <c r="AS7823" s="3">
        <v>5.88</v>
      </c>
      <c r="AT7823" s="3">
        <v>5.88</v>
      </c>
      <c r="AU7823" s="3">
        <v>5.88</v>
      </c>
      <c r="AV7823" s="3">
        <v>5.88</v>
      </c>
      <c r="AW7823" s="3">
        <v>5.88</v>
      </c>
      <c r="AX7823" s="3">
        <v>5.88</v>
      </c>
      <c r="AY7823" s="3">
        <v>5.88</v>
      </c>
      <c r="AZ7823" s="3">
        <v>5.88</v>
      </c>
      <c r="BA7823" s="3">
        <v>5.88</v>
      </c>
      <c r="BB7823" s="3">
        <v>5.88</v>
      </c>
      <c r="BC7823" s="3">
        <v>5.88</v>
      </c>
      <c r="BD7823" s="2">
        <v>29</v>
      </c>
      <c r="BE7823" s="2">
        <v>6</v>
      </c>
      <c r="BF7823" s="2">
        <v>12</v>
      </c>
      <c r="BG7823" s="2">
        <v>18</v>
      </c>
      <c r="BH7823" s="2">
        <v>29</v>
      </c>
      <c r="BI7823" s="2">
        <v>24</v>
      </c>
      <c r="BJ7823" s="2">
        <v>12</v>
      </c>
      <c r="BK7823" s="2">
        <v>12</v>
      </c>
      <c r="BL7823" s="2">
        <v>12</v>
      </c>
      <c r="BM7823" s="2">
        <v>24</v>
      </c>
      <c r="BN7823" s="2">
        <v>24</v>
      </c>
      <c r="BO7823" s="2">
        <v>12</v>
      </c>
      <c r="BP7823" s="2">
        <v>29</v>
      </c>
      <c r="BQ7823" s="2">
        <v>6</v>
      </c>
      <c r="BR7823" s="2">
        <v>12</v>
      </c>
      <c r="BS7823" s="2">
        <v>18</v>
      </c>
      <c r="BT7823" s="2">
        <v>29</v>
      </c>
      <c r="BU7823" s="2">
        <v>24</v>
      </c>
      <c r="BV7823" s="2">
        <v>12</v>
      </c>
      <c r="BW7823" s="2">
        <v>12</v>
      </c>
      <c r="BX7823" s="2">
        <v>12</v>
      </c>
      <c r="BY7823" s="2">
        <v>24</v>
      </c>
      <c r="BZ7823" s="2">
        <v>24</v>
      </c>
      <c r="CA7823" s="2">
        <v>12</v>
      </c>
      <c r="CB7823" s="2">
        <v>1.9640000000000002</v>
      </c>
      <c r="CC7823" s="2">
        <v>0.46900000000000003</v>
      </c>
      <c r="CD7823" s="2">
        <v>0.625</v>
      </c>
      <c r="CE7823" s="2">
        <v>1.081</v>
      </c>
      <c r="CF7823" s="2">
        <v>2.1</v>
      </c>
      <c r="CG7823" s="2">
        <v>1.3920000000000001</v>
      </c>
      <c r="CH7823" s="2">
        <v>0.88500000000000001</v>
      </c>
      <c r="CI7823" s="2">
        <v>0.96400000000000008</v>
      </c>
      <c r="CJ7823" s="2">
        <v>0.82400000000000007</v>
      </c>
      <c r="CK7823" s="2">
        <v>1.4830000000000001</v>
      </c>
      <c r="CL7823" s="2">
        <v>1.56</v>
      </c>
      <c r="CM7823" s="2">
        <v>0.65300000000000002</v>
      </c>
      <c r="CN7823" s="2">
        <v>36</v>
      </c>
      <c r="CO7823" s="2">
        <v>36</v>
      </c>
      <c r="CP7823" s="2">
        <v>214</v>
      </c>
      <c r="CQ7823" s="2">
        <v>214</v>
      </c>
      <c r="CR7823" s="2">
        <v>14</v>
      </c>
      <c r="CS7823" s="1">
        <v>2010</v>
      </c>
    </row>
    <row r="7824" spans="1:97" x14ac:dyDescent="0.2">
      <c r="A7824">
        <v>54719</v>
      </c>
      <c r="B7824" t="s">
        <v>41</v>
      </c>
      <c r="D7824" t="s">
        <v>2637</v>
      </c>
      <c r="E7824" t="s">
        <v>2636</v>
      </c>
      <c r="F7824">
        <v>56189</v>
      </c>
      <c r="G7824" t="s">
        <v>68</v>
      </c>
      <c r="H7824" t="s">
        <v>52</v>
      </c>
      <c r="I7824" t="s">
        <v>128</v>
      </c>
      <c r="K7824">
        <v>22</v>
      </c>
      <c r="L7824">
        <v>2</v>
      </c>
      <c r="M7824" t="s">
        <v>42</v>
      </c>
      <c r="N7824" t="s">
        <v>21</v>
      </c>
      <c r="O7824" t="s">
        <v>31</v>
      </c>
      <c r="P7824" t="s">
        <v>31</v>
      </c>
      <c r="S7824" t="s">
        <v>29</v>
      </c>
      <c r="T7824" s="2">
        <v>0</v>
      </c>
      <c r="U7824" s="2">
        <v>0</v>
      </c>
      <c r="V7824" s="2">
        <v>0</v>
      </c>
      <c r="W7824" s="2">
        <v>0</v>
      </c>
      <c r="X7824" s="2">
        <v>0</v>
      </c>
      <c r="Y7824" s="2">
        <v>0</v>
      </c>
      <c r="Z7824" s="2">
        <v>0</v>
      </c>
      <c r="AA7824" s="2">
        <v>0</v>
      </c>
      <c r="AB7824" s="2">
        <v>0</v>
      </c>
      <c r="AC7824" s="2">
        <v>0</v>
      </c>
      <c r="AD7824" s="2">
        <v>0</v>
      </c>
      <c r="AE7824" s="2">
        <v>0</v>
      </c>
      <c r="AF7824" s="2">
        <v>0</v>
      </c>
      <c r="AG7824" s="2">
        <v>0</v>
      </c>
      <c r="AH7824" s="2">
        <v>0</v>
      </c>
      <c r="AI7824" s="2">
        <v>0</v>
      </c>
      <c r="AJ7824" s="2">
        <v>0</v>
      </c>
      <c r="AK7824" s="2">
        <v>0</v>
      </c>
      <c r="AL7824" s="2">
        <v>0</v>
      </c>
      <c r="AM7824" s="2">
        <v>0</v>
      </c>
      <c r="AN7824" s="2">
        <v>0</v>
      </c>
      <c r="AO7824" s="2">
        <v>0</v>
      </c>
      <c r="AP7824" s="2">
        <v>0</v>
      </c>
      <c r="AQ7824" s="2">
        <v>0</v>
      </c>
      <c r="AR7824" s="3">
        <v>0</v>
      </c>
      <c r="AS7824" s="3">
        <v>0</v>
      </c>
      <c r="AT7824" s="3">
        <v>0</v>
      </c>
      <c r="AU7824" s="3">
        <v>0</v>
      </c>
      <c r="AV7824" s="3">
        <v>0</v>
      </c>
      <c r="AW7824" s="3">
        <v>0</v>
      </c>
      <c r="AX7824" s="3">
        <v>0</v>
      </c>
      <c r="AY7824" s="3">
        <v>0</v>
      </c>
      <c r="AZ7824" s="3">
        <v>0</v>
      </c>
      <c r="BA7824" s="3">
        <v>0</v>
      </c>
      <c r="BB7824" s="3">
        <v>0</v>
      </c>
      <c r="BC7824" s="3">
        <v>0</v>
      </c>
      <c r="BD7824" s="2">
        <v>0</v>
      </c>
      <c r="BE7824" s="2">
        <v>0</v>
      </c>
      <c r="BF7824" s="2">
        <v>0</v>
      </c>
      <c r="BG7824" s="2">
        <v>0</v>
      </c>
      <c r="BH7824" s="2">
        <v>0</v>
      </c>
      <c r="BI7824" s="2">
        <v>0</v>
      </c>
      <c r="BJ7824" s="2">
        <v>0</v>
      </c>
      <c r="BK7824" s="2">
        <v>0</v>
      </c>
      <c r="BL7824" s="2">
        <v>0</v>
      </c>
      <c r="BM7824" s="2">
        <v>0</v>
      </c>
      <c r="BN7824" s="2">
        <v>0</v>
      </c>
      <c r="BO7824" s="2">
        <v>0</v>
      </c>
      <c r="BP7824" s="2">
        <v>0</v>
      </c>
      <c r="BQ7824" s="2">
        <v>0</v>
      </c>
      <c r="BR7824" s="2">
        <v>0</v>
      </c>
      <c r="BS7824" s="2">
        <v>0</v>
      </c>
      <c r="BT7824" s="2">
        <v>0</v>
      </c>
      <c r="BU7824" s="2">
        <v>0</v>
      </c>
      <c r="BV7824" s="2">
        <v>0</v>
      </c>
      <c r="BW7824" s="2">
        <v>0</v>
      </c>
      <c r="BX7824" s="2">
        <v>0</v>
      </c>
      <c r="BY7824" s="2">
        <v>0</v>
      </c>
      <c r="BZ7824" s="2">
        <v>0</v>
      </c>
      <c r="CA7824" s="2">
        <v>0</v>
      </c>
      <c r="CB7824" s="2">
        <v>0</v>
      </c>
      <c r="CC7824" s="2">
        <v>0</v>
      </c>
      <c r="CD7824" s="2">
        <v>0</v>
      </c>
      <c r="CE7824" s="2">
        <v>0</v>
      </c>
      <c r="CF7824" s="2">
        <v>0</v>
      </c>
      <c r="CG7824" s="2">
        <v>0</v>
      </c>
      <c r="CH7824" s="2">
        <v>0</v>
      </c>
      <c r="CI7824" s="2">
        <v>0</v>
      </c>
      <c r="CJ7824" s="2">
        <v>0</v>
      </c>
      <c r="CK7824" s="2">
        <v>0</v>
      </c>
      <c r="CL7824" s="2">
        <v>0</v>
      </c>
      <c r="CM7824" s="2">
        <v>0</v>
      </c>
      <c r="CN7824" s="2">
        <v>0</v>
      </c>
      <c r="CO7824" s="2">
        <v>0</v>
      </c>
      <c r="CP7824" s="2">
        <v>0</v>
      </c>
      <c r="CQ7824" s="2">
        <v>0</v>
      </c>
      <c r="CR7824" s="2">
        <v>0</v>
      </c>
      <c r="CS7824" s="1">
        <v>2010</v>
      </c>
    </row>
    <row r="7825" spans="1:97" x14ac:dyDescent="0.2">
      <c r="A7825">
        <v>54720</v>
      </c>
      <c r="B7825" t="s">
        <v>41</v>
      </c>
      <c r="D7825" t="s">
        <v>2635</v>
      </c>
      <c r="E7825" t="s">
        <v>1512</v>
      </c>
      <c r="F7825">
        <v>361</v>
      </c>
      <c r="G7825" t="s">
        <v>68</v>
      </c>
      <c r="H7825" t="s">
        <v>52</v>
      </c>
      <c r="I7825" t="s">
        <v>128</v>
      </c>
      <c r="K7825">
        <v>22</v>
      </c>
      <c r="L7825">
        <v>2</v>
      </c>
      <c r="M7825" t="s">
        <v>42</v>
      </c>
      <c r="N7825" t="s">
        <v>21</v>
      </c>
      <c r="O7825" t="s">
        <v>31</v>
      </c>
      <c r="P7825" t="s">
        <v>31</v>
      </c>
      <c r="S7825" t="s">
        <v>29</v>
      </c>
      <c r="T7825" s="2">
        <v>0</v>
      </c>
      <c r="U7825" s="2">
        <v>0</v>
      </c>
      <c r="V7825" s="2">
        <v>0</v>
      </c>
      <c r="W7825" s="2">
        <v>0</v>
      </c>
      <c r="X7825" s="2">
        <v>0</v>
      </c>
      <c r="Y7825" s="2">
        <v>0</v>
      </c>
      <c r="Z7825" s="2">
        <v>0</v>
      </c>
      <c r="AA7825" s="2">
        <v>0</v>
      </c>
      <c r="AB7825" s="2">
        <v>0</v>
      </c>
      <c r="AC7825" s="2">
        <v>0</v>
      </c>
      <c r="AD7825" s="2">
        <v>0</v>
      </c>
      <c r="AE7825" s="2">
        <v>0</v>
      </c>
      <c r="AF7825" s="2">
        <v>0</v>
      </c>
      <c r="AG7825" s="2">
        <v>0</v>
      </c>
      <c r="AH7825" s="2">
        <v>0</v>
      </c>
      <c r="AI7825" s="2">
        <v>0</v>
      </c>
      <c r="AJ7825" s="2">
        <v>0</v>
      </c>
      <c r="AK7825" s="2">
        <v>0</v>
      </c>
      <c r="AL7825" s="2">
        <v>0</v>
      </c>
      <c r="AM7825" s="2">
        <v>0</v>
      </c>
      <c r="AN7825" s="2">
        <v>0</v>
      </c>
      <c r="AO7825" s="2">
        <v>0</v>
      </c>
      <c r="AP7825" s="2">
        <v>0</v>
      </c>
      <c r="AQ7825" s="2">
        <v>0</v>
      </c>
      <c r="AR7825" s="3">
        <v>0</v>
      </c>
      <c r="AS7825" s="3">
        <v>0</v>
      </c>
      <c r="AT7825" s="3">
        <v>0</v>
      </c>
      <c r="AU7825" s="3">
        <v>0</v>
      </c>
      <c r="AV7825" s="3">
        <v>0</v>
      </c>
      <c r="AW7825" s="3">
        <v>0</v>
      </c>
      <c r="AX7825" s="3">
        <v>0</v>
      </c>
      <c r="AY7825" s="3">
        <v>0</v>
      </c>
      <c r="AZ7825" s="3">
        <v>0</v>
      </c>
      <c r="BA7825" s="3">
        <v>0</v>
      </c>
      <c r="BB7825" s="3">
        <v>0</v>
      </c>
      <c r="BC7825" s="3">
        <v>0</v>
      </c>
      <c r="BD7825" s="2">
        <v>0</v>
      </c>
      <c r="BE7825" s="2">
        <v>0</v>
      </c>
      <c r="BF7825" s="2">
        <v>0</v>
      </c>
      <c r="BG7825" s="2">
        <v>0</v>
      </c>
      <c r="BH7825" s="2">
        <v>0</v>
      </c>
      <c r="BI7825" s="2">
        <v>0</v>
      </c>
      <c r="BJ7825" s="2">
        <v>0</v>
      </c>
      <c r="BK7825" s="2">
        <v>0</v>
      </c>
      <c r="BL7825" s="2">
        <v>0</v>
      </c>
      <c r="BM7825" s="2">
        <v>0</v>
      </c>
      <c r="BN7825" s="2">
        <v>0</v>
      </c>
      <c r="BO7825" s="2">
        <v>0</v>
      </c>
      <c r="BP7825" s="2">
        <v>0</v>
      </c>
      <c r="BQ7825" s="2">
        <v>0</v>
      </c>
      <c r="BR7825" s="2">
        <v>0</v>
      </c>
      <c r="BS7825" s="2">
        <v>0</v>
      </c>
      <c r="BT7825" s="2">
        <v>0</v>
      </c>
      <c r="BU7825" s="2">
        <v>0</v>
      </c>
      <c r="BV7825" s="2">
        <v>0</v>
      </c>
      <c r="BW7825" s="2">
        <v>0</v>
      </c>
      <c r="BX7825" s="2">
        <v>0</v>
      </c>
      <c r="BY7825" s="2">
        <v>0</v>
      </c>
      <c r="BZ7825" s="2">
        <v>0</v>
      </c>
      <c r="CA7825" s="2">
        <v>0</v>
      </c>
      <c r="CB7825" s="2">
        <v>0</v>
      </c>
      <c r="CC7825" s="2">
        <v>0</v>
      </c>
      <c r="CD7825" s="2">
        <v>0</v>
      </c>
      <c r="CE7825" s="2">
        <v>0</v>
      </c>
      <c r="CF7825" s="2">
        <v>0</v>
      </c>
      <c r="CG7825" s="2">
        <v>0</v>
      </c>
      <c r="CH7825" s="2">
        <v>0</v>
      </c>
      <c r="CI7825" s="2">
        <v>0</v>
      </c>
      <c r="CJ7825" s="2">
        <v>0</v>
      </c>
      <c r="CK7825" s="2">
        <v>0</v>
      </c>
      <c r="CL7825" s="2">
        <v>0</v>
      </c>
      <c r="CM7825" s="2">
        <v>0</v>
      </c>
      <c r="CN7825" s="2">
        <v>0</v>
      </c>
      <c r="CO7825" s="2">
        <v>0</v>
      </c>
      <c r="CP7825" s="2">
        <v>0</v>
      </c>
      <c r="CQ7825" s="2">
        <v>0</v>
      </c>
      <c r="CR7825" s="2">
        <v>0</v>
      </c>
      <c r="CS7825" s="1">
        <v>2010</v>
      </c>
    </row>
    <row r="7826" spans="1:97" x14ac:dyDescent="0.2">
      <c r="A7826">
        <v>54721</v>
      </c>
      <c r="B7826" t="s">
        <v>41</v>
      </c>
      <c r="D7826" t="s">
        <v>2634</v>
      </c>
      <c r="E7826" t="s">
        <v>2634</v>
      </c>
      <c r="F7826">
        <v>20100</v>
      </c>
      <c r="G7826" t="s">
        <v>13</v>
      </c>
      <c r="H7826" t="s">
        <v>12</v>
      </c>
      <c r="I7826" t="s">
        <v>81</v>
      </c>
      <c r="K7826">
        <v>22</v>
      </c>
      <c r="L7826">
        <v>2</v>
      </c>
      <c r="M7826" t="s">
        <v>42</v>
      </c>
      <c r="N7826" t="s">
        <v>80</v>
      </c>
      <c r="O7826" t="s">
        <v>79</v>
      </c>
      <c r="P7826" t="s">
        <v>78</v>
      </c>
      <c r="T7826" s="2">
        <v>0</v>
      </c>
      <c r="U7826" s="2">
        <v>0</v>
      </c>
      <c r="V7826" s="2">
        <v>0</v>
      </c>
      <c r="W7826" s="2">
        <v>0</v>
      </c>
      <c r="X7826" s="2">
        <v>0</v>
      </c>
      <c r="Y7826" s="2">
        <v>0</v>
      </c>
      <c r="Z7826" s="2">
        <v>0</v>
      </c>
      <c r="AA7826" s="2">
        <v>0</v>
      </c>
      <c r="AB7826" s="2">
        <v>0</v>
      </c>
      <c r="AC7826" s="2">
        <v>0</v>
      </c>
      <c r="AD7826" s="2">
        <v>0</v>
      </c>
      <c r="AE7826" s="2">
        <v>0</v>
      </c>
      <c r="AF7826" s="2">
        <v>0</v>
      </c>
      <c r="AG7826" s="2">
        <v>0</v>
      </c>
      <c r="AH7826" s="2">
        <v>0</v>
      </c>
      <c r="AI7826" s="2">
        <v>0</v>
      </c>
      <c r="AJ7826" s="2">
        <v>0</v>
      </c>
      <c r="AK7826" s="2">
        <v>0</v>
      </c>
      <c r="AL7826" s="2">
        <v>0</v>
      </c>
      <c r="AM7826" s="2">
        <v>0</v>
      </c>
      <c r="AN7826" s="2">
        <v>0</v>
      </c>
      <c r="AO7826" s="2">
        <v>0</v>
      </c>
      <c r="AP7826" s="2">
        <v>0</v>
      </c>
      <c r="AQ7826" s="2">
        <v>0</v>
      </c>
      <c r="AR7826" s="3">
        <v>0</v>
      </c>
      <c r="AS7826" s="3">
        <v>0</v>
      </c>
      <c r="AT7826" s="3">
        <v>0</v>
      </c>
      <c r="AU7826" s="3">
        <v>0</v>
      </c>
      <c r="AV7826" s="3">
        <v>0</v>
      </c>
      <c r="AW7826" s="3">
        <v>0</v>
      </c>
      <c r="AX7826" s="3">
        <v>0</v>
      </c>
      <c r="AY7826" s="3">
        <v>0</v>
      </c>
      <c r="AZ7826" s="3">
        <v>0</v>
      </c>
      <c r="BA7826" s="3">
        <v>0</v>
      </c>
      <c r="BB7826" s="3">
        <v>0</v>
      </c>
      <c r="BC7826" s="3">
        <v>0</v>
      </c>
      <c r="BD7826" s="2">
        <v>76731</v>
      </c>
      <c r="BE7826" s="2">
        <v>66994</v>
      </c>
      <c r="BF7826" s="2">
        <v>72985</v>
      </c>
      <c r="BG7826" s="2">
        <v>83941</v>
      </c>
      <c r="BH7826" s="2">
        <v>73609</v>
      </c>
      <c r="BI7826" s="2">
        <v>76838</v>
      </c>
      <c r="BJ7826" s="2">
        <v>65326</v>
      </c>
      <c r="BK7826" s="2">
        <v>56946</v>
      </c>
      <c r="BL7826" s="2">
        <v>68155</v>
      </c>
      <c r="BM7826" s="2">
        <v>74643</v>
      </c>
      <c r="BN7826" s="2">
        <v>70487</v>
      </c>
      <c r="BO7826" s="2">
        <v>79950</v>
      </c>
      <c r="BP7826" s="2">
        <v>76731</v>
      </c>
      <c r="BQ7826" s="2">
        <v>66994</v>
      </c>
      <c r="BR7826" s="2">
        <v>72985</v>
      </c>
      <c r="BS7826" s="2">
        <v>83941</v>
      </c>
      <c r="BT7826" s="2">
        <v>73609</v>
      </c>
      <c r="BU7826" s="2">
        <v>76838</v>
      </c>
      <c r="BV7826" s="2">
        <v>65326</v>
      </c>
      <c r="BW7826" s="2">
        <v>56946</v>
      </c>
      <c r="BX7826" s="2">
        <v>68155</v>
      </c>
      <c r="BY7826" s="2">
        <v>74643</v>
      </c>
      <c r="BZ7826" s="2">
        <v>70487</v>
      </c>
      <c r="CA7826" s="2">
        <v>79950</v>
      </c>
      <c r="CB7826" s="2">
        <v>7865</v>
      </c>
      <c r="CC7826" s="2">
        <v>6867</v>
      </c>
      <c r="CD7826" s="2">
        <v>7481</v>
      </c>
      <c r="CE7826" s="2">
        <v>8604</v>
      </c>
      <c r="CF7826" s="2">
        <v>7545</v>
      </c>
      <c r="CG7826" s="2">
        <v>7876</v>
      </c>
      <c r="CH7826" s="2">
        <v>6696</v>
      </c>
      <c r="CI7826" s="2">
        <v>5837</v>
      </c>
      <c r="CJ7826" s="2">
        <v>6986</v>
      </c>
      <c r="CK7826" s="2">
        <v>7651</v>
      </c>
      <c r="CL7826" s="2">
        <v>7225</v>
      </c>
      <c r="CM7826" s="2">
        <v>8195</v>
      </c>
      <c r="CN7826" s="2">
        <v>0</v>
      </c>
      <c r="CO7826" s="2">
        <v>0</v>
      </c>
      <c r="CP7826" s="2">
        <v>866605</v>
      </c>
      <c r="CQ7826" s="2">
        <v>866605</v>
      </c>
      <c r="CR7826" s="2">
        <v>88828</v>
      </c>
      <c r="CS7826" s="1">
        <v>2010</v>
      </c>
    </row>
    <row r="7827" spans="1:97" x14ac:dyDescent="0.2">
      <c r="A7827">
        <v>54723</v>
      </c>
      <c r="B7827" t="s">
        <v>41</v>
      </c>
      <c r="D7827" t="s">
        <v>2633</v>
      </c>
      <c r="E7827" t="s">
        <v>406</v>
      </c>
      <c r="F7827">
        <v>56355</v>
      </c>
      <c r="G7827" t="s">
        <v>213</v>
      </c>
      <c r="H7827" t="s">
        <v>55</v>
      </c>
      <c r="I7827" t="s">
        <v>89</v>
      </c>
      <c r="K7827">
        <v>22</v>
      </c>
      <c r="L7827">
        <v>2</v>
      </c>
      <c r="M7827" t="s">
        <v>42</v>
      </c>
      <c r="N7827" t="s">
        <v>21</v>
      </c>
      <c r="O7827" t="s">
        <v>48</v>
      </c>
      <c r="P7827" t="s">
        <v>47</v>
      </c>
      <c r="S7827" t="s">
        <v>0</v>
      </c>
      <c r="T7827" s="2">
        <v>44282</v>
      </c>
      <c r="U7827" s="2">
        <v>32555</v>
      </c>
      <c r="V7827" s="2">
        <v>37886</v>
      </c>
      <c r="W7827" s="2">
        <v>48922</v>
      </c>
      <c r="X7827" s="2">
        <v>53004</v>
      </c>
      <c r="Y7827" s="2">
        <v>54487</v>
      </c>
      <c r="Z7827" s="2">
        <v>56037</v>
      </c>
      <c r="AA7827" s="2">
        <v>53653</v>
      </c>
      <c r="AB7827" s="2">
        <v>44763</v>
      </c>
      <c r="AC7827" s="2">
        <v>40423</v>
      </c>
      <c r="AD7827" s="2">
        <v>58313</v>
      </c>
      <c r="AE7827" s="2">
        <v>50375</v>
      </c>
      <c r="AF7827" s="2">
        <v>44282</v>
      </c>
      <c r="AG7827" s="2">
        <v>32555</v>
      </c>
      <c r="AH7827" s="2">
        <v>37886</v>
      </c>
      <c r="AI7827" s="2">
        <v>48922</v>
      </c>
      <c r="AJ7827" s="2">
        <v>53004</v>
      </c>
      <c r="AK7827" s="2">
        <v>54487</v>
      </c>
      <c r="AL7827" s="2">
        <v>56037</v>
      </c>
      <c r="AM7827" s="2">
        <v>53653</v>
      </c>
      <c r="AN7827" s="2">
        <v>44763</v>
      </c>
      <c r="AO7827" s="2">
        <v>40423</v>
      </c>
      <c r="AP7827" s="2">
        <v>58313</v>
      </c>
      <c r="AQ7827" s="2">
        <v>50375</v>
      </c>
      <c r="AR7827" s="3">
        <v>0.5</v>
      </c>
      <c r="AS7827" s="3">
        <v>0.5</v>
      </c>
      <c r="AT7827" s="3">
        <v>0.5</v>
      </c>
      <c r="AU7827" s="3">
        <v>0.5</v>
      </c>
      <c r="AV7827" s="3">
        <v>0.5</v>
      </c>
      <c r="AW7827" s="3">
        <v>0.5</v>
      </c>
      <c r="AX7827" s="3">
        <v>0.5</v>
      </c>
      <c r="AY7827" s="3">
        <v>0.5</v>
      </c>
      <c r="AZ7827" s="3">
        <v>0.5</v>
      </c>
      <c r="BA7827" s="3">
        <v>0.5</v>
      </c>
      <c r="BB7827" s="3">
        <v>0.5</v>
      </c>
      <c r="BC7827" s="3">
        <v>0.5</v>
      </c>
      <c r="BD7827" s="2">
        <v>22141</v>
      </c>
      <c r="BE7827" s="2">
        <v>16278</v>
      </c>
      <c r="BF7827" s="2">
        <v>18943</v>
      </c>
      <c r="BG7827" s="2">
        <v>24461</v>
      </c>
      <c r="BH7827" s="2">
        <v>26502</v>
      </c>
      <c r="BI7827" s="2">
        <v>27244</v>
      </c>
      <c r="BJ7827" s="2">
        <v>28019</v>
      </c>
      <c r="BK7827" s="2">
        <v>26827</v>
      </c>
      <c r="BL7827" s="2">
        <v>22382</v>
      </c>
      <c r="BM7827" s="2">
        <v>20212</v>
      </c>
      <c r="BN7827" s="2">
        <v>29157</v>
      </c>
      <c r="BO7827" s="2">
        <v>25188</v>
      </c>
      <c r="BP7827" s="2">
        <v>22141</v>
      </c>
      <c r="BQ7827" s="2">
        <v>16278</v>
      </c>
      <c r="BR7827" s="2">
        <v>18943</v>
      </c>
      <c r="BS7827" s="2">
        <v>24461</v>
      </c>
      <c r="BT7827" s="2">
        <v>26502</v>
      </c>
      <c r="BU7827" s="2">
        <v>27244</v>
      </c>
      <c r="BV7827" s="2">
        <v>28019</v>
      </c>
      <c r="BW7827" s="2">
        <v>26827</v>
      </c>
      <c r="BX7827" s="2">
        <v>22382</v>
      </c>
      <c r="BY7827" s="2">
        <v>20212</v>
      </c>
      <c r="BZ7827" s="2">
        <v>29157</v>
      </c>
      <c r="CA7827" s="2">
        <v>25188</v>
      </c>
      <c r="CB7827" s="2">
        <v>2055.759</v>
      </c>
      <c r="CC7827" s="2">
        <v>1511.356</v>
      </c>
      <c r="CD7827" s="2">
        <v>1758.817</v>
      </c>
      <c r="CE7827" s="2">
        <v>2271.1669999999999</v>
      </c>
      <c r="CF7827" s="2">
        <v>2460.6660000000002</v>
      </c>
      <c r="CG7827" s="2">
        <v>2529.5300000000002</v>
      </c>
      <c r="CH7827" s="2">
        <v>2601.4610000000002</v>
      </c>
      <c r="CI7827" s="2">
        <v>2490.799</v>
      </c>
      <c r="CJ7827" s="2">
        <v>2078.0889999999999</v>
      </c>
      <c r="CK7827" s="2">
        <v>1876.625</v>
      </c>
      <c r="CL7827" s="2">
        <v>2707.127</v>
      </c>
      <c r="CM7827" s="2">
        <v>2338.6040000000003</v>
      </c>
      <c r="CN7827" s="2">
        <v>574700</v>
      </c>
      <c r="CO7827" s="2">
        <v>574700</v>
      </c>
      <c r="CP7827" s="2">
        <v>287354</v>
      </c>
      <c r="CQ7827" s="2">
        <v>287354</v>
      </c>
      <c r="CR7827" s="2">
        <v>26680</v>
      </c>
      <c r="CS7827" s="1">
        <v>2010</v>
      </c>
    </row>
    <row r="7828" spans="1:97" x14ac:dyDescent="0.2">
      <c r="A7828">
        <v>54724</v>
      </c>
      <c r="B7828" t="s">
        <v>41</v>
      </c>
      <c r="D7828" t="s">
        <v>2632</v>
      </c>
      <c r="E7828" t="s">
        <v>202</v>
      </c>
      <c r="F7828">
        <v>34691</v>
      </c>
      <c r="G7828" t="s">
        <v>14</v>
      </c>
      <c r="H7828" t="s">
        <v>12</v>
      </c>
      <c r="I7828" t="s">
        <v>81</v>
      </c>
      <c r="K7828">
        <v>22</v>
      </c>
      <c r="L7828">
        <v>2</v>
      </c>
      <c r="M7828" t="s">
        <v>42</v>
      </c>
      <c r="N7828" t="s">
        <v>18</v>
      </c>
      <c r="O7828" t="s">
        <v>200</v>
      </c>
      <c r="P7828" t="s">
        <v>200</v>
      </c>
      <c r="T7828" s="2">
        <v>0</v>
      </c>
      <c r="U7828" s="2">
        <v>0</v>
      </c>
      <c r="V7828" s="2">
        <v>0</v>
      </c>
      <c r="W7828" s="2">
        <v>0</v>
      </c>
      <c r="X7828" s="2">
        <v>0</v>
      </c>
      <c r="Y7828" s="2">
        <v>0</v>
      </c>
      <c r="Z7828" s="2">
        <v>0</v>
      </c>
      <c r="AA7828" s="2">
        <v>0</v>
      </c>
      <c r="AB7828" s="2">
        <v>0</v>
      </c>
      <c r="AC7828" s="2">
        <v>0</v>
      </c>
      <c r="AD7828" s="2">
        <v>0</v>
      </c>
      <c r="AE7828" s="2">
        <v>0</v>
      </c>
      <c r="AF7828" s="2">
        <v>0</v>
      </c>
      <c r="AG7828" s="2">
        <v>0</v>
      </c>
      <c r="AH7828" s="2">
        <v>0</v>
      </c>
      <c r="AI7828" s="2">
        <v>0</v>
      </c>
      <c r="AJ7828" s="2">
        <v>0</v>
      </c>
      <c r="AK7828" s="2">
        <v>0</v>
      </c>
      <c r="AL7828" s="2">
        <v>0</v>
      </c>
      <c r="AM7828" s="2">
        <v>0</v>
      </c>
      <c r="AN7828" s="2">
        <v>0</v>
      </c>
      <c r="AO7828" s="2">
        <v>0</v>
      </c>
      <c r="AP7828" s="2">
        <v>0</v>
      </c>
      <c r="AQ7828" s="2">
        <v>0</v>
      </c>
      <c r="AR7828" s="3">
        <v>0</v>
      </c>
      <c r="AS7828" s="3">
        <v>0</v>
      </c>
      <c r="AT7828" s="3">
        <v>0</v>
      </c>
      <c r="AU7828" s="3">
        <v>0</v>
      </c>
      <c r="AV7828" s="3">
        <v>0</v>
      </c>
      <c r="AW7828" s="3">
        <v>0</v>
      </c>
      <c r="AX7828" s="3">
        <v>0</v>
      </c>
      <c r="AY7828" s="3">
        <v>0</v>
      </c>
      <c r="AZ7828" s="3">
        <v>0</v>
      </c>
      <c r="BA7828" s="3">
        <v>0</v>
      </c>
      <c r="BB7828" s="3">
        <v>0</v>
      </c>
      <c r="BC7828" s="3">
        <v>0</v>
      </c>
      <c r="BD7828" s="2">
        <v>82970</v>
      </c>
      <c r="BE7828" s="2">
        <v>74532</v>
      </c>
      <c r="BF7828" s="2">
        <v>81244</v>
      </c>
      <c r="BG7828" s="2">
        <v>76889</v>
      </c>
      <c r="BH7828" s="2">
        <v>80745</v>
      </c>
      <c r="BI7828" s="2">
        <v>78224</v>
      </c>
      <c r="BJ7828" s="2">
        <v>80452</v>
      </c>
      <c r="BK7828" s="2">
        <v>80978</v>
      </c>
      <c r="BL7828" s="2">
        <v>78549</v>
      </c>
      <c r="BM7828" s="2">
        <v>75245</v>
      </c>
      <c r="BN7828" s="2">
        <v>78744</v>
      </c>
      <c r="BO7828" s="2">
        <v>82334</v>
      </c>
      <c r="BP7828" s="2">
        <v>82970</v>
      </c>
      <c r="BQ7828" s="2">
        <v>74532</v>
      </c>
      <c r="BR7828" s="2">
        <v>81244</v>
      </c>
      <c r="BS7828" s="2">
        <v>76889</v>
      </c>
      <c r="BT7828" s="2">
        <v>80745</v>
      </c>
      <c r="BU7828" s="2">
        <v>78224</v>
      </c>
      <c r="BV7828" s="2">
        <v>80452</v>
      </c>
      <c r="BW7828" s="2">
        <v>80978</v>
      </c>
      <c r="BX7828" s="2">
        <v>78549</v>
      </c>
      <c r="BY7828" s="2">
        <v>75245</v>
      </c>
      <c r="BZ7828" s="2">
        <v>78744</v>
      </c>
      <c r="CA7828" s="2">
        <v>82334</v>
      </c>
      <c r="CB7828" s="2">
        <v>8504.518</v>
      </c>
      <c r="CC7828" s="2">
        <v>7639.6460000000006</v>
      </c>
      <c r="CD7828" s="2">
        <v>8327.5959999999995</v>
      </c>
      <c r="CE7828" s="2">
        <v>7881.2370000000001</v>
      </c>
      <c r="CF7828" s="2">
        <v>8276.4950000000008</v>
      </c>
      <c r="CG7828" s="2">
        <v>8017.9980000000005</v>
      </c>
      <c r="CH7828" s="2">
        <v>8246.4349999999995</v>
      </c>
      <c r="CI7828" s="2">
        <v>8300.3209999999999</v>
      </c>
      <c r="CJ7828" s="2">
        <v>8051.3620000000001</v>
      </c>
      <c r="CK7828" s="2">
        <v>7712.692</v>
      </c>
      <c r="CL7828" s="2">
        <v>8071.3430000000008</v>
      </c>
      <c r="CM7828" s="2">
        <v>8439.357</v>
      </c>
      <c r="CN7828" s="2">
        <v>0</v>
      </c>
      <c r="CO7828" s="2">
        <v>0</v>
      </c>
      <c r="CP7828" s="2">
        <v>950906</v>
      </c>
      <c r="CQ7828" s="2">
        <v>950906</v>
      </c>
      <c r="CR7828" s="2">
        <v>97469</v>
      </c>
      <c r="CS7828" s="1">
        <v>2010</v>
      </c>
    </row>
    <row r="7829" spans="1:97" x14ac:dyDescent="0.2">
      <c r="A7829">
        <v>54729</v>
      </c>
      <c r="B7829" t="s">
        <v>41</v>
      </c>
      <c r="D7829" t="s">
        <v>2631</v>
      </c>
      <c r="E7829" t="s">
        <v>2630</v>
      </c>
      <c r="F7829">
        <v>16070</v>
      </c>
      <c r="G7829" t="s">
        <v>71</v>
      </c>
      <c r="H7829" t="s">
        <v>27</v>
      </c>
      <c r="I7829" t="s">
        <v>81</v>
      </c>
      <c r="K7829">
        <v>22</v>
      </c>
      <c r="L7829">
        <v>2</v>
      </c>
      <c r="M7829" t="s">
        <v>42</v>
      </c>
      <c r="N7829" t="s">
        <v>80</v>
      </c>
      <c r="O7829" t="s">
        <v>79</v>
      </c>
      <c r="P7829" t="s">
        <v>78</v>
      </c>
      <c r="T7829" s="2">
        <v>0</v>
      </c>
      <c r="U7829" s="2">
        <v>0</v>
      </c>
      <c r="V7829" s="2">
        <v>0</v>
      </c>
      <c r="W7829" s="2">
        <v>0</v>
      </c>
      <c r="X7829" s="2">
        <v>0</v>
      </c>
      <c r="Y7829" s="2">
        <v>0</v>
      </c>
      <c r="Z7829" s="2">
        <v>0</v>
      </c>
      <c r="AA7829" s="2">
        <v>0</v>
      </c>
      <c r="AB7829" s="2">
        <v>0</v>
      </c>
      <c r="AC7829" s="2">
        <v>0</v>
      </c>
      <c r="AD7829" s="2">
        <v>0</v>
      </c>
      <c r="AE7829" s="2">
        <v>0</v>
      </c>
      <c r="AF7829" s="2">
        <v>0</v>
      </c>
      <c r="AG7829" s="2">
        <v>0</v>
      </c>
      <c r="AH7829" s="2">
        <v>0</v>
      </c>
      <c r="AI7829" s="2">
        <v>0</v>
      </c>
      <c r="AJ7829" s="2">
        <v>0</v>
      </c>
      <c r="AK7829" s="2">
        <v>0</v>
      </c>
      <c r="AL7829" s="2">
        <v>0</v>
      </c>
      <c r="AM7829" s="2">
        <v>0</v>
      </c>
      <c r="AN7829" s="2">
        <v>0</v>
      </c>
      <c r="AO7829" s="2">
        <v>0</v>
      </c>
      <c r="AP7829" s="2">
        <v>0</v>
      </c>
      <c r="AQ7829" s="2">
        <v>0</v>
      </c>
      <c r="AR7829" s="3">
        <v>0</v>
      </c>
      <c r="AS7829" s="3">
        <v>0</v>
      </c>
      <c r="AT7829" s="3">
        <v>0</v>
      </c>
      <c r="AU7829" s="3">
        <v>0</v>
      </c>
      <c r="AV7829" s="3">
        <v>0</v>
      </c>
      <c r="AW7829" s="3">
        <v>0</v>
      </c>
      <c r="AX7829" s="3">
        <v>0</v>
      </c>
      <c r="AY7829" s="3">
        <v>0</v>
      </c>
      <c r="AZ7829" s="3">
        <v>0</v>
      </c>
      <c r="BA7829" s="3">
        <v>0</v>
      </c>
      <c r="BB7829" s="3">
        <v>0</v>
      </c>
      <c r="BC7829" s="3">
        <v>0</v>
      </c>
      <c r="BD7829" s="2">
        <v>11645</v>
      </c>
      <c r="BE7829" s="2">
        <v>12361</v>
      </c>
      <c r="BF7829" s="2">
        <v>12744</v>
      </c>
      <c r="BG7829" s="2">
        <v>11769</v>
      </c>
      <c r="BH7829" s="2">
        <v>4541</v>
      </c>
      <c r="BI7829" s="2">
        <v>13965</v>
      </c>
      <c r="BJ7829" s="2">
        <v>13565</v>
      </c>
      <c r="BK7829" s="2">
        <v>8518</v>
      </c>
      <c r="BL7829" s="2">
        <v>14905</v>
      </c>
      <c r="BM7829" s="2">
        <v>1751</v>
      </c>
      <c r="BN7829" s="2">
        <v>1830</v>
      </c>
      <c r="BO7829" s="2">
        <v>3750</v>
      </c>
      <c r="BP7829" s="2">
        <v>11645</v>
      </c>
      <c r="BQ7829" s="2">
        <v>12361</v>
      </c>
      <c r="BR7829" s="2">
        <v>12744</v>
      </c>
      <c r="BS7829" s="2">
        <v>11769</v>
      </c>
      <c r="BT7829" s="2">
        <v>4541</v>
      </c>
      <c r="BU7829" s="2">
        <v>13965</v>
      </c>
      <c r="BV7829" s="2">
        <v>13565</v>
      </c>
      <c r="BW7829" s="2">
        <v>8518</v>
      </c>
      <c r="BX7829" s="2">
        <v>14905</v>
      </c>
      <c r="BY7829" s="2">
        <v>1751</v>
      </c>
      <c r="BZ7829" s="2">
        <v>1830</v>
      </c>
      <c r="CA7829" s="2">
        <v>3750</v>
      </c>
      <c r="CB7829" s="2">
        <v>1193.6670000000001</v>
      </c>
      <c r="CC7829" s="2">
        <v>1267.0510000000002</v>
      </c>
      <c r="CD7829" s="2">
        <v>1306.297</v>
      </c>
      <c r="CE7829" s="2">
        <v>1206.3440000000001</v>
      </c>
      <c r="CF7829" s="2">
        <v>465.49600000000004</v>
      </c>
      <c r="CG7829" s="2">
        <v>1431.384</v>
      </c>
      <c r="CH7829" s="2">
        <v>1390.3980000000001</v>
      </c>
      <c r="CI7829" s="2">
        <v>873.13300000000004</v>
      </c>
      <c r="CJ7829" s="2">
        <v>1527.7920000000001</v>
      </c>
      <c r="CK7829" s="2">
        <v>179.44500000000002</v>
      </c>
      <c r="CL7829" s="2">
        <v>187.577</v>
      </c>
      <c r="CM7829" s="2">
        <v>384.416</v>
      </c>
      <c r="CN7829" s="2">
        <v>0</v>
      </c>
      <c r="CO7829" s="2">
        <v>0</v>
      </c>
      <c r="CP7829" s="2">
        <v>111344</v>
      </c>
      <c r="CQ7829" s="2">
        <v>111344</v>
      </c>
      <c r="CR7829" s="2">
        <v>11413</v>
      </c>
      <c r="CS7829" s="1">
        <v>2010</v>
      </c>
    </row>
    <row r="7830" spans="1:97" x14ac:dyDescent="0.2">
      <c r="A7830">
        <v>54730</v>
      </c>
      <c r="B7830" t="s">
        <v>41</v>
      </c>
      <c r="D7830" t="s">
        <v>2629</v>
      </c>
      <c r="E7830" t="s">
        <v>2628</v>
      </c>
      <c r="F7830">
        <v>17020</v>
      </c>
      <c r="G7830" t="s">
        <v>1507</v>
      </c>
      <c r="H7830" t="s">
        <v>9</v>
      </c>
      <c r="I7830" t="s">
        <v>89</v>
      </c>
      <c r="K7830">
        <v>211</v>
      </c>
      <c r="L7830">
        <v>6</v>
      </c>
      <c r="M7830" t="s">
        <v>54</v>
      </c>
      <c r="N7830" t="s">
        <v>2</v>
      </c>
      <c r="O7830" t="s">
        <v>1</v>
      </c>
      <c r="P7830" t="s">
        <v>1</v>
      </c>
      <c r="S7830" t="s">
        <v>0</v>
      </c>
      <c r="T7830" s="2">
        <v>17126</v>
      </c>
      <c r="U7830" s="2">
        <v>15323</v>
      </c>
      <c r="V7830" s="2">
        <v>14284</v>
      </c>
      <c r="W7830" s="2">
        <v>11776</v>
      </c>
      <c r="X7830" s="2">
        <v>16964</v>
      </c>
      <c r="Y7830" s="2">
        <v>23604</v>
      </c>
      <c r="Z7830" s="2">
        <v>26574</v>
      </c>
      <c r="AA7830" s="2">
        <v>29151</v>
      </c>
      <c r="AB7830" s="2">
        <v>21229</v>
      </c>
      <c r="AC7830" s="2">
        <v>19537</v>
      </c>
      <c r="AD7830" s="2">
        <v>16826</v>
      </c>
      <c r="AE7830" s="2">
        <v>24113</v>
      </c>
      <c r="AF7830" s="2">
        <v>17126</v>
      </c>
      <c r="AG7830" s="2">
        <v>15323</v>
      </c>
      <c r="AH7830" s="2">
        <v>14284</v>
      </c>
      <c r="AI7830" s="2">
        <v>11776</v>
      </c>
      <c r="AJ7830" s="2">
        <v>16964</v>
      </c>
      <c r="AK7830" s="2">
        <v>23604</v>
      </c>
      <c r="AL7830" s="2">
        <v>26574</v>
      </c>
      <c r="AM7830" s="2">
        <v>29151</v>
      </c>
      <c r="AN7830" s="2">
        <v>21229</v>
      </c>
      <c r="AO7830" s="2">
        <v>19537</v>
      </c>
      <c r="AP7830" s="2">
        <v>16826</v>
      </c>
      <c r="AQ7830" s="2">
        <v>24113</v>
      </c>
      <c r="AR7830" s="3">
        <v>1.1000000000000001</v>
      </c>
      <c r="AS7830" s="3">
        <v>1.1000000000000001</v>
      </c>
      <c r="AT7830" s="3">
        <v>1.1000000000000001</v>
      </c>
      <c r="AU7830" s="3">
        <v>1.1000000000000001</v>
      </c>
      <c r="AV7830" s="3">
        <v>1.1000000000000001</v>
      </c>
      <c r="AW7830" s="3">
        <v>1.1000000000000001</v>
      </c>
      <c r="AX7830" s="3">
        <v>1.1000000000000001</v>
      </c>
      <c r="AY7830" s="3">
        <v>1.1000000000000001</v>
      </c>
      <c r="AZ7830" s="3">
        <v>1.1000000000000001</v>
      </c>
      <c r="BA7830" s="3">
        <v>1.1000000000000001</v>
      </c>
      <c r="BB7830" s="3">
        <v>1.1000000000000001</v>
      </c>
      <c r="BC7830" s="3">
        <v>1.1000000000000001</v>
      </c>
      <c r="BD7830" s="2">
        <v>18839</v>
      </c>
      <c r="BE7830" s="2">
        <v>16855</v>
      </c>
      <c r="BF7830" s="2">
        <v>15712</v>
      </c>
      <c r="BG7830" s="2">
        <v>12954</v>
      </c>
      <c r="BH7830" s="2">
        <v>18660</v>
      </c>
      <c r="BI7830" s="2">
        <v>25964</v>
      </c>
      <c r="BJ7830" s="2">
        <v>29231</v>
      </c>
      <c r="BK7830" s="2">
        <v>32066</v>
      </c>
      <c r="BL7830" s="2">
        <v>23352</v>
      </c>
      <c r="BM7830" s="2">
        <v>21491</v>
      </c>
      <c r="BN7830" s="2">
        <v>18509</v>
      </c>
      <c r="BO7830" s="2">
        <v>26524</v>
      </c>
      <c r="BP7830" s="2">
        <v>18839</v>
      </c>
      <c r="BQ7830" s="2">
        <v>16855</v>
      </c>
      <c r="BR7830" s="2">
        <v>15712</v>
      </c>
      <c r="BS7830" s="2">
        <v>12954</v>
      </c>
      <c r="BT7830" s="2">
        <v>18660</v>
      </c>
      <c r="BU7830" s="2">
        <v>25964</v>
      </c>
      <c r="BV7830" s="2">
        <v>29231</v>
      </c>
      <c r="BW7830" s="2">
        <v>32066</v>
      </c>
      <c r="BX7830" s="2">
        <v>23352</v>
      </c>
      <c r="BY7830" s="2">
        <v>21491</v>
      </c>
      <c r="BZ7830" s="2">
        <v>18509</v>
      </c>
      <c r="CA7830" s="2">
        <v>26524</v>
      </c>
      <c r="CB7830" s="2">
        <v>1122.645</v>
      </c>
      <c r="CC7830" s="2">
        <v>1004.418</v>
      </c>
      <c r="CD7830" s="2">
        <v>936.322</v>
      </c>
      <c r="CE7830" s="2">
        <v>771.92100000000005</v>
      </c>
      <c r="CF7830" s="2">
        <v>1111.9680000000001</v>
      </c>
      <c r="CG7830" s="2">
        <v>1547.2340000000002</v>
      </c>
      <c r="CH7830" s="2">
        <v>1741.8970000000002</v>
      </c>
      <c r="CI7830" s="2">
        <v>1910.817</v>
      </c>
      <c r="CJ7830" s="2">
        <v>1391.58</v>
      </c>
      <c r="CK7830" s="2">
        <v>1280.6760000000002</v>
      </c>
      <c r="CL7830" s="2">
        <v>1102.9180000000001</v>
      </c>
      <c r="CM7830" s="2">
        <v>1580.604</v>
      </c>
      <c r="CN7830" s="2">
        <v>236507</v>
      </c>
      <c r="CO7830" s="2">
        <v>236507</v>
      </c>
      <c r="CP7830" s="2">
        <v>260157</v>
      </c>
      <c r="CQ7830" s="2">
        <v>260157</v>
      </c>
      <c r="CR7830" s="2">
        <v>15503</v>
      </c>
      <c r="CS7830" s="1">
        <v>2010</v>
      </c>
    </row>
    <row r="7831" spans="1:97" x14ac:dyDescent="0.2">
      <c r="A7831">
        <v>54731</v>
      </c>
      <c r="B7831" t="s">
        <v>41</v>
      </c>
      <c r="D7831" t="s">
        <v>2627</v>
      </c>
      <c r="E7831" t="s">
        <v>2627</v>
      </c>
      <c r="F7831">
        <v>8453</v>
      </c>
      <c r="G7831" t="s">
        <v>67</v>
      </c>
      <c r="H7831" t="s">
        <v>19</v>
      </c>
      <c r="I7831" t="s">
        <v>113</v>
      </c>
      <c r="K7831">
        <v>622</v>
      </c>
      <c r="L7831">
        <v>4</v>
      </c>
      <c r="M7831" t="s">
        <v>45</v>
      </c>
      <c r="N7831" t="s">
        <v>21</v>
      </c>
      <c r="O7831" t="s">
        <v>31</v>
      </c>
      <c r="P7831" t="s">
        <v>31</v>
      </c>
      <c r="S7831" t="s">
        <v>29</v>
      </c>
      <c r="T7831" s="2">
        <v>2</v>
      </c>
      <c r="U7831" s="2">
        <v>2</v>
      </c>
      <c r="V7831" s="2">
        <v>3</v>
      </c>
      <c r="W7831" s="2">
        <v>3</v>
      </c>
      <c r="X7831" s="2">
        <v>3</v>
      </c>
      <c r="Y7831" s="2">
        <v>2</v>
      </c>
      <c r="Z7831" s="2">
        <v>3</v>
      </c>
      <c r="AA7831" s="2">
        <v>3</v>
      </c>
      <c r="AB7831" s="2">
        <v>2</v>
      </c>
      <c r="AC7831" s="2">
        <v>1</v>
      </c>
      <c r="AD7831" s="2">
        <v>2</v>
      </c>
      <c r="AE7831" s="2">
        <v>2</v>
      </c>
      <c r="AF7831" s="2">
        <v>2</v>
      </c>
      <c r="AG7831" s="2">
        <v>2</v>
      </c>
      <c r="AH7831" s="2">
        <v>3</v>
      </c>
      <c r="AI7831" s="2">
        <v>3</v>
      </c>
      <c r="AJ7831" s="2">
        <v>3</v>
      </c>
      <c r="AK7831" s="2">
        <v>2</v>
      </c>
      <c r="AL7831" s="2">
        <v>3</v>
      </c>
      <c r="AM7831" s="2">
        <v>3</v>
      </c>
      <c r="AN7831" s="2">
        <v>2</v>
      </c>
      <c r="AO7831" s="2">
        <v>1</v>
      </c>
      <c r="AP7831" s="2">
        <v>2</v>
      </c>
      <c r="AQ7831" s="2">
        <v>2</v>
      </c>
      <c r="AR7831" s="3">
        <v>5.7960000000000003</v>
      </c>
      <c r="AS7831" s="3">
        <v>5.7960000000000003</v>
      </c>
      <c r="AT7831" s="3">
        <v>5.7960000000000003</v>
      </c>
      <c r="AU7831" s="3">
        <v>5.7960000000000003</v>
      </c>
      <c r="AV7831" s="3">
        <v>5.7960000000000003</v>
      </c>
      <c r="AW7831" s="3">
        <v>5.7960000000000003</v>
      </c>
      <c r="AX7831" s="3">
        <v>5.7960000000000003</v>
      </c>
      <c r="AY7831" s="3">
        <v>5.7960000000000003</v>
      </c>
      <c r="AZ7831" s="3">
        <v>5.7960000000000003</v>
      </c>
      <c r="BA7831" s="3">
        <v>5.7960000000000003</v>
      </c>
      <c r="BB7831" s="3">
        <v>5.7960000000000003</v>
      </c>
      <c r="BC7831" s="3">
        <v>5.7960000000000003</v>
      </c>
      <c r="BD7831" s="2">
        <v>12</v>
      </c>
      <c r="BE7831" s="2">
        <v>12</v>
      </c>
      <c r="BF7831" s="2">
        <v>17</v>
      </c>
      <c r="BG7831" s="2">
        <v>17</v>
      </c>
      <c r="BH7831" s="2">
        <v>17</v>
      </c>
      <c r="BI7831" s="2">
        <v>12</v>
      </c>
      <c r="BJ7831" s="2">
        <v>17</v>
      </c>
      <c r="BK7831" s="2">
        <v>17</v>
      </c>
      <c r="BL7831" s="2">
        <v>12</v>
      </c>
      <c r="BM7831" s="2">
        <v>6</v>
      </c>
      <c r="BN7831" s="2">
        <v>12</v>
      </c>
      <c r="BO7831" s="2">
        <v>12</v>
      </c>
      <c r="BP7831" s="2">
        <v>12</v>
      </c>
      <c r="BQ7831" s="2">
        <v>12</v>
      </c>
      <c r="BR7831" s="2">
        <v>17</v>
      </c>
      <c r="BS7831" s="2">
        <v>17</v>
      </c>
      <c r="BT7831" s="2">
        <v>17</v>
      </c>
      <c r="BU7831" s="2">
        <v>12</v>
      </c>
      <c r="BV7831" s="2">
        <v>17</v>
      </c>
      <c r="BW7831" s="2">
        <v>17</v>
      </c>
      <c r="BX7831" s="2">
        <v>12</v>
      </c>
      <c r="BY7831" s="2">
        <v>6</v>
      </c>
      <c r="BZ7831" s="2">
        <v>12</v>
      </c>
      <c r="CA7831" s="2">
        <v>12</v>
      </c>
      <c r="CB7831" s="2">
        <v>1.9180000000000001</v>
      </c>
      <c r="CC7831" s="2">
        <v>2.11</v>
      </c>
      <c r="CD7831" s="2">
        <v>2.9820000000000002</v>
      </c>
      <c r="CE7831" s="2">
        <v>2.8120000000000003</v>
      </c>
      <c r="CF7831" s="2">
        <v>2.6140000000000003</v>
      </c>
      <c r="CG7831" s="2">
        <v>2.2230000000000003</v>
      </c>
      <c r="CH7831" s="2">
        <v>3.0290000000000004</v>
      </c>
      <c r="CI7831" s="2">
        <v>2.532</v>
      </c>
      <c r="CJ7831" s="2">
        <v>2.1240000000000001</v>
      </c>
      <c r="CK7831" s="2">
        <v>1.4390000000000001</v>
      </c>
      <c r="CL7831" s="2">
        <v>1.8840000000000001</v>
      </c>
      <c r="CM7831" s="2">
        <v>2.3330000000000002</v>
      </c>
      <c r="CN7831" s="2">
        <v>28</v>
      </c>
      <c r="CO7831" s="2">
        <v>28</v>
      </c>
      <c r="CP7831" s="2">
        <v>163</v>
      </c>
      <c r="CQ7831" s="2">
        <v>163</v>
      </c>
      <c r="CR7831" s="2">
        <v>28</v>
      </c>
      <c r="CS7831" s="1">
        <v>2010</v>
      </c>
    </row>
    <row r="7832" spans="1:97" x14ac:dyDescent="0.2">
      <c r="A7832">
        <v>54731</v>
      </c>
      <c r="B7832" t="s">
        <v>41</v>
      </c>
      <c r="D7832" t="s">
        <v>2627</v>
      </c>
      <c r="E7832" t="s">
        <v>2627</v>
      </c>
      <c r="F7832">
        <v>8453</v>
      </c>
      <c r="G7832" t="s">
        <v>67</v>
      </c>
      <c r="H7832" t="s">
        <v>19</v>
      </c>
      <c r="I7832" t="s">
        <v>113</v>
      </c>
      <c r="K7832">
        <v>622</v>
      </c>
      <c r="L7832">
        <v>4</v>
      </c>
      <c r="M7832" t="s">
        <v>45</v>
      </c>
      <c r="N7832" t="s">
        <v>21</v>
      </c>
      <c r="O7832" t="s">
        <v>1</v>
      </c>
      <c r="P7832" t="s">
        <v>1</v>
      </c>
      <c r="S7832" t="s">
        <v>0</v>
      </c>
      <c r="T7832" s="2">
        <v>0</v>
      </c>
      <c r="U7832" s="2">
        <v>0</v>
      </c>
      <c r="V7832" s="2">
        <v>0</v>
      </c>
      <c r="W7832" s="2">
        <v>0</v>
      </c>
      <c r="X7832" s="2">
        <v>0</v>
      </c>
      <c r="Y7832" s="2">
        <v>0</v>
      </c>
      <c r="Z7832" s="2">
        <v>0</v>
      </c>
      <c r="AA7832" s="2">
        <v>0</v>
      </c>
      <c r="AB7832" s="2">
        <v>0</v>
      </c>
      <c r="AC7832" s="2">
        <v>0</v>
      </c>
      <c r="AD7832" s="2">
        <v>0</v>
      </c>
      <c r="AE7832" s="2">
        <v>0</v>
      </c>
      <c r="AF7832" s="2">
        <v>0</v>
      </c>
      <c r="AG7832" s="2">
        <v>0</v>
      </c>
      <c r="AH7832" s="2">
        <v>0</v>
      </c>
      <c r="AI7832" s="2">
        <v>0</v>
      </c>
      <c r="AJ7832" s="2">
        <v>0</v>
      </c>
      <c r="AK7832" s="2">
        <v>0</v>
      </c>
      <c r="AL7832" s="2">
        <v>0</v>
      </c>
      <c r="AM7832" s="2">
        <v>0</v>
      </c>
      <c r="AN7832" s="2">
        <v>0</v>
      </c>
      <c r="AO7832" s="2">
        <v>0</v>
      </c>
      <c r="AP7832" s="2">
        <v>0</v>
      </c>
      <c r="AQ7832" s="2">
        <v>0</v>
      </c>
      <c r="AR7832" s="3">
        <v>0</v>
      </c>
      <c r="AS7832" s="3">
        <v>0</v>
      </c>
      <c r="AT7832" s="3">
        <v>0</v>
      </c>
      <c r="AU7832" s="3">
        <v>0</v>
      </c>
      <c r="AV7832" s="3">
        <v>0</v>
      </c>
      <c r="AW7832" s="3">
        <v>0</v>
      </c>
      <c r="AX7832" s="3">
        <v>0</v>
      </c>
      <c r="AY7832" s="3">
        <v>0</v>
      </c>
      <c r="AZ7832" s="3">
        <v>0</v>
      </c>
      <c r="BA7832" s="3">
        <v>0</v>
      </c>
      <c r="BB7832" s="3">
        <v>0</v>
      </c>
      <c r="BC7832" s="3">
        <v>0</v>
      </c>
      <c r="BD7832" s="2">
        <v>0</v>
      </c>
      <c r="BE7832" s="2">
        <v>0</v>
      </c>
      <c r="BF7832" s="2">
        <v>0</v>
      </c>
      <c r="BG7832" s="2">
        <v>0</v>
      </c>
      <c r="BH7832" s="2">
        <v>0</v>
      </c>
      <c r="BI7832" s="2">
        <v>0</v>
      </c>
      <c r="BJ7832" s="2">
        <v>0</v>
      </c>
      <c r="BK7832" s="2">
        <v>0</v>
      </c>
      <c r="BL7832" s="2">
        <v>0</v>
      </c>
      <c r="BM7832" s="2">
        <v>0</v>
      </c>
      <c r="BN7832" s="2">
        <v>0</v>
      </c>
      <c r="BO7832" s="2">
        <v>0</v>
      </c>
      <c r="BP7832" s="2">
        <v>0</v>
      </c>
      <c r="BQ7832" s="2">
        <v>0</v>
      </c>
      <c r="BR7832" s="2">
        <v>0</v>
      </c>
      <c r="BS7832" s="2">
        <v>0</v>
      </c>
      <c r="BT7832" s="2">
        <v>0</v>
      </c>
      <c r="BU7832" s="2">
        <v>0</v>
      </c>
      <c r="BV7832" s="2">
        <v>0</v>
      </c>
      <c r="BW7832" s="2">
        <v>0</v>
      </c>
      <c r="BX7832" s="2">
        <v>0</v>
      </c>
      <c r="BY7832" s="2">
        <v>0</v>
      </c>
      <c r="BZ7832" s="2">
        <v>0</v>
      </c>
      <c r="CA7832" s="2">
        <v>0</v>
      </c>
      <c r="CB7832" s="2">
        <v>0</v>
      </c>
      <c r="CC7832" s="2">
        <v>0</v>
      </c>
      <c r="CD7832" s="2">
        <v>0</v>
      </c>
      <c r="CE7832" s="2">
        <v>0</v>
      </c>
      <c r="CF7832" s="2">
        <v>0</v>
      </c>
      <c r="CG7832" s="2">
        <v>0</v>
      </c>
      <c r="CH7832" s="2">
        <v>0</v>
      </c>
      <c r="CI7832" s="2">
        <v>0</v>
      </c>
      <c r="CJ7832" s="2">
        <v>0</v>
      </c>
      <c r="CK7832" s="2">
        <v>0</v>
      </c>
      <c r="CL7832" s="2">
        <v>0</v>
      </c>
      <c r="CM7832" s="2">
        <v>0</v>
      </c>
      <c r="CN7832" s="2">
        <v>0</v>
      </c>
      <c r="CO7832" s="2">
        <v>0</v>
      </c>
      <c r="CP7832" s="2">
        <v>0</v>
      </c>
      <c r="CQ7832" s="2">
        <v>0</v>
      </c>
      <c r="CR7832" s="2">
        <v>0</v>
      </c>
      <c r="CS7832" s="1">
        <v>2010</v>
      </c>
    </row>
    <row r="7833" spans="1:97" x14ac:dyDescent="0.2">
      <c r="A7833">
        <v>54734</v>
      </c>
      <c r="B7833" t="s">
        <v>41</v>
      </c>
      <c r="D7833" t="s">
        <v>2626</v>
      </c>
      <c r="E7833" t="s">
        <v>2625</v>
      </c>
      <c r="F7833">
        <v>14989</v>
      </c>
      <c r="G7833" t="s">
        <v>158</v>
      </c>
      <c r="H7833" t="s">
        <v>27</v>
      </c>
      <c r="I7833" t="s">
        <v>81</v>
      </c>
      <c r="K7833">
        <v>2122</v>
      </c>
      <c r="L7833">
        <v>6</v>
      </c>
      <c r="M7833" t="s">
        <v>54</v>
      </c>
      <c r="N7833" t="s">
        <v>21</v>
      </c>
      <c r="O7833" t="s">
        <v>31</v>
      </c>
      <c r="P7833" t="s">
        <v>31</v>
      </c>
      <c r="S7833" t="s">
        <v>29</v>
      </c>
      <c r="T7833" s="2">
        <v>3</v>
      </c>
      <c r="U7833" s="2">
        <v>2</v>
      </c>
      <c r="V7833" s="2">
        <v>2</v>
      </c>
      <c r="W7833" s="2">
        <v>2</v>
      </c>
      <c r="X7833" s="2">
        <v>2</v>
      </c>
      <c r="Y7833" s="2">
        <v>3</v>
      </c>
      <c r="Z7833" s="2">
        <v>2</v>
      </c>
      <c r="AA7833" s="2">
        <v>2</v>
      </c>
      <c r="AB7833" s="2">
        <v>0</v>
      </c>
      <c r="AC7833" s="2">
        <v>2</v>
      </c>
      <c r="AD7833" s="2">
        <v>2</v>
      </c>
      <c r="AE7833" s="2">
        <v>2</v>
      </c>
      <c r="AF7833" s="2">
        <v>3</v>
      </c>
      <c r="AG7833" s="2">
        <v>2</v>
      </c>
      <c r="AH7833" s="2">
        <v>2</v>
      </c>
      <c r="AI7833" s="2">
        <v>2</v>
      </c>
      <c r="AJ7833" s="2">
        <v>2</v>
      </c>
      <c r="AK7833" s="2">
        <v>3</v>
      </c>
      <c r="AL7833" s="2">
        <v>2</v>
      </c>
      <c r="AM7833" s="2">
        <v>2</v>
      </c>
      <c r="AN7833" s="2">
        <v>0</v>
      </c>
      <c r="AO7833" s="2">
        <v>2</v>
      </c>
      <c r="AP7833" s="2">
        <v>2</v>
      </c>
      <c r="AQ7833" s="2">
        <v>2</v>
      </c>
      <c r="AR7833" s="3">
        <v>5.8</v>
      </c>
      <c r="AS7833" s="3">
        <v>5.8</v>
      </c>
      <c r="AT7833" s="3">
        <v>5.8</v>
      </c>
      <c r="AU7833" s="3">
        <v>5.8</v>
      </c>
      <c r="AV7833" s="3">
        <v>5.8</v>
      </c>
      <c r="AW7833" s="3">
        <v>5.8</v>
      </c>
      <c r="AX7833" s="3">
        <v>5.8</v>
      </c>
      <c r="AY7833" s="3">
        <v>5.8</v>
      </c>
      <c r="AZ7833" s="3">
        <v>0</v>
      </c>
      <c r="BA7833" s="3">
        <v>5.8</v>
      </c>
      <c r="BB7833" s="3">
        <v>5.8</v>
      </c>
      <c r="BC7833" s="3">
        <v>5.8</v>
      </c>
      <c r="BD7833" s="2">
        <v>17</v>
      </c>
      <c r="BE7833" s="2">
        <v>12</v>
      </c>
      <c r="BF7833" s="2">
        <v>12</v>
      </c>
      <c r="BG7833" s="2">
        <v>12</v>
      </c>
      <c r="BH7833" s="2">
        <v>12</v>
      </c>
      <c r="BI7833" s="2">
        <v>17</v>
      </c>
      <c r="BJ7833" s="2">
        <v>12</v>
      </c>
      <c r="BK7833" s="2">
        <v>12</v>
      </c>
      <c r="BL7833" s="2">
        <v>0</v>
      </c>
      <c r="BM7833" s="2">
        <v>12</v>
      </c>
      <c r="BN7833" s="2">
        <v>12</v>
      </c>
      <c r="BO7833" s="2">
        <v>12</v>
      </c>
      <c r="BP7833" s="2">
        <v>17</v>
      </c>
      <c r="BQ7833" s="2">
        <v>12</v>
      </c>
      <c r="BR7833" s="2">
        <v>12</v>
      </c>
      <c r="BS7833" s="2">
        <v>12</v>
      </c>
      <c r="BT7833" s="2">
        <v>12</v>
      </c>
      <c r="BU7833" s="2">
        <v>17</v>
      </c>
      <c r="BV7833" s="2">
        <v>12</v>
      </c>
      <c r="BW7833" s="2">
        <v>12</v>
      </c>
      <c r="BX7833" s="2">
        <v>0</v>
      </c>
      <c r="BY7833" s="2">
        <v>12</v>
      </c>
      <c r="BZ7833" s="2">
        <v>12</v>
      </c>
      <c r="CA7833" s="2">
        <v>12</v>
      </c>
      <c r="CB7833" s="2">
        <v>0.77500000000000002</v>
      </c>
      <c r="CC7833" s="2">
        <v>0.69100000000000006</v>
      </c>
      <c r="CD7833" s="2">
        <v>0.873</v>
      </c>
      <c r="CE7833" s="2">
        <v>0.61799999999999999</v>
      </c>
      <c r="CF7833" s="2">
        <v>0.89200000000000002</v>
      </c>
      <c r="CG7833" s="2">
        <v>0.99299999999999999</v>
      </c>
      <c r="CH7833" s="2">
        <v>0.77400000000000002</v>
      </c>
      <c r="CI7833" s="2">
        <v>0.91200000000000003</v>
      </c>
      <c r="CJ7833" s="2">
        <v>0.14800000000000002</v>
      </c>
      <c r="CK7833" s="2">
        <v>0.72600000000000009</v>
      </c>
      <c r="CL7833" s="2">
        <v>0.77100000000000002</v>
      </c>
      <c r="CM7833" s="2">
        <v>0.82700000000000007</v>
      </c>
      <c r="CN7833" s="2">
        <v>24</v>
      </c>
      <c r="CO7833" s="2">
        <v>24</v>
      </c>
      <c r="CP7833" s="2">
        <v>142</v>
      </c>
      <c r="CQ7833" s="2">
        <v>142</v>
      </c>
      <c r="CR7833" s="2">
        <v>9</v>
      </c>
      <c r="CS7833" s="1">
        <v>2010</v>
      </c>
    </row>
    <row r="7834" spans="1:97" x14ac:dyDescent="0.2">
      <c r="A7834">
        <v>54734</v>
      </c>
      <c r="B7834" t="s">
        <v>41</v>
      </c>
      <c r="D7834" t="s">
        <v>2626</v>
      </c>
      <c r="E7834" t="s">
        <v>2625</v>
      </c>
      <c r="F7834">
        <v>14989</v>
      </c>
      <c r="G7834" t="s">
        <v>158</v>
      </c>
      <c r="H7834" t="s">
        <v>27</v>
      </c>
      <c r="I7834" t="s">
        <v>81</v>
      </c>
      <c r="K7834">
        <v>2122</v>
      </c>
      <c r="L7834">
        <v>6</v>
      </c>
      <c r="M7834" t="s">
        <v>54</v>
      </c>
      <c r="N7834" t="s">
        <v>21</v>
      </c>
      <c r="O7834" t="s">
        <v>1</v>
      </c>
      <c r="P7834" t="s">
        <v>1</v>
      </c>
      <c r="S7834" t="s">
        <v>0</v>
      </c>
      <c r="T7834" s="2">
        <v>0</v>
      </c>
      <c r="U7834" s="2">
        <v>0</v>
      </c>
      <c r="V7834" s="2">
        <v>0</v>
      </c>
      <c r="W7834" s="2">
        <v>0</v>
      </c>
      <c r="X7834" s="2">
        <v>0</v>
      </c>
      <c r="Y7834" s="2">
        <v>0</v>
      </c>
      <c r="Z7834" s="2">
        <v>0</v>
      </c>
      <c r="AA7834" s="2">
        <v>0</v>
      </c>
      <c r="AB7834" s="2">
        <v>0</v>
      </c>
      <c r="AC7834" s="2">
        <v>0</v>
      </c>
      <c r="AD7834" s="2">
        <v>0</v>
      </c>
      <c r="AE7834" s="2">
        <v>0</v>
      </c>
      <c r="AF7834" s="2">
        <v>0</v>
      </c>
      <c r="AG7834" s="2">
        <v>0</v>
      </c>
      <c r="AH7834" s="2">
        <v>0</v>
      </c>
      <c r="AI7834" s="2">
        <v>0</v>
      </c>
      <c r="AJ7834" s="2">
        <v>0</v>
      </c>
      <c r="AK7834" s="2">
        <v>0</v>
      </c>
      <c r="AL7834" s="2">
        <v>0</v>
      </c>
      <c r="AM7834" s="2">
        <v>0</v>
      </c>
      <c r="AN7834" s="2">
        <v>0</v>
      </c>
      <c r="AO7834" s="2">
        <v>0</v>
      </c>
      <c r="AP7834" s="2">
        <v>0</v>
      </c>
      <c r="AQ7834" s="2">
        <v>0</v>
      </c>
      <c r="AR7834" s="3">
        <v>0</v>
      </c>
      <c r="AS7834" s="3">
        <v>0</v>
      </c>
      <c r="AT7834" s="3">
        <v>0</v>
      </c>
      <c r="AU7834" s="3">
        <v>0</v>
      </c>
      <c r="AV7834" s="3">
        <v>0</v>
      </c>
      <c r="AW7834" s="3">
        <v>0</v>
      </c>
      <c r="AX7834" s="3">
        <v>0</v>
      </c>
      <c r="AY7834" s="3">
        <v>0</v>
      </c>
      <c r="AZ7834" s="3">
        <v>0</v>
      </c>
      <c r="BA7834" s="3">
        <v>0</v>
      </c>
      <c r="BB7834" s="3">
        <v>0</v>
      </c>
      <c r="BC7834" s="3">
        <v>0</v>
      </c>
      <c r="BD7834" s="2">
        <v>0</v>
      </c>
      <c r="BE7834" s="2">
        <v>0</v>
      </c>
      <c r="BF7834" s="2">
        <v>0</v>
      </c>
      <c r="BG7834" s="2">
        <v>0</v>
      </c>
      <c r="BH7834" s="2">
        <v>0</v>
      </c>
      <c r="BI7834" s="2">
        <v>0</v>
      </c>
      <c r="BJ7834" s="2">
        <v>0</v>
      </c>
      <c r="BK7834" s="2">
        <v>0</v>
      </c>
      <c r="BL7834" s="2">
        <v>0</v>
      </c>
      <c r="BM7834" s="2">
        <v>0</v>
      </c>
      <c r="BN7834" s="2">
        <v>0</v>
      </c>
      <c r="BO7834" s="2">
        <v>0</v>
      </c>
      <c r="BP7834" s="2">
        <v>0</v>
      </c>
      <c r="BQ7834" s="2">
        <v>0</v>
      </c>
      <c r="BR7834" s="2">
        <v>0</v>
      </c>
      <c r="BS7834" s="2">
        <v>0</v>
      </c>
      <c r="BT7834" s="2">
        <v>0</v>
      </c>
      <c r="BU7834" s="2">
        <v>0</v>
      </c>
      <c r="BV7834" s="2">
        <v>0</v>
      </c>
      <c r="BW7834" s="2">
        <v>0</v>
      </c>
      <c r="BX7834" s="2">
        <v>0</v>
      </c>
      <c r="BY7834" s="2">
        <v>0</v>
      </c>
      <c r="BZ7834" s="2">
        <v>0</v>
      </c>
      <c r="CA7834" s="2">
        <v>0</v>
      </c>
      <c r="CB7834" s="2">
        <v>0</v>
      </c>
      <c r="CC7834" s="2">
        <v>0</v>
      </c>
      <c r="CD7834" s="2">
        <v>0</v>
      </c>
      <c r="CE7834" s="2">
        <v>0</v>
      </c>
      <c r="CF7834" s="2">
        <v>0</v>
      </c>
      <c r="CG7834" s="2">
        <v>0</v>
      </c>
      <c r="CH7834" s="2">
        <v>0</v>
      </c>
      <c r="CI7834" s="2">
        <v>0</v>
      </c>
      <c r="CJ7834" s="2">
        <v>0</v>
      </c>
      <c r="CK7834" s="2">
        <v>0</v>
      </c>
      <c r="CL7834" s="2">
        <v>0</v>
      </c>
      <c r="CM7834" s="2">
        <v>0</v>
      </c>
      <c r="CN7834" s="2">
        <v>0</v>
      </c>
      <c r="CO7834" s="2">
        <v>0</v>
      </c>
      <c r="CP7834" s="2">
        <v>0</v>
      </c>
      <c r="CQ7834" s="2">
        <v>0</v>
      </c>
      <c r="CR7834" s="2">
        <v>0</v>
      </c>
      <c r="CS7834" s="1">
        <v>2010</v>
      </c>
    </row>
    <row r="7835" spans="1:97" x14ac:dyDescent="0.2">
      <c r="A7835">
        <v>54735</v>
      </c>
      <c r="B7835" t="s">
        <v>41</v>
      </c>
      <c r="D7835" t="s">
        <v>2624</v>
      </c>
      <c r="E7835" t="s">
        <v>1512</v>
      </c>
      <c r="F7835">
        <v>361</v>
      </c>
      <c r="G7835" t="s">
        <v>68</v>
      </c>
      <c r="H7835" t="s">
        <v>52</v>
      </c>
      <c r="I7835" t="s">
        <v>128</v>
      </c>
      <c r="K7835">
        <v>22</v>
      </c>
      <c r="L7835">
        <v>2</v>
      </c>
      <c r="M7835" t="s">
        <v>42</v>
      </c>
      <c r="N7835" t="s">
        <v>21</v>
      </c>
      <c r="O7835" t="s">
        <v>31</v>
      </c>
      <c r="P7835" t="s">
        <v>31</v>
      </c>
      <c r="S7835" t="s">
        <v>29</v>
      </c>
      <c r="T7835" s="2">
        <v>20</v>
      </c>
      <c r="U7835" s="2">
        <v>5</v>
      </c>
      <c r="V7835" s="2">
        <v>6</v>
      </c>
      <c r="W7835" s="2">
        <v>10</v>
      </c>
      <c r="X7835" s="2">
        <v>20</v>
      </c>
      <c r="Y7835" s="2">
        <v>13</v>
      </c>
      <c r="Z7835" s="2">
        <v>9</v>
      </c>
      <c r="AA7835" s="2">
        <v>9</v>
      </c>
      <c r="AB7835" s="2">
        <v>8</v>
      </c>
      <c r="AC7835" s="2">
        <v>14</v>
      </c>
      <c r="AD7835" s="2">
        <v>15</v>
      </c>
      <c r="AE7835" s="2">
        <v>6</v>
      </c>
      <c r="AF7835" s="2">
        <v>20</v>
      </c>
      <c r="AG7835" s="2">
        <v>5</v>
      </c>
      <c r="AH7835" s="2">
        <v>6</v>
      </c>
      <c r="AI7835" s="2">
        <v>10</v>
      </c>
      <c r="AJ7835" s="2">
        <v>20</v>
      </c>
      <c r="AK7835" s="2">
        <v>13</v>
      </c>
      <c r="AL7835" s="2">
        <v>9</v>
      </c>
      <c r="AM7835" s="2">
        <v>9</v>
      </c>
      <c r="AN7835" s="2">
        <v>8</v>
      </c>
      <c r="AO7835" s="2">
        <v>14</v>
      </c>
      <c r="AP7835" s="2">
        <v>15</v>
      </c>
      <c r="AQ7835" s="2">
        <v>6</v>
      </c>
      <c r="AR7835" s="3">
        <v>5.88</v>
      </c>
      <c r="AS7835" s="3">
        <v>5.88</v>
      </c>
      <c r="AT7835" s="3">
        <v>5.88</v>
      </c>
      <c r="AU7835" s="3">
        <v>5.88</v>
      </c>
      <c r="AV7835" s="3">
        <v>5.88</v>
      </c>
      <c r="AW7835" s="3">
        <v>5.88</v>
      </c>
      <c r="AX7835" s="3">
        <v>5.88</v>
      </c>
      <c r="AY7835" s="3">
        <v>5.88</v>
      </c>
      <c r="AZ7835" s="3">
        <v>5.88</v>
      </c>
      <c r="BA7835" s="3">
        <v>5.88</v>
      </c>
      <c r="BB7835" s="3">
        <v>5.88</v>
      </c>
      <c r="BC7835" s="3">
        <v>5.88</v>
      </c>
      <c r="BD7835" s="2">
        <v>118</v>
      </c>
      <c r="BE7835" s="2">
        <v>29</v>
      </c>
      <c r="BF7835" s="2">
        <v>35</v>
      </c>
      <c r="BG7835" s="2">
        <v>59</v>
      </c>
      <c r="BH7835" s="2">
        <v>118</v>
      </c>
      <c r="BI7835" s="2">
        <v>76</v>
      </c>
      <c r="BJ7835" s="2">
        <v>53</v>
      </c>
      <c r="BK7835" s="2">
        <v>53</v>
      </c>
      <c r="BL7835" s="2">
        <v>47</v>
      </c>
      <c r="BM7835" s="2">
        <v>82</v>
      </c>
      <c r="BN7835" s="2">
        <v>88</v>
      </c>
      <c r="BO7835" s="2">
        <v>35</v>
      </c>
      <c r="BP7835" s="2">
        <v>118</v>
      </c>
      <c r="BQ7835" s="2">
        <v>29</v>
      </c>
      <c r="BR7835" s="2">
        <v>35</v>
      </c>
      <c r="BS7835" s="2">
        <v>59</v>
      </c>
      <c r="BT7835" s="2">
        <v>118</v>
      </c>
      <c r="BU7835" s="2">
        <v>76</v>
      </c>
      <c r="BV7835" s="2">
        <v>53</v>
      </c>
      <c r="BW7835" s="2">
        <v>53</v>
      </c>
      <c r="BX7835" s="2">
        <v>47</v>
      </c>
      <c r="BY7835" s="2">
        <v>82</v>
      </c>
      <c r="BZ7835" s="2">
        <v>88</v>
      </c>
      <c r="CA7835" s="2">
        <v>35</v>
      </c>
      <c r="CB7835" s="2">
        <v>7.44</v>
      </c>
      <c r="CC7835" s="2">
        <v>1.774</v>
      </c>
      <c r="CD7835" s="2">
        <v>2.3660000000000001</v>
      </c>
      <c r="CE7835" s="2">
        <v>4.093</v>
      </c>
      <c r="CF7835" s="2">
        <v>7.9480000000000004</v>
      </c>
      <c r="CG7835" s="2">
        <v>5.2700000000000005</v>
      </c>
      <c r="CH7835" s="2">
        <v>3.3520000000000003</v>
      </c>
      <c r="CI7835" s="2">
        <v>3.6480000000000001</v>
      </c>
      <c r="CJ7835" s="2">
        <v>3.1180000000000003</v>
      </c>
      <c r="CK7835" s="2">
        <v>5.6160000000000005</v>
      </c>
      <c r="CL7835" s="2">
        <v>5.9039999999999999</v>
      </c>
      <c r="CM7835" s="2">
        <v>2.4710000000000001</v>
      </c>
      <c r="CN7835" s="2">
        <v>135</v>
      </c>
      <c r="CO7835" s="2">
        <v>135</v>
      </c>
      <c r="CP7835" s="2">
        <v>793</v>
      </c>
      <c r="CQ7835" s="2">
        <v>793</v>
      </c>
      <c r="CR7835" s="2">
        <v>53</v>
      </c>
      <c r="CS7835" s="1">
        <v>2010</v>
      </c>
    </row>
    <row r="7836" spans="1:97" x14ac:dyDescent="0.2">
      <c r="A7836">
        <v>54744</v>
      </c>
      <c r="B7836" t="s">
        <v>41</v>
      </c>
      <c r="D7836" t="s">
        <v>2623</v>
      </c>
      <c r="E7836" t="s">
        <v>2622</v>
      </c>
      <c r="F7836">
        <v>19102</v>
      </c>
      <c r="G7836" t="s">
        <v>57</v>
      </c>
      <c r="H7836" t="s">
        <v>9</v>
      </c>
      <c r="I7836" t="s">
        <v>89</v>
      </c>
      <c r="K7836">
        <v>22</v>
      </c>
      <c r="L7836">
        <v>2</v>
      </c>
      <c r="M7836" t="s">
        <v>42</v>
      </c>
      <c r="N7836" t="s">
        <v>18</v>
      </c>
      <c r="O7836" t="s">
        <v>1</v>
      </c>
      <c r="P7836" t="s">
        <v>1</v>
      </c>
      <c r="S7836" t="s">
        <v>0</v>
      </c>
      <c r="T7836" s="2">
        <v>0</v>
      </c>
      <c r="U7836" s="2">
        <v>0</v>
      </c>
      <c r="V7836" s="2">
        <v>0</v>
      </c>
      <c r="W7836" s="2">
        <v>0</v>
      </c>
      <c r="X7836" s="2">
        <v>0</v>
      </c>
      <c r="Y7836" s="2">
        <v>0</v>
      </c>
      <c r="Z7836" s="2">
        <v>0</v>
      </c>
      <c r="AA7836" s="2">
        <v>0</v>
      </c>
      <c r="AB7836" s="2">
        <v>0</v>
      </c>
      <c r="AC7836" s="2">
        <v>0</v>
      </c>
      <c r="AD7836" s="2">
        <v>0</v>
      </c>
      <c r="AE7836" s="2">
        <v>0</v>
      </c>
      <c r="AF7836" s="2">
        <v>0</v>
      </c>
      <c r="AG7836" s="2">
        <v>0</v>
      </c>
      <c r="AH7836" s="2">
        <v>0</v>
      </c>
      <c r="AI7836" s="2">
        <v>0</v>
      </c>
      <c r="AJ7836" s="2">
        <v>0</v>
      </c>
      <c r="AK7836" s="2">
        <v>0</v>
      </c>
      <c r="AL7836" s="2">
        <v>0</v>
      </c>
      <c r="AM7836" s="2">
        <v>0</v>
      </c>
      <c r="AN7836" s="2">
        <v>0</v>
      </c>
      <c r="AO7836" s="2">
        <v>0</v>
      </c>
      <c r="AP7836" s="2">
        <v>0</v>
      </c>
      <c r="AQ7836" s="2">
        <v>0</v>
      </c>
      <c r="AR7836" s="3">
        <v>0</v>
      </c>
      <c r="AS7836" s="3">
        <v>0</v>
      </c>
      <c r="AT7836" s="3">
        <v>0</v>
      </c>
      <c r="AU7836" s="3">
        <v>0</v>
      </c>
      <c r="AV7836" s="3">
        <v>0</v>
      </c>
      <c r="AW7836" s="3">
        <v>0</v>
      </c>
      <c r="AX7836" s="3">
        <v>0</v>
      </c>
      <c r="AY7836" s="3">
        <v>0</v>
      </c>
      <c r="AZ7836" s="3">
        <v>0</v>
      </c>
      <c r="BA7836" s="3">
        <v>0</v>
      </c>
      <c r="BB7836" s="3">
        <v>0</v>
      </c>
      <c r="BC7836" s="3">
        <v>0</v>
      </c>
      <c r="BD7836" s="2">
        <v>0</v>
      </c>
      <c r="BE7836" s="2">
        <v>0</v>
      </c>
      <c r="BF7836" s="2">
        <v>0</v>
      </c>
      <c r="BG7836" s="2">
        <v>0</v>
      </c>
      <c r="BH7836" s="2">
        <v>0</v>
      </c>
      <c r="BI7836" s="2">
        <v>0</v>
      </c>
      <c r="BJ7836" s="2">
        <v>0</v>
      </c>
      <c r="BK7836" s="2">
        <v>0</v>
      </c>
      <c r="BL7836" s="2">
        <v>0</v>
      </c>
      <c r="BM7836" s="2">
        <v>0</v>
      </c>
      <c r="BN7836" s="2">
        <v>0</v>
      </c>
      <c r="BO7836" s="2">
        <v>0</v>
      </c>
      <c r="BP7836" s="2">
        <v>0</v>
      </c>
      <c r="BQ7836" s="2">
        <v>0</v>
      </c>
      <c r="BR7836" s="2">
        <v>0</v>
      </c>
      <c r="BS7836" s="2">
        <v>0</v>
      </c>
      <c r="BT7836" s="2">
        <v>0</v>
      </c>
      <c r="BU7836" s="2">
        <v>0</v>
      </c>
      <c r="BV7836" s="2">
        <v>0</v>
      </c>
      <c r="BW7836" s="2">
        <v>0</v>
      </c>
      <c r="BX7836" s="2">
        <v>0</v>
      </c>
      <c r="BY7836" s="2">
        <v>0</v>
      </c>
      <c r="BZ7836" s="2">
        <v>0</v>
      </c>
      <c r="CA7836" s="2">
        <v>0</v>
      </c>
      <c r="CB7836" s="2">
        <v>0</v>
      </c>
      <c r="CC7836" s="2">
        <v>0</v>
      </c>
      <c r="CD7836" s="2">
        <v>0</v>
      </c>
      <c r="CE7836" s="2">
        <v>0</v>
      </c>
      <c r="CF7836" s="2">
        <v>0</v>
      </c>
      <c r="CG7836" s="2">
        <v>0</v>
      </c>
      <c r="CH7836" s="2">
        <v>0</v>
      </c>
      <c r="CI7836" s="2">
        <v>0</v>
      </c>
      <c r="CJ7836" s="2">
        <v>0</v>
      </c>
      <c r="CK7836" s="2">
        <v>0</v>
      </c>
      <c r="CL7836" s="2">
        <v>0</v>
      </c>
      <c r="CM7836" s="2">
        <v>0</v>
      </c>
      <c r="CN7836" s="2">
        <v>0</v>
      </c>
      <c r="CO7836" s="2">
        <v>0</v>
      </c>
      <c r="CP7836" s="2">
        <v>0</v>
      </c>
      <c r="CQ7836" s="2">
        <v>0</v>
      </c>
      <c r="CR7836" s="2">
        <v>0</v>
      </c>
      <c r="CS7836" s="1">
        <v>2010</v>
      </c>
    </row>
    <row r="7837" spans="1:97" x14ac:dyDescent="0.2">
      <c r="A7837">
        <v>54744</v>
      </c>
      <c r="B7837" t="s">
        <v>41</v>
      </c>
      <c r="D7837" t="s">
        <v>2623</v>
      </c>
      <c r="E7837" t="s">
        <v>2622</v>
      </c>
      <c r="F7837">
        <v>19102</v>
      </c>
      <c r="G7837" t="s">
        <v>57</v>
      </c>
      <c r="H7837" t="s">
        <v>9</v>
      </c>
      <c r="I7837" t="s">
        <v>89</v>
      </c>
      <c r="K7837">
        <v>22</v>
      </c>
      <c r="L7837">
        <v>2</v>
      </c>
      <c r="M7837" t="s">
        <v>42</v>
      </c>
      <c r="N7837" t="s">
        <v>18</v>
      </c>
      <c r="O7837" t="s">
        <v>50</v>
      </c>
      <c r="P7837" t="s">
        <v>49</v>
      </c>
      <c r="T7837" s="2">
        <v>0</v>
      </c>
      <c r="U7837" s="2">
        <v>0</v>
      </c>
      <c r="V7837" s="2">
        <v>0</v>
      </c>
      <c r="W7837" s="2">
        <v>0</v>
      </c>
      <c r="X7837" s="2">
        <v>0</v>
      </c>
      <c r="Y7837" s="2">
        <v>0</v>
      </c>
      <c r="Z7837" s="2">
        <v>0</v>
      </c>
      <c r="AA7837" s="2">
        <v>0</v>
      </c>
      <c r="AB7837" s="2">
        <v>0</v>
      </c>
      <c r="AC7837" s="2">
        <v>0</v>
      </c>
      <c r="AD7837" s="2">
        <v>0</v>
      </c>
      <c r="AE7837" s="2">
        <v>0</v>
      </c>
      <c r="AF7837" s="2">
        <v>0</v>
      </c>
      <c r="AG7837" s="2">
        <v>0</v>
      </c>
      <c r="AH7837" s="2">
        <v>0</v>
      </c>
      <c r="AI7837" s="2">
        <v>0</v>
      </c>
      <c r="AJ7837" s="2">
        <v>0</v>
      </c>
      <c r="AK7837" s="2">
        <v>0</v>
      </c>
      <c r="AL7837" s="2">
        <v>0</v>
      </c>
      <c r="AM7837" s="2">
        <v>0</v>
      </c>
      <c r="AN7837" s="2">
        <v>0</v>
      </c>
      <c r="AO7837" s="2">
        <v>0</v>
      </c>
      <c r="AP7837" s="2">
        <v>0</v>
      </c>
      <c r="AQ7837" s="2">
        <v>0</v>
      </c>
      <c r="AR7837" s="3">
        <v>0</v>
      </c>
      <c r="AS7837" s="3">
        <v>0</v>
      </c>
      <c r="AT7837" s="3">
        <v>0</v>
      </c>
      <c r="AU7837" s="3">
        <v>0</v>
      </c>
      <c r="AV7837" s="3">
        <v>0</v>
      </c>
      <c r="AW7837" s="3">
        <v>0</v>
      </c>
      <c r="AX7837" s="3">
        <v>0</v>
      </c>
      <c r="AY7837" s="3">
        <v>0</v>
      </c>
      <c r="AZ7837" s="3">
        <v>0</v>
      </c>
      <c r="BA7837" s="3">
        <v>0</v>
      </c>
      <c r="BB7837" s="3">
        <v>0</v>
      </c>
      <c r="BC7837" s="3">
        <v>0</v>
      </c>
      <c r="BD7837" s="2">
        <v>446</v>
      </c>
      <c r="BE7837" s="2">
        <v>652</v>
      </c>
      <c r="BF7837" s="2">
        <v>447</v>
      </c>
      <c r="BG7837" s="2">
        <v>231</v>
      </c>
      <c r="BH7837" s="2">
        <v>153</v>
      </c>
      <c r="BI7837" s="2">
        <v>410</v>
      </c>
      <c r="BJ7837" s="2">
        <v>417</v>
      </c>
      <c r="BK7837" s="2">
        <v>484</v>
      </c>
      <c r="BL7837" s="2">
        <v>454</v>
      </c>
      <c r="BM7837" s="2">
        <v>469</v>
      </c>
      <c r="BN7837" s="2">
        <v>322</v>
      </c>
      <c r="BO7837" s="2">
        <v>499</v>
      </c>
      <c r="BP7837" s="2">
        <v>446</v>
      </c>
      <c r="BQ7837" s="2">
        <v>652</v>
      </c>
      <c r="BR7837" s="2">
        <v>447</v>
      </c>
      <c r="BS7837" s="2">
        <v>231</v>
      </c>
      <c r="BT7837" s="2">
        <v>153</v>
      </c>
      <c r="BU7837" s="2">
        <v>410</v>
      </c>
      <c r="BV7837" s="2">
        <v>417</v>
      </c>
      <c r="BW7837" s="2">
        <v>484</v>
      </c>
      <c r="BX7837" s="2">
        <v>454</v>
      </c>
      <c r="BY7837" s="2">
        <v>469</v>
      </c>
      <c r="BZ7837" s="2">
        <v>322</v>
      </c>
      <c r="CA7837" s="2">
        <v>499</v>
      </c>
      <c r="CB7837" s="2">
        <v>45.681000000000004</v>
      </c>
      <c r="CC7837" s="2">
        <v>66.868000000000009</v>
      </c>
      <c r="CD7837" s="2">
        <v>45.866</v>
      </c>
      <c r="CE7837" s="2">
        <v>23.71</v>
      </c>
      <c r="CF7837" s="2">
        <v>15.656000000000001</v>
      </c>
      <c r="CG7837" s="2">
        <v>42.063000000000002</v>
      </c>
      <c r="CH7837" s="2">
        <v>42.730000000000004</v>
      </c>
      <c r="CI7837" s="2">
        <v>49.641000000000005</v>
      </c>
      <c r="CJ7837" s="2">
        <v>46.555</v>
      </c>
      <c r="CK7837" s="2">
        <v>48.106999999999999</v>
      </c>
      <c r="CL7837" s="2">
        <v>33.007000000000005</v>
      </c>
      <c r="CM7837" s="2">
        <v>51.116</v>
      </c>
      <c r="CN7837" s="2">
        <v>0</v>
      </c>
      <c r="CO7837" s="2">
        <v>0</v>
      </c>
      <c r="CP7837" s="2">
        <v>4984</v>
      </c>
      <c r="CQ7837" s="2">
        <v>4984</v>
      </c>
      <c r="CR7837" s="2">
        <v>511</v>
      </c>
      <c r="CS7837" s="1">
        <v>2010</v>
      </c>
    </row>
    <row r="7838" spans="1:97" x14ac:dyDescent="0.2">
      <c r="A7838">
        <v>54745</v>
      </c>
      <c r="B7838" t="s">
        <v>7</v>
      </c>
      <c r="D7838" t="s">
        <v>2621</v>
      </c>
      <c r="E7838" t="s">
        <v>2620</v>
      </c>
      <c r="F7838">
        <v>11392</v>
      </c>
      <c r="G7838" t="s">
        <v>1507</v>
      </c>
      <c r="H7838" t="s">
        <v>9</v>
      </c>
      <c r="I7838" t="s">
        <v>89</v>
      </c>
      <c r="K7838">
        <v>321</v>
      </c>
      <c r="L7838">
        <v>7</v>
      </c>
      <c r="M7838" t="s">
        <v>3</v>
      </c>
      <c r="N7838" t="s">
        <v>18</v>
      </c>
      <c r="O7838" t="s">
        <v>17</v>
      </c>
      <c r="P7838" t="s">
        <v>16</v>
      </c>
      <c r="S7838" t="s">
        <v>15</v>
      </c>
      <c r="T7838" s="2">
        <v>0</v>
      </c>
      <c r="U7838" s="2">
        <v>0</v>
      </c>
      <c r="V7838" s="2">
        <v>0</v>
      </c>
      <c r="W7838" s="2">
        <v>0</v>
      </c>
      <c r="X7838" s="2">
        <v>0</v>
      </c>
      <c r="Y7838" s="2">
        <v>0</v>
      </c>
      <c r="Z7838" s="2">
        <v>0</v>
      </c>
      <c r="AA7838" s="2">
        <v>0</v>
      </c>
      <c r="AB7838" s="2">
        <v>0</v>
      </c>
      <c r="AC7838" s="2">
        <v>0</v>
      </c>
      <c r="AD7838" s="2">
        <v>0</v>
      </c>
      <c r="AE7838" s="2">
        <v>0</v>
      </c>
      <c r="AF7838" s="2">
        <v>0</v>
      </c>
      <c r="AG7838" s="2">
        <v>0</v>
      </c>
      <c r="AH7838" s="2">
        <v>0</v>
      </c>
      <c r="AI7838" s="2">
        <v>0</v>
      </c>
      <c r="AJ7838" s="2">
        <v>0</v>
      </c>
      <c r="AK7838" s="2">
        <v>0</v>
      </c>
      <c r="AL7838" s="2">
        <v>0</v>
      </c>
      <c r="AM7838" s="2">
        <v>0</v>
      </c>
      <c r="AN7838" s="2">
        <v>0</v>
      </c>
      <c r="AO7838" s="2">
        <v>0</v>
      </c>
      <c r="AP7838" s="2">
        <v>0</v>
      </c>
      <c r="AQ7838" s="2">
        <v>0</v>
      </c>
      <c r="AR7838" s="3">
        <v>0</v>
      </c>
      <c r="AS7838" s="3">
        <v>0</v>
      </c>
      <c r="AT7838" s="3">
        <v>0</v>
      </c>
      <c r="AU7838" s="3">
        <v>0</v>
      </c>
      <c r="AV7838" s="3">
        <v>0</v>
      </c>
      <c r="AW7838" s="3">
        <v>0</v>
      </c>
      <c r="AX7838" s="3">
        <v>0</v>
      </c>
      <c r="AY7838" s="3">
        <v>0</v>
      </c>
      <c r="AZ7838" s="3">
        <v>0</v>
      </c>
      <c r="BA7838" s="3">
        <v>0</v>
      </c>
      <c r="BB7838" s="3">
        <v>0</v>
      </c>
      <c r="BC7838" s="3">
        <v>0</v>
      </c>
      <c r="BD7838" s="2">
        <v>0</v>
      </c>
      <c r="BE7838" s="2">
        <v>0</v>
      </c>
      <c r="BF7838" s="2">
        <v>0</v>
      </c>
      <c r="BG7838" s="2">
        <v>0</v>
      </c>
      <c r="BH7838" s="2">
        <v>0</v>
      </c>
      <c r="BI7838" s="2">
        <v>0</v>
      </c>
      <c r="BJ7838" s="2">
        <v>0</v>
      </c>
      <c r="BK7838" s="2">
        <v>0</v>
      </c>
      <c r="BL7838" s="2">
        <v>0</v>
      </c>
      <c r="BM7838" s="2">
        <v>0</v>
      </c>
      <c r="BN7838" s="2">
        <v>0</v>
      </c>
      <c r="BO7838" s="2">
        <v>0</v>
      </c>
      <c r="BP7838" s="2">
        <v>0</v>
      </c>
      <c r="BQ7838" s="2">
        <v>0</v>
      </c>
      <c r="BR7838" s="2">
        <v>0</v>
      </c>
      <c r="BS7838" s="2">
        <v>0</v>
      </c>
      <c r="BT7838" s="2">
        <v>0</v>
      </c>
      <c r="BU7838" s="2">
        <v>0</v>
      </c>
      <c r="BV7838" s="2">
        <v>0</v>
      </c>
      <c r="BW7838" s="2">
        <v>0</v>
      </c>
      <c r="BX7838" s="2">
        <v>0</v>
      </c>
      <c r="BY7838" s="2">
        <v>0</v>
      </c>
      <c r="BZ7838" s="2">
        <v>0</v>
      </c>
      <c r="CA7838" s="2">
        <v>0</v>
      </c>
      <c r="CB7838" s="2">
        <v>0</v>
      </c>
      <c r="CC7838" s="2">
        <v>0</v>
      </c>
      <c r="CD7838" s="2">
        <v>0</v>
      </c>
      <c r="CE7838" s="2">
        <v>0</v>
      </c>
      <c r="CF7838" s="2">
        <v>0</v>
      </c>
      <c r="CG7838" s="2">
        <v>0</v>
      </c>
      <c r="CH7838" s="2">
        <v>0</v>
      </c>
      <c r="CI7838" s="2">
        <v>0</v>
      </c>
      <c r="CJ7838" s="2">
        <v>0</v>
      </c>
      <c r="CK7838" s="2">
        <v>0</v>
      </c>
      <c r="CL7838" s="2">
        <v>0</v>
      </c>
      <c r="CM7838" s="2">
        <v>0</v>
      </c>
      <c r="CN7838" s="2">
        <v>0</v>
      </c>
      <c r="CO7838" s="2">
        <v>0</v>
      </c>
      <c r="CP7838" s="2">
        <v>0</v>
      </c>
      <c r="CQ7838" s="2">
        <v>0</v>
      </c>
      <c r="CR7838" s="2">
        <v>0</v>
      </c>
      <c r="CS7838" s="1">
        <v>2010</v>
      </c>
    </row>
    <row r="7839" spans="1:97" x14ac:dyDescent="0.2">
      <c r="A7839">
        <v>54746</v>
      </c>
      <c r="B7839" t="s">
        <v>41</v>
      </c>
      <c r="D7839" t="s">
        <v>2619</v>
      </c>
      <c r="E7839" t="s">
        <v>2406</v>
      </c>
      <c r="F7839">
        <v>20541</v>
      </c>
      <c r="G7839" t="s">
        <v>46</v>
      </c>
      <c r="H7839" t="s">
        <v>23</v>
      </c>
      <c r="I7839" t="s">
        <v>113</v>
      </c>
      <c r="K7839">
        <v>22</v>
      </c>
      <c r="L7839">
        <v>2</v>
      </c>
      <c r="M7839" t="s">
        <v>42</v>
      </c>
      <c r="N7839" t="s">
        <v>18</v>
      </c>
      <c r="O7839" t="s">
        <v>1339</v>
      </c>
      <c r="P7839" t="s">
        <v>47</v>
      </c>
      <c r="S7839" t="s">
        <v>15</v>
      </c>
      <c r="T7839" s="2">
        <v>26537</v>
      </c>
      <c r="U7839" s="2">
        <v>31744</v>
      </c>
      <c r="V7839" s="2">
        <v>36908</v>
      </c>
      <c r="W7839" s="2">
        <v>35653</v>
      </c>
      <c r="X7839" s="2">
        <v>22891</v>
      </c>
      <c r="Y7839" s="2">
        <v>33466</v>
      </c>
      <c r="Z7839" s="2">
        <v>34555</v>
      </c>
      <c r="AA7839" s="2">
        <v>32886</v>
      </c>
      <c r="AB7839" s="2">
        <v>29831</v>
      </c>
      <c r="AC7839" s="2">
        <v>31296</v>
      </c>
      <c r="AD7839" s="2">
        <v>35148</v>
      </c>
      <c r="AE7839" s="2">
        <v>31513</v>
      </c>
      <c r="AF7839" s="2">
        <v>26537</v>
      </c>
      <c r="AG7839" s="2">
        <v>31744</v>
      </c>
      <c r="AH7839" s="2">
        <v>36908</v>
      </c>
      <c r="AI7839" s="2">
        <v>35653</v>
      </c>
      <c r="AJ7839" s="2">
        <v>22891</v>
      </c>
      <c r="AK7839" s="2">
        <v>33466</v>
      </c>
      <c r="AL7839" s="2">
        <v>34555</v>
      </c>
      <c r="AM7839" s="2">
        <v>32886</v>
      </c>
      <c r="AN7839" s="2">
        <v>29831</v>
      </c>
      <c r="AO7839" s="2">
        <v>31296</v>
      </c>
      <c r="AP7839" s="2">
        <v>35148</v>
      </c>
      <c r="AQ7839" s="2">
        <v>31513</v>
      </c>
      <c r="AR7839" s="3">
        <v>7.7650000000000006</v>
      </c>
      <c r="AS7839" s="3">
        <v>7.7650000000000006</v>
      </c>
      <c r="AT7839" s="3">
        <v>7.7650000000000006</v>
      </c>
      <c r="AU7839" s="3">
        <v>7.7650000000000006</v>
      </c>
      <c r="AV7839" s="3">
        <v>7.7650000000000006</v>
      </c>
      <c r="AW7839" s="3">
        <v>7.7650000000000006</v>
      </c>
      <c r="AX7839" s="3">
        <v>7.7650000000000006</v>
      </c>
      <c r="AY7839" s="3">
        <v>7.7650000000000006</v>
      </c>
      <c r="AZ7839" s="3">
        <v>7.7650000000000006</v>
      </c>
      <c r="BA7839" s="3">
        <v>7.7650000000000006</v>
      </c>
      <c r="BB7839" s="3">
        <v>7.7650000000000006</v>
      </c>
      <c r="BC7839" s="3">
        <v>7.7650000000000006</v>
      </c>
      <c r="BD7839" s="2">
        <v>206060</v>
      </c>
      <c r="BE7839" s="2">
        <v>246492</v>
      </c>
      <c r="BF7839" s="2">
        <v>286591</v>
      </c>
      <c r="BG7839" s="2">
        <v>276846</v>
      </c>
      <c r="BH7839" s="2">
        <v>177749</v>
      </c>
      <c r="BI7839" s="2">
        <v>259863</v>
      </c>
      <c r="BJ7839" s="2">
        <v>268320</v>
      </c>
      <c r="BK7839" s="2">
        <v>255360</v>
      </c>
      <c r="BL7839" s="2">
        <v>231638</v>
      </c>
      <c r="BM7839" s="2">
        <v>243013</v>
      </c>
      <c r="BN7839" s="2">
        <v>272924</v>
      </c>
      <c r="BO7839" s="2">
        <v>244698</v>
      </c>
      <c r="BP7839" s="2">
        <v>206060</v>
      </c>
      <c r="BQ7839" s="2">
        <v>246492</v>
      </c>
      <c r="BR7839" s="2">
        <v>286591</v>
      </c>
      <c r="BS7839" s="2">
        <v>276846</v>
      </c>
      <c r="BT7839" s="2">
        <v>177749</v>
      </c>
      <c r="BU7839" s="2">
        <v>259863</v>
      </c>
      <c r="BV7839" s="2">
        <v>268320</v>
      </c>
      <c r="BW7839" s="2">
        <v>255360</v>
      </c>
      <c r="BX7839" s="2">
        <v>231638</v>
      </c>
      <c r="BY7839" s="2">
        <v>243013</v>
      </c>
      <c r="BZ7839" s="2">
        <v>272924</v>
      </c>
      <c r="CA7839" s="2">
        <v>244698</v>
      </c>
      <c r="CB7839" s="2">
        <v>13023.793</v>
      </c>
      <c r="CC7839" s="2">
        <v>15534.609</v>
      </c>
      <c r="CD7839" s="2">
        <v>18277.156000000003</v>
      </c>
      <c r="CE7839" s="2">
        <v>17325.87</v>
      </c>
      <c r="CF7839" s="2">
        <v>1044.925</v>
      </c>
      <c r="CG7839" s="2">
        <v>15040.524000000001</v>
      </c>
      <c r="CH7839" s="2">
        <v>17422.754000000001</v>
      </c>
      <c r="CI7839" s="2">
        <v>16291.212</v>
      </c>
      <c r="CJ7839" s="2">
        <v>14743.538</v>
      </c>
      <c r="CK7839" s="2">
        <v>15898.66</v>
      </c>
      <c r="CL7839" s="2">
        <v>18001.852999999999</v>
      </c>
      <c r="CM7839" s="2">
        <v>15903.637999999999</v>
      </c>
      <c r="CN7839" s="2">
        <v>382428</v>
      </c>
      <c r="CO7839" s="2">
        <v>382428</v>
      </c>
      <c r="CP7839" s="2">
        <v>2969554</v>
      </c>
      <c r="CQ7839" s="2">
        <v>2969554</v>
      </c>
      <c r="CR7839" s="2">
        <v>178508.53200000001</v>
      </c>
      <c r="CS7839" s="1">
        <v>2010</v>
      </c>
    </row>
    <row r="7840" spans="1:97" x14ac:dyDescent="0.2">
      <c r="A7840">
        <v>54746</v>
      </c>
      <c r="B7840" t="s">
        <v>41</v>
      </c>
      <c r="D7840" t="s">
        <v>2619</v>
      </c>
      <c r="E7840" t="s">
        <v>2406</v>
      </c>
      <c r="F7840">
        <v>20541</v>
      </c>
      <c r="G7840" t="s">
        <v>46</v>
      </c>
      <c r="H7840" t="s">
        <v>23</v>
      </c>
      <c r="I7840" t="s">
        <v>113</v>
      </c>
      <c r="K7840">
        <v>22</v>
      </c>
      <c r="L7840">
        <v>2</v>
      </c>
      <c r="M7840" t="s">
        <v>42</v>
      </c>
      <c r="N7840" t="s">
        <v>18</v>
      </c>
      <c r="O7840" t="s">
        <v>1336</v>
      </c>
      <c r="P7840" t="s">
        <v>49</v>
      </c>
      <c r="S7840" t="s">
        <v>15</v>
      </c>
      <c r="T7840" s="2">
        <v>8845</v>
      </c>
      <c r="U7840" s="2">
        <v>10582</v>
      </c>
      <c r="V7840" s="2">
        <v>12303</v>
      </c>
      <c r="W7840" s="2">
        <v>11884</v>
      </c>
      <c r="X7840" s="2">
        <v>7631</v>
      </c>
      <c r="Y7840" s="2">
        <v>11156</v>
      </c>
      <c r="Z7840" s="2">
        <v>11518</v>
      </c>
      <c r="AA7840" s="2">
        <v>10962</v>
      </c>
      <c r="AB7840" s="2">
        <v>9944</v>
      </c>
      <c r="AC7840" s="2">
        <v>10432</v>
      </c>
      <c r="AD7840" s="2">
        <v>11716</v>
      </c>
      <c r="AE7840" s="2">
        <v>10505</v>
      </c>
      <c r="AF7840" s="2">
        <v>8845</v>
      </c>
      <c r="AG7840" s="2">
        <v>10582</v>
      </c>
      <c r="AH7840" s="2">
        <v>12303</v>
      </c>
      <c r="AI7840" s="2">
        <v>11884</v>
      </c>
      <c r="AJ7840" s="2">
        <v>7631</v>
      </c>
      <c r="AK7840" s="2">
        <v>11156</v>
      </c>
      <c r="AL7840" s="2">
        <v>11518</v>
      </c>
      <c r="AM7840" s="2">
        <v>10962</v>
      </c>
      <c r="AN7840" s="2">
        <v>9944</v>
      </c>
      <c r="AO7840" s="2">
        <v>10432</v>
      </c>
      <c r="AP7840" s="2">
        <v>11716</v>
      </c>
      <c r="AQ7840" s="2">
        <v>10505</v>
      </c>
      <c r="AR7840" s="3">
        <v>18.305</v>
      </c>
      <c r="AS7840" s="3">
        <v>18.303000000000001</v>
      </c>
      <c r="AT7840" s="3">
        <v>18.303000000000001</v>
      </c>
      <c r="AU7840" s="3">
        <v>18.305</v>
      </c>
      <c r="AV7840" s="3">
        <v>18.303000000000001</v>
      </c>
      <c r="AW7840" s="3">
        <v>18.302</v>
      </c>
      <c r="AX7840" s="3">
        <v>18.305</v>
      </c>
      <c r="AY7840" s="3">
        <v>18.304000000000002</v>
      </c>
      <c r="AZ7840" s="3">
        <v>18.303000000000001</v>
      </c>
      <c r="BA7840" s="3">
        <v>18.304000000000002</v>
      </c>
      <c r="BB7840" s="3">
        <v>18.303000000000001</v>
      </c>
      <c r="BC7840" s="3">
        <v>18.303000000000001</v>
      </c>
      <c r="BD7840" s="2">
        <v>161908</v>
      </c>
      <c r="BE7840" s="2">
        <v>193682</v>
      </c>
      <c r="BF7840" s="2">
        <v>225182</v>
      </c>
      <c r="BG7840" s="2">
        <v>217537</v>
      </c>
      <c r="BH7840" s="2">
        <v>139670</v>
      </c>
      <c r="BI7840" s="2">
        <v>204177</v>
      </c>
      <c r="BJ7840" s="2">
        <v>210837</v>
      </c>
      <c r="BK7840" s="2">
        <v>200648</v>
      </c>
      <c r="BL7840" s="2">
        <v>182005</v>
      </c>
      <c r="BM7840" s="2">
        <v>190947</v>
      </c>
      <c r="BN7840" s="2">
        <v>214438</v>
      </c>
      <c r="BO7840" s="2">
        <v>192273</v>
      </c>
      <c r="BP7840" s="2">
        <v>161908</v>
      </c>
      <c r="BQ7840" s="2">
        <v>193682</v>
      </c>
      <c r="BR7840" s="2">
        <v>225182</v>
      </c>
      <c r="BS7840" s="2">
        <v>217537</v>
      </c>
      <c r="BT7840" s="2">
        <v>139670</v>
      </c>
      <c r="BU7840" s="2">
        <v>204177</v>
      </c>
      <c r="BV7840" s="2">
        <v>210837</v>
      </c>
      <c r="BW7840" s="2">
        <v>200648</v>
      </c>
      <c r="BX7840" s="2">
        <v>182005</v>
      </c>
      <c r="BY7840" s="2">
        <v>190947</v>
      </c>
      <c r="BZ7840" s="2">
        <v>214438</v>
      </c>
      <c r="CA7840" s="2">
        <v>192273</v>
      </c>
      <c r="CB7840" s="2">
        <v>10233.207</v>
      </c>
      <c r="CC7840" s="2">
        <v>12206.391</v>
      </c>
      <c r="CD7840" s="2">
        <v>14360.844000000001</v>
      </c>
      <c r="CE7840" s="2">
        <v>13614.130000000001</v>
      </c>
      <c r="CF7840" s="2">
        <v>821.07500000000005</v>
      </c>
      <c r="CG7840" s="2">
        <v>11817.476000000001</v>
      </c>
      <c r="CH7840" s="2">
        <v>13690.245999999999</v>
      </c>
      <c r="CI7840" s="2">
        <v>12800.788</v>
      </c>
      <c r="CJ7840" s="2">
        <v>11584.462</v>
      </c>
      <c r="CK7840" s="2">
        <v>12492.34</v>
      </c>
      <c r="CL7840" s="2">
        <v>14144.147000000001</v>
      </c>
      <c r="CM7840" s="2">
        <v>12496.362000000001</v>
      </c>
      <c r="CN7840" s="2">
        <v>127478</v>
      </c>
      <c r="CO7840" s="2">
        <v>127478</v>
      </c>
      <c r="CP7840" s="2">
        <v>2333304</v>
      </c>
      <c r="CQ7840" s="2">
        <v>2333304</v>
      </c>
      <c r="CR7840" s="2">
        <v>140261.46799999999</v>
      </c>
      <c r="CS7840" s="1">
        <v>2010</v>
      </c>
    </row>
    <row r="7841" spans="1:97" x14ac:dyDescent="0.2">
      <c r="A7841">
        <v>54748</v>
      </c>
      <c r="B7841" t="s">
        <v>7</v>
      </c>
      <c r="D7841" t="s">
        <v>2618</v>
      </c>
      <c r="E7841" t="s">
        <v>777</v>
      </c>
      <c r="F7841">
        <v>335</v>
      </c>
      <c r="G7841" t="s">
        <v>5</v>
      </c>
      <c r="H7841" t="s">
        <v>4</v>
      </c>
      <c r="I7841" t="s">
        <v>89</v>
      </c>
      <c r="K7841">
        <v>325</v>
      </c>
      <c r="L7841">
        <v>7</v>
      </c>
      <c r="M7841" t="s">
        <v>3</v>
      </c>
      <c r="N7841" t="s">
        <v>2</v>
      </c>
      <c r="O7841" t="s">
        <v>1</v>
      </c>
      <c r="P7841" t="s">
        <v>1</v>
      </c>
      <c r="S7841" t="s">
        <v>0</v>
      </c>
      <c r="T7841" s="2">
        <v>291346</v>
      </c>
      <c r="U7841" s="2">
        <v>273031</v>
      </c>
      <c r="V7841" s="2">
        <v>216523</v>
      </c>
      <c r="W7841" s="2">
        <v>253854</v>
      </c>
      <c r="X7841" s="2">
        <v>310130</v>
      </c>
      <c r="Y7841" s="2">
        <v>373173</v>
      </c>
      <c r="Z7841" s="2">
        <v>389791</v>
      </c>
      <c r="AA7841" s="2">
        <v>461938</v>
      </c>
      <c r="AB7841" s="2">
        <v>335986</v>
      </c>
      <c r="AC7841" s="2">
        <v>249745</v>
      </c>
      <c r="AD7841" s="2">
        <v>225609</v>
      </c>
      <c r="AE7841" s="2">
        <v>235442</v>
      </c>
      <c r="AF7841" s="2">
        <v>118533</v>
      </c>
      <c r="AG7841" s="2">
        <v>111081</v>
      </c>
      <c r="AH7841" s="2">
        <v>88091</v>
      </c>
      <c r="AI7841" s="2">
        <v>103279</v>
      </c>
      <c r="AJ7841" s="2">
        <v>126175</v>
      </c>
      <c r="AK7841" s="2">
        <v>151823</v>
      </c>
      <c r="AL7841" s="2">
        <v>158585</v>
      </c>
      <c r="AM7841" s="2">
        <v>187937</v>
      </c>
      <c r="AN7841" s="2">
        <v>136694</v>
      </c>
      <c r="AO7841" s="2">
        <v>101608</v>
      </c>
      <c r="AP7841" s="2">
        <v>91788</v>
      </c>
      <c r="AQ7841" s="2">
        <v>95788</v>
      </c>
      <c r="AR7841" s="3">
        <v>1.04</v>
      </c>
      <c r="AS7841" s="3">
        <v>1.04</v>
      </c>
      <c r="AT7841" s="3">
        <v>1.04</v>
      </c>
      <c r="AU7841" s="3">
        <v>1.04</v>
      </c>
      <c r="AV7841" s="3">
        <v>1.04</v>
      </c>
      <c r="AW7841" s="3">
        <v>1.04</v>
      </c>
      <c r="AX7841" s="3">
        <v>1.04</v>
      </c>
      <c r="AY7841" s="3">
        <v>1.04</v>
      </c>
      <c r="AZ7841" s="3">
        <v>1.04</v>
      </c>
      <c r="BA7841" s="3">
        <v>1.04</v>
      </c>
      <c r="BB7841" s="3">
        <v>1.04</v>
      </c>
      <c r="BC7841" s="3">
        <v>1.04</v>
      </c>
      <c r="BD7841" s="2">
        <v>303000</v>
      </c>
      <c r="BE7841" s="2">
        <v>283952</v>
      </c>
      <c r="BF7841" s="2">
        <v>225184</v>
      </c>
      <c r="BG7841" s="2">
        <v>264008</v>
      </c>
      <c r="BH7841" s="2">
        <v>322535</v>
      </c>
      <c r="BI7841" s="2">
        <v>388100</v>
      </c>
      <c r="BJ7841" s="2">
        <v>405383</v>
      </c>
      <c r="BK7841" s="2">
        <v>480416</v>
      </c>
      <c r="BL7841" s="2">
        <v>349425</v>
      </c>
      <c r="BM7841" s="2">
        <v>259735</v>
      </c>
      <c r="BN7841" s="2">
        <v>234633</v>
      </c>
      <c r="BO7841" s="2">
        <v>244860</v>
      </c>
      <c r="BP7841" s="2">
        <v>123274</v>
      </c>
      <c r="BQ7841" s="2">
        <v>115524</v>
      </c>
      <c r="BR7841" s="2">
        <v>91615</v>
      </c>
      <c r="BS7841" s="2">
        <v>107410</v>
      </c>
      <c r="BT7841" s="2">
        <v>131222</v>
      </c>
      <c r="BU7841" s="2">
        <v>157896</v>
      </c>
      <c r="BV7841" s="2">
        <v>164928</v>
      </c>
      <c r="BW7841" s="2">
        <v>195454</v>
      </c>
      <c r="BX7841" s="2">
        <v>142162</v>
      </c>
      <c r="BY7841" s="2">
        <v>105672</v>
      </c>
      <c r="BZ7841" s="2">
        <v>95459</v>
      </c>
      <c r="CA7841" s="2">
        <v>99620</v>
      </c>
      <c r="CB7841" s="2">
        <v>21252.754000000001</v>
      </c>
      <c r="CC7841" s="2">
        <v>19916.728999999999</v>
      </c>
      <c r="CD7841" s="2">
        <v>15794.659</v>
      </c>
      <c r="CE7841" s="2">
        <v>18517.842000000001</v>
      </c>
      <c r="CF7841" s="2">
        <v>22622.968000000001</v>
      </c>
      <c r="CG7841" s="2">
        <v>27221.777999999998</v>
      </c>
      <c r="CH7841" s="2">
        <v>28434.004000000001</v>
      </c>
      <c r="CI7841" s="2">
        <v>33696.855000000003</v>
      </c>
      <c r="CJ7841" s="2">
        <v>24509.101999999999</v>
      </c>
      <c r="CK7841" s="2">
        <v>18218.076000000001</v>
      </c>
      <c r="CL7841" s="2">
        <v>16457.469000000001</v>
      </c>
      <c r="CM7841" s="2">
        <v>17174.763999999999</v>
      </c>
      <c r="CN7841" s="2">
        <v>3616568</v>
      </c>
      <c r="CO7841" s="2">
        <v>1471382</v>
      </c>
      <c r="CP7841" s="2">
        <v>3761231</v>
      </c>
      <c r="CQ7841" s="2">
        <v>1530236</v>
      </c>
      <c r="CR7841" s="2">
        <v>263817</v>
      </c>
      <c r="CS7841" s="1">
        <v>2010</v>
      </c>
    </row>
    <row r="7842" spans="1:97" x14ac:dyDescent="0.2">
      <c r="A7842">
        <v>54749</v>
      </c>
      <c r="B7842" t="s">
        <v>7</v>
      </c>
      <c r="D7842" t="s">
        <v>2617</v>
      </c>
      <c r="E7842" t="s">
        <v>2617</v>
      </c>
      <c r="F7842">
        <v>22269</v>
      </c>
      <c r="G7842" t="s">
        <v>14</v>
      </c>
      <c r="H7842" t="s">
        <v>12</v>
      </c>
      <c r="I7842" t="s">
        <v>81</v>
      </c>
      <c r="K7842">
        <v>22</v>
      </c>
      <c r="L7842">
        <v>3</v>
      </c>
      <c r="M7842" t="s">
        <v>22</v>
      </c>
      <c r="N7842" t="s">
        <v>14</v>
      </c>
      <c r="O7842" t="s">
        <v>1</v>
      </c>
      <c r="P7842" t="s">
        <v>1</v>
      </c>
      <c r="S7842" t="s">
        <v>0</v>
      </c>
      <c r="T7842" s="2">
        <v>0</v>
      </c>
      <c r="U7842" s="2">
        <v>0</v>
      </c>
      <c r="V7842" s="2">
        <v>0</v>
      </c>
      <c r="W7842" s="2">
        <v>0</v>
      </c>
      <c r="X7842" s="2">
        <v>0</v>
      </c>
      <c r="Y7842" s="2">
        <v>0</v>
      </c>
      <c r="Z7842" s="2">
        <v>0</v>
      </c>
      <c r="AA7842" s="2">
        <v>0</v>
      </c>
      <c r="AB7842" s="2">
        <v>0</v>
      </c>
      <c r="AC7842" s="2">
        <v>0</v>
      </c>
      <c r="AD7842" s="2">
        <v>0</v>
      </c>
      <c r="AE7842" s="2">
        <v>0</v>
      </c>
      <c r="AF7842" s="2">
        <v>0</v>
      </c>
      <c r="AG7842" s="2">
        <v>0</v>
      </c>
      <c r="AH7842" s="2">
        <v>0</v>
      </c>
      <c r="AI7842" s="2">
        <v>0</v>
      </c>
      <c r="AJ7842" s="2">
        <v>0</v>
      </c>
      <c r="AK7842" s="2">
        <v>0</v>
      </c>
      <c r="AL7842" s="2">
        <v>0</v>
      </c>
      <c r="AM7842" s="2">
        <v>0</v>
      </c>
      <c r="AN7842" s="2">
        <v>0</v>
      </c>
      <c r="AO7842" s="2">
        <v>0</v>
      </c>
      <c r="AP7842" s="2">
        <v>0</v>
      </c>
      <c r="AQ7842" s="2">
        <v>0</v>
      </c>
      <c r="AR7842" s="3">
        <v>0</v>
      </c>
      <c r="AS7842" s="3">
        <v>0</v>
      </c>
      <c r="AT7842" s="3">
        <v>0</v>
      </c>
      <c r="AU7842" s="3">
        <v>0</v>
      </c>
      <c r="AV7842" s="3">
        <v>0</v>
      </c>
      <c r="AW7842" s="3">
        <v>0</v>
      </c>
      <c r="AX7842" s="3">
        <v>0</v>
      </c>
      <c r="AY7842" s="3">
        <v>0</v>
      </c>
      <c r="AZ7842" s="3">
        <v>0</v>
      </c>
      <c r="BA7842" s="3">
        <v>0</v>
      </c>
      <c r="BB7842" s="3">
        <v>0</v>
      </c>
      <c r="BC7842" s="3">
        <v>0</v>
      </c>
      <c r="BD7842" s="2">
        <v>0</v>
      </c>
      <c r="BE7842" s="2">
        <v>0</v>
      </c>
      <c r="BF7842" s="2">
        <v>0</v>
      </c>
      <c r="BG7842" s="2">
        <v>0</v>
      </c>
      <c r="BH7842" s="2">
        <v>0</v>
      </c>
      <c r="BI7842" s="2">
        <v>0</v>
      </c>
      <c r="BJ7842" s="2">
        <v>0</v>
      </c>
      <c r="BK7842" s="2">
        <v>0</v>
      </c>
      <c r="BL7842" s="2">
        <v>0</v>
      </c>
      <c r="BM7842" s="2">
        <v>0</v>
      </c>
      <c r="BN7842" s="2">
        <v>0</v>
      </c>
      <c r="BO7842" s="2">
        <v>0</v>
      </c>
      <c r="BP7842" s="2">
        <v>0</v>
      </c>
      <c r="BQ7842" s="2">
        <v>0</v>
      </c>
      <c r="BR7842" s="2">
        <v>0</v>
      </c>
      <c r="BS7842" s="2">
        <v>0</v>
      </c>
      <c r="BT7842" s="2">
        <v>0</v>
      </c>
      <c r="BU7842" s="2">
        <v>0</v>
      </c>
      <c r="BV7842" s="2">
        <v>0</v>
      </c>
      <c r="BW7842" s="2">
        <v>0</v>
      </c>
      <c r="BX7842" s="2">
        <v>0</v>
      </c>
      <c r="BY7842" s="2">
        <v>0</v>
      </c>
      <c r="BZ7842" s="2">
        <v>0</v>
      </c>
      <c r="CA7842" s="2">
        <v>0</v>
      </c>
      <c r="CB7842" s="2">
        <v>3588</v>
      </c>
      <c r="CC7842" s="2">
        <v>3815</v>
      </c>
      <c r="CD7842" s="2">
        <v>5401</v>
      </c>
      <c r="CE7842" s="2">
        <v>3847</v>
      </c>
      <c r="CF7842" s="2">
        <v>2935</v>
      </c>
      <c r="CG7842" s="2">
        <v>2865</v>
      </c>
      <c r="CH7842" s="2">
        <v>3067</v>
      </c>
      <c r="CI7842" s="2">
        <v>3364</v>
      </c>
      <c r="CJ7842" s="2">
        <v>2440</v>
      </c>
      <c r="CK7842" s="2">
        <v>1006</v>
      </c>
      <c r="CL7842" s="2">
        <v>2525</v>
      </c>
      <c r="CM7842" s="2">
        <v>3326</v>
      </c>
      <c r="CN7842" s="2">
        <v>0</v>
      </c>
      <c r="CO7842" s="2">
        <v>0</v>
      </c>
      <c r="CP7842" s="2">
        <v>0</v>
      </c>
      <c r="CQ7842" s="2">
        <v>0</v>
      </c>
      <c r="CR7842" s="2">
        <v>38179</v>
      </c>
      <c r="CS7842" s="1">
        <v>2010</v>
      </c>
    </row>
    <row r="7843" spans="1:97" x14ac:dyDescent="0.2">
      <c r="A7843">
        <v>54749</v>
      </c>
      <c r="B7843" t="s">
        <v>7</v>
      </c>
      <c r="D7843" t="s">
        <v>2617</v>
      </c>
      <c r="E7843" t="s">
        <v>2617</v>
      </c>
      <c r="F7843">
        <v>22269</v>
      </c>
      <c r="G7843" t="s">
        <v>14</v>
      </c>
      <c r="H7843" t="s">
        <v>12</v>
      </c>
      <c r="I7843" t="s">
        <v>81</v>
      </c>
      <c r="K7843">
        <v>22</v>
      </c>
      <c r="L7843">
        <v>3</v>
      </c>
      <c r="M7843" t="s">
        <v>22</v>
      </c>
      <c r="N7843" t="s">
        <v>11</v>
      </c>
      <c r="O7843" t="s">
        <v>1</v>
      </c>
      <c r="P7843" t="s">
        <v>1</v>
      </c>
      <c r="S7843" t="s">
        <v>0</v>
      </c>
      <c r="T7843" s="2">
        <v>155837</v>
      </c>
      <c r="U7843" s="2">
        <v>165695</v>
      </c>
      <c r="V7843" s="2">
        <v>234579</v>
      </c>
      <c r="W7843" s="2">
        <v>167085</v>
      </c>
      <c r="X7843" s="2">
        <v>127475</v>
      </c>
      <c r="Y7843" s="2">
        <v>124434</v>
      </c>
      <c r="Z7843" s="2">
        <v>133208</v>
      </c>
      <c r="AA7843" s="2">
        <v>146107</v>
      </c>
      <c r="AB7843" s="2">
        <v>105975</v>
      </c>
      <c r="AC7843" s="2">
        <v>43693</v>
      </c>
      <c r="AD7843" s="2">
        <v>109667</v>
      </c>
      <c r="AE7843" s="2">
        <v>144457</v>
      </c>
      <c r="AF7843" s="2">
        <v>139706</v>
      </c>
      <c r="AG7843" s="2">
        <v>148544</v>
      </c>
      <c r="AH7843" s="2">
        <v>210299</v>
      </c>
      <c r="AI7843" s="2">
        <v>149791</v>
      </c>
      <c r="AJ7843" s="2">
        <v>114279</v>
      </c>
      <c r="AK7843" s="2">
        <v>111554</v>
      </c>
      <c r="AL7843" s="2">
        <v>119419</v>
      </c>
      <c r="AM7843" s="2">
        <v>130984</v>
      </c>
      <c r="AN7843" s="2">
        <v>95007</v>
      </c>
      <c r="AO7843" s="2">
        <v>39171</v>
      </c>
      <c r="AP7843" s="2">
        <v>98317</v>
      </c>
      <c r="AQ7843" s="2">
        <v>129504</v>
      </c>
      <c r="AR7843" s="3">
        <v>1.014</v>
      </c>
      <c r="AS7843" s="3">
        <v>1.014</v>
      </c>
      <c r="AT7843" s="3">
        <v>1.014</v>
      </c>
      <c r="AU7843" s="3">
        <v>1.014</v>
      </c>
      <c r="AV7843" s="3">
        <v>1.014</v>
      </c>
      <c r="AW7843" s="3">
        <v>1.014</v>
      </c>
      <c r="AX7843" s="3">
        <v>1.014</v>
      </c>
      <c r="AY7843" s="3">
        <v>1.014</v>
      </c>
      <c r="AZ7843" s="3">
        <v>1.014</v>
      </c>
      <c r="BA7843" s="3">
        <v>1.014</v>
      </c>
      <c r="BB7843" s="3">
        <v>1.014</v>
      </c>
      <c r="BC7843" s="3">
        <v>1.014</v>
      </c>
      <c r="BD7843" s="2">
        <v>158019</v>
      </c>
      <c r="BE7843" s="2">
        <v>168015</v>
      </c>
      <c r="BF7843" s="2">
        <v>237863</v>
      </c>
      <c r="BG7843" s="2">
        <v>169424</v>
      </c>
      <c r="BH7843" s="2">
        <v>129260</v>
      </c>
      <c r="BI7843" s="2">
        <v>126176</v>
      </c>
      <c r="BJ7843" s="2">
        <v>135073</v>
      </c>
      <c r="BK7843" s="2">
        <v>148152</v>
      </c>
      <c r="BL7843" s="2">
        <v>107459</v>
      </c>
      <c r="BM7843" s="2">
        <v>44305</v>
      </c>
      <c r="BN7843" s="2">
        <v>111202</v>
      </c>
      <c r="BO7843" s="2">
        <v>146479</v>
      </c>
      <c r="BP7843" s="2">
        <v>141662</v>
      </c>
      <c r="BQ7843" s="2">
        <v>150624</v>
      </c>
      <c r="BR7843" s="2">
        <v>213243</v>
      </c>
      <c r="BS7843" s="2">
        <v>151888</v>
      </c>
      <c r="BT7843" s="2">
        <v>115879</v>
      </c>
      <c r="BU7843" s="2">
        <v>113116</v>
      </c>
      <c r="BV7843" s="2">
        <v>121091</v>
      </c>
      <c r="BW7843" s="2">
        <v>132818</v>
      </c>
      <c r="BX7843" s="2">
        <v>96337</v>
      </c>
      <c r="BY7843" s="2">
        <v>39719</v>
      </c>
      <c r="BZ7843" s="2">
        <v>99693</v>
      </c>
      <c r="CA7843" s="2">
        <v>131317</v>
      </c>
      <c r="CB7843" s="2">
        <v>14610.159</v>
      </c>
      <c r="CC7843" s="2">
        <v>15534.491</v>
      </c>
      <c r="CD7843" s="2">
        <v>21992.605</v>
      </c>
      <c r="CE7843" s="2">
        <v>15664.794</v>
      </c>
      <c r="CF7843" s="2">
        <v>11951.174999999999</v>
      </c>
      <c r="CG7843" s="2">
        <v>11666.138000000001</v>
      </c>
      <c r="CH7843" s="2">
        <v>12488.672</v>
      </c>
      <c r="CI7843" s="2">
        <v>13698.042000000001</v>
      </c>
      <c r="CJ7843" s="2">
        <v>9935.5590000000011</v>
      </c>
      <c r="CK7843" s="2">
        <v>4096.3820000000005</v>
      </c>
      <c r="CL7843" s="2">
        <v>10281.674999999999</v>
      </c>
      <c r="CM7843" s="2">
        <v>13543.308000000001</v>
      </c>
      <c r="CN7843" s="2">
        <v>1658212</v>
      </c>
      <c r="CO7843" s="2">
        <v>1486575</v>
      </c>
      <c r="CP7843" s="2">
        <v>1681427</v>
      </c>
      <c r="CQ7843" s="2">
        <v>1507387</v>
      </c>
      <c r="CR7843" s="2">
        <v>155463</v>
      </c>
      <c r="CS7843" s="1">
        <v>2010</v>
      </c>
    </row>
    <row r="7844" spans="1:97" x14ac:dyDescent="0.2">
      <c r="A7844">
        <v>54750</v>
      </c>
      <c r="B7844" t="s">
        <v>41</v>
      </c>
      <c r="D7844" t="s">
        <v>2616</v>
      </c>
      <c r="E7844" t="s">
        <v>2615</v>
      </c>
      <c r="F7844">
        <v>55928</v>
      </c>
      <c r="G7844" t="s">
        <v>14</v>
      </c>
      <c r="H7844" t="s">
        <v>12</v>
      </c>
      <c r="I7844" t="s">
        <v>81</v>
      </c>
      <c r="K7844">
        <v>22</v>
      </c>
      <c r="L7844">
        <v>2</v>
      </c>
      <c r="M7844" t="s">
        <v>42</v>
      </c>
      <c r="N7844" t="s">
        <v>38</v>
      </c>
      <c r="O7844" t="s">
        <v>37</v>
      </c>
      <c r="P7844" t="s">
        <v>37</v>
      </c>
      <c r="T7844" s="2">
        <v>0</v>
      </c>
      <c r="U7844" s="2">
        <v>0</v>
      </c>
      <c r="V7844" s="2">
        <v>0</v>
      </c>
      <c r="W7844" s="2">
        <v>0</v>
      </c>
      <c r="X7844" s="2">
        <v>0</v>
      </c>
      <c r="Y7844" s="2">
        <v>0</v>
      </c>
      <c r="Z7844" s="2">
        <v>0</v>
      </c>
      <c r="AA7844" s="2">
        <v>0</v>
      </c>
      <c r="AB7844" s="2">
        <v>0</v>
      </c>
      <c r="AC7844" s="2">
        <v>0</v>
      </c>
      <c r="AD7844" s="2">
        <v>0</v>
      </c>
      <c r="AE7844" s="2">
        <v>0</v>
      </c>
      <c r="AF7844" s="2">
        <v>0</v>
      </c>
      <c r="AG7844" s="2">
        <v>0</v>
      </c>
      <c r="AH7844" s="2">
        <v>0</v>
      </c>
      <c r="AI7844" s="2">
        <v>0</v>
      </c>
      <c r="AJ7844" s="2">
        <v>0</v>
      </c>
      <c r="AK7844" s="2">
        <v>0</v>
      </c>
      <c r="AL7844" s="2">
        <v>0</v>
      </c>
      <c r="AM7844" s="2">
        <v>0</v>
      </c>
      <c r="AN7844" s="2">
        <v>0</v>
      </c>
      <c r="AO7844" s="2">
        <v>0</v>
      </c>
      <c r="AP7844" s="2">
        <v>0</v>
      </c>
      <c r="AQ7844" s="2">
        <v>0</v>
      </c>
      <c r="AR7844" s="3">
        <v>0</v>
      </c>
      <c r="AS7844" s="3">
        <v>0</v>
      </c>
      <c r="AT7844" s="3">
        <v>0</v>
      </c>
      <c r="AU7844" s="3">
        <v>0</v>
      </c>
      <c r="AV7844" s="3">
        <v>0</v>
      </c>
      <c r="AW7844" s="3">
        <v>0</v>
      </c>
      <c r="AX7844" s="3">
        <v>0</v>
      </c>
      <c r="AY7844" s="3">
        <v>0</v>
      </c>
      <c r="AZ7844" s="3">
        <v>0</v>
      </c>
      <c r="BA7844" s="3">
        <v>0</v>
      </c>
      <c r="BB7844" s="3">
        <v>0</v>
      </c>
      <c r="BC7844" s="3">
        <v>0</v>
      </c>
      <c r="BD7844" s="2">
        <v>3603</v>
      </c>
      <c r="BE7844" s="2">
        <v>5292</v>
      </c>
      <c r="BF7844" s="2">
        <v>9554</v>
      </c>
      <c r="BG7844" s="2">
        <v>13081</v>
      </c>
      <c r="BH7844" s="2">
        <v>16488</v>
      </c>
      <c r="BI7844" s="2">
        <v>20773</v>
      </c>
      <c r="BJ7844" s="2">
        <v>22144</v>
      </c>
      <c r="BK7844" s="2">
        <v>17511</v>
      </c>
      <c r="BL7844" s="2">
        <v>13192</v>
      </c>
      <c r="BM7844" s="2">
        <v>8903</v>
      </c>
      <c r="BN7844" s="2">
        <v>7299</v>
      </c>
      <c r="BO7844" s="2">
        <v>7747</v>
      </c>
      <c r="BP7844" s="2">
        <v>3603</v>
      </c>
      <c r="BQ7844" s="2">
        <v>5292</v>
      </c>
      <c r="BR7844" s="2">
        <v>9554</v>
      </c>
      <c r="BS7844" s="2">
        <v>13081</v>
      </c>
      <c r="BT7844" s="2">
        <v>16488</v>
      </c>
      <c r="BU7844" s="2">
        <v>20773</v>
      </c>
      <c r="BV7844" s="2">
        <v>22144</v>
      </c>
      <c r="BW7844" s="2">
        <v>17511</v>
      </c>
      <c r="BX7844" s="2">
        <v>13192</v>
      </c>
      <c r="BY7844" s="2">
        <v>8903</v>
      </c>
      <c r="BZ7844" s="2">
        <v>7299</v>
      </c>
      <c r="CA7844" s="2">
        <v>7747</v>
      </c>
      <c r="CB7844" s="2">
        <v>369.28500000000003</v>
      </c>
      <c r="CC7844" s="2">
        <v>542.48199999999997</v>
      </c>
      <c r="CD7844" s="2">
        <v>979.26600000000008</v>
      </c>
      <c r="CE7844" s="2">
        <v>1340.828</v>
      </c>
      <c r="CF7844" s="2">
        <v>1690.087</v>
      </c>
      <c r="CG7844" s="2">
        <v>2129.3000000000002</v>
      </c>
      <c r="CH7844" s="2">
        <v>2269.7950000000001</v>
      </c>
      <c r="CI7844" s="2">
        <v>1794.91</v>
      </c>
      <c r="CJ7844" s="2">
        <v>1352.192</v>
      </c>
      <c r="CK7844" s="2">
        <v>912.58800000000008</v>
      </c>
      <c r="CL7844" s="2">
        <v>748.19100000000003</v>
      </c>
      <c r="CM7844" s="2">
        <v>794.07600000000002</v>
      </c>
      <c r="CN7844" s="2">
        <v>0</v>
      </c>
      <c r="CO7844" s="2">
        <v>0</v>
      </c>
      <c r="CP7844" s="2">
        <v>145587</v>
      </c>
      <c r="CQ7844" s="2">
        <v>145587</v>
      </c>
      <c r="CR7844" s="2">
        <v>14923</v>
      </c>
      <c r="CS7844" s="1">
        <v>2010</v>
      </c>
    </row>
    <row r="7845" spans="1:97" x14ac:dyDescent="0.2">
      <c r="A7845">
        <v>54751</v>
      </c>
      <c r="B7845" t="s">
        <v>41</v>
      </c>
      <c r="D7845" t="s">
        <v>2614</v>
      </c>
      <c r="E7845" t="s">
        <v>2613</v>
      </c>
      <c r="F7845">
        <v>3836</v>
      </c>
      <c r="G7845" t="s">
        <v>395</v>
      </c>
      <c r="H7845" t="s">
        <v>19</v>
      </c>
      <c r="I7845" t="s">
        <v>113</v>
      </c>
      <c r="K7845">
        <v>22</v>
      </c>
      <c r="L7845">
        <v>2</v>
      </c>
      <c r="M7845" t="s">
        <v>42</v>
      </c>
      <c r="N7845" t="s">
        <v>18</v>
      </c>
      <c r="O7845" t="s">
        <v>1</v>
      </c>
      <c r="P7845" t="s">
        <v>1</v>
      </c>
      <c r="S7845" t="s">
        <v>0</v>
      </c>
      <c r="T7845" s="2">
        <v>0</v>
      </c>
      <c r="U7845" s="2">
        <v>0</v>
      </c>
      <c r="V7845" s="2">
        <v>0</v>
      </c>
      <c r="W7845" s="2">
        <v>0</v>
      </c>
      <c r="X7845" s="2">
        <v>0</v>
      </c>
      <c r="Y7845" s="2">
        <v>0</v>
      </c>
      <c r="Z7845" s="2">
        <v>0</v>
      </c>
      <c r="AA7845" s="2">
        <v>0</v>
      </c>
      <c r="AB7845" s="2">
        <v>0</v>
      </c>
      <c r="AC7845" s="2">
        <v>0</v>
      </c>
      <c r="AD7845" s="2">
        <v>0</v>
      </c>
      <c r="AE7845" s="2">
        <v>0</v>
      </c>
      <c r="AF7845" s="2">
        <v>0</v>
      </c>
      <c r="AG7845" s="2">
        <v>0</v>
      </c>
      <c r="AH7845" s="2">
        <v>0</v>
      </c>
      <c r="AI7845" s="2">
        <v>0</v>
      </c>
      <c r="AJ7845" s="2">
        <v>0</v>
      </c>
      <c r="AK7845" s="2">
        <v>0</v>
      </c>
      <c r="AL7845" s="2">
        <v>0</v>
      </c>
      <c r="AM7845" s="2">
        <v>0</v>
      </c>
      <c r="AN7845" s="2">
        <v>0</v>
      </c>
      <c r="AO7845" s="2">
        <v>0</v>
      </c>
      <c r="AP7845" s="2">
        <v>0</v>
      </c>
      <c r="AQ7845" s="2">
        <v>0</v>
      </c>
      <c r="AR7845" s="3">
        <v>0</v>
      </c>
      <c r="AS7845" s="3">
        <v>0</v>
      </c>
      <c r="AT7845" s="3">
        <v>0</v>
      </c>
      <c r="AU7845" s="3">
        <v>0</v>
      </c>
      <c r="AV7845" s="3">
        <v>0</v>
      </c>
      <c r="AW7845" s="3">
        <v>0</v>
      </c>
      <c r="AX7845" s="3">
        <v>0</v>
      </c>
      <c r="AY7845" s="3">
        <v>0</v>
      </c>
      <c r="AZ7845" s="3">
        <v>0</v>
      </c>
      <c r="BA7845" s="3">
        <v>0</v>
      </c>
      <c r="BB7845" s="3">
        <v>0</v>
      </c>
      <c r="BC7845" s="3">
        <v>0</v>
      </c>
      <c r="BD7845" s="2">
        <v>0</v>
      </c>
      <c r="BE7845" s="2">
        <v>0</v>
      </c>
      <c r="BF7845" s="2">
        <v>0</v>
      </c>
      <c r="BG7845" s="2">
        <v>0</v>
      </c>
      <c r="BH7845" s="2">
        <v>0</v>
      </c>
      <c r="BI7845" s="2">
        <v>0</v>
      </c>
      <c r="BJ7845" s="2">
        <v>0</v>
      </c>
      <c r="BK7845" s="2">
        <v>0</v>
      </c>
      <c r="BL7845" s="2">
        <v>0</v>
      </c>
      <c r="BM7845" s="2">
        <v>0</v>
      </c>
      <c r="BN7845" s="2">
        <v>0</v>
      </c>
      <c r="BO7845" s="2">
        <v>0</v>
      </c>
      <c r="BP7845" s="2">
        <v>0</v>
      </c>
      <c r="BQ7845" s="2">
        <v>0</v>
      </c>
      <c r="BR7845" s="2">
        <v>0</v>
      </c>
      <c r="BS7845" s="2">
        <v>0</v>
      </c>
      <c r="BT7845" s="2">
        <v>0</v>
      </c>
      <c r="BU7845" s="2">
        <v>0</v>
      </c>
      <c r="BV7845" s="2">
        <v>0</v>
      </c>
      <c r="BW7845" s="2">
        <v>0</v>
      </c>
      <c r="BX7845" s="2">
        <v>0</v>
      </c>
      <c r="BY7845" s="2">
        <v>0</v>
      </c>
      <c r="BZ7845" s="2">
        <v>0</v>
      </c>
      <c r="CA7845" s="2">
        <v>0</v>
      </c>
      <c r="CB7845" s="2">
        <v>0</v>
      </c>
      <c r="CC7845" s="2">
        <v>0</v>
      </c>
      <c r="CD7845" s="2">
        <v>0</v>
      </c>
      <c r="CE7845" s="2">
        <v>0</v>
      </c>
      <c r="CF7845" s="2">
        <v>0</v>
      </c>
      <c r="CG7845" s="2">
        <v>0</v>
      </c>
      <c r="CH7845" s="2">
        <v>0</v>
      </c>
      <c r="CI7845" s="2">
        <v>0</v>
      </c>
      <c r="CJ7845" s="2">
        <v>0</v>
      </c>
      <c r="CK7845" s="2">
        <v>0</v>
      </c>
      <c r="CL7845" s="2">
        <v>0</v>
      </c>
      <c r="CM7845" s="2">
        <v>0</v>
      </c>
      <c r="CN7845" s="2">
        <v>0</v>
      </c>
      <c r="CO7845" s="2">
        <v>0</v>
      </c>
      <c r="CP7845" s="2">
        <v>0</v>
      </c>
      <c r="CQ7845" s="2">
        <v>0</v>
      </c>
      <c r="CR7845" s="2">
        <v>0</v>
      </c>
      <c r="CS7845" s="1">
        <v>2010</v>
      </c>
    </row>
    <row r="7846" spans="1:97" x14ac:dyDescent="0.2">
      <c r="A7846">
        <v>54751</v>
      </c>
      <c r="B7846" t="s">
        <v>41</v>
      </c>
      <c r="D7846" t="s">
        <v>2614</v>
      </c>
      <c r="E7846" t="s">
        <v>2613</v>
      </c>
      <c r="F7846">
        <v>3836</v>
      </c>
      <c r="G7846" t="s">
        <v>395</v>
      </c>
      <c r="H7846" t="s">
        <v>19</v>
      </c>
      <c r="I7846" t="s">
        <v>113</v>
      </c>
      <c r="K7846">
        <v>22</v>
      </c>
      <c r="L7846">
        <v>2</v>
      </c>
      <c r="M7846" t="s">
        <v>42</v>
      </c>
      <c r="N7846" t="s">
        <v>18</v>
      </c>
      <c r="O7846" t="s">
        <v>17</v>
      </c>
      <c r="P7846" t="s">
        <v>16</v>
      </c>
      <c r="S7846" t="s">
        <v>15</v>
      </c>
      <c r="T7846" s="2">
        <v>19753</v>
      </c>
      <c r="U7846" s="2">
        <v>14502</v>
      </c>
      <c r="V7846" s="2">
        <v>11281</v>
      </c>
      <c r="W7846" s="2">
        <v>14156</v>
      </c>
      <c r="X7846" s="2">
        <v>15062</v>
      </c>
      <c r="Y7846" s="2">
        <v>23198</v>
      </c>
      <c r="Z7846" s="2">
        <v>24975</v>
      </c>
      <c r="AA7846" s="2">
        <v>19948</v>
      </c>
      <c r="AB7846" s="2">
        <v>13748</v>
      </c>
      <c r="AC7846" s="2">
        <v>13747</v>
      </c>
      <c r="AD7846" s="2">
        <v>13356</v>
      </c>
      <c r="AE7846" s="2">
        <v>24224</v>
      </c>
      <c r="AF7846" s="2">
        <v>19753</v>
      </c>
      <c r="AG7846" s="2">
        <v>14502</v>
      </c>
      <c r="AH7846" s="2">
        <v>11281</v>
      </c>
      <c r="AI7846" s="2">
        <v>14156</v>
      </c>
      <c r="AJ7846" s="2">
        <v>15062</v>
      </c>
      <c r="AK7846" s="2">
        <v>23198</v>
      </c>
      <c r="AL7846" s="2">
        <v>24975</v>
      </c>
      <c r="AM7846" s="2">
        <v>19948</v>
      </c>
      <c r="AN7846" s="2">
        <v>13748</v>
      </c>
      <c r="AO7846" s="2">
        <v>13747</v>
      </c>
      <c r="AP7846" s="2">
        <v>13356</v>
      </c>
      <c r="AQ7846" s="2">
        <v>24224</v>
      </c>
      <c r="AR7846" s="3">
        <v>9.3209999999999997</v>
      </c>
      <c r="AS7846" s="3">
        <v>9.3740000000000006</v>
      </c>
      <c r="AT7846" s="3">
        <v>9.4820000000000011</v>
      </c>
      <c r="AU7846" s="3">
        <v>9.593</v>
      </c>
      <c r="AV7846" s="3">
        <v>9.6769999999999996</v>
      </c>
      <c r="AW7846" s="3">
        <v>9.7170000000000005</v>
      </c>
      <c r="AX7846" s="3">
        <v>9.7850000000000001</v>
      </c>
      <c r="AY7846" s="3">
        <v>9.9580000000000002</v>
      </c>
      <c r="AZ7846" s="3">
        <v>9.9580000000000002</v>
      </c>
      <c r="BA7846" s="3">
        <v>10.117000000000001</v>
      </c>
      <c r="BB7846" s="3">
        <v>10.126000000000001</v>
      </c>
      <c r="BC7846" s="3">
        <v>10.127000000000001</v>
      </c>
      <c r="BD7846" s="2">
        <v>184118</v>
      </c>
      <c r="BE7846" s="2">
        <v>135942</v>
      </c>
      <c r="BF7846" s="2">
        <v>106966</v>
      </c>
      <c r="BG7846" s="2">
        <v>135799</v>
      </c>
      <c r="BH7846" s="2">
        <v>145755</v>
      </c>
      <c r="BI7846" s="2">
        <v>225415</v>
      </c>
      <c r="BJ7846" s="2">
        <v>244380</v>
      </c>
      <c r="BK7846" s="2">
        <v>198642</v>
      </c>
      <c r="BL7846" s="2">
        <v>136903</v>
      </c>
      <c r="BM7846" s="2">
        <v>139078</v>
      </c>
      <c r="BN7846" s="2">
        <v>135243</v>
      </c>
      <c r="BO7846" s="2">
        <v>245316</v>
      </c>
      <c r="BP7846" s="2">
        <v>184118</v>
      </c>
      <c r="BQ7846" s="2">
        <v>135942</v>
      </c>
      <c r="BR7846" s="2">
        <v>106966</v>
      </c>
      <c r="BS7846" s="2">
        <v>135799</v>
      </c>
      <c r="BT7846" s="2">
        <v>145755</v>
      </c>
      <c r="BU7846" s="2">
        <v>225415</v>
      </c>
      <c r="BV7846" s="2">
        <v>244380</v>
      </c>
      <c r="BW7846" s="2">
        <v>198642</v>
      </c>
      <c r="BX7846" s="2">
        <v>136903</v>
      </c>
      <c r="BY7846" s="2">
        <v>139078</v>
      </c>
      <c r="BZ7846" s="2">
        <v>135243</v>
      </c>
      <c r="CA7846" s="2">
        <v>245316</v>
      </c>
      <c r="CB7846" s="2">
        <v>12349</v>
      </c>
      <c r="CC7846" s="2">
        <v>8012</v>
      </c>
      <c r="CD7846" s="2">
        <v>6439</v>
      </c>
      <c r="CE7846" s="2">
        <v>7812</v>
      </c>
      <c r="CF7846" s="2">
        <v>9884</v>
      </c>
      <c r="CG7846" s="2">
        <v>14512</v>
      </c>
      <c r="CH7846" s="2">
        <v>15499</v>
      </c>
      <c r="CI7846" s="2">
        <v>12255</v>
      </c>
      <c r="CJ7846" s="2">
        <v>8850</v>
      </c>
      <c r="CK7846" s="2">
        <v>8420</v>
      </c>
      <c r="CL7846" s="2">
        <v>9227</v>
      </c>
      <c r="CM7846" s="2">
        <v>15379</v>
      </c>
      <c r="CN7846" s="2">
        <v>207950</v>
      </c>
      <c r="CO7846" s="2">
        <v>207950</v>
      </c>
      <c r="CP7846" s="2">
        <v>2033557</v>
      </c>
      <c r="CQ7846" s="2">
        <v>2033557</v>
      </c>
      <c r="CR7846" s="2">
        <v>128638</v>
      </c>
      <c r="CS7846" s="1">
        <v>2010</v>
      </c>
    </row>
    <row r="7847" spans="1:97" x14ac:dyDescent="0.2">
      <c r="A7847">
        <v>54752</v>
      </c>
      <c r="B7847" t="s">
        <v>7</v>
      </c>
      <c r="D7847" t="s">
        <v>2612</v>
      </c>
      <c r="E7847" t="s">
        <v>2611</v>
      </c>
      <c r="F7847">
        <v>56291</v>
      </c>
      <c r="G7847" t="s">
        <v>1507</v>
      </c>
      <c r="H7847" t="s">
        <v>9</v>
      </c>
      <c r="I7847" t="s">
        <v>89</v>
      </c>
      <c r="K7847">
        <v>32213</v>
      </c>
      <c r="L7847">
        <v>7</v>
      </c>
      <c r="M7847" t="s">
        <v>3</v>
      </c>
      <c r="N7847" t="s">
        <v>18</v>
      </c>
      <c r="O7847" t="s">
        <v>491</v>
      </c>
      <c r="P7847" t="s">
        <v>487</v>
      </c>
      <c r="S7847" t="s">
        <v>15</v>
      </c>
      <c r="T7847" s="2">
        <v>6021</v>
      </c>
      <c r="U7847" s="2">
        <v>7382</v>
      </c>
      <c r="V7847" s="2">
        <v>5460</v>
      </c>
      <c r="W7847" s="2">
        <v>3961</v>
      </c>
      <c r="X7847" s="2">
        <v>3809</v>
      </c>
      <c r="Y7847" s="2">
        <v>3836</v>
      </c>
      <c r="Z7847" s="2">
        <v>4000</v>
      </c>
      <c r="AA7847" s="2">
        <v>4323</v>
      </c>
      <c r="AB7847" s="2">
        <v>1226</v>
      </c>
      <c r="AC7847" s="2">
        <v>1139</v>
      </c>
      <c r="AD7847" s="2">
        <v>197</v>
      </c>
      <c r="AE7847" s="2">
        <v>2604</v>
      </c>
      <c r="AF7847" s="2">
        <v>6021</v>
      </c>
      <c r="AG7847" s="2">
        <v>7382</v>
      </c>
      <c r="AH7847" s="2">
        <v>5460</v>
      </c>
      <c r="AI7847" s="2">
        <v>3961</v>
      </c>
      <c r="AJ7847" s="2">
        <v>3809</v>
      </c>
      <c r="AK7847" s="2">
        <v>3836</v>
      </c>
      <c r="AL7847" s="2">
        <v>4000</v>
      </c>
      <c r="AM7847" s="2">
        <v>4323</v>
      </c>
      <c r="AN7847" s="2">
        <v>1226</v>
      </c>
      <c r="AO7847" s="2">
        <v>1139</v>
      </c>
      <c r="AP7847" s="2">
        <v>197</v>
      </c>
      <c r="AQ7847" s="2">
        <v>2604</v>
      </c>
      <c r="AR7847" s="3">
        <v>26</v>
      </c>
      <c r="AS7847" s="3">
        <v>26</v>
      </c>
      <c r="AT7847" s="3">
        <v>26</v>
      </c>
      <c r="AU7847" s="3">
        <v>26</v>
      </c>
      <c r="AV7847" s="3">
        <v>26</v>
      </c>
      <c r="AW7847" s="3">
        <v>26</v>
      </c>
      <c r="AX7847" s="3">
        <v>26</v>
      </c>
      <c r="AY7847" s="3">
        <v>26</v>
      </c>
      <c r="AZ7847" s="3">
        <v>26</v>
      </c>
      <c r="BA7847" s="3">
        <v>26</v>
      </c>
      <c r="BB7847" s="3">
        <v>26</v>
      </c>
      <c r="BC7847" s="3">
        <v>26</v>
      </c>
      <c r="BD7847" s="2">
        <v>156546</v>
      </c>
      <c r="BE7847" s="2">
        <v>191932</v>
      </c>
      <c r="BF7847" s="2">
        <v>141960</v>
      </c>
      <c r="BG7847" s="2">
        <v>102986</v>
      </c>
      <c r="BH7847" s="2">
        <v>99034</v>
      </c>
      <c r="BI7847" s="2">
        <v>99736</v>
      </c>
      <c r="BJ7847" s="2">
        <v>104000</v>
      </c>
      <c r="BK7847" s="2">
        <v>112398</v>
      </c>
      <c r="BL7847" s="2">
        <v>31876</v>
      </c>
      <c r="BM7847" s="2">
        <v>29614</v>
      </c>
      <c r="BN7847" s="2">
        <v>5122</v>
      </c>
      <c r="BO7847" s="2">
        <v>67704</v>
      </c>
      <c r="BP7847" s="2">
        <v>156546</v>
      </c>
      <c r="BQ7847" s="2">
        <v>191932</v>
      </c>
      <c r="BR7847" s="2">
        <v>141960</v>
      </c>
      <c r="BS7847" s="2">
        <v>102986</v>
      </c>
      <c r="BT7847" s="2">
        <v>99034</v>
      </c>
      <c r="BU7847" s="2">
        <v>99736</v>
      </c>
      <c r="BV7847" s="2">
        <v>104000</v>
      </c>
      <c r="BW7847" s="2">
        <v>112398</v>
      </c>
      <c r="BX7847" s="2">
        <v>31876</v>
      </c>
      <c r="BY7847" s="2">
        <v>29614</v>
      </c>
      <c r="BZ7847" s="2">
        <v>5122</v>
      </c>
      <c r="CA7847" s="2">
        <v>67704</v>
      </c>
      <c r="CB7847" s="2">
        <v>27854.236000000001</v>
      </c>
      <c r="CC7847" s="2">
        <v>30904.269</v>
      </c>
      <c r="CD7847" s="2">
        <v>25655.239000000001</v>
      </c>
      <c r="CE7847" s="2">
        <v>25272.876</v>
      </c>
      <c r="CF7847" s="2">
        <v>16870.258000000002</v>
      </c>
      <c r="CG7847" s="2">
        <v>26852.899000000001</v>
      </c>
      <c r="CH7847" s="2">
        <v>27291.883000000002</v>
      </c>
      <c r="CI7847" s="2">
        <v>31563.502</v>
      </c>
      <c r="CJ7847" s="2">
        <v>13954.800000000001</v>
      </c>
      <c r="CK7847" s="2">
        <v>3440.2760000000003</v>
      </c>
      <c r="CL7847" s="2">
        <v>1845.8590000000002</v>
      </c>
      <c r="CM7847" s="2">
        <v>16527.766</v>
      </c>
      <c r="CN7847" s="2">
        <v>43958</v>
      </c>
      <c r="CO7847" s="2">
        <v>43958</v>
      </c>
      <c r="CP7847" s="2">
        <v>1142908</v>
      </c>
      <c r="CQ7847" s="2">
        <v>1142908</v>
      </c>
      <c r="CR7847" s="2">
        <v>248033.86300000001</v>
      </c>
      <c r="CS7847" s="1">
        <v>2010</v>
      </c>
    </row>
    <row r="7848" spans="1:97" x14ac:dyDescent="0.2">
      <c r="A7848">
        <v>54752</v>
      </c>
      <c r="B7848" t="s">
        <v>7</v>
      </c>
      <c r="D7848" t="s">
        <v>2612</v>
      </c>
      <c r="E7848" t="s">
        <v>2611</v>
      </c>
      <c r="F7848">
        <v>56291</v>
      </c>
      <c r="G7848" t="s">
        <v>1507</v>
      </c>
      <c r="H7848" t="s">
        <v>9</v>
      </c>
      <c r="I7848" t="s">
        <v>89</v>
      </c>
      <c r="K7848">
        <v>32213</v>
      </c>
      <c r="L7848">
        <v>7</v>
      </c>
      <c r="M7848" t="s">
        <v>3</v>
      </c>
      <c r="N7848" t="s">
        <v>18</v>
      </c>
      <c r="O7848" t="s">
        <v>31</v>
      </c>
      <c r="P7848" t="s">
        <v>31</v>
      </c>
      <c r="S7848" t="s">
        <v>29</v>
      </c>
      <c r="T7848" s="2">
        <v>0</v>
      </c>
      <c r="U7848" s="2">
        <v>133</v>
      </c>
      <c r="V7848" s="2">
        <v>0</v>
      </c>
      <c r="W7848" s="2">
        <v>0</v>
      </c>
      <c r="X7848" s="2">
        <v>0</v>
      </c>
      <c r="Y7848" s="2">
        <v>0</v>
      </c>
      <c r="Z7848" s="2">
        <v>0</v>
      </c>
      <c r="AA7848" s="2">
        <v>0</v>
      </c>
      <c r="AB7848" s="2">
        <v>0</v>
      </c>
      <c r="AC7848" s="2">
        <v>0</v>
      </c>
      <c r="AD7848" s="2">
        <v>0</v>
      </c>
      <c r="AE7848" s="2">
        <v>0</v>
      </c>
      <c r="AF7848" s="2">
        <v>0</v>
      </c>
      <c r="AG7848" s="2">
        <v>133</v>
      </c>
      <c r="AH7848" s="2">
        <v>0</v>
      </c>
      <c r="AI7848" s="2">
        <v>0</v>
      </c>
      <c r="AJ7848" s="2">
        <v>0</v>
      </c>
      <c r="AK7848" s="2">
        <v>0</v>
      </c>
      <c r="AL7848" s="2">
        <v>0</v>
      </c>
      <c r="AM7848" s="2">
        <v>0</v>
      </c>
      <c r="AN7848" s="2">
        <v>0</v>
      </c>
      <c r="AO7848" s="2">
        <v>0</v>
      </c>
      <c r="AP7848" s="2">
        <v>0</v>
      </c>
      <c r="AQ7848" s="2">
        <v>0</v>
      </c>
      <c r="AR7848" s="3">
        <v>0</v>
      </c>
      <c r="AS7848" s="3">
        <v>6</v>
      </c>
      <c r="AT7848" s="3">
        <v>0</v>
      </c>
      <c r="AU7848" s="3">
        <v>0</v>
      </c>
      <c r="AV7848" s="3">
        <v>0</v>
      </c>
      <c r="AW7848" s="3">
        <v>0</v>
      </c>
      <c r="AX7848" s="3">
        <v>0</v>
      </c>
      <c r="AY7848" s="3">
        <v>0</v>
      </c>
      <c r="AZ7848" s="3">
        <v>0</v>
      </c>
      <c r="BA7848" s="3">
        <v>0</v>
      </c>
      <c r="BB7848" s="3">
        <v>0</v>
      </c>
      <c r="BC7848" s="3">
        <v>0</v>
      </c>
      <c r="BD7848" s="2">
        <v>0</v>
      </c>
      <c r="BE7848" s="2">
        <v>798</v>
      </c>
      <c r="BF7848" s="2">
        <v>0</v>
      </c>
      <c r="BG7848" s="2">
        <v>0</v>
      </c>
      <c r="BH7848" s="2">
        <v>0</v>
      </c>
      <c r="BI7848" s="2">
        <v>0</v>
      </c>
      <c r="BJ7848" s="2">
        <v>0</v>
      </c>
      <c r="BK7848" s="2">
        <v>0</v>
      </c>
      <c r="BL7848" s="2">
        <v>0</v>
      </c>
      <c r="BM7848" s="2">
        <v>0</v>
      </c>
      <c r="BN7848" s="2">
        <v>0</v>
      </c>
      <c r="BO7848" s="2">
        <v>0</v>
      </c>
      <c r="BP7848" s="2">
        <v>0</v>
      </c>
      <c r="BQ7848" s="2">
        <v>798</v>
      </c>
      <c r="BR7848" s="2">
        <v>0</v>
      </c>
      <c r="BS7848" s="2">
        <v>0</v>
      </c>
      <c r="BT7848" s="2">
        <v>0</v>
      </c>
      <c r="BU7848" s="2">
        <v>0</v>
      </c>
      <c r="BV7848" s="2">
        <v>0</v>
      </c>
      <c r="BW7848" s="2">
        <v>0</v>
      </c>
      <c r="BX7848" s="2">
        <v>0</v>
      </c>
      <c r="BY7848" s="2">
        <v>0</v>
      </c>
      <c r="BZ7848" s="2">
        <v>0</v>
      </c>
      <c r="CA7848" s="2">
        <v>0</v>
      </c>
      <c r="CB7848" s="2">
        <v>0</v>
      </c>
      <c r="CC7848" s="2">
        <v>128.49100000000001</v>
      </c>
      <c r="CD7848" s="2">
        <v>0</v>
      </c>
      <c r="CE7848" s="2">
        <v>0</v>
      </c>
      <c r="CF7848" s="2">
        <v>0</v>
      </c>
      <c r="CG7848" s="2">
        <v>0</v>
      </c>
      <c r="CH7848" s="2">
        <v>0</v>
      </c>
      <c r="CI7848" s="2">
        <v>0</v>
      </c>
      <c r="CJ7848" s="2">
        <v>0</v>
      </c>
      <c r="CK7848" s="2">
        <v>0</v>
      </c>
      <c r="CL7848" s="2">
        <v>0</v>
      </c>
      <c r="CM7848" s="2">
        <v>0</v>
      </c>
      <c r="CN7848" s="2">
        <v>133</v>
      </c>
      <c r="CO7848" s="2">
        <v>133</v>
      </c>
      <c r="CP7848" s="2">
        <v>798</v>
      </c>
      <c r="CQ7848" s="2">
        <v>798</v>
      </c>
      <c r="CR7848" s="2">
        <v>128.49100000000001</v>
      </c>
      <c r="CS7848" s="1">
        <v>2010</v>
      </c>
    </row>
    <row r="7849" spans="1:97" x14ac:dyDescent="0.2">
      <c r="A7849">
        <v>54752</v>
      </c>
      <c r="B7849" t="s">
        <v>7</v>
      </c>
      <c r="D7849" t="s">
        <v>2612</v>
      </c>
      <c r="E7849" t="s">
        <v>2611</v>
      </c>
      <c r="F7849">
        <v>56291</v>
      </c>
      <c r="G7849" t="s">
        <v>1507</v>
      </c>
      <c r="H7849" t="s">
        <v>9</v>
      </c>
      <c r="I7849" t="s">
        <v>89</v>
      </c>
      <c r="K7849">
        <v>32213</v>
      </c>
      <c r="L7849">
        <v>7</v>
      </c>
      <c r="M7849" t="s">
        <v>3</v>
      </c>
      <c r="N7849" t="s">
        <v>18</v>
      </c>
      <c r="O7849" t="s">
        <v>1</v>
      </c>
      <c r="P7849" t="s">
        <v>1</v>
      </c>
      <c r="S7849" t="s">
        <v>0</v>
      </c>
      <c r="T7849" s="2">
        <v>88502</v>
      </c>
      <c r="U7849" s="2">
        <v>75553</v>
      </c>
      <c r="V7849" s="2">
        <v>90218</v>
      </c>
      <c r="W7849" s="2">
        <v>71068</v>
      </c>
      <c r="X7849" s="2">
        <v>122807</v>
      </c>
      <c r="Y7849" s="2">
        <v>62561</v>
      </c>
      <c r="Z7849" s="2">
        <v>66455</v>
      </c>
      <c r="AA7849" s="2">
        <v>54844</v>
      </c>
      <c r="AB7849" s="2">
        <v>70042</v>
      </c>
      <c r="AC7849" s="2">
        <v>132614</v>
      </c>
      <c r="AD7849" s="2">
        <v>114149</v>
      </c>
      <c r="AE7849" s="2">
        <v>114772</v>
      </c>
      <c r="AF7849" s="2">
        <v>88502</v>
      </c>
      <c r="AG7849" s="2">
        <v>75553</v>
      </c>
      <c r="AH7849" s="2">
        <v>90218</v>
      </c>
      <c r="AI7849" s="2">
        <v>71068</v>
      </c>
      <c r="AJ7849" s="2">
        <v>122807</v>
      </c>
      <c r="AK7849" s="2">
        <v>62561</v>
      </c>
      <c r="AL7849" s="2">
        <v>66455</v>
      </c>
      <c r="AM7849" s="2">
        <v>54844</v>
      </c>
      <c r="AN7849" s="2">
        <v>70042</v>
      </c>
      <c r="AO7849" s="2">
        <v>132614</v>
      </c>
      <c r="AP7849" s="2">
        <v>114149</v>
      </c>
      <c r="AQ7849" s="2">
        <v>114772</v>
      </c>
      <c r="AR7849" s="3">
        <v>1.018</v>
      </c>
      <c r="AS7849" s="3">
        <v>1.018</v>
      </c>
      <c r="AT7849" s="3">
        <v>1.018</v>
      </c>
      <c r="AU7849" s="3">
        <v>1.018</v>
      </c>
      <c r="AV7849" s="3">
        <v>1.018</v>
      </c>
      <c r="AW7849" s="3">
        <v>1.018</v>
      </c>
      <c r="AX7849" s="3">
        <v>1.018</v>
      </c>
      <c r="AY7849" s="3">
        <v>1.018</v>
      </c>
      <c r="AZ7849" s="3">
        <v>1.018</v>
      </c>
      <c r="BA7849" s="3">
        <v>1.018</v>
      </c>
      <c r="BB7849" s="3">
        <v>1.018</v>
      </c>
      <c r="BC7849" s="3">
        <v>1.018</v>
      </c>
      <c r="BD7849" s="2">
        <v>90095</v>
      </c>
      <c r="BE7849" s="2">
        <v>76913</v>
      </c>
      <c r="BF7849" s="2">
        <v>91842</v>
      </c>
      <c r="BG7849" s="2">
        <v>72347</v>
      </c>
      <c r="BH7849" s="2">
        <v>125018</v>
      </c>
      <c r="BI7849" s="2">
        <v>63687</v>
      </c>
      <c r="BJ7849" s="2">
        <v>67651</v>
      </c>
      <c r="BK7849" s="2">
        <v>55831</v>
      </c>
      <c r="BL7849" s="2">
        <v>71303</v>
      </c>
      <c r="BM7849" s="2">
        <v>135001</v>
      </c>
      <c r="BN7849" s="2">
        <v>116204</v>
      </c>
      <c r="BO7849" s="2">
        <v>116838</v>
      </c>
      <c r="BP7849" s="2">
        <v>90095</v>
      </c>
      <c r="BQ7849" s="2">
        <v>76913</v>
      </c>
      <c r="BR7849" s="2">
        <v>91842</v>
      </c>
      <c r="BS7849" s="2">
        <v>72347</v>
      </c>
      <c r="BT7849" s="2">
        <v>125018</v>
      </c>
      <c r="BU7849" s="2">
        <v>63687</v>
      </c>
      <c r="BV7849" s="2">
        <v>67651</v>
      </c>
      <c r="BW7849" s="2">
        <v>55831</v>
      </c>
      <c r="BX7849" s="2">
        <v>71303</v>
      </c>
      <c r="BY7849" s="2">
        <v>135001</v>
      </c>
      <c r="BZ7849" s="2">
        <v>116204</v>
      </c>
      <c r="CA7849" s="2">
        <v>116838</v>
      </c>
      <c r="CB7849" s="2">
        <v>16030.613000000001</v>
      </c>
      <c r="CC7849" s="2">
        <v>12384.275</v>
      </c>
      <c r="CD7849" s="2">
        <v>16597.82</v>
      </c>
      <c r="CE7849" s="2">
        <v>17754.087</v>
      </c>
      <c r="CF7849" s="2">
        <v>21296.503000000001</v>
      </c>
      <c r="CG7849" s="2">
        <v>17147.101000000002</v>
      </c>
      <c r="CH7849" s="2">
        <v>17753.156999999999</v>
      </c>
      <c r="CI7849" s="2">
        <v>15678.464</v>
      </c>
      <c r="CJ7849" s="2">
        <v>31215.200000000001</v>
      </c>
      <c r="CK7849" s="2">
        <v>15683.154</v>
      </c>
      <c r="CL7849" s="2">
        <v>41877.309000000001</v>
      </c>
      <c r="CM7849" s="2">
        <v>28522.234</v>
      </c>
      <c r="CN7849" s="2">
        <v>1063585</v>
      </c>
      <c r="CO7849" s="2">
        <v>1063585</v>
      </c>
      <c r="CP7849" s="2">
        <v>1082730</v>
      </c>
      <c r="CQ7849" s="2">
        <v>1082730</v>
      </c>
      <c r="CR7849" s="2">
        <v>251939.91699999999</v>
      </c>
      <c r="CS7849" s="1">
        <v>2010</v>
      </c>
    </row>
    <row r="7850" spans="1:97" x14ac:dyDescent="0.2">
      <c r="A7850">
        <v>54752</v>
      </c>
      <c r="B7850" t="s">
        <v>7</v>
      </c>
      <c r="D7850" t="s">
        <v>2612</v>
      </c>
      <c r="E7850" t="s">
        <v>2611</v>
      </c>
      <c r="F7850">
        <v>56291</v>
      </c>
      <c r="G7850" t="s">
        <v>1507</v>
      </c>
      <c r="H7850" t="s">
        <v>9</v>
      </c>
      <c r="I7850" t="s">
        <v>89</v>
      </c>
      <c r="K7850">
        <v>32213</v>
      </c>
      <c r="L7850">
        <v>7</v>
      </c>
      <c r="M7850" t="s">
        <v>3</v>
      </c>
      <c r="N7850" t="s">
        <v>18</v>
      </c>
      <c r="O7850" t="s">
        <v>49</v>
      </c>
      <c r="P7850" t="s">
        <v>49</v>
      </c>
      <c r="T7850" s="2">
        <v>0</v>
      </c>
      <c r="U7850" s="2">
        <v>0</v>
      </c>
      <c r="V7850" s="2">
        <v>0</v>
      </c>
      <c r="W7850" s="2">
        <v>0</v>
      </c>
      <c r="X7850" s="2">
        <v>0</v>
      </c>
      <c r="Y7850" s="2">
        <v>0</v>
      </c>
      <c r="Z7850" s="2">
        <v>0</v>
      </c>
      <c r="AA7850" s="2">
        <v>0</v>
      </c>
      <c r="AB7850" s="2">
        <v>0</v>
      </c>
      <c r="AC7850" s="2">
        <v>0</v>
      </c>
      <c r="AD7850" s="2">
        <v>0</v>
      </c>
      <c r="AE7850" s="2">
        <v>0</v>
      </c>
      <c r="AF7850" s="2">
        <v>0</v>
      </c>
      <c r="AG7850" s="2">
        <v>0</v>
      </c>
      <c r="AH7850" s="2">
        <v>0</v>
      </c>
      <c r="AI7850" s="2">
        <v>0</v>
      </c>
      <c r="AJ7850" s="2">
        <v>0</v>
      </c>
      <c r="AK7850" s="2">
        <v>0</v>
      </c>
      <c r="AL7850" s="2">
        <v>0</v>
      </c>
      <c r="AM7850" s="2">
        <v>0</v>
      </c>
      <c r="AN7850" s="2">
        <v>0</v>
      </c>
      <c r="AO7850" s="2">
        <v>0</v>
      </c>
      <c r="AP7850" s="2">
        <v>0</v>
      </c>
      <c r="AQ7850" s="2">
        <v>0</v>
      </c>
      <c r="AR7850" s="3">
        <v>0</v>
      </c>
      <c r="AS7850" s="3">
        <v>0</v>
      </c>
      <c r="AT7850" s="3">
        <v>0</v>
      </c>
      <c r="AU7850" s="3">
        <v>0</v>
      </c>
      <c r="AV7850" s="3">
        <v>0</v>
      </c>
      <c r="AW7850" s="3">
        <v>0</v>
      </c>
      <c r="AX7850" s="3">
        <v>0</v>
      </c>
      <c r="AY7850" s="3">
        <v>0</v>
      </c>
      <c r="AZ7850" s="3">
        <v>0</v>
      </c>
      <c r="BA7850" s="3">
        <v>0</v>
      </c>
      <c r="BB7850" s="3">
        <v>0</v>
      </c>
      <c r="BC7850" s="3">
        <v>0</v>
      </c>
      <c r="BD7850" s="2">
        <v>0</v>
      </c>
      <c r="BE7850" s="2">
        <v>0</v>
      </c>
      <c r="BF7850" s="2">
        <v>0</v>
      </c>
      <c r="BG7850" s="2">
        <v>0</v>
      </c>
      <c r="BH7850" s="2">
        <v>0</v>
      </c>
      <c r="BI7850" s="2">
        <v>0</v>
      </c>
      <c r="BJ7850" s="2">
        <v>0</v>
      </c>
      <c r="BK7850" s="2">
        <v>0</v>
      </c>
      <c r="BL7850" s="2">
        <v>0</v>
      </c>
      <c r="BM7850" s="2">
        <v>0</v>
      </c>
      <c r="BN7850" s="2">
        <v>0</v>
      </c>
      <c r="BO7850" s="2">
        <v>0</v>
      </c>
      <c r="BP7850" s="2">
        <v>0</v>
      </c>
      <c r="BQ7850" s="2">
        <v>0</v>
      </c>
      <c r="BR7850" s="2">
        <v>0</v>
      </c>
      <c r="BS7850" s="2">
        <v>0</v>
      </c>
      <c r="BT7850" s="2">
        <v>0</v>
      </c>
      <c r="BU7850" s="2">
        <v>0</v>
      </c>
      <c r="BV7850" s="2">
        <v>0</v>
      </c>
      <c r="BW7850" s="2">
        <v>0</v>
      </c>
      <c r="BX7850" s="2">
        <v>0</v>
      </c>
      <c r="BY7850" s="2">
        <v>0</v>
      </c>
      <c r="BZ7850" s="2">
        <v>0</v>
      </c>
      <c r="CA7850" s="2">
        <v>0</v>
      </c>
      <c r="CB7850" s="2">
        <v>0</v>
      </c>
      <c r="CC7850" s="2">
        <v>0</v>
      </c>
      <c r="CD7850" s="2">
        <v>0</v>
      </c>
      <c r="CE7850" s="2">
        <v>0</v>
      </c>
      <c r="CF7850" s="2">
        <v>0</v>
      </c>
      <c r="CG7850" s="2">
        <v>0</v>
      </c>
      <c r="CH7850" s="2">
        <v>0</v>
      </c>
      <c r="CI7850" s="2">
        <v>0</v>
      </c>
      <c r="CJ7850" s="2">
        <v>0</v>
      </c>
      <c r="CK7850" s="2">
        <v>0</v>
      </c>
      <c r="CL7850" s="2">
        <v>0</v>
      </c>
      <c r="CM7850" s="2">
        <v>0</v>
      </c>
      <c r="CN7850" s="2">
        <v>0</v>
      </c>
      <c r="CO7850" s="2">
        <v>0</v>
      </c>
      <c r="CP7850" s="2">
        <v>0</v>
      </c>
      <c r="CQ7850" s="2">
        <v>0</v>
      </c>
      <c r="CR7850" s="2">
        <v>0</v>
      </c>
      <c r="CS7850" s="1">
        <v>2010</v>
      </c>
    </row>
    <row r="7851" spans="1:97" x14ac:dyDescent="0.2">
      <c r="A7851">
        <v>54752</v>
      </c>
      <c r="B7851" t="s">
        <v>7</v>
      </c>
      <c r="D7851" t="s">
        <v>2612</v>
      </c>
      <c r="E7851" t="s">
        <v>2611</v>
      </c>
      <c r="F7851">
        <v>56291</v>
      </c>
      <c r="G7851" t="s">
        <v>1507</v>
      </c>
      <c r="H7851" t="s">
        <v>9</v>
      </c>
      <c r="I7851" t="s">
        <v>89</v>
      </c>
      <c r="K7851">
        <v>32213</v>
      </c>
      <c r="L7851">
        <v>7</v>
      </c>
      <c r="M7851" t="s">
        <v>3</v>
      </c>
      <c r="N7851" t="s">
        <v>18</v>
      </c>
      <c r="O7851" t="s">
        <v>30</v>
      </c>
      <c r="P7851" t="s">
        <v>30</v>
      </c>
      <c r="S7851" t="s">
        <v>29</v>
      </c>
      <c r="T7851" s="2">
        <v>1200</v>
      </c>
      <c r="U7851" s="2">
        <v>900</v>
      </c>
      <c r="V7851" s="2">
        <v>1306</v>
      </c>
      <c r="W7851" s="2">
        <v>2130</v>
      </c>
      <c r="X7851" s="2">
        <v>3050</v>
      </c>
      <c r="Y7851" s="2">
        <v>0</v>
      </c>
      <c r="Z7851" s="2">
        <v>3</v>
      </c>
      <c r="AA7851" s="2">
        <v>615</v>
      </c>
      <c r="AB7851" s="2">
        <v>0</v>
      </c>
      <c r="AC7851" s="2">
        <v>3403</v>
      </c>
      <c r="AD7851" s="2">
        <v>188</v>
      </c>
      <c r="AE7851" s="2">
        <v>0</v>
      </c>
      <c r="AF7851" s="2">
        <v>1200</v>
      </c>
      <c r="AG7851" s="2">
        <v>900</v>
      </c>
      <c r="AH7851" s="2">
        <v>1306</v>
      </c>
      <c r="AI7851" s="2">
        <v>2130</v>
      </c>
      <c r="AJ7851" s="2">
        <v>3050</v>
      </c>
      <c r="AK7851" s="2">
        <v>0</v>
      </c>
      <c r="AL7851" s="2">
        <v>3</v>
      </c>
      <c r="AM7851" s="2">
        <v>615</v>
      </c>
      <c r="AN7851" s="2">
        <v>0</v>
      </c>
      <c r="AO7851" s="2">
        <v>3403</v>
      </c>
      <c r="AP7851" s="2">
        <v>188</v>
      </c>
      <c r="AQ7851" s="2">
        <v>0</v>
      </c>
      <c r="AR7851" s="3">
        <v>6.3</v>
      </c>
      <c r="AS7851" s="3">
        <v>6.3</v>
      </c>
      <c r="AT7851" s="3">
        <v>6.3</v>
      </c>
      <c r="AU7851" s="3">
        <v>6.3</v>
      </c>
      <c r="AV7851" s="3">
        <v>6.3</v>
      </c>
      <c r="AW7851" s="3">
        <v>0</v>
      </c>
      <c r="AX7851" s="3">
        <v>6.3</v>
      </c>
      <c r="AY7851" s="3">
        <v>6.3</v>
      </c>
      <c r="AZ7851" s="3">
        <v>0</v>
      </c>
      <c r="BA7851" s="3">
        <v>6.3</v>
      </c>
      <c r="BB7851" s="3">
        <v>6.3</v>
      </c>
      <c r="BC7851" s="3">
        <v>0</v>
      </c>
      <c r="BD7851" s="2">
        <v>7560</v>
      </c>
      <c r="BE7851" s="2">
        <v>5670</v>
      </c>
      <c r="BF7851" s="2">
        <v>8228</v>
      </c>
      <c r="BG7851" s="2">
        <v>13419</v>
      </c>
      <c r="BH7851" s="2">
        <v>19215</v>
      </c>
      <c r="BI7851" s="2">
        <v>0</v>
      </c>
      <c r="BJ7851" s="2">
        <v>19</v>
      </c>
      <c r="BK7851" s="2">
        <v>3875</v>
      </c>
      <c r="BL7851" s="2">
        <v>0</v>
      </c>
      <c r="BM7851" s="2">
        <v>21439</v>
      </c>
      <c r="BN7851" s="2">
        <v>1184</v>
      </c>
      <c r="BO7851" s="2">
        <v>0</v>
      </c>
      <c r="BP7851" s="2">
        <v>7560</v>
      </c>
      <c r="BQ7851" s="2">
        <v>5670</v>
      </c>
      <c r="BR7851" s="2">
        <v>8228</v>
      </c>
      <c r="BS7851" s="2">
        <v>13419</v>
      </c>
      <c r="BT7851" s="2">
        <v>19215</v>
      </c>
      <c r="BU7851" s="2">
        <v>0</v>
      </c>
      <c r="BV7851" s="2">
        <v>19</v>
      </c>
      <c r="BW7851" s="2">
        <v>3875</v>
      </c>
      <c r="BX7851" s="2">
        <v>0</v>
      </c>
      <c r="BY7851" s="2">
        <v>21439</v>
      </c>
      <c r="BZ7851" s="2">
        <v>1184</v>
      </c>
      <c r="CA7851" s="2">
        <v>0</v>
      </c>
      <c r="CB7851" s="2">
        <v>1345.1510000000001</v>
      </c>
      <c r="CC7851" s="2">
        <v>912.96500000000003</v>
      </c>
      <c r="CD7851" s="2">
        <v>1486.941</v>
      </c>
      <c r="CE7851" s="2">
        <v>3293.0370000000003</v>
      </c>
      <c r="CF7851" s="2">
        <v>3273.239</v>
      </c>
      <c r="CG7851" s="2">
        <v>0</v>
      </c>
      <c r="CH7851" s="2">
        <v>4.96</v>
      </c>
      <c r="CI7851" s="2">
        <v>1088.0340000000001</v>
      </c>
      <c r="CJ7851" s="2">
        <v>0</v>
      </c>
      <c r="CK7851" s="2">
        <v>2490.5700000000002</v>
      </c>
      <c r="CL7851" s="2">
        <v>426.83199999999999</v>
      </c>
      <c r="CM7851" s="2">
        <v>0</v>
      </c>
      <c r="CN7851" s="2">
        <v>12795</v>
      </c>
      <c r="CO7851" s="2">
        <v>12795</v>
      </c>
      <c r="CP7851" s="2">
        <v>80609</v>
      </c>
      <c r="CQ7851" s="2">
        <v>80609</v>
      </c>
      <c r="CR7851" s="2">
        <v>14321.728999999999</v>
      </c>
      <c r="CS7851" s="1">
        <v>2010</v>
      </c>
    </row>
    <row r="7852" spans="1:97" x14ac:dyDescent="0.2">
      <c r="A7852">
        <v>54753</v>
      </c>
      <c r="B7852" t="s">
        <v>41</v>
      </c>
      <c r="D7852" t="s">
        <v>2610</v>
      </c>
      <c r="E7852" t="s">
        <v>2610</v>
      </c>
      <c r="F7852">
        <v>10723</v>
      </c>
      <c r="G7852" t="s">
        <v>185</v>
      </c>
      <c r="H7852" t="s">
        <v>27</v>
      </c>
      <c r="I7852" t="s">
        <v>81</v>
      </c>
      <c r="K7852">
        <v>22</v>
      </c>
      <c r="L7852">
        <v>2</v>
      </c>
      <c r="M7852" t="s">
        <v>42</v>
      </c>
      <c r="N7852" t="s">
        <v>80</v>
      </c>
      <c r="O7852" t="s">
        <v>79</v>
      </c>
      <c r="P7852" t="s">
        <v>78</v>
      </c>
      <c r="T7852" s="2">
        <v>0</v>
      </c>
      <c r="U7852" s="2">
        <v>0</v>
      </c>
      <c r="V7852" s="2">
        <v>0</v>
      </c>
      <c r="W7852" s="2">
        <v>0</v>
      </c>
      <c r="X7852" s="2">
        <v>0</v>
      </c>
      <c r="Y7852" s="2">
        <v>0</v>
      </c>
      <c r="Z7852" s="2">
        <v>0</v>
      </c>
      <c r="AA7852" s="2">
        <v>0</v>
      </c>
      <c r="AB7852" s="2">
        <v>0</v>
      </c>
      <c r="AC7852" s="2">
        <v>0</v>
      </c>
      <c r="AD7852" s="2">
        <v>0</v>
      </c>
      <c r="AE7852" s="2">
        <v>0</v>
      </c>
      <c r="AF7852" s="2">
        <v>0</v>
      </c>
      <c r="AG7852" s="2">
        <v>0</v>
      </c>
      <c r="AH7852" s="2">
        <v>0</v>
      </c>
      <c r="AI7852" s="2">
        <v>0</v>
      </c>
      <c r="AJ7852" s="2">
        <v>0</v>
      </c>
      <c r="AK7852" s="2">
        <v>0</v>
      </c>
      <c r="AL7852" s="2">
        <v>0</v>
      </c>
      <c r="AM7852" s="2">
        <v>0</v>
      </c>
      <c r="AN7852" s="2">
        <v>0</v>
      </c>
      <c r="AO7852" s="2">
        <v>0</v>
      </c>
      <c r="AP7852" s="2">
        <v>0</v>
      </c>
      <c r="AQ7852" s="2">
        <v>0</v>
      </c>
      <c r="AR7852" s="3">
        <v>0</v>
      </c>
      <c r="AS7852" s="3">
        <v>0</v>
      </c>
      <c r="AT7852" s="3">
        <v>0</v>
      </c>
      <c r="AU7852" s="3">
        <v>0</v>
      </c>
      <c r="AV7852" s="3">
        <v>0</v>
      </c>
      <c r="AW7852" s="3">
        <v>0</v>
      </c>
      <c r="AX7852" s="3">
        <v>0</v>
      </c>
      <c r="AY7852" s="3">
        <v>0</v>
      </c>
      <c r="AZ7852" s="3">
        <v>0</v>
      </c>
      <c r="BA7852" s="3">
        <v>0</v>
      </c>
      <c r="BB7852" s="3">
        <v>0</v>
      </c>
      <c r="BC7852" s="3">
        <v>0</v>
      </c>
      <c r="BD7852" s="2">
        <v>5527</v>
      </c>
      <c r="BE7852" s="2">
        <v>4790</v>
      </c>
      <c r="BF7852" s="2">
        <v>4634</v>
      </c>
      <c r="BG7852" s="2">
        <v>5182</v>
      </c>
      <c r="BH7852" s="2">
        <v>8544</v>
      </c>
      <c r="BI7852" s="2">
        <v>13216</v>
      </c>
      <c r="BJ7852" s="2">
        <v>12010</v>
      </c>
      <c r="BK7852" s="2">
        <v>9974</v>
      </c>
      <c r="BL7852" s="2">
        <v>6796</v>
      </c>
      <c r="BM7852" s="2">
        <v>4328</v>
      </c>
      <c r="BN7852" s="2">
        <v>3803</v>
      </c>
      <c r="BO7852" s="2">
        <v>5496</v>
      </c>
      <c r="BP7852" s="2">
        <v>5527</v>
      </c>
      <c r="BQ7852" s="2">
        <v>4790</v>
      </c>
      <c r="BR7852" s="2">
        <v>4634</v>
      </c>
      <c r="BS7852" s="2">
        <v>5182</v>
      </c>
      <c r="BT7852" s="2">
        <v>8544</v>
      </c>
      <c r="BU7852" s="2">
        <v>13216</v>
      </c>
      <c r="BV7852" s="2">
        <v>12010</v>
      </c>
      <c r="BW7852" s="2">
        <v>9974</v>
      </c>
      <c r="BX7852" s="2">
        <v>6796</v>
      </c>
      <c r="BY7852" s="2">
        <v>4328</v>
      </c>
      <c r="BZ7852" s="2">
        <v>3803</v>
      </c>
      <c r="CA7852" s="2">
        <v>5496</v>
      </c>
      <c r="CB7852" s="2">
        <v>566.49</v>
      </c>
      <c r="CC7852" s="2">
        <v>490.98100000000005</v>
      </c>
      <c r="CD7852" s="2">
        <v>474.96800000000002</v>
      </c>
      <c r="CE7852" s="2">
        <v>531.13</v>
      </c>
      <c r="CF7852" s="2">
        <v>875.79300000000001</v>
      </c>
      <c r="CG7852" s="2">
        <v>1354.623</v>
      </c>
      <c r="CH7852" s="2">
        <v>1231.037</v>
      </c>
      <c r="CI7852" s="2">
        <v>1022.3140000000001</v>
      </c>
      <c r="CJ7852" s="2">
        <v>696.62600000000009</v>
      </c>
      <c r="CK7852" s="2">
        <v>443.59300000000002</v>
      </c>
      <c r="CL7852" s="2">
        <v>389.78300000000002</v>
      </c>
      <c r="CM7852" s="2">
        <v>563.38200000000006</v>
      </c>
      <c r="CN7852" s="2">
        <v>0</v>
      </c>
      <c r="CO7852" s="2">
        <v>0</v>
      </c>
      <c r="CP7852" s="2">
        <v>84300</v>
      </c>
      <c r="CQ7852" s="2">
        <v>84300</v>
      </c>
      <c r="CR7852" s="2">
        <v>8640.7199999999993</v>
      </c>
      <c r="CS7852" s="1">
        <v>2010</v>
      </c>
    </row>
    <row r="7853" spans="1:97" x14ac:dyDescent="0.2">
      <c r="A7853">
        <v>54755</v>
      </c>
      <c r="B7853" t="s">
        <v>7</v>
      </c>
      <c r="D7853" t="s">
        <v>2609</v>
      </c>
      <c r="E7853" t="s">
        <v>2608</v>
      </c>
      <c r="F7853">
        <v>55808</v>
      </c>
      <c r="G7853" t="s">
        <v>56</v>
      </c>
      <c r="H7853" t="s">
        <v>55</v>
      </c>
      <c r="I7853" t="s">
        <v>89</v>
      </c>
      <c r="K7853">
        <v>22</v>
      </c>
      <c r="L7853">
        <v>3</v>
      </c>
      <c r="M7853" t="s">
        <v>22</v>
      </c>
      <c r="N7853" t="s">
        <v>18</v>
      </c>
      <c r="O7853" t="s">
        <v>491</v>
      </c>
      <c r="P7853" t="s">
        <v>487</v>
      </c>
      <c r="S7853" t="s">
        <v>15</v>
      </c>
      <c r="T7853" s="2">
        <v>20044</v>
      </c>
      <c r="U7853" s="2">
        <v>23089</v>
      </c>
      <c r="V7853" s="2">
        <v>19994</v>
      </c>
      <c r="W7853" s="2">
        <v>13203</v>
      </c>
      <c r="X7853" s="2">
        <v>1694</v>
      </c>
      <c r="Y7853" s="2">
        <v>3852</v>
      </c>
      <c r="Z7853" s="2">
        <v>12920</v>
      </c>
      <c r="AA7853" s="2">
        <v>14866</v>
      </c>
      <c r="AB7853" s="2">
        <v>14463</v>
      </c>
      <c r="AC7853" s="2">
        <v>16845</v>
      </c>
      <c r="AD7853" s="2">
        <v>6652</v>
      </c>
      <c r="AE7853" s="2">
        <v>12763</v>
      </c>
      <c r="AF7853" s="2">
        <v>13891</v>
      </c>
      <c r="AG7853" s="2">
        <v>12365</v>
      </c>
      <c r="AH7853" s="2">
        <v>13476</v>
      </c>
      <c r="AI7853" s="2">
        <v>12024</v>
      </c>
      <c r="AJ7853" s="2">
        <v>1694</v>
      </c>
      <c r="AK7853" s="2">
        <v>3852</v>
      </c>
      <c r="AL7853" s="2">
        <v>12920</v>
      </c>
      <c r="AM7853" s="2">
        <v>13849</v>
      </c>
      <c r="AN7853" s="2">
        <v>10568</v>
      </c>
      <c r="AO7853" s="2">
        <v>10962</v>
      </c>
      <c r="AP7853" s="2">
        <v>6652</v>
      </c>
      <c r="AQ7853" s="2">
        <v>12763</v>
      </c>
      <c r="AR7853" s="3">
        <v>25.2</v>
      </c>
      <c r="AS7853" s="3">
        <v>24.6</v>
      </c>
      <c r="AT7853" s="3">
        <v>25</v>
      </c>
      <c r="AU7853" s="3">
        <v>24.8</v>
      </c>
      <c r="AV7853" s="3">
        <v>24.2</v>
      </c>
      <c r="AW7853" s="3">
        <v>25.2</v>
      </c>
      <c r="AX7853" s="3">
        <v>25.2</v>
      </c>
      <c r="AY7853" s="3">
        <v>24.8</v>
      </c>
      <c r="AZ7853" s="3">
        <v>25.2</v>
      </c>
      <c r="BA7853" s="3">
        <v>25.400000000000002</v>
      </c>
      <c r="BB7853" s="3">
        <v>25.2</v>
      </c>
      <c r="BC7853" s="3">
        <v>25</v>
      </c>
      <c r="BD7853" s="2">
        <v>505109</v>
      </c>
      <c r="BE7853" s="2">
        <v>567989</v>
      </c>
      <c r="BF7853" s="2">
        <v>499850</v>
      </c>
      <c r="BG7853" s="2">
        <v>327434</v>
      </c>
      <c r="BH7853" s="2">
        <v>40995</v>
      </c>
      <c r="BI7853" s="2">
        <v>97070</v>
      </c>
      <c r="BJ7853" s="2">
        <v>325584</v>
      </c>
      <c r="BK7853" s="2">
        <v>368677</v>
      </c>
      <c r="BL7853" s="2">
        <v>364468</v>
      </c>
      <c r="BM7853" s="2">
        <v>427863</v>
      </c>
      <c r="BN7853" s="2">
        <v>167630</v>
      </c>
      <c r="BO7853" s="2">
        <v>319075</v>
      </c>
      <c r="BP7853" s="2">
        <v>350050</v>
      </c>
      <c r="BQ7853" s="2">
        <v>304178</v>
      </c>
      <c r="BR7853" s="2">
        <v>336901</v>
      </c>
      <c r="BS7853" s="2">
        <v>298193</v>
      </c>
      <c r="BT7853" s="2">
        <v>40995</v>
      </c>
      <c r="BU7853" s="2">
        <v>97070</v>
      </c>
      <c r="BV7853" s="2">
        <v>325584</v>
      </c>
      <c r="BW7853" s="2">
        <v>343457</v>
      </c>
      <c r="BX7853" s="2">
        <v>266315</v>
      </c>
      <c r="BY7853" s="2">
        <v>278431</v>
      </c>
      <c r="BZ7853" s="2">
        <v>167630</v>
      </c>
      <c r="CA7853" s="2">
        <v>319075</v>
      </c>
      <c r="CB7853" s="2">
        <v>33457</v>
      </c>
      <c r="CC7853" s="2">
        <v>29017.120999999999</v>
      </c>
      <c r="CD7853" s="2">
        <v>32140.18</v>
      </c>
      <c r="CE7853" s="2">
        <v>28259</v>
      </c>
      <c r="CF7853" s="2">
        <v>6479.37</v>
      </c>
      <c r="CG7853" s="2">
        <v>20541.115000000002</v>
      </c>
      <c r="CH7853" s="2">
        <v>32731.293000000001</v>
      </c>
      <c r="CI7853" s="2">
        <v>32732</v>
      </c>
      <c r="CJ7853" s="2">
        <v>25392.874</v>
      </c>
      <c r="CK7853" s="2">
        <v>26452.201000000001</v>
      </c>
      <c r="CL7853" s="2">
        <v>30613.892</v>
      </c>
      <c r="CM7853" s="2">
        <v>32339.393</v>
      </c>
      <c r="CN7853" s="2">
        <v>160385</v>
      </c>
      <c r="CO7853" s="2">
        <v>125016</v>
      </c>
      <c r="CP7853" s="2">
        <v>4011744</v>
      </c>
      <c r="CQ7853" s="2">
        <v>3127879</v>
      </c>
      <c r="CR7853" s="2">
        <v>330155.43900000001</v>
      </c>
      <c r="CS7853" s="1">
        <v>2010</v>
      </c>
    </row>
    <row r="7854" spans="1:97" x14ac:dyDescent="0.2">
      <c r="A7854">
        <v>54755</v>
      </c>
      <c r="B7854" t="s">
        <v>7</v>
      </c>
      <c r="D7854" t="s">
        <v>2609</v>
      </c>
      <c r="E7854" t="s">
        <v>2608</v>
      </c>
      <c r="F7854">
        <v>55808</v>
      </c>
      <c r="G7854" t="s">
        <v>56</v>
      </c>
      <c r="H7854" t="s">
        <v>55</v>
      </c>
      <c r="I7854" t="s">
        <v>89</v>
      </c>
      <c r="K7854">
        <v>22</v>
      </c>
      <c r="L7854">
        <v>3</v>
      </c>
      <c r="M7854" t="s">
        <v>22</v>
      </c>
      <c r="N7854" t="s">
        <v>18</v>
      </c>
      <c r="O7854" t="s">
        <v>31</v>
      </c>
      <c r="P7854" t="s">
        <v>31</v>
      </c>
      <c r="S7854" t="s">
        <v>29</v>
      </c>
      <c r="T7854" s="2">
        <v>0</v>
      </c>
      <c r="U7854" s="2">
        <v>48</v>
      </c>
      <c r="V7854" s="2">
        <v>5</v>
      </c>
      <c r="W7854" s="2">
        <v>0</v>
      </c>
      <c r="X7854" s="2">
        <v>13</v>
      </c>
      <c r="Y7854" s="2">
        <v>313</v>
      </c>
      <c r="Z7854" s="2">
        <v>3</v>
      </c>
      <c r="AA7854" s="2">
        <v>0</v>
      </c>
      <c r="AB7854" s="2">
        <v>13</v>
      </c>
      <c r="AC7854" s="2">
        <v>8</v>
      </c>
      <c r="AD7854" s="2">
        <v>122</v>
      </c>
      <c r="AE7854" s="2">
        <v>144</v>
      </c>
      <c r="AF7854" s="2">
        <v>0</v>
      </c>
      <c r="AG7854" s="2">
        <v>26</v>
      </c>
      <c r="AH7854" s="2">
        <v>3</v>
      </c>
      <c r="AI7854" s="2">
        <v>0</v>
      </c>
      <c r="AJ7854" s="2">
        <v>13</v>
      </c>
      <c r="AK7854" s="2">
        <v>313</v>
      </c>
      <c r="AL7854" s="2">
        <v>3</v>
      </c>
      <c r="AM7854" s="2">
        <v>0</v>
      </c>
      <c r="AN7854" s="2">
        <v>10</v>
      </c>
      <c r="AO7854" s="2">
        <v>5</v>
      </c>
      <c r="AP7854" s="2">
        <v>122</v>
      </c>
      <c r="AQ7854" s="2">
        <v>144</v>
      </c>
      <c r="AR7854" s="3">
        <v>0</v>
      </c>
      <c r="AS7854" s="3">
        <v>5.66</v>
      </c>
      <c r="AT7854" s="3">
        <v>5.66</v>
      </c>
      <c r="AU7854" s="3">
        <v>0</v>
      </c>
      <c r="AV7854" s="3">
        <v>5.66</v>
      </c>
      <c r="AW7854" s="3">
        <v>5.66</v>
      </c>
      <c r="AX7854" s="3">
        <v>5.66</v>
      </c>
      <c r="AY7854" s="3">
        <v>0</v>
      </c>
      <c r="AZ7854" s="3">
        <v>5.66</v>
      </c>
      <c r="BA7854" s="3">
        <v>5.66</v>
      </c>
      <c r="BB7854" s="3">
        <v>5.66</v>
      </c>
      <c r="BC7854" s="3">
        <v>5.66</v>
      </c>
      <c r="BD7854" s="2">
        <v>0</v>
      </c>
      <c r="BE7854" s="2">
        <v>272</v>
      </c>
      <c r="BF7854" s="2">
        <v>28</v>
      </c>
      <c r="BG7854" s="2">
        <v>0</v>
      </c>
      <c r="BH7854" s="2">
        <v>74</v>
      </c>
      <c r="BI7854" s="2">
        <v>1772</v>
      </c>
      <c r="BJ7854" s="2">
        <v>17</v>
      </c>
      <c r="BK7854" s="2">
        <v>0</v>
      </c>
      <c r="BL7854" s="2">
        <v>74</v>
      </c>
      <c r="BM7854" s="2">
        <v>45</v>
      </c>
      <c r="BN7854" s="2">
        <v>691</v>
      </c>
      <c r="BO7854" s="2">
        <v>815</v>
      </c>
      <c r="BP7854" s="2">
        <v>0</v>
      </c>
      <c r="BQ7854" s="2">
        <v>145</v>
      </c>
      <c r="BR7854" s="2">
        <v>19</v>
      </c>
      <c r="BS7854" s="2">
        <v>0</v>
      </c>
      <c r="BT7854" s="2">
        <v>74</v>
      </c>
      <c r="BU7854" s="2">
        <v>1772</v>
      </c>
      <c r="BV7854" s="2">
        <v>17</v>
      </c>
      <c r="BW7854" s="2">
        <v>0</v>
      </c>
      <c r="BX7854" s="2">
        <v>54</v>
      </c>
      <c r="BY7854" s="2">
        <v>29</v>
      </c>
      <c r="BZ7854" s="2">
        <v>691</v>
      </c>
      <c r="CA7854" s="2">
        <v>815</v>
      </c>
      <c r="CB7854" s="2">
        <v>0</v>
      </c>
      <c r="CC7854" s="2">
        <v>13.879000000000001</v>
      </c>
      <c r="CD7854" s="2">
        <v>1.82</v>
      </c>
      <c r="CE7854" s="2">
        <v>0</v>
      </c>
      <c r="CF7854" s="2">
        <v>11.63</v>
      </c>
      <c r="CG7854" s="2">
        <v>374.88499999999999</v>
      </c>
      <c r="CH7854" s="2">
        <v>1.7070000000000001</v>
      </c>
      <c r="CI7854" s="2">
        <v>0</v>
      </c>
      <c r="CJ7854" s="2">
        <v>5.1260000000000003</v>
      </c>
      <c r="CK7854" s="2">
        <v>2.7989999999999999</v>
      </c>
      <c r="CL7854" s="2">
        <v>126.108</v>
      </c>
      <c r="CM7854" s="2">
        <v>82.606999999999999</v>
      </c>
      <c r="CN7854" s="2">
        <v>669</v>
      </c>
      <c r="CO7854" s="2">
        <v>639</v>
      </c>
      <c r="CP7854" s="2">
        <v>3788</v>
      </c>
      <c r="CQ7854" s="2">
        <v>3616</v>
      </c>
      <c r="CR7854" s="2">
        <v>620.56100000000004</v>
      </c>
      <c r="CS7854" s="1">
        <v>2010</v>
      </c>
    </row>
    <row r="7855" spans="1:97" x14ac:dyDescent="0.2">
      <c r="A7855">
        <v>54756</v>
      </c>
      <c r="B7855" t="s">
        <v>41</v>
      </c>
      <c r="D7855" t="s">
        <v>2607</v>
      </c>
      <c r="E7855" t="s">
        <v>710</v>
      </c>
      <c r="F7855">
        <v>7477</v>
      </c>
      <c r="G7855" t="s">
        <v>395</v>
      </c>
      <c r="H7855" t="s">
        <v>19</v>
      </c>
      <c r="I7855" t="s">
        <v>113</v>
      </c>
      <c r="K7855">
        <v>22</v>
      </c>
      <c r="L7855">
        <v>2</v>
      </c>
      <c r="M7855" t="s">
        <v>42</v>
      </c>
      <c r="N7855" t="s">
        <v>21</v>
      </c>
      <c r="O7855" t="s">
        <v>48</v>
      </c>
      <c r="P7855" t="s">
        <v>47</v>
      </c>
      <c r="S7855" t="s">
        <v>0</v>
      </c>
      <c r="T7855" s="2">
        <v>73648</v>
      </c>
      <c r="U7855" s="2">
        <v>79073</v>
      </c>
      <c r="V7855" s="2">
        <v>99783</v>
      </c>
      <c r="W7855" s="2">
        <v>101454</v>
      </c>
      <c r="X7855" s="2">
        <v>93383</v>
      </c>
      <c r="Y7855" s="2">
        <v>79185</v>
      </c>
      <c r="Z7855" s="2">
        <v>70802</v>
      </c>
      <c r="AA7855" s="2">
        <v>75405</v>
      </c>
      <c r="AB7855" s="2">
        <v>81243</v>
      </c>
      <c r="AC7855" s="2">
        <v>56966</v>
      </c>
      <c r="AD7855" s="2">
        <v>43108</v>
      </c>
      <c r="AE7855" s="2">
        <v>54218</v>
      </c>
      <c r="AF7855" s="2">
        <v>73648</v>
      </c>
      <c r="AG7855" s="2">
        <v>79073</v>
      </c>
      <c r="AH7855" s="2">
        <v>99783</v>
      </c>
      <c r="AI7855" s="2">
        <v>101454</v>
      </c>
      <c r="AJ7855" s="2">
        <v>93383</v>
      </c>
      <c r="AK7855" s="2">
        <v>79185</v>
      </c>
      <c r="AL7855" s="2">
        <v>70802</v>
      </c>
      <c r="AM7855" s="2">
        <v>75405</v>
      </c>
      <c r="AN7855" s="2">
        <v>81243</v>
      </c>
      <c r="AO7855" s="2">
        <v>56966</v>
      </c>
      <c r="AP7855" s="2">
        <v>43108</v>
      </c>
      <c r="AQ7855" s="2">
        <v>54218</v>
      </c>
      <c r="AR7855" s="3">
        <v>0.5</v>
      </c>
      <c r="AS7855" s="3">
        <v>0.5</v>
      </c>
      <c r="AT7855" s="3">
        <v>0.5</v>
      </c>
      <c r="AU7855" s="3">
        <v>0.5</v>
      </c>
      <c r="AV7855" s="3">
        <v>0.5</v>
      </c>
      <c r="AW7855" s="3">
        <v>0.5</v>
      </c>
      <c r="AX7855" s="3">
        <v>0.5</v>
      </c>
      <c r="AY7855" s="3">
        <v>0.5</v>
      </c>
      <c r="AZ7855" s="3">
        <v>0.5</v>
      </c>
      <c r="BA7855" s="3">
        <v>0.5</v>
      </c>
      <c r="BB7855" s="3">
        <v>0.5</v>
      </c>
      <c r="BC7855" s="3">
        <v>0.5</v>
      </c>
      <c r="BD7855" s="2">
        <v>36824</v>
      </c>
      <c r="BE7855" s="2">
        <v>39537</v>
      </c>
      <c r="BF7855" s="2">
        <v>49892</v>
      </c>
      <c r="BG7855" s="2">
        <v>50727</v>
      </c>
      <c r="BH7855" s="2">
        <v>46692</v>
      </c>
      <c r="BI7855" s="2">
        <v>39593</v>
      </c>
      <c r="BJ7855" s="2">
        <v>35401</v>
      </c>
      <c r="BK7855" s="2">
        <v>37703</v>
      </c>
      <c r="BL7855" s="2">
        <v>40622</v>
      </c>
      <c r="BM7855" s="2">
        <v>28483</v>
      </c>
      <c r="BN7855" s="2">
        <v>21554</v>
      </c>
      <c r="BO7855" s="2">
        <v>27109</v>
      </c>
      <c r="BP7855" s="2">
        <v>36824</v>
      </c>
      <c r="BQ7855" s="2">
        <v>39537</v>
      </c>
      <c r="BR7855" s="2">
        <v>49892</v>
      </c>
      <c r="BS7855" s="2">
        <v>50727</v>
      </c>
      <c r="BT7855" s="2">
        <v>46692</v>
      </c>
      <c r="BU7855" s="2">
        <v>39593</v>
      </c>
      <c r="BV7855" s="2">
        <v>35401</v>
      </c>
      <c r="BW7855" s="2">
        <v>37703</v>
      </c>
      <c r="BX7855" s="2">
        <v>40622</v>
      </c>
      <c r="BY7855" s="2">
        <v>28483</v>
      </c>
      <c r="BZ7855" s="2">
        <v>21554</v>
      </c>
      <c r="CA7855" s="2">
        <v>27109</v>
      </c>
      <c r="CB7855" s="2">
        <v>3963.3590000000004</v>
      </c>
      <c r="CC7855" s="2">
        <v>4255.2710000000006</v>
      </c>
      <c r="CD7855" s="2">
        <v>5369.7490000000007</v>
      </c>
      <c r="CE7855" s="2">
        <v>5459.7080000000005</v>
      </c>
      <c r="CF7855" s="2">
        <v>5025.3820000000005</v>
      </c>
      <c r="CG7855" s="2">
        <v>4261.3230000000003</v>
      </c>
      <c r="CH7855" s="2">
        <v>3810.174</v>
      </c>
      <c r="CI7855" s="2">
        <v>4057.8960000000002</v>
      </c>
      <c r="CJ7855" s="2">
        <v>4372.0550000000003</v>
      </c>
      <c r="CK7855" s="2">
        <v>3065.576</v>
      </c>
      <c r="CL7855" s="2">
        <v>2319.81</v>
      </c>
      <c r="CM7855" s="2">
        <v>2917.6970000000001</v>
      </c>
      <c r="CN7855" s="2">
        <v>908268</v>
      </c>
      <c r="CO7855" s="2">
        <v>908268</v>
      </c>
      <c r="CP7855" s="2">
        <v>454137</v>
      </c>
      <c r="CQ7855" s="2">
        <v>454137</v>
      </c>
      <c r="CR7855" s="2">
        <v>48878</v>
      </c>
      <c r="CS7855" s="1">
        <v>2010</v>
      </c>
    </row>
    <row r="7856" spans="1:97" x14ac:dyDescent="0.2">
      <c r="A7856">
        <v>54757</v>
      </c>
      <c r="B7856" t="s">
        <v>41</v>
      </c>
      <c r="D7856" t="s">
        <v>2606</v>
      </c>
      <c r="E7856" t="s">
        <v>710</v>
      </c>
      <c r="F7856">
        <v>7477</v>
      </c>
      <c r="G7856" t="s">
        <v>395</v>
      </c>
      <c r="H7856" t="s">
        <v>19</v>
      </c>
      <c r="I7856" t="s">
        <v>113</v>
      </c>
      <c r="K7856">
        <v>22</v>
      </c>
      <c r="L7856">
        <v>2</v>
      </c>
      <c r="M7856" t="s">
        <v>42</v>
      </c>
      <c r="N7856" t="s">
        <v>21</v>
      </c>
      <c r="O7856" t="s">
        <v>48</v>
      </c>
      <c r="P7856" t="s">
        <v>47</v>
      </c>
      <c r="S7856" t="s">
        <v>0</v>
      </c>
      <c r="T7856" s="2">
        <v>65251</v>
      </c>
      <c r="U7856" s="2">
        <v>70058</v>
      </c>
      <c r="V7856" s="2">
        <v>88407</v>
      </c>
      <c r="W7856" s="2">
        <v>89888</v>
      </c>
      <c r="X7856" s="2">
        <v>82737</v>
      </c>
      <c r="Y7856" s="2">
        <v>70158</v>
      </c>
      <c r="Z7856" s="2">
        <v>62730</v>
      </c>
      <c r="AA7856" s="2">
        <v>66809</v>
      </c>
      <c r="AB7856" s="2">
        <v>71981</v>
      </c>
      <c r="AC7856" s="2">
        <v>50471</v>
      </c>
      <c r="AD7856" s="2">
        <v>38193</v>
      </c>
      <c r="AE7856" s="2">
        <v>48036</v>
      </c>
      <c r="AF7856" s="2">
        <v>65251</v>
      </c>
      <c r="AG7856" s="2">
        <v>70058</v>
      </c>
      <c r="AH7856" s="2">
        <v>88407</v>
      </c>
      <c r="AI7856" s="2">
        <v>89888</v>
      </c>
      <c r="AJ7856" s="2">
        <v>82737</v>
      </c>
      <c r="AK7856" s="2">
        <v>70158</v>
      </c>
      <c r="AL7856" s="2">
        <v>62730</v>
      </c>
      <c r="AM7856" s="2">
        <v>66809</v>
      </c>
      <c r="AN7856" s="2">
        <v>71981</v>
      </c>
      <c r="AO7856" s="2">
        <v>50471</v>
      </c>
      <c r="AP7856" s="2">
        <v>38193</v>
      </c>
      <c r="AQ7856" s="2">
        <v>48036</v>
      </c>
      <c r="AR7856" s="3">
        <v>0.5</v>
      </c>
      <c r="AS7856" s="3">
        <v>0.5</v>
      </c>
      <c r="AT7856" s="3">
        <v>0.5</v>
      </c>
      <c r="AU7856" s="3">
        <v>0.5</v>
      </c>
      <c r="AV7856" s="3">
        <v>0.5</v>
      </c>
      <c r="AW7856" s="3">
        <v>0.5</v>
      </c>
      <c r="AX7856" s="3">
        <v>0.5</v>
      </c>
      <c r="AY7856" s="3">
        <v>0.5</v>
      </c>
      <c r="AZ7856" s="3">
        <v>0.5</v>
      </c>
      <c r="BA7856" s="3">
        <v>0.5</v>
      </c>
      <c r="BB7856" s="3">
        <v>0.5</v>
      </c>
      <c r="BC7856" s="3">
        <v>0.5</v>
      </c>
      <c r="BD7856" s="2">
        <v>32626</v>
      </c>
      <c r="BE7856" s="2">
        <v>35029</v>
      </c>
      <c r="BF7856" s="2">
        <v>44204</v>
      </c>
      <c r="BG7856" s="2">
        <v>44944</v>
      </c>
      <c r="BH7856" s="2">
        <v>41369</v>
      </c>
      <c r="BI7856" s="2">
        <v>35079</v>
      </c>
      <c r="BJ7856" s="2">
        <v>31365</v>
      </c>
      <c r="BK7856" s="2">
        <v>33405</v>
      </c>
      <c r="BL7856" s="2">
        <v>35991</v>
      </c>
      <c r="BM7856" s="2">
        <v>25236</v>
      </c>
      <c r="BN7856" s="2">
        <v>19097</v>
      </c>
      <c r="BO7856" s="2">
        <v>24018</v>
      </c>
      <c r="BP7856" s="2">
        <v>32626</v>
      </c>
      <c r="BQ7856" s="2">
        <v>35029</v>
      </c>
      <c r="BR7856" s="2">
        <v>44204</v>
      </c>
      <c r="BS7856" s="2">
        <v>44944</v>
      </c>
      <c r="BT7856" s="2">
        <v>41369</v>
      </c>
      <c r="BU7856" s="2">
        <v>35079</v>
      </c>
      <c r="BV7856" s="2">
        <v>31365</v>
      </c>
      <c r="BW7856" s="2">
        <v>33405</v>
      </c>
      <c r="BX7856" s="2">
        <v>35991</v>
      </c>
      <c r="BY7856" s="2">
        <v>25236</v>
      </c>
      <c r="BZ7856" s="2">
        <v>19097</v>
      </c>
      <c r="CA7856" s="2">
        <v>24018</v>
      </c>
      <c r="CB7856" s="2">
        <v>2768.8710000000001</v>
      </c>
      <c r="CC7856" s="2">
        <v>2972.8040000000001</v>
      </c>
      <c r="CD7856" s="2">
        <v>3751.3980000000001</v>
      </c>
      <c r="CE7856" s="2">
        <v>3814.2440000000001</v>
      </c>
      <c r="CF7856" s="2">
        <v>3510.817</v>
      </c>
      <c r="CG7856" s="2">
        <v>2977.0320000000002</v>
      </c>
      <c r="CH7856" s="2">
        <v>2661.8520000000003</v>
      </c>
      <c r="CI7856" s="2">
        <v>2834.915</v>
      </c>
      <c r="CJ7856" s="2">
        <v>3054.3920000000003</v>
      </c>
      <c r="CK7856" s="2">
        <v>2141.663</v>
      </c>
      <c r="CL7856" s="2">
        <v>1620.6590000000001</v>
      </c>
      <c r="CM7856" s="2">
        <v>2038.3530000000001</v>
      </c>
      <c r="CN7856" s="2">
        <v>804719</v>
      </c>
      <c r="CO7856" s="2">
        <v>804719</v>
      </c>
      <c r="CP7856" s="2">
        <v>402363</v>
      </c>
      <c r="CQ7856" s="2">
        <v>402363</v>
      </c>
      <c r="CR7856" s="2">
        <v>34147</v>
      </c>
      <c r="CS7856" s="1">
        <v>2010</v>
      </c>
    </row>
    <row r="7857" spans="1:97" x14ac:dyDescent="0.2">
      <c r="A7857">
        <v>54758</v>
      </c>
      <c r="B7857" t="s">
        <v>41</v>
      </c>
      <c r="D7857" t="s">
        <v>2605</v>
      </c>
      <c r="E7857" t="s">
        <v>2406</v>
      </c>
      <c r="F7857">
        <v>20541</v>
      </c>
      <c r="G7857" t="s">
        <v>11</v>
      </c>
      <c r="H7857" t="s">
        <v>25</v>
      </c>
      <c r="I7857" t="s">
        <v>119</v>
      </c>
      <c r="K7857">
        <v>22</v>
      </c>
      <c r="L7857">
        <v>2</v>
      </c>
      <c r="M7857" t="s">
        <v>42</v>
      </c>
      <c r="N7857" t="s">
        <v>18</v>
      </c>
      <c r="O7857" t="s">
        <v>1339</v>
      </c>
      <c r="P7857" t="s">
        <v>47</v>
      </c>
      <c r="S7857" t="s">
        <v>15</v>
      </c>
      <c r="T7857" s="2">
        <v>11908</v>
      </c>
      <c r="U7857" s="2">
        <v>11278</v>
      </c>
      <c r="V7857" s="2">
        <v>11946</v>
      </c>
      <c r="W7857" s="2">
        <v>10322</v>
      </c>
      <c r="X7857" s="2">
        <v>12696</v>
      </c>
      <c r="Y7857" s="2">
        <v>12186</v>
      </c>
      <c r="Z7857" s="2">
        <v>11886</v>
      </c>
      <c r="AA7857" s="2">
        <v>12378</v>
      </c>
      <c r="AB7857" s="2">
        <v>11498</v>
      </c>
      <c r="AC7857" s="2">
        <v>10164</v>
      </c>
      <c r="AD7857" s="2">
        <v>12123</v>
      </c>
      <c r="AE7857" s="2">
        <v>11015</v>
      </c>
      <c r="AF7857" s="2">
        <v>11908</v>
      </c>
      <c r="AG7857" s="2">
        <v>11278</v>
      </c>
      <c r="AH7857" s="2">
        <v>11946</v>
      </c>
      <c r="AI7857" s="2">
        <v>10322</v>
      </c>
      <c r="AJ7857" s="2">
        <v>12696</v>
      </c>
      <c r="AK7857" s="2">
        <v>12186</v>
      </c>
      <c r="AL7857" s="2">
        <v>11886</v>
      </c>
      <c r="AM7857" s="2">
        <v>12378</v>
      </c>
      <c r="AN7857" s="2">
        <v>11498</v>
      </c>
      <c r="AO7857" s="2">
        <v>10164</v>
      </c>
      <c r="AP7857" s="2">
        <v>12123</v>
      </c>
      <c r="AQ7857" s="2">
        <v>11015</v>
      </c>
      <c r="AR7857" s="3">
        <v>7.766</v>
      </c>
      <c r="AS7857" s="3">
        <v>7.766</v>
      </c>
      <c r="AT7857" s="3">
        <v>7.766</v>
      </c>
      <c r="AU7857" s="3">
        <v>7.7650000000000006</v>
      </c>
      <c r="AV7857" s="3">
        <v>7.7650000000000006</v>
      </c>
      <c r="AW7857" s="3">
        <v>7.7650000000000006</v>
      </c>
      <c r="AX7857" s="3">
        <v>7.766</v>
      </c>
      <c r="AY7857" s="3">
        <v>7.766</v>
      </c>
      <c r="AZ7857" s="3">
        <v>7.7650000000000006</v>
      </c>
      <c r="BA7857" s="3">
        <v>7.7650000000000006</v>
      </c>
      <c r="BB7857" s="3">
        <v>7.7650000000000006</v>
      </c>
      <c r="BC7857" s="3">
        <v>7.766</v>
      </c>
      <c r="BD7857" s="2">
        <v>92478</v>
      </c>
      <c r="BE7857" s="2">
        <v>87585</v>
      </c>
      <c r="BF7857" s="2">
        <v>92773</v>
      </c>
      <c r="BG7857" s="2">
        <v>80150</v>
      </c>
      <c r="BH7857" s="2">
        <v>98584</v>
      </c>
      <c r="BI7857" s="2">
        <v>94624</v>
      </c>
      <c r="BJ7857" s="2">
        <v>92307</v>
      </c>
      <c r="BK7857" s="2">
        <v>96128</v>
      </c>
      <c r="BL7857" s="2">
        <v>89282</v>
      </c>
      <c r="BM7857" s="2">
        <v>78923</v>
      </c>
      <c r="BN7857" s="2">
        <v>94135</v>
      </c>
      <c r="BO7857" s="2">
        <v>85542</v>
      </c>
      <c r="BP7857" s="2">
        <v>92478</v>
      </c>
      <c r="BQ7857" s="2">
        <v>87585</v>
      </c>
      <c r="BR7857" s="2">
        <v>92773</v>
      </c>
      <c r="BS7857" s="2">
        <v>80150</v>
      </c>
      <c r="BT7857" s="2">
        <v>98584</v>
      </c>
      <c r="BU7857" s="2">
        <v>94624</v>
      </c>
      <c r="BV7857" s="2">
        <v>92307</v>
      </c>
      <c r="BW7857" s="2">
        <v>96128</v>
      </c>
      <c r="BX7857" s="2">
        <v>89282</v>
      </c>
      <c r="BY7857" s="2">
        <v>78923</v>
      </c>
      <c r="BZ7857" s="2">
        <v>94135</v>
      </c>
      <c r="CA7857" s="2">
        <v>85542</v>
      </c>
      <c r="CB7857" s="2">
        <v>5451.1050000000005</v>
      </c>
      <c r="CC7857" s="2">
        <v>4837.8780000000006</v>
      </c>
      <c r="CD7857" s="2">
        <v>5405.3240000000005</v>
      </c>
      <c r="CE7857" s="2">
        <v>4338.9260000000004</v>
      </c>
      <c r="CF7857" s="2">
        <v>5708.1090000000004</v>
      </c>
      <c r="CG7857" s="2">
        <v>5516.0280000000002</v>
      </c>
      <c r="CH7857" s="2">
        <v>5396.924</v>
      </c>
      <c r="CI7857" s="2">
        <v>5332.5210000000006</v>
      </c>
      <c r="CJ7857" s="2">
        <v>5131.1099999999997</v>
      </c>
      <c r="CK7857" s="2">
        <v>4169.6810000000005</v>
      </c>
      <c r="CL7857" s="2">
        <v>5597.6540000000005</v>
      </c>
      <c r="CM7857" s="2">
        <v>5578.8420000000006</v>
      </c>
      <c r="CN7857" s="2">
        <v>139400</v>
      </c>
      <c r="CO7857" s="2">
        <v>139400</v>
      </c>
      <c r="CP7857" s="2">
        <v>1082511</v>
      </c>
      <c r="CQ7857" s="2">
        <v>1082511</v>
      </c>
      <c r="CR7857" s="2">
        <v>62464.101999999999</v>
      </c>
      <c r="CS7857" s="1">
        <v>2010</v>
      </c>
    </row>
    <row r="7858" spans="1:97" x14ac:dyDescent="0.2">
      <c r="A7858">
        <v>54758</v>
      </c>
      <c r="B7858" t="s">
        <v>41</v>
      </c>
      <c r="D7858" t="s">
        <v>2605</v>
      </c>
      <c r="E7858" t="s">
        <v>2406</v>
      </c>
      <c r="F7858">
        <v>20541</v>
      </c>
      <c r="G7858" t="s">
        <v>11</v>
      </c>
      <c r="H7858" t="s">
        <v>25</v>
      </c>
      <c r="I7858" t="s">
        <v>119</v>
      </c>
      <c r="K7858">
        <v>22</v>
      </c>
      <c r="L7858">
        <v>2</v>
      </c>
      <c r="M7858" t="s">
        <v>42</v>
      </c>
      <c r="N7858" t="s">
        <v>18</v>
      </c>
      <c r="O7858" t="s">
        <v>1336</v>
      </c>
      <c r="P7858" t="s">
        <v>49</v>
      </c>
      <c r="S7858" t="s">
        <v>15</v>
      </c>
      <c r="T7858" s="2">
        <v>3970</v>
      </c>
      <c r="U7858" s="2">
        <v>3760</v>
      </c>
      <c r="V7858" s="2">
        <v>3982</v>
      </c>
      <c r="W7858" s="2">
        <v>3441</v>
      </c>
      <c r="X7858" s="2">
        <v>4232</v>
      </c>
      <c r="Y7858" s="2">
        <v>4062</v>
      </c>
      <c r="Z7858" s="2">
        <v>3962</v>
      </c>
      <c r="AA7858" s="2">
        <v>4126</v>
      </c>
      <c r="AB7858" s="2">
        <v>3833</v>
      </c>
      <c r="AC7858" s="2">
        <v>3388</v>
      </c>
      <c r="AD7858" s="2">
        <v>4041</v>
      </c>
      <c r="AE7858" s="2">
        <v>3672</v>
      </c>
      <c r="AF7858" s="2">
        <v>3970</v>
      </c>
      <c r="AG7858" s="2">
        <v>3760</v>
      </c>
      <c r="AH7858" s="2">
        <v>3982</v>
      </c>
      <c r="AI7858" s="2">
        <v>3441</v>
      </c>
      <c r="AJ7858" s="2">
        <v>4232</v>
      </c>
      <c r="AK7858" s="2">
        <v>4062</v>
      </c>
      <c r="AL7858" s="2">
        <v>3962</v>
      </c>
      <c r="AM7858" s="2">
        <v>4126</v>
      </c>
      <c r="AN7858" s="2">
        <v>3833</v>
      </c>
      <c r="AO7858" s="2">
        <v>3388</v>
      </c>
      <c r="AP7858" s="2">
        <v>4041</v>
      </c>
      <c r="AQ7858" s="2">
        <v>3672</v>
      </c>
      <c r="AR7858" s="3">
        <v>18.302</v>
      </c>
      <c r="AS7858" s="3">
        <v>18.302</v>
      </c>
      <c r="AT7858" s="3">
        <v>18.304000000000002</v>
      </c>
      <c r="AU7858" s="3">
        <v>18.301000000000002</v>
      </c>
      <c r="AV7858" s="3">
        <v>18.303000000000001</v>
      </c>
      <c r="AW7858" s="3">
        <v>18.303000000000001</v>
      </c>
      <c r="AX7858" s="3">
        <v>18.304000000000002</v>
      </c>
      <c r="AY7858" s="3">
        <v>18.304000000000002</v>
      </c>
      <c r="AZ7858" s="3">
        <v>18.303000000000001</v>
      </c>
      <c r="BA7858" s="3">
        <v>18.304000000000002</v>
      </c>
      <c r="BB7858" s="3">
        <v>18.304000000000002</v>
      </c>
      <c r="BC7858" s="3">
        <v>18.303000000000001</v>
      </c>
      <c r="BD7858" s="2">
        <v>72659</v>
      </c>
      <c r="BE7858" s="2">
        <v>68816</v>
      </c>
      <c r="BF7858" s="2">
        <v>72887</v>
      </c>
      <c r="BG7858" s="2">
        <v>62974</v>
      </c>
      <c r="BH7858" s="2">
        <v>77458</v>
      </c>
      <c r="BI7858" s="2">
        <v>74347</v>
      </c>
      <c r="BJ7858" s="2">
        <v>72520</v>
      </c>
      <c r="BK7858" s="2">
        <v>75522</v>
      </c>
      <c r="BL7858" s="2">
        <v>70155</v>
      </c>
      <c r="BM7858" s="2">
        <v>62014</v>
      </c>
      <c r="BN7858" s="2">
        <v>73966</v>
      </c>
      <c r="BO7858" s="2">
        <v>67209</v>
      </c>
      <c r="BP7858" s="2">
        <v>72659</v>
      </c>
      <c r="BQ7858" s="2">
        <v>68816</v>
      </c>
      <c r="BR7858" s="2">
        <v>72887</v>
      </c>
      <c r="BS7858" s="2">
        <v>62974</v>
      </c>
      <c r="BT7858" s="2">
        <v>77458</v>
      </c>
      <c r="BU7858" s="2">
        <v>74347</v>
      </c>
      <c r="BV7858" s="2">
        <v>72520</v>
      </c>
      <c r="BW7858" s="2">
        <v>75522</v>
      </c>
      <c r="BX7858" s="2">
        <v>70155</v>
      </c>
      <c r="BY7858" s="2">
        <v>62014</v>
      </c>
      <c r="BZ7858" s="2">
        <v>73966</v>
      </c>
      <c r="CA7858" s="2">
        <v>67209</v>
      </c>
      <c r="CB7858" s="2">
        <v>4282.8950000000004</v>
      </c>
      <c r="CC7858" s="2">
        <v>3801.1220000000003</v>
      </c>
      <c r="CD7858" s="2">
        <v>4246.6760000000004</v>
      </c>
      <c r="CE7858" s="2">
        <v>3409.0740000000001</v>
      </c>
      <c r="CF7858" s="2">
        <v>4484.8910000000005</v>
      </c>
      <c r="CG7858" s="2">
        <v>4333.9720000000007</v>
      </c>
      <c r="CH7858" s="2">
        <v>4240.076</v>
      </c>
      <c r="CI7858" s="2">
        <v>4189.4790000000003</v>
      </c>
      <c r="CJ7858" s="2">
        <v>4031.89</v>
      </c>
      <c r="CK7858" s="2">
        <v>3276.319</v>
      </c>
      <c r="CL7858" s="2">
        <v>4398.3460000000005</v>
      </c>
      <c r="CM7858" s="2">
        <v>4383.1580000000004</v>
      </c>
      <c r="CN7858" s="2">
        <v>46469</v>
      </c>
      <c r="CO7858" s="2">
        <v>46469</v>
      </c>
      <c r="CP7858" s="2">
        <v>850527</v>
      </c>
      <c r="CQ7858" s="2">
        <v>850527</v>
      </c>
      <c r="CR7858" s="2">
        <v>49077.898000000001</v>
      </c>
      <c r="CS7858" s="1">
        <v>2010</v>
      </c>
    </row>
    <row r="7859" spans="1:97" x14ac:dyDescent="0.2">
      <c r="A7859">
        <v>54761</v>
      </c>
      <c r="B7859" t="s">
        <v>7</v>
      </c>
      <c r="D7859" t="s">
        <v>2604</v>
      </c>
      <c r="E7859" t="s">
        <v>2603</v>
      </c>
      <c r="F7859">
        <v>8503</v>
      </c>
      <c r="G7859" t="s">
        <v>13</v>
      </c>
      <c r="H7859" t="s">
        <v>12</v>
      </c>
      <c r="I7859" t="s">
        <v>81</v>
      </c>
      <c r="K7859">
        <v>22</v>
      </c>
      <c r="L7859">
        <v>3</v>
      </c>
      <c r="M7859" t="s">
        <v>22</v>
      </c>
      <c r="N7859" t="s">
        <v>14</v>
      </c>
      <c r="O7859" t="s">
        <v>1</v>
      </c>
      <c r="P7859" t="s">
        <v>1</v>
      </c>
      <c r="S7859" t="s">
        <v>0</v>
      </c>
      <c r="T7859" s="2">
        <v>0</v>
      </c>
      <c r="U7859" s="2">
        <v>0</v>
      </c>
      <c r="V7859" s="2">
        <v>0</v>
      </c>
      <c r="W7859" s="2">
        <v>0</v>
      </c>
      <c r="X7859" s="2">
        <v>0</v>
      </c>
      <c r="Y7859" s="2">
        <v>0</v>
      </c>
      <c r="Z7859" s="2">
        <v>0</v>
      </c>
      <c r="AA7859" s="2">
        <v>0</v>
      </c>
      <c r="AB7859" s="2">
        <v>0</v>
      </c>
      <c r="AC7859" s="2">
        <v>0</v>
      </c>
      <c r="AD7859" s="2">
        <v>0</v>
      </c>
      <c r="AE7859" s="2">
        <v>0</v>
      </c>
      <c r="AF7859" s="2">
        <v>0</v>
      </c>
      <c r="AG7859" s="2">
        <v>0</v>
      </c>
      <c r="AH7859" s="2">
        <v>0</v>
      </c>
      <c r="AI7859" s="2">
        <v>0</v>
      </c>
      <c r="AJ7859" s="2">
        <v>0</v>
      </c>
      <c r="AK7859" s="2">
        <v>0</v>
      </c>
      <c r="AL7859" s="2">
        <v>0</v>
      </c>
      <c r="AM7859" s="2">
        <v>0</v>
      </c>
      <c r="AN7859" s="2">
        <v>0</v>
      </c>
      <c r="AO7859" s="2">
        <v>0</v>
      </c>
      <c r="AP7859" s="2">
        <v>0</v>
      </c>
      <c r="AQ7859" s="2">
        <v>0</v>
      </c>
      <c r="AR7859" s="3">
        <v>0</v>
      </c>
      <c r="AS7859" s="3">
        <v>0</v>
      </c>
      <c r="AT7859" s="3">
        <v>0</v>
      </c>
      <c r="AU7859" s="3">
        <v>0</v>
      </c>
      <c r="AV7859" s="3">
        <v>0</v>
      </c>
      <c r="AW7859" s="3">
        <v>0</v>
      </c>
      <c r="AX7859" s="3">
        <v>0</v>
      </c>
      <c r="AY7859" s="3">
        <v>0</v>
      </c>
      <c r="AZ7859" s="3">
        <v>0</v>
      </c>
      <c r="BA7859" s="3">
        <v>0</v>
      </c>
      <c r="BB7859" s="3">
        <v>0</v>
      </c>
      <c r="BC7859" s="3">
        <v>0</v>
      </c>
      <c r="BD7859" s="2">
        <v>0</v>
      </c>
      <c r="BE7859" s="2">
        <v>0</v>
      </c>
      <c r="BF7859" s="2">
        <v>0</v>
      </c>
      <c r="BG7859" s="2">
        <v>0</v>
      </c>
      <c r="BH7859" s="2">
        <v>0</v>
      </c>
      <c r="BI7859" s="2">
        <v>0</v>
      </c>
      <c r="BJ7859" s="2">
        <v>0</v>
      </c>
      <c r="BK7859" s="2">
        <v>0</v>
      </c>
      <c r="BL7859" s="2">
        <v>0</v>
      </c>
      <c r="BM7859" s="2">
        <v>0</v>
      </c>
      <c r="BN7859" s="2">
        <v>0</v>
      </c>
      <c r="BO7859" s="2">
        <v>0</v>
      </c>
      <c r="BP7859" s="2">
        <v>0</v>
      </c>
      <c r="BQ7859" s="2">
        <v>0</v>
      </c>
      <c r="BR7859" s="2">
        <v>0</v>
      </c>
      <c r="BS7859" s="2">
        <v>0</v>
      </c>
      <c r="BT7859" s="2">
        <v>0</v>
      </c>
      <c r="BU7859" s="2">
        <v>0</v>
      </c>
      <c r="BV7859" s="2">
        <v>0</v>
      </c>
      <c r="BW7859" s="2">
        <v>0</v>
      </c>
      <c r="BX7859" s="2">
        <v>0</v>
      </c>
      <c r="BY7859" s="2">
        <v>0</v>
      </c>
      <c r="BZ7859" s="2">
        <v>0</v>
      </c>
      <c r="CA7859" s="2">
        <v>0</v>
      </c>
      <c r="CB7859" s="2">
        <v>102580</v>
      </c>
      <c r="CC7859" s="2">
        <v>98239</v>
      </c>
      <c r="CD7859" s="2">
        <v>94984</v>
      </c>
      <c r="CE7859" s="2">
        <v>101487</v>
      </c>
      <c r="CF7859" s="2">
        <v>93855</v>
      </c>
      <c r="CG7859" s="2">
        <v>19694</v>
      </c>
      <c r="CH7859" s="2">
        <v>82860</v>
      </c>
      <c r="CI7859" s="2">
        <v>102475</v>
      </c>
      <c r="CJ7859" s="2">
        <v>103206</v>
      </c>
      <c r="CK7859" s="2">
        <v>99024</v>
      </c>
      <c r="CL7859" s="2">
        <v>94559</v>
      </c>
      <c r="CM7859" s="2">
        <v>98080</v>
      </c>
      <c r="CN7859" s="2">
        <v>0</v>
      </c>
      <c r="CO7859" s="2">
        <v>0</v>
      </c>
      <c r="CP7859" s="2">
        <v>0</v>
      </c>
      <c r="CQ7859" s="2">
        <v>0</v>
      </c>
      <c r="CR7859" s="2">
        <v>1091043</v>
      </c>
      <c r="CS7859" s="1">
        <v>2010</v>
      </c>
    </row>
    <row r="7860" spans="1:97" x14ac:dyDescent="0.2">
      <c r="A7860">
        <v>54761</v>
      </c>
      <c r="B7860" t="s">
        <v>7</v>
      </c>
      <c r="D7860" t="s">
        <v>2604</v>
      </c>
      <c r="E7860" t="s">
        <v>2603</v>
      </c>
      <c r="F7860">
        <v>8503</v>
      </c>
      <c r="G7860" t="s">
        <v>13</v>
      </c>
      <c r="H7860" t="s">
        <v>12</v>
      </c>
      <c r="I7860" t="s">
        <v>81</v>
      </c>
      <c r="K7860">
        <v>22</v>
      </c>
      <c r="L7860">
        <v>3</v>
      </c>
      <c r="M7860" t="s">
        <v>22</v>
      </c>
      <c r="N7860" t="s">
        <v>11</v>
      </c>
      <c r="O7860" t="s">
        <v>1</v>
      </c>
      <c r="P7860" t="s">
        <v>1</v>
      </c>
      <c r="S7860" t="s">
        <v>0</v>
      </c>
      <c r="T7860" s="2">
        <v>2072734</v>
      </c>
      <c r="U7860" s="2">
        <v>2055666</v>
      </c>
      <c r="V7860" s="2">
        <v>2065783</v>
      </c>
      <c r="W7860" s="2">
        <v>2198659</v>
      </c>
      <c r="X7860" s="2">
        <v>2022291</v>
      </c>
      <c r="Y7860" s="2">
        <v>427587</v>
      </c>
      <c r="Z7860" s="2">
        <v>1756198</v>
      </c>
      <c r="AA7860" s="2">
        <v>2175056</v>
      </c>
      <c r="AB7860" s="2">
        <v>2212728</v>
      </c>
      <c r="AC7860" s="2">
        <v>2092837</v>
      </c>
      <c r="AD7860" s="2">
        <v>2023385</v>
      </c>
      <c r="AE7860" s="2">
        <v>2041617</v>
      </c>
      <c r="AF7860" s="2">
        <v>2072734</v>
      </c>
      <c r="AG7860" s="2">
        <v>2055666</v>
      </c>
      <c r="AH7860" s="2">
        <v>2065783</v>
      </c>
      <c r="AI7860" s="2">
        <v>2198659</v>
      </c>
      <c r="AJ7860" s="2">
        <v>2022291</v>
      </c>
      <c r="AK7860" s="2">
        <v>427587</v>
      </c>
      <c r="AL7860" s="2">
        <v>1756198</v>
      </c>
      <c r="AM7860" s="2">
        <v>2175056</v>
      </c>
      <c r="AN7860" s="2">
        <v>2212728</v>
      </c>
      <c r="AO7860" s="2">
        <v>2092837</v>
      </c>
      <c r="AP7860" s="2">
        <v>2023385</v>
      </c>
      <c r="AQ7860" s="2">
        <v>2041617</v>
      </c>
      <c r="AR7860" s="3">
        <v>1.018</v>
      </c>
      <c r="AS7860" s="3">
        <v>1.018</v>
      </c>
      <c r="AT7860" s="3">
        <v>1.02</v>
      </c>
      <c r="AU7860" s="3">
        <v>1.0190000000000001</v>
      </c>
      <c r="AV7860" s="3">
        <v>1.02</v>
      </c>
      <c r="AW7860" s="3">
        <v>1.02</v>
      </c>
      <c r="AX7860" s="3">
        <v>1.0230000000000001</v>
      </c>
      <c r="AY7860" s="3">
        <v>1.026</v>
      </c>
      <c r="AZ7860" s="3">
        <v>1.026</v>
      </c>
      <c r="BA7860" s="3">
        <v>1.0250000000000001</v>
      </c>
      <c r="BB7860" s="3">
        <v>1.018</v>
      </c>
      <c r="BC7860" s="3">
        <v>1.0190000000000001</v>
      </c>
      <c r="BD7860" s="2">
        <v>2110043</v>
      </c>
      <c r="BE7860" s="2">
        <v>2092668</v>
      </c>
      <c r="BF7860" s="2">
        <v>2107099</v>
      </c>
      <c r="BG7860" s="2">
        <v>2240434</v>
      </c>
      <c r="BH7860" s="2">
        <v>2062737</v>
      </c>
      <c r="BI7860" s="2">
        <v>436139</v>
      </c>
      <c r="BJ7860" s="2">
        <v>1796591</v>
      </c>
      <c r="BK7860" s="2">
        <v>2231607</v>
      </c>
      <c r="BL7860" s="2">
        <v>2270259</v>
      </c>
      <c r="BM7860" s="2">
        <v>2145158</v>
      </c>
      <c r="BN7860" s="2">
        <v>2059806</v>
      </c>
      <c r="BO7860" s="2">
        <v>2080408</v>
      </c>
      <c r="BP7860" s="2">
        <v>2110043</v>
      </c>
      <c r="BQ7860" s="2">
        <v>2092668</v>
      </c>
      <c r="BR7860" s="2">
        <v>2107099</v>
      </c>
      <c r="BS7860" s="2">
        <v>2240434</v>
      </c>
      <c r="BT7860" s="2">
        <v>2062737</v>
      </c>
      <c r="BU7860" s="2">
        <v>436139</v>
      </c>
      <c r="BV7860" s="2">
        <v>1796591</v>
      </c>
      <c r="BW7860" s="2">
        <v>2231607</v>
      </c>
      <c r="BX7860" s="2">
        <v>2270259</v>
      </c>
      <c r="BY7860" s="2">
        <v>2145158</v>
      </c>
      <c r="BZ7860" s="2">
        <v>2059806</v>
      </c>
      <c r="CA7860" s="2">
        <v>2080408</v>
      </c>
      <c r="CB7860" s="2">
        <v>190170</v>
      </c>
      <c r="CC7860" s="2">
        <v>188541</v>
      </c>
      <c r="CD7860" s="2">
        <v>193037</v>
      </c>
      <c r="CE7860" s="2">
        <v>200666</v>
      </c>
      <c r="CF7860" s="2">
        <v>186393</v>
      </c>
      <c r="CG7860" s="2">
        <v>37307</v>
      </c>
      <c r="CH7860" s="2">
        <v>150065</v>
      </c>
      <c r="CI7860" s="2">
        <v>196100</v>
      </c>
      <c r="CJ7860" s="2">
        <v>205988</v>
      </c>
      <c r="CK7860" s="2">
        <v>194293</v>
      </c>
      <c r="CL7860" s="2">
        <v>179568</v>
      </c>
      <c r="CM7860" s="2">
        <v>180615</v>
      </c>
      <c r="CN7860" s="2">
        <v>23144541</v>
      </c>
      <c r="CO7860" s="2">
        <v>23144541</v>
      </c>
      <c r="CP7860" s="2">
        <v>23632949</v>
      </c>
      <c r="CQ7860" s="2">
        <v>23632949</v>
      </c>
      <c r="CR7860" s="2">
        <v>2102743</v>
      </c>
      <c r="CS7860" s="1">
        <v>2010</v>
      </c>
    </row>
    <row r="7861" spans="1:97" x14ac:dyDescent="0.2">
      <c r="A7861">
        <v>54763</v>
      </c>
      <c r="B7861" t="s">
        <v>7</v>
      </c>
      <c r="D7861" t="s">
        <v>2602</v>
      </c>
      <c r="E7861" t="s">
        <v>2601</v>
      </c>
      <c r="F7861">
        <v>50102</v>
      </c>
      <c r="G7861" t="s">
        <v>1507</v>
      </c>
      <c r="H7861" t="s">
        <v>9</v>
      </c>
      <c r="I7861" t="s">
        <v>89</v>
      </c>
      <c r="K7861">
        <v>32213</v>
      </c>
      <c r="L7861">
        <v>7</v>
      </c>
      <c r="M7861" t="s">
        <v>3</v>
      </c>
      <c r="N7861" t="s">
        <v>18</v>
      </c>
      <c r="O7861" t="s">
        <v>491</v>
      </c>
      <c r="P7861" t="s">
        <v>487</v>
      </c>
      <c r="S7861" t="s">
        <v>15</v>
      </c>
      <c r="T7861" s="2">
        <v>4883</v>
      </c>
      <c r="U7861" s="2">
        <v>3236</v>
      </c>
      <c r="V7861" s="2">
        <v>3964</v>
      </c>
      <c r="W7861" s="2">
        <v>4207</v>
      </c>
      <c r="X7861" s="2">
        <v>3728</v>
      </c>
      <c r="Y7861" s="2">
        <v>3191</v>
      </c>
      <c r="Z7861" s="2">
        <v>3285</v>
      </c>
      <c r="AA7861" s="2">
        <v>2810</v>
      </c>
      <c r="AB7861" s="2">
        <v>2419</v>
      </c>
      <c r="AC7861" s="2">
        <v>2120</v>
      </c>
      <c r="AD7861" s="2">
        <v>2890</v>
      </c>
      <c r="AE7861" s="2">
        <v>3081</v>
      </c>
      <c r="AF7861" s="2">
        <v>283</v>
      </c>
      <c r="AG7861" s="2">
        <v>203</v>
      </c>
      <c r="AH7861" s="2">
        <v>232</v>
      </c>
      <c r="AI7861" s="2">
        <v>207</v>
      </c>
      <c r="AJ7861" s="2">
        <v>272</v>
      </c>
      <c r="AK7861" s="2">
        <v>211</v>
      </c>
      <c r="AL7861" s="2">
        <v>188</v>
      </c>
      <c r="AM7861" s="2">
        <v>178</v>
      </c>
      <c r="AN7861" s="2">
        <v>174</v>
      </c>
      <c r="AO7861" s="2">
        <v>140</v>
      </c>
      <c r="AP7861" s="2">
        <v>165</v>
      </c>
      <c r="AQ7861" s="2">
        <v>164</v>
      </c>
      <c r="AR7861" s="3">
        <v>27</v>
      </c>
      <c r="AS7861" s="3">
        <v>27</v>
      </c>
      <c r="AT7861" s="3">
        <v>27</v>
      </c>
      <c r="AU7861" s="3">
        <v>27</v>
      </c>
      <c r="AV7861" s="3">
        <v>27</v>
      </c>
      <c r="AW7861" s="3">
        <v>27</v>
      </c>
      <c r="AX7861" s="3">
        <v>27</v>
      </c>
      <c r="AY7861" s="3">
        <v>27</v>
      </c>
      <c r="AZ7861" s="3">
        <v>27</v>
      </c>
      <c r="BA7861" s="3">
        <v>27</v>
      </c>
      <c r="BB7861" s="3">
        <v>27</v>
      </c>
      <c r="BC7861" s="3">
        <v>27</v>
      </c>
      <c r="BD7861" s="2">
        <v>131841</v>
      </c>
      <c r="BE7861" s="2">
        <v>87372</v>
      </c>
      <c r="BF7861" s="2">
        <v>107028</v>
      </c>
      <c r="BG7861" s="2">
        <v>113589</v>
      </c>
      <c r="BH7861" s="2">
        <v>100656</v>
      </c>
      <c r="BI7861" s="2">
        <v>86157</v>
      </c>
      <c r="BJ7861" s="2">
        <v>88695</v>
      </c>
      <c r="BK7861" s="2">
        <v>75870</v>
      </c>
      <c r="BL7861" s="2">
        <v>65313</v>
      </c>
      <c r="BM7861" s="2">
        <v>57240</v>
      </c>
      <c r="BN7861" s="2">
        <v>78030</v>
      </c>
      <c r="BO7861" s="2">
        <v>83187</v>
      </c>
      <c r="BP7861" s="2">
        <v>7637</v>
      </c>
      <c r="BQ7861" s="2">
        <v>5485</v>
      </c>
      <c r="BR7861" s="2">
        <v>6257</v>
      </c>
      <c r="BS7861" s="2">
        <v>5599</v>
      </c>
      <c r="BT7861" s="2">
        <v>7339</v>
      </c>
      <c r="BU7861" s="2">
        <v>5703</v>
      </c>
      <c r="BV7861" s="2">
        <v>5088</v>
      </c>
      <c r="BW7861" s="2">
        <v>4802</v>
      </c>
      <c r="BX7861" s="2">
        <v>4710</v>
      </c>
      <c r="BY7861" s="2">
        <v>3775</v>
      </c>
      <c r="BZ7861" s="2">
        <v>4464</v>
      </c>
      <c r="CA7861" s="2">
        <v>4417</v>
      </c>
      <c r="CB7861" s="2">
        <v>1651.585</v>
      </c>
      <c r="CC7861" s="2">
        <v>1186.3440000000001</v>
      </c>
      <c r="CD7861" s="2">
        <v>1327.1090000000002</v>
      </c>
      <c r="CE7861" s="2">
        <v>1210.979</v>
      </c>
      <c r="CF7861" s="2">
        <v>1587.2250000000001</v>
      </c>
      <c r="CG7861" s="2">
        <v>1233.328</v>
      </c>
      <c r="CH7861" s="2">
        <v>1100.3010000000002</v>
      </c>
      <c r="CI7861" s="2">
        <v>1038.4740000000002</v>
      </c>
      <c r="CJ7861" s="2">
        <v>1018.6020000000001</v>
      </c>
      <c r="CK7861" s="2">
        <v>816.39800000000002</v>
      </c>
      <c r="CL7861" s="2">
        <v>965.34400000000005</v>
      </c>
      <c r="CM7861" s="2">
        <v>955.18299999999999</v>
      </c>
      <c r="CN7861" s="2">
        <v>39814</v>
      </c>
      <c r="CO7861" s="2">
        <v>2417</v>
      </c>
      <c r="CP7861" s="2">
        <v>1074978</v>
      </c>
      <c r="CQ7861" s="2">
        <v>65276</v>
      </c>
      <c r="CR7861" s="2">
        <v>14090.871999999999</v>
      </c>
      <c r="CS7861" s="1">
        <v>2010</v>
      </c>
    </row>
    <row r="7862" spans="1:97" x14ac:dyDescent="0.2">
      <c r="A7862">
        <v>54763</v>
      </c>
      <c r="B7862" t="s">
        <v>7</v>
      </c>
      <c r="D7862" t="s">
        <v>2602</v>
      </c>
      <c r="E7862" t="s">
        <v>2601</v>
      </c>
      <c r="F7862">
        <v>50102</v>
      </c>
      <c r="G7862" t="s">
        <v>1507</v>
      </c>
      <c r="H7862" t="s">
        <v>9</v>
      </c>
      <c r="I7862" t="s">
        <v>89</v>
      </c>
      <c r="K7862">
        <v>32213</v>
      </c>
      <c r="L7862">
        <v>7</v>
      </c>
      <c r="M7862" t="s">
        <v>3</v>
      </c>
      <c r="N7862" t="s">
        <v>18</v>
      </c>
      <c r="O7862" t="s">
        <v>32</v>
      </c>
      <c r="P7862" t="s">
        <v>16</v>
      </c>
      <c r="S7862" t="s">
        <v>15</v>
      </c>
      <c r="T7862" s="2">
        <v>62262</v>
      </c>
      <c r="AF7862" s="2">
        <v>3606</v>
      </c>
      <c r="AR7862" s="3">
        <v>12.5</v>
      </c>
      <c r="BD7862" s="2">
        <v>778275</v>
      </c>
      <c r="BP7862" s="2">
        <v>45080</v>
      </c>
      <c r="CB7862" s="2">
        <v>9749.5259999999998</v>
      </c>
      <c r="CN7862" s="2">
        <v>62262</v>
      </c>
      <c r="CO7862" s="2">
        <v>3606</v>
      </c>
      <c r="CP7862" s="2">
        <v>778275</v>
      </c>
      <c r="CQ7862" s="2">
        <v>45080</v>
      </c>
      <c r="CR7862" s="2">
        <v>9749.5259999999998</v>
      </c>
      <c r="CS7862" s="1">
        <v>2010</v>
      </c>
    </row>
    <row r="7863" spans="1:97" x14ac:dyDescent="0.2">
      <c r="A7863">
        <v>54763</v>
      </c>
      <c r="B7863" t="s">
        <v>7</v>
      </c>
      <c r="D7863" t="s">
        <v>2602</v>
      </c>
      <c r="E7863" t="s">
        <v>2601</v>
      </c>
      <c r="F7863">
        <v>50102</v>
      </c>
      <c r="G7863" t="s">
        <v>1507</v>
      </c>
      <c r="H7863" t="s">
        <v>9</v>
      </c>
      <c r="I7863" t="s">
        <v>89</v>
      </c>
      <c r="K7863">
        <v>32213</v>
      </c>
      <c r="L7863">
        <v>7</v>
      </c>
      <c r="M7863" t="s">
        <v>3</v>
      </c>
      <c r="N7863" t="s">
        <v>18</v>
      </c>
      <c r="O7863" t="s">
        <v>31</v>
      </c>
      <c r="P7863" t="s">
        <v>31</v>
      </c>
      <c r="S7863" t="s">
        <v>29</v>
      </c>
      <c r="T7863" s="2">
        <v>58985</v>
      </c>
      <c r="U7863" s="2">
        <v>43248</v>
      </c>
      <c r="V7863" s="2">
        <v>37202</v>
      </c>
      <c r="W7863" s="2">
        <v>83558</v>
      </c>
      <c r="X7863" s="2">
        <v>13094</v>
      </c>
      <c r="Y7863" s="2">
        <v>24529</v>
      </c>
      <c r="Z7863" s="2">
        <v>76500</v>
      </c>
      <c r="AA7863" s="2">
        <v>57747</v>
      </c>
      <c r="AB7863" s="2">
        <v>29048</v>
      </c>
      <c r="AC7863" s="2">
        <v>47767</v>
      </c>
      <c r="AD7863" s="2">
        <v>74233</v>
      </c>
      <c r="AE7863" s="2">
        <v>93979</v>
      </c>
      <c r="AF7863" s="2">
        <v>3416</v>
      </c>
      <c r="AG7863" s="2">
        <v>2715</v>
      </c>
      <c r="AH7863" s="2">
        <v>2175</v>
      </c>
      <c r="AI7863" s="2">
        <v>4119</v>
      </c>
      <c r="AJ7863" s="2">
        <v>955</v>
      </c>
      <c r="AK7863" s="2">
        <v>1623</v>
      </c>
      <c r="AL7863" s="2">
        <v>4388</v>
      </c>
      <c r="AM7863" s="2">
        <v>3655</v>
      </c>
      <c r="AN7863" s="2">
        <v>2095</v>
      </c>
      <c r="AO7863" s="2">
        <v>3150</v>
      </c>
      <c r="AP7863" s="2">
        <v>4246</v>
      </c>
      <c r="AQ7863" s="2">
        <v>4989</v>
      </c>
      <c r="AR7863" s="3">
        <v>5.88</v>
      </c>
      <c r="AS7863" s="3">
        <v>5.88</v>
      </c>
      <c r="AT7863" s="3">
        <v>5.88</v>
      </c>
      <c r="AU7863" s="3">
        <v>5.88</v>
      </c>
      <c r="AV7863" s="3">
        <v>5.88</v>
      </c>
      <c r="AW7863" s="3">
        <v>5.88</v>
      </c>
      <c r="AX7863" s="3">
        <v>5.88</v>
      </c>
      <c r="AY7863" s="3">
        <v>5.88</v>
      </c>
      <c r="AZ7863" s="3">
        <v>5.88</v>
      </c>
      <c r="BA7863" s="3">
        <v>5.88</v>
      </c>
      <c r="BB7863" s="3">
        <v>5.88</v>
      </c>
      <c r="BC7863" s="3">
        <v>5.88</v>
      </c>
      <c r="BD7863" s="2">
        <v>346832</v>
      </c>
      <c r="BE7863" s="2">
        <v>254298</v>
      </c>
      <c r="BF7863" s="2">
        <v>218748</v>
      </c>
      <c r="BG7863" s="2">
        <v>491321</v>
      </c>
      <c r="BH7863" s="2">
        <v>76993</v>
      </c>
      <c r="BI7863" s="2">
        <v>144231</v>
      </c>
      <c r="BJ7863" s="2">
        <v>449820</v>
      </c>
      <c r="BK7863" s="2">
        <v>339552</v>
      </c>
      <c r="BL7863" s="2">
        <v>170802</v>
      </c>
      <c r="BM7863" s="2">
        <v>280870</v>
      </c>
      <c r="BN7863" s="2">
        <v>436490</v>
      </c>
      <c r="BO7863" s="2">
        <v>552597</v>
      </c>
      <c r="BP7863" s="2">
        <v>20089</v>
      </c>
      <c r="BQ7863" s="2">
        <v>15966</v>
      </c>
      <c r="BR7863" s="2">
        <v>12788</v>
      </c>
      <c r="BS7863" s="2">
        <v>24220</v>
      </c>
      <c r="BT7863" s="2">
        <v>5614</v>
      </c>
      <c r="BU7863" s="2">
        <v>9546</v>
      </c>
      <c r="BV7863" s="2">
        <v>25802</v>
      </c>
      <c r="BW7863" s="2">
        <v>21489</v>
      </c>
      <c r="BX7863" s="2">
        <v>12317</v>
      </c>
      <c r="BY7863" s="2">
        <v>18523</v>
      </c>
      <c r="BZ7863" s="2">
        <v>24968</v>
      </c>
      <c r="CA7863" s="2">
        <v>29338</v>
      </c>
      <c r="CB7863" s="2">
        <v>4344.7960000000003</v>
      </c>
      <c r="CC7863" s="2">
        <v>3452.8830000000003</v>
      </c>
      <c r="CD7863" s="2">
        <v>2712.3940000000002</v>
      </c>
      <c r="CE7863" s="2">
        <v>5238.0039999999999</v>
      </c>
      <c r="CF7863" s="2">
        <v>1214.0830000000001</v>
      </c>
      <c r="CG7863" s="2">
        <v>2064.645</v>
      </c>
      <c r="CH7863" s="2">
        <v>5580.2170000000006</v>
      </c>
      <c r="CI7863" s="2">
        <v>4647.6360000000004</v>
      </c>
      <c r="CJ7863" s="2">
        <v>2663.7820000000002</v>
      </c>
      <c r="CK7863" s="2">
        <v>4005.9670000000001</v>
      </c>
      <c r="CL7863" s="2">
        <v>5400.0160000000005</v>
      </c>
      <c r="CM7863" s="2">
        <v>6345.1140000000005</v>
      </c>
      <c r="CN7863" s="2">
        <v>639890</v>
      </c>
      <c r="CO7863" s="2">
        <v>37526</v>
      </c>
      <c r="CP7863" s="2">
        <v>3762554</v>
      </c>
      <c r="CQ7863" s="2">
        <v>220660</v>
      </c>
      <c r="CR7863" s="2">
        <v>47669.536999999997</v>
      </c>
      <c r="CS7863" s="1">
        <v>2010</v>
      </c>
    </row>
    <row r="7864" spans="1:97" x14ac:dyDescent="0.2">
      <c r="A7864">
        <v>54763</v>
      </c>
      <c r="B7864" t="s">
        <v>7</v>
      </c>
      <c r="D7864" t="s">
        <v>2602</v>
      </c>
      <c r="E7864" t="s">
        <v>2601</v>
      </c>
      <c r="F7864">
        <v>50102</v>
      </c>
      <c r="G7864" t="s">
        <v>1507</v>
      </c>
      <c r="H7864" t="s">
        <v>9</v>
      </c>
      <c r="I7864" t="s">
        <v>89</v>
      </c>
      <c r="K7864">
        <v>32213</v>
      </c>
      <c r="L7864">
        <v>7</v>
      </c>
      <c r="M7864" t="s">
        <v>3</v>
      </c>
      <c r="N7864" t="s">
        <v>18</v>
      </c>
      <c r="O7864" t="s">
        <v>1</v>
      </c>
      <c r="P7864" t="s">
        <v>1</v>
      </c>
      <c r="S7864" t="s">
        <v>0</v>
      </c>
      <c r="T7864" s="2">
        <v>5136</v>
      </c>
      <c r="U7864" s="2">
        <v>0</v>
      </c>
      <c r="V7864" s="2">
        <v>2654</v>
      </c>
      <c r="W7864" s="2">
        <v>8658</v>
      </c>
      <c r="X7864" s="2">
        <v>2809</v>
      </c>
      <c r="Y7864" s="2">
        <v>2102</v>
      </c>
      <c r="Z7864" s="2">
        <v>5445</v>
      </c>
      <c r="AA7864" s="2">
        <v>3526</v>
      </c>
      <c r="AB7864" s="2">
        <v>4862</v>
      </c>
      <c r="AC7864" s="2">
        <v>12620</v>
      </c>
      <c r="AD7864" s="2">
        <v>0</v>
      </c>
      <c r="AE7864" s="2">
        <v>11961</v>
      </c>
      <c r="AF7864" s="2">
        <v>297</v>
      </c>
      <c r="AG7864" s="2">
        <v>0</v>
      </c>
      <c r="AH7864" s="2">
        <v>155</v>
      </c>
      <c r="AI7864" s="2">
        <v>427</v>
      </c>
      <c r="AJ7864" s="2">
        <v>205</v>
      </c>
      <c r="AK7864" s="2">
        <v>139</v>
      </c>
      <c r="AL7864" s="2">
        <v>312</v>
      </c>
      <c r="AM7864" s="2">
        <v>223</v>
      </c>
      <c r="AN7864" s="2">
        <v>350</v>
      </c>
      <c r="AO7864" s="2">
        <v>832</v>
      </c>
      <c r="AP7864" s="2">
        <v>0</v>
      </c>
      <c r="AQ7864" s="2">
        <v>635</v>
      </c>
      <c r="AR7864" s="3">
        <v>1.05</v>
      </c>
      <c r="AS7864" s="3">
        <v>0</v>
      </c>
      <c r="AT7864" s="3">
        <v>1.05</v>
      </c>
      <c r="AU7864" s="3">
        <v>1.05</v>
      </c>
      <c r="AV7864" s="3">
        <v>1.05</v>
      </c>
      <c r="AW7864" s="3">
        <v>1.05</v>
      </c>
      <c r="AX7864" s="3">
        <v>1.05</v>
      </c>
      <c r="AY7864" s="3">
        <v>1.05</v>
      </c>
      <c r="AZ7864" s="3">
        <v>1.05</v>
      </c>
      <c r="BA7864" s="3">
        <v>1.05</v>
      </c>
      <c r="BB7864" s="3">
        <v>0</v>
      </c>
      <c r="BC7864" s="3">
        <v>1.05</v>
      </c>
      <c r="BD7864" s="2">
        <v>5393</v>
      </c>
      <c r="BE7864" s="2">
        <v>0</v>
      </c>
      <c r="BF7864" s="2">
        <v>2787</v>
      </c>
      <c r="BG7864" s="2">
        <v>9091</v>
      </c>
      <c r="BH7864" s="2">
        <v>2949</v>
      </c>
      <c r="BI7864" s="2">
        <v>2207</v>
      </c>
      <c r="BJ7864" s="2">
        <v>5717</v>
      </c>
      <c r="BK7864" s="2">
        <v>3702</v>
      </c>
      <c r="BL7864" s="2">
        <v>5105</v>
      </c>
      <c r="BM7864" s="2">
        <v>13251</v>
      </c>
      <c r="BN7864" s="2">
        <v>0</v>
      </c>
      <c r="BO7864" s="2">
        <v>12559</v>
      </c>
      <c r="BP7864" s="2">
        <v>312</v>
      </c>
      <c r="BQ7864" s="2">
        <v>0</v>
      </c>
      <c r="BR7864" s="2">
        <v>163</v>
      </c>
      <c r="BS7864" s="2">
        <v>448</v>
      </c>
      <c r="BT7864" s="2">
        <v>215</v>
      </c>
      <c r="BU7864" s="2">
        <v>146</v>
      </c>
      <c r="BV7864" s="2">
        <v>328</v>
      </c>
      <c r="BW7864" s="2">
        <v>234</v>
      </c>
      <c r="BX7864" s="2">
        <v>368</v>
      </c>
      <c r="BY7864" s="2">
        <v>874</v>
      </c>
      <c r="BZ7864" s="2">
        <v>0</v>
      </c>
      <c r="CA7864" s="2">
        <v>667</v>
      </c>
      <c r="CB7864" s="2">
        <v>67.555999999999997</v>
      </c>
      <c r="CC7864" s="2">
        <v>0</v>
      </c>
      <c r="CD7864" s="2">
        <v>34.554000000000002</v>
      </c>
      <c r="CE7864" s="2">
        <v>96.919000000000011</v>
      </c>
      <c r="CF7864" s="2">
        <v>46.509</v>
      </c>
      <c r="CG7864" s="2">
        <v>31.594000000000001</v>
      </c>
      <c r="CH7864" s="2">
        <v>70.924999999999997</v>
      </c>
      <c r="CI7864" s="2">
        <v>50.675000000000004</v>
      </c>
      <c r="CJ7864" s="2">
        <v>79.618000000000009</v>
      </c>
      <c r="CK7864" s="2">
        <v>188.995</v>
      </c>
      <c r="CL7864" s="2">
        <v>0</v>
      </c>
      <c r="CM7864" s="2">
        <v>144.208</v>
      </c>
      <c r="CN7864" s="2">
        <v>59773</v>
      </c>
      <c r="CO7864" s="2">
        <v>3575</v>
      </c>
      <c r="CP7864" s="2">
        <v>62761</v>
      </c>
      <c r="CQ7864" s="2">
        <v>3755</v>
      </c>
      <c r="CR7864" s="2">
        <v>811.553</v>
      </c>
      <c r="CS7864" s="1">
        <v>2010</v>
      </c>
    </row>
    <row r="7865" spans="1:97" x14ac:dyDescent="0.2">
      <c r="A7865">
        <v>54763</v>
      </c>
      <c r="B7865" t="s">
        <v>7</v>
      </c>
      <c r="D7865" t="s">
        <v>2602</v>
      </c>
      <c r="E7865" t="s">
        <v>2601</v>
      </c>
      <c r="F7865">
        <v>50102</v>
      </c>
      <c r="G7865" t="s">
        <v>1507</v>
      </c>
      <c r="H7865" t="s">
        <v>9</v>
      </c>
      <c r="I7865" t="s">
        <v>89</v>
      </c>
      <c r="K7865">
        <v>32213</v>
      </c>
      <c r="L7865">
        <v>7</v>
      </c>
      <c r="M7865" t="s">
        <v>3</v>
      </c>
      <c r="N7865" t="s">
        <v>18</v>
      </c>
      <c r="O7865" t="s">
        <v>49</v>
      </c>
      <c r="P7865" t="s">
        <v>49</v>
      </c>
      <c r="T7865" s="2">
        <v>9189</v>
      </c>
      <c r="U7865" s="2">
        <v>64032</v>
      </c>
      <c r="V7865" s="2">
        <v>75070</v>
      </c>
      <c r="W7865" s="2">
        <v>69496</v>
      </c>
      <c r="X7865" s="2">
        <v>79098</v>
      </c>
      <c r="Y7865" s="2">
        <v>80445</v>
      </c>
      <c r="Z7865" s="2">
        <v>73138</v>
      </c>
      <c r="AA7865" s="2">
        <v>74871</v>
      </c>
      <c r="AB7865" s="2">
        <v>72994</v>
      </c>
      <c r="AC7865" s="2">
        <v>75862</v>
      </c>
      <c r="AD7865" s="2">
        <v>71000</v>
      </c>
      <c r="AE7865" s="2">
        <v>82987</v>
      </c>
      <c r="AF7865" s="2">
        <v>532</v>
      </c>
      <c r="AG7865" s="2">
        <v>4020</v>
      </c>
      <c r="AH7865" s="2">
        <v>4388</v>
      </c>
      <c r="AI7865" s="2">
        <v>3426</v>
      </c>
      <c r="AJ7865" s="2">
        <v>5767</v>
      </c>
      <c r="AK7865" s="2">
        <v>5325</v>
      </c>
      <c r="AL7865" s="2">
        <v>4195</v>
      </c>
      <c r="AM7865" s="2">
        <v>4738</v>
      </c>
      <c r="AN7865" s="2">
        <v>5264</v>
      </c>
      <c r="AO7865" s="2">
        <v>5003</v>
      </c>
      <c r="AP7865" s="2">
        <v>4061</v>
      </c>
      <c r="AQ7865" s="2">
        <v>4406</v>
      </c>
      <c r="AR7865" s="3">
        <v>9.3000000000000007</v>
      </c>
      <c r="AS7865" s="3">
        <v>12.141</v>
      </c>
      <c r="AT7865" s="3">
        <v>12.06</v>
      </c>
      <c r="AU7865" s="3">
        <v>12.161000000000001</v>
      </c>
      <c r="AV7865" s="3">
        <v>11.979000000000001</v>
      </c>
      <c r="AW7865" s="3">
        <v>11.866000000000001</v>
      </c>
      <c r="AX7865" s="3">
        <v>11.883000000000001</v>
      </c>
      <c r="AY7865" s="3">
        <v>11.904</v>
      </c>
      <c r="AZ7865" s="3">
        <v>11.937000000000001</v>
      </c>
      <c r="BA7865" s="3">
        <v>11.874000000000001</v>
      </c>
      <c r="BB7865" s="3">
        <v>11.9</v>
      </c>
      <c r="BC7865" s="3">
        <v>11.706000000000001</v>
      </c>
      <c r="BD7865" s="2">
        <v>85458</v>
      </c>
      <c r="BE7865" s="2">
        <v>777413</v>
      </c>
      <c r="BF7865" s="2">
        <v>905344</v>
      </c>
      <c r="BG7865" s="2">
        <v>845141</v>
      </c>
      <c r="BH7865" s="2">
        <v>947515</v>
      </c>
      <c r="BI7865" s="2">
        <v>954560</v>
      </c>
      <c r="BJ7865" s="2">
        <v>869099</v>
      </c>
      <c r="BK7865" s="2">
        <v>891264</v>
      </c>
      <c r="BL7865" s="2">
        <v>871329</v>
      </c>
      <c r="BM7865" s="2">
        <v>900785</v>
      </c>
      <c r="BN7865" s="2">
        <v>844900</v>
      </c>
      <c r="BO7865" s="2">
        <v>971446</v>
      </c>
      <c r="BP7865" s="2">
        <v>4950</v>
      </c>
      <c r="BQ7865" s="2">
        <v>48808</v>
      </c>
      <c r="BR7865" s="2">
        <v>52924</v>
      </c>
      <c r="BS7865" s="2">
        <v>41661</v>
      </c>
      <c r="BT7865" s="2">
        <v>69084</v>
      </c>
      <c r="BU7865" s="2">
        <v>63181</v>
      </c>
      <c r="BV7865" s="2">
        <v>49851</v>
      </c>
      <c r="BW7865" s="2">
        <v>56406</v>
      </c>
      <c r="BX7865" s="2">
        <v>62832</v>
      </c>
      <c r="BY7865" s="2">
        <v>59404</v>
      </c>
      <c r="BZ7865" s="2">
        <v>48331</v>
      </c>
      <c r="CA7865" s="2">
        <v>51575</v>
      </c>
      <c r="CB7865" s="2">
        <v>1070.537</v>
      </c>
      <c r="CC7865" s="2">
        <v>10555.772999999999</v>
      </c>
      <c r="CD7865" s="2">
        <v>11225.942999999999</v>
      </c>
      <c r="CE7865" s="2">
        <v>9010.098</v>
      </c>
      <c r="CF7865" s="2">
        <v>14941.183000000001</v>
      </c>
      <c r="CG7865" s="2">
        <v>13664.433000000001</v>
      </c>
      <c r="CH7865" s="2">
        <v>10781.557000000001</v>
      </c>
      <c r="CI7865" s="2">
        <v>12199.215</v>
      </c>
      <c r="CJ7865" s="2">
        <v>13588.998</v>
      </c>
      <c r="CK7865" s="2">
        <v>12847.64</v>
      </c>
      <c r="CL7865" s="2">
        <v>10452.64</v>
      </c>
      <c r="CM7865" s="2">
        <v>11154.495000000001</v>
      </c>
      <c r="CN7865" s="2">
        <v>828182</v>
      </c>
      <c r="CO7865" s="2">
        <v>51125</v>
      </c>
      <c r="CP7865" s="2">
        <v>9864254</v>
      </c>
      <c r="CQ7865" s="2">
        <v>609007</v>
      </c>
      <c r="CR7865" s="2">
        <v>131492.51199999999</v>
      </c>
      <c r="CS7865" s="1">
        <v>2010</v>
      </c>
    </row>
    <row r="7866" spans="1:97" x14ac:dyDescent="0.2">
      <c r="A7866">
        <v>54766</v>
      </c>
      <c r="B7866" t="s">
        <v>41</v>
      </c>
      <c r="D7866" t="s">
        <v>2600</v>
      </c>
      <c r="E7866" t="s">
        <v>2599</v>
      </c>
      <c r="F7866">
        <v>5178</v>
      </c>
      <c r="G7866" t="s">
        <v>213</v>
      </c>
      <c r="H7866" t="s">
        <v>55</v>
      </c>
      <c r="I7866" t="s">
        <v>89</v>
      </c>
      <c r="K7866">
        <v>22</v>
      </c>
      <c r="L7866">
        <v>2</v>
      </c>
      <c r="M7866" t="s">
        <v>42</v>
      </c>
      <c r="N7866" t="s">
        <v>21</v>
      </c>
      <c r="O7866" t="s">
        <v>31</v>
      </c>
      <c r="P7866" t="s">
        <v>31</v>
      </c>
      <c r="S7866" t="s">
        <v>29</v>
      </c>
      <c r="T7866" s="2">
        <v>14</v>
      </c>
      <c r="U7866" s="2">
        <v>6</v>
      </c>
      <c r="V7866" s="2">
        <v>1</v>
      </c>
      <c r="W7866" s="2">
        <v>1</v>
      </c>
      <c r="X7866" s="2">
        <v>3</v>
      </c>
      <c r="Y7866" s="2">
        <v>18</v>
      </c>
      <c r="Z7866" s="2">
        <v>25</v>
      </c>
      <c r="AA7866" s="2">
        <v>14</v>
      </c>
      <c r="AB7866" s="2">
        <v>11</v>
      </c>
      <c r="AC7866" s="2">
        <v>2</v>
      </c>
      <c r="AD7866" s="2">
        <v>4</v>
      </c>
      <c r="AE7866" s="2">
        <v>27</v>
      </c>
      <c r="AF7866" s="2">
        <v>14</v>
      </c>
      <c r="AG7866" s="2">
        <v>6</v>
      </c>
      <c r="AH7866" s="2">
        <v>1</v>
      </c>
      <c r="AI7866" s="2">
        <v>1</v>
      </c>
      <c r="AJ7866" s="2">
        <v>3</v>
      </c>
      <c r="AK7866" s="2">
        <v>18</v>
      </c>
      <c r="AL7866" s="2">
        <v>25</v>
      </c>
      <c r="AM7866" s="2">
        <v>14</v>
      </c>
      <c r="AN7866" s="2">
        <v>11</v>
      </c>
      <c r="AO7866" s="2">
        <v>2</v>
      </c>
      <c r="AP7866" s="2">
        <v>4</v>
      </c>
      <c r="AQ7866" s="2">
        <v>27</v>
      </c>
      <c r="AR7866" s="3">
        <v>5.8</v>
      </c>
      <c r="AS7866" s="3">
        <v>5.8</v>
      </c>
      <c r="AT7866" s="3">
        <v>5.8</v>
      </c>
      <c r="AU7866" s="3">
        <v>5.8</v>
      </c>
      <c r="AV7866" s="3">
        <v>5.8</v>
      </c>
      <c r="AW7866" s="3">
        <v>5.8</v>
      </c>
      <c r="AX7866" s="3">
        <v>5.8</v>
      </c>
      <c r="AY7866" s="3">
        <v>5.8</v>
      </c>
      <c r="AZ7866" s="3">
        <v>5.8</v>
      </c>
      <c r="BA7866" s="3">
        <v>5.8</v>
      </c>
      <c r="BB7866" s="3">
        <v>5.8</v>
      </c>
      <c r="BC7866" s="3">
        <v>5.8</v>
      </c>
      <c r="BD7866" s="2">
        <v>81</v>
      </c>
      <c r="BE7866" s="2">
        <v>35</v>
      </c>
      <c r="BF7866" s="2">
        <v>6</v>
      </c>
      <c r="BG7866" s="2">
        <v>6</v>
      </c>
      <c r="BH7866" s="2">
        <v>17</v>
      </c>
      <c r="BI7866" s="2">
        <v>104</v>
      </c>
      <c r="BJ7866" s="2">
        <v>145</v>
      </c>
      <c r="BK7866" s="2">
        <v>81</v>
      </c>
      <c r="BL7866" s="2">
        <v>64</v>
      </c>
      <c r="BM7866" s="2">
        <v>12</v>
      </c>
      <c r="BN7866" s="2">
        <v>23</v>
      </c>
      <c r="BO7866" s="2">
        <v>157</v>
      </c>
      <c r="BP7866" s="2">
        <v>81</v>
      </c>
      <c r="BQ7866" s="2">
        <v>35</v>
      </c>
      <c r="BR7866" s="2">
        <v>6</v>
      </c>
      <c r="BS7866" s="2">
        <v>6</v>
      </c>
      <c r="BT7866" s="2">
        <v>17</v>
      </c>
      <c r="BU7866" s="2">
        <v>104</v>
      </c>
      <c r="BV7866" s="2">
        <v>145</v>
      </c>
      <c r="BW7866" s="2">
        <v>81</v>
      </c>
      <c r="BX7866" s="2">
        <v>64</v>
      </c>
      <c r="BY7866" s="2">
        <v>12</v>
      </c>
      <c r="BZ7866" s="2">
        <v>23</v>
      </c>
      <c r="CA7866" s="2">
        <v>157</v>
      </c>
      <c r="CB7866" s="2">
        <v>7.3370000000000006</v>
      </c>
      <c r="CC7866" s="2">
        <v>3.9140000000000001</v>
      </c>
      <c r="CD7866" s="2">
        <v>0.91800000000000004</v>
      </c>
      <c r="CE7866" s="2">
        <v>0.90900000000000003</v>
      </c>
      <c r="CF7866" s="2">
        <v>2.141</v>
      </c>
      <c r="CG7866" s="2">
        <v>10.916</v>
      </c>
      <c r="CH7866" s="2">
        <v>15.412000000000001</v>
      </c>
      <c r="CI7866" s="2">
        <v>8.5990000000000002</v>
      </c>
      <c r="CJ7866" s="2">
        <v>6.8640000000000008</v>
      </c>
      <c r="CK7866" s="2">
        <v>1.4910000000000001</v>
      </c>
      <c r="CL7866" s="2">
        <v>2.66</v>
      </c>
      <c r="CM7866" s="2">
        <v>16.865000000000002</v>
      </c>
      <c r="CN7866" s="2">
        <v>126</v>
      </c>
      <c r="CO7866" s="2">
        <v>126</v>
      </c>
      <c r="CP7866" s="2">
        <v>731</v>
      </c>
      <c r="CQ7866" s="2">
        <v>731</v>
      </c>
      <c r="CR7866" s="2">
        <v>78.02600000000001</v>
      </c>
      <c r="CS7866" s="1">
        <v>2010</v>
      </c>
    </row>
    <row r="7867" spans="1:97" x14ac:dyDescent="0.2">
      <c r="A7867">
        <v>54766</v>
      </c>
      <c r="B7867" t="s">
        <v>41</v>
      </c>
      <c r="D7867" t="s">
        <v>2600</v>
      </c>
      <c r="E7867" t="s">
        <v>2599</v>
      </c>
      <c r="F7867">
        <v>5178</v>
      </c>
      <c r="G7867" t="s">
        <v>213</v>
      </c>
      <c r="H7867" t="s">
        <v>55</v>
      </c>
      <c r="I7867" t="s">
        <v>89</v>
      </c>
      <c r="K7867">
        <v>22</v>
      </c>
      <c r="L7867">
        <v>2</v>
      </c>
      <c r="M7867" t="s">
        <v>42</v>
      </c>
      <c r="N7867" t="s">
        <v>21</v>
      </c>
      <c r="O7867" t="s">
        <v>1</v>
      </c>
      <c r="P7867" t="s">
        <v>1</v>
      </c>
      <c r="S7867" t="s">
        <v>0</v>
      </c>
      <c r="T7867" s="2">
        <v>0</v>
      </c>
      <c r="U7867" s="2">
        <v>0</v>
      </c>
      <c r="V7867" s="2">
        <v>0</v>
      </c>
      <c r="W7867" s="2">
        <v>0</v>
      </c>
      <c r="X7867" s="2">
        <v>0</v>
      </c>
      <c r="Y7867" s="2">
        <v>0</v>
      </c>
      <c r="Z7867" s="2">
        <v>0</v>
      </c>
      <c r="AA7867" s="2">
        <v>0</v>
      </c>
      <c r="AB7867" s="2">
        <v>0</v>
      </c>
      <c r="AC7867" s="2">
        <v>0</v>
      </c>
      <c r="AD7867" s="2">
        <v>0</v>
      </c>
      <c r="AE7867" s="2">
        <v>0</v>
      </c>
      <c r="AF7867" s="2">
        <v>0</v>
      </c>
      <c r="AG7867" s="2">
        <v>0</v>
      </c>
      <c r="AH7867" s="2">
        <v>0</v>
      </c>
      <c r="AI7867" s="2">
        <v>0</v>
      </c>
      <c r="AJ7867" s="2">
        <v>0</v>
      </c>
      <c r="AK7867" s="2">
        <v>0</v>
      </c>
      <c r="AL7867" s="2">
        <v>0</v>
      </c>
      <c r="AM7867" s="2">
        <v>0</v>
      </c>
      <c r="AN7867" s="2">
        <v>0</v>
      </c>
      <c r="AO7867" s="2">
        <v>0</v>
      </c>
      <c r="AP7867" s="2">
        <v>0</v>
      </c>
      <c r="AQ7867" s="2">
        <v>0</v>
      </c>
      <c r="AR7867" s="3">
        <v>0</v>
      </c>
      <c r="AS7867" s="3">
        <v>0</v>
      </c>
      <c r="AT7867" s="3">
        <v>0</v>
      </c>
      <c r="AU7867" s="3">
        <v>0</v>
      </c>
      <c r="AV7867" s="3">
        <v>0</v>
      </c>
      <c r="AW7867" s="3">
        <v>0</v>
      </c>
      <c r="AX7867" s="3">
        <v>0</v>
      </c>
      <c r="AY7867" s="3">
        <v>0</v>
      </c>
      <c r="AZ7867" s="3">
        <v>0</v>
      </c>
      <c r="BA7867" s="3">
        <v>0</v>
      </c>
      <c r="BB7867" s="3">
        <v>0</v>
      </c>
      <c r="BC7867" s="3">
        <v>0</v>
      </c>
      <c r="BD7867" s="2">
        <v>0</v>
      </c>
      <c r="BE7867" s="2">
        <v>0</v>
      </c>
      <c r="BF7867" s="2">
        <v>0</v>
      </c>
      <c r="BG7867" s="2">
        <v>0</v>
      </c>
      <c r="BH7867" s="2">
        <v>0</v>
      </c>
      <c r="BI7867" s="2">
        <v>0</v>
      </c>
      <c r="BJ7867" s="2">
        <v>0</v>
      </c>
      <c r="BK7867" s="2">
        <v>0</v>
      </c>
      <c r="BL7867" s="2">
        <v>0</v>
      </c>
      <c r="BM7867" s="2">
        <v>0</v>
      </c>
      <c r="BN7867" s="2">
        <v>0</v>
      </c>
      <c r="BO7867" s="2">
        <v>0</v>
      </c>
      <c r="BP7867" s="2">
        <v>0</v>
      </c>
      <c r="BQ7867" s="2">
        <v>0</v>
      </c>
      <c r="BR7867" s="2">
        <v>0</v>
      </c>
      <c r="BS7867" s="2">
        <v>0</v>
      </c>
      <c r="BT7867" s="2">
        <v>0</v>
      </c>
      <c r="BU7867" s="2">
        <v>0</v>
      </c>
      <c r="BV7867" s="2">
        <v>0</v>
      </c>
      <c r="BW7867" s="2">
        <v>0</v>
      </c>
      <c r="BX7867" s="2">
        <v>0</v>
      </c>
      <c r="BY7867" s="2">
        <v>0</v>
      </c>
      <c r="BZ7867" s="2">
        <v>0</v>
      </c>
      <c r="CA7867" s="2">
        <v>0</v>
      </c>
      <c r="CB7867" s="2">
        <v>0</v>
      </c>
      <c r="CC7867" s="2">
        <v>0</v>
      </c>
      <c r="CD7867" s="2">
        <v>0</v>
      </c>
      <c r="CE7867" s="2">
        <v>0</v>
      </c>
      <c r="CF7867" s="2">
        <v>0</v>
      </c>
      <c r="CG7867" s="2">
        <v>0</v>
      </c>
      <c r="CH7867" s="2">
        <v>0</v>
      </c>
      <c r="CI7867" s="2">
        <v>0</v>
      </c>
      <c r="CJ7867" s="2">
        <v>0</v>
      </c>
      <c r="CK7867" s="2">
        <v>0</v>
      </c>
      <c r="CL7867" s="2">
        <v>0</v>
      </c>
      <c r="CM7867" s="2">
        <v>0</v>
      </c>
      <c r="CN7867" s="2">
        <v>0</v>
      </c>
      <c r="CO7867" s="2">
        <v>0</v>
      </c>
      <c r="CP7867" s="2">
        <v>0</v>
      </c>
      <c r="CQ7867" s="2">
        <v>0</v>
      </c>
      <c r="CR7867" s="2">
        <v>0</v>
      </c>
      <c r="CS7867" s="1">
        <v>2010</v>
      </c>
    </row>
    <row r="7868" spans="1:97" x14ac:dyDescent="0.2">
      <c r="A7868">
        <v>54766</v>
      </c>
      <c r="B7868" t="s">
        <v>41</v>
      </c>
      <c r="D7868" t="s">
        <v>2600</v>
      </c>
      <c r="E7868" t="s">
        <v>2599</v>
      </c>
      <c r="F7868">
        <v>5178</v>
      </c>
      <c r="G7868" t="s">
        <v>213</v>
      </c>
      <c r="H7868" t="s">
        <v>55</v>
      </c>
      <c r="I7868" t="s">
        <v>89</v>
      </c>
      <c r="K7868">
        <v>22</v>
      </c>
      <c r="L7868">
        <v>2</v>
      </c>
      <c r="M7868" t="s">
        <v>42</v>
      </c>
      <c r="N7868" t="s">
        <v>21</v>
      </c>
      <c r="O7868" t="s">
        <v>829</v>
      </c>
      <c r="P7868" t="s">
        <v>69</v>
      </c>
      <c r="S7868" t="s">
        <v>29</v>
      </c>
      <c r="T7868" s="2">
        <v>647</v>
      </c>
      <c r="U7868" s="2">
        <v>345</v>
      </c>
      <c r="V7868" s="2">
        <v>81</v>
      </c>
      <c r="W7868" s="2">
        <v>80</v>
      </c>
      <c r="X7868" s="2">
        <v>189</v>
      </c>
      <c r="Y7868" s="2">
        <v>962</v>
      </c>
      <c r="Z7868" s="2">
        <v>1358</v>
      </c>
      <c r="AA7868" s="2">
        <v>758</v>
      </c>
      <c r="AB7868" s="2">
        <v>605</v>
      </c>
      <c r="AC7868" s="2">
        <v>131</v>
      </c>
      <c r="AD7868" s="2">
        <v>234</v>
      </c>
      <c r="AE7868" s="2">
        <v>1486</v>
      </c>
      <c r="AF7868" s="2">
        <v>647</v>
      </c>
      <c r="AG7868" s="2">
        <v>345</v>
      </c>
      <c r="AH7868" s="2">
        <v>81</v>
      </c>
      <c r="AI7868" s="2">
        <v>80</v>
      </c>
      <c r="AJ7868" s="2">
        <v>189</v>
      </c>
      <c r="AK7868" s="2">
        <v>962</v>
      </c>
      <c r="AL7868" s="2">
        <v>1358</v>
      </c>
      <c r="AM7868" s="2">
        <v>758</v>
      </c>
      <c r="AN7868" s="2">
        <v>605</v>
      </c>
      <c r="AO7868" s="2">
        <v>131</v>
      </c>
      <c r="AP7868" s="2">
        <v>234</v>
      </c>
      <c r="AQ7868" s="2">
        <v>1486</v>
      </c>
      <c r="AR7868" s="3">
        <v>5.8</v>
      </c>
      <c r="AS7868" s="3">
        <v>5.8</v>
      </c>
      <c r="AT7868" s="3">
        <v>5.8</v>
      </c>
      <c r="AU7868" s="3">
        <v>5.8</v>
      </c>
      <c r="AV7868" s="3">
        <v>5.8</v>
      </c>
      <c r="AW7868" s="3">
        <v>5.8</v>
      </c>
      <c r="AX7868" s="3">
        <v>5.8</v>
      </c>
      <c r="AY7868" s="3">
        <v>5.8</v>
      </c>
      <c r="AZ7868" s="3">
        <v>5.8</v>
      </c>
      <c r="BA7868" s="3">
        <v>5.8</v>
      </c>
      <c r="BB7868" s="3">
        <v>5.8</v>
      </c>
      <c r="BC7868" s="3">
        <v>5.8</v>
      </c>
      <c r="BD7868" s="2">
        <v>3753</v>
      </c>
      <c r="BE7868" s="2">
        <v>2001</v>
      </c>
      <c r="BF7868" s="2">
        <v>470</v>
      </c>
      <c r="BG7868" s="2">
        <v>464</v>
      </c>
      <c r="BH7868" s="2">
        <v>1096</v>
      </c>
      <c r="BI7868" s="2">
        <v>5580</v>
      </c>
      <c r="BJ7868" s="2">
        <v>7876</v>
      </c>
      <c r="BK7868" s="2">
        <v>4396</v>
      </c>
      <c r="BL7868" s="2">
        <v>3509</v>
      </c>
      <c r="BM7868" s="2">
        <v>760</v>
      </c>
      <c r="BN7868" s="2">
        <v>1357</v>
      </c>
      <c r="BO7868" s="2">
        <v>8619</v>
      </c>
      <c r="BP7868" s="2">
        <v>3753</v>
      </c>
      <c r="BQ7868" s="2">
        <v>2001</v>
      </c>
      <c r="BR7868" s="2">
        <v>470</v>
      </c>
      <c r="BS7868" s="2">
        <v>464</v>
      </c>
      <c r="BT7868" s="2">
        <v>1096</v>
      </c>
      <c r="BU7868" s="2">
        <v>5580</v>
      </c>
      <c r="BV7868" s="2">
        <v>7876</v>
      </c>
      <c r="BW7868" s="2">
        <v>4396</v>
      </c>
      <c r="BX7868" s="2">
        <v>3509</v>
      </c>
      <c r="BY7868" s="2">
        <v>760</v>
      </c>
      <c r="BZ7868" s="2">
        <v>1357</v>
      </c>
      <c r="CA7868" s="2">
        <v>8619</v>
      </c>
      <c r="CB7868" s="2">
        <v>400.51500000000004</v>
      </c>
      <c r="CC7868" s="2">
        <v>213.572</v>
      </c>
      <c r="CD7868" s="2">
        <v>50.092000000000006</v>
      </c>
      <c r="CE7868" s="2">
        <v>49.605000000000004</v>
      </c>
      <c r="CF7868" s="2">
        <v>116.822</v>
      </c>
      <c r="CG7868" s="2">
        <v>595.68000000000006</v>
      </c>
      <c r="CH7868" s="2">
        <v>841.02700000000004</v>
      </c>
      <c r="CI7868" s="2">
        <v>469.24299999999999</v>
      </c>
      <c r="CJ7868" s="2">
        <v>374.56700000000001</v>
      </c>
      <c r="CK7868" s="2">
        <v>81.387</v>
      </c>
      <c r="CL7868" s="2">
        <v>145.14600000000002</v>
      </c>
      <c r="CM7868" s="2">
        <v>920.3180000000001</v>
      </c>
      <c r="CN7868" s="2">
        <v>6876</v>
      </c>
      <c r="CO7868" s="2">
        <v>6876</v>
      </c>
      <c r="CP7868" s="2">
        <v>39881</v>
      </c>
      <c r="CQ7868" s="2">
        <v>39881</v>
      </c>
      <c r="CR7868" s="2">
        <v>4257.9740000000002</v>
      </c>
      <c r="CS7868" s="1">
        <v>2010</v>
      </c>
    </row>
    <row r="7869" spans="1:97" x14ac:dyDescent="0.2">
      <c r="A7869">
        <v>54768</v>
      </c>
      <c r="B7869" t="s">
        <v>7</v>
      </c>
      <c r="D7869" t="s">
        <v>2598</v>
      </c>
      <c r="E7869" t="s">
        <v>2597</v>
      </c>
      <c r="F7869">
        <v>56466</v>
      </c>
      <c r="G7869" t="s">
        <v>14</v>
      </c>
      <c r="H7869" t="s">
        <v>12</v>
      </c>
      <c r="I7869" t="s">
        <v>81</v>
      </c>
      <c r="K7869">
        <v>22</v>
      </c>
      <c r="L7869">
        <v>3</v>
      </c>
      <c r="M7869" t="s">
        <v>22</v>
      </c>
      <c r="N7869" t="s">
        <v>2</v>
      </c>
      <c r="O7869" t="s">
        <v>1</v>
      </c>
      <c r="P7869" t="s">
        <v>1</v>
      </c>
      <c r="S7869" t="s">
        <v>0</v>
      </c>
      <c r="T7869" s="2">
        <v>313243</v>
      </c>
      <c r="U7869" s="2">
        <v>289196</v>
      </c>
      <c r="V7869" s="2">
        <v>307973</v>
      </c>
      <c r="W7869" s="2">
        <v>259407</v>
      </c>
      <c r="X7869" s="2">
        <v>188943</v>
      </c>
      <c r="Y7869" s="2">
        <v>176372</v>
      </c>
      <c r="Z7869" s="2">
        <v>291168</v>
      </c>
      <c r="AA7869" s="2">
        <v>343686</v>
      </c>
      <c r="AB7869" s="2">
        <v>318475</v>
      </c>
      <c r="AC7869" s="2">
        <v>357537</v>
      </c>
      <c r="AD7869" s="2">
        <v>301081</v>
      </c>
      <c r="AE7869" s="2">
        <v>282054</v>
      </c>
      <c r="AF7869" s="2">
        <v>252237</v>
      </c>
      <c r="AG7869" s="2">
        <v>232873</v>
      </c>
      <c r="AH7869" s="2">
        <v>247992</v>
      </c>
      <c r="AI7869" s="2">
        <v>208886</v>
      </c>
      <c r="AJ7869" s="2">
        <v>152145</v>
      </c>
      <c r="AK7869" s="2">
        <v>142022</v>
      </c>
      <c r="AL7869" s="2">
        <v>234461</v>
      </c>
      <c r="AM7869" s="2">
        <v>276750</v>
      </c>
      <c r="AN7869" s="2">
        <v>256449</v>
      </c>
      <c r="AO7869" s="2">
        <v>287904</v>
      </c>
      <c r="AP7869" s="2">
        <v>242443</v>
      </c>
      <c r="AQ7869" s="2">
        <v>227122</v>
      </c>
      <c r="AR7869" s="3">
        <v>1.04</v>
      </c>
      <c r="AS7869" s="3">
        <v>1.04</v>
      </c>
      <c r="AT7869" s="3">
        <v>1.04</v>
      </c>
      <c r="AU7869" s="3">
        <v>1.04</v>
      </c>
      <c r="AV7869" s="3">
        <v>1.04</v>
      </c>
      <c r="AW7869" s="3">
        <v>1.04</v>
      </c>
      <c r="AX7869" s="3">
        <v>1.04</v>
      </c>
      <c r="AY7869" s="3">
        <v>1.04</v>
      </c>
      <c r="AZ7869" s="3">
        <v>1.04</v>
      </c>
      <c r="BA7869" s="3">
        <v>1.04</v>
      </c>
      <c r="BB7869" s="3">
        <v>1.04</v>
      </c>
      <c r="BC7869" s="3">
        <v>1.04</v>
      </c>
      <c r="BD7869" s="2">
        <v>325773</v>
      </c>
      <c r="BE7869" s="2">
        <v>300764</v>
      </c>
      <c r="BF7869" s="2">
        <v>320292</v>
      </c>
      <c r="BG7869" s="2">
        <v>269783</v>
      </c>
      <c r="BH7869" s="2">
        <v>196501</v>
      </c>
      <c r="BI7869" s="2">
        <v>183427</v>
      </c>
      <c r="BJ7869" s="2">
        <v>302815</v>
      </c>
      <c r="BK7869" s="2">
        <v>357433</v>
      </c>
      <c r="BL7869" s="2">
        <v>331214</v>
      </c>
      <c r="BM7869" s="2">
        <v>371838</v>
      </c>
      <c r="BN7869" s="2">
        <v>313124</v>
      </c>
      <c r="BO7869" s="2">
        <v>293336</v>
      </c>
      <c r="BP7869" s="2">
        <v>262326</v>
      </c>
      <c r="BQ7869" s="2">
        <v>242188</v>
      </c>
      <c r="BR7869" s="2">
        <v>257912</v>
      </c>
      <c r="BS7869" s="2">
        <v>217241</v>
      </c>
      <c r="BT7869" s="2">
        <v>158231</v>
      </c>
      <c r="BU7869" s="2">
        <v>147703</v>
      </c>
      <c r="BV7869" s="2">
        <v>243839</v>
      </c>
      <c r="BW7869" s="2">
        <v>287820</v>
      </c>
      <c r="BX7869" s="2">
        <v>266707</v>
      </c>
      <c r="BY7869" s="2">
        <v>299420</v>
      </c>
      <c r="BZ7869" s="2">
        <v>252141</v>
      </c>
      <c r="CA7869" s="2">
        <v>236207</v>
      </c>
      <c r="CB7869" s="2">
        <v>35420.205999999998</v>
      </c>
      <c r="CC7869" s="2">
        <v>32701.107</v>
      </c>
      <c r="CD7869" s="2">
        <v>34824.264000000003</v>
      </c>
      <c r="CE7869" s="2">
        <v>29332.667000000001</v>
      </c>
      <c r="CF7869" s="2">
        <v>21364.86</v>
      </c>
      <c r="CG7869" s="2">
        <v>19943.38</v>
      </c>
      <c r="CH7869" s="2">
        <v>32924.001000000004</v>
      </c>
      <c r="CI7869" s="2">
        <v>38862.548999999999</v>
      </c>
      <c r="CJ7869" s="2">
        <v>36011.789000000004</v>
      </c>
      <c r="CK7869" s="2">
        <v>40428.803999999996</v>
      </c>
      <c r="CL7869" s="2">
        <v>34044.913</v>
      </c>
      <c r="CM7869" s="2">
        <v>31893.46</v>
      </c>
      <c r="CN7869" s="2">
        <v>3429135</v>
      </c>
      <c r="CO7869" s="2">
        <v>2761284</v>
      </c>
      <c r="CP7869" s="2">
        <v>3566300</v>
      </c>
      <c r="CQ7869" s="2">
        <v>2871735</v>
      </c>
      <c r="CR7869" s="2">
        <v>387752</v>
      </c>
      <c r="CS7869" s="1">
        <v>2010</v>
      </c>
    </row>
    <row r="7870" spans="1:97" x14ac:dyDescent="0.2">
      <c r="A7870">
        <v>54769</v>
      </c>
      <c r="B7870" t="s">
        <v>7</v>
      </c>
      <c r="D7870" t="s">
        <v>2596</v>
      </c>
      <c r="E7870" t="s">
        <v>2596</v>
      </c>
      <c r="F7870">
        <v>11329</v>
      </c>
      <c r="G7870" t="s">
        <v>24</v>
      </c>
      <c r="H7870" t="s">
        <v>23</v>
      </c>
      <c r="I7870" t="s">
        <v>119</v>
      </c>
      <c r="K7870">
        <v>622</v>
      </c>
      <c r="L7870">
        <v>5</v>
      </c>
      <c r="M7870" t="s">
        <v>8</v>
      </c>
      <c r="N7870" t="s">
        <v>21</v>
      </c>
      <c r="O7870" t="s">
        <v>1</v>
      </c>
      <c r="P7870" t="s">
        <v>1</v>
      </c>
      <c r="S7870" t="s">
        <v>0</v>
      </c>
      <c r="T7870" s="2">
        <v>7405</v>
      </c>
      <c r="U7870" s="2">
        <v>7015</v>
      </c>
      <c r="V7870" s="2">
        <v>7145</v>
      </c>
      <c r="W7870" s="2">
        <v>7674</v>
      </c>
      <c r="X7870" s="2">
        <v>8317</v>
      </c>
      <c r="Y7870" s="2">
        <v>10896</v>
      </c>
      <c r="Z7870" s="2">
        <v>14837</v>
      </c>
      <c r="AA7870" s="2">
        <v>13384</v>
      </c>
      <c r="AB7870" s="2">
        <v>12075</v>
      </c>
      <c r="AC7870" s="2">
        <v>8962</v>
      </c>
      <c r="AD7870" s="2">
        <v>9439</v>
      </c>
      <c r="AE7870" s="2">
        <v>8451</v>
      </c>
      <c r="AF7870" s="2">
        <v>6948</v>
      </c>
      <c r="AG7870" s="2">
        <v>6583</v>
      </c>
      <c r="AH7870" s="2">
        <v>6705</v>
      </c>
      <c r="AI7870" s="2">
        <v>7201</v>
      </c>
      <c r="AJ7870" s="2">
        <v>7803</v>
      </c>
      <c r="AK7870" s="2">
        <v>10224</v>
      </c>
      <c r="AL7870" s="2">
        <v>13922</v>
      </c>
      <c r="AM7870" s="2">
        <v>12559</v>
      </c>
      <c r="AN7870" s="2">
        <v>11330</v>
      </c>
      <c r="AO7870" s="2">
        <v>8409</v>
      </c>
      <c r="AP7870" s="2">
        <v>8857</v>
      </c>
      <c r="AQ7870" s="2">
        <v>7929</v>
      </c>
      <c r="AR7870" s="3">
        <v>0.92100000000000004</v>
      </c>
      <c r="AS7870" s="3">
        <v>0.92100000000000004</v>
      </c>
      <c r="AT7870" s="3">
        <v>0.92100000000000004</v>
      </c>
      <c r="AU7870" s="3">
        <v>0.92100000000000004</v>
      </c>
      <c r="AV7870" s="3">
        <v>0.92100000000000004</v>
      </c>
      <c r="AW7870" s="3">
        <v>0.92100000000000004</v>
      </c>
      <c r="AX7870" s="3">
        <v>0.92100000000000004</v>
      </c>
      <c r="AY7870" s="3">
        <v>0.92100000000000004</v>
      </c>
      <c r="AZ7870" s="3">
        <v>0.92100000000000004</v>
      </c>
      <c r="BA7870" s="3">
        <v>0.92100000000000004</v>
      </c>
      <c r="BB7870" s="3">
        <v>0.92100000000000004</v>
      </c>
      <c r="BC7870" s="3">
        <v>0.92100000000000004</v>
      </c>
      <c r="BD7870" s="2">
        <v>6820</v>
      </c>
      <c r="BE7870" s="2">
        <v>6461</v>
      </c>
      <c r="BF7870" s="2">
        <v>6581</v>
      </c>
      <c r="BG7870" s="2">
        <v>7068</v>
      </c>
      <c r="BH7870" s="2">
        <v>7660</v>
      </c>
      <c r="BI7870" s="2">
        <v>10035</v>
      </c>
      <c r="BJ7870" s="2">
        <v>13665</v>
      </c>
      <c r="BK7870" s="2">
        <v>12327</v>
      </c>
      <c r="BL7870" s="2">
        <v>11121</v>
      </c>
      <c r="BM7870" s="2">
        <v>8254</v>
      </c>
      <c r="BN7870" s="2">
        <v>8693</v>
      </c>
      <c r="BO7870" s="2">
        <v>7783</v>
      </c>
      <c r="BP7870" s="2">
        <v>6399</v>
      </c>
      <c r="BQ7870" s="2">
        <v>6063</v>
      </c>
      <c r="BR7870" s="2">
        <v>6175</v>
      </c>
      <c r="BS7870" s="2">
        <v>6632</v>
      </c>
      <c r="BT7870" s="2">
        <v>7187</v>
      </c>
      <c r="BU7870" s="2">
        <v>9416</v>
      </c>
      <c r="BV7870" s="2">
        <v>12822</v>
      </c>
      <c r="BW7870" s="2">
        <v>11567</v>
      </c>
      <c r="BX7870" s="2">
        <v>10435</v>
      </c>
      <c r="BY7870" s="2">
        <v>7745</v>
      </c>
      <c r="BZ7870" s="2">
        <v>8157</v>
      </c>
      <c r="CA7870" s="2">
        <v>7303</v>
      </c>
      <c r="CB7870" s="2">
        <v>728.19299999999998</v>
      </c>
      <c r="CC7870" s="2">
        <v>689.87200000000007</v>
      </c>
      <c r="CD7870" s="2">
        <v>702.63300000000004</v>
      </c>
      <c r="CE7870" s="2">
        <v>754.65600000000006</v>
      </c>
      <c r="CF7870" s="2">
        <v>817.86200000000008</v>
      </c>
      <c r="CG7870" s="2">
        <v>1071.4560000000001</v>
      </c>
      <c r="CH7870" s="2">
        <v>1459.047</v>
      </c>
      <c r="CI7870" s="2">
        <v>1316.2180000000001</v>
      </c>
      <c r="CJ7870" s="2">
        <v>1187.4590000000001</v>
      </c>
      <c r="CK7870" s="2">
        <v>881.351</v>
      </c>
      <c r="CL7870" s="2">
        <v>928.18299999999999</v>
      </c>
      <c r="CM7870" s="2">
        <v>831.07</v>
      </c>
      <c r="CN7870" s="2">
        <v>115600</v>
      </c>
      <c r="CO7870" s="2">
        <v>108470</v>
      </c>
      <c r="CP7870" s="2">
        <v>106468</v>
      </c>
      <c r="CQ7870" s="2">
        <v>99901</v>
      </c>
      <c r="CR7870" s="2">
        <v>11368</v>
      </c>
      <c r="CS7870" s="1">
        <v>2010</v>
      </c>
    </row>
    <row r="7871" spans="1:97" x14ac:dyDescent="0.2">
      <c r="A7871">
        <v>54772</v>
      </c>
      <c r="B7871" t="s">
        <v>41</v>
      </c>
      <c r="D7871" t="s">
        <v>2595</v>
      </c>
      <c r="E7871" t="s">
        <v>2435</v>
      </c>
      <c r="F7871">
        <v>55754</v>
      </c>
      <c r="G7871" t="s">
        <v>24</v>
      </c>
      <c r="H7871" t="s">
        <v>23</v>
      </c>
      <c r="I7871" t="s">
        <v>119</v>
      </c>
      <c r="K7871">
        <v>22</v>
      </c>
      <c r="L7871">
        <v>2</v>
      </c>
      <c r="M7871" t="s">
        <v>42</v>
      </c>
      <c r="N7871" t="s">
        <v>80</v>
      </c>
      <c r="O7871" t="s">
        <v>79</v>
      </c>
      <c r="P7871" t="s">
        <v>78</v>
      </c>
      <c r="T7871" s="2">
        <v>0</v>
      </c>
      <c r="U7871" s="2">
        <v>0</v>
      </c>
      <c r="V7871" s="2">
        <v>0</v>
      </c>
      <c r="W7871" s="2">
        <v>0</v>
      </c>
      <c r="X7871" s="2">
        <v>0</v>
      </c>
      <c r="Y7871" s="2">
        <v>0</v>
      </c>
      <c r="Z7871" s="2">
        <v>0</v>
      </c>
      <c r="AA7871" s="2">
        <v>0</v>
      </c>
      <c r="AB7871" s="2">
        <v>0</v>
      </c>
      <c r="AC7871" s="2">
        <v>0</v>
      </c>
      <c r="AD7871" s="2">
        <v>0</v>
      </c>
      <c r="AE7871" s="2">
        <v>0</v>
      </c>
      <c r="AF7871" s="2">
        <v>0</v>
      </c>
      <c r="AG7871" s="2">
        <v>0</v>
      </c>
      <c r="AH7871" s="2">
        <v>0</v>
      </c>
      <c r="AI7871" s="2">
        <v>0</v>
      </c>
      <c r="AJ7871" s="2">
        <v>0</v>
      </c>
      <c r="AK7871" s="2">
        <v>0</v>
      </c>
      <c r="AL7871" s="2">
        <v>0</v>
      </c>
      <c r="AM7871" s="2">
        <v>0</v>
      </c>
      <c r="AN7871" s="2">
        <v>0</v>
      </c>
      <c r="AO7871" s="2">
        <v>0</v>
      </c>
      <c r="AP7871" s="2">
        <v>0</v>
      </c>
      <c r="AQ7871" s="2">
        <v>0</v>
      </c>
      <c r="AR7871" s="3">
        <v>0</v>
      </c>
      <c r="AS7871" s="3">
        <v>0</v>
      </c>
      <c r="AT7871" s="3">
        <v>0</v>
      </c>
      <c r="AU7871" s="3">
        <v>0</v>
      </c>
      <c r="AV7871" s="3">
        <v>0</v>
      </c>
      <c r="AW7871" s="3">
        <v>0</v>
      </c>
      <c r="AX7871" s="3">
        <v>0</v>
      </c>
      <c r="AY7871" s="3">
        <v>0</v>
      </c>
      <c r="AZ7871" s="3">
        <v>0</v>
      </c>
      <c r="BA7871" s="3">
        <v>0</v>
      </c>
      <c r="BB7871" s="3">
        <v>0</v>
      </c>
      <c r="BC7871" s="3">
        <v>0</v>
      </c>
      <c r="BD7871" s="2">
        <v>66758</v>
      </c>
      <c r="BE7871" s="2">
        <v>59949</v>
      </c>
      <c r="BF7871" s="2">
        <v>70394</v>
      </c>
      <c r="BG7871" s="2">
        <v>62106</v>
      </c>
      <c r="BH7871" s="2">
        <v>62637</v>
      </c>
      <c r="BI7871" s="2">
        <v>62465</v>
      </c>
      <c r="BJ7871" s="2">
        <v>65303</v>
      </c>
      <c r="BK7871" s="2">
        <v>62743</v>
      </c>
      <c r="BL7871" s="2">
        <v>58919</v>
      </c>
      <c r="BM7871" s="2">
        <v>60889</v>
      </c>
      <c r="BN7871" s="2">
        <v>67132</v>
      </c>
      <c r="BO7871" s="2">
        <v>71702</v>
      </c>
      <c r="BP7871" s="2">
        <v>66758</v>
      </c>
      <c r="BQ7871" s="2">
        <v>59949</v>
      </c>
      <c r="BR7871" s="2">
        <v>70394</v>
      </c>
      <c r="BS7871" s="2">
        <v>62106</v>
      </c>
      <c r="BT7871" s="2">
        <v>62637</v>
      </c>
      <c r="BU7871" s="2">
        <v>62465</v>
      </c>
      <c r="BV7871" s="2">
        <v>65303</v>
      </c>
      <c r="BW7871" s="2">
        <v>62743</v>
      </c>
      <c r="BX7871" s="2">
        <v>58919</v>
      </c>
      <c r="BY7871" s="2">
        <v>60889</v>
      </c>
      <c r="BZ7871" s="2">
        <v>67132</v>
      </c>
      <c r="CA7871" s="2">
        <v>71702</v>
      </c>
      <c r="CB7871" s="2">
        <v>6842.7570000000005</v>
      </c>
      <c r="CC7871" s="2">
        <v>6144.8380000000006</v>
      </c>
      <c r="CD7871" s="2">
        <v>7215.5010000000002</v>
      </c>
      <c r="CE7871" s="2">
        <v>6365.9220000000005</v>
      </c>
      <c r="CF7871" s="2">
        <v>6420.3760000000002</v>
      </c>
      <c r="CG7871" s="2">
        <v>6402.7570000000005</v>
      </c>
      <c r="CH7871" s="2">
        <v>6693.5860000000002</v>
      </c>
      <c r="CI7871" s="2">
        <v>6431.2730000000001</v>
      </c>
      <c r="CJ7871" s="2">
        <v>6039.2160000000003</v>
      </c>
      <c r="CK7871" s="2">
        <v>6241.1370000000006</v>
      </c>
      <c r="CL7871" s="2">
        <v>6881.1370000000006</v>
      </c>
      <c r="CM7871" s="2">
        <v>7349.5</v>
      </c>
      <c r="CN7871" s="2">
        <v>0</v>
      </c>
      <c r="CO7871" s="2">
        <v>0</v>
      </c>
      <c r="CP7871" s="2">
        <v>770997</v>
      </c>
      <c r="CQ7871" s="2">
        <v>770997</v>
      </c>
      <c r="CR7871" s="2">
        <v>79028</v>
      </c>
      <c r="CS7871" s="1">
        <v>2010</v>
      </c>
    </row>
    <row r="7872" spans="1:97" x14ac:dyDescent="0.2">
      <c r="A7872">
        <v>54775</v>
      </c>
      <c r="B7872" t="s">
        <v>7</v>
      </c>
      <c r="D7872" t="s">
        <v>2594</v>
      </c>
      <c r="E7872" t="s">
        <v>2593</v>
      </c>
      <c r="F7872">
        <v>19539</v>
      </c>
      <c r="G7872" t="s">
        <v>68</v>
      </c>
      <c r="H7872" t="s">
        <v>52</v>
      </c>
      <c r="I7872" t="s">
        <v>128</v>
      </c>
      <c r="K7872">
        <v>611</v>
      </c>
      <c r="L7872">
        <v>5</v>
      </c>
      <c r="M7872" t="s">
        <v>8</v>
      </c>
      <c r="N7872" t="s">
        <v>21</v>
      </c>
      <c r="O7872" t="s">
        <v>31</v>
      </c>
      <c r="P7872" t="s">
        <v>31</v>
      </c>
      <c r="S7872" t="s">
        <v>29</v>
      </c>
      <c r="T7872" s="2">
        <v>7</v>
      </c>
      <c r="U7872" s="2">
        <v>2</v>
      </c>
      <c r="V7872" s="2">
        <v>2</v>
      </c>
      <c r="W7872" s="2">
        <v>4</v>
      </c>
      <c r="X7872" s="2">
        <v>8</v>
      </c>
      <c r="Y7872" s="2">
        <v>5</v>
      </c>
      <c r="Z7872" s="2">
        <v>3</v>
      </c>
      <c r="AA7872" s="2">
        <v>4</v>
      </c>
      <c r="AB7872" s="2">
        <v>3</v>
      </c>
      <c r="AC7872" s="2">
        <v>6</v>
      </c>
      <c r="AD7872" s="2">
        <v>6</v>
      </c>
      <c r="AE7872" s="2">
        <v>2</v>
      </c>
      <c r="AF7872" s="2">
        <v>4</v>
      </c>
      <c r="AG7872" s="2">
        <v>1</v>
      </c>
      <c r="AH7872" s="2">
        <v>1</v>
      </c>
      <c r="AI7872" s="2">
        <v>2</v>
      </c>
      <c r="AJ7872" s="2">
        <v>4</v>
      </c>
      <c r="AK7872" s="2">
        <v>3</v>
      </c>
      <c r="AL7872" s="2">
        <v>2</v>
      </c>
      <c r="AM7872" s="2">
        <v>2</v>
      </c>
      <c r="AN7872" s="2">
        <v>2</v>
      </c>
      <c r="AO7872" s="2">
        <v>3</v>
      </c>
      <c r="AP7872" s="2">
        <v>3</v>
      </c>
      <c r="AQ7872" s="2">
        <v>1</v>
      </c>
      <c r="AR7872" s="3">
        <v>5.8250000000000002</v>
      </c>
      <c r="AS7872" s="3">
        <v>5.8250000000000002</v>
      </c>
      <c r="AT7872" s="3">
        <v>5.8250000000000002</v>
      </c>
      <c r="AU7872" s="3">
        <v>5.8250000000000002</v>
      </c>
      <c r="AV7872" s="3">
        <v>5.8250000000000002</v>
      </c>
      <c r="AW7872" s="3">
        <v>5.8250000000000002</v>
      </c>
      <c r="AX7872" s="3">
        <v>5.8250000000000002</v>
      </c>
      <c r="AY7872" s="3">
        <v>5.8250000000000002</v>
      </c>
      <c r="AZ7872" s="3">
        <v>5.8250000000000002</v>
      </c>
      <c r="BA7872" s="3">
        <v>5.8250000000000002</v>
      </c>
      <c r="BB7872" s="3">
        <v>5.8250000000000002</v>
      </c>
      <c r="BC7872" s="3">
        <v>5.8250000000000002</v>
      </c>
      <c r="BD7872" s="2">
        <v>41</v>
      </c>
      <c r="BE7872" s="2">
        <v>12</v>
      </c>
      <c r="BF7872" s="2">
        <v>12</v>
      </c>
      <c r="BG7872" s="2">
        <v>23</v>
      </c>
      <c r="BH7872" s="2">
        <v>47</v>
      </c>
      <c r="BI7872" s="2">
        <v>29</v>
      </c>
      <c r="BJ7872" s="2">
        <v>17</v>
      </c>
      <c r="BK7872" s="2">
        <v>23</v>
      </c>
      <c r="BL7872" s="2">
        <v>17</v>
      </c>
      <c r="BM7872" s="2">
        <v>35</v>
      </c>
      <c r="BN7872" s="2">
        <v>35</v>
      </c>
      <c r="BO7872" s="2">
        <v>12</v>
      </c>
      <c r="BP7872" s="2">
        <v>21</v>
      </c>
      <c r="BQ7872" s="2">
        <v>5</v>
      </c>
      <c r="BR7872" s="2">
        <v>7</v>
      </c>
      <c r="BS7872" s="2">
        <v>12</v>
      </c>
      <c r="BT7872" s="2">
        <v>23</v>
      </c>
      <c r="BU7872" s="2">
        <v>15</v>
      </c>
      <c r="BV7872" s="2">
        <v>10</v>
      </c>
      <c r="BW7872" s="2">
        <v>10</v>
      </c>
      <c r="BX7872" s="2">
        <v>9</v>
      </c>
      <c r="BY7872" s="2">
        <v>16</v>
      </c>
      <c r="BZ7872" s="2">
        <v>17</v>
      </c>
      <c r="CA7872" s="2">
        <v>7</v>
      </c>
      <c r="CB7872" s="2">
        <v>2.3380000000000001</v>
      </c>
      <c r="CC7872" s="2">
        <v>0.55800000000000005</v>
      </c>
      <c r="CD7872" s="2">
        <v>0.74399999999999999</v>
      </c>
      <c r="CE7872" s="2">
        <v>1.286</v>
      </c>
      <c r="CF7872" s="2">
        <v>2.4980000000000002</v>
      </c>
      <c r="CG7872" s="2">
        <v>1.657</v>
      </c>
      <c r="CH7872" s="2">
        <v>1.054</v>
      </c>
      <c r="CI7872" s="2">
        <v>1.147</v>
      </c>
      <c r="CJ7872" s="2">
        <v>0.98</v>
      </c>
      <c r="CK7872" s="2">
        <v>1.7650000000000001</v>
      </c>
      <c r="CL7872" s="2">
        <v>1.8560000000000001</v>
      </c>
      <c r="CM7872" s="2">
        <v>0.77700000000000002</v>
      </c>
      <c r="CN7872" s="2">
        <v>52</v>
      </c>
      <c r="CO7872" s="2">
        <v>28</v>
      </c>
      <c r="CP7872" s="2">
        <v>303</v>
      </c>
      <c r="CQ7872" s="2">
        <v>152</v>
      </c>
      <c r="CR7872" s="2">
        <v>16.66</v>
      </c>
      <c r="CS7872" s="1">
        <v>2010</v>
      </c>
    </row>
    <row r="7873" spans="1:97" x14ac:dyDescent="0.2">
      <c r="A7873">
        <v>54775</v>
      </c>
      <c r="B7873" t="s">
        <v>7</v>
      </c>
      <c r="D7873" t="s">
        <v>2594</v>
      </c>
      <c r="E7873" t="s">
        <v>2593</v>
      </c>
      <c r="F7873">
        <v>19539</v>
      </c>
      <c r="G7873" t="s">
        <v>68</v>
      </c>
      <c r="H7873" t="s">
        <v>52</v>
      </c>
      <c r="I7873" t="s">
        <v>128</v>
      </c>
      <c r="K7873">
        <v>611</v>
      </c>
      <c r="L7873">
        <v>5</v>
      </c>
      <c r="M7873" t="s">
        <v>8</v>
      </c>
      <c r="N7873" t="s">
        <v>18</v>
      </c>
      <c r="O7873" t="s">
        <v>491</v>
      </c>
      <c r="P7873" t="s">
        <v>487</v>
      </c>
      <c r="S7873" t="s">
        <v>15</v>
      </c>
      <c r="T7873" s="2">
        <v>9892</v>
      </c>
      <c r="U7873" s="2">
        <v>9388</v>
      </c>
      <c r="V7873" s="2">
        <v>8469</v>
      </c>
      <c r="W7873" s="2">
        <v>4992</v>
      </c>
      <c r="X7873" s="2">
        <v>7600</v>
      </c>
      <c r="Y7873" s="2">
        <v>9161</v>
      </c>
      <c r="Z7873" s="2">
        <v>7121</v>
      </c>
      <c r="AA7873" s="2">
        <v>5720</v>
      </c>
      <c r="AB7873" s="2">
        <v>5162</v>
      </c>
      <c r="AC7873" s="2">
        <v>4729</v>
      </c>
      <c r="AD7873" s="2">
        <v>5694</v>
      </c>
      <c r="AE7873" s="2">
        <v>10446</v>
      </c>
      <c r="AF7873" s="2">
        <v>1231</v>
      </c>
      <c r="AG7873" s="2">
        <v>1005</v>
      </c>
      <c r="AH7873" s="2">
        <v>1087</v>
      </c>
      <c r="AI7873" s="2">
        <v>827</v>
      </c>
      <c r="AJ7873" s="2">
        <v>860</v>
      </c>
      <c r="AK7873" s="2">
        <v>948</v>
      </c>
      <c r="AL7873" s="2">
        <v>953</v>
      </c>
      <c r="AM7873" s="2">
        <v>673</v>
      </c>
      <c r="AN7873" s="2">
        <v>636</v>
      </c>
      <c r="AO7873" s="2">
        <v>568</v>
      </c>
      <c r="AP7873" s="2">
        <v>478</v>
      </c>
      <c r="AQ7873" s="2">
        <v>1173</v>
      </c>
      <c r="AR7873" s="3">
        <v>25.832000000000001</v>
      </c>
      <c r="AS7873" s="3">
        <v>25.936</v>
      </c>
      <c r="AT7873" s="3">
        <v>25.2</v>
      </c>
      <c r="AU7873" s="3">
        <v>25.566000000000003</v>
      </c>
      <c r="AV7873" s="3">
        <v>25.82</v>
      </c>
      <c r="AW7873" s="3">
        <v>26.094000000000001</v>
      </c>
      <c r="AX7873" s="3">
        <v>25.606000000000002</v>
      </c>
      <c r="AY7873" s="3">
        <v>25.785</v>
      </c>
      <c r="AZ7873" s="3">
        <v>26.07</v>
      </c>
      <c r="BA7873" s="3">
        <v>26.400000000000002</v>
      </c>
      <c r="BB7873" s="3">
        <v>26.261000000000003</v>
      </c>
      <c r="BC7873" s="3">
        <v>26.055</v>
      </c>
      <c r="BD7873" s="2">
        <v>255530</v>
      </c>
      <c r="BE7873" s="2">
        <v>243487</v>
      </c>
      <c r="BF7873" s="2">
        <v>213419</v>
      </c>
      <c r="BG7873" s="2">
        <v>127625</v>
      </c>
      <c r="BH7873" s="2">
        <v>196232</v>
      </c>
      <c r="BI7873" s="2">
        <v>239047</v>
      </c>
      <c r="BJ7873" s="2">
        <v>182340</v>
      </c>
      <c r="BK7873" s="2">
        <v>147490</v>
      </c>
      <c r="BL7873" s="2">
        <v>134573</v>
      </c>
      <c r="BM7873" s="2">
        <v>124846</v>
      </c>
      <c r="BN7873" s="2">
        <v>149530</v>
      </c>
      <c r="BO7873" s="2">
        <v>272171</v>
      </c>
      <c r="BP7873" s="2">
        <v>31802</v>
      </c>
      <c r="BQ7873" s="2">
        <v>26078</v>
      </c>
      <c r="BR7873" s="2">
        <v>27400</v>
      </c>
      <c r="BS7873" s="2">
        <v>21136</v>
      </c>
      <c r="BT7873" s="2">
        <v>22214</v>
      </c>
      <c r="BU7873" s="2">
        <v>24726</v>
      </c>
      <c r="BV7873" s="2">
        <v>24392</v>
      </c>
      <c r="BW7873" s="2">
        <v>17363</v>
      </c>
      <c r="BX7873" s="2">
        <v>16573</v>
      </c>
      <c r="BY7873" s="2">
        <v>15000</v>
      </c>
      <c r="BZ7873" s="2">
        <v>12542</v>
      </c>
      <c r="CA7873" s="2">
        <v>30568</v>
      </c>
      <c r="CB7873" s="2">
        <v>6202.174</v>
      </c>
      <c r="CC7873" s="2">
        <v>5085.835</v>
      </c>
      <c r="CD7873" s="2">
        <v>5343.6720000000005</v>
      </c>
      <c r="CE7873" s="2">
        <v>4122.1260000000002</v>
      </c>
      <c r="CF7873" s="2">
        <v>4332.22</v>
      </c>
      <c r="CG7873" s="2">
        <v>4822.2240000000002</v>
      </c>
      <c r="CH7873" s="2">
        <v>4757.0640000000003</v>
      </c>
      <c r="CI7873" s="2">
        <v>3386.21</v>
      </c>
      <c r="CJ7873" s="2">
        <v>3232.1910000000003</v>
      </c>
      <c r="CK7873" s="2">
        <v>2925.3690000000001</v>
      </c>
      <c r="CL7873" s="2">
        <v>2446.0460000000003</v>
      </c>
      <c r="CM7873" s="2">
        <v>5961.4800000000005</v>
      </c>
      <c r="CN7873" s="2">
        <v>88374</v>
      </c>
      <c r="CO7873" s="2">
        <v>10439</v>
      </c>
      <c r="CP7873" s="2">
        <v>2286290</v>
      </c>
      <c r="CQ7873" s="2">
        <v>269794</v>
      </c>
      <c r="CR7873" s="2">
        <v>52616.610999999997</v>
      </c>
      <c r="CS7873" s="1">
        <v>2010</v>
      </c>
    </row>
    <row r="7874" spans="1:97" x14ac:dyDescent="0.2">
      <c r="A7874">
        <v>54775</v>
      </c>
      <c r="B7874" t="s">
        <v>7</v>
      </c>
      <c r="D7874" t="s">
        <v>2594</v>
      </c>
      <c r="E7874" t="s">
        <v>2593</v>
      </c>
      <c r="F7874">
        <v>19539</v>
      </c>
      <c r="G7874" t="s">
        <v>68</v>
      </c>
      <c r="H7874" t="s">
        <v>52</v>
      </c>
      <c r="I7874" t="s">
        <v>128</v>
      </c>
      <c r="K7874">
        <v>611</v>
      </c>
      <c r="L7874">
        <v>5</v>
      </c>
      <c r="M7874" t="s">
        <v>8</v>
      </c>
      <c r="N7874" t="s">
        <v>18</v>
      </c>
      <c r="O7874" t="s">
        <v>1</v>
      </c>
      <c r="P7874" t="s">
        <v>1</v>
      </c>
      <c r="S7874" t="s">
        <v>0</v>
      </c>
      <c r="T7874" s="2">
        <v>31173</v>
      </c>
      <c r="U7874" s="2">
        <v>12963</v>
      </c>
      <c r="V7874" s="2">
        <v>13249</v>
      </c>
      <c r="W7874" s="2">
        <v>18550</v>
      </c>
      <c r="X7874" s="2">
        <v>20771</v>
      </c>
      <c r="Y7874" s="2">
        <v>27192</v>
      </c>
      <c r="Z7874" s="2">
        <v>30761</v>
      </c>
      <c r="AA7874" s="2">
        <v>55953</v>
      </c>
      <c r="AB7874" s="2">
        <v>47191</v>
      </c>
      <c r="AC7874" s="2">
        <v>65381</v>
      </c>
      <c r="AD7874" s="2">
        <v>61789</v>
      </c>
      <c r="AE7874" s="2">
        <v>45338</v>
      </c>
      <c r="AF7874" s="2">
        <v>3879</v>
      </c>
      <c r="AG7874" s="2">
        <v>1388</v>
      </c>
      <c r="AH7874" s="2">
        <v>1701</v>
      </c>
      <c r="AI7874" s="2">
        <v>3072</v>
      </c>
      <c r="AJ7874" s="2">
        <v>2352</v>
      </c>
      <c r="AK7874" s="2">
        <v>2812</v>
      </c>
      <c r="AL7874" s="2">
        <v>4115</v>
      </c>
      <c r="AM7874" s="2">
        <v>6587</v>
      </c>
      <c r="AN7874" s="2">
        <v>5812</v>
      </c>
      <c r="AO7874" s="2">
        <v>7855</v>
      </c>
      <c r="AP7874" s="2">
        <v>5182</v>
      </c>
      <c r="AQ7874" s="2">
        <v>5092</v>
      </c>
      <c r="AR7874" s="3">
        <v>1.01</v>
      </c>
      <c r="AS7874" s="3">
        <v>1.0130000000000001</v>
      </c>
      <c r="AT7874" s="3">
        <v>1.012</v>
      </c>
      <c r="AU7874" s="3">
        <v>1.012</v>
      </c>
      <c r="AV7874" s="3">
        <v>1.0070000000000001</v>
      </c>
      <c r="AW7874" s="3">
        <v>1.0010000000000001</v>
      </c>
      <c r="AX7874" s="3">
        <v>1.0130000000000001</v>
      </c>
      <c r="AY7874" s="3">
        <v>1.008</v>
      </c>
      <c r="AZ7874" s="3">
        <v>1.0090000000000001</v>
      </c>
      <c r="BA7874" s="3">
        <v>1.0090000000000001</v>
      </c>
      <c r="BB7874" s="3">
        <v>1.0090000000000001</v>
      </c>
      <c r="BC7874" s="3">
        <v>1.0090000000000001</v>
      </c>
      <c r="BD7874" s="2">
        <v>31485</v>
      </c>
      <c r="BE7874" s="2">
        <v>13132</v>
      </c>
      <c r="BF7874" s="2">
        <v>13408</v>
      </c>
      <c r="BG7874" s="2">
        <v>18773</v>
      </c>
      <c r="BH7874" s="2">
        <v>20916</v>
      </c>
      <c r="BI7874" s="2">
        <v>27219</v>
      </c>
      <c r="BJ7874" s="2">
        <v>31161</v>
      </c>
      <c r="BK7874" s="2">
        <v>56401</v>
      </c>
      <c r="BL7874" s="2">
        <v>47616</v>
      </c>
      <c r="BM7874" s="2">
        <v>65969</v>
      </c>
      <c r="BN7874" s="2">
        <v>62345</v>
      </c>
      <c r="BO7874" s="2">
        <v>45746</v>
      </c>
      <c r="BP7874" s="2">
        <v>3918</v>
      </c>
      <c r="BQ7874" s="2">
        <v>1406</v>
      </c>
      <c r="BR7874" s="2">
        <v>1721</v>
      </c>
      <c r="BS7874" s="2">
        <v>3109</v>
      </c>
      <c r="BT7874" s="2">
        <v>2368</v>
      </c>
      <c r="BU7874" s="2">
        <v>2815</v>
      </c>
      <c r="BV7874" s="2">
        <v>4168</v>
      </c>
      <c r="BW7874" s="2">
        <v>6640</v>
      </c>
      <c r="BX7874" s="2">
        <v>5864</v>
      </c>
      <c r="BY7874" s="2">
        <v>7926</v>
      </c>
      <c r="BZ7874" s="2">
        <v>5229</v>
      </c>
      <c r="CA7874" s="2">
        <v>5138</v>
      </c>
      <c r="CB7874" s="2">
        <v>764.19100000000003</v>
      </c>
      <c r="CC7874" s="2">
        <v>274.28399999999999</v>
      </c>
      <c r="CD7874" s="2">
        <v>335.71500000000003</v>
      </c>
      <c r="CE7874" s="2">
        <v>606.32900000000006</v>
      </c>
      <c r="CF7874" s="2">
        <v>461.77200000000005</v>
      </c>
      <c r="CG7874" s="2">
        <v>549.08400000000006</v>
      </c>
      <c r="CH7874" s="2">
        <v>812.95400000000006</v>
      </c>
      <c r="CI7874" s="2">
        <v>1294.895</v>
      </c>
      <c r="CJ7874" s="2">
        <v>1143.6380000000001</v>
      </c>
      <c r="CK7874" s="2">
        <v>1545.788</v>
      </c>
      <c r="CL7874" s="2">
        <v>1019.855</v>
      </c>
      <c r="CM7874" s="2">
        <v>1001.9970000000001</v>
      </c>
      <c r="CN7874" s="2">
        <v>430311</v>
      </c>
      <c r="CO7874" s="2">
        <v>49847</v>
      </c>
      <c r="CP7874" s="2">
        <v>434171</v>
      </c>
      <c r="CQ7874" s="2">
        <v>50302</v>
      </c>
      <c r="CR7874" s="2">
        <v>9810.5020000000004</v>
      </c>
      <c r="CS7874" s="1">
        <v>2010</v>
      </c>
    </row>
    <row r="7875" spans="1:97" x14ac:dyDescent="0.2">
      <c r="A7875">
        <v>54775</v>
      </c>
      <c r="B7875" t="s">
        <v>7</v>
      </c>
      <c r="D7875" t="s">
        <v>2594</v>
      </c>
      <c r="E7875" t="s">
        <v>2593</v>
      </c>
      <c r="F7875">
        <v>19539</v>
      </c>
      <c r="G7875" t="s">
        <v>68</v>
      </c>
      <c r="H7875" t="s">
        <v>52</v>
      </c>
      <c r="I7875" t="s">
        <v>128</v>
      </c>
      <c r="K7875">
        <v>611</v>
      </c>
      <c r="L7875">
        <v>5</v>
      </c>
      <c r="M7875" t="s">
        <v>8</v>
      </c>
      <c r="N7875" t="s">
        <v>18</v>
      </c>
      <c r="O7875" t="s">
        <v>356</v>
      </c>
      <c r="P7875" t="s">
        <v>34</v>
      </c>
      <c r="S7875" t="s">
        <v>15</v>
      </c>
      <c r="T7875" s="2">
        <v>1852</v>
      </c>
      <c r="U7875" s="2">
        <v>2548</v>
      </c>
      <c r="V7875" s="2">
        <v>2589</v>
      </c>
      <c r="W7875" s="2">
        <v>2700</v>
      </c>
      <c r="X7875" s="2">
        <v>1299</v>
      </c>
      <c r="Y7875" s="2">
        <v>2194</v>
      </c>
      <c r="Z7875" s="2">
        <v>2042</v>
      </c>
      <c r="AA7875" s="2">
        <v>2747</v>
      </c>
      <c r="AB7875" s="2">
        <v>922</v>
      </c>
      <c r="AC7875" s="2">
        <v>0</v>
      </c>
      <c r="AD7875" s="2">
        <v>986</v>
      </c>
      <c r="AE7875" s="2">
        <v>3245</v>
      </c>
      <c r="AF7875" s="2">
        <v>230</v>
      </c>
      <c r="AG7875" s="2">
        <v>273</v>
      </c>
      <c r="AH7875" s="2">
        <v>332</v>
      </c>
      <c r="AI7875" s="2">
        <v>447</v>
      </c>
      <c r="AJ7875" s="2">
        <v>147</v>
      </c>
      <c r="AK7875" s="2">
        <v>227</v>
      </c>
      <c r="AL7875" s="2">
        <v>273</v>
      </c>
      <c r="AM7875" s="2">
        <v>323</v>
      </c>
      <c r="AN7875" s="2">
        <v>114</v>
      </c>
      <c r="AO7875" s="2">
        <v>0</v>
      </c>
      <c r="AP7875" s="2">
        <v>83</v>
      </c>
      <c r="AQ7875" s="2">
        <v>364</v>
      </c>
      <c r="AR7875" s="3">
        <v>16.100000000000001</v>
      </c>
      <c r="AS7875" s="3">
        <v>16.100000000000001</v>
      </c>
      <c r="AT7875" s="3">
        <v>16.100000000000001</v>
      </c>
      <c r="AU7875" s="3">
        <v>16.100000000000001</v>
      </c>
      <c r="AV7875" s="3">
        <v>16</v>
      </c>
      <c r="AW7875" s="3">
        <v>16.2</v>
      </c>
      <c r="AX7875" s="3">
        <v>16.2</v>
      </c>
      <c r="AY7875" s="3">
        <v>16.100000000000001</v>
      </c>
      <c r="AZ7875" s="3">
        <v>16.100000000000001</v>
      </c>
      <c r="BA7875" s="3">
        <v>0</v>
      </c>
      <c r="BB7875" s="3">
        <v>16.600000000000001</v>
      </c>
      <c r="BC7875" s="3">
        <v>16.100000000000001</v>
      </c>
      <c r="BD7875" s="2">
        <v>29817</v>
      </c>
      <c r="BE7875" s="2">
        <v>41023</v>
      </c>
      <c r="BF7875" s="2">
        <v>41683</v>
      </c>
      <c r="BG7875" s="2">
        <v>43470</v>
      </c>
      <c r="BH7875" s="2">
        <v>20784</v>
      </c>
      <c r="BI7875" s="2">
        <v>35543</v>
      </c>
      <c r="BJ7875" s="2">
        <v>33080</v>
      </c>
      <c r="BK7875" s="2">
        <v>44227</v>
      </c>
      <c r="BL7875" s="2">
        <v>14844</v>
      </c>
      <c r="BM7875" s="2">
        <v>0</v>
      </c>
      <c r="BN7875" s="2">
        <v>16368</v>
      </c>
      <c r="BO7875" s="2">
        <v>52245</v>
      </c>
      <c r="BP7875" s="2">
        <v>3711</v>
      </c>
      <c r="BQ7875" s="2">
        <v>4394</v>
      </c>
      <c r="BR7875" s="2">
        <v>5351</v>
      </c>
      <c r="BS7875" s="2">
        <v>7199</v>
      </c>
      <c r="BT7875" s="2">
        <v>2353</v>
      </c>
      <c r="BU7875" s="2">
        <v>3676</v>
      </c>
      <c r="BV7875" s="2">
        <v>4425</v>
      </c>
      <c r="BW7875" s="2">
        <v>5206</v>
      </c>
      <c r="BX7875" s="2">
        <v>1828</v>
      </c>
      <c r="BY7875" s="2">
        <v>0</v>
      </c>
      <c r="BZ7875" s="2">
        <v>1373</v>
      </c>
      <c r="CA7875" s="2">
        <v>5868</v>
      </c>
      <c r="CB7875" s="2">
        <v>723.71699999999998</v>
      </c>
      <c r="CC7875" s="2">
        <v>856.86300000000006</v>
      </c>
      <c r="CD7875" s="2">
        <v>1043.674</v>
      </c>
      <c r="CE7875" s="2">
        <v>1404.021</v>
      </c>
      <c r="CF7875" s="2">
        <v>458.84900000000005</v>
      </c>
      <c r="CG7875" s="2">
        <v>716.99400000000003</v>
      </c>
      <c r="CH7875" s="2">
        <v>863.03200000000004</v>
      </c>
      <c r="CI7875" s="2">
        <v>1015.3950000000001</v>
      </c>
      <c r="CJ7875" s="2">
        <v>356.529</v>
      </c>
      <c r="CK7875" s="2">
        <v>0</v>
      </c>
      <c r="CL7875" s="2">
        <v>267.745</v>
      </c>
      <c r="CM7875" s="2">
        <v>1144.336</v>
      </c>
      <c r="CN7875" s="2">
        <v>23124</v>
      </c>
      <c r="CO7875" s="2">
        <v>2813</v>
      </c>
      <c r="CP7875" s="2">
        <v>373084</v>
      </c>
      <c r="CQ7875" s="2">
        <v>45384</v>
      </c>
      <c r="CR7875" s="2">
        <v>8851.1550000000007</v>
      </c>
      <c r="CS7875" s="1">
        <v>2010</v>
      </c>
    </row>
    <row r="7876" spans="1:97" x14ac:dyDescent="0.2">
      <c r="A7876">
        <v>54779</v>
      </c>
      <c r="B7876" t="s">
        <v>7</v>
      </c>
      <c r="D7876" t="s">
        <v>2592</v>
      </c>
      <c r="E7876" t="s">
        <v>2592</v>
      </c>
      <c r="F7876">
        <v>14030</v>
      </c>
      <c r="G7876" t="s">
        <v>95</v>
      </c>
      <c r="H7876" t="s">
        <v>4</v>
      </c>
      <c r="I7876" t="s">
        <v>94</v>
      </c>
      <c r="K7876">
        <v>611</v>
      </c>
      <c r="L7876">
        <v>5</v>
      </c>
      <c r="M7876" t="s">
        <v>8</v>
      </c>
      <c r="N7876" t="s">
        <v>18</v>
      </c>
      <c r="O7876" t="s">
        <v>31</v>
      </c>
      <c r="P7876" t="s">
        <v>31</v>
      </c>
      <c r="S7876" t="s">
        <v>29</v>
      </c>
      <c r="T7876" s="2">
        <v>1</v>
      </c>
      <c r="U7876" s="2">
        <v>2</v>
      </c>
      <c r="V7876" s="2">
        <v>0</v>
      </c>
      <c r="W7876" s="2">
        <v>0</v>
      </c>
      <c r="X7876" s="2">
        <v>3</v>
      </c>
      <c r="Y7876" s="2">
        <v>0</v>
      </c>
      <c r="Z7876" s="2">
        <v>1</v>
      </c>
      <c r="AA7876" s="2">
        <v>1</v>
      </c>
      <c r="AB7876" s="2">
        <v>1</v>
      </c>
      <c r="AC7876" s="2">
        <v>4</v>
      </c>
      <c r="AD7876" s="2">
        <v>1</v>
      </c>
      <c r="AE7876" s="2">
        <v>4</v>
      </c>
      <c r="AF7876" s="2">
        <v>0</v>
      </c>
      <c r="AG7876" s="2">
        <v>0</v>
      </c>
      <c r="AH7876" s="2">
        <v>0</v>
      </c>
      <c r="AI7876" s="2">
        <v>0</v>
      </c>
      <c r="AJ7876" s="2">
        <v>0</v>
      </c>
      <c r="AK7876" s="2">
        <v>0</v>
      </c>
      <c r="AL7876" s="2">
        <v>0</v>
      </c>
      <c r="AM7876" s="2">
        <v>0</v>
      </c>
      <c r="AN7876" s="2">
        <v>0</v>
      </c>
      <c r="AO7876" s="2">
        <v>1</v>
      </c>
      <c r="AP7876" s="2">
        <v>0</v>
      </c>
      <c r="AQ7876" s="2">
        <v>0</v>
      </c>
      <c r="AR7876" s="3">
        <v>5.88</v>
      </c>
      <c r="AS7876" s="3">
        <v>5.88</v>
      </c>
      <c r="AT7876" s="3">
        <v>0</v>
      </c>
      <c r="AU7876" s="3">
        <v>0</v>
      </c>
      <c r="AV7876" s="3">
        <v>5.88</v>
      </c>
      <c r="AW7876" s="3">
        <v>0</v>
      </c>
      <c r="AX7876" s="3">
        <v>5.88</v>
      </c>
      <c r="AY7876" s="3">
        <v>5.88</v>
      </c>
      <c r="AZ7876" s="3">
        <v>5.88</v>
      </c>
      <c r="BA7876" s="3">
        <v>5.88</v>
      </c>
      <c r="BB7876" s="3">
        <v>5.88</v>
      </c>
      <c r="BC7876" s="3">
        <v>5.88</v>
      </c>
      <c r="BD7876" s="2">
        <v>6</v>
      </c>
      <c r="BE7876" s="2">
        <v>12</v>
      </c>
      <c r="BF7876" s="2">
        <v>0</v>
      </c>
      <c r="BG7876" s="2">
        <v>0</v>
      </c>
      <c r="BH7876" s="2">
        <v>18</v>
      </c>
      <c r="BI7876" s="2">
        <v>0</v>
      </c>
      <c r="BJ7876" s="2">
        <v>6</v>
      </c>
      <c r="BK7876" s="2">
        <v>6</v>
      </c>
      <c r="BL7876" s="2">
        <v>6</v>
      </c>
      <c r="BM7876" s="2">
        <v>24</v>
      </c>
      <c r="BN7876" s="2">
        <v>6</v>
      </c>
      <c r="BO7876" s="2">
        <v>24</v>
      </c>
      <c r="BP7876" s="2">
        <v>1</v>
      </c>
      <c r="BQ7876" s="2">
        <v>1</v>
      </c>
      <c r="BR7876" s="2">
        <v>0</v>
      </c>
      <c r="BS7876" s="2">
        <v>0</v>
      </c>
      <c r="BT7876" s="2">
        <v>2</v>
      </c>
      <c r="BU7876" s="2">
        <v>0</v>
      </c>
      <c r="BV7876" s="2">
        <v>0</v>
      </c>
      <c r="BW7876" s="2">
        <v>1</v>
      </c>
      <c r="BX7876" s="2">
        <v>1</v>
      </c>
      <c r="BY7876" s="2">
        <v>3</v>
      </c>
      <c r="BZ7876" s="2">
        <v>1</v>
      </c>
      <c r="CA7876" s="2">
        <v>2</v>
      </c>
      <c r="CB7876" s="2">
        <v>0.114</v>
      </c>
      <c r="CC7876" s="2">
        <v>0.20600000000000002</v>
      </c>
      <c r="CD7876" s="2">
        <v>6.0000000000000001E-3</v>
      </c>
      <c r="CE7876" s="2">
        <v>2.5000000000000001E-2</v>
      </c>
      <c r="CF7876" s="2">
        <v>0.32500000000000001</v>
      </c>
      <c r="CG7876" s="2">
        <v>1.9E-2</v>
      </c>
      <c r="CH7876" s="2">
        <v>6.6000000000000003E-2</v>
      </c>
      <c r="CI7876" s="2">
        <v>7.5999999999999998E-2</v>
      </c>
      <c r="CJ7876" s="2">
        <v>7.5999999999999998E-2</v>
      </c>
      <c r="CK7876" s="2">
        <v>0.378</v>
      </c>
      <c r="CL7876" s="2">
        <v>9.5000000000000001E-2</v>
      </c>
      <c r="CM7876" s="2">
        <v>0.33900000000000002</v>
      </c>
      <c r="CN7876" s="2">
        <v>18</v>
      </c>
      <c r="CO7876" s="2">
        <v>1</v>
      </c>
      <c r="CP7876" s="2">
        <v>108</v>
      </c>
      <c r="CQ7876" s="2">
        <v>12</v>
      </c>
      <c r="CR7876" s="2">
        <v>1.7250000000000001</v>
      </c>
      <c r="CS7876" s="1">
        <v>2010</v>
      </c>
    </row>
    <row r="7877" spans="1:97" x14ac:dyDescent="0.2">
      <c r="A7877">
        <v>54779</v>
      </c>
      <c r="B7877" t="s">
        <v>7</v>
      </c>
      <c r="D7877" t="s">
        <v>2592</v>
      </c>
      <c r="E7877" t="s">
        <v>2592</v>
      </c>
      <c r="F7877">
        <v>14030</v>
      </c>
      <c r="G7877" t="s">
        <v>95</v>
      </c>
      <c r="H7877" t="s">
        <v>4</v>
      </c>
      <c r="I7877" t="s">
        <v>94</v>
      </c>
      <c r="K7877">
        <v>611</v>
      </c>
      <c r="L7877">
        <v>5</v>
      </c>
      <c r="M7877" t="s">
        <v>8</v>
      </c>
      <c r="N7877" t="s">
        <v>18</v>
      </c>
      <c r="O7877" t="s">
        <v>1</v>
      </c>
      <c r="P7877" t="s">
        <v>1</v>
      </c>
      <c r="S7877" t="s">
        <v>0</v>
      </c>
      <c r="T7877" s="2">
        <v>53450</v>
      </c>
      <c r="U7877" s="2">
        <v>43019</v>
      </c>
      <c r="V7877" s="2">
        <v>31977</v>
      </c>
      <c r="W7877" s="2">
        <v>38225</v>
      </c>
      <c r="X7877" s="2">
        <v>48463</v>
      </c>
      <c r="Y7877" s="2">
        <v>73379</v>
      </c>
      <c r="Z7877" s="2">
        <v>82698</v>
      </c>
      <c r="AA7877" s="2">
        <v>92172</v>
      </c>
      <c r="AB7877" s="2">
        <v>62506</v>
      </c>
      <c r="AC7877" s="2">
        <v>41985</v>
      </c>
      <c r="AD7877" s="2">
        <v>32902</v>
      </c>
      <c r="AE7877" s="2">
        <v>48197</v>
      </c>
      <c r="AF7877" s="2">
        <v>5784</v>
      </c>
      <c r="AG7877" s="2">
        <v>4655</v>
      </c>
      <c r="AH7877" s="2">
        <v>3460</v>
      </c>
      <c r="AI7877" s="2">
        <v>4136</v>
      </c>
      <c r="AJ7877" s="2">
        <v>5244</v>
      </c>
      <c r="AK7877" s="2">
        <v>7940</v>
      </c>
      <c r="AL7877" s="2">
        <v>8948</v>
      </c>
      <c r="AM7877" s="2">
        <v>9973</v>
      </c>
      <c r="AN7877" s="2">
        <v>6763</v>
      </c>
      <c r="AO7877" s="2">
        <v>4543</v>
      </c>
      <c r="AP7877" s="2">
        <v>3560</v>
      </c>
      <c r="AQ7877" s="2">
        <v>5215</v>
      </c>
      <c r="AR7877" s="3">
        <v>1.0580000000000001</v>
      </c>
      <c r="AS7877" s="3">
        <v>1.0580000000000001</v>
      </c>
      <c r="AT7877" s="3">
        <v>1.0580000000000001</v>
      </c>
      <c r="AU7877" s="3">
        <v>1.0580000000000001</v>
      </c>
      <c r="AV7877" s="3">
        <v>1.0580000000000001</v>
      </c>
      <c r="AW7877" s="3">
        <v>1.0580000000000001</v>
      </c>
      <c r="AX7877" s="3">
        <v>1.0580000000000001</v>
      </c>
      <c r="AY7877" s="3">
        <v>1.0580000000000001</v>
      </c>
      <c r="AZ7877" s="3">
        <v>1.0580000000000001</v>
      </c>
      <c r="BA7877" s="3">
        <v>1.0580000000000001</v>
      </c>
      <c r="BB7877" s="3">
        <v>1.0580000000000001</v>
      </c>
      <c r="BC7877" s="3">
        <v>1.0580000000000001</v>
      </c>
      <c r="BD7877" s="2">
        <v>56550</v>
      </c>
      <c r="BE7877" s="2">
        <v>45514</v>
      </c>
      <c r="BF7877" s="2">
        <v>33832</v>
      </c>
      <c r="BG7877" s="2">
        <v>40442</v>
      </c>
      <c r="BH7877" s="2">
        <v>51274</v>
      </c>
      <c r="BI7877" s="2">
        <v>77635</v>
      </c>
      <c r="BJ7877" s="2">
        <v>87494</v>
      </c>
      <c r="BK7877" s="2">
        <v>97518</v>
      </c>
      <c r="BL7877" s="2">
        <v>66131</v>
      </c>
      <c r="BM7877" s="2">
        <v>44420</v>
      </c>
      <c r="BN7877" s="2">
        <v>34810</v>
      </c>
      <c r="BO7877" s="2">
        <v>50992</v>
      </c>
      <c r="BP7877" s="2">
        <v>6119</v>
      </c>
      <c r="BQ7877" s="2">
        <v>4925</v>
      </c>
      <c r="BR7877" s="2">
        <v>3661</v>
      </c>
      <c r="BS7877" s="2">
        <v>4376</v>
      </c>
      <c r="BT7877" s="2">
        <v>5548</v>
      </c>
      <c r="BU7877" s="2">
        <v>8400</v>
      </c>
      <c r="BV7877" s="2">
        <v>9467</v>
      </c>
      <c r="BW7877" s="2">
        <v>10551</v>
      </c>
      <c r="BX7877" s="2">
        <v>7155</v>
      </c>
      <c r="BY7877" s="2">
        <v>4806</v>
      </c>
      <c r="BZ7877" s="2">
        <v>3767</v>
      </c>
      <c r="CA7877" s="2">
        <v>5517</v>
      </c>
      <c r="CB7877" s="2">
        <v>921.73800000000006</v>
      </c>
      <c r="CC7877" s="2">
        <v>741.84199999999998</v>
      </c>
      <c r="CD7877" s="2">
        <v>551.42500000000007</v>
      </c>
      <c r="CE7877" s="2">
        <v>659.178</v>
      </c>
      <c r="CF7877" s="2">
        <v>835.71900000000005</v>
      </c>
      <c r="CG7877" s="2">
        <v>1265.3890000000001</v>
      </c>
      <c r="CH7877" s="2">
        <v>1426.095</v>
      </c>
      <c r="CI7877" s="2">
        <v>1589.461</v>
      </c>
      <c r="CJ7877" s="2">
        <v>1077.8990000000001</v>
      </c>
      <c r="CK7877" s="2">
        <v>724.00700000000006</v>
      </c>
      <c r="CL7877" s="2">
        <v>567.38900000000001</v>
      </c>
      <c r="CM7877" s="2">
        <v>831.13300000000004</v>
      </c>
      <c r="CN7877" s="2">
        <v>648973</v>
      </c>
      <c r="CO7877" s="2">
        <v>70221</v>
      </c>
      <c r="CP7877" s="2">
        <v>686612</v>
      </c>
      <c r="CQ7877" s="2">
        <v>74292</v>
      </c>
      <c r="CR7877" s="2">
        <v>11191.275</v>
      </c>
      <c r="CS7877" s="1">
        <v>2010</v>
      </c>
    </row>
    <row r="7878" spans="1:97" x14ac:dyDescent="0.2">
      <c r="A7878">
        <v>54780</v>
      </c>
      <c r="B7878" t="s">
        <v>7</v>
      </c>
      <c r="D7878" t="s">
        <v>2591</v>
      </c>
      <c r="E7878" t="s">
        <v>2590</v>
      </c>
      <c r="F7878">
        <v>19528</v>
      </c>
      <c r="G7878" t="s">
        <v>244</v>
      </c>
      <c r="H7878" t="s">
        <v>19</v>
      </c>
      <c r="I7878" t="s">
        <v>89</v>
      </c>
      <c r="K7878">
        <v>611</v>
      </c>
      <c r="L7878">
        <v>5</v>
      </c>
      <c r="M7878" t="s">
        <v>8</v>
      </c>
      <c r="N7878" t="s">
        <v>2</v>
      </c>
      <c r="O7878" t="s">
        <v>31</v>
      </c>
      <c r="P7878" t="s">
        <v>31</v>
      </c>
      <c r="S7878" t="s">
        <v>29</v>
      </c>
      <c r="Y7878" s="2">
        <v>2</v>
      </c>
      <c r="AK7878" s="2">
        <v>2</v>
      </c>
      <c r="AW7878" s="3">
        <v>5.63</v>
      </c>
      <c r="BI7878" s="2">
        <v>11</v>
      </c>
      <c r="BU7878" s="2">
        <v>10</v>
      </c>
      <c r="CG7878" s="2">
        <v>0.97800000000000009</v>
      </c>
      <c r="CN7878" s="2">
        <v>2</v>
      </c>
      <c r="CO7878" s="2">
        <v>2</v>
      </c>
      <c r="CP7878" s="2">
        <v>11</v>
      </c>
      <c r="CQ7878" s="2">
        <v>10</v>
      </c>
      <c r="CR7878" s="2">
        <v>0.97800000000000009</v>
      </c>
      <c r="CS7878" s="1">
        <v>2010</v>
      </c>
    </row>
    <row r="7879" spans="1:97" x14ac:dyDescent="0.2">
      <c r="A7879">
        <v>54780</v>
      </c>
      <c r="B7879" t="s">
        <v>7</v>
      </c>
      <c r="D7879" t="s">
        <v>2591</v>
      </c>
      <c r="E7879" t="s">
        <v>2590</v>
      </c>
      <c r="F7879">
        <v>19528</v>
      </c>
      <c r="G7879" t="s">
        <v>244</v>
      </c>
      <c r="H7879" t="s">
        <v>19</v>
      </c>
      <c r="I7879" t="s">
        <v>89</v>
      </c>
      <c r="K7879">
        <v>611</v>
      </c>
      <c r="L7879">
        <v>5</v>
      </c>
      <c r="M7879" t="s">
        <v>8</v>
      </c>
      <c r="N7879" t="s">
        <v>2</v>
      </c>
      <c r="O7879" t="s">
        <v>1</v>
      </c>
      <c r="P7879" t="s">
        <v>1</v>
      </c>
      <c r="S7879" t="s">
        <v>0</v>
      </c>
      <c r="T7879" s="2">
        <v>168221</v>
      </c>
      <c r="U7879" s="2">
        <v>196944</v>
      </c>
      <c r="V7879" s="2">
        <v>194304</v>
      </c>
      <c r="W7879" s="2">
        <v>147053</v>
      </c>
      <c r="X7879" s="2">
        <v>201337</v>
      </c>
      <c r="Y7879" s="2">
        <v>109450</v>
      </c>
      <c r="Z7879" s="2">
        <v>178849</v>
      </c>
      <c r="AA7879" s="2">
        <v>97530</v>
      </c>
      <c r="AB7879" s="2">
        <v>81097</v>
      </c>
      <c r="AC7879" s="2">
        <v>208241</v>
      </c>
      <c r="AD7879" s="2">
        <v>192474</v>
      </c>
      <c r="AE7879" s="2">
        <v>225902</v>
      </c>
      <c r="AF7879" s="2">
        <v>152446</v>
      </c>
      <c r="AG7879" s="2">
        <v>178243</v>
      </c>
      <c r="AH7879" s="2">
        <v>173001</v>
      </c>
      <c r="AI7879" s="2">
        <v>128596</v>
      </c>
      <c r="AJ7879" s="2">
        <v>176938</v>
      </c>
      <c r="AK7879" s="2">
        <v>94316</v>
      </c>
      <c r="AL7879" s="2">
        <v>152973</v>
      </c>
      <c r="AM7879" s="2">
        <v>83584</v>
      </c>
      <c r="AN7879" s="2">
        <v>71334</v>
      </c>
      <c r="AO7879" s="2">
        <v>185994</v>
      </c>
      <c r="AP7879" s="2">
        <v>173280</v>
      </c>
      <c r="AQ7879" s="2">
        <v>204830</v>
      </c>
      <c r="AR7879" s="3">
        <v>1.02</v>
      </c>
      <c r="AS7879" s="3">
        <v>1.02</v>
      </c>
      <c r="AT7879" s="3">
        <v>1.01</v>
      </c>
      <c r="AU7879" s="3">
        <v>1.01</v>
      </c>
      <c r="AV7879" s="3">
        <v>1.01</v>
      </c>
      <c r="AW7879" s="3">
        <v>1.01</v>
      </c>
      <c r="AX7879" s="3">
        <v>1.01</v>
      </c>
      <c r="AY7879" s="3">
        <v>1.02</v>
      </c>
      <c r="AZ7879" s="3">
        <v>1.01</v>
      </c>
      <c r="BA7879" s="3">
        <v>1.01</v>
      </c>
      <c r="BB7879" s="3">
        <v>1.01</v>
      </c>
      <c r="BC7879" s="3">
        <v>1.02</v>
      </c>
      <c r="BD7879" s="2">
        <v>171585</v>
      </c>
      <c r="BE7879" s="2">
        <v>200883</v>
      </c>
      <c r="BF7879" s="2">
        <v>196247</v>
      </c>
      <c r="BG7879" s="2">
        <v>148524</v>
      </c>
      <c r="BH7879" s="2">
        <v>203350</v>
      </c>
      <c r="BI7879" s="2">
        <v>110545</v>
      </c>
      <c r="BJ7879" s="2">
        <v>180637</v>
      </c>
      <c r="BK7879" s="2">
        <v>99481</v>
      </c>
      <c r="BL7879" s="2">
        <v>81908</v>
      </c>
      <c r="BM7879" s="2">
        <v>210323</v>
      </c>
      <c r="BN7879" s="2">
        <v>194399</v>
      </c>
      <c r="BO7879" s="2">
        <v>230420</v>
      </c>
      <c r="BP7879" s="2">
        <v>155495</v>
      </c>
      <c r="BQ7879" s="2">
        <v>181808</v>
      </c>
      <c r="BR7879" s="2">
        <v>174731</v>
      </c>
      <c r="BS7879" s="2">
        <v>129882</v>
      </c>
      <c r="BT7879" s="2">
        <v>178707</v>
      </c>
      <c r="BU7879" s="2">
        <v>95259</v>
      </c>
      <c r="BV7879" s="2">
        <v>154503</v>
      </c>
      <c r="BW7879" s="2">
        <v>85256</v>
      </c>
      <c r="BX7879" s="2">
        <v>72047</v>
      </c>
      <c r="BY7879" s="2">
        <v>187854</v>
      </c>
      <c r="BZ7879" s="2">
        <v>175013</v>
      </c>
      <c r="CA7879" s="2">
        <v>208927</v>
      </c>
      <c r="CB7879" s="2">
        <v>15677.06</v>
      </c>
      <c r="CC7879" s="2">
        <v>18329.920000000002</v>
      </c>
      <c r="CD7879" s="2">
        <v>17616.48</v>
      </c>
      <c r="CE7879" s="2">
        <v>13094.76</v>
      </c>
      <c r="CF7879" s="2">
        <v>18017.3</v>
      </c>
      <c r="CG7879" s="2">
        <v>9604.0020000000004</v>
      </c>
      <c r="CH7879" s="2">
        <v>15577.1</v>
      </c>
      <c r="CI7879" s="2">
        <v>8595.58</v>
      </c>
      <c r="CJ7879" s="2">
        <v>7263.76</v>
      </c>
      <c r="CK7879" s="2">
        <v>18939.48</v>
      </c>
      <c r="CL7879" s="2">
        <v>17644.900000000001</v>
      </c>
      <c r="CM7879" s="2">
        <v>21064.12</v>
      </c>
      <c r="CN7879" s="2">
        <v>2001402</v>
      </c>
      <c r="CO7879" s="2">
        <v>1775535</v>
      </c>
      <c r="CP7879" s="2">
        <v>2028302</v>
      </c>
      <c r="CQ7879" s="2">
        <v>1799482</v>
      </c>
      <c r="CR7879" s="2">
        <v>181424.462</v>
      </c>
      <c r="CS7879" s="1">
        <v>2010</v>
      </c>
    </row>
    <row r="7880" spans="1:97" x14ac:dyDescent="0.2">
      <c r="A7880">
        <v>54780</v>
      </c>
      <c r="B7880" t="s">
        <v>7</v>
      </c>
      <c r="D7880" t="s">
        <v>2591</v>
      </c>
      <c r="E7880" t="s">
        <v>2590</v>
      </c>
      <c r="F7880">
        <v>19528</v>
      </c>
      <c r="G7880" t="s">
        <v>244</v>
      </c>
      <c r="H7880" t="s">
        <v>19</v>
      </c>
      <c r="I7880" t="s">
        <v>89</v>
      </c>
      <c r="K7880">
        <v>611</v>
      </c>
      <c r="L7880">
        <v>5</v>
      </c>
      <c r="M7880" t="s">
        <v>8</v>
      </c>
      <c r="N7880" t="s">
        <v>18</v>
      </c>
      <c r="O7880" t="s">
        <v>491</v>
      </c>
      <c r="P7880" t="s">
        <v>487</v>
      </c>
      <c r="S7880" t="s">
        <v>15</v>
      </c>
      <c r="T7880" s="2">
        <v>9311</v>
      </c>
      <c r="U7880" s="2">
        <v>8062</v>
      </c>
      <c r="V7880" s="2">
        <v>4948</v>
      </c>
      <c r="W7880" s="2">
        <v>403</v>
      </c>
      <c r="X7880" s="2">
        <v>2619</v>
      </c>
      <c r="Y7880" s="2">
        <v>4753</v>
      </c>
      <c r="Z7880" s="2">
        <v>3368</v>
      </c>
      <c r="AA7880" s="2">
        <v>4873</v>
      </c>
      <c r="AB7880" s="2">
        <v>5007</v>
      </c>
      <c r="AC7880" s="2">
        <v>724</v>
      </c>
      <c r="AD7880" s="2">
        <v>5840</v>
      </c>
      <c r="AE7880" s="2">
        <v>8237</v>
      </c>
      <c r="AF7880" s="2">
        <v>1694</v>
      </c>
      <c r="AG7880" s="2">
        <v>1544</v>
      </c>
      <c r="AH7880" s="2">
        <v>1040</v>
      </c>
      <c r="AI7880" s="2">
        <v>82</v>
      </c>
      <c r="AJ7880" s="2">
        <v>516</v>
      </c>
      <c r="AK7880" s="2">
        <v>907</v>
      </c>
      <c r="AL7880" s="2">
        <v>670</v>
      </c>
      <c r="AM7880" s="2">
        <v>737</v>
      </c>
      <c r="AN7880" s="2">
        <v>870</v>
      </c>
      <c r="AO7880" s="2">
        <v>218</v>
      </c>
      <c r="AP7880" s="2">
        <v>1276</v>
      </c>
      <c r="AQ7880" s="2">
        <v>1545</v>
      </c>
      <c r="AR7880" s="3">
        <v>22.45</v>
      </c>
      <c r="AS7880" s="3">
        <v>22.45</v>
      </c>
      <c r="AT7880" s="3">
        <v>22.5</v>
      </c>
      <c r="AU7880" s="3">
        <v>22.46</v>
      </c>
      <c r="AV7880" s="3">
        <v>22.400000000000002</v>
      </c>
      <c r="AW7880" s="3">
        <v>22.400000000000002</v>
      </c>
      <c r="AX7880" s="3">
        <v>22.43</v>
      </c>
      <c r="AY7880" s="3">
        <v>22.56</v>
      </c>
      <c r="AZ7880" s="3">
        <v>22.55</v>
      </c>
      <c r="BA7880" s="3">
        <v>22.63</v>
      </c>
      <c r="BB7880" s="3">
        <v>22.55</v>
      </c>
      <c r="BC7880" s="3">
        <v>22.400000000000002</v>
      </c>
      <c r="BD7880" s="2">
        <v>209032</v>
      </c>
      <c r="BE7880" s="2">
        <v>180992</v>
      </c>
      <c r="BF7880" s="2">
        <v>111330</v>
      </c>
      <c r="BG7880" s="2">
        <v>9051</v>
      </c>
      <c r="BH7880" s="2">
        <v>58666</v>
      </c>
      <c r="BI7880" s="2">
        <v>106467</v>
      </c>
      <c r="BJ7880" s="2">
        <v>75544</v>
      </c>
      <c r="BK7880" s="2">
        <v>109935</v>
      </c>
      <c r="BL7880" s="2">
        <v>112908</v>
      </c>
      <c r="BM7880" s="2">
        <v>16384</v>
      </c>
      <c r="BN7880" s="2">
        <v>131692</v>
      </c>
      <c r="BO7880" s="2">
        <v>184509</v>
      </c>
      <c r="BP7880" s="2">
        <v>38037</v>
      </c>
      <c r="BQ7880" s="2">
        <v>34653</v>
      </c>
      <c r="BR7880" s="2">
        <v>23403</v>
      </c>
      <c r="BS7880" s="2">
        <v>1850</v>
      </c>
      <c r="BT7880" s="2">
        <v>11555</v>
      </c>
      <c r="BU7880" s="2">
        <v>20323</v>
      </c>
      <c r="BV7880" s="2">
        <v>15031</v>
      </c>
      <c r="BW7880" s="2">
        <v>16627</v>
      </c>
      <c r="BX7880" s="2">
        <v>19615</v>
      </c>
      <c r="BY7880" s="2">
        <v>4944</v>
      </c>
      <c r="BZ7880" s="2">
        <v>28781</v>
      </c>
      <c r="CA7880" s="2">
        <v>34610</v>
      </c>
      <c r="CB7880" s="2">
        <v>7227.2510000000002</v>
      </c>
      <c r="CC7880" s="2">
        <v>6584.2340000000004</v>
      </c>
      <c r="CD7880" s="2">
        <v>4446.6270000000004</v>
      </c>
      <c r="CE7880" s="2">
        <v>351.57300000000004</v>
      </c>
      <c r="CF7880" s="2">
        <v>2195.502</v>
      </c>
      <c r="CG7880" s="2">
        <v>3861.5250000000001</v>
      </c>
      <c r="CH7880" s="2">
        <v>2856.03</v>
      </c>
      <c r="CI7880" s="2">
        <v>3159.2090000000003</v>
      </c>
      <c r="CJ7880" s="2">
        <v>3727.0550000000003</v>
      </c>
      <c r="CK7880" s="2">
        <v>939.36099999999999</v>
      </c>
      <c r="CL7880" s="2">
        <v>5468.6379999999999</v>
      </c>
      <c r="CM7880" s="2">
        <v>6576.1500000000005</v>
      </c>
      <c r="CN7880" s="2">
        <v>58145</v>
      </c>
      <c r="CO7880" s="2">
        <v>11099</v>
      </c>
      <c r="CP7880" s="2">
        <v>1306510</v>
      </c>
      <c r="CQ7880" s="2">
        <v>249429</v>
      </c>
      <c r="CR7880" s="2">
        <v>47393.154999999999</v>
      </c>
      <c r="CS7880" s="1">
        <v>2010</v>
      </c>
    </row>
    <row r="7881" spans="1:97" x14ac:dyDescent="0.2">
      <c r="A7881">
        <v>54780</v>
      </c>
      <c r="B7881" t="s">
        <v>7</v>
      </c>
      <c r="D7881" t="s">
        <v>2591</v>
      </c>
      <c r="E7881" t="s">
        <v>2590</v>
      </c>
      <c r="F7881">
        <v>19528</v>
      </c>
      <c r="G7881" t="s">
        <v>244</v>
      </c>
      <c r="H7881" t="s">
        <v>19</v>
      </c>
      <c r="I7881" t="s">
        <v>89</v>
      </c>
      <c r="K7881">
        <v>611</v>
      </c>
      <c r="L7881">
        <v>5</v>
      </c>
      <c r="M7881" t="s">
        <v>8</v>
      </c>
      <c r="N7881" t="s">
        <v>18</v>
      </c>
      <c r="O7881" t="s">
        <v>31</v>
      </c>
      <c r="P7881" t="s">
        <v>31</v>
      </c>
      <c r="S7881" t="s">
        <v>29</v>
      </c>
      <c r="T7881" s="2">
        <v>0</v>
      </c>
      <c r="U7881" s="2">
        <v>0</v>
      </c>
      <c r="V7881" s="2">
        <v>0</v>
      </c>
      <c r="W7881" s="2">
        <v>0</v>
      </c>
      <c r="X7881" s="2">
        <v>0</v>
      </c>
      <c r="Y7881" s="2">
        <v>178</v>
      </c>
      <c r="Z7881" s="2">
        <v>0</v>
      </c>
      <c r="AA7881" s="2">
        <v>0</v>
      </c>
      <c r="AB7881" s="2">
        <v>0</v>
      </c>
      <c r="AC7881" s="2">
        <v>0</v>
      </c>
      <c r="AD7881" s="2">
        <v>46</v>
      </c>
      <c r="AE7881" s="2">
        <v>0</v>
      </c>
      <c r="AF7881" s="2">
        <v>0</v>
      </c>
      <c r="AG7881" s="2">
        <v>0</v>
      </c>
      <c r="AH7881" s="2">
        <v>0</v>
      </c>
      <c r="AI7881" s="2">
        <v>0</v>
      </c>
      <c r="AJ7881" s="2">
        <v>0</v>
      </c>
      <c r="AK7881" s="2">
        <v>34</v>
      </c>
      <c r="AL7881" s="2">
        <v>0</v>
      </c>
      <c r="AM7881" s="2">
        <v>0</v>
      </c>
      <c r="AN7881" s="2">
        <v>0</v>
      </c>
      <c r="AO7881" s="2">
        <v>0</v>
      </c>
      <c r="AP7881" s="2">
        <v>10</v>
      </c>
      <c r="AQ7881" s="2">
        <v>0</v>
      </c>
      <c r="AR7881" s="3">
        <v>0</v>
      </c>
      <c r="AS7881" s="3">
        <v>0</v>
      </c>
      <c r="AT7881" s="3">
        <v>0</v>
      </c>
      <c r="AU7881" s="3">
        <v>0</v>
      </c>
      <c r="AV7881" s="3">
        <v>0</v>
      </c>
      <c r="AW7881" s="3">
        <v>5.63</v>
      </c>
      <c r="AX7881" s="3">
        <v>0</v>
      </c>
      <c r="AY7881" s="3">
        <v>0</v>
      </c>
      <c r="AZ7881" s="3">
        <v>0</v>
      </c>
      <c r="BA7881" s="3">
        <v>0</v>
      </c>
      <c r="BB7881" s="3">
        <v>5.8100000000000005</v>
      </c>
      <c r="BC7881" s="3">
        <v>0</v>
      </c>
      <c r="BD7881" s="2">
        <v>0</v>
      </c>
      <c r="BE7881" s="2">
        <v>0</v>
      </c>
      <c r="BF7881" s="2">
        <v>0</v>
      </c>
      <c r="BG7881" s="2">
        <v>0</v>
      </c>
      <c r="BH7881" s="2">
        <v>0</v>
      </c>
      <c r="BI7881" s="2">
        <v>1002</v>
      </c>
      <c r="BJ7881" s="2">
        <v>0</v>
      </c>
      <c r="BK7881" s="2">
        <v>0</v>
      </c>
      <c r="BL7881" s="2">
        <v>0</v>
      </c>
      <c r="BM7881" s="2">
        <v>0</v>
      </c>
      <c r="BN7881" s="2">
        <v>267</v>
      </c>
      <c r="BO7881" s="2">
        <v>0</v>
      </c>
      <c r="BP7881" s="2">
        <v>0</v>
      </c>
      <c r="BQ7881" s="2">
        <v>0</v>
      </c>
      <c r="BR7881" s="2">
        <v>0</v>
      </c>
      <c r="BS7881" s="2">
        <v>0</v>
      </c>
      <c r="BT7881" s="2">
        <v>0</v>
      </c>
      <c r="BU7881" s="2">
        <v>191</v>
      </c>
      <c r="BV7881" s="2">
        <v>0</v>
      </c>
      <c r="BW7881" s="2">
        <v>0</v>
      </c>
      <c r="BX7881" s="2">
        <v>0</v>
      </c>
      <c r="BY7881" s="2">
        <v>0</v>
      </c>
      <c r="BZ7881" s="2">
        <v>58</v>
      </c>
      <c r="CA7881" s="2">
        <v>0</v>
      </c>
      <c r="CB7881" s="2">
        <v>0</v>
      </c>
      <c r="CC7881" s="2">
        <v>0</v>
      </c>
      <c r="CD7881" s="2">
        <v>0</v>
      </c>
      <c r="CE7881" s="2">
        <v>0</v>
      </c>
      <c r="CF7881" s="2">
        <v>0</v>
      </c>
      <c r="CG7881" s="2">
        <v>36.347000000000001</v>
      </c>
      <c r="CH7881" s="2">
        <v>0</v>
      </c>
      <c r="CI7881" s="2">
        <v>0</v>
      </c>
      <c r="CJ7881" s="2">
        <v>0</v>
      </c>
      <c r="CK7881" s="2">
        <v>0</v>
      </c>
      <c r="CL7881" s="2">
        <v>11.098000000000001</v>
      </c>
      <c r="CM7881" s="2">
        <v>0</v>
      </c>
      <c r="CN7881" s="2">
        <v>224</v>
      </c>
      <c r="CO7881" s="2">
        <v>44</v>
      </c>
      <c r="CP7881" s="2">
        <v>1269</v>
      </c>
      <c r="CQ7881" s="2">
        <v>249</v>
      </c>
      <c r="CR7881" s="2">
        <v>47.445</v>
      </c>
      <c r="CS7881" s="1">
        <v>2010</v>
      </c>
    </row>
    <row r="7882" spans="1:97" x14ac:dyDescent="0.2">
      <c r="A7882">
        <v>54780</v>
      </c>
      <c r="B7882" t="s">
        <v>7</v>
      </c>
      <c r="D7882" t="s">
        <v>2591</v>
      </c>
      <c r="E7882" t="s">
        <v>2590</v>
      </c>
      <c r="F7882">
        <v>19528</v>
      </c>
      <c r="G7882" t="s">
        <v>244</v>
      </c>
      <c r="H7882" t="s">
        <v>19</v>
      </c>
      <c r="I7882" t="s">
        <v>89</v>
      </c>
      <c r="K7882">
        <v>611</v>
      </c>
      <c r="L7882">
        <v>5</v>
      </c>
      <c r="M7882" t="s">
        <v>8</v>
      </c>
      <c r="N7882" t="s">
        <v>18</v>
      </c>
      <c r="O7882" t="s">
        <v>1</v>
      </c>
      <c r="P7882" t="s">
        <v>1</v>
      </c>
      <c r="S7882" t="s">
        <v>0</v>
      </c>
      <c r="T7882" s="2">
        <v>139334</v>
      </c>
      <c r="U7882" s="2">
        <v>112225</v>
      </c>
      <c r="V7882" s="2">
        <v>87060</v>
      </c>
      <c r="W7882" s="2">
        <v>109213</v>
      </c>
      <c r="X7882" s="2">
        <v>84504</v>
      </c>
      <c r="Y7882" s="2">
        <v>57123</v>
      </c>
      <c r="Z7882" s="2">
        <v>52349</v>
      </c>
      <c r="AA7882" s="2">
        <v>61601</v>
      </c>
      <c r="AB7882" s="2">
        <v>51088</v>
      </c>
      <c r="AC7882" s="2">
        <v>77849</v>
      </c>
      <c r="AD7882" s="2">
        <v>46734</v>
      </c>
      <c r="AE7882" s="2">
        <v>125812</v>
      </c>
      <c r="AF7882" s="2">
        <v>25354</v>
      </c>
      <c r="AG7882" s="2">
        <v>21486</v>
      </c>
      <c r="AH7882" s="2">
        <v>18301</v>
      </c>
      <c r="AI7882" s="2">
        <v>22326</v>
      </c>
      <c r="AJ7882" s="2">
        <v>16645</v>
      </c>
      <c r="AK7882" s="2">
        <v>10904</v>
      </c>
      <c r="AL7882" s="2">
        <v>10416</v>
      </c>
      <c r="AM7882" s="2">
        <v>9317</v>
      </c>
      <c r="AN7882" s="2">
        <v>8875</v>
      </c>
      <c r="AO7882" s="2">
        <v>23491</v>
      </c>
      <c r="AP7882" s="2">
        <v>10214</v>
      </c>
      <c r="AQ7882" s="2">
        <v>23600</v>
      </c>
      <c r="AR7882" s="3">
        <v>1.02</v>
      </c>
      <c r="AS7882" s="3">
        <v>1.02</v>
      </c>
      <c r="AT7882" s="3">
        <v>1.01</v>
      </c>
      <c r="AU7882" s="3">
        <v>1.01</v>
      </c>
      <c r="AV7882" s="3">
        <v>1.01</v>
      </c>
      <c r="AW7882" s="3">
        <v>1.01</v>
      </c>
      <c r="AX7882" s="3">
        <v>1.01</v>
      </c>
      <c r="AY7882" s="3">
        <v>1.02</v>
      </c>
      <c r="AZ7882" s="3">
        <v>1.0190000000000001</v>
      </c>
      <c r="BA7882" s="3">
        <v>1.01</v>
      </c>
      <c r="BB7882" s="3">
        <v>1.01</v>
      </c>
      <c r="BC7882" s="3">
        <v>1.02</v>
      </c>
      <c r="BD7882" s="2">
        <v>142121</v>
      </c>
      <c r="BE7882" s="2">
        <v>114470</v>
      </c>
      <c r="BF7882" s="2">
        <v>87931</v>
      </c>
      <c r="BG7882" s="2">
        <v>110305</v>
      </c>
      <c r="BH7882" s="2">
        <v>85349</v>
      </c>
      <c r="BI7882" s="2">
        <v>57694</v>
      </c>
      <c r="BJ7882" s="2">
        <v>52872</v>
      </c>
      <c r="BK7882" s="2">
        <v>62833</v>
      </c>
      <c r="BL7882" s="2">
        <v>52059</v>
      </c>
      <c r="BM7882" s="2">
        <v>78627</v>
      </c>
      <c r="BN7882" s="2">
        <v>47201</v>
      </c>
      <c r="BO7882" s="2">
        <v>128328</v>
      </c>
      <c r="BP7882" s="2">
        <v>25861</v>
      </c>
      <c r="BQ7882" s="2">
        <v>21916</v>
      </c>
      <c r="BR7882" s="2">
        <v>18484</v>
      </c>
      <c r="BS7882" s="2">
        <v>22549</v>
      </c>
      <c r="BT7882" s="2">
        <v>16811</v>
      </c>
      <c r="BU7882" s="2">
        <v>11013</v>
      </c>
      <c r="BV7882" s="2">
        <v>10520</v>
      </c>
      <c r="BW7882" s="2">
        <v>9503</v>
      </c>
      <c r="BX7882" s="2">
        <v>9044</v>
      </c>
      <c r="BY7882" s="2">
        <v>23726</v>
      </c>
      <c r="BZ7882" s="2">
        <v>10316</v>
      </c>
      <c r="CA7882" s="2">
        <v>24072</v>
      </c>
      <c r="CB7882" s="2">
        <v>4913.8029999999999</v>
      </c>
      <c r="CC7882" s="2">
        <v>4164.2420000000002</v>
      </c>
      <c r="CD7882" s="2">
        <v>3512.0330000000004</v>
      </c>
      <c r="CE7882" s="2">
        <v>4284.4580000000005</v>
      </c>
      <c r="CF7882" s="2">
        <v>3194.1040000000003</v>
      </c>
      <c r="CG7882" s="2">
        <v>2092.547</v>
      </c>
      <c r="CH7882" s="2">
        <v>1998.9010000000001</v>
      </c>
      <c r="CI7882" s="2">
        <v>1805.6380000000001</v>
      </c>
      <c r="CJ7882" s="2">
        <v>1718.441</v>
      </c>
      <c r="CK7882" s="2">
        <v>4507.9980000000005</v>
      </c>
      <c r="CL7882" s="2">
        <v>1960.0820000000001</v>
      </c>
      <c r="CM7882" s="2">
        <v>4573.7970000000005</v>
      </c>
      <c r="CN7882" s="2">
        <v>1004892</v>
      </c>
      <c r="CO7882" s="2">
        <v>200929</v>
      </c>
      <c r="CP7882" s="2">
        <v>1019790</v>
      </c>
      <c r="CQ7882" s="2">
        <v>203815</v>
      </c>
      <c r="CR7882" s="2">
        <v>38726.044000000002</v>
      </c>
      <c r="CS7882" s="1">
        <v>2010</v>
      </c>
    </row>
    <row r="7883" spans="1:97" x14ac:dyDescent="0.2">
      <c r="A7883">
        <v>54781</v>
      </c>
      <c r="B7883" t="s">
        <v>41</v>
      </c>
      <c r="D7883" t="s">
        <v>2589</v>
      </c>
      <c r="E7883" t="s">
        <v>1733</v>
      </c>
      <c r="F7883">
        <v>21148</v>
      </c>
      <c r="G7883" t="s">
        <v>213</v>
      </c>
      <c r="H7883" t="s">
        <v>55</v>
      </c>
      <c r="I7883" t="s">
        <v>89</v>
      </c>
      <c r="K7883">
        <v>22</v>
      </c>
      <c r="L7883">
        <v>2</v>
      </c>
      <c r="M7883" t="s">
        <v>42</v>
      </c>
      <c r="N7883" t="s">
        <v>21</v>
      </c>
      <c r="O7883" t="s">
        <v>48</v>
      </c>
      <c r="P7883" t="s">
        <v>47</v>
      </c>
      <c r="S7883" t="s">
        <v>0</v>
      </c>
      <c r="T7883" s="2">
        <v>45546</v>
      </c>
      <c r="U7883" s="2">
        <v>33485</v>
      </c>
      <c r="V7883" s="2">
        <v>38968</v>
      </c>
      <c r="W7883" s="2">
        <v>50319</v>
      </c>
      <c r="X7883" s="2">
        <v>54517</v>
      </c>
      <c r="Y7883" s="2">
        <v>56043</v>
      </c>
      <c r="Z7883" s="2">
        <v>57637</v>
      </c>
      <c r="AA7883" s="2">
        <v>55185</v>
      </c>
      <c r="AB7883" s="2">
        <v>46041</v>
      </c>
      <c r="AC7883" s="2">
        <v>41578</v>
      </c>
      <c r="AD7883" s="2">
        <v>59978</v>
      </c>
      <c r="AE7883" s="2">
        <v>51813</v>
      </c>
      <c r="AF7883" s="2">
        <v>45546</v>
      </c>
      <c r="AG7883" s="2">
        <v>33485</v>
      </c>
      <c r="AH7883" s="2">
        <v>38968</v>
      </c>
      <c r="AI7883" s="2">
        <v>50319</v>
      </c>
      <c r="AJ7883" s="2">
        <v>54517</v>
      </c>
      <c r="AK7883" s="2">
        <v>56043</v>
      </c>
      <c r="AL7883" s="2">
        <v>57637</v>
      </c>
      <c r="AM7883" s="2">
        <v>55185</v>
      </c>
      <c r="AN7883" s="2">
        <v>46041</v>
      </c>
      <c r="AO7883" s="2">
        <v>41578</v>
      </c>
      <c r="AP7883" s="2">
        <v>59978</v>
      </c>
      <c r="AQ7883" s="2">
        <v>51813</v>
      </c>
      <c r="AR7883" s="3">
        <v>0.5</v>
      </c>
      <c r="AS7883" s="3">
        <v>0.5</v>
      </c>
      <c r="AT7883" s="3">
        <v>0.5</v>
      </c>
      <c r="AU7883" s="3">
        <v>0.5</v>
      </c>
      <c r="AV7883" s="3">
        <v>0.5</v>
      </c>
      <c r="AW7883" s="3">
        <v>0.5</v>
      </c>
      <c r="AX7883" s="3">
        <v>0.5</v>
      </c>
      <c r="AY7883" s="3">
        <v>0.5</v>
      </c>
      <c r="AZ7883" s="3">
        <v>0.5</v>
      </c>
      <c r="BA7883" s="3">
        <v>0.5</v>
      </c>
      <c r="BB7883" s="3">
        <v>0.5</v>
      </c>
      <c r="BC7883" s="3">
        <v>0.5</v>
      </c>
      <c r="BD7883" s="2">
        <v>22773</v>
      </c>
      <c r="BE7883" s="2">
        <v>16743</v>
      </c>
      <c r="BF7883" s="2">
        <v>19484</v>
      </c>
      <c r="BG7883" s="2">
        <v>25160</v>
      </c>
      <c r="BH7883" s="2">
        <v>27259</v>
      </c>
      <c r="BI7883" s="2">
        <v>28022</v>
      </c>
      <c r="BJ7883" s="2">
        <v>28819</v>
      </c>
      <c r="BK7883" s="2">
        <v>27593</v>
      </c>
      <c r="BL7883" s="2">
        <v>23021</v>
      </c>
      <c r="BM7883" s="2">
        <v>20789</v>
      </c>
      <c r="BN7883" s="2">
        <v>29989</v>
      </c>
      <c r="BO7883" s="2">
        <v>25907</v>
      </c>
      <c r="BP7883" s="2">
        <v>22773</v>
      </c>
      <c r="BQ7883" s="2">
        <v>16743</v>
      </c>
      <c r="BR7883" s="2">
        <v>19484</v>
      </c>
      <c r="BS7883" s="2">
        <v>25160</v>
      </c>
      <c r="BT7883" s="2">
        <v>27259</v>
      </c>
      <c r="BU7883" s="2">
        <v>28022</v>
      </c>
      <c r="BV7883" s="2">
        <v>28819</v>
      </c>
      <c r="BW7883" s="2">
        <v>27593</v>
      </c>
      <c r="BX7883" s="2">
        <v>23021</v>
      </c>
      <c r="BY7883" s="2">
        <v>20789</v>
      </c>
      <c r="BZ7883" s="2">
        <v>29989</v>
      </c>
      <c r="CA7883" s="2">
        <v>25907</v>
      </c>
      <c r="CB7883" s="2">
        <v>1761.4940000000001</v>
      </c>
      <c r="CC7883" s="2">
        <v>1295.019</v>
      </c>
      <c r="CD7883" s="2">
        <v>1507.059</v>
      </c>
      <c r="CE7883" s="2">
        <v>1946.07</v>
      </c>
      <c r="CF7883" s="2">
        <v>2108.444</v>
      </c>
      <c r="CG7883" s="2">
        <v>2167.451</v>
      </c>
      <c r="CH7883" s="2">
        <v>2229.0860000000002</v>
      </c>
      <c r="CI7883" s="2">
        <v>2134.2640000000001</v>
      </c>
      <c r="CJ7883" s="2">
        <v>1780.63</v>
      </c>
      <c r="CK7883" s="2">
        <v>1608.0030000000002</v>
      </c>
      <c r="CL7883" s="2">
        <v>2319.6260000000002</v>
      </c>
      <c r="CM7883" s="2">
        <v>2003.854</v>
      </c>
      <c r="CN7883" s="2">
        <v>591110</v>
      </c>
      <c r="CO7883" s="2">
        <v>591110</v>
      </c>
      <c r="CP7883" s="2">
        <v>295559</v>
      </c>
      <c r="CQ7883" s="2">
        <v>295559</v>
      </c>
      <c r="CR7883" s="2">
        <v>22861</v>
      </c>
      <c r="CS7883" s="1">
        <v>2010</v>
      </c>
    </row>
    <row r="7884" spans="1:97" x14ac:dyDescent="0.2">
      <c r="A7884">
        <v>54782</v>
      </c>
      <c r="B7884" t="s">
        <v>41</v>
      </c>
      <c r="D7884" t="s">
        <v>2588</v>
      </c>
      <c r="E7884" t="s">
        <v>1327</v>
      </c>
      <c r="F7884">
        <v>17283</v>
      </c>
      <c r="G7884" t="s">
        <v>24</v>
      </c>
      <c r="H7884" t="s">
        <v>23</v>
      </c>
      <c r="I7884" t="s">
        <v>119</v>
      </c>
      <c r="K7884">
        <v>22</v>
      </c>
      <c r="L7884">
        <v>2</v>
      </c>
      <c r="M7884" t="s">
        <v>42</v>
      </c>
      <c r="N7884" t="s">
        <v>21</v>
      </c>
      <c r="O7884" t="s">
        <v>48</v>
      </c>
      <c r="P7884" t="s">
        <v>47</v>
      </c>
      <c r="S7884" t="s">
        <v>0</v>
      </c>
      <c r="T7884" s="2">
        <v>218231</v>
      </c>
      <c r="U7884" s="2">
        <v>188504</v>
      </c>
      <c r="V7884" s="2">
        <v>224368</v>
      </c>
      <c r="W7884" s="2">
        <v>216224</v>
      </c>
      <c r="X7884" s="2">
        <v>265515</v>
      </c>
      <c r="Y7884" s="2">
        <v>250858</v>
      </c>
      <c r="Z7884" s="2">
        <v>257759</v>
      </c>
      <c r="AA7884" s="2">
        <v>257003</v>
      </c>
      <c r="AB7884" s="2">
        <v>262331</v>
      </c>
      <c r="AC7884" s="2">
        <v>250908</v>
      </c>
      <c r="AD7884" s="2">
        <v>257024</v>
      </c>
      <c r="AE7884" s="2">
        <v>248749</v>
      </c>
      <c r="AF7884" s="2">
        <v>218231</v>
      </c>
      <c r="AG7884" s="2">
        <v>188504</v>
      </c>
      <c r="AH7884" s="2">
        <v>224368</v>
      </c>
      <c r="AI7884" s="2">
        <v>216224</v>
      </c>
      <c r="AJ7884" s="2">
        <v>265515</v>
      </c>
      <c r="AK7884" s="2">
        <v>250858</v>
      </c>
      <c r="AL7884" s="2">
        <v>257759</v>
      </c>
      <c r="AM7884" s="2">
        <v>257003</v>
      </c>
      <c r="AN7884" s="2">
        <v>262331</v>
      </c>
      <c r="AO7884" s="2">
        <v>250908</v>
      </c>
      <c r="AP7884" s="2">
        <v>257024</v>
      </c>
      <c r="AQ7884" s="2">
        <v>248749</v>
      </c>
      <c r="AR7884" s="3">
        <v>0.55600000000000005</v>
      </c>
      <c r="AS7884" s="3">
        <v>0.55600000000000005</v>
      </c>
      <c r="AT7884" s="3">
        <v>0.55600000000000005</v>
      </c>
      <c r="AU7884" s="3">
        <v>0.55600000000000005</v>
      </c>
      <c r="AV7884" s="3">
        <v>0.55600000000000005</v>
      </c>
      <c r="AW7884" s="3">
        <v>0.55600000000000005</v>
      </c>
      <c r="AX7884" s="3">
        <v>0.55600000000000005</v>
      </c>
      <c r="AY7884" s="3">
        <v>0.55600000000000005</v>
      </c>
      <c r="AZ7884" s="3">
        <v>0.55600000000000005</v>
      </c>
      <c r="BA7884" s="3">
        <v>0.55600000000000005</v>
      </c>
      <c r="BB7884" s="3">
        <v>0.55600000000000005</v>
      </c>
      <c r="BC7884" s="3">
        <v>0.55600000000000005</v>
      </c>
      <c r="BD7884" s="2">
        <v>121336</v>
      </c>
      <c r="BE7884" s="2">
        <v>104808</v>
      </c>
      <c r="BF7884" s="2">
        <v>124749</v>
      </c>
      <c r="BG7884" s="2">
        <v>120221</v>
      </c>
      <c r="BH7884" s="2">
        <v>147626</v>
      </c>
      <c r="BI7884" s="2">
        <v>139477</v>
      </c>
      <c r="BJ7884" s="2">
        <v>143314</v>
      </c>
      <c r="BK7884" s="2">
        <v>142894</v>
      </c>
      <c r="BL7884" s="2">
        <v>145856</v>
      </c>
      <c r="BM7884" s="2">
        <v>139505</v>
      </c>
      <c r="BN7884" s="2">
        <v>142905</v>
      </c>
      <c r="BO7884" s="2">
        <v>138304</v>
      </c>
      <c r="BP7884" s="2">
        <v>121336</v>
      </c>
      <c r="BQ7884" s="2">
        <v>104808</v>
      </c>
      <c r="BR7884" s="2">
        <v>124749</v>
      </c>
      <c r="BS7884" s="2">
        <v>120221</v>
      </c>
      <c r="BT7884" s="2">
        <v>147626</v>
      </c>
      <c r="BU7884" s="2">
        <v>139477</v>
      </c>
      <c r="BV7884" s="2">
        <v>143314</v>
      </c>
      <c r="BW7884" s="2">
        <v>142894</v>
      </c>
      <c r="BX7884" s="2">
        <v>145856</v>
      </c>
      <c r="BY7884" s="2">
        <v>139505</v>
      </c>
      <c r="BZ7884" s="2">
        <v>142905</v>
      </c>
      <c r="CA7884" s="2">
        <v>138304</v>
      </c>
      <c r="CB7884" s="2">
        <v>10529.967000000001</v>
      </c>
      <c r="CC7884" s="2">
        <v>9095.6440000000002</v>
      </c>
      <c r="CD7884" s="2">
        <v>10826.129000000001</v>
      </c>
      <c r="CE7884" s="2">
        <v>10433.188</v>
      </c>
      <c r="CF7884" s="2">
        <v>12811.559000000001</v>
      </c>
      <c r="CG7884" s="2">
        <v>12104.316000000001</v>
      </c>
      <c r="CH7884" s="2">
        <v>12437.312</v>
      </c>
      <c r="CI7884" s="2">
        <v>12400.829</v>
      </c>
      <c r="CJ7884" s="2">
        <v>12657.929</v>
      </c>
      <c r="CK7884" s="2">
        <v>12106.746999999999</v>
      </c>
      <c r="CL7884" s="2">
        <v>12401.844000000001</v>
      </c>
      <c r="CM7884" s="2">
        <v>12002.536</v>
      </c>
      <c r="CN7884" s="2">
        <v>2897474</v>
      </c>
      <c r="CO7884" s="2">
        <v>2897474</v>
      </c>
      <c r="CP7884" s="2">
        <v>1610995</v>
      </c>
      <c r="CQ7884" s="2">
        <v>1610995</v>
      </c>
      <c r="CR7884" s="2">
        <v>139808</v>
      </c>
      <c r="CS7884" s="1">
        <v>2010</v>
      </c>
    </row>
    <row r="7885" spans="1:97" x14ac:dyDescent="0.2">
      <c r="A7885">
        <v>54785</v>
      </c>
      <c r="B7885" t="s">
        <v>7</v>
      </c>
      <c r="D7885" t="s">
        <v>2587</v>
      </c>
      <c r="E7885" t="s">
        <v>2586</v>
      </c>
      <c r="F7885">
        <v>7564</v>
      </c>
      <c r="G7885" t="s">
        <v>46</v>
      </c>
      <c r="H7885" t="s">
        <v>23</v>
      </c>
      <c r="I7885" t="s">
        <v>113</v>
      </c>
      <c r="K7885">
        <v>22</v>
      </c>
      <c r="L7885">
        <v>3</v>
      </c>
      <c r="M7885" t="s">
        <v>22</v>
      </c>
      <c r="N7885" t="s">
        <v>14</v>
      </c>
      <c r="O7885" t="s">
        <v>31</v>
      </c>
      <c r="P7885" t="s">
        <v>31</v>
      </c>
      <c r="S7885" t="s">
        <v>29</v>
      </c>
      <c r="T7885" s="2">
        <v>8856</v>
      </c>
      <c r="U7885" s="2">
        <v>3674</v>
      </c>
      <c r="V7885" s="2">
        <v>0</v>
      </c>
      <c r="W7885" s="2">
        <v>331</v>
      </c>
      <c r="X7885" s="2">
        <v>0</v>
      </c>
      <c r="Y7885" s="2">
        <v>0</v>
      </c>
      <c r="Z7885" s="2">
        <v>178</v>
      </c>
      <c r="AA7885" s="2">
        <v>19</v>
      </c>
      <c r="AB7885" s="2">
        <v>370</v>
      </c>
      <c r="AC7885" s="2">
        <v>0</v>
      </c>
      <c r="AD7885" s="2">
        <v>1268</v>
      </c>
      <c r="AE7885" s="2">
        <v>2240</v>
      </c>
      <c r="AF7885" s="2">
        <v>3085</v>
      </c>
      <c r="AG7885" s="2">
        <v>1211</v>
      </c>
      <c r="AH7885" s="2">
        <v>0</v>
      </c>
      <c r="AI7885" s="2">
        <v>119</v>
      </c>
      <c r="AJ7885" s="2">
        <v>0</v>
      </c>
      <c r="AK7885" s="2">
        <v>0</v>
      </c>
      <c r="AL7885" s="2">
        <v>72</v>
      </c>
      <c r="AM7885" s="2">
        <v>7</v>
      </c>
      <c r="AN7885" s="2">
        <v>149</v>
      </c>
      <c r="AO7885" s="2">
        <v>0</v>
      </c>
      <c r="AP7885" s="2">
        <v>435</v>
      </c>
      <c r="AQ7885" s="2">
        <v>800</v>
      </c>
      <c r="AR7885" s="3">
        <v>5.8</v>
      </c>
      <c r="AS7885" s="3">
        <v>5.8</v>
      </c>
      <c r="AT7885" s="3">
        <v>0</v>
      </c>
      <c r="AU7885" s="3">
        <v>5.8</v>
      </c>
      <c r="AV7885" s="3">
        <v>0</v>
      </c>
      <c r="AW7885" s="3">
        <v>0</v>
      </c>
      <c r="AX7885" s="3">
        <v>5.8</v>
      </c>
      <c r="AY7885" s="3">
        <v>5.8</v>
      </c>
      <c r="AZ7885" s="3">
        <v>5.8</v>
      </c>
      <c r="BA7885" s="3">
        <v>0</v>
      </c>
      <c r="BB7885" s="3">
        <v>5.8</v>
      </c>
      <c r="BC7885" s="3">
        <v>5.8</v>
      </c>
      <c r="BD7885" s="2">
        <v>51365</v>
      </c>
      <c r="BE7885" s="2">
        <v>21309</v>
      </c>
      <c r="BF7885" s="2">
        <v>0</v>
      </c>
      <c r="BG7885" s="2">
        <v>1920</v>
      </c>
      <c r="BH7885" s="2">
        <v>0</v>
      </c>
      <c r="BI7885" s="2">
        <v>0</v>
      </c>
      <c r="BJ7885" s="2">
        <v>1032</v>
      </c>
      <c r="BK7885" s="2">
        <v>110</v>
      </c>
      <c r="BL7885" s="2">
        <v>2146</v>
      </c>
      <c r="BM7885" s="2">
        <v>0</v>
      </c>
      <c r="BN7885" s="2">
        <v>7354</v>
      </c>
      <c r="BO7885" s="2">
        <v>12992</v>
      </c>
      <c r="BP7885" s="2">
        <v>17893</v>
      </c>
      <c r="BQ7885" s="2">
        <v>7022</v>
      </c>
      <c r="BR7885" s="2">
        <v>0</v>
      </c>
      <c r="BS7885" s="2">
        <v>688</v>
      </c>
      <c r="BT7885" s="2">
        <v>0</v>
      </c>
      <c r="BU7885" s="2">
        <v>0</v>
      </c>
      <c r="BV7885" s="2">
        <v>415</v>
      </c>
      <c r="BW7885" s="2">
        <v>43</v>
      </c>
      <c r="BX7885" s="2">
        <v>867</v>
      </c>
      <c r="BY7885" s="2">
        <v>0</v>
      </c>
      <c r="BZ7885" s="2">
        <v>2524</v>
      </c>
      <c r="CA7885" s="2">
        <v>4641</v>
      </c>
      <c r="CB7885" s="2">
        <v>3359.0080000000003</v>
      </c>
      <c r="CC7885" s="2">
        <v>1311.6950000000002</v>
      </c>
      <c r="CD7885" s="2">
        <v>0</v>
      </c>
      <c r="CE7885" s="2">
        <v>129.114</v>
      </c>
      <c r="CF7885" s="2">
        <v>0</v>
      </c>
      <c r="CG7885" s="2">
        <v>0</v>
      </c>
      <c r="CH7885" s="2">
        <v>78.813000000000002</v>
      </c>
      <c r="CI7885" s="2">
        <v>8.1660000000000004</v>
      </c>
      <c r="CJ7885" s="2">
        <v>164.71899999999999</v>
      </c>
      <c r="CK7885" s="2">
        <v>0</v>
      </c>
      <c r="CL7885" s="2">
        <v>472.74700000000001</v>
      </c>
      <c r="CM7885" s="2">
        <v>876.6450000000001</v>
      </c>
      <c r="CN7885" s="2">
        <v>16936</v>
      </c>
      <c r="CO7885" s="2">
        <v>5878</v>
      </c>
      <c r="CP7885" s="2">
        <v>98228</v>
      </c>
      <c r="CQ7885" s="2">
        <v>34093</v>
      </c>
      <c r="CR7885" s="2">
        <v>6400.9070000000002</v>
      </c>
      <c r="CS7885" s="1">
        <v>2010</v>
      </c>
    </row>
    <row r="7886" spans="1:97" x14ac:dyDescent="0.2">
      <c r="A7886">
        <v>54785</v>
      </c>
      <c r="B7886" t="s">
        <v>7</v>
      </c>
      <c r="D7886" t="s">
        <v>2587</v>
      </c>
      <c r="E7886" t="s">
        <v>2586</v>
      </c>
      <c r="F7886">
        <v>7564</v>
      </c>
      <c r="G7886" t="s">
        <v>46</v>
      </c>
      <c r="H7886" t="s">
        <v>23</v>
      </c>
      <c r="I7886" t="s">
        <v>113</v>
      </c>
      <c r="K7886">
        <v>22</v>
      </c>
      <c r="L7886">
        <v>3</v>
      </c>
      <c r="M7886" t="s">
        <v>22</v>
      </c>
      <c r="N7886" t="s">
        <v>14</v>
      </c>
      <c r="O7886" t="s">
        <v>1</v>
      </c>
      <c r="P7886" t="s">
        <v>1</v>
      </c>
      <c r="S7886" t="s">
        <v>0</v>
      </c>
      <c r="T7886" s="2">
        <v>591470</v>
      </c>
      <c r="U7886" s="2">
        <v>560344</v>
      </c>
      <c r="V7886" s="2">
        <v>524514</v>
      </c>
      <c r="W7886" s="2">
        <v>326559</v>
      </c>
      <c r="X7886" s="2">
        <v>407190</v>
      </c>
      <c r="Y7886" s="2">
        <v>438022</v>
      </c>
      <c r="Z7886" s="2">
        <v>484570</v>
      </c>
      <c r="AA7886" s="2">
        <v>463261</v>
      </c>
      <c r="AB7886" s="2">
        <v>472944</v>
      </c>
      <c r="AC7886" s="2">
        <v>538265</v>
      </c>
      <c r="AD7886" s="2">
        <v>412692</v>
      </c>
      <c r="AE7886" s="2">
        <v>720691</v>
      </c>
      <c r="AF7886" s="2">
        <v>424718</v>
      </c>
      <c r="AG7886" s="2">
        <v>353079</v>
      </c>
      <c r="AH7886" s="2">
        <v>386731</v>
      </c>
      <c r="AI7886" s="2">
        <v>238852</v>
      </c>
      <c r="AJ7886" s="2">
        <v>351046</v>
      </c>
      <c r="AK7886" s="2">
        <v>391993</v>
      </c>
      <c r="AL7886" s="2">
        <v>455107</v>
      </c>
      <c r="AM7886" s="2">
        <v>409482</v>
      </c>
      <c r="AN7886" s="2">
        <v>449562</v>
      </c>
      <c r="AO7886" s="2">
        <v>460985</v>
      </c>
      <c r="AP7886" s="2">
        <v>278731</v>
      </c>
      <c r="AQ7886" s="2">
        <v>527261</v>
      </c>
      <c r="AR7886" s="3">
        <v>1.034</v>
      </c>
      <c r="AS7886" s="3">
        <v>1.034</v>
      </c>
      <c r="AT7886" s="3">
        <v>1.034</v>
      </c>
      <c r="AU7886" s="3">
        <v>1.034</v>
      </c>
      <c r="AV7886" s="3">
        <v>1.034</v>
      </c>
      <c r="AW7886" s="3">
        <v>1.034</v>
      </c>
      <c r="AX7886" s="3">
        <v>1.034</v>
      </c>
      <c r="AY7886" s="3">
        <v>1.034</v>
      </c>
      <c r="AZ7886" s="3">
        <v>1.034</v>
      </c>
      <c r="BA7886" s="3">
        <v>1.034</v>
      </c>
      <c r="BB7886" s="3">
        <v>1.034</v>
      </c>
      <c r="BC7886" s="3">
        <v>1.034</v>
      </c>
      <c r="BD7886" s="2">
        <v>611580</v>
      </c>
      <c r="BE7886" s="2">
        <v>579396</v>
      </c>
      <c r="BF7886" s="2">
        <v>542347</v>
      </c>
      <c r="BG7886" s="2">
        <v>337662</v>
      </c>
      <c r="BH7886" s="2">
        <v>421034</v>
      </c>
      <c r="BI7886" s="2">
        <v>452915</v>
      </c>
      <c r="BJ7886" s="2">
        <v>501045</v>
      </c>
      <c r="BK7886" s="2">
        <v>479012</v>
      </c>
      <c r="BL7886" s="2">
        <v>489024</v>
      </c>
      <c r="BM7886" s="2">
        <v>556566</v>
      </c>
      <c r="BN7886" s="2">
        <v>426724</v>
      </c>
      <c r="BO7886" s="2">
        <v>745194</v>
      </c>
      <c r="BP7886" s="2">
        <v>439158</v>
      </c>
      <c r="BQ7886" s="2">
        <v>365084</v>
      </c>
      <c r="BR7886" s="2">
        <v>399880</v>
      </c>
      <c r="BS7886" s="2">
        <v>246973</v>
      </c>
      <c r="BT7886" s="2">
        <v>362982</v>
      </c>
      <c r="BU7886" s="2">
        <v>405321</v>
      </c>
      <c r="BV7886" s="2">
        <v>470581</v>
      </c>
      <c r="BW7886" s="2">
        <v>423404</v>
      </c>
      <c r="BX7886" s="2">
        <v>464847</v>
      </c>
      <c r="BY7886" s="2">
        <v>476658</v>
      </c>
      <c r="BZ7886" s="2">
        <v>288208</v>
      </c>
      <c r="CA7886" s="2">
        <v>545188</v>
      </c>
      <c r="CB7886" s="2">
        <v>82441.991999999998</v>
      </c>
      <c r="CC7886" s="2">
        <v>68194.304999999993</v>
      </c>
      <c r="CD7886" s="2">
        <v>75213</v>
      </c>
      <c r="CE7886" s="2">
        <v>46363.885999999999</v>
      </c>
      <c r="CF7886" s="2">
        <v>68314</v>
      </c>
      <c r="CG7886" s="2">
        <v>76891</v>
      </c>
      <c r="CH7886" s="2">
        <v>89313.187000000005</v>
      </c>
      <c r="CI7886" s="2">
        <v>80055.834000000003</v>
      </c>
      <c r="CJ7886" s="2">
        <v>88302.281000000003</v>
      </c>
      <c r="CK7886" s="2">
        <v>90551</v>
      </c>
      <c r="CL7886" s="2">
        <v>53971.252999999997</v>
      </c>
      <c r="CM7886" s="2">
        <v>102971.355</v>
      </c>
      <c r="CN7886" s="2">
        <v>5940522</v>
      </c>
      <c r="CO7886" s="2">
        <v>4727547</v>
      </c>
      <c r="CP7886" s="2">
        <v>6142499</v>
      </c>
      <c r="CQ7886" s="2">
        <v>4888284</v>
      </c>
      <c r="CR7886" s="2">
        <v>922583.09299999999</v>
      </c>
      <c r="CS7886" s="1">
        <v>2010</v>
      </c>
    </row>
    <row r="7887" spans="1:97" x14ac:dyDescent="0.2">
      <c r="A7887">
        <v>54785</v>
      </c>
      <c r="B7887" t="s">
        <v>7</v>
      </c>
      <c r="D7887" t="s">
        <v>2587</v>
      </c>
      <c r="E7887" t="s">
        <v>2586</v>
      </c>
      <c r="F7887">
        <v>7564</v>
      </c>
      <c r="G7887" t="s">
        <v>46</v>
      </c>
      <c r="H7887" t="s">
        <v>23</v>
      </c>
      <c r="I7887" t="s">
        <v>113</v>
      </c>
      <c r="K7887">
        <v>22</v>
      </c>
      <c r="L7887">
        <v>3</v>
      </c>
      <c r="M7887" t="s">
        <v>22</v>
      </c>
      <c r="N7887" t="s">
        <v>11</v>
      </c>
      <c r="O7887" t="s">
        <v>1</v>
      </c>
      <c r="P7887" t="s">
        <v>1</v>
      </c>
      <c r="S7887" t="s">
        <v>0</v>
      </c>
      <c r="T7887" s="2">
        <v>627751</v>
      </c>
      <c r="U7887" s="2">
        <v>511081</v>
      </c>
      <c r="V7887" s="2">
        <v>549227</v>
      </c>
      <c r="W7887" s="2">
        <v>340158</v>
      </c>
      <c r="X7887" s="2">
        <v>498548</v>
      </c>
      <c r="Y7887" s="2">
        <v>556700</v>
      </c>
      <c r="Z7887" s="2">
        <v>646905</v>
      </c>
      <c r="AA7887" s="2">
        <v>581596</v>
      </c>
      <c r="AB7887" s="2">
        <v>639650</v>
      </c>
      <c r="AC7887" s="2">
        <v>654680</v>
      </c>
      <c r="AD7887" s="2">
        <v>399316</v>
      </c>
      <c r="AE7887" s="2">
        <v>755179</v>
      </c>
      <c r="AF7887" s="2">
        <v>442022</v>
      </c>
      <c r="AG7887" s="2">
        <v>359870</v>
      </c>
      <c r="AH7887" s="2">
        <v>386731</v>
      </c>
      <c r="AI7887" s="2">
        <v>239517</v>
      </c>
      <c r="AJ7887" s="2">
        <v>351046</v>
      </c>
      <c r="AK7887" s="2">
        <v>391993</v>
      </c>
      <c r="AL7887" s="2">
        <v>455510</v>
      </c>
      <c r="AM7887" s="2">
        <v>409523</v>
      </c>
      <c r="AN7887" s="2">
        <v>450400</v>
      </c>
      <c r="AO7887" s="2">
        <v>460985</v>
      </c>
      <c r="AP7887" s="2">
        <v>281173</v>
      </c>
      <c r="AQ7887" s="2">
        <v>531750</v>
      </c>
      <c r="AR7887" s="3">
        <v>1.034</v>
      </c>
      <c r="AS7887" s="3">
        <v>1.034</v>
      </c>
      <c r="AT7887" s="3">
        <v>1.034</v>
      </c>
      <c r="AU7887" s="3">
        <v>1.034</v>
      </c>
      <c r="AV7887" s="3">
        <v>1.034</v>
      </c>
      <c r="AW7887" s="3">
        <v>1.034</v>
      </c>
      <c r="AX7887" s="3">
        <v>1.034</v>
      </c>
      <c r="AY7887" s="3">
        <v>1.034</v>
      </c>
      <c r="AZ7887" s="3">
        <v>1.034</v>
      </c>
      <c r="BA7887" s="3">
        <v>1.034</v>
      </c>
      <c r="BB7887" s="3">
        <v>1.034</v>
      </c>
      <c r="BC7887" s="3">
        <v>1.034</v>
      </c>
      <c r="BD7887" s="2">
        <v>649095</v>
      </c>
      <c r="BE7887" s="2">
        <v>528458</v>
      </c>
      <c r="BF7887" s="2">
        <v>567901</v>
      </c>
      <c r="BG7887" s="2">
        <v>351723</v>
      </c>
      <c r="BH7887" s="2">
        <v>515499</v>
      </c>
      <c r="BI7887" s="2">
        <v>575628</v>
      </c>
      <c r="BJ7887" s="2">
        <v>668900</v>
      </c>
      <c r="BK7887" s="2">
        <v>601370</v>
      </c>
      <c r="BL7887" s="2">
        <v>661398</v>
      </c>
      <c r="BM7887" s="2">
        <v>676939</v>
      </c>
      <c r="BN7887" s="2">
        <v>412893</v>
      </c>
      <c r="BO7887" s="2">
        <v>780855</v>
      </c>
      <c r="BP7887" s="2">
        <v>457051</v>
      </c>
      <c r="BQ7887" s="2">
        <v>372106</v>
      </c>
      <c r="BR7887" s="2">
        <v>399880</v>
      </c>
      <c r="BS7887" s="2">
        <v>247661</v>
      </c>
      <c r="BT7887" s="2">
        <v>362982</v>
      </c>
      <c r="BU7887" s="2">
        <v>405321</v>
      </c>
      <c r="BV7887" s="2">
        <v>470997</v>
      </c>
      <c r="BW7887" s="2">
        <v>423447</v>
      </c>
      <c r="BX7887" s="2">
        <v>465714</v>
      </c>
      <c r="BY7887" s="2">
        <v>476658</v>
      </c>
      <c r="BZ7887" s="2">
        <v>290733</v>
      </c>
      <c r="CA7887" s="2">
        <v>549829</v>
      </c>
      <c r="CB7887" s="2">
        <v>86257.688999999998</v>
      </c>
      <c r="CC7887" s="2">
        <v>70226.387000000002</v>
      </c>
      <c r="CD7887" s="2">
        <v>75467.985000000001</v>
      </c>
      <c r="CE7887" s="2">
        <v>46740.239000000001</v>
      </c>
      <c r="CF7887" s="2">
        <v>68504.327000000005</v>
      </c>
      <c r="CG7887" s="2">
        <v>76494.839000000007</v>
      </c>
      <c r="CH7887" s="2">
        <v>88889.607000000004</v>
      </c>
      <c r="CI7887" s="2">
        <v>79915.752000000008</v>
      </c>
      <c r="CJ7887" s="2">
        <v>87892.726999999999</v>
      </c>
      <c r="CK7887" s="2">
        <v>89958.039000000004</v>
      </c>
      <c r="CL7887" s="2">
        <v>54869.017999999996</v>
      </c>
      <c r="CM7887" s="2">
        <v>103767.391</v>
      </c>
      <c r="CN7887" s="2">
        <v>6760791</v>
      </c>
      <c r="CO7887" s="2">
        <v>4760520</v>
      </c>
      <c r="CP7887" s="2">
        <v>6990659</v>
      </c>
      <c r="CQ7887" s="2">
        <v>4922379</v>
      </c>
      <c r="CR7887" s="2">
        <v>928984</v>
      </c>
      <c r="CS7887" s="1">
        <v>2010</v>
      </c>
    </row>
    <row r="7888" spans="1:97" x14ac:dyDescent="0.2">
      <c r="A7888">
        <v>54788</v>
      </c>
      <c r="B7888" t="s">
        <v>41</v>
      </c>
      <c r="D7888" t="s">
        <v>2585</v>
      </c>
      <c r="E7888" t="s">
        <v>2584</v>
      </c>
      <c r="F7888">
        <v>6883</v>
      </c>
      <c r="G7888" t="s">
        <v>244</v>
      </c>
      <c r="H7888" t="s">
        <v>19</v>
      </c>
      <c r="I7888" t="s">
        <v>113</v>
      </c>
      <c r="K7888">
        <v>611</v>
      </c>
      <c r="L7888">
        <v>4</v>
      </c>
      <c r="M7888" t="s">
        <v>45</v>
      </c>
      <c r="N7888" t="s">
        <v>21</v>
      </c>
      <c r="O7888" t="s">
        <v>1</v>
      </c>
      <c r="P7888" t="s">
        <v>1</v>
      </c>
      <c r="S7888" t="s">
        <v>0</v>
      </c>
      <c r="T7888" s="2">
        <v>0</v>
      </c>
      <c r="U7888" s="2">
        <v>0</v>
      </c>
      <c r="V7888" s="2">
        <v>0</v>
      </c>
      <c r="W7888" s="2">
        <v>0</v>
      </c>
      <c r="X7888" s="2">
        <v>0</v>
      </c>
      <c r="Y7888" s="2">
        <v>0</v>
      </c>
      <c r="Z7888" s="2">
        <v>0</v>
      </c>
      <c r="AA7888" s="2">
        <v>0</v>
      </c>
      <c r="AB7888" s="2">
        <v>0</v>
      </c>
      <c r="AC7888" s="2">
        <v>0</v>
      </c>
      <c r="AD7888" s="2">
        <v>0</v>
      </c>
      <c r="AE7888" s="2">
        <v>0</v>
      </c>
      <c r="AF7888" s="2">
        <v>0</v>
      </c>
      <c r="AG7888" s="2">
        <v>0</v>
      </c>
      <c r="AH7888" s="2">
        <v>0</v>
      </c>
      <c r="AI7888" s="2">
        <v>0</v>
      </c>
      <c r="AJ7888" s="2">
        <v>0</v>
      </c>
      <c r="AK7888" s="2">
        <v>0</v>
      </c>
      <c r="AL7888" s="2">
        <v>0</v>
      </c>
      <c r="AM7888" s="2">
        <v>0</v>
      </c>
      <c r="AN7888" s="2">
        <v>0</v>
      </c>
      <c r="AO7888" s="2">
        <v>0</v>
      </c>
      <c r="AP7888" s="2">
        <v>0</v>
      </c>
      <c r="AQ7888" s="2">
        <v>0</v>
      </c>
      <c r="AR7888" s="3">
        <v>0</v>
      </c>
      <c r="AS7888" s="3">
        <v>0</v>
      </c>
      <c r="AT7888" s="3">
        <v>0</v>
      </c>
      <c r="AU7888" s="3">
        <v>0</v>
      </c>
      <c r="AV7888" s="3">
        <v>0</v>
      </c>
      <c r="AW7888" s="3">
        <v>0</v>
      </c>
      <c r="AX7888" s="3">
        <v>0</v>
      </c>
      <c r="AY7888" s="3">
        <v>0</v>
      </c>
      <c r="AZ7888" s="3">
        <v>0</v>
      </c>
      <c r="BA7888" s="3">
        <v>0</v>
      </c>
      <c r="BB7888" s="3">
        <v>0</v>
      </c>
      <c r="BC7888" s="3">
        <v>0</v>
      </c>
      <c r="BD7888" s="2">
        <v>0</v>
      </c>
      <c r="BE7888" s="2">
        <v>0</v>
      </c>
      <c r="BF7888" s="2">
        <v>0</v>
      </c>
      <c r="BG7888" s="2">
        <v>0</v>
      </c>
      <c r="BH7888" s="2">
        <v>0</v>
      </c>
      <c r="BI7888" s="2">
        <v>0</v>
      </c>
      <c r="BJ7888" s="2">
        <v>0</v>
      </c>
      <c r="BK7888" s="2">
        <v>0</v>
      </c>
      <c r="BL7888" s="2">
        <v>0</v>
      </c>
      <c r="BM7888" s="2">
        <v>0</v>
      </c>
      <c r="BN7888" s="2">
        <v>0</v>
      </c>
      <c r="BO7888" s="2">
        <v>0</v>
      </c>
      <c r="BP7888" s="2">
        <v>0</v>
      </c>
      <c r="BQ7888" s="2">
        <v>0</v>
      </c>
      <c r="BR7888" s="2">
        <v>0</v>
      </c>
      <c r="BS7888" s="2">
        <v>0</v>
      </c>
      <c r="BT7888" s="2">
        <v>0</v>
      </c>
      <c r="BU7888" s="2">
        <v>0</v>
      </c>
      <c r="BV7888" s="2">
        <v>0</v>
      </c>
      <c r="BW7888" s="2">
        <v>0</v>
      </c>
      <c r="BX7888" s="2">
        <v>0</v>
      </c>
      <c r="BY7888" s="2">
        <v>0</v>
      </c>
      <c r="BZ7888" s="2">
        <v>0</v>
      </c>
      <c r="CA7888" s="2">
        <v>0</v>
      </c>
      <c r="CB7888" s="2">
        <v>0</v>
      </c>
      <c r="CC7888" s="2">
        <v>0</v>
      </c>
      <c r="CD7888" s="2">
        <v>0</v>
      </c>
      <c r="CE7888" s="2">
        <v>0</v>
      </c>
      <c r="CF7888" s="2">
        <v>0</v>
      </c>
      <c r="CG7888" s="2">
        <v>0</v>
      </c>
      <c r="CH7888" s="2">
        <v>0</v>
      </c>
      <c r="CI7888" s="2">
        <v>0</v>
      </c>
      <c r="CJ7888" s="2">
        <v>0</v>
      </c>
      <c r="CK7888" s="2">
        <v>0</v>
      </c>
      <c r="CL7888" s="2">
        <v>0</v>
      </c>
      <c r="CM7888" s="2">
        <v>0</v>
      </c>
      <c r="CN7888" s="2">
        <v>0</v>
      </c>
      <c r="CO7888" s="2">
        <v>0</v>
      </c>
      <c r="CP7888" s="2">
        <v>0</v>
      </c>
      <c r="CQ7888" s="2">
        <v>0</v>
      </c>
      <c r="CR7888" s="2">
        <v>0</v>
      </c>
      <c r="CS7888" s="1">
        <v>2010</v>
      </c>
    </row>
    <row r="7889" spans="1:97" x14ac:dyDescent="0.2">
      <c r="A7889">
        <v>54789</v>
      </c>
      <c r="B7889" t="s">
        <v>7</v>
      </c>
      <c r="D7889" t="s">
        <v>2583</v>
      </c>
      <c r="E7889" t="s">
        <v>2582</v>
      </c>
      <c r="F7889">
        <v>55932</v>
      </c>
      <c r="G7889" t="s">
        <v>1507</v>
      </c>
      <c r="H7889" t="s">
        <v>9</v>
      </c>
      <c r="I7889" t="s">
        <v>89</v>
      </c>
      <c r="K7889">
        <v>322</v>
      </c>
      <c r="L7889">
        <v>7</v>
      </c>
      <c r="M7889" t="s">
        <v>3</v>
      </c>
      <c r="N7889" t="s">
        <v>18</v>
      </c>
      <c r="O7889" t="s">
        <v>31</v>
      </c>
      <c r="P7889" t="s">
        <v>31</v>
      </c>
      <c r="S7889" t="s">
        <v>29</v>
      </c>
      <c r="T7889" s="2">
        <v>1151</v>
      </c>
      <c r="U7889" s="2">
        <v>1484</v>
      </c>
      <c r="V7889" s="2">
        <v>1047</v>
      </c>
      <c r="W7889" s="2">
        <v>171</v>
      </c>
      <c r="X7889" s="2">
        <v>466</v>
      </c>
      <c r="Y7889" s="2">
        <v>766</v>
      </c>
      <c r="Z7889" s="2">
        <v>1102</v>
      </c>
      <c r="AA7889" s="2">
        <v>502</v>
      </c>
      <c r="AB7889" s="2">
        <v>228</v>
      </c>
      <c r="AC7889" s="2">
        <v>1196</v>
      </c>
      <c r="AD7889" s="2">
        <v>67</v>
      </c>
      <c r="AE7889" s="2">
        <v>245</v>
      </c>
      <c r="AF7889" s="2">
        <v>249</v>
      </c>
      <c r="AG7889" s="2">
        <v>273</v>
      </c>
      <c r="AH7889" s="2">
        <v>193</v>
      </c>
      <c r="AI7889" s="2">
        <v>31</v>
      </c>
      <c r="AJ7889" s="2">
        <v>79</v>
      </c>
      <c r="AK7889" s="2">
        <v>136</v>
      </c>
      <c r="AL7889" s="2">
        <v>202</v>
      </c>
      <c r="AM7889" s="2">
        <v>90</v>
      </c>
      <c r="AN7889" s="2">
        <v>41</v>
      </c>
      <c r="AO7889" s="2">
        <v>221</v>
      </c>
      <c r="AP7889" s="2">
        <v>13</v>
      </c>
      <c r="AQ7889" s="2">
        <v>43</v>
      </c>
      <c r="AR7889" s="3">
        <v>5.5</v>
      </c>
      <c r="AS7889" s="3">
        <v>5.5</v>
      </c>
      <c r="AT7889" s="3">
        <v>5.5</v>
      </c>
      <c r="AU7889" s="3">
        <v>5.5</v>
      </c>
      <c r="AV7889" s="3">
        <v>5.5</v>
      </c>
      <c r="AW7889" s="3">
        <v>5.5</v>
      </c>
      <c r="AX7889" s="3">
        <v>5.5</v>
      </c>
      <c r="AY7889" s="3">
        <v>5.5</v>
      </c>
      <c r="AZ7889" s="3">
        <v>5.5</v>
      </c>
      <c r="BA7889" s="3">
        <v>5.5</v>
      </c>
      <c r="BB7889" s="3">
        <v>5.5</v>
      </c>
      <c r="BC7889" s="3">
        <v>5.5</v>
      </c>
      <c r="BD7889" s="2">
        <v>6331</v>
      </c>
      <c r="BE7889" s="2">
        <v>8162</v>
      </c>
      <c r="BF7889" s="2">
        <v>5759</v>
      </c>
      <c r="BG7889" s="2">
        <v>941</v>
      </c>
      <c r="BH7889" s="2">
        <v>2563</v>
      </c>
      <c r="BI7889" s="2">
        <v>4213</v>
      </c>
      <c r="BJ7889" s="2">
        <v>6061</v>
      </c>
      <c r="BK7889" s="2">
        <v>2761</v>
      </c>
      <c r="BL7889" s="2">
        <v>1254</v>
      </c>
      <c r="BM7889" s="2">
        <v>6578</v>
      </c>
      <c r="BN7889" s="2">
        <v>369</v>
      </c>
      <c r="BO7889" s="2">
        <v>1348</v>
      </c>
      <c r="BP7889" s="2">
        <v>1369</v>
      </c>
      <c r="BQ7889" s="2">
        <v>1500</v>
      </c>
      <c r="BR7889" s="2">
        <v>1064</v>
      </c>
      <c r="BS7889" s="2">
        <v>170</v>
      </c>
      <c r="BT7889" s="2">
        <v>437</v>
      </c>
      <c r="BU7889" s="2">
        <v>750</v>
      </c>
      <c r="BV7889" s="2">
        <v>1110</v>
      </c>
      <c r="BW7889" s="2">
        <v>497</v>
      </c>
      <c r="BX7889" s="2">
        <v>226</v>
      </c>
      <c r="BY7889" s="2">
        <v>1217</v>
      </c>
      <c r="BZ7889" s="2">
        <v>69</v>
      </c>
      <c r="CA7889" s="2">
        <v>237</v>
      </c>
      <c r="CB7889" s="2">
        <v>138.75400000000002</v>
      </c>
      <c r="CC7889" s="2">
        <v>151.952</v>
      </c>
      <c r="CD7889" s="2">
        <v>107.78200000000001</v>
      </c>
      <c r="CE7889" s="2">
        <v>17.188000000000002</v>
      </c>
      <c r="CF7889" s="2">
        <v>44.25</v>
      </c>
      <c r="CG7889" s="2">
        <v>76.02600000000001</v>
      </c>
      <c r="CH7889" s="2">
        <v>112.459</v>
      </c>
      <c r="CI7889" s="2">
        <v>50.353000000000002</v>
      </c>
      <c r="CJ7889" s="2">
        <v>22.948</v>
      </c>
      <c r="CK7889" s="2">
        <v>123.262</v>
      </c>
      <c r="CL7889" s="2">
        <v>6.9540000000000006</v>
      </c>
      <c r="CM7889" s="2">
        <v>24.033000000000001</v>
      </c>
      <c r="CN7889" s="2">
        <v>8425</v>
      </c>
      <c r="CO7889" s="2">
        <v>1571</v>
      </c>
      <c r="CP7889" s="2">
        <v>46340</v>
      </c>
      <c r="CQ7889" s="2">
        <v>8646</v>
      </c>
      <c r="CR7889" s="2">
        <v>875.96100000000001</v>
      </c>
      <c r="CS7889" s="1">
        <v>2010</v>
      </c>
    </row>
    <row r="7890" spans="1:97" x14ac:dyDescent="0.2">
      <c r="A7890">
        <v>54789</v>
      </c>
      <c r="B7890" t="s">
        <v>7</v>
      </c>
      <c r="D7890" t="s">
        <v>2583</v>
      </c>
      <c r="E7890" t="s">
        <v>2582</v>
      </c>
      <c r="F7890">
        <v>55932</v>
      </c>
      <c r="G7890" t="s">
        <v>1507</v>
      </c>
      <c r="H7890" t="s">
        <v>9</v>
      </c>
      <c r="I7890" t="s">
        <v>89</v>
      </c>
      <c r="K7890">
        <v>322</v>
      </c>
      <c r="L7890">
        <v>7</v>
      </c>
      <c r="M7890" t="s">
        <v>3</v>
      </c>
      <c r="N7890" t="s">
        <v>18</v>
      </c>
      <c r="O7890" t="s">
        <v>1</v>
      </c>
      <c r="P7890" t="s">
        <v>1</v>
      </c>
      <c r="S7890" t="s">
        <v>0</v>
      </c>
      <c r="T7890" s="2">
        <v>200420</v>
      </c>
      <c r="U7890" s="2">
        <v>163134</v>
      </c>
      <c r="V7890" s="2">
        <v>173237</v>
      </c>
      <c r="W7890" s="2">
        <v>130727</v>
      </c>
      <c r="X7890" s="2">
        <v>155093</v>
      </c>
      <c r="Y7890" s="2">
        <v>147464</v>
      </c>
      <c r="Z7890" s="2">
        <v>147575</v>
      </c>
      <c r="AA7890" s="2">
        <v>134661</v>
      </c>
      <c r="AB7890" s="2">
        <v>125278</v>
      </c>
      <c r="AC7890" s="2">
        <v>126784</v>
      </c>
      <c r="AD7890" s="2">
        <v>114119</v>
      </c>
      <c r="AE7890" s="2">
        <v>157396</v>
      </c>
      <c r="AF7890" s="2">
        <v>43356</v>
      </c>
      <c r="AG7890" s="2">
        <v>29975</v>
      </c>
      <c r="AH7890" s="2">
        <v>32002</v>
      </c>
      <c r="AI7890" s="2">
        <v>23579</v>
      </c>
      <c r="AJ7890" s="2">
        <v>26427</v>
      </c>
      <c r="AK7890" s="2">
        <v>26264</v>
      </c>
      <c r="AL7890" s="2">
        <v>27024</v>
      </c>
      <c r="AM7890" s="2">
        <v>24239</v>
      </c>
      <c r="AN7890" s="2">
        <v>22627</v>
      </c>
      <c r="AO7890" s="2">
        <v>23448</v>
      </c>
      <c r="AP7890" s="2">
        <v>21253</v>
      </c>
      <c r="AQ7890" s="2">
        <v>27706</v>
      </c>
      <c r="AR7890" s="3">
        <v>1.03</v>
      </c>
      <c r="AS7890" s="3">
        <v>1.03</v>
      </c>
      <c r="AT7890" s="3">
        <v>1.03</v>
      </c>
      <c r="AU7890" s="3">
        <v>1.03</v>
      </c>
      <c r="AV7890" s="3">
        <v>1.03</v>
      </c>
      <c r="AW7890" s="3">
        <v>1.03</v>
      </c>
      <c r="AX7890" s="3">
        <v>1.03</v>
      </c>
      <c r="AY7890" s="3">
        <v>1.03</v>
      </c>
      <c r="AZ7890" s="3">
        <v>1.03</v>
      </c>
      <c r="BA7890" s="3">
        <v>1.03</v>
      </c>
      <c r="BB7890" s="3">
        <v>1.03</v>
      </c>
      <c r="BC7890" s="3">
        <v>1.03</v>
      </c>
      <c r="BD7890" s="2">
        <v>206433</v>
      </c>
      <c r="BE7890" s="2">
        <v>168028</v>
      </c>
      <c r="BF7890" s="2">
        <v>178434</v>
      </c>
      <c r="BG7890" s="2">
        <v>134649</v>
      </c>
      <c r="BH7890" s="2">
        <v>159746</v>
      </c>
      <c r="BI7890" s="2">
        <v>151888</v>
      </c>
      <c r="BJ7890" s="2">
        <v>152002</v>
      </c>
      <c r="BK7890" s="2">
        <v>138701</v>
      </c>
      <c r="BL7890" s="2">
        <v>129036</v>
      </c>
      <c r="BM7890" s="2">
        <v>130588</v>
      </c>
      <c r="BN7890" s="2">
        <v>117543</v>
      </c>
      <c r="BO7890" s="2">
        <v>162118</v>
      </c>
      <c r="BP7890" s="2">
        <v>44657</v>
      </c>
      <c r="BQ7890" s="2">
        <v>30874</v>
      </c>
      <c r="BR7890" s="2">
        <v>32962</v>
      </c>
      <c r="BS7890" s="2">
        <v>24286</v>
      </c>
      <c r="BT7890" s="2">
        <v>27220</v>
      </c>
      <c r="BU7890" s="2">
        <v>27052</v>
      </c>
      <c r="BV7890" s="2">
        <v>27835</v>
      </c>
      <c r="BW7890" s="2">
        <v>24966</v>
      </c>
      <c r="BX7890" s="2">
        <v>23306</v>
      </c>
      <c r="BY7890" s="2">
        <v>24151</v>
      </c>
      <c r="BZ7890" s="2">
        <v>21891</v>
      </c>
      <c r="CA7890" s="2">
        <v>28537</v>
      </c>
      <c r="CB7890" s="2">
        <v>4524.6640000000007</v>
      </c>
      <c r="CC7890" s="2">
        <v>3128.183</v>
      </c>
      <c r="CD7890" s="2">
        <v>3339.77</v>
      </c>
      <c r="CE7890" s="2">
        <v>2460.7090000000003</v>
      </c>
      <c r="CF7890" s="2">
        <v>2757.9870000000001</v>
      </c>
      <c r="CG7890" s="2">
        <v>2740.9120000000003</v>
      </c>
      <c r="CH7890" s="2">
        <v>2820.3250000000003</v>
      </c>
      <c r="CI7890" s="2">
        <v>2529.5370000000003</v>
      </c>
      <c r="CJ7890" s="2">
        <v>2361.386</v>
      </c>
      <c r="CK7890" s="2">
        <v>2447.0250000000001</v>
      </c>
      <c r="CL7890" s="2">
        <v>2218.069</v>
      </c>
      <c r="CM7890" s="2">
        <v>2891.4050000000002</v>
      </c>
      <c r="CN7890" s="2">
        <v>1775888</v>
      </c>
      <c r="CO7890" s="2">
        <v>327900</v>
      </c>
      <c r="CP7890" s="2">
        <v>1829166</v>
      </c>
      <c r="CQ7890" s="2">
        <v>337737</v>
      </c>
      <c r="CR7890" s="2">
        <v>34219.972000000002</v>
      </c>
      <c r="CS7890" s="1">
        <v>2010</v>
      </c>
    </row>
    <row r="7891" spans="1:97" x14ac:dyDescent="0.2">
      <c r="A7891">
        <v>54789</v>
      </c>
      <c r="B7891" t="s">
        <v>7</v>
      </c>
      <c r="D7891" t="s">
        <v>2583</v>
      </c>
      <c r="E7891" t="s">
        <v>2582</v>
      </c>
      <c r="F7891">
        <v>55932</v>
      </c>
      <c r="G7891" t="s">
        <v>1507</v>
      </c>
      <c r="H7891" t="s">
        <v>9</v>
      </c>
      <c r="I7891" t="s">
        <v>89</v>
      </c>
      <c r="K7891">
        <v>322</v>
      </c>
      <c r="L7891">
        <v>7</v>
      </c>
      <c r="M7891" t="s">
        <v>3</v>
      </c>
      <c r="N7891" t="s">
        <v>18</v>
      </c>
      <c r="O7891" t="s">
        <v>49</v>
      </c>
      <c r="P7891" t="s">
        <v>49</v>
      </c>
      <c r="T7891" s="2">
        <v>94991</v>
      </c>
      <c r="U7891" s="2">
        <v>86867</v>
      </c>
      <c r="V7891" s="2">
        <v>114248</v>
      </c>
      <c r="W7891" s="2">
        <v>117277</v>
      </c>
      <c r="X7891" s="2">
        <v>119750</v>
      </c>
      <c r="Y7891" s="2">
        <v>105392</v>
      </c>
      <c r="Z7891" s="2">
        <v>103925</v>
      </c>
      <c r="AA7891" s="2">
        <v>111886</v>
      </c>
      <c r="AB7891" s="2">
        <v>74829</v>
      </c>
      <c r="AC7891" s="2">
        <v>98707</v>
      </c>
      <c r="AD7891" s="2">
        <v>115046</v>
      </c>
      <c r="AE7891" s="2">
        <v>120020</v>
      </c>
      <c r="AF7891" s="2">
        <v>20549</v>
      </c>
      <c r="AG7891" s="2">
        <v>15961</v>
      </c>
      <c r="AH7891" s="2">
        <v>21105</v>
      </c>
      <c r="AI7891" s="2">
        <v>21153</v>
      </c>
      <c r="AJ7891" s="2">
        <v>20405</v>
      </c>
      <c r="AK7891" s="2">
        <v>18771</v>
      </c>
      <c r="AL7891" s="2">
        <v>19031</v>
      </c>
      <c r="AM7891" s="2">
        <v>20139</v>
      </c>
      <c r="AN7891" s="2">
        <v>13515</v>
      </c>
      <c r="AO7891" s="2">
        <v>18255</v>
      </c>
      <c r="AP7891" s="2">
        <v>21426</v>
      </c>
      <c r="AQ7891" s="2">
        <v>21127</v>
      </c>
      <c r="AR7891" s="3">
        <v>9.5970000000000013</v>
      </c>
      <c r="AS7891" s="3">
        <v>9.8559999999999999</v>
      </c>
      <c r="AT7891" s="3">
        <v>9.9380000000000006</v>
      </c>
      <c r="AU7891" s="3">
        <v>9.902000000000001</v>
      </c>
      <c r="AV7891" s="3">
        <v>10.008000000000001</v>
      </c>
      <c r="AW7891" s="3">
        <v>9.9310000000000009</v>
      </c>
      <c r="AX7891" s="3">
        <v>9.9440000000000008</v>
      </c>
      <c r="AY7891" s="3">
        <v>9.9710000000000001</v>
      </c>
      <c r="AZ7891" s="3">
        <v>10.337</v>
      </c>
      <c r="BA7891" s="3">
        <v>10.01</v>
      </c>
      <c r="BB7891" s="3">
        <v>9.7480000000000011</v>
      </c>
      <c r="BC7891" s="3">
        <v>9.7460000000000004</v>
      </c>
      <c r="BD7891" s="2">
        <v>911629</v>
      </c>
      <c r="BE7891" s="2">
        <v>856161</v>
      </c>
      <c r="BF7891" s="2">
        <v>1135397</v>
      </c>
      <c r="BG7891" s="2">
        <v>1161277</v>
      </c>
      <c r="BH7891" s="2">
        <v>1198458</v>
      </c>
      <c r="BI7891" s="2">
        <v>1046648</v>
      </c>
      <c r="BJ7891" s="2">
        <v>1033430</v>
      </c>
      <c r="BK7891" s="2">
        <v>1115615</v>
      </c>
      <c r="BL7891" s="2">
        <v>773507</v>
      </c>
      <c r="BM7891" s="2">
        <v>988057</v>
      </c>
      <c r="BN7891" s="2">
        <v>1121468</v>
      </c>
      <c r="BO7891" s="2">
        <v>1169715</v>
      </c>
      <c r="BP7891" s="2">
        <v>197208</v>
      </c>
      <c r="BQ7891" s="2">
        <v>157313</v>
      </c>
      <c r="BR7891" s="2">
        <v>209742</v>
      </c>
      <c r="BS7891" s="2">
        <v>209456</v>
      </c>
      <c r="BT7891" s="2">
        <v>204214</v>
      </c>
      <c r="BU7891" s="2">
        <v>186411</v>
      </c>
      <c r="BV7891" s="2">
        <v>189247</v>
      </c>
      <c r="BW7891" s="2">
        <v>200806</v>
      </c>
      <c r="BX7891" s="2">
        <v>139707</v>
      </c>
      <c r="BY7891" s="2">
        <v>182734</v>
      </c>
      <c r="BZ7891" s="2">
        <v>208865</v>
      </c>
      <c r="CA7891" s="2">
        <v>205901</v>
      </c>
      <c r="CB7891" s="2">
        <v>19981.404999999999</v>
      </c>
      <c r="CC7891" s="2">
        <v>15939.182000000001</v>
      </c>
      <c r="CD7891" s="2">
        <v>21251.338</v>
      </c>
      <c r="CE7891" s="2">
        <v>21222.353999999999</v>
      </c>
      <c r="CF7891" s="2">
        <v>20691.194</v>
      </c>
      <c r="CG7891" s="2">
        <v>18887.417000000001</v>
      </c>
      <c r="CH7891" s="2">
        <v>19174.772000000001</v>
      </c>
      <c r="CI7891" s="2">
        <v>20345.878000000001</v>
      </c>
      <c r="CJ7891" s="2">
        <v>14155.313</v>
      </c>
      <c r="CK7891" s="2">
        <v>18514.792000000001</v>
      </c>
      <c r="CL7891" s="2">
        <v>21162.493999999999</v>
      </c>
      <c r="CM7891" s="2">
        <v>20862.098000000002</v>
      </c>
      <c r="CN7891" s="2">
        <v>1262938</v>
      </c>
      <c r="CO7891" s="2">
        <v>231437</v>
      </c>
      <c r="CP7891" s="2">
        <v>12511362</v>
      </c>
      <c r="CQ7891" s="2">
        <v>2291604</v>
      </c>
      <c r="CR7891" s="2">
        <v>232188.23699999999</v>
      </c>
      <c r="CS7891" s="1">
        <v>2010</v>
      </c>
    </row>
    <row r="7892" spans="1:97" x14ac:dyDescent="0.2">
      <c r="A7892">
        <v>54789</v>
      </c>
      <c r="B7892" t="s">
        <v>7</v>
      </c>
      <c r="D7892" t="s">
        <v>2583</v>
      </c>
      <c r="E7892" t="s">
        <v>2582</v>
      </c>
      <c r="F7892">
        <v>55932</v>
      </c>
      <c r="G7892" t="s">
        <v>1507</v>
      </c>
      <c r="H7892" t="s">
        <v>9</v>
      </c>
      <c r="I7892" t="s">
        <v>89</v>
      </c>
      <c r="K7892">
        <v>322</v>
      </c>
      <c r="L7892">
        <v>7</v>
      </c>
      <c r="M7892" t="s">
        <v>3</v>
      </c>
      <c r="N7892" t="s">
        <v>18</v>
      </c>
      <c r="O7892" t="s">
        <v>30</v>
      </c>
      <c r="P7892" t="s">
        <v>30</v>
      </c>
      <c r="S7892" t="s">
        <v>29</v>
      </c>
      <c r="T7892" s="2">
        <v>7946</v>
      </c>
      <c r="U7892" s="2">
        <v>9561</v>
      </c>
      <c r="V7892" s="2">
        <v>9711</v>
      </c>
      <c r="W7892" s="2">
        <v>3540</v>
      </c>
      <c r="X7892" s="2">
        <v>1625</v>
      </c>
      <c r="Y7892" s="2">
        <v>2939</v>
      </c>
      <c r="Z7892" s="2">
        <v>3707</v>
      </c>
      <c r="AA7892" s="2">
        <v>2822</v>
      </c>
      <c r="AB7892" s="2">
        <v>13456</v>
      </c>
      <c r="AC7892" s="2">
        <v>8777</v>
      </c>
      <c r="AD7892" s="2">
        <v>1216</v>
      </c>
      <c r="AE7892" s="2">
        <v>5205</v>
      </c>
      <c r="AF7892" s="2">
        <v>1719</v>
      </c>
      <c r="AG7892" s="2">
        <v>1757</v>
      </c>
      <c r="AH7892" s="2">
        <v>1794</v>
      </c>
      <c r="AI7892" s="2">
        <v>639</v>
      </c>
      <c r="AJ7892" s="2">
        <v>277</v>
      </c>
      <c r="AK7892" s="2">
        <v>523</v>
      </c>
      <c r="AL7892" s="2">
        <v>679</v>
      </c>
      <c r="AM7892" s="2">
        <v>508</v>
      </c>
      <c r="AN7892" s="2">
        <v>2430</v>
      </c>
      <c r="AO7892" s="2">
        <v>1623</v>
      </c>
      <c r="AP7892" s="2">
        <v>227</v>
      </c>
      <c r="AQ7892" s="2">
        <v>916</v>
      </c>
      <c r="AR7892" s="3">
        <v>6.3</v>
      </c>
      <c r="AS7892" s="3">
        <v>6.3</v>
      </c>
      <c r="AT7892" s="3">
        <v>6.3</v>
      </c>
      <c r="AU7892" s="3">
        <v>6.3</v>
      </c>
      <c r="AV7892" s="3">
        <v>6.3</v>
      </c>
      <c r="AW7892" s="3">
        <v>6.3</v>
      </c>
      <c r="AX7892" s="3">
        <v>6.3</v>
      </c>
      <c r="AY7892" s="3">
        <v>6.3</v>
      </c>
      <c r="AZ7892" s="3">
        <v>6.3</v>
      </c>
      <c r="BA7892" s="3">
        <v>6.3</v>
      </c>
      <c r="BB7892" s="3">
        <v>6.3</v>
      </c>
      <c r="BC7892" s="3">
        <v>6.3</v>
      </c>
      <c r="BD7892" s="2">
        <v>50060</v>
      </c>
      <c r="BE7892" s="2">
        <v>60234</v>
      </c>
      <c r="BF7892" s="2">
        <v>61179</v>
      </c>
      <c r="BG7892" s="2">
        <v>22302</v>
      </c>
      <c r="BH7892" s="2">
        <v>10238</v>
      </c>
      <c r="BI7892" s="2">
        <v>18516</v>
      </c>
      <c r="BJ7892" s="2">
        <v>23354</v>
      </c>
      <c r="BK7892" s="2">
        <v>17779</v>
      </c>
      <c r="BL7892" s="2">
        <v>84773</v>
      </c>
      <c r="BM7892" s="2">
        <v>55295</v>
      </c>
      <c r="BN7892" s="2">
        <v>7661</v>
      </c>
      <c r="BO7892" s="2">
        <v>32792</v>
      </c>
      <c r="BP7892" s="2">
        <v>10829</v>
      </c>
      <c r="BQ7892" s="2">
        <v>11068</v>
      </c>
      <c r="BR7892" s="2">
        <v>11302</v>
      </c>
      <c r="BS7892" s="2">
        <v>4023</v>
      </c>
      <c r="BT7892" s="2">
        <v>1744</v>
      </c>
      <c r="BU7892" s="2">
        <v>3298</v>
      </c>
      <c r="BV7892" s="2">
        <v>4277</v>
      </c>
      <c r="BW7892" s="2">
        <v>3200</v>
      </c>
      <c r="BX7892" s="2">
        <v>15311</v>
      </c>
      <c r="BY7892" s="2">
        <v>10226</v>
      </c>
      <c r="BZ7892" s="2">
        <v>1427</v>
      </c>
      <c r="CA7892" s="2">
        <v>5772</v>
      </c>
      <c r="CB7892" s="2">
        <v>1097.229</v>
      </c>
      <c r="CC7892" s="2">
        <v>1121.384</v>
      </c>
      <c r="CD7892" s="2">
        <v>1145.0990000000002</v>
      </c>
      <c r="CE7892" s="2">
        <v>407.56900000000002</v>
      </c>
      <c r="CF7892" s="2">
        <v>176.749</v>
      </c>
      <c r="CG7892" s="2">
        <v>334.12700000000001</v>
      </c>
      <c r="CH7892" s="2">
        <v>433.32300000000004</v>
      </c>
      <c r="CI7892" s="2">
        <v>324.23500000000001</v>
      </c>
      <c r="CJ7892" s="2">
        <v>1551.356</v>
      </c>
      <c r="CK7892" s="2">
        <v>1036.152</v>
      </c>
      <c r="CL7892" s="2">
        <v>144.56200000000001</v>
      </c>
      <c r="CM7892" s="2">
        <v>584.84300000000007</v>
      </c>
      <c r="CN7892" s="2">
        <v>70505</v>
      </c>
      <c r="CO7892" s="2">
        <v>13092</v>
      </c>
      <c r="CP7892" s="2">
        <v>444183</v>
      </c>
      <c r="CQ7892" s="2">
        <v>82477</v>
      </c>
      <c r="CR7892" s="2">
        <v>8356.6280000000006</v>
      </c>
      <c r="CS7892" s="1">
        <v>2010</v>
      </c>
    </row>
    <row r="7893" spans="1:97" x14ac:dyDescent="0.2">
      <c r="A7893">
        <v>54789</v>
      </c>
      <c r="B7893" t="s">
        <v>7</v>
      </c>
      <c r="D7893" t="s">
        <v>2583</v>
      </c>
      <c r="E7893" t="s">
        <v>2582</v>
      </c>
      <c r="F7893">
        <v>55932</v>
      </c>
      <c r="G7893" t="s">
        <v>1507</v>
      </c>
      <c r="H7893" t="s">
        <v>9</v>
      </c>
      <c r="I7893" t="s">
        <v>89</v>
      </c>
      <c r="K7893">
        <v>322</v>
      </c>
      <c r="L7893">
        <v>7</v>
      </c>
      <c r="M7893" t="s">
        <v>3</v>
      </c>
      <c r="N7893" t="s">
        <v>18</v>
      </c>
      <c r="O7893" t="s">
        <v>1969</v>
      </c>
      <c r="P7893" t="s">
        <v>34</v>
      </c>
      <c r="S7893" t="s">
        <v>15</v>
      </c>
      <c r="T7893" s="2">
        <v>1860</v>
      </c>
      <c r="U7893" s="2">
        <v>1680</v>
      </c>
      <c r="V7893" s="2">
        <v>1860</v>
      </c>
      <c r="W7893" s="2">
        <v>1800</v>
      </c>
      <c r="X7893" s="2">
        <v>1860</v>
      </c>
      <c r="Y7893" s="2">
        <v>1800</v>
      </c>
      <c r="Z7893" s="2">
        <v>1860</v>
      </c>
      <c r="AA7893" s="2">
        <v>1860</v>
      </c>
      <c r="AB7893" s="2">
        <v>1800</v>
      </c>
      <c r="AC7893" s="2">
        <v>1860</v>
      </c>
      <c r="AD7893" s="2">
        <v>1800</v>
      </c>
      <c r="AE7893" s="2">
        <v>1860</v>
      </c>
      <c r="AF7893" s="2">
        <v>402</v>
      </c>
      <c r="AG7893" s="2">
        <v>309</v>
      </c>
      <c r="AH7893" s="2">
        <v>344</v>
      </c>
      <c r="AI7893" s="2">
        <v>325</v>
      </c>
      <c r="AJ7893" s="2">
        <v>317</v>
      </c>
      <c r="AK7893" s="2">
        <v>321</v>
      </c>
      <c r="AL7893" s="2">
        <v>341</v>
      </c>
      <c r="AM7893" s="2">
        <v>335</v>
      </c>
      <c r="AN7893" s="2">
        <v>325</v>
      </c>
      <c r="AO7893" s="2">
        <v>344</v>
      </c>
      <c r="AP7893" s="2">
        <v>335</v>
      </c>
      <c r="AQ7893" s="2">
        <v>327</v>
      </c>
      <c r="AR7893" s="3">
        <v>5.6000000000000005</v>
      </c>
      <c r="AS7893" s="3">
        <v>5.6000000000000005</v>
      </c>
      <c r="AT7893" s="3">
        <v>5.5330000000000004</v>
      </c>
      <c r="AU7893" s="3">
        <v>5.5330000000000004</v>
      </c>
      <c r="AV7893" s="3">
        <v>5.6000000000000005</v>
      </c>
      <c r="AW7893" s="3">
        <v>5.6000000000000005</v>
      </c>
      <c r="AX7893" s="3">
        <v>5.6000000000000005</v>
      </c>
      <c r="AY7893" s="3">
        <v>5.6000000000000005</v>
      </c>
      <c r="AZ7893" s="3">
        <v>5.6000000000000005</v>
      </c>
      <c r="BA7893" s="3">
        <v>5.6000000000000005</v>
      </c>
      <c r="BB7893" s="3">
        <v>5.6000000000000005</v>
      </c>
      <c r="BC7893" s="3">
        <v>5.6000000000000005</v>
      </c>
      <c r="BD7893" s="2">
        <v>10416</v>
      </c>
      <c r="BE7893" s="2">
        <v>9408</v>
      </c>
      <c r="BF7893" s="2">
        <v>10291</v>
      </c>
      <c r="BG7893" s="2">
        <v>9959</v>
      </c>
      <c r="BH7893" s="2">
        <v>10416</v>
      </c>
      <c r="BI7893" s="2">
        <v>10080</v>
      </c>
      <c r="BJ7893" s="2">
        <v>10416</v>
      </c>
      <c r="BK7893" s="2">
        <v>10416</v>
      </c>
      <c r="BL7893" s="2">
        <v>10080</v>
      </c>
      <c r="BM7893" s="2">
        <v>10416</v>
      </c>
      <c r="BN7893" s="2">
        <v>10080</v>
      </c>
      <c r="BO7893" s="2">
        <v>10416</v>
      </c>
      <c r="BP7893" s="2">
        <v>2253</v>
      </c>
      <c r="BQ7893" s="2">
        <v>1729</v>
      </c>
      <c r="BR7893" s="2">
        <v>1901</v>
      </c>
      <c r="BS7893" s="2">
        <v>1796</v>
      </c>
      <c r="BT7893" s="2">
        <v>1775</v>
      </c>
      <c r="BU7893" s="2">
        <v>1795</v>
      </c>
      <c r="BV7893" s="2">
        <v>1907</v>
      </c>
      <c r="BW7893" s="2">
        <v>1875</v>
      </c>
      <c r="BX7893" s="2">
        <v>1821</v>
      </c>
      <c r="BY7893" s="2">
        <v>1926</v>
      </c>
      <c r="BZ7893" s="2">
        <v>1877</v>
      </c>
      <c r="CA7893" s="2">
        <v>1833</v>
      </c>
      <c r="CB7893" s="2">
        <v>228.30200000000002</v>
      </c>
      <c r="CC7893" s="2">
        <v>175.149</v>
      </c>
      <c r="CD7893" s="2">
        <v>192.625</v>
      </c>
      <c r="CE7893" s="2">
        <v>182.00800000000001</v>
      </c>
      <c r="CF7893" s="2">
        <v>179.83100000000002</v>
      </c>
      <c r="CG7893" s="2">
        <v>181.9</v>
      </c>
      <c r="CH7893" s="2">
        <v>193.26400000000001</v>
      </c>
      <c r="CI7893" s="2">
        <v>189.96</v>
      </c>
      <c r="CJ7893" s="2">
        <v>184.46600000000001</v>
      </c>
      <c r="CK7893" s="2">
        <v>195.18100000000001</v>
      </c>
      <c r="CL7893" s="2">
        <v>190.21300000000002</v>
      </c>
      <c r="CM7893" s="2">
        <v>185.77100000000002</v>
      </c>
      <c r="CN7893" s="2">
        <v>21900</v>
      </c>
      <c r="CO7893" s="2">
        <v>4025</v>
      </c>
      <c r="CP7893" s="2">
        <v>122394</v>
      </c>
      <c r="CQ7893" s="2">
        <v>22488</v>
      </c>
      <c r="CR7893" s="2">
        <v>2278.67</v>
      </c>
      <c r="CS7893" s="1">
        <v>2010</v>
      </c>
    </row>
    <row r="7894" spans="1:97" x14ac:dyDescent="0.2">
      <c r="A7894">
        <v>54790</v>
      </c>
      <c r="B7894" t="s">
        <v>7</v>
      </c>
      <c r="D7894" t="s">
        <v>2581</v>
      </c>
      <c r="E7894" t="s">
        <v>2581</v>
      </c>
      <c r="F7894">
        <v>8683</v>
      </c>
      <c r="G7894" t="s">
        <v>244</v>
      </c>
      <c r="H7894" t="s">
        <v>19</v>
      </c>
      <c r="I7894" t="s">
        <v>113</v>
      </c>
      <c r="K7894">
        <v>325</v>
      </c>
      <c r="L7894">
        <v>7</v>
      </c>
      <c r="M7894" t="s">
        <v>3</v>
      </c>
      <c r="N7894" t="s">
        <v>2</v>
      </c>
      <c r="O7894" t="s">
        <v>1</v>
      </c>
      <c r="P7894" t="s">
        <v>1</v>
      </c>
      <c r="S7894" t="s">
        <v>0</v>
      </c>
      <c r="T7894" s="2">
        <v>22229</v>
      </c>
      <c r="U7894" s="2">
        <v>14824</v>
      </c>
      <c r="V7894" s="2">
        <v>11464</v>
      </c>
      <c r="W7894" s="2">
        <v>11099</v>
      </c>
      <c r="X7894" s="2">
        <v>28336</v>
      </c>
      <c r="Y7894" s="2">
        <v>50214</v>
      </c>
      <c r="Z7894" s="2">
        <v>96056</v>
      </c>
      <c r="AA7894" s="2">
        <v>103482</v>
      </c>
      <c r="AB7894" s="2">
        <v>21984</v>
      </c>
      <c r="AC7894" s="2">
        <v>7887</v>
      </c>
      <c r="AD7894" s="2">
        <v>7886</v>
      </c>
      <c r="AE7894" s="2">
        <v>28358</v>
      </c>
      <c r="AF7894" s="2">
        <v>7549</v>
      </c>
      <c r="AG7894" s="2">
        <v>5034</v>
      </c>
      <c r="AH7894" s="2">
        <v>3893</v>
      </c>
      <c r="AI7894" s="2">
        <v>3769</v>
      </c>
      <c r="AJ7894" s="2">
        <v>9622</v>
      </c>
      <c r="AK7894" s="2">
        <v>17052</v>
      </c>
      <c r="AL7894" s="2">
        <v>32619</v>
      </c>
      <c r="AM7894" s="2">
        <v>35141</v>
      </c>
      <c r="AN7894" s="2">
        <v>7465</v>
      </c>
      <c r="AO7894" s="2">
        <v>2679</v>
      </c>
      <c r="AP7894" s="2">
        <v>2678</v>
      </c>
      <c r="AQ7894" s="2">
        <v>9630</v>
      </c>
      <c r="AR7894" s="3">
        <v>1.008</v>
      </c>
      <c r="AS7894" s="3">
        <v>1.008</v>
      </c>
      <c r="AT7894" s="3">
        <v>1.008</v>
      </c>
      <c r="AU7894" s="3">
        <v>1.008</v>
      </c>
      <c r="AV7894" s="3">
        <v>1.008</v>
      </c>
      <c r="AW7894" s="3">
        <v>1.008</v>
      </c>
      <c r="AX7894" s="3">
        <v>1.008</v>
      </c>
      <c r="AY7894" s="3">
        <v>1.008</v>
      </c>
      <c r="AZ7894" s="3">
        <v>1.008</v>
      </c>
      <c r="BA7894" s="3">
        <v>1.008</v>
      </c>
      <c r="BB7894" s="3">
        <v>1.008</v>
      </c>
      <c r="BC7894" s="3">
        <v>1.008</v>
      </c>
      <c r="BD7894" s="2">
        <v>22407</v>
      </c>
      <c r="BE7894" s="2">
        <v>14943</v>
      </c>
      <c r="BF7894" s="2">
        <v>11556</v>
      </c>
      <c r="BG7894" s="2">
        <v>11188</v>
      </c>
      <c r="BH7894" s="2">
        <v>28563</v>
      </c>
      <c r="BI7894" s="2">
        <v>50616</v>
      </c>
      <c r="BJ7894" s="2">
        <v>96824</v>
      </c>
      <c r="BK7894" s="2">
        <v>104310</v>
      </c>
      <c r="BL7894" s="2">
        <v>22160</v>
      </c>
      <c r="BM7894" s="2">
        <v>7950</v>
      </c>
      <c r="BN7894" s="2">
        <v>7949</v>
      </c>
      <c r="BO7894" s="2">
        <v>28585</v>
      </c>
      <c r="BP7894" s="2">
        <v>7609</v>
      </c>
      <c r="BQ7894" s="2">
        <v>5074</v>
      </c>
      <c r="BR7894" s="2">
        <v>3924</v>
      </c>
      <c r="BS7894" s="2">
        <v>3799</v>
      </c>
      <c r="BT7894" s="2">
        <v>9699</v>
      </c>
      <c r="BU7894" s="2">
        <v>17188</v>
      </c>
      <c r="BV7894" s="2">
        <v>32880</v>
      </c>
      <c r="BW7894" s="2">
        <v>35422</v>
      </c>
      <c r="BX7894" s="2">
        <v>7525</v>
      </c>
      <c r="BY7894" s="2">
        <v>2700</v>
      </c>
      <c r="BZ7894" s="2">
        <v>2699</v>
      </c>
      <c r="CA7894" s="2">
        <v>9707</v>
      </c>
      <c r="CB7894" s="2">
        <v>1667.51</v>
      </c>
      <c r="CC7894" s="2">
        <v>1111.9680000000001</v>
      </c>
      <c r="CD7894" s="2">
        <v>859.947</v>
      </c>
      <c r="CE7894" s="2">
        <v>832.51499999999999</v>
      </c>
      <c r="CF7894" s="2">
        <v>2125.4960000000001</v>
      </c>
      <c r="CG7894" s="2">
        <v>3766.643</v>
      </c>
      <c r="CH7894" s="2">
        <v>7205.2520000000004</v>
      </c>
      <c r="CI7894" s="2">
        <v>7762.3110000000006</v>
      </c>
      <c r="CJ7894" s="2">
        <v>1649.0810000000001</v>
      </c>
      <c r="CK7894" s="2">
        <v>591.60199999999998</v>
      </c>
      <c r="CL7894" s="2">
        <v>591.53700000000003</v>
      </c>
      <c r="CM7894" s="2">
        <v>2127.1379999999999</v>
      </c>
      <c r="CN7894" s="2">
        <v>403819</v>
      </c>
      <c r="CO7894" s="2">
        <v>137131</v>
      </c>
      <c r="CP7894" s="2">
        <v>407051</v>
      </c>
      <c r="CQ7894" s="2">
        <v>138226</v>
      </c>
      <c r="CR7894" s="2">
        <v>30291</v>
      </c>
      <c r="CS7894" s="1">
        <v>2010</v>
      </c>
    </row>
    <row r="7895" spans="1:97" x14ac:dyDescent="0.2">
      <c r="A7895">
        <v>54793</v>
      </c>
      <c r="B7895" t="s">
        <v>41</v>
      </c>
      <c r="D7895" t="s">
        <v>2580</v>
      </c>
      <c r="E7895" t="s">
        <v>282</v>
      </c>
      <c r="F7895">
        <v>34505</v>
      </c>
      <c r="G7895" t="s">
        <v>68</v>
      </c>
      <c r="H7895" t="s">
        <v>52</v>
      </c>
      <c r="I7895" t="s">
        <v>128</v>
      </c>
      <c r="K7895">
        <v>22</v>
      </c>
      <c r="L7895">
        <v>2</v>
      </c>
      <c r="M7895" t="s">
        <v>42</v>
      </c>
      <c r="N7895" t="s">
        <v>38</v>
      </c>
      <c r="O7895" t="s">
        <v>37</v>
      </c>
      <c r="P7895" t="s">
        <v>37</v>
      </c>
      <c r="T7895" s="2">
        <v>0</v>
      </c>
      <c r="U7895" s="2">
        <v>0</v>
      </c>
      <c r="V7895" s="2">
        <v>0</v>
      </c>
      <c r="W7895" s="2">
        <v>0</v>
      </c>
      <c r="X7895" s="2">
        <v>0</v>
      </c>
      <c r="Y7895" s="2">
        <v>0</v>
      </c>
      <c r="Z7895" s="2">
        <v>0</v>
      </c>
      <c r="AA7895" s="2">
        <v>0</v>
      </c>
      <c r="AB7895" s="2">
        <v>0</v>
      </c>
      <c r="AC7895" s="2">
        <v>0</v>
      </c>
      <c r="AD7895" s="2">
        <v>0</v>
      </c>
      <c r="AE7895" s="2">
        <v>0</v>
      </c>
      <c r="AF7895" s="2">
        <v>0</v>
      </c>
      <c r="AG7895" s="2">
        <v>0</v>
      </c>
      <c r="AH7895" s="2">
        <v>0</v>
      </c>
      <c r="AI7895" s="2">
        <v>0</v>
      </c>
      <c r="AJ7895" s="2">
        <v>0</v>
      </c>
      <c r="AK7895" s="2">
        <v>0</v>
      </c>
      <c r="AL7895" s="2">
        <v>0</v>
      </c>
      <c r="AM7895" s="2">
        <v>0</v>
      </c>
      <c r="AN7895" s="2">
        <v>0</v>
      </c>
      <c r="AO7895" s="2">
        <v>0</v>
      </c>
      <c r="AP7895" s="2">
        <v>0</v>
      </c>
      <c r="AQ7895" s="2">
        <v>0</v>
      </c>
      <c r="AR7895" s="3">
        <v>0</v>
      </c>
      <c r="AS7895" s="3">
        <v>0</v>
      </c>
      <c r="AT7895" s="3">
        <v>0</v>
      </c>
      <c r="AU7895" s="3">
        <v>0</v>
      </c>
      <c r="AV7895" s="3">
        <v>0</v>
      </c>
      <c r="AW7895" s="3">
        <v>0</v>
      </c>
      <c r="AX7895" s="3">
        <v>0</v>
      </c>
      <c r="AY7895" s="3">
        <v>0</v>
      </c>
      <c r="AZ7895" s="3">
        <v>0</v>
      </c>
      <c r="BA7895" s="3">
        <v>0</v>
      </c>
      <c r="BB7895" s="3">
        <v>0</v>
      </c>
      <c r="BC7895" s="3">
        <v>0</v>
      </c>
      <c r="BD7895" s="2">
        <v>169198</v>
      </c>
      <c r="BE7895" s="2">
        <v>140077</v>
      </c>
      <c r="BF7895" s="2">
        <v>216954</v>
      </c>
      <c r="BG7895" s="2">
        <v>263110</v>
      </c>
      <c r="BH7895" s="2">
        <v>221598</v>
      </c>
      <c r="BI7895" s="2">
        <v>131033</v>
      </c>
      <c r="BJ7895" s="2">
        <v>110935</v>
      </c>
      <c r="BK7895" s="2">
        <v>140769</v>
      </c>
      <c r="BL7895" s="2">
        <v>172232</v>
      </c>
      <c r="BM7895" s="2">
        <v>212261</v>
      </c>
      <c r="BN7895" s="2">
        <v>287041</v>
      </c>
      <c r="BO7895" s="2">
        <v>217276</v>
      </c>
      <c r="BP7895" s="2">
        <v>169198</v>
      </c>
      <c r="BQ7895" s="2">
        <v>140077</v>
      </c>
      <c r="BR7895" s="2">
        <v>216954</v>
      </c>
      <c r="BS7895" s="2">
        <v>263110</v>
      </c>
      <c r="BT7895" s="2">
        <v>221598</v>
      </c>
      <c r="BU7895" s="2">
        <v>131033</v>
      </c>
      <c r="BV7895" s="2">
        <v>110935</v>
      </c>
      <c r="BW7895" s="2">
        <v>140769</v>
      </c>
      <c r="BX7895" s="2">
        <v>172232</v>
      </c>
      <c r="BY7895" s="2">
        <v>212261</v>
      </c>
      <c r="BZ7895" s="2">
        <v>287041</v>
      </c>
      <c r="CA7895" s="2">
        <v>217276</v>
      </c>
      <c r="CB7895" s="2">
        <v>17343</v>
      </c>
      <c r="CC7895" s="2">
        <v>14358</v>
      </c>
      <c r="CD7895" s="2">
        <v>22238</v>
      </c>
      <c r="CE7895" s="2">
        <v>26969</v>
      </c>
      <c r="CF7895" s="2">
        <v>22714</v>
      </c>
      <c r="CG7895" s="2">
        <v>13431</v>
      </c>
      <c r="CH7895" s="2">
        <v>11371</v>
      </c>
      <c r="CI7895" s="2">
        <v>14429</v>
      </c>
      <c r="CJ7895" s="2">
        <v>17654</v>
      </c>
      <c r="CK7895" s="2">
        <v>21757</v>
      </c>
      <c r="CL7895" s="2">
        <v>29422</v>
      </c>
      <c r="CM7895" s="2">
        <v>22271</v>
      </c>
      <c r="CN7895" s="2">
        <v>0</v>
      </c>
      <c r="CO7895" s="2">
        <v>0</v>
      </c>
      <c r="CP7895" s="2">
        <v>2282484</v>
      </c>
      <c r="CQ7895" s="2">
        <v>2282484</v>
      </c>
      <c r="CR7895" s="2">
        <v>233957</v>
      </c>
      <c r="CS7895" s="1">
        <v>2010</v>
      </c>
    </row>
    <row r="7896" spans="1:97" x14ac:dyDescent="0.2">
      <c r="A7896">
        <v>54794</v>
      </c>
      <c r="B7896" t="s">
        <v>41</v>
      </c>
      <c r="D7896" t="s">
        <v>2579</v>
      </c>
      <c r="E7896" t="s">
        <v>2578</v>
      </c>
      <c r="F7896">
        <v>49963</v>
      </c>
      <c r="G7896" t="s">
        <v>59</v>
      </c>
      <c r="H7896" t="s">
        <v>52</v>
      </c>
      <c r="I7896" t="s">
        <v>128</v>
      </c>
      <c r="K7896">
        <v>22</v>
      </c>
      <c r="L7896">
        <v>2</v>
      </c>
      <c r="M7896" t="s">
        <v>42</v>
      </c>
      <c r="N7896" t="s">
        <v>38</v>
      </c>
      <c r="O7896" t="s">
        <v>37</v>
      </c>
      <c r="P7896" t="s">
        <v>37</v>
      </c>
      <c r="T7896" s="2">
        <v>0</v>
      </c>
      <c r="U7896" s="2">
        <v>0</v>
      </c>
      <c r="V7896" s="2">
        <v>0</v>
      </c>
      <c r="W7896" s="2">
        <v>0</v>
      </c>
      <c r="X7896" s="2">
        <v>0</v>
      </c>
      <c r="Y7896" s="2">
        <v>0</v>
      </c>
      <c r="Z7896" s="2">
        <v>0</v>
      </c>
      <c r="AA7896" s="2">
        <v>0</v>
      </c>
      <c r="AB7896" s="2">
        <v>0</v>
      </c>
      <c r="AC7896" s="2">
        <v>0</v>
      </c>
      <c r="AD7896" s="2">
        <v>0</v>
      </c>
      <c r="AE7896" s="2">
        <v>0</v>
      </c>
      <c r="AF7896" s="2">
        <v>0</v>
      </c>
      <c r="AG7896" s="2">
        <v>0</v>
      </c>
      <c r="AH7896" s="2">
        <v>0</v>
      </c>
      <c r="AI7896" s="2">
        <v>0</v>
      </c>
      <c r="AJ7896" s="2">
        <v>0</v>
      </c>
      <c r="AK7896" s="2">
        <v>0</v>
      </c>
      <c r="AL7896" s="2">
        <v>0</v>
      </c>
      <c r="AM7896" s="2">
        <v>0</v>
      </c>
      <c r="AN7896" s="2">
        <v>0</v>
      </c>
      <c r="AO7896" s="2">
        <v>0</v>
      </c>
      <c r="AP7896" s="2">
        <v>0</v>
      </c>
      <c r="AQ7896" s="2">
        <v>0</v>
      </c>
      <c r="AR7896" s="3">
        <v>0</v>
      </c>
      <c r="AS7896" s="3">
        <v>0</v>
      </c>
      <c r="AT7896" s="3">
        <v>0</v>
      </c>
      <c r="AU7896" s="3">
        <v>0</v>
      </c>
      <c r="AV7896" s="3">
        <v>0</v>
      </c>
      <c r="AW7896" s="3">
        <v>0</v>
      </c>
      <c r="AX7896" s="3">
        <v>0</v>
      </c>
      <c r="AY7896" s="3">
        <v>0</v>
      </c>
      <c r="AZ7896" s="3">
        <v>0</v>
      </c>
      <c r="BA7896" s="3">
        <v>0</v>
      </c>
      <c r="BB7896" s="3">
        <v>0</v>
      </c>
      <c r="BC7896" s="3">
        <v>0</v>
      </c>
      <c r="BD7896" s="2">
        <v>117698</v>
      </c>
      <c r="BE7896" s="2">
        <v>73354</v>
      </c>
      <c r="BF7896" s="2">
        <v>120005</v>
      </c>
      <c r="BG7896" s="2">
        <v>128930</v>
      </c>
      <c r="BH7896" s="2">
        <v>117651</v>
      </c>
      <c r="BI7896" s="2">
        <v>78595</v>
      </c>
      <c r="BJ7896" s="2">
        <v>71690</v>
      </c>
      <c r="BK7896" s="2">
        <v>87894</v>
      </c>
      <c r="BL7896" s="2">
        <v>91939</v>
      </c>
      <c r="BM7896" s="2">
        <v>115512</v>
      </c>
      <c r="BN7896" s="2">
        <v>135062</v>
      </c>
      <c r="BO7896" s="2">
        <v>122488</v>
      </c>
      <c r="BP7896" s="2">
        <v>117698</v>
      </c>
      <c r="BQ7896" s="2">
        <v>73354</v>
      </c>
      <c r="BR7896" s="2">
        <v>120005</v>
      </c>
      <c r="BS7896" s="2">
        <v>128930</v>
      </c>
      <c r="BT7896" s="2">
        <v>117651</v>
      </c>
      <c r="BU7896" s="2">
        <v>78595</v>
      </c>
      <c r="BV7896" s="2">
        <v>71690</v>
      </c>
      <c r="BW7896" s="2">
        <v>87894</v>
      </c>
      <c r="BX7896" s="2">
        <v>91939</v>
      </c>
      <c r="BY7896" s="2">
        <v>115512</v>
      </c>
      <c r="BZ7896" s="2">
        <v>135062</v>
      </c>
      <c r="CA7896" s="2">
        <v>122488</v>
      </c>
      <c r="CB7896" s="2">
        <v>12064.152</v>
      </c>
      <c r="CC7896" s="2">
        <v>7518.8490000000002</v>
      </c>
      <c r="CD7896" s="2">
        <v>12300.601000000001</v>
      </c>
      <c r="CE7896" s="2">
        <v>13215.414000000001</v>
      </c>
      <c r="CF7896" s="2">
        <v>12059.331</v>
      </c>
      <c r="CG7896" s="2">
        <v>8056.058</v>
      </c>
      <c r="CH7896" s="2">
        <v>7348.2890000000007</v>
      </c>
      <c r="CI7896" s="2">
        <v>9009.2759999999998</v>
      </c>
      <c r="CJ7896" s="2">
        <v>9423.8160000000007</v>
      </c>
      <c r="CK7896" s="2">
        <v>11840.050000000001</v>
      </c>
      <c r="CL7896" s="2">
        <v>13844.04</v>
      </c>
      <c r="CM7896" s="2">
        <v>12555.124</v>
      </c>
      <c r="CN7896" s="2">
        <v>0</v>
      </c>
      <c r="CO7896" s="2">
        <v>0</v>
      </c>
      <c r="CP7896" s="2">
        <v>1260818</v>
      </c>
      <c r="CQ7896" s="2">
        <v>1260818</v>
      </c>
      <c r="CR7896" s="2">
        <v>129235</v>
      </c>
      <c r="CS7896" s="1">
        <v>2010</v>
      </c>
    </row>
    <row r="7897" spans="1:97" x14ac:dyDescent="0.2">
      <c r="A7897">
        <v>54795</v>
      </c>
      <c r="B7897" t="s">
        <v>7</v>
      </c>
      <c r="D7897" t="s">
        <v>2577</v>
      </c>
      <c r="E7897" t="s">
        <v>2576</v>
      </c>
      <c r="F7897">
        <v>5277</v>
      </c>
      <c r="G7897" t="s">
        <v>60</v>
      </c>
      <c r="H7897" t="s">
        <v>55</v>
      </c>
      <c r="I7897" t="s">
        <v>113</v>
      </c>
      <c r="K7897">
        <v>311</v>
      </c>
      <c r="L7897">
        <v>7</v>
      </c>
      <c r="M7897" t="s">
        <v>3</v>
      </c>
      <c r="N7897" t="s">
        <v>18</v>
      </c>
      <c r="O7897" t="s">
        <v>1</v>
      </c>
      <c r="P7897" t="s">
        <v>1</v>
      </c>
      <c r="S7897" t="s">
        <v>0</v>
      </c>
      <c r="T7897" s="2">
        <v>156230</v>
      </c>
      <c r="U7897" s="2">
        <v>180399</v>
      </c>
      <c r="V7897" s="2">
        <v>180191</v>
      </c>
      <c r="W7897" s="2">
        <v>150198</v>
      </c>
      <c r="X7897" s="2">
        <v>165071</v>
      </c>
      <c r="Y7897" s="2">
        <v>181384</v>
      </c>
      <c r="Z7897" s="2">
        <v>190099</v>
      </c>
      <c r="AA7897" s="2">
        <v>203063</v>
      </c>
      <c r="AB7897" s="2">
        <v>165610</v>
      </c>
      <c r="AC7897" s="2">
        <v>171270</v>
      </c>
      <c r="AD7897" s="2">
        <v>153185</v>
      </c>
      <c r="AE7897" s="2">
        <v>168168</v>
      </c>
      <c r="AF7897" s="2">
        <v>25876</v>
      </c>
      <c r="AG7897" s="2">
        <v>22850</v>
      </c>
      <c r="AH7897" s="2">
        <v>22205</v>
      </c>
      <c r="AI7897" s="2">
        <v>18891</v>
      </c>
      <c r="AJ7897" s="2">
        <v>27697</v>
      </c>
      <c r="AK7897" s="2">
        <v>24531</v>
      </c>
      <c r="AL7897" s="2">
        <v>24931</v>
      </c>
      <c r="AM7897" s="2">
        <v>35823</v>
      </c>
      <c r="AN7897" s="2">
        <v>22831</v>
      </c>
      <c r="AO7897" s="2">
        <v>29048</v>
      </c>
      <c r="AP7897" s="2">
        <v>20793</v>
      </c>
      <c r="AQ7897" s="2">
        <v>19716</v>
      </c>
      <c r="AR7897" s="3">
        <v>1.0960000000000001</v>
      </c>
      <c r="AS7897" s="3">
        <v>1.1040000000000001</v>
      </c>
      <c r="AT7897" s="3">
        <v>1.1080000000000001</v>
      </c>
      <c r="AU7897" s="3">
        <v>1.077</v>
      </c>
      <c r="AV7897" s="3">
        <v>1.0580000000000001</v>
      </c>
      <c r="AW7897" s="3">
        <v>1.046</v>
      </c>
      <c r="AX7897" s="3">
        <v>1.0150000000000001</v>
      </c>
      <c r="AY7897" s="3">
        <v>1</v>
      </c>
      <c r="AZ7897" s="3">
        <v>1.0070000000000001</v>
      </c>
      <c r="BA7897" s="3">
        <v>1.02</v>
      </c>
      <c r="BB7897" s="3">
        <v>1.0490000000000002</v>
      </c>
      <c r="BC7897" s="3">
        <v>1.0649999999999999</v>
      </c>
      <c r="BD7897" s="2">
        <v>171228</v>
      </c>
      <c r="BE7897" s="2">
        <v>199160</v>
      </c>
      <c r="BF7897" s="2">
        <v>199652</v>
      </c>
      <c r="BG7897" s="2">
        <v>161763</v>
      </c>
      <c r="BH7897" s="2">
        <v>174645</v>
      </c>
      <c r="BI7897" s="2">
        <v>189728</v>
      </c>
      <c r="BJ7897" s="2">
        <v>192950</v>
      </c>
      <c r="BK7897" s="2">
        <v>203063</v>
      </c>
      <c r="BL7897" s="2">
        <v>166769</v>
      </c>
      <c r="BM7897" s="2">
        <v>174695</v>
      </c>
      <c r="BN7897" s="2">
        <v>160691</v>
      </c>
      <c r="BO7897" s="2">
        <v>179099</v>
      </c>
      <c r="BP7897" s="2">
        <v>28360</v>
      </c>
      <c r="BQ7897" s="2">
        <v>25226</v>
      </c>
      <c r="BR7897" s="2">
        <v>24603</v>
      </c>
      <c r="BS7897" s="2">
        <v>20346</v>
      </c>
      <c r="BT7897" s="2">
        <v>29303</v>
      </c>
      <c r="BU7897" s="2">
        <v>25659</v>
      </c>
      <c r="BV7897" s="2">
        <v>25305</v>
      </c>
      <c r="BW7897" s="2">
        <v>35823</v>
      </c>
      <c r="BX7897" s="2">
        <v>22991</v>
      </c>
      <c r="BY7897" s="2">
        <v>29629</v>
      </c>
      <c r="BZ7897" s="2">
        <v>21812</v>
      </c>
      <c r="CA7897" s="2">
        <v>20998</v>
      </c>
      <c r="CB7897" s="2">
        <v>4849.5150000000003</v>
      </c>
      <c r="CC7897" s="2">
        <v>4313.6670000000004</v>
      </c>
      <c r="CD7897" s="2">
        <v>4207.0749999999998</v>
      </c>
      <c r="CE7897" s="2">
        <v>3479.1670000000004</v>
      </c>
      <c r="CF7897" s="2">
        <v>5010.8450000000003</v>
      </c>
      <c r="CG7897" s="2">
        <v>4387.6109999999999</v>
      </c>
      <c r="CH7897" s="2">
        <v>4327.1120000000001</v>
      </c>
      <c r="CI7897" s="2">
        <v>6125.7539999999999</v>
      </c>
      <c r="CJ7897" s="2">
        <v>3931.4690000000001</v>
      </c>
      <c r="CK7897" s="2">
        <v>5066.5430000000006</v>
      </c>
      <c r="CL7897" s="2">
        <v>3729.8050000000003</v>
      </c>
      <c r="CM7897" s="2">
        <v>3590.5620000000004</v>
      </c>
      <c r="CN7897" s="2">
        <v>2064868</v>
      </c>
      <c r="CO7897" s="2">
        <v>295192</v>
      </c>
      <c r="CP7897" s="2">
        <v>2173443</v>
      </c>
      <c r="CQ7897" s="2">
        <v>310055</v>
      </c>
      <c r="CR7897" s="2">
        <v>53019.125</v>
      </c>
      <c r="CS7897" s="1">
        <v>2010</v>
      </c>
    </row>
    <row r="7898" spans="1:97" x14ac:dyDescent="0.2">
      <c r="A7898">
        <v>54795</v>
      </c>
      <c r="B7898" t="s">
        <v>7</v>
      </c>
      <c r="D7898" t="s">
        <v>2577</v>
      </c>
      <c r="E7898" t="s">
        <v>2576</v>
      </c>
      <c r="F7898">
        <v>5277</v>
      </c>
      <c r="G7898" t="s">
        <v>60</v>
      </c>
      <c r="H7898" t="s">
        <v>55</v>
      </c>
      <c r="I7898" t="s">
        <v>113</v>
      </c>
      <c r="K7898">
        <v>311</v>
      </c>
      <c r="L7898">
        <v>7</v>
      </c>
      <c r="M7898" t="s">
        <v>3</v>
      </c>
      <c r="N7898" t="s">
        <v>18</v>
      </c>
      <c r="O7898" t="s">
        <v>30</v>
      </c>
      <c r="P7898" t="s">
        <v>30</v>
      </c>
      <c r="S7898" t="s">
        <v>29</v>
      </c>
      <c r="T7898" s="2">
        <v>0</v>
      </c>
      <c r="U7898" s="2">
        <v>0</v>
      </c>
      <c r="V7898" s="2">
        <v>0</v>
      </c>
      <c r="W7898" s="2">
        <v>0</v>
      </c>
      <c r="X7898" s="2">
        <v>0</v>
      </c>
      <c r="Y7898" s="2">
        <v>0</v>
      </c>
      <c r="Z7898" s="2">
        <v>0</v>
      </c>
      <c r="AA7898" s="2">
        <v>0</v>
      </c>
      <c r="AB7898" s="2">
        <v>0</v>
      </c>
      <c r="AC7898" s="2">
        <v>0</v>
      </c>
      <c r="AD7898" s="2">
        <v>0</v>
      </c>
      <c r="AE7898" s="2">
        <v>0</v>
      </c>
      <c r="AF7898" s="2">
        <v>0</v>
      </c>
      <c r="AG7898" s="2">
        <v>0</v>
      </c>
      <c r="AH7898" s="2">
        <v>0</v>
      </c>
      <c r="AI7898" s="2">
        <v>0</v>
      </c>
      <c r="AJ7898" s="2">
        <v>0</v>
      </c>
      <c r="AK7898" s="2">
        <v>0</v>
      </c>
      <c r="AL7898" s="2">
        <v>0</v>
      </c>
      <c r="AM7898" s="2">
        <v>0</v>
      </c>
      <c r="AN7898" s="2">
        <v>0</v>
      </c>
      <c r="AO7898" s="2">
        <v>0</v>
      </c>
      <c r="AP7898" s="2">
        <v>0</v>
      </c>
      <c r="AQ7898" s="2">
        <v>0</v>
      </c>
      <c r="AR7898" s="3">
        <v>0</v>
      </c>
      <c r="AS7898" s="3">
        <v>0</v>
      </c>
      <c r="AT7898" s="3">
        <v>0</v>
      </c>
      <c r="AU7898" s="3">
        <v>0</v>
      </c>
      <c r="AV7898" s="3">
        <v>0</v>
      </c>
      <c r="AW7898" s="3">
        <v>0</v>
      </c>
      <c r="AX7898" s="3">
        <v>0</v>
      </c>
      <c r="AY7898" s="3">
        <v>0</v>
      </c>
      <c r="AZ7898" s="3">
        <v>0</v>
      </c>
      <c r="BA7898" s="3">
        <v>0</v>
      </c>
      <c r="BB7898" s="3">
        <v>0</v>
      </c>
      <c r="BC7898" s="3">
        <v>0</v>
      </c>
      <c r="BD7898" s="2">
        <v>0</v>
      </c>
      <c r="BE7898" s="2">
        <v>0</v>
      </c>
      <c r="BF7898" s="2">
        <v>0</v>
      </c>
      <c r="BG7898" s="2">
        <v>0</v>
      </c>
      <c r="BH7898" s="2">
        <v>0</v>
      </c>
      <c r="BI7898" s="2">
        <v>0</v>
      </c>
      <c r="BJ7898" s="2">
        <v>0</v>
      </c>
      <c r="BK7898" s="2">
        <v>0</v>
      </c>
      <c r="BL7898" s="2">
        <v>0</v>
      </c>
      <c r="BM7898" s="2">
        <v>0</v>
      </c>
      <c r="BN7898" s="2">
        <v>0</v>
      </c>
      <c r="BO7898" s="2">
        <v>0</v>
      </c>
      <c r="BP7898" s="2">
        <v>0</v>
      </c>
      <c r="BQ7898" s="2">
        <v>0</v>
      </c>
      <c r="BR7898" s="2">
        <v>0</v>
      </c>
      <c r="BS7898" s="2">
        <v>0</v>
      </c>
      <c r="BT7898" s="2">
        <v>0</v>
      </c>
      <c r="BU7898" s="2">
        <v>0</v>
      </c>
      <c r="BV7898" s="2">
        <v>0</v>
      </c>
      <c r="BW7898" s="2">
        <v>0</v>
      </c>
      <c r="BX7898" s="2">
        <v>0</v>
      </c>
      <c r="BY7898" s="2">
        <v>0</v>
      </c>
      <c r="BZ7898" s="2">
        <v>0</v>
      </c>
      <c r="CA7898" s="2">
        <v>0</v>
      </c>
      <c r="CB7898" s="2">
        <v>0</v>
      </c>
      <c r="CC7898" s="2">
        <v>0</v>
      </c>
      <c r="CD7898" s="2">
        <v>0</v>
      </c>
      <c r="CE7898" s="2">
        <v>0</v>
      </c>
      <c r="CF7898" s="2">
        <v>0</v>
      </c>
      <c r="CG7898" s="2">
        <v>0</v>
      </c>
      <c r="CH7898" s="2">
        <v>0</v>
      </c>
      <c r="CI7898" s="2">
        <v>0</v>
      </c>
      <c r="CJ7898" s="2">
        <v>0</v>
      </c>
      <c r="CK7898" s="2">
        <v>0</v>
      </c>
      <c r="CL7898" s="2">
        <v>0</v>
      </c>
      <c r="CM7898" s="2">
        <v>0</v>
      </c>
      <c r="CN7898" s="2">
        <v>0</v>
      </c>
      <c r="CO7898" s="2">
        <v>0</v>
      </c>
      <c r="CP7898" s="2">
        <v>0</v>
      </c>
      <c r="CQ7898" s="2">
        <v>0</v>
      </c>
      <c r="CR7898" s="2">
        <v>0</v>
      </c>
      <c r="CS7898" s="1">
        <v>2010</v>
      </c>
    </row>
    <row r="7899" spans="1:97" x14ac:dyDescent="0.2">
      <c r="A7899">
        <v>54800</v>
      </c>
      <c r="B7899" t="s">
        <v>7</v>
      </c>
      <c r="D7899" t="s">
        <v>2575</v>
      </c>
      <c r="E7899" t="s">
        <v>2575</v>
      </c>
      <c r="F7899">
        <v>16578</v>
      </c>
      <c r="G7899" t="s">
        <v>14</v>
      </c>
      <c r="H7899" t="s">
        <v>12</v>
      </c>
      <c r="I7899" t="s">
        <v>81</v>
      </c>
      <c r="K7899">
        <v>622</v>
      </c>
      <c r="L7899">
        <v>5</v>
      </c>
      <c r="M7899" t="s">
        <v>8</v>
      </c>
      <c r="N7899" t="s">
        <v>2</v>
      </c>
      <c r="O7899" t="s">
        <v>1</v>
      </c>
      <c r="P7899" t="s">
        <v>1</v>
      </c>
      <c r="S7899" t="s">
        <v>0</v>
      </c>
      <c r="T7899" s="2">
        <v>38940</v>
      </c>
      <c r="U7899" s="2">
        <v>35951</v>
      </c>
      <c r="V7899" s="2">
        <v>38285</v>
      </c>
      <c r="W7899" s="2">
        <v>32247</v>
      </c>
      <c r="X7899" s="2">
        <v>23488</v>
      </c>
      <c r="Y7899" s="2">
        <v>21925</v>
      </c>
      <c r="Z7899" s="2">
        <v>36196</v>
      </c>
      <c r="AA7899" s="2">
        <v>42724</v>
      </c>
      <c r="AB7899" s="2">
        <v>39590</v>
      </c>
      <c r="AC7899" s="2">
        <v>44446</v>
      </c>
      <c r="AD7899" s="2">
        <v>37428</v>
      </c>
      <c r="AE7899" s="2">
        <v>35063</v>
      </c>
      <c r="AF7899" s="2">
        <v>19575</v>
      </c>
      <c r="AG7899" s="2">
        <v>18072</v>
      </c>
      <c r="AH7899" s="2">
        <v>19245</v>
      </c>
      <c r="AI7899" s="2">
        <v>16211</v>
      </c>
      <c r="AJ7899" s="2">
        <v>11807</v>
      </c>
      <c r="AK7899" s="2">
        <v>11022</v>
      </c>
      <c r="AL7899" s="2">
        <v>18195</v>
      </c>
      <c r="AM7899" s="2">
        <v>21477</v>
      </c>
      <c r="AN7899" s="2">
        <v>19902</v>
      </c>
      <c r="AO7899" s="2">
        <v>22343</v>
      </c>
      <c r="AP7899" s="2">
        <v>18815</v>
      </c>
      <c r="AQ7899" s="2">
        <v>17625</v>
      </c>
      <c r="AR7899" s="3">
        <v>1.1000000000000001</v>
      </c>
      <c r="AS7899" s="3">
        <v>1.1000000000000001</v>
      </c>
      <c r="AT7899" s="3">
        <v>1.1000000000000001</v>
      </c>
      <c r="AU7899" s="3">
        <v>1.1000000000000001</v>
      </c>
      <c r="AV7899" s="3">
        <v>1.1000000000000001</v>
      </c>
      <c r="AW7899" s="3">
        <v>1.1000000000000001</v>
      </c>
      <c r="AX7899" s="3">
        <v>1.1000000000000001</v>
      </c>
      <c r="AY7899" s="3">
        <v>1.1000000000000001</v>
      </c>
      <c r="AZ7899" s="3">
        <v>1.1000000000000001</v>
      </c>
      <c r="BA7899" s="3">
        <v>1.1000000000000001</v>
      </c>
      <c r="BB7899" s="3">
        <v>1.1000000000000001</v>
      </c>
      <c r="BC7899" s="3">
        <v>1.1000000000000001</v>
      </c>
      <c r="BD7899" s="2">
        <v>42834</v>
      </c>
      <c r="BE7899" s="2">
        <v>39546</v>
      </c>
      <c r="BF7899" s="2">
        <v>42114</v>
      </c>
      <c r="BG7899" s="2">
        <v>35472</v>
      </c>
      <c r="BH7899" s="2">
        <v>25837</v>
      </c>
      <c r="BI7899" s="2">
        <v>24118</v>
      </c>
      <c r="BJ7899" s="2">
        <v>39816</v>
      </c>
      <c r="BK7899" s="2">
        <v>46996</v>
      </c>
      <c r="BL7899" s="2">
        <v>43549</v>
      </c>
      <c r="BM7899" s="2">
        <v>48891</v>
      </c>
      <c r="BN7899" s="2">
        <v>41171</v>
      </c>
      <c r="BO7899" s="2">
        <v>38569</v>
      </c>
      <c r="BP7899" s="2">
        <v>21532</v>
      </c>
      <c r="BQ7899" s="2">
        <v>19879</v>
      </c>
      <c r="BR7899" s="2">
        <v>21170</v>
      </c>
      <c r="BS7899" s="2">
        <v>17832</v>
      </c>
      <c r="BT7899" s="2">
        <v>12988</v>
      </c>
      <c r="BU7899" s="2">
        <v>12124</v>
      </c>
      <c r="BV7899" s="2">
        <v>20015</v>
      </c>
      <c r="BW7899" s="2">
        <v>23625</v>
      </c>
      <c r="BX7899" s="2">
        <v>21892</v>
      </c>
      <c r="BY7899" s="2">
        <v>24577</v>
      </c>
      <c r="BZ7899" s="2">
        <v>20696</v>
      </c>
      <c r="CA7899" s="2">
        <v>19388</v>
      </c>
      <c r="CB7899" s="2">
        <v>2867.857</v>
      </c>
      <c r="CC7899" s="2">
        <v>2647.701</v>
      </c>
      <c r="CD7899" s="2">
        <v>2819.6060000000002</v>
      </c>
      <c r="CE7899" s="2">
        <v>2374.9690000000001</v>
      </c>
      <c r="CF7899" s="2">
        <v>1729.8420000000001</v>
      </c>
      <c r="CG7899" s="2">
        <v>1614.75</v>
      </c>
      <c r="CH7899" s="2">
        <v>2665.748</v>
      </c>
      <c r="CI7899" s="2">
        <v>3146.5720000000001</v>
      </c>
      <c r="CJ7899" s="2">
        <v>2915.7560000000003</v>
      </c>
      <c r="CK7899" s="2">
        <v>3273.3870000000002</v>
      </c>
      <c r="CL7899" s="2">
        <v>2756.5039999999999</v>
      </c>
      <c r="CM7899" s="2">
        <v>2582.308</v>
      </c>
      <c r="CN7899" s="2">
        <v>426283</v>
      </c>
      <c r="CO7899" s="2">
        <v>214289</v>
      </c>
      <c r="CP7899" s="2">
        <v>468913</v>
      </c>
      <c r="CQ7899" s="2">
        <v>235718</v>
      </c>
      <c r="CR7899" s="2">
        <v>31395</v>
      </c>
      <c r="CS7899" s="1">
        <v>2010</v>
      </c>
    </row>
    <row r="7900" spans="1:97" x14ac:dyDescent="0.2">
      <c r="A7900">
        <v>54801</v>
      </c>
      <c r="B7900" t="s">
        <v>41</v>
      </c>
      <c r="D7900" t="s">
        <v>2574</v>
      </c>
      <c r="E7900" t="s">
        <v>2573</v>
      </c>
      <c r="F7900">
        <v>1005</v>
      </c>
      <c r="G7900" t="s">
        <v>56</v>
      </c>
      <c r="H7900" t="s">
        <v>55</v>
      </c>
      <c r="I7900" t="s">
        <v>89</v>
      </c>
      <c r="K7900">
        <v>2213</v>
      </c>
      <c r="L7900">
        <v>4</v>
      </c>
      <c r="M7900" t="s">
        <v>45</v>
      </c>
      <c r="N7900" t="s">
        <v>80</v>
      </c>
      <c r="O7900" t="s">
        <v>79</v>
      </c>
      <c r="P7900" t="s">
        <v>78</v>
      </c>
      <c r="T7900" s="2">
        <v>0</v>
      </c>
      <c r="U7900" s="2">
        <v>0</v>
      </c>
      <c r="V7900" s="2">
        <v>0</v>
      </c>
      <c r="W7900" s="2">
        <v>0</v>
      </c>
      <c r="X7900" s="2">
        <v>0</v>
      </c>
      <c r="Y7900" s="2">
        <v>0</v>
      </c>
      <c r="Z7900" s="2">
        <v>0</v>
      </c>
      <c r="AA7900" s="2">
        <v>0</v>
      </c>
      <c r="AB7900" s="2">
        <v>0</v>
      </c>
      <c r="AC7900" s="2">
        <v>0</v>
      </c>
      <c r="AD7900" s="2">
        <v>0</v>
      </c>
      <c r="AE7900" s="2">
        <v>0</v>
      </c>
      <c r="AF7900" s="2">
        <v>0</v>
      </c>
      <c r="AG7900" s="2">
        <v>0</v>
      </c>
      <c r="AH7900" s="2">
        <v>0</v>
      </c>
      <c r="AI7900" s="2">
        <v>0</v>
      </c>
      <c r="AJ7900" s="2">
        <v>0</v>
      </c>
      <c r="AK7900" s="2">
        <v>0</v>
      </c>
      <c r="AL7900" s="2">
        <v>0</v>
      </c>
      <c r="AM7900" s="2">
        <v>0</v>
      </c>
      <c r="AN7900" s="2">
        <v>0</v>
      </c>
      <c r="AO7900" s="2">
        <v>0</v>
      </c>
      <c r="AP7900" s="2">
        <v>0</v>
      </c>
      <c r="AQ7900" s="2">
        <v>0</v>
      </c>
      <c r="AR7900" s="3">
        <v>0</v>
      </c>
      <c r="AS7900" s="3">
        <v>0</v>
      </c>
      <c r="AT7900" s="3">
        <v>0</v>
      </c>
      <c r="AU7900" s="3">
        <v>0</v>
      </c>
      <c r="AV7900" s="3">
        <v>0</v>
      </c>
      <c r="AW7900" s="3">
        <v>0</v>
      </c>
      <c r="AX7900" s="3">
        <v>0</v>
      </c>
      <c r="AY7900" s="3">
        <v>0</v>
      </c>
      <c r="AZ7900" s="3">
        <v>0</v>
      </c>
      <c r="BA7900" s="3">
        <v>0</v>
      </c>
      <c r="BB7900" s="3">
        <v>0</v>
      </c>
      <c r="BC7900" s="3">
        <v>0</v>
      </c>
      <c r="BD7900" s="2">
        <v>6439</v>
      </c>
      <c r="BE7900" s="2">
        <v>6837</v>
      </c>
      <c r="BF7900" s="2">
        <v>4831</v>
      </c>
      <c r="BG7900" s="2">
        <v>3119</v>
      </c>
      <c r="BH7900" s="2">
        <v>3056</v>
      </c>
      <c r="BI7900" s="2">
        <v>3015</v>
      </c>
      <c r="BJ7900" s="2">
        <v>1973</v>
      </c>
      <c r="BK7900" s="2">
        <v>2673</v>
      </c>
      <c r="BL7900" s="2">
        <v>2580</v>
      </c>
      <c r="BM7900" s="2">
        <v>2537</v>
      </c>
      <c r="BN7900" s="2">
        <v>2734</v>
      </c>
      <c r="BO7900" s="2">
        <v>3874</v>
      </c>
      <c r="BP7900" s="2">
        <v>6439</v>
      </c>
      <c r="BQ7900" s="2">
        <v>6837</v>
      </c>
      <c r="BR7900" s="2">
        <v>4831</v>
      </c>
      <c r="BS7900" s="2">
        <v>3119</v>
      </c>
      <c r="BT7900" s="2">
        <v>3056</v>
      </c>
      <c r="BU7900" s="2">
        <v>3015</v>
      </c>
      <c r="BV7900" s="2">
        <v>1973</v>
      </c>
      <c r="BW7900" s="2">
        <v>2673</v>
      </c>
      <c r="BX7900" s="2">
        <v>2580</v>
      </c>
      <c r="BY7900" s="2">
        <v>2537</v>
      </c>
      <c r="BZ7900" s="2">
        <v>2734</v>
      </c>
      <c r="CA7900" s="2">
        <v>3874</v>
      </c>
      <c r="CB7900" s="2">
        <v>660.024</v>
      </c>
      <c r="CC7900" s="2">
        <v>700.81700000000001</v>
      </c>
      <c r="CD7900" s="2">
        <v>495.13800000000003</v>
      </c>
      <c r="CE7900" s="2">
        <v>319.75100000000003</v>
      </c>
      <c r="CF7900" s="2">
        <v>313.209</v>
      </c>
      <c r="CG7900" s="2">
        <v>309.05500000000001</v>
      </c>
      <c r="CH7900" s="2">
        <v>202.20400000000001</v>
      </c>
      <c r="CI7900" s="2">
        <v>273.95699999999999</v>
      </c>
      <c r="CJ7900" s="2">
        <v>264.46800000000002</v>
      </c>
      <c r="CK7900" s="2">
        <v>260.09300000000002</v>
      </c>
      <c r="CL7900" s="2">
        <v>280.2</v>
      </c>
      <c r="CM7900" s="2">
        <v>397.084</v>
      </c>
      <c r="CN7900" s="2">
        <v>0</v>
      </c>
      <c r="CO7900" s="2">
        <v>0</v>
      </c>
      <c r="CP7900" s="2">
        <v>43668</v>
      </c>
      <c r="CQ7900" s="2">
        <v>43668</v>
      </c>
      <c r="CR7900" s="2">
        <v>4476</v>
      </c>
      <c r="CS7900" s="1">
        <v>2010</v>
      </c>
    </row>
    <row r="7901" spans="1:97" x14ac:dyDescent="0.2">
      <c r="A7901">
        <v>54802</v>
      </c>
      <c r="B7901" t="s">
        <v>7</v>
      </c>
      <c r="D7901" t="s">
        <v>2572</v>
      </c>
      <c r="E7901" t="s">
        <v>2571</v>
      </c>
      <c r="F7901">
        <v>12222</v>
      </c>
      <c r="G7901" t="s">
        <v>1507</v>
      </c>
      <c r="H7901" t="s">
        <v>9</v>
      </c>
      <c r="I7901" t="s">
        <v>89</v>
      </c>
      <c r="K7901">
        <v>32213</v>
      </c>
      <c r="L7901">
        <v>7</v>
      </c>
      <c r="M7901" t="s">
        <v>3</v>
      </c>
      <c r="N7901" t="s">
        <v>2</v>
      </c>
      <c r="O7901" t="s">
        <v>1</v>
      </c>
      <c r="P7901" t="s">
        <v>1</v>
      </c>
      <c r="S7901" t="s">
        <v>0</v>
      </c>
      <c r="T7901" s="2">
        <v>174815</v>
      </c>
      <c r="U7901" s="2">
        <v>149595</v>
      </c>
      <c r="V7901" s="2">
        <v>139484</v>
      </c>
      <c r="W7901" s="2">
        <v>31408</v>
      </c>
      <c r="X7901" s="2">
        <v>40945</v>
      </c>
      <c r="Y7901" s="2">
        <v>182531</v>
      </c>
      <c r="Z7901" s="2">
        <v>194068</v>
      </c>
      <c r="AA7901" s="2">
        <v>216024</v>
      </c>
      <c r="AB7901" s="2">
        <v>140308</v>
      </c>
      <c r="AC7901" s="2">
        <v>211717</v>
      </c>
      <c r="AD7901" s="2">
        <v>226945</v>
      </c>
      <c r="AE7901" s="2">
        <v>106430</v>
      </c>
      <c r="AF7901" s="2">
        <v>79120</v>
      </c>
      <c r="AG7901" s="2">
        <v>63481</v>
      </c>
      <c r="AH7901" s="2">
        <v>62159</v>
      </c>
      <c r="AI7901" s="2">
        <v>15925</v>
      </c>
      <c r="AJ7901" s="2">
        <v>15077</v>
      </c>
      <c r="AK7901" s="2">
        <v>72631</v>
      </c>
      <c r="AL7901" s="2">
        <v>72234</v>
      </c>
      <c r="AM7901" s="2">
        <v>81747</v>
      </c>
      <c r="AN7901" s="2">
        <v>54081</v>
      </c>
      <c r="AO7901" s="2">
        <v>80455</v>
      </c>
      <c r="AP7901" s="2">
        <v>87756</v>
      </c>
      <c r="AQ7901" s="2">
        <v>40859</v>
      </c>
      <c r="AR7901" s="3">
        <v>1</v>
      </c>
      <c r="AS7901" s="3">
        <v>1</v>
      </c>
      <c r="AT7901" s="3">
        <v>1.02</v>
      </c>
      <c r="AU7901" s="3">
        <v>1.02</v>
      </c>
      <c r="AV7901" s="3">
        <v>1.02</v>
      </c>
      <c r="AW7901" s="3">
        <v>1.02</v>
      </c>
      <c r="AX7901" s="3">
        <v>1.02</v>
      </c>
      <c r="AY7901" s="3">
        <v>1.02</v>
      </c>
      <c r="AZ7901" s="3">
        <v>1.02</v>
      </c>
      <c r="BA7901" s="3">
        <v>1.02</v>
      </c>
      <c r="BB7901" s="3">
        <v>1.02</v>
      </c>
      <c r="BC7901" s="3">
        <v>1.02</v>
      </c>
      <c r="BD7901" s="2">
        <v>174815</v>
      </c>
      <c r="BE7901" s="2">
        <v>149595</v>
      </c>
      <c r="BF7901" s="2">
        <v>142274</v>
      </c>
      <c r="BG7901" s="2">
        <v>32036</v>
      </c>
      <c r="BH7901" s="2">
        <v>41764</v>
      </c>
      <c r="BI7901" s="2">
        <v>186182</v>
      </c>
      <c r="BJ7901" s="2">
        <v>197949</v>
      </c>
      <c r="BK7901" s="2">
        <v>220344</v>
      </c>
      <c r="BL7901" s="2">
        <v>143114</v>
      </c>
      <c r="BM7901" s="2">
        <v>215951</v>
      </c>
      <c r="BN7901" s="2">
        <v>231484</v>
      </c>
      <c r="BO7901" s="2">
        <v>108559</v>
      </c>
      <c r="BP7901" s="2">
        <v>79120</v>
      </c>
      <c r="BQ7901" s="2">
        <v>63481</v>
      </c>
      <c r="BR7901" s="2">
        <v>63402</v>
      </c>
      <c r="BS7901" s="2">
        <v>16243</v>
      </c>
      <c r="BT7901" s="2">
        <v>15379</v>
      </c>
      <c r="BU7901" s="2">
        <v>74084</v>
      </c>
      <c r="BV7901" s="2">
        <v>73679</v>
      </c>
      <c r="BW7901" s="2">
        <v>83382</v>
      </c>
      <c r="BX7901" s="2">
        <v>55163</v>
      </c>
      <c r="BY7901" s="2">
        <v>82064</v>
      </c>
      <c r="BZ7901" s="2">
        <v>89511</v>
      </c>
      <c r="CA7901" s="2">
        <v>41676</v>
      </c>
      <c r="CB7901" s="2">
        <v>13088</v>
      </c>
      <c r="CC7901" s="2">
        <v>10501</v>
      </c>
      <c r="CD7901" s="2">
        <v>10488</v>
      </c>
      <c r="CE7901" s="2">
        <v>2687</v>
      </c>
      <c r="CF7901" s="2">
        <v>2544</v>
      </c>
      <c r="CG7901" s="2">
        <v>12255</v>
      </c>
      <c r="CH7901" s="2">
        <v>12188</v>
      </c>
      <c r="CI7901" s="2">
        <v>13793</v>
      </c>
      <c r="CJ7901" s="2">
        <v>9125</v>
      </c>
      <c r="CK7901" s="2">
        <v>13575</v>
      </c>
      <c r="CL7901" s="2">
        <v>14807</v>
      </c>
      <c r="CM7901" s="2">
        <v>6894</v>
      </c>
      <c r="CN7901" s="2">
        <v>1814270</v>
      </c>
      <c r="CO7901" s="2">
        <v>725525</v>
      </c>
      <c r="CP7901" s="2">
        <v>1844067</v>
      </c>
      <c r="CQ7901" s="2">
        <v>737184</v>
      </c>
      <c r="CR7901" s="2">
        <v>121945</v>
      </c>
      <c r="CS7901" s="1">
        <v>2010</v>
      </c>
    </row>
    <row r="7902" spans="1:97" x14ac:dyDescent="0.2">
      <c r="A7902">
        <v>54802</v>
      </c>
      <c r="B7902" t="s">
        <v>7</v>
      </c>
      <c r="D7902" t="s">
        <v>2572</v>
      </c>
      <c r="E7902" t="s">
        <v>2571</v>
      </c>
      <c r="F7902">
        <v>12222</v>
      </c>
      <c r="G7902" t="s">
        <v>1507</v>
      </c>
      <c r="H7902" t="s">
        <v>9</v>
      </c>
      <c r="I7902" t="s">
        <v>89</v>
      </c>
      <c r="K7902">
        <v>32213</v>
      </c>
      <c r="L7902">
        <v>7</v>
      </c>
      <c r="M7902" t="s">
        <v>3</v>
      </c>
      <c r="N7902" t="s">
        <v>18</v>
      </c>
      <c r="O7902" t="s">
        <v>32</v>
      </c>
      <c r="P7902" t="s">
        <v>16</v>
      </c>
      <c r="S7902" t="s">
        <v>15</v>
      </c>
      <c r="T7902" s="2">
        <v>86645</v>
      </c>
      <c r="U7902" s="2">
        <v>77980</v>
      </c>
      <c r="V7902" s="2">
        <v>94583</v>
      </c>
      <c r="W7902" s="2">
        <v>87450</v>
      </c>
      <c r="X7902" s="2">
        <v>100595</v>
      </c>
      <c r="Y7902" s="2">
        <v>95400</v>
      </c>
      <c r="Z7902" s="2">
        <v>99510</v>
      </c>
      <c r="AA7902" s="2">
        <v>99045</v>
      </c>
      <c r="AB7902" s="2">
        <v>90900</v>
      </c>
      <c r="AC7902" s="2">
        <v>63395</v>
      </c>
      <c r="AD7902" s="2">
        <v>70594</v>
      </c>
      <c r="AE7902" s="2">
        <v>89745</v>
      </c>
      <c r="AF7902" s="2">
        <v>14060</v>
      </c>
      <c r="AG7902" s="2">
        <v>9993</v>
      </c>
      <c r="AH7902" s="2">
        <v>15424</v>
      </c>
      <c r="AI7902" s="2">
        <v>13297</v>
      </c>
      <c r="AJ7902" s="2">
        <v>15566</v>
      </c>
      <c r="AK7902" s="2">
        <v>12788</v>
      </c>
      <c r="AL7902" s="2">
        <v>15022</v>
      </c>
      <c r="AM7902" s="2">
        <v>14623</v>
      </c>
      <c r="AN7902" s="2">
        <v>12561</v>
      </c>
      <c r="AO7902" s="2">
        <v>9470</v>
      </c>
      <c r="AP7902" s="2">
        <v>11332</v>
      </c>
      <c r="AQ7902" s="2">
        <v>14378</v>
      </c>
      <c r="AR7902" s="3">
        <v>11</v>
      </c>
      <c r="AS7902" s="3">
        <v>11</v>
      </c>
      <c r="AT7902" s="3">
        <v>11</v>
      </c>
      <c r="AU7902" s="3">
        <v>11</v>
      </c>
      <c r="AV7902" s="3">
        <v>11</v>
      </c>
      <c r="AW7902" s="3">
        <v>11</v>
      </c>
      <c r="AX7902" s="3">
        <v>11</v>
      </c>
      <c r="AY7902" s="3">
        <v>11</v>
      </c>
      <c r="AZ7902" s="3">
        <v>11</v>
      </c>
      <c r="BA7902" s="3">
        <v>11</v>
      </c>
      <c r="BB7902" s="3">
        <v>11</v>
      </c>
      <c r="BC7902" s="3">
        <v>11</v>
      </c>
      <c r="BD7902" s="2">
        <v>953095</v>
      </c>
      <c r="BE7902" s="2">
        <v>857780</v>
      </c>
      <c r="BF7902" s="2">
        <v>1040413</v>
      </c>
      <c r="BG7902" s="2">
        <v>961950</v>
      </c>
      <c r="BH7902" s="2">
        <v>1106545</v>
      </c>
      <c r="BI7902" s="2">
        <v>1049400</v>
      </c>
      <c r="BJ7902" s="2">
        <v>1094610</v>
      </c>
      <c r="BK7902" s="2">
        <v>1089495</v>
      </c>
      <c r="BL7902" s="2">
        <v>999900</v>
      </c>
      <c r="BM7902" s="2">
        <v>697345</v>
      </c>
      <c r="BN7902" s="2">
        <v>776534</v>
      </c>
      <c r="BO7902" s="2">
        <v>987195</v>
      </c>
      <c r="BP7902" s="2">
        <v>154663</v>
      </c>
      <c r="BQ7902" s="2">
        <v>109919</v>
      </c>
      <c r="BR7902" s="2">
        <v>169663</v>
      </c>
      <c r="BS7902" s="2">
        <v>146266</v>
      </c>
      <c r="BT7902" s="2">
        <v>171227</v>
      </c>
      <c r="BU7902" s="2">
        <v>140668</v>
      </c>
      <c r="BV7902" s="2">
        <v>165247</v>
      </c>
      <c r="BW7902" s="2">
        <v>160852</v>
      </c>
      <c r="BX7902" s="2">
        <v>138166</v>
      </c>
      <c r="BY7902" s="2">
        <v>104166</v>
      </c>
      <c r="BZ7902" s="2">
        <v>124653</v>
      </c>
      <c r="CA7902" s="2">
        <v>158160</v>
      </c>
      <c r="CB7902" s="2">
        <v>27118.608</v>
      </c>
      <c r="CC7902" s="2">
        <v>19273.173999999999</v>
      </c>
      <c r="CD7902" s="2">
        <v>29748.768</v>
      </c>
      <c r="CE7902" s="2">
        <v>25646.416000000001</v>
      </c>
      <c r="CF7902" s="2">
        <v>30023.024000000001</v>
      </c>
      <c r="CG7902" s="2">
        <v>24664.705999999998</v>
      </c>
      <c r="CH7902" s="2">
        <v>28974.495000000003</v>
      </c>
      <c r="CI7902" s="2">
        <v>28203.88</v>
      </c>
      <c r="CJ7902" s="2">
        <v>24226.121999999999</v>
      </c>
      <c r="CK7902" s="2">
        <v>18264.584000000003</v>
      </c>
      <c r="CL7902" s="2">
        <v>21856.736000000001</v>
      </c>
      <c r="CM7902" s="2">
        <v>27731.807000000001</v>
      </c>
      <c r="CN7902" s="2">
        <v>1055842</v>
      </c>
      <c r="CO7902" s="2">
        <v>158514</v>
      </c>
      <c r="CP7902" s="2">
        <v>11614262</v>
      </c>
      <c r="CQ7902" s="2">
        <v>1743650</v>
      </c>
      <c r="CR7902" s="2">
        <v>305732.32</v>
      </c>
      <c r="CS7902" s="1">
        <v>2010</v>
      </c>
    </row>
    <row r="7903" spans="1:97" x14ac:dyDescent="0.2">
      <c r="A7903">
        <v>54802</v>
      </c>
      <c r="B7903" t="s">
        <v>7</v>
      </c>
      <c r="D7903" t="s">
        <v>2572</v>
      </c>
      <c r="E7903" t="s">
        <v>2571</v>
      </c>
      <c r="F7903">
        <v>12222</v>
      </c>
      <c r="G7903" t="s">
        <v>1507</v>
      </c>
      <c r="H7903" t="s">
        <v>9</v>
      </c>
      <c r="I7903" t="s">
        <v>89</v>
      </c>
      <c r="K7903">
        <v>32213</v>
      </c>
      <c r="L7903">
        <v>7</v>
      </c>
      <c r="M7903" t="s">
        <v>3</v>
      </c>
      <c r="N7903" t="s">
        <v>18</v>
      </c>
      <c r="O7903" t="s">
        <v>31</v>
      </c>
      <c r="P7903" t="s">
        <v>31</v>
      </c>
      <c r="S7903" t="s">
        <v>29</v>
      </c>
      <c r="T7903" s="2">
        <v>0</v>
      </c>
      <c r="U7903" s="2">
        <v>0</v>
      </c>
      <c r="V7903" s="2">
        <v>0</v>
      </c>
      <c r="W7903" s="2">
        <v>0</v>
      </c>
      <c r="X7903" s="2">
        <v>0</v>
      </c>
      <c r="Y7903" s="2">
        <v>0</v>
      </c>
      <c r="Z7903" s="2">
        <v>0</v>
      </c>
      <c r="AA7903" s="2">
        <v>0</v>
      </c>
      <c r="AB7903" s="2">
        <v>0</v>
      </c>
      <c r="AC7903" s="2">
        <v>0</v>
      </c>
      <c r="AD7903" s="2">
        <v>0</v>
      </c>
      <c r="AE7903" s="2">
        <v>0</v>
      </c>
      <c r="AF7903" s="2">
        <v>0</v>
      </c>
      <c r="AG7903" s="2">
        <v>0</v>
      </c>
      <c r="AH7903" s="2">
        <v>0</v>
      </c>
      <c r="AI7903" s="2">
        <v>0</v>
      </c>
      <c r="AJ7903" s="2">
        <v>0</v>
      </c>
      <c r="AK7903" s="2">
        <v>0</v>
      </c>
      <c r="AL7903" s="2">
        <v>0</v>
      </c>
      <c r="AM7903" s="2">
        <v>0</v>
      </c>
      <c r="AN7903" s="2">
        <v>0</v>
      </c>
      <c r="AO7903" s="2">
        <v>0</v>
      </c>
      <c r="AP7903" s="2">
        <v>0</v>
      </c>
      <c r="AQ7903" s="2">
        <v>0</v>
      </c>
      <c r="AR7903" s="3">
        <v>0</v>
      </c>
      <c r="AS7903" s="3">
        <v>0</v>
      </c>
      <c r="AT7903" s="3">
        <v>0</v>
      </c>
      <c r="AU7903" s="3">
        <v>0</v>
      </c>
      <c r="AV7903" s="3">
        <v>0</v>
      </c>
      <c r="AW7903" s="3">
        <v>0</v>
      </c>
      <c r="AX7903" s="3">
        <v>0</v>
      </c>
      <c r="AY7903" s="3">
        <v>0</v>
      </c>
      <c r="AZ7903" s="3">
        <v>0</v>
      </c>
      <c r="BA7903" s="3">
        <v>0</v>
      </c>
      <c r="BB7903" s="3">
        <v>0</v>
      </c>
      <c r="BC7903" s="3">
        <v>0</v>
      </c>
      <c r="BD7903" s="2">
        <v>0</v>
      </c>
      <c r="BE7903" s="2">
        <v>0</v>
      </c>
      <c r="BF7903" s="2">
        <v>0</v>
      </c>
      <c r="BG7903" s="2">
        <v>0</v>
      </c>
      <c r="BH7903" s="2">
        <v>0</v>
      </c>
      <c r="BI7903" s="2">
        <v>0</v>
      </c>
      <c r="BJ7903" s="2">
        <v>0</v>
      </c>
      <c r="BK7903" s="2">
        <v>0</v>
      </c>
      <c r="BL7903" s="2">
        <v>0</v>
      </c>
      <c r="BM7903" s="2">
        <v>0</v>
      </c>
      <c r="BN7903" s="2">
        <v>0</v>
      </c>
      <c r="BO7903" s="2">
        <v>0</v>
      </c>
      <c r="BP7903" s="2">
        <v>0</v>
      </c>
      <c r="BQ7903" s="2">
        <v>0</v>
      </c>
      <c r="BR7903" s="2">
        <v>0</v>
      </c>
      <c r="BS7903" s="2">
        <v>0</v>
      </c>
      <c r="BT7903" s="2">
        <v>0</v>
      </c>
      <c r="BU7903" s="2">
        <v>0</v>
      </c>
      <c r="BV7903" s="2">
        <v>0</v>
      </c>
      <c r="BW7903" s="2">
        <v>0</v>
      </c>
      <c r="BX7903" s="2">
        <v>0</v>
      </c>
      <c r="BY7903" s="2">
        <v>0</v>
      </c>
      <c r="BZ7903" s="2">
        <v>0</v>
      </c>
      <c r="CA7903" s="2">
        <v>0</v>
      </c>
      <c r="CB7903" s="2">
        <v>0</v>
      </c>
      <c r="CC7903" s="2">
        <v>0</v>
      </c>
      <c r="CD7903" s="2">
        <v>0</v>
      </c>
      <c r="CE7903" s="2">
        <v>0</v>
      </c>
      <c r="CF7903" s="2">
        <v>0</v>
      </c>
      <c r="CG7903" s="2">
        <v>0</v>
      </c>
      <c r="CH7903" s="2">
        <v>0</v>
      </c>
      <c r="CI7903" s="2">
        <v>0</v>
      </c>
      <c r="CJ7903" s="2">
        <v>0</v>
      </c>
      <c r="CK7903" s="2">
        <v>0</v>
      </c>
      <c r="CL7903" s="2">
        <v>0</v>
      </c>
      <c r="CM7903" s="2">
        <v>0</v>
      </c>
      <c r="CN7903" s="2">
        <v>0</v>
      </c>
      <c r="CO7903" s="2">
        <v>0</v>
      </c>
      <c r="CP7903" s="2">
        <v>0</v>
      </c>
      <c r="CQ7903" s="2">
        <v>0</v>
      </c>
      <c r="CR7903" s="2">
        <v>0</v>
      </c>
      <c r="CS7903" s="1">
        <v>2010</v>
      </c>
    </row>
    <row r="7904" spans="1:97" x14ac:dyDescent="0.2">
      <c r="A7904">
        <v>54802</v>
      </c>
      <c r="B7904" t="s">
        <v>7</v>
      </c>
      <c r="D7904" t="s">
        <v>2572</v>
      </c>
      <c r="E7904" t="s">
        <v>2571</v>
      </c>
      <c r="F7904">
        <v>12222</v>
      </c>
      <c r="G7904" t="s">
        <v>1507</v>
      </c>
      <c r="H7904" t="s">
        <v>9</v>
      </c>
      <c r="I7904" t="s">
        <v>89</v>
      </c>
      <c r="K7904">
        <v>32213</v>
      </c>
      <c r="L7904">
        <v>7</v>
      </c>
      <c r="M7904" t="s">
        <v>3</v>
      </c>
      <c r="N7904" t="s">
        <v>18</v>
      </c>
      <c r="O7904" t="s">
        <v>1</v>
      </c>
      <c r="P7904" t="s">
        <v>1</v>
      </c>
      <c r="S7904" t="s">
        <v>0</v>
      </c>
      <c r="T7904" s="2">
        <v>94971</v>
      </c>
      <c r="U7904" s="2">
        <v>77729</v>
      </c>
      <c r="V7904" s="2">
        <v>81965</v>
      </c>
      <c r="W7904" s="2">
        <v>103049</v>
      </c>
      <c r="X7904" s="2">
        <v>78409</v>
      </c>
      <c r="Y7904" s="2">
        <v>56140</v>
      </c>
      <c r="Z7904" s="2">
        <v>59336</v>
      </c>
      <c r="AA7904" s="2">
        <v>57050</v>
      </c>
      <c r="AB7904" s="2">
        <v>68985</v>
      </c>
      <c r="AC7904" s="2">
        <v>136287</v>
      </c>
      <c r="AD7904" s="2">
        <v>80577</v>
      </c>
      <c r="AE7904" s="2">
        <v>187115</v>
      </c>
      <c r="AF7904" s="2">
        <v>15411</v>
      </c>
      <c r="AG7904" s="2">
        <v>9960</v>
      </c>
      <c r="AH7904" s="2">
        <v>13367</v>
      </c>
      <c r="AI7904" s="2">
        <v>15669</v>
      </c>
      <c r="AJ7904" s="2">
        <v>12133</v>
      </c>
      <c r="AK7904" s="2">
        <v>7525</v>
      </c>
      <c r="AL7904" s="2">
        <v>8958</v>
      </c>
      <c r="AM7904" s="2">
        <v>8423</v>
      </c>
      <c r="AN7904" s="2">
        <v>9532</v>
      </c>
      <c r="AO7904" s="2">
        <v>20358</v>
      </c>
      <c r="AP7904" s="2">
        <v>12934</v>
      </c>
      <c r="AQ7904" s="2">
        <v>29977</v>
      </c>
      <c r="AR7904" s="3">
        <v>1</v>
      </c>
      <c r="AS7904" s="3">
        <v>1</v>
      </c>
      <c r="AT7904" s="3">
        <v>1.02</v>
      </c>
      <c r="AU7904" s="3">
        <v>1.02</v>
      </c>
      <c r="AV7904" s="3">
        <v>1.02</v>
      </c>
      <c r="AW7904" s="3">
        <v>1.02</v>
      </c>
      <c r="AX7904" s="3">
        <v>1.02</v>
      </c>
      <c r="AY7904" s="3">
        <v>1.02</v>
      </c>
      <c r="AZ7904" s="3">
        <v>1.02</v>
      </c>
      <c r="BA7904" s="3">
        <v>1.02</v>
      </c>
      <c r="BB7904" s="3">
        <v>1.02</v>
      </c>
      <c r="BC7904" s="3">
        <v>1.02</v>
      </c>
      <c r="BD7904" s="2">
        <v>94971</v>
      </c>
      <c r="BE7904" s="2">
        <v>77729</v>
      </c>
      <c r="BF7904" s="2">
        <v>83604</v>
      </c>
      <c r="BG7904" s="2">
        <v>105110</v>
      </c>
      <c r="BH7904" s="2">
        <v>79977</v>
      </c>
      <c r="BI7904" s="2">
        <v>57263</v>
      </c>
      <c r="BJ7904" s="2">
        <v>60523</v>
      </c>
      <c r="BK7904" s="2">
        <v>58191</v>
      </c>
      <c r="BL7904" s="2">
        <v>70365</v>
      </c>
      <c r="BM7904" s="2">
        <v>139013</v>
      </c>
      <c r="BN7904" s="2">
        <v>82189</v>
      </c>
      <c r="BO7904" s="2">
        <v>190857</v>
      </c>
      <c r="BP7904" s="2">
        <v>15411</v>
      </c>
      <c r="BQ7904" s="2">
        <v>9960</v>
      </c>
      <c r="BR7904" s="2">
        <v>13634</v>
      </c>
      <c r="BS7904" s="2">
        <v>15982</v>
      </c>
      <c r="BT7904" s="2">
        <v>12376</v>
      </c>
      <c r="BU7904" s="2">
        <v>7676</v>
      </c>
      <c r="BV7904" s="2">
        <v>9137</v>
      </c>
      <c r="BW7904" s="2">
        <v>8591</v>
      </c>
      <c r="BX7904" s="2">
        <v>9723</v>
      </c>
      <c r="BY7904" s="2">
        <v>20765</v>
      </c>
      <c r="BZ7904" s="2">
        <v>13193</v>
      </c>
      <c r="CA7904" s="2">
        <v>30577</v>
      </c>
      <c r="CB7904" s="2">
        <v>2702.2290000000003</v>
      </c>
      <c r="CC7904" s="2">
        <v>1746.4670000000001</v>
      </c>
      <c r="CD7904" s="2">
        <v>2390.5170000000003</v>
      </c>
      <c r="CE7904" s="2">
        <v>2802.3230000000003</v>
      </c>
      <c r="CF7904" s="2">
        <v>2169.9590000000003</v>
      </c>
      <c r="CG7904" s="2">
        <v>1345.884</v>
      </c>
      <c r="CH7904" s="2">
        <v>1602.046</v>
      </c>
      <c r="CI7904" s="2">
        <v>1506.3970000000002</v>
      </c>
      <c r="CJ7904" s="2">
        <v>1704.8340000000001</v>
      </c>
      <c r="CK7904" s="2">
        <v>3640.9670000000001</v>
      </c>
      <c r="CL7904" s="2">
        <v>2313.3220000000001</v>
      </c>
      <c r="CM7904" s="2">
        <v>5361.4720000000007</v>
      </c>
      <c r="CN7904" s="2">
        <v>1081613</v>
      </c>
      <c r="CO7904" s="2">
        <v>164247</v>
      </c>
      <c r="CP7904" s="2">
        <v>1099792</v>
      </c>
      <c r="CQ7904" s="2">
        <v>167025</v>
      </c>
      <c r="CR7904" s="2">
        <v>29286.417000000001</v>
      </c>
      <c r="CS7904" s="1">
        <v>2010</v>
      </c>
    </row>
    <row r="7905" spans="1:97" x14ac:dyDescent="0.2">
      <c r="A7905">
        <v>54802</v>
      </c>
      <c r="B7905" t="s">
        <v>7</v>
      </c>
      <c r="D7905" t="s">
        <v>2572</v>
      </c>
      <c r="E7905" t="s">
        <v>2571</v>
      </c>
      <c r="F7905">
        <v>12222</v>
      </c>
      <c r="G7905" t="s">
        <v>1507</v>
      </c>
      <c r="H7905" t="s">
        <v>9</v>
      </c>
      <c r="I7905" t="s">
        <v>89</v>
      </c>
      <c r="K7905">
        <v>32213</v>
      </c>
      <c r="L7905">
        <v>7</v>
      </c>
      <c r="M7905" t="s">
        <v>3</v>
      </c>
      <c r="N7905" t="s">
        <v>18</v>
      </c>
      <c r="O7905" t="s">
        <v>17</v>
      </c>
      <c r="P7905" t="s">
        <v>16</v>
      </c>
      <c r="S7905" t="s">
        <v>15</v>
      </c>
      <c r="T7905" s="2">
        <v>92586</v>
      </c>
      <c r="U7905" s="2">
        <v>94248</v>
      </c>
      <c r="V7905" s="2">
        <v>88747</v>
      </c>
      <c r="W7905" s="2">
        <v>100560</v>
      </c>
      <c r="X7905" s="2">
        <v>99200</v>
      </c>
      <c r="Y7905" s="2">
        <v>101835</v>
      </c>
      <c r="Z7905" s="2">
        <v>100843</v>
      </c>
      <c r="AA7905" s="2">
        <v>100020</v>
      </c>
      <c r="AB7905" s="2">
        <v>101309</v>
      </c>
      <c r="AC7905" s="2">
        <v>72659</v>
      </c>
      <c r="AD7905" s="2">
        <v>89416</v>
      </c>
      <c r="AE7905" s="2">
        <v>93000</v>
      </c>
      <c r="AF7905" s="2">
        <v>15024</v>
      </c>
      <c r="AG7905" s="2">
        <v>12077</v>
      </c>
      <c r="AH7905" s="2">
        <v>14472</v>
      </c>
      <c r="AI7905" s="2">
        <v>15290</v>
      </c>
      <c r="AJ7905" s="2">
        <v>15350</v>
      </c>
      <c r="AK7905" s="2">
        <v>13651</v>
      </c>
      <c r="AL7905" s="2">
        <v>15224</v>
      </c>
      <c r="AM7905" s="2">
        <v>14767</v>
      </c>
      <c r="AN7905" s="2">
        <v>13999</v>
      </c>
      <c r="AO7905" s="2">
        <v>10853</v>
      </c>
      <c r="AP7905" s="2">
        <v>14353</v>
      </c>
      <c r="AQ7905" s="2">
        <v>14900</v>
      </c>
      <c r="AR7905" s="3">
        <v>8.5299999999999994</v>
      </c>
      <c r="AS7905" s="3">
        <v>8.5299999999999994</v>
      </c>
      <c r="AT7905" s="3">
        <v>9.31</v>
      </c>
      <c r="AU7905" s="3">
        <v>9.31</v>
      </c>
      <c r="AV7905" s="3">
        <v>9.31</v>
      </c>
      <c r="AW7905" s="3">
        <v>9.31</v>
      </c>
      <c r="AX7905" s="3">
        <v>9.31</v>
      </c>
      <c r="AY7905" s="3">
        <v>9.31</v>
      </c>
      <c r="AZ7905" s="3">
        <v>9.31</v>
      </c>
      <c r="BA7905" s="3">
        <v>9.31</v>
      </c>
      <c r="BB7905" s="3">
        <v>9.31</v>
      </c>
      <c r="BC7905" s="3">
        <v>8.5299999999999994</v>
      </c>
      <c r="BD7905" s="2">
        <v>789759</v>
      </c>
      <c r="BE7905" s="2">
        <v>803935</v>
      </c>
      <c r="BF7905" s="2">
        <v>826235</v>
      </c>
      <c r="BG7905" s="2">
        <v>936214</v>
      </c>
      <c r="BH7905" s="2">
        <v>923552</v>
      </c>
      <c r="BI7905" s="2">
        <v>948084</v>
      </c>
      <c r="BJ7905" s="2">
        <v>938848</v>
      </c>
      <c r="BK7905" s="2">
        <v>931186</v>
      </c>
      <c r="BL7905" s="2">
        <v>943187</v>
      </c>
      <c r="BM7905" s="2">
        <v>676455</v>
      </c>
      <c r="BN7905" s="2">
        <v>832463</v>
      </c>
      <c r="BO7905" s="2">
        <v>793290</v>
      </c>
      <c r="BP7905" s="2">
        <v>128157</v>
      </c>
      <c r="BQ7905" s="2">
        <v>103019</v>
      </c>
      <c r="BR7905" s="2">
        <v>134736</v>
      </c>
      <c r="BS7905" s="2">
        <v>142353</v>
      </c>
      <c r="BT7905" s="2">
        <v>142911</v>
      </c>
      <c r="BU7905" s="2">
        <v>127087</v>
      </c>
      <c r="BV7905" s="2">
        <v>141733</v>
      </c>
      <c r="BW7905" s="2">
        <v>137480</v>
      </c>
      <c r="BX7905" s="2">
        <v>130330</v>
      </c>
      <c r="BY7905" s="2">
        <v>101046</v>
      </c>
      <c r="BZ7905" s="2">
        <v>133631</v>
      </c>
      <c r="CA7905" s="2">
        <v>127094</v>
      </c>
      <c r="CB7905" s="2">
        <v>22471.163</v>
      </c>
      <c r="CC7905" s="2">
        <v>18063.359</v>
      </c>
      <c r="CD7905" s="2">
        <v>23624.715</v>
      </c>
      <c r="CE7905" s="2">
        <v>24960.260999999999</v>
      </c>
      <c r="CF7905" s="2">
        <v>25058.017</v>
      </c>
      <c r="CG7905" s="2">
        <v>22283.41</v>
      </c>
      <c r="CH7905" s="2">
        <v>24851.458999999999</v>
      </c>
      <c r="CI7905" s="2">
        <v>24105.722999999998</v>
      </c>
      <c r="CJ7905" s="2">
        <v>22852.044000000002</v>
      </c>
      <c r="CK7905" s="2">
        <v>17717.449000000001</v>
      </c>
      <c r="CL7905" s="2">
        <v>23430.941999999999</v>
      </c>
      <c r="CM7905" s="2">
        <v>22284.721000000001</v>
      </c>
      <c r="CN7905" s="2">
        <v>1134423</v>
      </c>
      <c r="CO7905" s="2">
        <v>169960</v>
      </c>
      <c r="CP7905" s="2">
        <v>10343208</v>
      </c>
      <c r="CQ7905" s="2">
        <v>1549577</v>
      </c>
      <c r="CR7905" s="2">
        <v>271703.26299999998</v>
      </c>
      <c r="CS7905" s="1">
        <v>2010</v>
      </c>
    </row>
    <row r="7906" spans="1:97" x14ac:dyDescent="0.2">
      <c r="A7906">
        <v>54803</v>
      </c>
      <c r="B7906" t="s">
        <v>7</v>
      </c>
      <c r="D7906" t="s">
        <v>2570</v>
      </c>
      <c r="E7906" t="s">
        <v>2569</v>
      </c>
      <c r="F7906">
        <v>15112</v>
      </c>
      <c r="G7906" t="s">
        <v>26</v>
      </c>
      <c r="H7906" t="s">
        <v>25</v>
      </c>
      <c r="I7906" t="s">
        <v>119</v>
      </c>
      <c r="K7906">
        <v>611</v>
      </c>
      <c r="L7906">
        <v>5</v>
      </c>
      <c r="M7906" t="s">
        <v>8</v>
      </c>
      <c r="N7906" t="s">
        <v>21</v>
      </c>
      <c r="O7906" t="s">
        <v>31</v>
      </c>
      <c r="P7906" t="s">
        <v>31</v>
      </c>
      <c r="S7906" t="s">
        <v>29</v>
      </c>
      <c r="T7906" s="2">
        <v>488</v>
      </c>
      <c r="U7906" s="2">
        <v>487</v>
      </c>
      <c r="V7906" s="2">
        <v>62</v>
      </c>
      <c r="W7906" s="2">
        <v>191</v>
      </c>
      <c r="X7906" s="2">
        <v>107</v>
      </c>
      <c r="Y7906" s="2">
        <v>262</v>
      </c>
      <c r="Z7906" s="2">
        <v>1145</v>
      </c>
      <c r="AA7906" s="2">
        <v>678</v>
      </c>
      <c r="AB7906" s="2">
        <v>241</v>
      </c>
      <c r="AC7906" s="2">
        <v>46</v>
      </c>
      <c r="AD7906" s="2">
        <v>159</v>
      </c>
      <c r="AE7906" s="2">
        <v>595</v>
      </c>
      <c r="AF7906" s="2">
        <v>391</v>
      </c>
      <c r="AG7906" s="2">
        <v>391</v>
      </c>
      <c r="AH7906" s="2">
        <v>50</v>
      </c>
      <c r="AI7906" s="2">
        <v>154</v>
      </c>
      <c r="AJ7906" s="2">
        <v>86</v>
      </c>
      <c r="AK7906" s="2">
        <v>210</v>
      </c>
      <c r="AL7906" s="2">
        <v>919</v>
      </c>
      <c r="AM7906" s="2">
        <v>544</v>
      </c>
      <c r="AN7906" s="2">
        <v>194</v>
      </c>
      <c r="AO7906" s="2">
        <v>37</v>
      </c>
      <c r="AP7906" s="2">
        <v>128</v>
      </c>
      <c r="AQ7906" s="2">
        <v>478</v>
      </c>
      <c r="AR7906" s="3">
        <v>5.7540000000000004</v>
      </c>
      <c r="AS7906" s="3">
        <v>5.7540000000000004</v>
      </c>
      <c r="AT7906" s="3">
        <v>5.7540000000000004</v>
      </c>
      <c r="AU7906" s="3">
        <v>5.7540000000000004</v>
      </c>
      <c r="AV7906" s="3">
        <v>5.7540000000000004</v>
      </c>
      <c r="AW7906" s="3">
        <v>5.7540000000000004</v>
      </c>
      <c r="AX7906" s="3">
        <v>5.7540000000000004</v>
      </c>
      <c r="AY7906" s="3">
        <v>5.7540000000000004</v>
      </c>
      <c r="AZ7906" s="3">
        <v>5.7540000000000004</v>
      </c>
      <c r="BA7906" s="3">
        <v>5.7540000000000004</v>
      </c>
      <c r="BB7906" s="3">
        <v>5.7540000000000004</v>
      </c>
      <c r="BC7906" s="3">
        <v>5.7540000000000004</v>
      </c>
      <c r="BD7906" s="2">
        <v>2808</v>
      </c>
      <c r="BE7906" s="2">
        <v>2802</v>
      </c>
      <c r="BF7906" s="2">
        <v>357</v>
      </c>
      <c r="BG7906" s="2">
        <v>1099</v>
      </c>
      <c r="BH7906" s="2">
        <v>616</v>
      </c>
      <c r="BI7906" s="2">
        <v>1508</v>
      </c>
      <c r="BJ7906" s="2">
        <v>6588</v>
      </c>
      <c r="BK7906" s="2">
        <v>3901</v>
      </c>
      <c r="BL7906" s="2">
        <v>1387</v>
      </c>
      <c r="BM7906" s="2">
        <v>265</v>
      </c>
      <c r="BN7906" s="2">
        <v>915</v>
      </c>
      <c r="BO7906" s="2">
        <v>3424</v>
      </c>
      <c r="BP7906" s="2">
        <v>2249</v>
      </c>
      <c r="BQ7906" s="2">
        <v>2251</v>
      </c>
      <c r="BR7906" s="2">
        <v>286</v>
      </c>
      <c r="BS7906" s="2">
        <v>884</v>
      </c>
      <c r="BT7906" s="2">
        <v>495</v>
      </c>
      <c r="BU7906" s="2">
        <v>1208</v>
      </c>
      <c r="BV7906" s="2">
        <v>5289</v>
      </c>
      <c r="BW7906" s="2">
        <v>3130</v>
      </c>
      <c r="BX7906" s="2">
        <v>1115</v>
      </c>
      <c r="BY7906" s="2">
        <v>211</v>
      </c>
      <c r="BZ7906" s="2">
        <v>737</v>
      </c>
      <c r="CA7906" s="2">
        <v>2749</v>
      </c>
      <c r="CB7906" s="2">
        <v>246.96100000000001</v>
      </c>
      <c r="CC7906" s="2">
        <v>247.131</v>
      </c>
      <c r="CD7906" s="2">
        <v>31.378</v>
      </c>
      <c r="CE7906" s="2">
        <v>97.029000000000011</v>
      </c>
      <c r="CF7906" s="2">
        <v>54.343000000000004</v>
      </c>
      <c r="CG7906" s="2">
        <v>132.61100000000002</v>
      </c>
      <c r="CH7906" s="2">
        <v>580.68000000000006</v>
      </c>
      <c r="CI7906" s="2">
        <v>343.63200000000001</v>
      </c>
      <c r="CJ7906" s="2">
        <v>122.387</v>
      </c>
      <c r="CK7906" s="2">
        <v>23.17</v>
      </c>
      <c r="CL7906" s="2">
        <v>80.875</v>
      </c>
      <c r="CM7906" s="2">
        <v>301.803</v>
      </c>
      <c r="CN7906" s="2">
        <v>4461</v>
      </c>
      <c r="CO7906" s="2">
        <v>3582</v>
      </c>
      <c r="CP7906" s="2">
        <v>25670</v>
      </c>
      <c r="CQ7906" s="2">
        <v>20604</v>
      </c>
      <c r="CR7906" s="2">
        <v>2262</v>
      </c>
      <c r="CS7906" s="1">
        <v>2010</v>
      </c>
    </row>
    <row r="7907" spans="1:97" x14ac:dyDescent="0.2">
      <c r="A7907">
        <v>54803</v>
      </c>
      <c r="B7907" t="s">
        <v>7</v>
      </c>
      <c r="D7907" t="s">
        <v>2570</v>
      </c>
      <c r="E7907" t="s">
        <v>2569</v>
      </c>
      <c r="F7907">
        <v>15112</v>
      </c>
      <c r="G7907" t="s">
        <v>26</v>
      </c>
      <c r="H7907" t="s">
        <v>25</v>
      </c>
      <c r="I7907" t="s">
        <v>119</v>
      </c>
      <c r="K7907">
        <v>611</v>
      </c>
      <c r="L7907">
        <v>5</v>
      </c>
      <c r="M7907" t="s">
        <v>8</v>
      </c>
      <c r="N7907" t="s">
        <v>21</v>
      </c>
      <c r="O7907" t="s">
        <v>30</v>
      </c>
      <c r="P7907" t="s">
        <v>30</v>
      </c>
      <c r="S7907" t="s">
        <v>29</v>
      </c>
      <c r="T7907" s="2">
        <v>0</v>
      </c>
      <c r="U7907" s="2">
        <v>0</v>
      </c>
      <c r="V7907" s="2">
        <v>0</v>
      </c>
      <c r="W7907" s="2">
        <v>0</v>
      </c>
      <c r="X7907" s="2">
        <v>0</v>
      </c>
      <c r="Y7907" s="2">
        <v>0</v>
      </c>
      <c r="Z7907" s="2">
        <v>0</v>
      </c>
      <c r="AA7907" s="2">
        <v>0</v>
      </c>
      <c r="AB7907" s="2">
        <v>0</v>
      </c>
      <c r="AC7907" s="2">
        <v>0</v>
      </c>
      <c r="AD7907" s="2">
        <v>0</v>
      </c>
      <c r="AE7907" s="2">
        <v>0</v>
      </c>
      <c r="AF7907" s="2">
        <v>0</v>
      </c>
      <c r="AG7907" s="2">
        <v>0</v>
      </c>
      <c r="AH7907" s="2">
        <v>0</v>
      </c>
      <c r="AI7907" s="2">
        <v>0</v>
      </c>
      <c r="AJ7907" s="2">
        <v>0</v>
      </c>
      <c r="AK7907" s="2">
        <v>0</v>
      </c>
      <c r="AL7907" s="2">
        <v>0</v>
      </c>
      <c r="AM7907" s="2">
        <v>0</v>
      </c>
      <c r="AN7907" s="2">
        <v>0</v>
      </c>
      <c r="AO7907" s="2">
        <v>0</v>
      </c>
      <c r="AP7907" s="2">
        <v>0</v>
      </c>
      <c r="AQ7907" s="2">
        <v>0</v>
      </c>
      <c r="AR7907" s="3">
        <v>0</v>
      </c>
      <c r="AS7907" s="3">
        <v>0</v>
      </c>
      <c r="AT7907" s="3">
        <v>0</v>
      </c>
      <c r="AU7907" s="3">
        <v>0</v>
      </c>
      <c r="AV7907" s="3">
        <v>0</v>
      </c>
      <c r="AW7907" s="3">
        <v>0</v>
      </c>
      <c r="AX7907" s="3">
        <v>0</v>
      </c>
      <c r="AY7907" s="3">
        <v>0</v>
      </c>
      <c r="AZ7907" s="3">
        <v>0</v>
      </c>
      <c r="BA7907" s="3">
        <v>0</v>
      </c>
      <c r="BB7907" s="3">
        <v>0</v>
      </c>
      <c r="BC7907" s="3">
        <v>0</v>
      </c>
      <c r="BD7907" s="2">
        <v>0</v>
      </c>
      <c r="BE7907" s="2">
        <v>0</v>
      </c>
      <c r="BF7907" s="2">
        <v>0</v>
      </c>
      <c r="BG7907" s="2">
        <v>0</v>
      </c>
      <c r="BH7907" s="2">
        <v>0</v>
      </c>
      <c r="BI7907" s="2">
        <v>0</v>
      </c>
      <c r="BJ7907" s="2">
        <v>0</v>
      </c>
      <c r="BK7907" s="2">
        <v>0</v>
      </c>
      <c r="BL7907" s="2">
        <v>0</v>
      </c>
      <c r="BM7907" s="2">
        <v>0</v>
      </c>
      <c r="BN7907" s="2">
        <v>0</v>
      </c>
      <c r="BO7907" s="2">
        <v>0</v>
      </c>
      <c r="BP7907" s="2">
        <v>0</v>
      </c>
      <c r="BQ7907" s="2">
        <v>0</v>
      </c>
      <c r="BR7907" s="2">
        <v>0</v>
      </c>
      <c r="BS7907" s="2">
        <v>0</v>
      </c>
      <c r="BT7907" s="2">
        <v>0</v>
      </c>
      <c r="BU7907" s="2">
        <v>0</v>
      </c>
      <c r="BV7907" s="2">
        <v>0</v>
      </c>
      <c r="BW7907" s="2">
        <v>0</v>
      </c>
      <c r="BX7907" s="2">
        <v>0</v>
      </c>
      <c r="BY7907" s="2">
        <v>0</v>
      </c>
      <c r="BZ7907" s="2">
        <v>0</v>
      </c>
      <c r="CA7907" s="2">
        <v>0</v>
      </c>
      <c r="CB7907" s="2">
        <v>0</v>
      </c>
      <c r="CC7907" s="2">
        <v>0</v>
      </c>
      <c r="CD7907" s="2">
        <v>0</v>
      </c>
      <c r="CE7907" s="2">
        <v>0</v>
      </c>
      <c r="CF7907" s="2">
        <v>0</v>
      </c>
      <c r="CG7907" s="2">
        <v>0</v>
      </c>
      <c r="CH7907" s="2">
        <v>0</v>
      </c>
      <c r="CI7907" s="2">
        <v>0</v>
      </c>
      <c r="CJ7907" s="2">
        <v>0</v>
      </c>
      <c r="CK7907" s="2">
        <v>0</v>
      </c>
      <c r="CL7907" s="2">
        <v>0</v>
      </c>
      <c r="CM7907" s="2">
        <v>0</v>
      </c>
      <c r="CN7907" s="2">
        <v>0</v>
      </c>
      <c r="CO7907" s="2">
        <v>0</v>
      </c>
      <c r="CP7907" s="2">
        <v>0</v>
      </c>
      <c r="CQ7907" s="2">
        <v>0</v>
      </c>
      <c r="CR7907" s="2">
        <v>0</v>
      </c>
      <c r="CS7907" s="1">
        <v>2010</v>
      </c>
    </row>
    <row r="7908" spans="1:97" x14ac:dyDescent="0.2">
      <c r="A7908">
        <v>54805</v>
      </c>
      <c r="B7908" t="s">
        <v>41</v>
      </c>
      <c r="D7908" t="s">
        <v>2568</v>
      </c>
      <c r="E7908" t="s">
        <v>2567</v>
      </c>
      <c r="F7908">
        <v>12469</v>
      </c>
      <c r="G7908" t="s">
        <v>63</v>
      </c>
      <c r="H7908" t="s">
        <v>25</v>
      </c>
      <c r="I7908" t="s">
        <v>119</v>
      </c>
      <c r="K7908">
        <v>22</v>
      </c>
      <c r="L7908">
        <v>2</v>
      </c>
      <c r="M7908" t="s">
        <v>42</v>
      </c>
      <c r="N7908" t="s">
        <v>14</v>
      </c>
      <c r="O7908" t="s">
        <v>1</v>
      </c>
      <c r="P7908" t="s">
        <v>1</v>
      </c>
      <c r="S7908" t="s">
        <v>0</v>
      </c>
      <c r="T7908" s="2">
        <v>0</v>
      </c>
      <c r="U7908" s="2">
        <v>0</v>
      </c>
      <c r="V7908" s="2">
        <v>0</v>
      </c>
      <c r="W7908" s="2">
        <v>0</v>
      </c>
      <c r="X7908" s="2">
        <v>0</v>
      </c>
      <c r="Y7908" s="2">
        <v>0</v>
      </c>
      <c r="Z7908" s="2">
        <v>0</v>
      </c>
      <c r="AA7908" s="2">
        <v>0</v>
      </c>
      <c r="AB7908" s="2">
        <v>0</v>
      </c>
      <c r="AC7908" s="2">
        <v>0</v>
      </c>
      <c r="AD7908" s="2">
        <v>0</v>
      </c>
      <c r="AE7908" s="2">
        <v>0</v>
      </c>
      <c r="AF7908" s="2">
        <v>0</v>
      </c>
      <c r="AG7908" s="2">
        <v>0</v>
      </c>
      <c r="AH7908" s="2">
        <v>0</v>
      </c>
      <c r="AI7908" s="2">
        <v>0</v>
      </c>
      <c r="AJ7908" s="2">
        <v>0</v>
      </c>
      <c r="AK7908" s="2">
        <v>0</v>
      </c>
      <c r="AL7908" s="2">
        <v>0</v>
      </c>
      <c r="AM7908" s="2">
        <v>0</v>
      </c>
      <c r="AN7908" s="2">
        <v>0</v>
      </c>
      <c r="AO7908" s="2">
        <v>0</v>
      </c>
      <c r="AP7908" s="2">
        <v>0</v>
      </c>
      <c r="AQ7908" s="2">
        <v>0</v>
      </c>
      <c r="AR7908" s="3">
        <v>0</v>
      </c>
      <c r="AS7908" s="3">
        <v>0</v>
      </c>
      <c r="AT7908" s="3">
        <v>0</v>
      </c>
      <c r="AU7908" s="3">
        <v>0</v>
      </c>
      <c r="AV7908" s="3">
        <v>0</v>
      </c>
      <c r="AW7908" s="3">
        <v>0</v>
      </c>
      <c r="AX7908" s="3">
        <v>0</v>
      </c>
      <c r="AY7908" s="3">
        <v>0</v>
      </c>
      <c r="AZ7908" s="3">
        <v>0</v>
      </c>
      <c r="BA7908" s="3">
        <v>0</v>
      </c>
      <c r="BB7908" s="3">
        <v>0</v>
      </c>
      <c r="BC7908" s="3">
        <v>0</v>
      </c>
      <c r="BD7908" s="2">
        <v>0</v>
      </c>
      <c r="BE7908" s="2">
        <v>0</v>
      </c>
      <c r="BF7908" s="2">
        <v>0</v>
      </c>
      <c r="BG7908" s="2">
        <v>0</v>
      </c>
      <c r="BH7908" s="2">
        <v>0</v>
      </c>
      <c r="BI7908" s="2">
        <v>0</v>
      </c>
      <c r="BJ7908" s="2">
        <v>0</v>
      </c>
      <c r="BK7908" s="2">
        <v>0</v>
      </c>
      <c r="BL7908" s="2">
        <v>0</v>
      </c>
      <c r="BM7908" s="2">
        <v>0</v>
      </c>
      <c r="BN7908" s="2">
        <v>0</v>
      </c>
      <c r="BO7908" s="2">
        <v>0</v>
      </c>
      <c r="BP7908" s="2">
        <v>0</v>
      </c>
      <c r="BQ7908" s="2">
        <v>0</v>
      </c>
      <c r="BR7908" s="2">
        <v>0</v>
      </c>
      <c r="BS7908" s="2">
        <v>0</v>
      </c>
      <c r="BT7908" s="2">
        <v>0</v>
      </c>
      <c r="BU7908" s="2">
        <v>0</v>
      </c>
      <c r="BV7908" s="2">
        <v>0</v>
      </c>
      <c r="BW7908" s="2">
        <v>0</v>
      </c>
      <c r="BX7908" s="2">
        <v>0</v>
      </c>
      <c r="BY7908" s="2">
        <v>0</v>
      </c>
      <c r="BZ7908" s="2">
        <v>0</v>
      </c>
      <c r="CA7908" s="2">
        <v>0</v>
      </c>
      <c r="CB7908" s="2">
        <v>0</v>
      </c>
      <c r="CC7908" s="2">
        <v>0</v>
      </c>
      <c r="CD7908" s="2">
        <v>0</v>
      </c>
      <c r="CE7908" s="2">
        <v>3788.82</v>
      </c>
      <c r="CF7908" s="2">
        <v>24410.05</v>
      </c>
      <c r="CG7908" s="2">
        <v>13384.06</v>
      </c>
      <c r="CH7908" s="2">
        <v>26010.55</v>
      </c>
      <c r="CI7908" s="2">
        <v>19810.310000000001</v>
      </c>
      <c r="CJ7908" s="2">
        <v>13003.82</v>
      </c>
      <c r="CK7908" s="2">
        <v>7567.9400000000005</v>
      </c>
      <c r="CL7908" s="2">
        <v>3061.32</v>
      </c>
      <c r="CM7908" s="2">
        <v>0</v>
      </c>
      <c r="CN7908" s="2">
        <v>0</v>
      </c>
      <c r="CO7908" s="2">
        <v>0</v>
      </c>
      <c r="CP7908" s="2">
        <v>0</v>
      </c>
      <c r="CQ7908" s="2">
        <v>0</v>
      </c>
      <c r="CR7908" s="2">
        <v>111036.87</v>
      </c>
      <c r="CS7908" s="1">
        <v>2010</v>
      </c>
    </row>
    <row r="7909" spans="1:97" x14ac:dyDescent="0.2">
      <c r="A7909">
        <v>54805</v>
      </c>
      <c r="B7909" t="s">
        <v>41</v>
      </c>
      <c r="D7909" t="s">
        <v>2568</v>
      </c>
      <c r="E7909" t="s">
        <v>2567</v>
      </c>
      <c r="F7909">
        <v>12469</v>
      </c>
      <c r="G7909" t="s">
        <v>63</v>
      </c>
      <c r="H7909" t="s">
        <v>25</v>
      </c>
      <c r="I7909" t="s">
        <v>119</v>
      </c>
      <c r="K7909">
        <v>22</v>
      </c>
      <c r="L7909">
        <v>2</v>
      </c>
      <c r="M7909" t="s">
        <v>42</v>
      </c>
      <c r="N7909" t="s">
        <v>11</v>
      </c>
      <c r="O7909" t="s">
        <v>1</v>
      </c>
      <c r="P7909" t="s">
        <v>1</v>
      </c>
      <c r="S7909" t="s">
        <v>0</v>
      </c>
      <c r="T7909" s="2">
        <v>0</v>
      </c>
      <c r="U7909" s="2">
        <v>0</v>
      </c>
      <c r="V7909" s="2">
        <v>0</v>
      </c>
      <c r="W7909" s="2">
        <v>113606</v>
      </c>
      <c r="X7909" s="2">
        <v>731924</v>
      </c>
      <c r="Y7909" s="2">
        <v>401315</v>
      </c>
      <c r="Z7909" s="2">
        <v>779914</v>
      </c>
      <c r="AA7909" s="2">
        <v>594003</v>
      </c>
      <c r="AB7909" s="2">
        <v>389914</v>
      </c>
      <c r="AC7909" s="2">
        <v>226921</v>
      </c>
      <c r="AD7909" s="2">
        <v>91792</v>
      </c>
      <c r="AE7909" s="2">
        <v>0</v>
      </c>
      <c r="AF7909" s="2">
        <v>0</v>
      </c>
      <c r="AG7909" s="2">
        <v>0</v>
      </c>
      <c r="AH7909" s="2">
        <v>0</v>
      </c>
      <c r="AI7909" s="2">
        <v>113606</v>
      </c>
      <c r="AJ7909" s="2">
        <v>731924</v>
      </c>
      <c r="AK7909" s="2">
        <v>401315</v>
      </c>
      <c r="AL7909" s="2">
        <v>779914</v>
      </c>
      <c r="AM7909" s="2">
        <v>594003</v>
      </c>
      <c r="AN7909" s="2">
        <v>389914</v>
      </c>
      <c r="AO7909" s="2">
        <v>226921</v>
      </c>
      <c r="AP7909" s="2">
        <v>91792</v>
      </c>
      <c r="AQ7909" s="2">
        <v>0</v>
      </c>
      <c r="AR7909" s="3">
        <v>0</v>
      </c>
      <c r="AS7909" s="3">
        <v>0</v>
      </c>
      <c r="AT7909" s="3">
        <v>0</v>
      </c>
      <c r="AU7909" s="3">
        <v>1.0290000000000001</v>
      </c>
      <c r="AV7909" s="3">
        <v>1.0290000000000001</v>
      </c>
      <c r="AW7909" s="3">
        <v>1.0290000000000001</v>
      </c>
      <c r="AX7909" s="3">
        <v>1.0290000000000001</v>
      </c>
      <c r="AY7909" s="3">
        <v>1.0290000000000001</v>
      </c>
      <c r="AZ7909" s="3">
        <v>1.0290000000000001</v>
      </c>
      <c r="BA7909" s="3">
        <v>1.0290000000000001</v>
      </c>
      <c r="BB7909" s="3">
        <v>1.0290000000000001</v>
      </c>
      <c r="BC7909" s="3">
        <v>0</v>
      </c>
      <c r="BD7909" s="2">
        <v>0</v>
      </c>
      <c r="BE7909" s="2">
        <v>0</v>
      </c>
      <c r="BF7909" s="2">
        <v>0</v>
      </c>
      <c r="BG7909" s="2">
        <v>116901</v>
      </c>
      <c r="BH7909" s="2">
        <v>753150</v>
      </c>
      <c r="BI7909" s="2">
        <v>412953</v>
      </c>
      <c r="BJ7909" s="2">
        <v>802532</v>
      </c>
      <c r="BK7909" s="2">
        <v>611229</v>
      </c>
      <c r="BL7909" s="2">
        <v>401222</v>
      </c>
      <c r="BM7909" s="2">
        <v>233502</v>
      </c>
      <c r="BN7909" s="2">
        <v>94454</v>
      </c>
      <c r="BO7909" s="2">
        <v>0</v>
      </c>
      <c r="BP7909" s="2">
        <v>0</v>
      </c>
      <c r="BQ7909" s="2">
        <v>0</v>
      </c>
      <c r="BR7909" s="2">
        <v>0</v>
      </c>
      <c r="BS7909" s="2">
        <v>116901</v>
      </c>
      <c r="BT7909" s="2">
        <v>753150</v>
      </c>
      <c r="BU7909" s="2">
        <v>412953</v>
      </c>
      <c r="BV7909" s="2">
        <v>802532</v>
      </c>
      <c r="BW7909" s="2">
        <v>611229</v>
      </c>
      <c r="BX7909" s="2">
        <v>401222</v>
      </c>
      <c r="BY7909" s="2">
        <v>233502</v>
      </c>
      <c r="BZ7909" s="2">
        <v>94454</v>
      </c>
      <c r="CA7909" s="2">
        <v>0</v>
      </c>
      <c r="CB7909" s="2">
        <v>0</v>
      </c>
      <c r="CC7909" s="2">
        <v>0</v>
      </c>
      <c r="CD7909" s="2">
        <v>0</v>
      </c>
      <c r="CE7909" s="2">
        <v>9967.9760000000006</v>
      </c>
      <c r="CF7909" s="2">
        <v>64220.201999999997</v>
      </c>
      <c r="CG7909" s="2">
        <v>35212.014999999999</v>
      </c>
      <c r="CH7909" s="2">
        <v>68430.945000000007</v>
      </c>
      <c r="CI7909" s="2">
        <v>52118.784</v>
      </c>
      <c r="CJ7909" s="2">
        <v>34211.644</v>
      </c>
      <c r="CK7909" s="2">
        <v>19910.432000000001</v>
      </c>
      <c r="CL7909" s="2">
        <v>8054.0020000000004</v>
      </c>
      <c r="CM7909" s="2">
        <v>0</v>
      </c>
      <c r="CN7909" s="2">
        <v>3329389</v>
      </c>
      <c r="CO7909" s="2">
        <v>3329389</v>
      </c>
      <c r="CP7909" s="2">
        <v>3425943</v>
      </c>
      <c r="CQ7909" s="2">
        <v>3425943</v>
      </c>
      <c r="CR7909" s="2">
        <v>292126</v>
      </c>
      <c r="CS7909" s="1">
        <v>2010</v>
      </c>
    </row>
    <row r="7910" spans="1:97" x14ac:dyDescent="0.2">
      <c r="A7910">
        <v>54806</v>
      </c>
      <c r="B7910" t="s">
        <v>41</v>
      </c>
      <c r="D7910" t="s">
        <v>2566</v>
      </c>
      <c r="E7910" t="s">
        <v>2565</v>
      </c>
      <c r="F7910">
        <v>12663</v>
      </c>
      <c r="G7910" t="s">
        <v>1507</v>
      </c>
      <c r="H7910" t="s">
        <v>9</v>
      </c>
      <c r="I7910" t="s">
        <v>89</v>
      </c>
      <c r="K7910">
        <v>211</v>
      </c>
      <c r="L7910">
        <v>6</v>
      </c>
      <c r="M7910" t="s">
        <v>54</v>
      </c>
      <c r="N7910" t="s">
        <v>18</v>
      </c>
      <c r="O7910" t="s">
        <v>1</v>
      </c>
      <c r="P7910" t="s">
        <v>1</v>
      </c>
      <c r="S7910" t="s">
        <v>0</v>
      </c>
      <c r="T7910" s="2">
        <v>0</v>
      </c>
      <c r="U7910" s="2">
        <v>0</v>
      </c>
      <c r="V7910" s="2">
        <v>0</v>
      </c>
      <c r="W7910" s="2">
        <v>0</v>
      </c>
      <c r="X7910" s="2">
        <v>0</v>
      </c>
      <c r="Y7910" s="2">
        <v>0</v>
      </c>
      <c r="Z7910" s="2">
        <v>0</v>
      </c>
      <c r="AA7910" s="2">
        <v>0</v>
      </c>
      <c r="AB7910" s="2">
        <v>0</v>
      </c>
      <c r="AC7910" s="2">
        <v>0</v>
      </c>
      <c r="AD7910" s="2">
        <v>0</v>
      </c>
      <c r="AE7910" s="2">
        <v>0</v>
      </c>
      <c r="AF7910" s="2">
        <v>0</v>
      </c>
      <c r="AG7910" s="2">
        <v>0</v>
      </c>
      <c r="AH7910" s="2">
        <v>0</v>
      </c>
      <c r="AI7910" s="2">
        <v>0</v>
      </c>
      <c r="AJ7910" s="2">
        <v>0</v>
      </c>
      <c r="AK7910" s="2">
        <v>0</v>
      </c>
      <c r="AL7910" s="2">
        <v>0</v>
      </c>
      <c r="AM7910" s="2">
        <v>0</v>
      </c>
      <c r="AN7910" s="2">
        <v>0</v>
      </c>
      <c r="AO7910" s="2">
        <v>0</v>
      </c>
      <c r="AP7910" s="2">
        <v>0</v>
      </c>
      <c r="AQ7910" s="2">
        <v>0</v>
      </c>
      <c r="AR7910" s="3">
        <v>0</v>
      </c>
      <c r="AS7910" s="3">
        <v>0</v>
      </c>
      <c r="AT7910" s="3">
        <v>0</v>
      </c>
      <c r="AU7910" s="3">
        <v>0</v>
      </c>
      <c r="AV7910" s="3">
        <v>0</v>
      </c>
      <c r="AW7910" s="3">
        <v>0</v>
      </c>
      <c r="AX7910" s="3">
        <v>0</v>
      </c>
      <c r="AY7910" s="3">
        <v>0</v>
      </c>
      <c r="AZ7910" s="3">
        <v>0</v>
      </c>
      <c r="BA7910" s="3">
        <v>0</v>
      </c>
      <c r="BB7910" s="3">
        <v>0</v>
      </c>
      <c r="BC7910" s="3">
        <v>0</v>
      </c>
      <c r="BD7910" s="2">
        <v>0</v>
      </c>
      <c r="BE7910" s="2">
        <v>0</v>
      </c>
      <c r="BF7910" s="2">
        <v>0</v>
      </c>
      <c r="BG7910" s="2">
        <v>0</v>
      </c>
      <c r="BH7910" s="2">
        <v>0</v>
      </c>
      <c r="BI7910" s="2">
        <v>0</v>
      </c>
      <c r="BJ7910" s="2">
        <v>0</v>
      </c>
      <c r="BK7910" s="2">
        <v>0</v>
      </c>
      <c r="BL7910" s="2">
        <v>0</v>
      </c>
      <c r="BM7910" s="2">
        <v>0</v>
      </c>
      <c r="BN7910" s="2">
        <v>0</v>
      </c>
      <c r="BO7910" s="2">
        <v>0</v>
      </c>
      <c r="BP7910" s="2">
        <v>0</v>
      </c>
      <c r="BQ7910" s="2">
        <v>0</v>
      </c>
      <c r="BR7910" s="2">
        <v>0</v>
      </c>
      <c r="BS7910" s="2">
        <v>0</v>
      </c>
      <c r="BT7910" s="2">
        <v>0</v>
      </c>
      <c r="BU7910" s="2">
        <v>0</v>
      </c>
      <c r="BV7910" s="2">
        <v>0</v>
      </c>
      <c r="BW7910" s="2">
        <v>0</v>
      </c>
      <c r="BX7910" s="2">
        <v>0</v>
      </c>
      <c r="BY7910" s="2">
        <v>0</v>
      </c>
      <c r="BZ7910" s="2">
        <v>0</v>
      </c>
      <c r="CA7910" s="2">
        <v>0</v>
      </c>
      <c r="CB7910" s="2">
        <v>0</v>
      </c>
      <c r="CC7910" s="2">
        <v>0</v>
      </c>
      <c r="CD7910" s="2">
        <v>0</v>
      </c>
      <c r="CE7910" s="2">
        <v>0</v>
      </c>
      <c r="CF7910" s="2">
        <v>0</v>
      </c>
      <c r="CG7910" s="2">
        <v>0</v>
      </c>
      <c r="CH7910" s="2">
        <v>0</v>
      </c>
      <c r="CI7910" s="2">
        <v>0</v>
      </c>
      <c r="CJ7910" s="2">
        <v>0</v>
      </c>
      <c r="CK7910" s="2">
        <v>0</v>
      </c>
      <c r="CL7910" s="2">
        <v>0</v>
      </c>
      <c r="CM7910" s="2">
        <v>0</v>
      </c>
      <c r="CN7910" s="2">
        <v>0</v>
      </c>
      <c r="CO7910" s="2">
        <v>0</v>
      </c>
      <c r="CP7910" s="2">
        <v>0</v>
      </c>
      <c r="CQ7910" s="2">
        <v>0</v>
      </c>
      <c r="CR7910" s="2">
        <v>0</v>
      </c>
      <c r="CS7910" s="1">
        <v>2010</v>
      </c>
    </row>
    <row r="7911" spans="1:97" x14ac:dyDescent="0.2">
      <c r="A7911">
        <v>54808</v>
      </c>
      <c r="B7911" t="s">
        <v>7</v>
      </c>
      <c r="D7911" t="s">
        <v>2564</v>
      </c>
      <c r="E7911" t="s">
        <v>2563</v>
      </c>
      <c r="F7911">
        <v>13491</v>
      </c>
      <c r="G7911" t="s">
        <v>24</v>
      </c>
      <c r="H7911" t="s">
        <v>23</v>
      </c>
      <c r="I7911" t="s">
        <v>119</v>
      </c>
      <c r="K7911">
        <v>611</v>
      </c>
      <c r="L7911">
        <v>5</v>
      </c>
      <c r="M7911" t="s">
        <v>8</v>
      </c>
      <c r="N7911" t="s">
        <v>14</v>
      </c>
      <c r="O7911" t="s">
        <v>50</v>
      </c>
      <c r="P7911" t="s">
        <v>49</v>
      </c>
      <c r="T7911" s="2">
        <v>0</v>
      </c>
      <c r="U7911" s="2">
        <v>0</v>
      </c>
      <c r="V7911" s="2">
        <v>0</v>
      </c>
      <c r="W7911" s="2">
        <v>0</v>
      </c>
      <c r="X7911" s="2">
        <v>0</v>
      </c>
      <c r="Y7911" s="2">
        <v>0</v>
      </c>
      <c r="Z7911" s="2">
        <v>0</v>
      </c>
      <c r="AA7911" s="2">
        <v>0</v>
      </c>
      <c r="AB7911" s="2">
        <v>0</v>
      </c>
      <c r="AC7911" s="2">
        <v>0</v>
      </c>
      <c r="AD7911" s="2">
        <v>0</v>
      </c>
      <c r="AE7911" s="2">
        <v>0</v>
      </c>
      <c r="AF7911" s="2">
        <v>0</v>
      </c>
      <c r="AG7911" s="2">
        <v>0</v>
      </c>
      <c r="AH7911" s="2">
        <v>0</v>
      </c>
      <c r="AI7911" s="2">
        <v>0</v>
      </c>
      <c r="AJ7911" s="2">
        <v>0</v>
      </c>
      <c r="AK7911" s="2">
        <v>0</v>
      </c>
      <c r="AL7911" s="2">
        <v>0</v>
      </c>
      <c r="AM7911" s="2">
        <v>0</v>
      </c>
      <c r="AN7911" s="2">
        <v>0</v>
      </c>
      <c r="AO7911" s="2">
        <v>0</v>
      </c>
      <c r="AP7911" s="2">
        <v>0</v>
      </c>
      <c r="AQ7911" s="2">
        <v>0</v>
      </c>
      <c r="AR7911" s="3">
        <v>0</v>
      </c>
      <c r="AS7911" s="3">
        <v>0</v>
      </c>
      <c r="AT7911" s="3">
        <v>0</v>
      </c>
      <c r="AU7911" s="3">
        <v>0</v>
      </c>
      <c r="AV7911" s="3">
        <v>0</v>
      </c>
      <c r="AW7911" s="3">
        <v>0</v>
      </c>
      <c r="AX7911" s="3">
        <v>0</v>
      </c>
      <c r="AY7911" s="3">
        <v>0</v>
      </c>
      <c r="AZ7911" s="3">
        <v>0</v>
      </c>
      <c r="BA7911" s="3">
        <v>0</v>
      </c>
      <c r="BB7911" s="3">
        <v>0</v>
      </c>
      <c r="BC7911" s="3">
        <v>0</v>
      </c>
      <c r="BD7911" s="2">
        <v>0</v>
      </c>
      <c r="BE7911" s="2">
        <v>0</v>
      </c>
      <c r="BF7911" s="2">
        <v>0</v>
      </c>
      <c r="BG7911" s="2">
        <v>0</v>
      </c>
      <c r="BH7911" s="2">
        <v>0</v>
      </c>
      <c r="BI7911" s="2">
        <v>0</v>
      </c>
      <c r="BJ7911" s="2">
        <v>0</v>
      </c>
      <c r="BK7911" s="2">
        <v>0</v>
      </c>
      <c r="BL7911" s="2">
        <v>0</v>
      </c>
      <c r="BM7911" s="2">
        <v>0</v>
      </c>
      <c r="BN7911" s="2">
        <v>0</v>
      </c>
      <c r="BO7911" s="2">
        <v>0</v>
      </c>
      <c r="BP7911" s="2">
        <v>0</v>
      </c>
      <c r="BQ7911" s="2">
        <v>0</v>
      </c>
      <c r="BR7911" s="2">
        <v>0</v>
      </c>
      <c r="BS7911" s="2">
        <v>0</v>
      </c>
      <c r="BT7911" s="2">
        <v>0</v>
      </c>
      <c r="BU7911" s="2">
        <v>0</v>
      </c>
      <c r="BV7911" s="2">
        <v>0</v>
      </c>
      <c r="BW7911" s="2">
        <v>0</v>
      </c>
      <c r="BX7911" s="2">
        <v>0</v>
      </c>
      <c r="BY7911" s="2">
        <v>0</v>
      </c>
      <c r="BZ7911" s="2">
        <v>0</v>
      </c>
      <c r="CA7911" s="2">
        <v>0</v>
      </c>
      <c r="CB7911" s="2">
        <v>0</v>
      </c>
      <c r="CC7911" s="2">
        <v>0</v>
      </c>
      <c r="CD7911" s="2">
        <v>0</v>
      </c>
      <c r="CE7911" s="2">
        <v>0</v>
      </c>
      <c r="CF7911" s="2">
        <v>0</v>
      </c>
      <c r="CG7911" s="2">
        <v>0</v>
      </c>
      <c r="CH7911" s="2">
        <v>0</v>
      </c>
      <c r="CI7911" s="2">
        <v>0</v>
      </c>
      <c r="CJ7911" s="2">
        <v>0</v>
      </c>
      <c r="CK7911" s="2">
        <v>0</v>
      </c>
      <c r="CL7911" s="2">
        <v>0</v>
      </c>
      <c r="CM7911" s="2">
        <v>0</v>
      </c>
      <c r="CN7911" s="2">
        <v>0</v>
      </c>
      <c r="CO7911" s="2">
        <v>0</v>
      </c>
      <c r="CP7911" s="2">
        <v>0</v>
      </c>
      <c r="CQ7911" s="2">
        <v>0</v>
      </c>
      <c r="CR7911" s="2">
        <v>0</v>
      </c>
      <c r="CS7911" s="1">
        <v>2010</v>
      </c>
    </row>
    <row r="7912" spans="1:97" x14ac:dyDescent="0.2">
      <c r="A7912">
        <v>54808</v>
      </c>
      <c r="B7912" t="s">
        <v>7</v>
      </c>
      <c r="D7912" t="s">
        <v>2564</v>
      </c>
      <c r="E7912" t="s">
        <v>2563</v>
      </c>
      <c r="F7912">
        <v>13491</v>
      </c>
      <c r="G7912" t="s">
        <v>24</v>
      </c>
      <c r="H7912" t="s">
        <v>23</v>
      </c>
      <c r="I7912" t="s">
        <v>119</v>
      </c>
      <c r="K7912">
        <v>611</v>
      </c>
      <c r="L7912">
        <v>5</v>
      </c>
      <c r="M7912" t="s">
        <v>8</v>
      </c>
      <c r="N7912" t="s">
        <v>11</v>
      </c>
      <c r="O7912" t="s">
        <v>1</v>
      </c>
      <c r="P7912" t="s">
        <v>1</v>
      </c>
      <c r="S7912" t="s">
        <v>0</v>
      </c>
      <c r="AE7912" s="2">
        <v>0</v>
      </c>
      <c r="AQ7912" s="2">
        <v>0</v>
      </c>
      <c r="BC7912" s="3">
        <v>0</v>
      </c>
      <c r="BO7912" s="2">
        <v>0</v>
      </c>
      <c r="CA7912" s="2">
        <v>0</v>
      </c>
      <c r="CM7912" s="2">
        <v>0</v>
      </c>
      <c r="CN7912" s="2">
        <v>0</v>
      </c>
      <c r="CO7912" s="2">
        <v>0</v>
      </c>
      <c r="CP7912" s="2">
        <v>0</v>
      </c>
      <c r="CQ7912" s="2">
        <v>0</v>
      </c>
      <c r="CR7912" s="2">
        <v>0</v>
      </c>
      <c r="CS7912" s="1">
        <v>2010</v>
      </c>
    </row>
    <row r="7913" spans="1:97" x14ac:dyDescent="0.2">
      <c r="A7913">
        <v>54808</v>
      </c>
      <c r="B7913" t="s">
        <v>7</v>
      </c>
      <c r="D7913" t="s">
        <v>2564</v>
      </c>
      <c r="E7913" t="s">
        <v>2563</v>
      </c>
      <c r="F7913">
        <v>13491</v>
      </c>
      <c r="G7913" t="s">
        <v>24</v>
      </c>
      <c r="H7913" t="s">
        <v>23</v>
      </c>
      <c r="I7913" t="s">
        <v>119</v>
      </c>
      <c r="K7913">
        <v>611</v>
      </c>
      <c r="L7913">
        <v>5</v>
      </c>
      <c r="M7913" t="s">
        <v>8</v>
      </c>
      <c r="N7913" t="s">
        <v>21</v>
      </c>
      <c r="O7913" t="s">
        <v>31</v>
      </c>
      <c r="P7913" t="s">
        <v>31</v>
      </c>
      <c r="S7913" t="s">
        <v>29</v>
      </c>
      <c r="T7913" s="2">
        <v>2618</v>
      </c>
      <c r="U7913" s="2">
        <v>2444</v>
      </c>
      <c r="V7913" s="2">
        <v>2618</v>
      </c>
      <c r="W7913" s="2">
        <v>2618</v>
      </c>
      <c r="X7913" s="2">
        <v>2195</v>
      </c>
      <c r="Y7913" s="2">
        <v>1713</v>
      </c>
      <c r="Z7913" s="2">
        <v>1893</v>
      </c>
      <c r="AA7913" s="2">
        <v>1782</v>
      </c>
      <c r="AB7913" s="2">
        <v>900</v>
      </c>
      <c r="AC7913" s="2">
        <v>22</v>
      </c>
      <c r="AD7913" s="2">
        <v>30</v>
      </c>
      <c r="AE7913" s="2">
        <v>0</v>
      </c>
      <c r="AF7913" s="2">
        <v>1982</v>
      </c>
      <c r="AG7913" s="2">
        <v>1854</v>
      </c>
      <c r="AH7913" s="2">
        <v>2209</v>
      </c>
      <c r="AI7913" s="2">
        <v>1982</v>
      </c>
      <c r="AJ7913" s="2">
        <v>1569</v>
      </c>
      <c r="AK7913" s="2">
        <v>1280</v>
      </c>
      <c r="AL7913" s="2">
        <v>1280</v>
      </c>
      <c r="AM7913" s="2">
        <v>1228</v>
      </c>
      <c r="AN7913" s="2">
        <v>601</v>
      </c>
      <c r="AO7913" s="2">
        <v>22</v>
      </c>
      <c r="AP7913" s="2">
        <v>23</v>
      </c>
      <c r="AQ7913" s="2">
        <v>0</v>
      </c>
      <c r="AR7913" s="3">
        <v>6.2</v>
      </c>
      <c r="AS7913" s="3">
        <v>6.2</v>
      </c>
      <c r="AT7913" s="3">
        <v>6.2</v>
      </c>
      <c r="AU7913" s="3">
        <v>6.2</v>
      </c>
      <c r="AV7913" s="3">
        <v>6.2</v>
      </c>
      <c r="AW7913" s="3">
        <v>6.2</v>
      </c>
      <c r="AX7913" s="3">
        <v>6.2</v>
      </c>
      <c r="AY7913" s="3">
        <v>6.2</v>
      </c>
      <c r="AZ7913" s="3">
        <v>6.2</v>
      </c>
      <c r="BA7913" s="3">
        <v>6.2</v>
      </c>
      <c r="BB7913" s="3">
        <v>6.2</v>
      </c>
      <c r="BC7913" s="3">
        <v>0</v>
      </c>
      <c r="BD7913" s="2">
        <v>16232</v>
      </c>
      <c r="BE7913" s="2">
        <v>15153</v>
      </c>
      <c r="BF7913" s="2">
        <v>16232</v>
      </c>
      <c r="BG7913" s="2">
        <v>16232</v>
      </c>
      <c r="BH7913" s="2">
        <v>13609</v>
      </c>
      <c r="BI7913" s="2">
        <v>10621</v>
      </c>
      <c r="BJ7913" s="2">
        <v>11737</v>
      </c>
      <c r="BK7913" s="2">
        <v>11048</v>
      </c>
      <c r="BL7913" s="2">
        <v>5580</v>
      </c>
      <c r="BM7913" s="2">
        <v>136</v>
      </c>
      <c r="BN7913" s="2">
        <v>186</v>
      </c>
      <c r="BO7913" s="2">
        <v>0</v>
      </c>
      <c r="BP7913" s="2">
        <v>12288</v>
      </c>
      <c r="BQ7913" s="2">
        <v>11493</v>
      </c>
      <c r="BR7913" s="2">
        <v>13694</v>
      </c>
      <c r="BS7913" s="2">
        <v>12288</v>
      </c>
      <c r="BT7913" s="2">
        <v>9728</v>
      </c>
      <c r="BU7913" s="2">
        <v>7933</v>
      </c>
      <c r="BV7913" s="2">
        <v>7933</v>
      </c>
      <c r="BW7913" s="2">
        <v>7613</v>
      </c>
      <c r="BX7913" s="2">
        <v>3724</v>
      </c>
      <c r="BY7913" s="2">
        <v>136</v>
      </c>
      <c r="BZ7913" s="2">
        <v>145</v>
      </c>
      <c r="CA7913" s="2">
        <v>0</v>
      </c>
      <c r="CB7913" s="2">
        <v>1241.6600000000001</v>
      </c>
      <c r="CC7913" s="2">
        <v>1161.3</v>
      </c>
      <c r="CD7913" s="2">
        <v>1383.76</v>
      </c>
      <c r="CE7913" s="2">
        <v>1241.6600000000001</v>
      </c>
      <c r="CF7913" s="2">
        <v>982.94</v>
      </c>
      <c r="CG7913" s="2">
        <v>801.64</v>
      </c>
      <c r="CH7913" s="2">
        <v>801.64</v>
      </c>
      <c r="CI7913" s="2">
        <v>769.30000000000007</v>
      </c>
      <c r="CJ7913" s="2">
        <v>376.32</v>
      </c>
      <c r="CK7913" s="2">
        <v>21.56</v>
      </c>
      <c r="CL7913" s="2">
        <v>14.700000000000001</v>
      </c>
      <c r="CM7913" s="2">
        <v>0</v>
      </c>
      <c r="CN7913" s="2">
        <v>18833</v>
      </c>
      <c r="CO7913" s="2">
        <v>14030</v>
      </c>
      <c r="CP7913" s="2">
        <v>116766</v>
      </c>
      <c r="CQ7913" s="2">
        <v>86975</v>
      </c>
      <c r="CR7913" s="2">
        <v>8796.48</v>
      </c>
      <c r="CS7913" s="1">
        <v>2010</v>
      </c>
    </row>
    <row r="7914" spans="1:97" x14ac:dyDescent="0.2">
      <c r="A7914">
        <v>54808</v>
      </c>
      <c r="B7914" t="s">
        <v>7</v>
      </c>
      <c r="D7914" t="s">
        <v>2564</v>
      </c>
      <c r="E7914" t="s">
        <v>2563</v>
      </c>
      <c r="F7914">
        <v>13491</v>
      </c>
      <c r="G7914" t="s">
        <v>24</v>
      </c>
      <c r="H7914" t="s">
        <v>23</v>
      </c>
      <c r="I7914" t="s">
        <v>119</v>
      </c>
      <c r="K7914">
        <v>611</v>
      </c>
      <c r="L7914">
        <v>5</v>
      </c>
      <c r="M7914" t="s">
        <v>8</v>
      </c>
      <c r="N7914" t="s">
        <v>21</v>
      </c>
      <c r="O7914" t="s">
        <v>1</v>
      </c>
      <c r="P7914" t="s">
        <v>1</v>
      </c>
      <c r="S7914" t="s">
        <v>0</v>
      </c>
      <c r="T7914" s="2">
        <v>0</v>
      </c>
      <c r="U7914" s="2">
        <v>0</v>
      </c>
      <c r="V7914" s="2">
        <v>0</v>
      </c>
      <c r="W7914" s="2">
        <v>0</v>
      </c>
      <c r="X7914" s="2">
        <v>0</v>
      </c>
      <c r="Y7914" s="2">
        <v>0</v>
      </c>
      <c r="Z7914" s="2">
        <v>0</v>
      </c>
      <c r="AA7914" s="2">
        <v>0</v>
      </c>
      <c r="AB7914" s="2">
        <v>0</v>
      </c>
      <c r="AC7914" s="2">
        <v>0</v>
      </c>
      <c r="AD7914" s="2">
        <v>0</v>
      </c>
      <c r="AF7914" s="2">
        <v>0</v>
      </c>
      <c r="AG7914" s="2">
        <v>0</v>
      </c>
      <c r="AH7914" s="2">
        <v>0</v>
      </c>
      <c r="AI7914" s="2">
        <v>0</v>
      </c>
      <c r="AJ7914" s="2">
        <v>0</v>
      </c>
      <c r="AK7914" s="2">
        <v>0</v>
      </c>
      <c r="AL7914" s="2">
        <v>0</v>
      </c>
      <c r="AM7914" s="2">
        <v>0</v>
      </c>
      <c r="AN7914" s="2">
        <v>0</v>
      </c>
      <c r="AO7914" s="2">
        <v>0</v>
      </c>
      <c r="AP7914" s="2">
        <v>0</v>
      </c>
      <c r="AR7914" s="3">
        <v>0</v>
      </c>
      <c r="AS7914" s="3">
        <v>0</v>
      </c>
      <c r="AT7914" s="3">
        <v>0</v>
      </c>
      <c r="AU7914" s="3">
        <v>0</v>
      </c>
      <c r="AV7914" s="3">
        <v>0</v>
      </c>
      <c r="AW7914" s="3">
        <v>0</v>
      </c>
      <c r="AX7914" s="3">
        <v>0</v>
      </c>
      <c r="AY7914" s="3">
        <v>0</v>
      </c>
      <c r="AZ7914" s="3">
        <v>0</v>
      </c>
      <c r="BA7914" s="3">
        <v>0</v>
      </c>
      <c r="BB7914" s="3">
        <v>0</v>
      </c>
      <c r="BD7914" s="2">
        <v>0</v>
      </c>
      <c r="BE7914" s="2">
        <v>0</v>
      </c>
      <c r="BF7914" s="2">
        <v>0</v>
      </c>
      <c r="BG7914" s="2">
        <v>0</v>
      </c>
      <c r="BH7914" s="2">
        <v>0</v>
      </c>
      <c r="BI7914" s="2">
        <v>0</v>
      </c>
      <c r="BJ7914" s="2">
        <v>0</v>
      </c>
      <c r="BK7914" s="2">
        <v>0</v>
      </c>
      <c r="BL7914" s="2">
        <v>0</v>
      </c>
      <c r="BM7914" s="2">
        <v>0</v>
      </c>
      <c r="BN7914" s="2">
        <v>0</v>
      </c>
      <c r="BP7914" s="2">
        <v>0</v>
      </c>
      <c r="BQ7914" s="2">
        <v>0</v>
      </c>
      <c r="BR7914" s="2">
        <v>0</v>
      </c>
      <c r="BS7914" s="2">
        <v>0</v>
      </c>
      <c r="BT7914" s="2">
        <v>0</v>
      </c>
      <c r="BU7914" s="2">
        <v>0</v>
      </c>
      <c r="BV7914" s="2">
        <v>0</v>
      </c>
      <c r="BW7914" s="2">
        <v>0</v>
      </c>
      <c r="BX7914" s="2">
        <v>0</v>
      </c>
      <c r="BY7914" s="2">
        <v>0</v>
      </c>
      <c r="BZ7914" s="2">
        <v>0</v>
      </c>
      <c r="CB7914" s="2">
        <v>0</v>
      </c>
      <c r="CC7914" s="2">
        <v>0</v>
      </c>
      <c r="CD7914" s="2">
        <v>0</v>
      </c>
      <c r="CE7914" s="2">
        <v>0</v>
      </c>
      <c r="CF7914" s="2">
        <v>0</v>
      </c>
      <c r="CG7914" s="2">
        <v>0</v>
      </c>
      <c r="CH7914" s="2">
        <v>0</v>
      </c>
      <c r="CI7914" s="2">
        <v>0</v>
      </c>
      <c r="CJ7914" s="2">
        <v>0</v>
      </c>
      <c r="CK7914" s="2">
        <v>0</v>
      </c>
      <c r="CL7914" s="2">
        <v>0</v>
      </c>
      <c r="CN7914" s="2">
        <v>0</v>
      </c>
      <c r="CO7914" s="2">
        <v>0</v>
      </c>
      <c r="CP7914" s="2">
        <v>0</v>
      </c>
      <c r="CQ7914" s="2">
        <v>0</v>
      </c>
      <c r="CR7914" s="2">
        <v>0</v>
      </c>
      <c r="CS7914" s="1">
        <v>2010</v>
      </c>
    </row>
    <row r="7915" spans="1:97" x14ac:dyDescent="0.2">
      <c r="A7915">
        <v>54808</v>
      </c>
      <c r="B7915" t="s">
        <v>7</v>
      </c>
      <c r="D7915" t="s">
        <v>2564</v>
      </c>
      <c r="E7915" t="s">
        <v>2563</v>
      </c>
      <c r="F7915">
        <v>13491</v>
      </c>
      <c r="G7915" t="s">
        <v>24</v>
      </c>
      <c r="H7915" t="s">
        <v>23</v>
      </c>
      <c r="I7915" t="s">
        <v>119</v>
      </c>
      <c r="K7915">
        <v>611</v>
      </c>
      <c r="L7915">
        <v>5</v>
      </c>
      <c r="M7915" t="s">
        <v>8</v>
      </c>
      <c r="N7915" t="s">
        <v>21</v>
      </c>
      <c r="O7915" t="s">
        <v>30</v>
      </c>
      <c r="P7915" t="s">
        <v>30</v>
      </c>
      <c r="S7915" t="s">
        <v>29</v>
      </c>
      <c r="T7915" s="2">
        <v>0</v>
      </c>
      <c r="U7915" s="2">
        <v>0</v>
      </c>
      <c r="V7915" s="2">
        <v>0</v>
      </c>
      <c r="W7915" s="2">
        <v>0</v>
      </c>
      <c r="X7915" s="2">
        <v>0</v>
      </c>
      <c r="Y7915" s="2">
        <v>0</v>
      </c>
      <c r="Z7915" s="2">
        <v>0</v>
      </c>
      <c r="AA7915" s="2">
        <v>0</v>
      </c>
      <c r="AB7915" s="2">
        <v>0</v>
      </c>
      <c r="AC7915" s="2">
        <v>0</v>
      </c>
      <c r="AD7915" s="2">
        <v>0</v>
      </c>
      <c r="AE7915" s="2">
        <v>0</v>
      </c>
      <c r="AF7915" s="2">
        <v>0</v>
      </c>
      <c r="AG7915" s="2">
        <v>0</v>
      </c>
      <c r="AH7915" s="2">
        <v>0</v>
      </c>
      <c r="AI7915" s="2">
        <v>0</v>
      </c>
      <c r="AJ7915" s="2">
        <v>0</v>
      </c>
      <c r="AK7915" s="2">
        <v>0</v>
      </c>
      <c r="AL7915" s="2">
        <v>0</v>
      </c>
      <c r="AM7915" s="2">
        <v>0</v>
      </c>
      <c r="AN7915" s="2">
        <v>0</v>
      </c>
      <c r="AO7915" s="2">
        <v>0</v>
      </c>
      <c r="AP7915" s="2">
        <v>0</v>
      </c>
      <c r="AQ7915" s="2">
        <v>0</v>
      </c>
      <c r="AR7915" s="3">
        <v>0</v>
      </c>
      <c r="AS7915" s="3">
        <v>0</v>
      </c>
      <c r="AT7915" s="3">
        <v>0</v>
      </c>
      <c r="AU7915" s="3">
        <v>0</v>
      </c>
      <c r="AV7915" s="3">
        <v>0</v>
      </c>
      <c r="AW7915" s="3">
        <v>0</v>
      </c>
      <c r="AX7915" s="3">
        <v>0</v>
      </c>
      <c r="AY7915" s="3">
        <v>0</v>
      </c>
      <c r="AZ7915" s="3">
        <v>0</v>
      </c>
      <c r="BA7915" s="3">
        <v>0</v>
      </c>
      <c r="BB7915" s="3">
        <v>0</v>
      </c>
      <c r="BC7915" s="3">
        <v>0</v>
      </c>
      <c r="BD7915" s="2">
        <v>0</v>
      </c>
      <c r="BE7915" s="2">
        <v>0</v>
      </c>
      <c r="BF7915" s="2">
        <v>0</v>
      </c>
      <c r="BG7915" s="2">
        <v>0</v>
      </c>
      <c r="BH7915" s="2">
        <v>0</v>
      </c>
      <c r="BI7915" s="2">
        <v>0</v>
      </c>
      <c r="BJ7915" s="2">
        <v>0</v>
      </c>
      <c r="BK7915" s="2">
        <v>0</v>
      </c>
      <c r="BL7915" s="2">
        <v>0</v>
      </c>
      <c r="BM7915" s="2">
        <v>0</v>
      </c>
      <c r="BN7915" s="2">
        <v>0</v>
      </c>
      <c r="BO7915" s="2">
        <v>0</v>
      </c>
      <c r="BP7915" s="2">
        <v>0</v>
      </c>
      <c r="BQ7915" s="2">
        <v>0</v>
      </c>
      <c r="BR7915" s="2">
        <v>0</v>
      </c>
      <c r="BS7915" s="2">
        <v>0</v>
      </c>
      <c r="BT7915" s="2">
        <v>0</v>
      </c>
      <c r="BU7915" s="2">
        <v>0</v>
      </c>
      <c r="BV7915" s="2">
        <v>0</v>
      </c>
      <c r="BW7915" s="2">
        <v>0</v>
      </c>
      <c r="BX7915" s="2">
        <v>0</v>
      </c>
      <c r="BY7915" s="2">
        <v>0</v>
      </c>
      <c r="BZ7915" s="2">
        <v>0</v>
      </c>
      <c r="CA7915" s="2">
        <v>0</v>
      </c>
      <c r="CB7915" s="2">
        <v>0</v>
      </c>
      <c r="CC7915" s="2">
        <v>0</v>
      </c>
      <c r="CD7915" s="2">
        <v>0</v>
      </c>
      <c r="CE7915" s="2">
        <v>0</v>
      </c>
      <c r="CF7915" s="2">
        <v>0</v>
      </c>
      <c r="CG7915" s="2">
        <v>0</v>
      </c>
      <c r="CH7915" s="2">
        <v>0</v>
      </c>
      <c r="CI7915" s="2">
        <v>0</v>
      </c>
      <c r="CJ7915" s="2">
        <v>0</v>
      </c>
      <c r="CK7915" s="2">
        <v>0</v>
      </c>
      <c r="CL7915" s="2">
        <v>0</v>
      </c>
      <c r="CM7915" s="2">
        <v>0</v>
      </c>
      <c r="CN7915" s="2">
        <v>0</v>
      </c>
      <c r="CO7915" s="2">
        <v>0</v>
      </c>
      <c r="CP7915" s="2">
        <v>0</v>
      </c>
      <c r="CQ7915" s="2">
        <v>0</v>
      </c>
      <c r="CR7915" s="2">
        <v>0</v>
      </c>
      <c r="CS7915" s="1">
        <v>2010</v>
      </c>
    </row>
    <row r="7916" spans="1:97" x14ac:dyDescent="0.2">
      <c r="A7916">
        <v>54809</v>
      </c>
      <c r="B7916" t="s">
        <v>7</v>
      </c>
      <c r="D7916" t="s">
        <v>2562</v>
      </c>
      <c r="E7916" t="s">
        <v>2561</v>
      </c>
      <c r="F7916">
        <v>19664</v>
      </c>
      <c r="G7916" t="s">
        <v>40</v>
      </c>
      <c r="H7916" t="s">
        <v>12</v>
      </c>
      <c r="I7916" t="s">
        <v>81</v>
      </c>
      <c r="K7916">
        <v>611</v>
      </c>
      <c r="L7916">
        <v>5</v>
      </c>
      <c r="M7916" t="s">
        <v>8</v>
      </c>
      <c r="N7916" t="s">
        <v>21</v>
      </c>
      <c r="O7916" t="s">
        <v>31</v>
      </c>
      <c r="P7916" t="s">
        <v>31</v>
      </c>
      <c r="S7916" t="s">
        <v>29</v>
      </c>
      <c r="T7916" s="2">
        <v>26</v>
      </c>
      <c r="U7916" s="2">
        <v>26</v>
      </c>
      <c r="V7916" s="2">
        <v>20</v>
      </c>
      <c r="W7916" s="2">
        <v>14</v>
      </c>
      <c r="X7916" s="2">
        <v>20</v>
      </c>
      <c r="Y7916" s="2">
        <v>18</v>
      </c>
      <c r="Z7916" s="2">
        <v>4</v>
      </c>
      <c r="AA7916" s="2">
        <v>10</v>
      </c>
      <c r="AB7916" s="2">
        <v>3</v>
      </c>
      <c r="AC7916" s="2">
        <v>23</v>
      </c>
      <c r="AD7916" s="2">
        <v>12</v>
      </c>
      <c r="AE7916" s="2">
        <v>24</v>
      </c>
      <c r="AF7916" s="2">
        <v>26</v>
      </c>
      <c r="AG7916" s="2">
        <v>26</v>
      </c>
      <c r="AH7916" s="2">
        <v>20</v>
      </c>
      <c r="AI7916" s="2">
        <v>14</v>
      </c>
      <c r="AJ7916" s="2">
        <v>20</v>
      </c>
      <c r="AK7916" s="2">
        <v>18</v>
      </c>
      <c r="AL7916" s="2">
        <v>4</v>
      </c>
      <c r="AM7916" s="2">
        <v>10</v>
      </c>
      <c r="AN7916" s="2">
        <v>3</v>
      </c>
      <c r="AO7916" s="2">
        <v>23</v>
      </c>
      <c r="AP7916" s="2">
        <v>12</v>
      </c>
      <c r="AQ7916" s="2">
        <v>24</v>
      </c>
      <c r="AR7916" s="3">
        <v>5.84</v>
      </c>
      <c r="AS7916" s="3">
        <v>5.84</v>
      </c>
      <c r="AT7916" s="3">
        <v>5.84</v>
      </c>
      <c r="AU7916" s="3">
        <v>5.84</v>
      </c>
      <c r="AV7916" s="3">
        <v>5.84</v>
      </c>
      <c r="AW7916" s="3">
        <v>5.84</v>
      </c>
      <c r="AX7916" s="3">
        <v>5.84</v>
      </c>
      <c r="AY7916" s="3">
        <v>5.84</v>
      </c>
      <c r="AZ7916" s="3">
        <v>5.84</v>
      </c>
      <c r="BA7916" s="3">
        <v>5.84</v>
      </c>
      <c r="BB7916" s="3">
        <v>5.84</v>
      </c>
      <c r="BC7916" s="3">
        <v>5.84</v>
      </c>
      <c r="BD7916" s="2">
        <v>152</v>
      </c>
      <c r="BE7916" s="2">
        <v>152</v>
      </c>
      <c r="BF7916" s="2">
        <v>117</v>
      </c>
      <c r="BG7916" s="2">
        <v>82</v>
      </c>
      <c r="BH7916" s="2">
        <v>117</v>
      </c>
      <c r="BI7916" s="2">
        <v>105</v>
      </c>
      <c r="BJ7916" s="2">
        <v>23</v>
      </c>
      <c r="BK7916" s="2">
        <v>58</v>
      </c>
      <c r="BL7916" s="2">
        <v>18</v>
      </c>
      <c r="BM7916" s="2">
        <v>134</v>
      </c>
      <c r="BN7916" s="2">
        <v>70</v>
      </c>
      <c r="BO7916" s="2">
        <v>140</v>
      </c>
      <c r="BP7916" s="2">
        <v>152</v>
      </c>
      <c r="BQ7916" s="2">
        <v>152</v>
      </c>
      <c r="BR7916" s="2">
        <v>117</v>
      </c>
      <c r="BS7916" s="2">
        <v>82</v>
      </c>
      <c r="BT7916" s="2">
        <v>117</v>
      </c>
      <c r="BU7916" s="2">
        <v>105</v>
      </c>
      <c r="BV7916" s="2">
        <v>23</v>
      </c>
      <c r="BW7916" s="2">
        <v>58</v>
      </c>
      <c r="BX7916" s="2">
        <v>18</v>
      </c>
      <c r="BY7916" s="2">
        <v>134</v>
      </c>
      <c r="BZ7916" s="2">
        <v>70</v>
      </c>
      <c r="CA7916" s="2">
        <v>140</v>
      </c>
      <c r="CB7916" s="2">
        <v>15.17</v>
      </c>
      <c r="CC7916" s="2">
        <v>15.006</v>
      </c>
      <c r="CD7916" s="2">
        <v>11.579000000000001</v>
      </c>
      <c r="CE7916" s="2">
        <v>7.9990000000000006</v>
      </c>
      <c r="CF7916" s="2">
        <v>11.713000000000001</v>
      </c>
      <c r="CG7916" s="2">
        <v>10.292</v>
      </c>
      <c r="CH7916" s="2">
        <v>2.177</v>
      </c>
      <c r="CI7916" s="2">
        <v>5.5680000000000005</v>
      </c>
      <c r="CJ7916" s="2">
        <v>1.7710000000000001</v>
      </c>
      <c r="CK7916" s="2">
        <v>13.456000000000001</v>
      </c>
      <c r="CL7916" s="2">
        <v>7.0650000000000004</v>
      </c>
      <c r="CM7916" s="2">
        <v>13.844000000000001</v>
      </c>
      <c r="CN7916" s="2">
        <v>200</v>
      </c>
      <c r="CO7916" s="2">
        <v>200</v>
      </c>
      <c r="CP7916" s="2">
        <v>1168</v>
      </c>
      <c r="CQ7916" s="2">
        <v>1168</v>
      </c>
      <c r="CR7916" s="2">
        <v>115.64</v>
      </c>
      <c r="CS7916" s="1">
        <v>2010</v>
      </c>
    </row>
    <row r="7917" spans="1:97" x14ac:dyDescent="0.2">
      <c r="A7917">
        <v>54809</v>
      </c>
      <c r="B7917" t="s">
        <v>7</v>
      </c>
      <c r="D7917" t="s">
        <v>2562</v>
      </c>
      <c r="E7917" t="s">
        <v>2561</v>
      </c>
      <c r="F7917">
        <v>19664</v>
      </c>
      <c r="G7917" t="s">
        <v>40</v>
      </c>
      <c r="H7917" t="s">
        <v>12</v>
      </c>
      <c r="I7917" t="s">
        <v>81</v>
      </c>
      <c r="K7917">
        <v>611</v>
      </c>
      <c r="L7917">
        <v>5</v>
      </c>
      <c r="M7917" t="s">
        <v>8</v>
      </c>
      <c r="N7917" t="s">
        <v>18</v>
      </c>
      <c r="O7917" t="s">
        <v>31</v>
      </c>
      <c r="P7917" t="s">
        <v>31</v>
      </c>
      <c r="S7917" t="s">
        <v>29</v>
      </c>
      <c r="T7917" s="2">
        <v>260</v>
      </c>
      <c r="U7917" s="2">
        <v>259</v>
      </c>
      <c r="V7917" s="2">
        <v>200</v>
      </c>
      <c r="W7917" s="2">
        <v>138</v>
      </c>
      <c r="X7917" s="2">
        <v>202</v>
      </c>
      <c r="Y7917" s="2">
        <v>177</v>
      </c>
      <c r="Z7917" s="2">
        <v>38</v>
      </c>
      <c r="AA7917" s="2">
        <v>96</v>
      </c>
      <c r="AB7917" s="2">
        <v>31</v>
      </c>
      <c r="AC7917" s="2">
        <v>232</v>
      </c>
      <c r="AD7917" s="2">
        <v>122</v>
      </c>
      <c r="AE7917" s="2">
        <v>239</v>
      </c>
      <c r="AF7917" s="2">
        <v>11</v>
      </c>
      <c r="AG7917" s="2">
        <v>11</v>
      </c>
      <c r="AH7917" s="2">
        <v>9</v>
      </c>
      <c r="AI7917" s="2">
        <v>6</v>
      </c>
      <c r="AJ7917" s="2">
        <v>9</v>
      </c>
      <c r="AK7917" s="2">
        <v>8</v>
      </c>
      <c r="AL7917" s="2">
        <v>2</v>
      </c>
      <c r="AM7917" s="2">
        <v>4</v>
      </c>
      <c r="AN7917" s="2">
        <v>1</v>
      </c>
      <c r="AO7917" s="2">
        <v>10</v>
      </c>
      <c r="AP7917" s="2">
        <v>5</v>
      </c>
      <c r="AQ7917" s="2">
        <v>10</v>
      </c>
      <c r="AR7917" s="3">
        <v>5.84</v>
      </c>
      <c r="AS7917" s="3">
        <v>5.84</v>
      </c>
      <c r="AT7917" s="3">
        <v>5.84</v>
      </c>
      <c r="AU7917" s="3">
        <v>5.84</v>
      </c>
      <c r="AV7917" s="3">
        <v>5.84</v>
      </c>
      <c r="AW7917" s="3">
        <v>5.84</v>
      </c>
      <c r="AX7917" s="3">
        <v>5.84</v>
      </c>
      <c r="AY7917" s="3">
        <v>5.84</v>
      </c>
      <c r="AZ7917" s="3">
        <v>5.84</v>
      </c>
      <c r="BA7917" s="3">
        <v>5.84</v>
      </c>
      <c r="BB7917" s="3">
        <v>5.84</v>
      </c>
      <c r="BC7917" s="3">
        <v>5.84</v>
      </c>
      <c r="BD7917" s="2">
        <v>1518</v>
      </c>
      <c r="BE7917" s="2">
        <v>1513</v>
      </c>
      <c r="BF7917" s="2">
        <v>1168</v>
      </c>
      <c r="BG7917" s="2">
        <v>806</v>
      </c>
      <c r="BH7917" s="2">
        <v>1180</v>
      </c>
      <c r="BI7917" s="2">
        <v>1034</v>
      </c>
      <c r="BJ7917" s="2">
        <v>222</v>
      </c>
      <c r="BK7917" s="2">
        <v>561</v>
      </c>
      <c r="BL7917" s="2">
        <v>181</v>
      </c>
      <c r="BM7917" s="2">
        <v>1355</v>
      </c>
      <c r="BN7917" s="2">
        <v>712</v>
      </c>
      <c r="BO7917" s="2">
        <v>1396</v>
      </c>
      <c r="BP7917" s="2">
        <v>66</v>
      </c>
      <c r="BQ7917" s="2">
        <v>65</v>
      </c>
      <c r="BR7917" s="2">
        <v>50</v>
      </c>
      <c r="BS7917" s="2">
        <v>35</v>
      </c>
      <c r="BT7917" s="2">
        <v>51</v>
      </c>
      <c r="BU7917" s="2">
        <v>45</v>
      </c>
      <c r="BV7917" s="2">
        <v>9</v>
      </c>
      <c r="BW7917" s="2">
        <v>24</v>
      </c>
      <c r="BX7917" s="2">
        <v>8</v>
      </c>
      <c r="BY7917" s="2">
        <v>58</v>
      </c>
      <c r="BZ7917" s="2">
        <v>31</v>
      </c>
      <c r="CA7917" s="2">
        <v>60</v>
      </c>
      <c r="CB7917" s="2">
        <v>14.826000000000001</v>
      </c>
      <c r="CC7917" s="2">
        <v>14.667</v>
      </c>
      <c r="CD7917" s="2">
        <v>11.318000000000001</v>
      </c>
      <c r="CE7917" s="2">
        <v>7.8180000000000005</v>
      </c>
      <c r="CF7917" s="2">
        <v>11.448</v>
      </c>
      <c r="CG7917" s="2">
        <v>10.059000000000001</v>
      </c>
      <c r="CH7917" s="2">
        <v>2.1270000000000002</v>
      </c>
      <c r="CI7917" s="2">
        <v>5.4420000000000002</v>
      </c>
      <c r="CJ7917" s="2">
        <v>1.7310000000000001</v>
      </c>
      <c r="CK7917" s="2">
        <v>13.152000000000001</v>
      </c>
      <c r="CL7917" s="2">
        <v>6.9060000000000006</v>
      </c>
      <c r="CM7917" s="2">
        <v>13.531000000000001</v>
      </c>
      <c r="CN7917" s="2">
        <v>1994</v>
      </c>
      <c r="CO7917" s="2">
        <v>86</v>
      </c>
      <c r="CP7917" s="2">
        <v>11646</v>
      </c>
      <c r="CQ7917" s="2">
        <v>502</v>
      </c>
      <c r="CR7917" s="2">
        <v>113.02500000000001</v>
      </c>
      <c r="CS7917" s="1">
        <v>2010</v>
      </c>
    </row>
    <row r="7918" spans="1:97" x14ac:dyDescent="0.2">
      <c r="A7918">
        <v>54809</v>
      </c>
      <c r="B7918" t="s">
        <v>7</v>
      </c>
      <c r="D7918" t="s">
        <v>2562</v>
      </c>
      <c r="E7918" t="s">
        <v>2561</v>
      </c>
      <c r="F7918">
        <v>19664</v>
      </c>
      <c r="G7918" t="s">
        <v>40</v>
      </c>
      <c r="H7918" t="s">
        <v>12</v>
      </c>
      <c r="I7918" t="s">
        <v>81</v>
      </c>
      <c r="K7918">
        <v>611</v>
      </c>
      <c r="L7918">
        <v>5</v>
      </c>
      <c r="M7918" t="s">
        <v>8</v>
      </c>
      <c r="N7918" t="s">
        <v>18</v>
      </c>
      <c r="O7918" t="s">
        <v>1</v>
      </c>
      <c r="P7918" t="s">
        <v>1</v>
      </c>
      <c r="S7918" t="s">
        <v>0</v>
      </c>
      <c r="T7918" s="2">
        <v>62398</v>
      </c>
      <c r="U7918" s="2">
        <v>88253</v>
      </c>
      <c r="V7918" s="2">
        <v>159335</v>
      </c>
      <c r="W7918" s="2">
        <v>162481</v>
      </c>
      <c r="X7918" s="2">
        <v>31613</v>
      </c>
      <c r="Y7918" s="2">
        <v>8866</v>
      </c>
      <c r="Z7918" s="2">
        <v>135371</v>
      </c>
      <c r="AA7918" s="2">
        <v>242799</v>
      </c>
      <c r="AB7918" s="2">
        <v>221179</v>
      </c>
      <c r="AC7918" s="2">
        <v>153331</v>
      </c>
      <c r="AD7918" s="2">
        <v>94233</v>
      </c>
      <c r="AE7918" s="2">
        <v>79951</v>
      </c>
      <c r="AF7918" s="2">
        <v>2692</v>
      </c>
      <c r="AG7918" s="2">
        <v>3808</v>
      </c>
      <c r="AH7918" s="2">
        <v>6875</v>
      </c>
      <c r="AI7918" s="2">
        <v>7011</v>
      </c>
      <c r="AJ7918" s="2">
        <v>1364</v>
      </c>
      <c r="AK7918" s="2">
        <v>382</v>
      </c>
      <c r="AL7918" s="2">
        <v>5841</v>
      </c>
      <c r="AM7918" s="2">
        <v>10476</v>
      </c>
      <c r="AN7918" s="2">
        <v>9543</v>
      </c>
      <c r="AO7918" s="2">
        <v>6616</v>
      </c>
      <c r="AP7918" s="2">
        <v>4066</v>
      </c>
      <c r="AQ7918" s="2">
        <v>3450</v>
      </c>
      <c r="AR7918" s="3">
        <v>1.036</v>
      </c>
      <c r="AS7918" s="3">
        <v>1.036</v>
      </c>
      <c r="AT7918" s="3">
        <v>1.036</v>
      </c>
      <c r="AU7918" s="3">
        <v>1.036</v>
      </c>
      <c r="AV7918" s="3">
        <v>1.036</v>
      </c>
      <c r="AW7918" s="3">
        <v>1.036</v>
      </c>
      <c r="AX7918" s="3">
        <v>1.036</v>
      </c>
      <c r="AY7918" s="3">
        <v>1.036</v>
      </c>
      <c r="AZ7918" s="3">
        <v>1.036</v>
      </c>
      <c r="BA7918" s="3">
        <v>1.036</v>
      </c>
      <c r="BB7918" s="3">
        <v>1.036</v>
      </c>
      <c r="BC7918" s="3">
        <v>1.036</v>
      </c>
      <c r="BD7918" s="2">
        <v>64644</v>
      </c>
      <c r="BE7918" s="2">
        <v>91430</v>
      </c>
      <c r="BF7918" s="2">
        <v>165071</v>
      </c>
      <c r="BG7918" s="2">
        <v>168330</v>
      </c>
      <c r="BH7918" s="2">
        <v>32751</v>
      </c>
      <c r="BI7918" s="2">
        <v>9185</v>
      </c>
      <c r="BJ7918" s="2">
        <v>140244</v>
      </c>
      <c r="BK7918" s="2">
        <v>251540</v>
      </c>
      <c r="BL7918" s="2">
        <v>229141</v>
      </c>
      <c r="BM7918" s="2">
        <v>158851</v>
      </c>
      <c r="BN7918" s="2">
        <v>97625</v>
      </c>
      <c r="BO7918" s="2">
        <v>82829</v>
      </c>
      <c r="BP7918" s="2">
        <v>2789</v>
      </c>
      <c r="BQ7918" s="2">
        <v>3945</v>
      </c>
      <c r="BR7918" s="2">
        <v>7122</v>
      </c>
      <c r="BS7918" s="2">
        <v>7263</v>
      </c>
      <c r="BT7918" s="2">
        <v>1413</v>
      </c>
      <c r="BU7918" s="2">
        <v>396</v>
      </c>
      <c r="BV7918" s="2">
        <v>6051</v>
      </c>
      <c r="BW7918" s="2">
        <v>10853</v>
      </c>
      <c r="BX7918" s="2">
        <v>9887</v>
      </c>
      <c r="BY7918" s="2">
        <v>6854</v>
      </c>
      <c r="BZ7918" s="2">
        <v>4212</v>
      </c>
      <c r="CA7918" s="2">
        <v>3574</v>
      </c>
      <c r="CB7918" s="2">
        <v>627.447</v>
      </c>
      <c r="CC7918" s="2">
        <v>887.40600000000006</v>
      </c>
      <c r="CD7918" s="2">
        <v>1602.1610000000001</v>
      </c>
      <c r="CE7918" s="2">
        <v>1633.7910000000002</v>
      </c>
      <c r="CF7918" s="2">
        <v>317.875</v>
      </c>
      <c r="CG7918" s="2">
        <v>89.149000000000001</v>
      </c>
      <c r="CH7918" s="2">
        <v>1361.1970000000001</v>
      </c>
      <c r="CI7918" s="2">
        <v>2441.413</v>
      </c>
      <c r="CJ7918" s="2">
        <v>2224.018</v>
      </c>
      <c r="CK7918" s="2">
        <v>1541.7930000000001</v>
      </c>
      <c r="CL7918" s="2">
        <v>947.53800000000001</v>
      </c>
      <c r="CM7918" s="2">
        <v>803.92700000000002</v>
      </c>
      <c r="CN7918" s="2">
        <v>1439810</v>
      </c>
      <c r="CO7918" s="2">
        <v>62124</v>
      </c>
      <c r="CP7918" s="2">
        <v>1491641</v>
      </c>
      <c r="CQ7918" s="2">
        <v>64359</v>
      </c>
      <c r="CR7918" s="2">
        <v>14477.715</v>
      </c>
      <c r="CS7918" s="1">
        <v>2010</v>
      </c>
    </row>
    <row r="7919" spans="1:97" x14ac:dyDescent="0.2">
      <c r="A7919">
        <v>54812</v>
      </c>
      <c r="B7919" t="s">
        <v>41</v>
      </c>
      <c r="D7919" t="s">
        <v>2560</v>
      </c>
      <c r="E7919" t="s">
        <v>2559</v>
      </c>
      <c r="F7919">
        <v>12454</v>
      </c>
      <c r="G7919" t="s">
        <v>185</v>
      </c>
      <c r="H7919" t="s">
        <v>27</v>
      </c>
      <c r="I7919" t="s">
        <v>81</v>
      </c>
      <c r="K7919">
        <v>22</v>
      </c>
      <c r="L7919">
        <v>2</v>
      </c>
      <c r="M7919" t="s">
        <v>42</v>
      </c>
      <c r="N7919" t="s">
        <v>80</v>
      </c>
      <c r="O7919" t="s">
        <v>79</v>
      </c>
      <c r="P7919" t="s">
        <v>78</v>
      </c>
      <c r="T7919" s="2">
        <v>0</v>
      </c>
      <c r="U7919" s="2">
        <v>0</v>
      </c>
      <c r="V7919" s="2">
        <v>0</v>
      </c>
      <c r="W7919" s="2">
        <v>0</v>
      </c>
      <c r="X7919" s="2">
        <v>0</v>
      </c>
      <c r="Y7919" s="2">
        <v>0</v>
      </c>
      <c r="Z7919" s="2">
        <v>0</v>
      </c>
      <c r="AA7919" s="2">
        <v>0</v>
      </c>
      <c r="AB7919" s="2">
        <v>0</v>
      </c>
      <c r="AC7919" s="2">
        <v>0</v>
      </c>
      <c r="AD7919" s="2">
        <v>0</v>
      </c>
      <c r="AE7919" s="2">
        <v>0</v>
      </c>
      <c r="AF7919" s="2">
        <v>0</v>
      </c>
      <c r="AG7919" s="2">
        <v>0</v>
      </c>
      <c r="AH7919" s="2">
        <v>0</v>
      </c>
      <c r="AI7919" s="2">
        <v>0</v>
      </c>
      <c r="AJ7919" s="2">
        <v>0</v>
      </c>
      <c r="AK7919" s="2">
        <v>0</v>
      </c>
      <c r="AL7919" s="2">
        <v>0</v>
      </c>
      <c r="AM7919" s="2">
        <v>0</v>
      </c>
      <c r="AN7919" s="2">
        <v>0</v>
      </c>
      <c r="AO7919" s="2">
        <v>0</v>
      </c>
      <c r="AP7919" s="2">
        <v>0</v>
      </c>
      <c r="AQ7919" s="2">
        <v>0</v>
      </c>
      <c r="AR7919" s="3">
        <v>0</v>
      </c>
      <c r="AS7919" s="3">
        <v>0</v>
      </c>
      <c r="AT7919" s="3">
        <v>0</v>
      </c>
      <c r="AU7919" s="3">
        <v>0</v>
      </c>
      <c r="AV7919" s="3">
        <v>0</v>
      </c>
      <c r="AW7919" s="3">
        <v>0</v>
      </c>
      <c r="AX7919" s="3">
        <v>0</v>
      </c>
      <c r="AY7919" s="3">
        <v>0</v>
      </c>
      <c r="AZ7919" s="3">
        <v>0</v>
      </c>
      <c r="BA7919" s="3">
        <v>0</v>
      </c>
      <c r="BB7919" s="3">
        <v>0</v>
      </c>
      <c r="BC7919" s="3">
        <v>0</v>
      </c>
      <c r="BD7919" s="2">
        <v>2883</v>
      </c>
      <c r="BE7919" s="2">
        <v>2499</v>
      </c>
      <c r="BF7919" s="2">
        <v>2418</v>
      </c>
      <c r="BG7919" s="2">
        <v>2703</v>
      </c>
      <c r="BH7919" s="2">
        <v>4458</v>
      </c>
      <c r="BI7919" s="2">
        <v>6895</v>
      </c>
      <c r="BJ7919" s="2">
        <v>6266</v>
      </c>
      <c r="BK7919" s="2">
        <v>5203</v>
      </c>
      <c r="BL7919" s="2">
        <v>3546</v>
      </c>
      <c r="BM7919" s="2">
        <v>2258</v>
      </c>
      <c r="BN7919" s="2">
        <v>1984</v>
      </c>
      <c r="BO7919" s="2">
        <v>2868</v>
      </c>
      <c r="BP7919" s="2">
        <v>2883</v>
      </c>
      <c r="BQ7919" s="2">
        <v>2499</v>
      </c>
      <c r="BR7919" s="2">
        <v>2418</v>
      </c>
      <c r="BS7919" s="2">
        <v>2703</v>
      </c>
      <c r="BT7919" s="2">
        <v>4458</v>
      </c>
      <c r="BU7919" s="2">
        <v>6895</v>
      </c>
      <c r="BV7919" s="2">
        <v>6266</v>
      </c>
      <c r="BW7919" s="2">
        <v>5203</v>
      </c>
      <c r="BX7919" s="2">
        <v>3546</v>
      </c>
      <c r="BY7919" s="2">
        <v>2258</v>
      </c>
      <c r="BZ7919" s="2">
        <v>1984</v>
      </c>
      <c r="CA7919" s="2">
        <v>2868</v>
      </c>
      <c r="CB7919" s="2">
        <v>295.54500000000002</v>
      </c>
      <c r="CC7919" s="2">
        <v>256.15300000000002</v>
      </c>
      <c r="CD7919" s="2">
        <v>247.79900000000001</v>
      </c>
      <c r="CE7919" s="2">
        <v>277.09899999999999</v>
      </c>
      <c r="CF7919" s="2">
        <v>456.91500000000002</v>
      </c>
      <c r="CG7919" s="2">
        <v>706.72800000000007</v>
      </c>
      <c r="CH7919" s="2">
        <v>642.25200000000007</v>
      </c>
      <c r="CI7919" s="2">
        <v>533.35699999999997</v>
      </c>
      <c r="CJ7919" s="2">
        <v>363.44100000000003</v>
      </c>
      <c r="CK7919" s="2">
        <v>231.43</v>
      </c>
      <c r="CL7919" s="2">
        <v>203.35600000000002</v>
      </c>
      <c r="CM7919" s="2">
        <v>293.92500000000001</v>
      </c>
      <c r="CN7919" s="2">
        <v>0</v>
      </c>
      <c r="CO7919" s="2">
        <v>0</v>
      </c>
      <c r="CP7919" s="2">
        <v>43981</v>
      </c>
      <c r="CQ7919" s="2">
        <v>43981</v>
      </c>
      <c r="CR7919" s="2">
        <v>4508</v>
      </c>
      <c r="CS7919" s="1">
        <v>2010</v>
      </c>
    </row>
    <row r="7920" spans="1:97" x14ac:dyDescent="0.2">
      <c r="A7920">
        <v>54813</v>
      </c>
      <c r="B7920" t="s">
        <v>41</v>
      </c>
      <c r="D7920" t="s">
        <v>2558</v>
      </c>
      <c r="E7920" t="s">
        <v>2558</v>
      </c>
      <c r="F7920">
        <v>17069</v>
      </c>
      <c r="G7920" t="s">
        <v>452</v>
      </c>
      <c r="H7920" t="s">
        <v>55</v>
      </c>
      <c r="I7920" t="s">
        <v>89</v>
      </c>
      <c r="K7920">
        <v>622</v>
      </c>
      <c r="L7920">
        <v>4</v>
      </c>
      <c r="M7920" t="s">
        <v>45</v>
      </c>
      <c r="N7920" t="s">
        <v>21</v>
      </c>
      <c r="O7920" t="s">
        <v>31</v>
      </c>
      <c r="P7920" t="s">
        <v>31</v>
      </c>
      <c r="S7920" t="s">
        <v>29</v>
      </c>
      <c r="T7920" s="2">
        <v>15</v>
      </c>
      <c r="U7920" s="2">
        <v>4</v>
      </c>
      <c r="V7920" s="2">
        <v>3</v>
      </c>
      <c r="W7920" s="2">
        <v>4</v>
      </c>
      <c r="X7920" s="2">
        <v>4</v>
      </c>
      <c r="Y7920" s="2">
        <v>2</v>
      </c>
      <c r="Z7920" s="2">
        <v>2</v>
      </c>
      <c r="AA7920" s="2">
        <v>2</v>
      </c>
      <c r="AB7920" s="2">
        <v>2</v>
      </c>
      <c r="AC7920" s="2">
        <v>3</v>
      </c>
      <c r="AD7920" s="2">
        <v>4</v>
      </c>
      <c r="AE7920" s="2">
        <v>9</v>
      </c>
      <c r="AF7920" s="2">
        <v>15</v>
      </c>
      <c r="AG7920" s="2">
        <v>4</v>
      </c>
      <c r="AH7920" s="2">
        <v>3</v>
      </c>
      <c r="AI7920" s="2">
        <v>4</v>
      </c>
      <c r="AJ7920" s="2">
        <v>4</v>
      </c>
      <c r="AK7920" s="2">
        <v>2</v>
      </c>
      <c r="AL7920" s="2">
        <v>2</v>
      </c>
      <c r="AM7920" s="2">
        <v>2</v>
      </c>
      <c r="AN7920" s="2">
        <v>2</v>
      </c>
      <c r="AO7920" s="2">
        <v>3</v>
      </c>
      <c r="AP7920" s="2">
        <v>4</v>
      </c>
      <c r="AQ7920" s="2">
        <v>9</v>
      </c>
      <c r="AR7920" s="3">
        <v>5.5</v>
      </c>
      <c r="AS7920" s="3">
        <v>5.5</v>
      </c>
      <c r="AT7920" s="3">
        <v>5.5</v>
      </c>
      <c r="AU7920" s="3">
        <v>5.5</v>
      </c>
      <c r="AV7920" s="3">
        <v>5.5</v>
      </c>
      <c r="AW7920" s="3">
        <v>5.5</v>
      </c>
      <c r="AX7920" s="3">
        <v>5.5</v>
      </c>
      <c r="AY7920" s="3">
        <v>5.5</v>
      </c>
      <c r="AZ7920" s="3">
        <v>5.5</v>
      </c>
      <c r="BA7920" s="3">
        <v>5.5</v>
      </c>
      <c r="BB7920" s="3">
        <v>5.5</v>
      </c>
      <c r="BC7920" s="3">
        <v>5.5</v>
      </c>
      <c r="BD7920" s="2">
        <v>83</v>
      </c>
      <c r="BE7920" s="2">
        <v>22</v>
      </c>
      <c r="BF7920" s="2">
        <v>17</v>
      </c>
      <c r="BG7920" s="2">
        <v>22</v>
      </c>
      <c r="BH7920" s="2">
        <v>22</v>
      </c>
      <c r="BI7920" s="2">
        <v>11</v>
      </c>
      <c r="BJ7920" s="2">
        <v>11</v>
      </c>
      <c r="BK7920" s="2">
        <v>11</v>
      </c>
      <c r="BL7920" s="2">
        <v>11</v>
      </c>
      <c r="BM7920" s="2">
        <v>17</v>
      </c>
      <c r="BN7920" s="2">
        <v>22</v>
      </c>
      <c r="BO7920" s="2">
        <v>50</v>
      </c>
      <c r="BP7920" s="2">
        <v>83</v>
      </c>
      <c r="BQ7920" s="2">
        <v>22</v>
      </c>
      <c r="BR7920" s="2">
        <v>17</v>
      </c>
      <c r="BS7920" s="2">
        <v>22</v>
      </c>
      <c r="BT7920" s="2">
        <v>22</v>
      </c>
      <c r="BU7920" s="2">
        <v>11</v>
      </c>
      <c r="BV7920" s="2">
        <v>11</v>
      </c>
      <c r="BW7920" s="2">
        <v>11</v>
      </c>
      <c r="BX7920" s="2">
        <v>11</v>
      </c>
      <c r="BY7920" s="2">
        <v>17</v>
      </c>
      <c r="BZ7920" s="2">
        <v>22</v>
      </c>
      <c r="CA7920" s="2">
        <v>50</v>
      </c>
      <c r="CB7920" s="2">
        <v>4.7690000000000001</v>
      </c>
      <c r="CC7920" s="2">
        <v>1.593</v>
      </c>
      <c r="CD7920" s="2">
        <v>1.0840000000000001</v>
      </c>
      <c r="CE7920" s="2">
        <v>1.6020000000000001</v>
      </c>
      <c r="CF7920" s="2">
        <v>1.331</v>
      </c>
      <c r="CG7920" s="2">
        <v>0.88300000000000001</v>
      </c>
      <c r="CH7920" s="2">
        <v>0.81700000000000006</v>
      </c>
      <c r="CI7920" s="2">
        <v>0.77900000000000003</v>
      </c>
      <c r="CJ7920" s="2">
        <v>0.749</v>
      </c>
      <c r="CK7920" s="2">
        <v>1.087</v>
      </c>
      <c r="CL7920" s="2">
        <v>1.599</v>
      </c>
      <c r="CM7920" s="2">
        <v>3.3069999999999999</v>
      </c>
      <c r="CN7920" s="2">
        <v>54</v>
      </c>
      <c r="CO7920" s="2">
        <v>54</v>
      </c>
      <c r="CP7920" s="2">
        <v>299</v>
      </c>
      <c r="CQ7920" s="2">
        <v>299</v>
      </c>
      <c r="CR7920" s="2">
        <v>19.600000000000001</v>
      </c>
      <c r="CS7920" s="1">
        <v>2010</v>
      </c>
    </row>
    <row r="7921" spans="1:97" x14ac:dyDescent="0.2">
      <c r="A7921">
        <v>54814</v>
      </c>
      <c r="B7921" t="s">
        <v>7</v>
      </c>
      <c r="D7921" t="s">
        <v>2557</v>
      </c>
      <c r="E7921" t="s">
        <v>2556</v>
      </c>
      <c r="F7921">
        <v>28473</v>
      </c>
      <c r="G7921" t="s">
        <v>158</v>
      </c>
      <c r="H7921" t="s">
        <v>27</v>
      </c>
      <c r="I7921" t="s">
        <v>81</v>
      </c>
      <c r="K7921">
        <v>22</v>
      </c>
      <c r="L7921">
        <v>3</v>
      </c>
      <c r="M7921" t="s">
        <v>22</v>
      </c>
      <c r="N7921" t="s">
        <v>2</v>
      </c>
      <c r="O7921" t="s">
        <v>1</v>
      </c>
      <c r="P7921" t="s">
        <v>1</v>
      </c>
      <c r="S7921" t="s">
        <v>0</v>
      </c>
      <c r="T7921" s="2">
        <v>214306</v>
      </c>
      <c r="U7921" s="2">
        <v>197938</v>
      </c>
      <c r="V7921" s="2">
        <v>200123</v>
      </c>
      <c r="W7921" s="2">
        <v>173044</v>
      </c>
      <c r="X7921" s="2">
        <v>144148</v>
      </c>
      <c r="Y7921" s="2">
        <v>219714</v>
      </c>
      <c r="Z7921" s="2">
        <v>261145</v>
      </c>
      <c r="AA7921" s="2">
        <v>270098</v>
      </c>
      <c r="AB7921" s="2">
        <v>200547</v>
      </c>
      <c r="AC7921" s="2">
        <v>154444</v>
      </c>
      <c r="AD7921" s="2">
        <v>164302</v>
      </c>
      <c r="AE7921" s="2">
        <v>203519</v>
      </c>
      <c r="AF7921" s="2">
        <v>186098</v>
      </c>
      <c r="AG7921" s="2">
        <v>171884</v>
      </c>
      <c r="AH7921" s="2">
        <v>173782</v>
      </c>
      <c r="AI7921" s="2">
        <v>150267</v>
      </c>
      <c r="AJ7921" s="2">
        <v>125176</v>
      </c>
      <c r="AK7921" s="2">
        <v>190795</v>
      </c>
      <c r="AL7921" s="2">
        <v>226772</v>
      </c>
      <c r="AM7921" s="2">
        <v>234547</v>
      </c>
      <c r="AN7921" s="2">
        <v>174150</v>
      </c>
      <c r="AO7921" s="2">
        <v>134116</v>
      </c>
      <c r="AP7921" s="2">
        <v>142676</v>
      </c>
      <c r="AQ7921" s="2">
        <v>176731</v>
      </c>
      <c r="AR7921" s="3">
        <v>0.91700000000000004</v>
      </c>
      <c r="AS7921" s="3">
        <v>0.91700000000000004</v>
      </c>
      <c r="AT7921" s="3">
        <v>0.91700000000000004</v>
      </c>
      <c r="AU7921" s="3">
        <v>0.91700000000000004</v>
      </c>
      <c r="AV7921" s="3">
        <v>0.91700000000000004</v>
      </c>
      <c r="AW7921" s="3">
        <v>0.91700000000000004</v>
      </c>
      <c r="AX7921" s="3">
        <v>0.91700000000000004</v>
      </c>
      <c r="AY7921" s="3">
        <v>0.91700000000000004</v>
      </c>
      <c r="AZ7921" s="3">
        <v>0.91700000000000004</v>
      </c>
      <c r="BA7921" s="3">
        <v>0.91700000000000004</v>
      </c>
      <c r="BB7921" s="3">
        <v>0.91700000000000004</v>
      </c>
      <c r="BC7921" s="3">
        <v>0.91700000000000004</v>
      </c>
      <c r="BD7921" s="2">
        <v>196519</v>
      </c>
      <c r="BE7921" s="2">
        <v>181509</v>
      </c>
      <c r="BF7921" s="2">
        <v>183513</v>
      </c>
      <c r="BG7921" s="2">
        <v>158681</v>
      </c>
      <c r="BH7921" s="2">
        <v>132184</v>
      </c>
      <c r="BI7921" s="2">
        <v>201478</v>
      </c>
      <c r="BJ7921" s="2">
        <v>239470</v>
      </c>
      <c r="BK7921" s="2">
        <v>247680</v>
      </c>
      <c r="BL7921" s="2">
        <v>183902</v>
      </c>
      <c r="BM7921" s="2">
        <v>141625</v>
      </c>
      <c r="BN7921" s="2">
        <v>150665</v>
      </c>
      <c r="BO7921" s="2">
        <v>186627</v>
      </c>
      <c r="BP7921" s="2">
        <v>170652</v>
      </c>
      <c r="BQ7921" s="2">
        <v>157618</v>
      </c>
      <c r="BR7921" s="2">
        <v>159358</v>
      </c>
      <c r="BS7921" s="2">
        <v>137795</v>
      </c>
      <c r="BT7921" s="2">
        <v>114786</v>
      </c>
      <c r="BU7921" s="2">
        <v>174959</v>
      </c>
      <c r="BV7921" s="2">
        <v>207950</v>
      </c>
      <c r="BW7921" s="2">
        <v>215080</v>
      </c>
      <c r="BX7921" s="2">
        <v>159696</v>
      </c>
      <c r="BY7921" s="2">
        <v>122984</v>
      </c>
      <c r="BZ7921" s="2">
        <v>130834</v>
      </c>
      <c r="CA7921" s="2">
        <v>162062</v>
      </c>
      <c r="CB7921" s="2">
        <v>35055.438000000002</v>
      </c>
      <c r="CC7921" s="2">
        <v>32378.073</v>
      </c>
      <c r="CD7921" s="2">
        <v>32735.467000000001</v>
      </c>
      <c r="CE7921" s="2">
        <v>28305.985000000001</v>
      </c>
      <c r="CF7921" s="2">
        <v>23579.362000000001</v>
      </c>
      <c r="CG7921" s="2">
        <v>35940.164000000004</v>
      </c>
      <c r="CH7921" s="2">
        <v>42717.264000000003</v>
      </c>
      <c r="CI7921" s="2">
        <v>44181.856</v>
      </c>
      <c r="CJ7921" s="2">
        <v>32804.942999999999</v>
      </c>
      <c r="CK7921" s="2">
        <v>25263.530999999999</v>
      </c>
      <c r="CL7921" s="2">
        <v>26875.982</v>
      </c>
      <c r="CM7921" s="2">
        <v>33290.934999999998</v>
      </c>
      <c r="CN7921" s="2">
        <v>2403328</v>
      </c>
      <c r="CO7921" s="2">
        <v>2086994</v>
      </c>
      <c r="CP7921" s="2">
        <v>2203853</v>
      </c>
      <c r="CQ7921" s="2">
        <v>1913774</v>
      </c>
      <c r="CR7921" s="2">
        <v>393129</v>
      </c>
      <c r="CS7921" s="1">
        <v>2010</v>
      </c>
    </row>
    <row r="7922" spans="1:97" x14ac:dyDescent="0.2">
      <c r="A7922">
        <v>54816</v>
      </c>
      <c r="B7922" t="s">
        <v>41</v>
      </c>
      <c r="D7922" t="s">
        <v>2555</v>
      </c>
      <c r="E7922" t="s">
        <v>2554</v>
      </c>
      <c r="F7922">
        <v>56107</v>
      </c>
      <c r="G7922" t="s">
        <v>452</v>
      </c>
      <c r="H7922" t="s">
        <v>55</v>
      </c>
      <c r="I7922" t="s">
        <v>89</v>
      </c>
      <c r="K7922">
        <v>514</v>
      </c>
      <c r="L7922">
        <v>4</v>
      </c>
      <c r="M7922" t="s">
        <v>45</v>
      </c>
      <c r="N7922" t="s">
        <v>21</v>
      </c>
      <c r="O7922" t="s">
        <v>31</v>
      </c>
      <c r="P7922" t="s">
        <v>31</v>
      </c>
      <c r="S7922" t="s">
        <v>29</v>
      </c>
      <c r="T7922" s="2">
        <v>0</v>
      </c>
      <c r="U7922" s="2">
        <v>0</v>
      </c>
      <c r="V7922" s="2">
        <v>0</v>
      </c>
      <c r="W7922" s="2">
        <v>0</v>
      </c>
      <c r="X7922" s="2">
        <v>0</v>
      </c>
      <c r="Y7922" s="2">
        <v>0</v>
      </c>
      <c r="Z7922" s="2">
        <v>0</v>
      </c>
      <c r="AA7922" s="2">
        <v>0</v>
      </c>
      <c r="AB7922" s="2">
        <v>0</v>
      </c>
      <c r="AC7922" s="2">
        <v>0</v>
      </c>
      <c r="AD7922" s="2">
        <v>0</v>
      </c>
      <c r="AE7922" s="2">
        <v>3</v>
      </c>
      <c r="AF7922" s="2">
        <v>0</v>
      </c>
      <c r="AG7922" s="2">
        <v>0</v>
      </c>
      <c r="AH7922" s="2">
        <v>0</v>
      </c>
      <c r="AI7922" s="2">
        <v>0</v>
      </c>
      <c r="AJ7922" s="2">
        <v>0</v>
      </c>
      <c r="AK7922" s="2">
        <v>0</v>
      </c>
      <c r="AL7922" s="2">
        <v>0</v>
      </c>
      <c r="AM7922" s="2">
        <v>0</v>
      </c>
      <c r="AN7922" s="2">
        <v>0</v>
      </c>
      <c r="AO7922" s="2">
        <v>0</v>
      </c>
      <c r="AP7922" s="2">
        <v>0</v>
      </c>
      <c r="AQ7922" s="2">
        <v>3</v>
      </c>
      <c r="AR7922" s="3">
        <v>0</v>
      </c>
      <c r="AS7922" s="3">
        <v>0</v>
      </c>
      <c r="AT7922" s="3">
        <v>0</v>
      </c>
      <c r="AU7922" s="3">
        <v>0</v>
      </c>
      <c r="AV7922" s="3">
        <v>0</v>
      </c>
      <c r="AW7922" s="3">
        <v>0</v>
      </c>
      <c r="AX7922" s="3">
        <v>0</v>
      </c>
      <c r="AY7922" s="3">
        <v>0</v>
      </c>
      <c r="AZ7922" s="3">
        <v>0</v>
      </c>
      <c r="BA7922" s="3">
        <v>0</v>
      </c>
      <c r="BB7922" s="3">
        <v>0</v>
      </c>
      <c r="BC7922" s="3">
        <v>5.8</v>
      </c>
      <c r="BD7922" s="2">
        <v>0</v>
      </c>
      <c r="BE7922" s="2">
        <v>0</v>
      </c>
      <c r="BF7922" s="2">
        <v>0</v>
      </c>
      <c r="BG7922" s="2">
        <v>0</v>
      </c>
      <c r="BH7922" s="2">
        <v>0</v>
      </c>
      <c r="BI7922" s="2">
        <v>0</v>
      </c>
      <c r="BJ7922" s="2">
        <v>0</v>
      </c>
      <c r="BK7922" s="2">
        <v>0</v>
      </c>
      <c r="BL7922" s="2">
        <v>0</v>
      </c>
      <c r="BM7922" s="2">
        <v>0</v>
      </c>
      <c r="BN7922" s="2">
        <v>0</v>
      </c>
      <c r="BO7922" s="2">
        <v>17</v>
      </c>
      <c r="BP7922" s="2">
        <v>0</v>
      </c>
      <c r="BQ7922" s="2">
        <v>0</v>
      </c>
      <c r="BR7922" s="2">
        <v>0</v>
      </c>
      <c r="BS7922" s="2">
        <v>0</v>
      </c>
      <c r="BT7922" s="2">
        <v>0</v>
      </c>
      <c r="BU7922" s="2">
        <v>0</v>
      </c>
      <c r="BV7922" s="2">
        <v>0</v>
      </c>
      <c r="BW7922" s="2">
        <v>0</v>
      </c>
      <c r="BX7922" s="2">
        <v>0</v>
      </c>
      <c r="BY7922" s="2">
        <v>0</v>
      </c>
      <c r="BZ7922" s="2">
        <v>0</v>
      </c>
      <c r="CA7922" s="2">
        <v>17</v>
      </c>
      <c r="CB7922" s="2">
        <v>0</v>
      </c>
      <c r="CC7922" s="2">
        <v>0</v>
      </c>
      <c r="CD7922" s="2">
        <v>0</v>
      </c>
      <c r="CE7922" s="2">
        <v>0</v>
      </c>
      <c r="CF7922" s="2">
        <v>0</v>
      </c>
      <c r="CG7922" s="2">
        <v>0</v>
      </c>
      <c r="CH7922" s="2">
        <v>0</v>
      </c>
      <c r="CI7922" s="2">
        <v>0</v>
      </c>
      <c r="CJ7922" s="2">
        <v>0</v>
      </c>
      <c r="CK7922" s="2">
        <v>0</v>
      </c>
      <c r="CL7922" s="2">
        <v>0</v>
      </c>
      <c r="CM7922" s="2">
        <v>1</v>
      </c>
      <c r="CN7922" s="2">
        <v>3</v>
      </c>
      <c r="CO7922" s="2">
        <v>3</v>
      </c>
      <c r="CP7922" s="2">
        <v>17</v>
      </c>
      <c r="CQ7922" s="2">
        <v>17</v>
      </c>
      <c r="CR7922" s="2">
        <v>1</v>
      </c>
      <c r="CS7922" s="1">
        <v>2010</v>
      </c>
    </row>
    <row r="7923" spans="1:97" x14ac:dyDescent="0.2">
      <c r="A7923">
        <v>54817</v>
      </c>
      <c r="B7923" t="s">
        <v>41</v>
      </c>
      <c r="D7923" t="s">
        <v>2553</v>
      </c>
      <c r="E7923" t="s">
        <v>2151</v>
      </c>
      <c r="F7923">
        <v>2172</v>
      </c>
      <c r="G7923" t="s">
        <v>5</v>
      </c>
      <c r="H7923" t="s">
        <v>4</v>
      </c>
      <c r="I7923" t="s">
        <v>149</v>
      </c>
      <c r="K7923">
        <v>22</v>
      </c>
      <c r="L7923">
        <v>1</v>
      </c>
      <c r="M7923" t="s">
        <v>39</v>
      </c>
      <c r="N7923" t="s">
        <v>14</v>
      </c>
      <c r="O7923" t="s">
        <v>31</v>
      </c>
      <c r="P7923" t="s">
        <v>31</v>
      </c>
      <c r="S7923" t="s">
        <v>29</v>
      </c>
      <c r="T7923" s="2">
        <v>0</v>
      </c>
      <c r="U7923" s="2">
        <v>0</v>
      </c>
      <c r="V7923" s="2">
        <v>0</v>
      </c>
      <c r="W7923" s="2">
        <v>0</v>
      </c>
      <c r="X7923" s="2">
        <v>0</v>
      </c>
      <c r="Y7923" s="2">
        <v>0</v>
      </c>
      <c r="Z7923" s="2">
        <v>0</v>
      </c>
      <c r="AA7923" s="2">
        <v>0</v>
      </c>
      <c r="AB7923" s="2">
        <v>0</v>
      </c>
      <c r="AC7923" s="2">
        <v>0</v>
      </c>
      <c r="AD7923" s="2">
        <v>0</v>
      </c>
      <c r="AE7923" s="2">
        <v>0</v>
      </c>
      <c r="AF7923" s="2">
        <v>0</v>
      </c>
      <c r="AG7923" s="2">
        <v>0</v>
      </c>
      <c r="AH7923" s="2">
        <v>0</v>
      </c>
      <c r="AI7923" s="2">
        <v>0</v>
      </c>
      <c r="AJ7923" s="2">
        <v>0</v>
      </c>
      <c r="AK7923" s="2">
        <v>0</v>
      </c>
      <c r="AL7923" s="2">
        <v>0</v>
      </c>
      <c r="AM7923" s="2">
        <v>0</v>
      </c>
      <c r="AN7923" s="2">
        <v>0</v>
      </c>
      <c r="AO7923" s="2">
        <v>0</v>
      </c>
      <c r="AP7923" s="2">
        <v>0</v>
      </c>
      <c r="AQ7923" s="2">
        <v>0</v>
      </c>
      <c r="AR7923" s="3">
        <v>0</v>
      </c>
      <c r="AS7923" s="3">
        <v>0</v>
      </c>
      <c r="AT7923" s="3">
        <v>0</v>
      </c>
      <c r="AU7923" s="3">
        <v>0</v>
      </c>
      <c r="AV7923" s="3">
        <v>0</v>
      </c>
      <c r="AW7923" s="3">
        <v>0</v>
      </c>
      <c r="AX7923" s="3">
        <v>0</v>
      </c>
      <c r="AY7923" s="3">
        <v>0</v>
      </c>
      <c r="AZ7923" s="3">
        <v>0</v>
      </c>
      <c r="BA7923" s="3">
        <v>0</v>
      </c>
      <c r="BB7923" s="3">
        <v>0</v>
      </c>
      <c r="BC7923" s="3">
        <v>0</v>
      </c>
      <c r="BD7923" s="2">
        <v>0</v>
      </c>
      <c r="BE7923" s="2">
        <v>0</v>
      </c>
      <c r="BF7923" s="2">
        <v>0</v>
      </c>
      <c r="BG7923" s="2">
        <v>0</v>
      </c>
      <c r="BH7923" s="2">
        <v>0</v>
      </c>
      <c r="BI7923" s="2">
        <v>0</v>
      </c>
      <c r="BJ7923" s="2">
        <v>0</v>
      </c>
      <c r="BK7923" s="2">
        <v>0</v>
      </c>
      <c r="BL7923" s="2">
        <v>0</v>
      </c>
      <c r="BM7923" s="2">
        <v>0</v>
      </c>
      <c r="BN7923" s="2">
        <v>0</v>
      </c>
      <c r="BO7923" s="2">
        <v>0</v>
      </c>
      <c r="BP7923" s="2">
        <v>0</v>
      </c>
      <c r="BQ7923" s="2">
        <v>0</v>
      </c>
      <c r="BR7923" s="2">
        <v>0</v>
      </c>
      <c r="BS7923" s="2">
        <v>0</v>
      </c>
      <c r="BT7923" s="2">
        <v>0</v>
      </c>
      <c r="BU7923" s="2">
        <v>0</v>
      </c>
      <c r="BV7923" s="2">
        <v>0</v>
      </c>
      <c r="BW7923" s="2">
        <v>0</v>
      </c>
      <c r="BX7923" s="2">
        <v>0</v>
      </c>
      <c r="BY7923" s="2">
        <v>0</v>
      </c>
      <c r="BZ7923" s="2">
        <v>0</v>
      </c>
      <c r="CA7923" s="2">
        <v>0</v>
      </c>
      <c r="CB7923" s="2">
        <v>0</v>
      </c>
      <c r="CC7923" s="2">
        <v>0</v>
      </c>
      <c r="CD7923" s="2">
        <v>0</v>
      </c>
      <c r="CE7923" s="2">
        <v>0</v>
      </c>
      <c r="CF7923" s="2">
        <v>0</v>
      </c>
      <c r="CG7923" s="2">
        <v>0</v>
      </c>
      <c r="CH7923" s="2">
        <v>0</v>
      </c>
      <c r="CI7923" s="2">
        <v>0</v>
      </c>
      <c r="CJ7923" s="2">
        <v>0</v>
      </c>
      <c r="CK7923" s="2">
        <v>0</v>
      </c>
      <c r="CL7923" s="2">
        <v>0</v>
      </c>
      <c r="CM7923" s="2">
        <v>11.435</v>
      </c>
      <c r="CN7923" s="2">
        <v>0</v>
      </c>
      <c r="CO7923" s="2">
        <v>0</v>
      </c>
      <c r="CP7923" s="2">
        <v>0</v>
      </c>
      <c r="CQ7923" s="2">
        <v>0</v>
      </c>
      <c r="CR7923" s="2">
        <v>11.435</v>
      </c>
      <c r="CS7923" s="1">
        <v>2010</v>
      </c>
    </row>
    <row r="7924" spans="1:97" x14ac:dyDescent="0.2">
      <c r="A7924">
        <v>54817</v>
      </c>
      <c r="B7924" t="s">
        <v>41</v>
      </c>
      <c r="D7924" t="s">
        <v>2553</v>
      </c>
      <c r="E7924" t="s">
        <v>2151</v>
      </c>
      <c r="F7924">
        <v>2172</v>
      </c>
      <c r="G7924" t="s">
        <v>5</v>
      </c>
      <c r="H7924" t="s">
        <v>4</v>
      </c>
      <c r="I7924" t="s">
        <v>149</v>
      </c>
      <c r="K7924">
        <v>22</v>
      </c>
      <c r="L7924">
        <v>1</v>
      </c>
      <c r="M7924" t="s">
        <v>39</v>
      </c>
      <c r="N7924" t="s">
        <v>14</v>
      </c>
      <c r="O7924" t="s">
        <v>1</v>
      </c>
      <c r="P7924" t="s">
        <v>1</v>
      </c>
      <c r="S7924" t="s">
        <v>0</v>
      </c>
      <c r="T7924" s="2">
        <v>12997</v>
      </c>
      <c r="U7924" s="2">
        <v>12612</v>
      </c>
      <c r="V7924" s="2">
        <v>6884</v>
      </c>
      <c r="W7924" s="2">
        <v>4415</v>
      </c>
      <c r="X7924" s="2">
        <v>26419</v>
      </c>
      <c r="Y7924" s="2">
        <v>73009</v>
      </c>
      <c r="Z7924" s="2">
        <v>64180</v>
      </c>
      <c r="AA7924" s="2">
        <v>95334</v>
      </c>
      <c r="AB7924" s="2">
        <v>51541</v>
      </c>
      <c r="AC7924" s="2">
        <v>23625</v>
      </c>
      <c r="AD7924" s="2">
        <v>9274</v>
      </c>
      <c r="AE7924" s="2">
        <v>4268</v>
      </c>
      <c r="AF7924" s="2">
        <v>12997</v>
      </c>
      <c r="AG7924" s="2">
        <v>12612</v>
      </c>
      <c r="AH7924" s="2">
        <v>6884</v>
      </c>
      <c r="AI7924" s="2">
        <v>4415</v>
      </c>
      <c r="AJ7924" s="2">
        <v>26419</v>
      </c>
      <c r="AK7924" s="2">
        <v>73009</v>
      </c>
      <c r="AL7924" s="2">
        <v>64180</v>
      </c>
      <c r="AM7924" s="2">
        <v>95334</v>
      </c>
      <c r="AN7924" s="2">
        <v>51541</v>
      </c>
      <c r="AO7924" s="2">
        <v>23625</v>
      </c>
      <c r="AP7924" s="2">
        <v>9274</v>
      </c>
      <c r="AQ7924" s="2">
        <v>4268</v>
      </c>
      <c r="AR7924" s="3">
        <v>0.99399999999999999</v>
      </c>
      <c r="AS7924" s="3">
        <v>0.99099999999999999</v>
      </c>
      <c r="AT7924" s="3">
        <v>0.99</v>
      </c>
      <c r="AU7924" s="3">
        <v>0.9890000000000001</v>
      </c>
      <c r="AV7924" s="3">
        <v>0.99199999999999999</v>
      </c>
      <c r="AW7924" s="3">
        <v>0.9860000000000001</v>
      </c>
      <c r="AX7924" s="3">
        <v>0.9860000000000001</v>
      </c>
      <c r="AY7924" s="3">
        <v>0.9890000000000001</v>
      </c>
      <c r="AZ7924" s="3">
        <v>0.99099999999999999</v>
      </c>
      <c r="BA7924" s="3">
        <v>0.99</v>
      </c>
      <c r="BB7924" s="3">
        <v>1.002</v>
      </c>
      <c r="BC7924" s="3">
        <v>1.0010000000000001</v>
      </c>
      <c r="BD7924" s="2">
        <v>12919</v>
      </c>
      <c r="BE7924" s="2">
        <v>12498</v>
      </c>
      <c r="BF7924" s="2">
        <v>6815</v>
      </c>
      <c r="BG7924" s="2">
        <v>4366</v>
      </c>
      <c r="BH7924" s="2">
        <v>26208</v>
      </c>
      <c r="BI7924" s="2">
        <v>71987</v>
      </c>
      <c r="BJ7924" s="2">
        <v>63281</v>
      </c>
      <c r="BK7924" s="2">
        <v>94285</v>
      </c>
      <c r="BL7924" s="2">
        <v>51077</v>
      </c>
      <c r="BM7924" s="2">
        <v>23389</v>
      </c>
      <c r="BN7924" s="2">
        <v>9293</v>
      </c>
      <c r="BO7924" s="2">
        <v>4272</v>
      </c>
      <c r="BP7924" s="2">
        <v>12919</v>
      </c>
      <c r="BQ7924" s="2">
        <v>12498</v>
      </c>
      <c r="BR7924" s="2">
        <v>6815</v>
      </c>
      <c r="BS7924" s="2">
        <v>4366</v>
      </c>
      <c r="BT7924" s="2">
        <v>26208</v>
      </c>
      <c r="BU7924" s="2">
        <v>71987</v>
      </c>
      <c r="BV7924" s="2">
        <v>63281</v>
      </c>
      <c r="BW7924" s="2">
        <v>94285</v>
      </c>
      <c r="BX7924" s="2">
        <v>51077</v>
      </c>
      <c r="BY7924" s="2">
        <v>23389</v>
      </c>
      <c r="BZ7924" s="2">
        <v>9293</v>
      </c>
      <c r="CA7924" s="2">
        <v>4272</v>
      </c>
      <c r="CB7924" s="2">
        <v>40808</v>
      </c>
      <c r="CC7924" s="2">
        <v>39328</v>
      </c>
      <c r="CD7924" s="2">
        <v>36923</v>
      </c>
      <c r="CE7924" s="2">
        <v>10619</v>
      </c>
      <c r="CF7924" s="2">
        <v>23103</v>
      </c>
      <c r="CG7924" s="2">
        <v>51435</v>
      </c>
      <c r="CH7924" s="2">
        <v>56680</v>
      </c>
      <c r="CI7924" s="2">
        <v>63897</v>
      </c>
      <c r="CJ7924" s="2">
        <v>53684</v>
      </c>
      <c r="CK7924" s="2">
        <v>48077</v>
      </c>
      <c r="CL7924" s="2">
        <v>39161</v>
      </c>
      <c r="CM7924" s="2">
        <v>41147.565000000002</v>
      </c>
      <c r="CN7924" s="2">
        <v>384558</v>
      </c>
      <c r="CO7924" s="2">
        <v>384558</v>
      </c>
      <c r="CP7924" s="2">
        <v>380390</v>
      </c>
      <c r="CQ7924" s="2">
        <v>380390</v>
      </c>
      <c r="CR7924" s="2">
        <v>504862.565</v>
      </c>
      <c r="CS7924" s="1">
        <v>2010</v>
      </c>
    </row>
    <row r="7925" spans="1:97" x14ac:dyDescent="0.2">
      <c r="A7925">
        <v>54817</v>
      </c>
      <c r="B7925" t="s">
        <v>41</v>
      </c>
      <c r="D7925" t="s">
        <v>2553</v>
      </c>
      <c r="E7925" t="s">
        <v>2151</v>
      </c>
      <c r="F7925">
        <v>2172</v>
      </c>
      <c r="G7925" t="s">
        <v>5</v>
      </c>
      <c r="H7925" t="s">
        <v>4</v>
      </c>
      <c r="I7925" t="s">
        <v>149</v>
      </c>
      <c r="K7925">
        <v>22</v>
      </c>
      <c r="L7925">
        <v>1</v>
      </c>
      <c r="M7925" t="s">
        <v>39</v>
      </c>
      <c r="N7925" t="s">
        <v>11</v>
      </c>
      <c r="O7925" t="s">
        <v>31</v>
      </c>
      <c r="P7925" t="s">
        <v>31</v>
      </c>
      <c r="S7925" t="s">
        <v>29</v>
      </c>
      <c r="T7925" s="2">
        <v>0</v>
      </c>
      <c r="U7925" s="2">
        <v>0</v>
      </c>
      <c r="V7925" s="2">
        <v>0</v>
      </c>
      <c r="W7925" s="2">
        <v>0</v>
      </c>
      <c r="X7925" s="2">
        <v>0</v>
      </c>
      <c r="Y7925" s="2">
        <v>0</v>
      </c>
      <c r="Z7925" s="2">
        <v>0</v>
      </c>
      <c r="AA7925" s="2">
        <v>0</v>
      </c>
      <c r="AB7925" s="2">
        <v>0</v>
      </c>
      <c r="AC7925" s="2">
        <v>0</v>
      </c>
      <c r="AD7925" s="2">
        <v>0</v>
      </c>
      <c r="AE7925" s="2">
        <v>46</v>
      </c>
      <c r="AF7925" s="2">
        <v>0</v>
      </c>
      <c r="AG7925" s="2">
        <v>0</v>
      </c>
      <c r="AH7925" s="2">
        <v>0</v>
      </c>
      <c r="AI7925" s="2">
        <v>0</v>
      </c>
      <c r="AJ7925" s="2">
        <v>0</v>
      </c>
      <c r="AK7925" s="2">
        <v>0</v>
      </c>
      <c r="AL7925" s="2">
        <v>0</v>
      </c>
      <c r="AM7925" s="2">
        <v>0</v>
      </c>
      <c r="AN7925" s="2">
        <v>0</v>
      </c>
      <c r="AO7925" s="2">
        <v>0</v>
      </c>
      <c r="AP7925" s="2">
        <v>0</v>
      </c>
      <c r="AQ7925" s="2">
        <v>46</v>
      </c>
      <c r="AR7925" s="3">
        <v>0</v>
      </c>
      <c r="AS7925" s="3">
        <v>0</v>
      </c>
      <c r="AT7925" s="3">
        <v>0</v>
      </c>
      <c r="AU7925" s="3">
        <v>0</v>
      </c>
      <c r="AV7925" s="3">
        <v>0</v>
      </c>
      <c r="AW7925" s="3">
        <v>0</v>
      </c>
      <c r="AX7925" s="3">
        <v>0</v>
      </c>
      <c r="AY7925" s="3">
        <v>0</v>
      </c>
      <c r="AZ7925" s="3">
        <v>0</v>
      </c>
      <c r="BA7925" s="3">
        <v>0</v>
      </c>
      <c r="BB7925" s="3">
        <v>0</v>
      </c>
      <c r="BC7925" s="3">
        <v>5.8740000000000006</v>
      </c>
      <c r="BD7925" s="2">
        <v>0</v>
      </c>
      <c r="BE7925" s="2">
        <v>0</v>
      </c>
      <c r="BF7925" s="2">
        <v>0</v>
      </c>
      <c r="BG7925" s="2">
        <v>0</v>
      </c>
      <c r="BH7925" s="2">
        <v>0</v>
      </c>
      <c r="BI7925" s="2">
        <v>0</v>
      </c>
      <c r="BJ7925" s="2">
        <v>0</v>
      </c>
      <c r="BK7925" s="2">
        <v>0</v>
      </c>
      <c r="BL7925" s="2">
        <v>0</v>
      </c>
      <c r="BM7925" s="2">
        <v>0</v>
      </c>
      <c r="BN7925" s="2">
        <v>0</v>
      </c>
      <c r="BO7925" s="2">
        <v>270</v>
      </c>
      <c r="BP7925" s="2">
        <v>0</v>
      </c>
      <c r="BQ7925" s="2">
        <v>0</v>
      </c>
      <c r="BR7925" s="2">
        <v>0</v>
      </c>
      <c r="BS7925" s="2">
        <v>0</v>
      </c>
      <c r="BT7925" s="2">
        <v>0</v>
      </c>
      <c r="BU7925" s="2">
        <v>0</v>
      </c>
      <c r="BV7925" s="2">
        <v>0</v>
      </c>
      <c r="BW7925" s="2">
        <v>0</v>
      </c>
      <c r="BX7925" s="2">
        <v>0</v>
      </c>
      <c r="BY7925" s="2">
        <v>0</v>
      </c>
      <c r="BZ7925" s="2">
        <v>0</v>
      </c>
      <c r="CA7925" s="2">
        <v>270</v>
      </c>
      <c r="CB7925" s="2">
        <v>0</v>
      </c>
      <c r="CC7925" s="2">
        <v>0</v>
      </c>
      <c r="CD7925" s="2">
        <v>0</v>
      </c>
      <c r="CE7925" s="2">
        <v>0</v>
      </c>
      <c r="CF7925" s="2">
        <v>0</v>
      </c>
      <c r="CG7925" s="2">
        <v>0</v>
      </c>
      <c r="CH7925" s="2">
        <v>0</v>
      </c>
      <c r="CI7925" s="2">
        <v>0</v>
      </c>
      <c r="CJ7925" s="2">
        <v>0</v>
      </c>
      <c r="CK7925" s="2">
        <v>0</v>
      </c>
      <c r="CL7925" s="2">
        <v>0</v>
      </c>
      <c r="CM7925" s="2">
        <v>22.943000000000001</v>
      </c>
      <c r="CN7925" s="2">
        <v>46</v>
      </c>
      <c r="CO7925" s="2">
        <v>46</v>
      </c>
      <c r="CP7925" s="2">
        <v>270</v>
      </c>
      <c r="CQ7925" s="2">
        <v>270</v>
      </c>
      <c r="CR7925" s="2">
        <v>22.943000000000001</v>
      </c>
      <c r="CS7925" s="1">
        <v>2010</v>
      </c>
    </row>
    <row r="7926" spans="1:97" x14ac:dyDescent="0.2">
      <c r="A7926">
        <v>54817</v>
      </c>
      <c r="B7926" t="s">
        <v>41</v>
      </c>
      <c r="D7926" t="s">
        <v>2553</v>
      </c>
      <c r="E7926" t="s">
        <v>2151</v>
      </c>
      <c r="F7926">
        <v>2172</v>
      </c>
      <c r="G7926" t="s">
        <v>5</v>
      </c>
      <c r="H7926" t="s">
        <v>4</v>
      </c>
      <c r="I7926" t="s">
        <v>149</v>
      </c>
      <c r="K7926">
        <v>22</v>
      </c>
      <c r="L7926">
        <v>1</v>
      </c>
      <c r="M7926" t="s">
        <v>39</v>
      </c>
      <c r="N7926" t="s">
        <v>11</v>
      </c>
      <c r="O7926" t="s">
        <v>1</v>
      </c>
      <c r="P7926" t="s">
        <v>1</v>
      </c>
      <c r="S7926" t="s">
        <v>0</v>
      </c>
      <c r="T7926" s="2">
        <v>965422</v>
      </c>
      <c r="U7926" s="2">
        <v>915504</v>
      </c>
      <c r="V7926" s="2">
        <v>891131</v>
      </c>
      <c r="W7926" s="2">
        <v>239958</v>
      </c>
      <c r="X7926" s="2">
        <v>461090</v>
      </c>
      <c r="Y7926" s="2">
        <v>968998</v>
      </c>
      <c r="Z7926" s="2">
        <v>1123910</v>
      </c>
      <c r="AA7926" s="2">
        <v>1224659</v>
      </c>
      <c r="AB7926" s="2">
        <v>1085488</v>
      </c>
      <c r="AC7926" s="2">
        <v>1028423</v>
      </c>
      <c r="AD7926" s="2">
        <v>887777</v>
      </c>
      <c r="AE7926" s="2">
        <v>967070</v>
      </c>
      <c r="AF7926" s="2">
        <v>965422</v>
      </c>
      <c r="AG7926" s="2">
        <v>915504</v>
      </c>
      <c r="AH7926" s="2">
        <v>891131</v>
      </c>
      <c r="AI7926" s="2">
        <v>239958</v>
      </c>
      <c r="AJ7926" s="2">
        <v>461090</v>
      </c>
      <c r="AK7926" s="2">
        <v>968998</v>
      </c>
      <c r="AL7926" s="2">
        <v>1123910</v>
      </c>
      <c r="AM7926" s="2">
        <v>1224659</v>
      </c>
      <c r="AN7926" s="2">
        <v>1085488</v>
      </c>
      <c r="AO7926" s="2">
        <v>1028423</v>
      </c>
      <c r="AP7926" s="2">
        <v>887777</v>
      </c>
      <c r="AQ7926" s="2">
        <v>967070</v>
      </c>
      <c r="AR7926" s="3">
        <v>0.99399999999999999</v>
      </c>
      <c r="AS7926" s="3">
        <v>0.99099999999999999</v>
      </c>
      <c r="AT7926" s="3">
        <v>0.99</v>
      </c>
      <c r="AU7926" s="3">
        <v>0.9890000000000001</v>
      </c>
      <c r="AV7926" s="3">
        <v>0.99199999999999999</v>
      </c>
      <c r="AW7926" s="3">
        <v>0.9860000000000001</v>
      </c>
      <c r="AX7926" s="3">
        <v>0.9860000000000001</v>
      </c>
      <c r="AY7926" s="3">
        <v>0.9890000000000001</v>
      </c>
      <c r="AZ7926" s="3">
        <v>0.99099999999999999</v>
      </c>
      <c r="BA7926" s="3">
        <v>0.99</v>
      </c>
      <c r="BB7926" s="3">
        <v>1.002</v>
      </c>
      <c r="BC7926" s="3">
        <v>1.0010000000000001</v>
      </c>
      <c r="BD7926" s="2">
        <v>959629</v>
      </c>
      <c r="BE7926" s="2">
        <v>907264</v>
      </c>
      <c r="BF7926" s="2">
        <v>882220</v>
      </c>
      <c r="BG7926" s="2">
        <v>237318</v>
      </c>
      <c r="BH7926" s="2">
        <v>457401</v>
      </c>
      <c r="BI7926" s="2">
        <v>955432</v>
      </c>
      <c r="BJ7926" s="2">
        <v>1108175</v>
      </c>
      <c r="BK7926" s="2">
        <v>1211188</v>
      </c>
      <c r="BL7926" s="2">
        <v>1075719</v>
      </c>
      <c r="BM7926" s="2">
        <v>1018139</v>
      </c>
      <c r="BN7926" s="2">
        <v>889553</v>
      </c>
      <c r="BO7926" s="2">
        <v>968037</v>
      </c>
      <c r="BP7926" s="2">
        <v>959629</v>
      </c>
      <c r="BQ7926" s="2">
        <v>907264</v>
      </c>
      <c r="BR7926" s="2">
        <v>882220</v>
      </c>
      <c r="BS7926" s="2">
        <v>237318</v>
      </c>
      <c r="BT7926" s="2">
        <v>457401</v>
      </c>
      <c r="BU7926" s="2">
        <v>955432</v>
      </c>
      <c r="BV7926" s="2">
        <v>1108175</v>
      </c>
      <c r="BW7926" s="2">
        <v>1211188</v>
      </c>
      <c r="BX7926" s="2">
        <v>1075719</v>
      </c>
      <c r="BY7926" s="2">
        <v>1018139</v>
      </c>
      <c r="BZ7926" s="2">
        <v>889553</v>
      </c>
      <c r="CA7926" s="2">
        <v>968037</v>
      </c>
      <c r="CB7926" s="2">
        <v>79058</v>
      </c>
      <c r="CC7926" s="2">
        <v>77343</v>
      </c>
      <c r="CD7926" s="2">
        <v>70657</v>
      </c>
      <c r="CE7926" s="2">
        <v>20043</v>
      </c>
      <c r="CF7926" s="2">
        <v>37187</v>
      </c>
      <c r="CG7926" s="2">
        <v>79218</v>
      </c>
      <c r="CH7926" s="2">
        <v>96070</v>
      </c>
      <c r="CI7926" s="2">
        <v>105054</v>
      </c>
      <c r="CJ7926" s="2">
        <v>92423</v>
      </c>
      <c r="CK7926" s="2">
        <v>86106</v>
      </c>
      <c r="CL7926" s="2">
        <v>73699</v>
      </c>
      <c r="CM7926" s="2">
        <v>82196.057000000001</v>
      </c>
      <c r="CN7926" s="2">
        <v>10759430</v>
      </c>
      <c r="CO7926" s="2">
        <v>10759430</v>
      </c>
      <c r="CP7926" s="2">
        <v>10670075</v>
      </c>
      <c r="CQ7926" s="2">
        <v>10670075</v>
      </c>
      <c r="CR7926" s="2">
        <v>899054.05700000003</v>
      </c>
      <c r="CS7926" s="1">
        <v>2010</v>
      </c>
    </row>
    <row r="7927" spans="1:97" x14ac:dyDescent="0.2">
      <c r="A7927">
        <v>54818</v>
      </c>
      <c r="B7927" t="s">
        <v>41</v>
      </c>
      <c r="D7927" t="s">
        <v>2552</v>
      </c>
      <c r="E7927" t="s">
        <v>2551</v>
      </c>
      <c r="F7927">
        <v>21260</v>
      </c>
      <c r="G7927" t="s">
        <v>452</v>
      </c>
      <c r="H7927" t="s">
        <v>55</v>
      </c>
      <c r="I7927" t="s">
        <v>89</v>
      </c>
      <c r="K7927">
        <v>514199</v>
      </c>
      <c r="L7927">
        <v>4</v>
      </c>
      <c r="M7927" t="s">
        <v>45</v>
      </c>
      <c r="N7927" t="s">
        <v>21</v>
      </c>
      <c r="O7927" t="s">
        <v>31</v>
      </c>
      <c r="P7927" t="s">
        <v>31</v>
      </c>
      <c r="S7927" t="s">
        <v>29</v>
      </c>
      <c r="T7927" s="2">
        <v>0</v>
      </c>
      <c r="U7927" s="2">
        <v>0</v>
      </c>
      <c r="V7927" s="2">
        <v>0</v>
      </c>
      <c r="W7927" s="2">
        <v>0</v>
      </c>
      <c r="X7927" s="2">
        <v>0</v>
      </c>
      <c r="Y7927" s="2">
        <v>0</v>
      </c>
      <c r="Z7927" s="2">
        <v>0</v>
      </c>
      <c r="AA7927" s="2">
        <v>0</v>
      </c>
      <c r="AB7927" s="2">
        <v>0</v>
      </c>
      <c r="AC7927" s="2">
        <v>0</v>
      </c>
      <c r="AD7927" s="2">
        <v>0</v>
      </c>
      <c r="AE7927" s="2">
        <v>5</v>
      </c>
      <c r="AF7927" s="2">
        <v>0</v>
      </c>
      <c r="AG7927" s="2">
        <v>0</v>
      </c>
      <c r="AH7927" s="2">
        <v>0</v>
      </c>
      <c r="AI7927" s="2">
        <v>0</v>
      </c>
      <c r="AJ7927" s="2">
        <v>0</v>
      </c>
      <c r="AK7927" s="2">
        <v>0</v>
      </c>
      <c r="AL7927" s="2">
        <v>0</v>
      </c>
      <c r="AM7927" s="2">
        <v>0</v>
      </c>
      <c r="AN7927" s="2">
        <v>0</v>
      </c>
      <c r="AO7927" s="2">
        <v>0</v>
      </c>
      <c r="AP7927" s="2">
        <v>0</v>
      </c>
      <c r="AQ7927" s="2">
        <v>5</v>
      </c>
      <c r="AR7927" s="3">
        <v>0</v>
      </c>
      <c r="AS7927" s="3">
        <v>0</v>
      </c>
      <c r="AT7927" s="3">
        <v>0</v>
      </c>
      <c r="AU7927" s="3">
        <v>0</v>
      </c>
      <c r="AV7927" s="3">
        <v>0</v>
      </c>
      <c r="AW7927" s="3">
        <v>0</v>
      </c>
      <c r="AX7927" s="3">
        <v>0</v>
      </c>
      <c r="AY7927" s="3">
        <v>0</v>
      </c>
      <c r="AZ7927" s="3">
        <v>0</v>
      </c>
      <c r="BA7927" s="3">
        <v>0</v>
      </c>
      <c r="BB7927" s="3">
        <v>0</v>
      </c>
      <c r="BC7927" s="3">
        <v>6.2</v>
      </c>
      <c r="BD7927" s="2">
        <v>0</v>
      </c>
      <c r="BE7927" s="2">
        <v>0</v>
      </c>
      <c r="BF7927" s="2">
        <v>0</v>
      </c>
      <c r="BG7927" s="2">
        <v>0</v>
      </c>
      <c r="BH7927" s="2">
        <v>0</v>
      </c>
      <c r="BI7927" s="2">
        <v>0</v>
      </c>
      <c r="BJ7927" s="2">
        <v>0</v>
      </c>
      <c r="BK7927" s="2">
        <v>0</v>
      </c>
      <c r="BL7927" s="2">
        <v>0</v>
      </c>
      <c r="BM7927" s="2">
        <v>0</v>
      </c>
      <c r="BN7927" s="2">
        <v>0</v>
      </c>
      <c r="BO7927" s="2">
        <v>31</v>
      </c>
      <c r="BP7927" s="2">
        <v>0</v>
      </c>
      <c r="BQ7927" s="2">
        <v>0</v>
      </c>
      <c r="BR7927" s="2">
        <v>0</v>
      </c>
      <c r="BS7927" s="2">
        <v>0</v>
      </c>
      <c r="BT7927" s="2">
        <v>0</v>
      </c>
      <c r="BU7927" s="2">
        <v>0</v>
      </c>
      <c r="BV7927" s="2">
        <v>0</v>
      </c>
      <c r="BW7927" s="2">
        <v>0</v>
      </c>
      <c r="BX7927" s="2">
        <v>0</v>
      </c>
      <c r="BY7927" s="2">
        <v>0</v>
      </c>
      <c r="BZ7927" s="2">
        <v>0</v>
      </c>
      <c r="CA7927" s="2">
        <v>31</v>
      </c>
      <c r="CB7927" s="2">
        <v>0</v>
      </c>
      <c r="CC7927" s="2">
        <v>0</v>
      </c>
      <c r="CD7927" s="2">
        <v>0</v>
      </c>
      <c r="CE7927" s="2">
        <v>0</v>
      </c>
      <c r="CF7927" s="2">
        <v>0</v>
      </c>
      <c r="CG7927" s="2">
        <v>0</v>
      </c>
      <c r="CH7927" s="2">
        <v>0</v>
      </c>
      <c r="CI7927" s="2">
        <v>0</v>
      </c>
      <c r="CJ7927" s="2">
        <v>0</v>
      </c>
      <c r="CK7927" s="2">
        <v>0</v>
      </c>
      <c r="CL7927" s="2">
        <v>0</v>
      </c>
      <c r="CM7927" s="2">
        <v>0</v>
      </c>
      <c r="CN7927" s="2">
        <v>5</v>
      </c>
      <c r="CO7927" s="2">
        <v>5</v>
      </c>
      <c r="CP7927" s="2">
        <v>31</v>
      </c>
      <c r="CQ7927" s="2">
        <v>31</v>
      </c>
      <c r="CR7927" s="2">
        <v>0</v>
      </c>
      <c r="CS7927" s="1">
        <v>2010</v>
      </c>
    </row>
    <row r="7928" spans="1:97" x14ac:dyDescent="0.2">
      <c r="A7928">
        <v>54823</v>
      </c>
      <c r="B7928" t="s">
        <v>41</v>
      </c>
      <c r="D7928" t="s">
        <v>2550</v>
      </c>
      <c r="E7928" t="s">
        <v>2549</v>
      </c>
      <c r="F7928">
        <v>17449</v>
      </c>
      <c r="G7928" t="s">
        <v>56</v>
      </c>
      <c r="H7928" t="s">
        <v>55</v>
      </c>
      <c r="I7928" t="s">
        <v>89</v>
      </c>
      <c r="K7928">
        <v>311</v>
      </c>
      <c r="L7928">
        <v>6</v>
      </c>
      <c r="M7928" t="s">
        <v>54</v>
      </c>
      <c r="N7928" t="s">
        <v>21</v>
      </c>
      <c r="O7928" t="s">
        <v>31</v>
      </c>
      <c r="P7928" t="s">
        <v>31</v>
      </c>
      <c r="S7928" t="s">
        <v>29</v>
      </c>
      <c r="T7928" s="2">
        <v>84</v>
      </c>
      <c r="U7928" s="2">
        <v>44</v>
      </c>
      <c r="V7928" s="2">
        <v>20</v>
      </c>
      <c r="W7928" s="2">
        <v>18</v>
      </c>
      <c r="X7928" s="2">
        <v>28</v>
      </c>
      <c r="Y7928" s="2">
        <v>25</v>
      </c>
      <c r="Z7928" s="2">
        <v>18</v>
      </c>
      <c r="AA7928" s="2">
        <v>20</v>
      </c>
      <c r="AB7928" s="2">
        <v>16</v>
      </c>
      <c r="AC7928" s="2">
        <v>17</v>
      </c>
      <c r="AD7928" s="2">
        <v>22</v>
      </c>
      <c r="AE7928" s="2">
        <v>62</v>
      </c>
      <c r="AF7928" s="2">
        <v>84</v>
      </c>
      <c r="AG7928" s="2">
        <v>44</v>
      </c>
      <c r="AH7928" s="2">
        <v>20</v>
      </c>
      <c r="AI7928" s="2">
        <v>18</v>
      </c>
      <c r="AJ7928" s="2">
        <v>28</v>
      </c>
      <c r="AK7928" s="2">
        <v>25</v>
      </c>
      <c r="AL7928" s="2">
        <v>18</v>
      </c>
      <c r="AM7928" s="2">
        <v>20</v>
      </c>
      <c r="AN7928" s="2">
        <v>16</v>
      </c>
      <c r="AO7928" s="2">
        <v>17</v>
      </c>
      <c r="AP7928" s="2">
        <v>22</v>
      </c>
      <c r="AQ7928" s="2">
        <v>62</v>
      </c>
      <c r="AR7928" s="3">
        <v>5.88</v>
      </c>
      <c r="AS7928" s="3">
        <v>5.88</v>
      </c>
      <c r="AT7928" s="3">
        <v>5.88</v>
      </c>
      <c r="AU7928" s="3">
        <v>5.88</v>
      </c>
      <c r="AV7928" s="3">
        <v>5.88</v>
      </c>
      <c r="AW7928" s="3">
        <v>5.88</v>
      </c>
      <c r="AX7928" s="3">
        <v>5.88</v>
      </c>
      <c r="AY7928" s="3">
        <v>5.88</v>
      </c>
      <c r="AZ7928" s="3">
        <v>5.88</v>
      </c>
      <c r="BA7928" s="3">
        <v>5.88</v>
      </c>
      <c r="BB7928" s="3">
        <v>5.88</v>
      </c>
      <c r="BC7928" s="3">
        <v>5.88</v>
      </c>
      <c r="BD7928" s="2">
        <v>494</v>
      </c>
      <c r="BE7928" s="2">
        <v>259</v>
      </c>
      <c r="BF7928" s="2">
        <v>118</v>
      </c>
      <c r="BG7928" s="2">
        <v>106</v>
      </c>
      <c r="BH7928" s="2">
        <v>165</v>
      </c>
      <c r="BI7928" s="2">
        <v>147</v>
      </c>
      <c r="BJ7928" s="2">
        <v>106</v>
      </c>
      <c r="BK7928" s="2">
        <v>118</v>
      </c>
      <c r="BL7928" s="2">
        <v>94</v>
      </c>
      <c r="BM7928" s="2">
        <v>100</v>
      </c>
      <c r="BN7928" s="2">
        <v>129</v>
      </c>
      <c r="BO7928" s="2">
        <v>365</v>
      </c>
      <c r="BP7928" s="2">
        <v>494</v>
      </c>
      <c r="BQ7928" s="2">
        <v>259</v>
      </c>
      <c r="BR7928" s="2">
        <v>118</v>
      </c>
      <c r="BS7928" s="2">
        <v>106</v>
      </c>
      <c r="BT7928" s="2">
        <v>165</v>
      </c>
      <c r="BU7928" s="2">
        <v>147</v>
      </c>
      <c r="BV7928" s="2">
        <v>106</v>
      </c>
      <c r="BW7928" s="2">
        <v>118</v>
      </c>
      <c r="BX7928" s="2">
        <v>94</v>
      </c>
      <c r="BY7928" s="2">
        <v>100</v>
      </c>
      <c r="BZ7928" s="2">
        <v>129</v>
      </c>
      <c r="CA7928" s="2">
        <v>365</v>
      </c>
      <c r="CB7928" s="2">
        <v>71.625</v>
      </c>
      <c r="CC7928" s="2">
        <v>36.611000000000004</v>
      </c>
      <c r="CD7928" s="2">
        <v>16.597000000000001</v>
      </c>
      <c r="CE7928" s="2">
        <v>14.716000000000001</v>
      </c>
      <c r="CF7928" s="2">
        <v>23.388999999999999</v>
      </c>
      <c r="CG7928" s="2">
        <v>21.055</v>
      </c>
      <c r="CH7928" s="2">
        <v>14.993</v>
      </c>
      <c r="CI7928" s="2">
        <v>17.002000000000002</v>
      </c>
      <c r="CJ7928" s="2">
        <v>13.238000000000001</v>
      </c>
      <c r="CK7928" s="2">
        <v>14.052000000000001</v>
      </c>
      <c r="CL7928" s="2">
        <v>18.463000000000001</v>
      </c>
      <c r="CM7928" s="2">
        <v>52.259</v>
      </c>
      <c r="CN7928" s="2">
        <v>374</v>
      </c>
      <c r="CO7928" s="2">
        <v>374</v>
      </c>
      <c r="CP7928" s="2">
        <v>2201</v>
      </c>
      <c r="CQ7928" s="2">
        <v>2201</v>
      </c>
      <c r="CR7928" s="2">
        <v>314</v>
      </c>
      <c r="CS7928" s="1">
        <v>2010</v>
      </c>
    </row>
    <row r="7929" spans="1:97" x14ac:dyDescent="0.2">
      <c r="A7929">
        <v>54827</v>
      </c>
      <c r="B7929" t="s">
        <v>41</v>
      </c>
      <c r="D7929" t="s">
        <v>2548</v>
      </c>
      <c r="E7929" t="s">
        <v>2547</v>
      </c>
      <c r="F7929">
        <v>54809</v>
      </c>
      <c r="G7929" t="s">
        <v>136</v>
      </c>
      <c r="H7929" t="s">
        <v>76</v>
      </c>
      <c r="I7929" t="s">
        <v>135</v>
      </c>
      <c r="K7929">
        <v>22</v>
      </c>
      <c r="L7929">
        <v>2</v>
      </c>
      <c r="M7929" t="s">
        <v>42</v>
      </c>
      <c r="N7929" t="s">
        <v>80</v>
      </c>
      <c r="O7929" t="s">
        <v>79</v>
      </c>
      <c r="P7929" t="s">
        <v>78</v>
      </c>
      <c r="T7929" s="2">
        <v>0</v>
      </c>
      <c r="U7929" s="2">
        <v>0</v>
      </c>
      <c r="V7929" s="2">
        <v>0</v>
      </c>
      <c r="W7929" s="2">
        <v>0</v>
      </c>
      <c r="X7929" s="2">
        <v>0</v>
      </c>
      <c r="Y7929" s="2">
        <v>0</v>
      </c>
      <c r="Z7929" s="2">
        <v>0</v>
      </c>
      <c r="AA7929" s="2">
        <v>0</v>
      </c>
      <c r="AB7929" s="2">
        <v>0</v>
      </c>
      <c r="AC7929" s="2">
        <v>0</v>
      </c>
      <c r="AD7929" s="2">
        <v>0</v>
      </c>
      <c r="AE7929" s="2">
        <v>0</v>
      </c>
      <c r="AF7929" s="2">
        <v>0</v>
      </c>
      <c r="AG7929" s="2">
        <v>0</v>
      </c>
      <c r="AH7929" s="2">
        <v>0</v>
      </c>
      <c r="AI7929" s="2">
        <v>0</v>
      </c>
      <c r="AJ7929" s="2">
        <v>0</v>
      </c>
      <c r="AK7929" s="2">
        <v>0</v>
      </c>
      <c r="AL7929" s="2">
        <v>0</v>
      </c>
      <c r="AM7929" s="2">
        <v>0</v>
      </c>
      <c r="AN7929" s="2">
        <v>0</v>
      </c>
      <c r="AO7929" s="2">
        <v>0</v>
      </c>
      <c r="AP7929" s="2">
        <v>0</v>
      </c>
      <c r="AQ7929" s="2">
        <v>0</v>
      </c>
      <c r="AR7929" s="3">
        <v>0</v>
      </c>
      <c r="AS7929" s="3">
        <v>0</v>
      </c>
      <c r="AT7929" s="3">
        <v>0</v>
      </c>
      <c r="AU7929" s="3">
        <v>0</v>
      </c>
      <c r="AV7929" s="3">
        <v>0</v>
      </c>
      <c r="AW7929" s="3">
        <v>0</v>
      </c>
      <c r="AX7929" s="3">
        <v>0</v>
      </c>
      <c r="AY7929" s="3">
        <v>0</v>
      </c>
      <c r="AZ7929" s="3">
        <v>0</v>
      </c>
      <c r="BA7929" s="3">
        <v>0</v>
      </c>
      <c r="BB7929" s="3">
        <v>0</v>
      </c>
      <c r="BC7929" s="3">
        <v>0</v>
      </c>
      <c r="BD7929" s="2">
        <v>20</v>
      </c>
      <c r="BE7929" s="2">
        <v>0</v>
      </c>
      <c r="BF7929" s="2">
        <v>22049</v>
      </c>
      <c r="BG7929" s="2">
        <v>32507</v>
      </c>
      <c r="BH7929" s="2">
        <v>4380</v>
      </c>
      <c r="BI7929" s="2">
        <v>2341</v>
      </c>
      <c r="BJ7929" s="2">
        <v>3239</v>
      </c>
      <c r="BK7929" s="2">
        <v>224</v>
      </c>
      <c r="BL7929" s="2">
        <v>0</v>
      </c>
      <c r="BM7929" s="2">
        <v>6566</v>
      </c>
      <c r="BN7929" s="2">
        <v>27658</v>
      </c>
      <c r="BO7929" s="2">
        <v>16985</v>
      </c>
      <c r="BP7929" s="2">
        <v>20</v>
      </c>
      <c r="BQ7929" s="2">
        <v>0</v>
      </c>
      <c r="BR7929" s="2">
        <v>22049</v>
      </c>
      <c r="BS7929" s="2">
        <v>32507</v>
      </c>
      <c r="BT7929" s="2">
        <v>4380</v>
      </c>
      <c r="BU7929" s="2">
        <v>2341</v>
      </c>
      <c r="BV7929" s="2">
        <v>3239</v>
      </c>
      <c r="BW7929" s="2">
        <v>224</v>
      </c>
      <c r="BX7929" s="2">
        <v>0</v>
      </c>
      <c r="BY7929" s="2">
        <v>6566</v>
      </c>
      <c r="BZ7929" s="2">
        <v>27658</v>
      </c>
      <c r="CA7929" s="2">
        <v>16985</v>
      </c>
      <c r="CB7929" s="2">
        <v>2</v>
      </c>
      <c r="CC7929" s="2">
        <v>0</v>
      </c>
      <c r="CD7929" s="2">
        <v>2260</v>
      </c>
      <c r="CE7929" s="2">
        <v>3332</v>
      </c>
      <c r="CF7929" s="2">
        <v>449</v>
      </c>
      <c r="CG7929" s="2">
        <v>240</v>
      </c>
      <c r="CH7929" s="2">
        <v>332</v>
      </c>
      <c r="CI7929" s="2">
        <v>23</v>
      </c>
      <c r="CJ7929" s="2">
        <v>0</v>
      </c>
      <c r="CK7929" s="2">
        <v>673</v>
      </c>
      <c r="CL7929" s="2">
        <v>2835</v>
      </c>
      <c r="CM7929" s="2">
        <v>1741</v>
      </c>
      <c r="CN7929" s="2">
        <v>0</v>
      </c>
      <c r="CO7929" s="2">
        <v>0</v>
      </c>
      <c r="CP7929" s="2">
        <v>115969</v>
      </c>
      <c r="CQ7929" s="2">
        <v>115969</v>
      </c>
      <c r="CR7929" s="2">
        <v>11887</v>
      </c>
      <c r="CS7929" s="1">
        <v>2010</v>
      </c>
    </row>
    <row r="7930" spans="1:97" x14ac:dyDescent="0.2">
      <c r="A7930">
        <v>54829</v>
      </c>
      <c r="B7930" t="s">
        <v>7</v>
      </c>
      <c r="D7930" t="s">
        <v>2546</v>
      </c>
      <c r="E7930" t="s">
        <v>2545</v>
      </c>
      <c r="F7930">
        <v>2265</v>
      </c>
      <c r="G7930" t="s">
        <v>114</v>
      </c>
      <c r="H7930" t="s">
        <v>23</v>
      </c>
      <c r="I7930" t="s">
        <v>113</v>
      </c>
      <c r="K7930">
        <v>325</v>
      </c>
      <c r="L7930">
        <v>7</v>
      </c>
      <c r="M7930" t="s">
        <v>3</v>
      </c>
      <c r="N7930" t="s">
        <v>2</v>
      </c>
      <c r="O7930" t="s">
        <v>31</v>
      </c>
      <c r="P7930" t="s">
        <v>31</v>
      </c>
      <c r="S7930" t="s">
        <v>29</v>
      </c>
      <c r="T7930" s="2">
        <v>49</v>
      </c>
      <c r="U7930" s="2">
        <v>72</v>
      </c>
      <c r="V7930" s="2">
        <v>8</v>
      </c>
      <c r="W7930" s="2">
        <v>2</v>
      </c>
      <c r="X7930" s="2">
        <v>8</v>
      </c>
      <c r="Y7930" s="2">
        <v>18</v>
      </c>
      <c r="Z7930" s="2">
        <v>56</v>
      </c>
      <c r="AA7930" s="2">
        <v>24</v>
      </c>
      <c r="AB7930" s="2">
        <v>4</v>
      </c>
      <c r="AC7930" s="2">
        <v>29</v>
      </c>
      <c r="AD7930" s="2">
        <v>130</v>
      </c>
      <c r="AE7930" s="2">
        <v>60</v>
      </c>
      <c r="AF7930" s="2">
        <v>13</v>
      </c>
      <c r="AG7930" s="2">
        <v>20</v>
      </c>
      <c r="AH7930" s="2">
        <v>2</v>
      </c>
      <c r="AI7930" s="2">
        <v>1</v>
      </c>
      <c r="AJ7930" s="2">
        <v>2</v>
      </c>
      <c r="AK7930" s="2">
        <v>5</v>
      </c>
      <c r="AL7930" s="2">
        <v>15</v>
      </c>
      <c r="AM7930" s="2">
        <v>7</v>
      </c>
      <c r="AN7930" s="2">
        <v>1</v>
      </c>
      <c r="AO7930" s="2">
        <v>8</v>
      </c>
      <c r="AP7930" s="2">
        <v>35</v>
      </c>
      <c r="AQ7930" s="2">
        <v>16</v>
      </c>
      <c r="AR7930" s="3">
        <v>5.82</v>
      </c>
      <c r="AS7930" s="3">
        <v>5.82</v>
      </c>
      <c r="AT7930" s="3">
        <v>5.82</v>
      </c>
      <c r="AU7930" s="3">
        <v>5.82</v>
      </c>
      <c r="AV7930" s="3">
        <v>5.82</v>
      </c>
      <c r="AW7930" s="3">
        <v>5.82</v>
      </c>
      <c r="AX7930" s="3">
        <v>5.82</v>
      </c>
      <c r="AY7930" s="3">
        <v>5.82</v>
      </c>
      <c r="AZ7930" s="3">
        <v>5.82</v>
      </c>
      <c r="BA7930" s="3">
        <v>5.82</v>
      </c>
      <c r="BB7930" s="3">
        <v>5.82</v>
      </c>
      <c r="BC7930" s="3">
        <v>5.82</v>
      </c>
      <c r="BD7930" s="2">
        <v>285</v>
      </c>
      <c r="BE7930" s="2">
        <v>419</v>
      </c>
      <c r="BF7930" s="2">
        <v>47</v>
      </c>
      <c r="BG7930" s="2">
        <v>12</v>
      </c>
      <c r="BH7930" s="2">
        <v>47</v>
      </c>
      <c r="BI7930" s="2">
        <v>105</v>
      </c>
      <c r="BJ7930" s="2">
        <v>326</v>
      </c>
      <c r="BK7930" s="2">
        <v>140</v>
      </c>
      <c r="BL7930" s="2">
        <v>23</v>
      </c>
      <c r="BM7930" s="2">
        <v>169</v>
      </c>
      <c r="BN7930" s="2">
        <v>757</v>
      </c>
      <c r="BO7930" s="2">
        <v>349</v>
      </c>
      <c r="BP7930" s="2">
        <v>75</v>
      </c>
      <c r="BQ7930" s="2">
        <v>114</v>
      </c>
      <c r="BR7930" s="2">
        <v>13</v>
      </c>
      <c r="BS7930" s="2">
        <v>3</v>
      </c>
      <c r="BT7930" s="2">
        <v>12</v>
      </c>
      <c r="BU7930" s="2">
        <v>29</v>
      </c>
      <c r="BV7930" s="2">
        <v>89</v>
      </c>
      <c r="BW7930" s="2">
        <v>38</v>
      </c>
      <c r="BX7930" s="2">
        <v>7</v>
      </c>
      <c r="BY7930" s="2">
        <v>45</v>
      </c>
      <c r="BZ7930" s="2">
        <v>205</v>
      </c>
      <c r="CA7930" s="2">
        <v>95</v>
      </c>
      <c r="CB7930" s="2">
        <v>15.424000000000001</v>
      </c>
      <c r="CC7930" s="2">
        <v>23.342000000000002</v>
      </c>
      <c r="CD7930" s="2">
        <v>2.6550000000000002</v>
      </c>
      <c r="CE7930" s="2">
        <v>0.57000000000000006</v>
      </c>
      <c r="CF7930" s="2">
        <v>2.5569999999999999</v>
      </c>
      <c r="CG7930" s="2">
        <v>5.9690000000000003</v>
      </c>
      <c r="CH7930" s="2">
        <v>18.202999999999999</v>
      </c>
      <c r="CI7930" s="2">
        <v>7.8550000000000004</v>
      </c>
      <c r="CJ7930" s="2">
        <v>1.343</v>
      </c>
      <c r="CK7930" s="2">
        <v>9.2360000000000007</v>
      </c>
      <c r="CL7930" s="2">
        <v>42.152999999999999</v>
      </c>
      <c r="CM7930" s="2">
        <v>19.509</v>
      </c>
      <c r="CN7930" s="2">
        <v>460</v>
      </c>
      <c r="CO7930" s="2">
        <v>125</v>
      </c>
      <c r="CP7930" s="2">
        <v>2679</v>
      </c>
      <c r="CQ7930" s="2">
        <v>725</v>
      </c>
      <c r="CR7930" s="2">
        <v>148.816</v>
      </c>
      <c r="CS7930" s="1">
        <v>2010</v>
      </c>
    </row>
    <row r="7931" spans="1:97" x14ac:dyDescent="0.2">
      <c r="A7931">
        <v>54829</v>
      </c>
      <c r="B7931" t="s">
        <v>7</v>
      </c>
      <c r="D7931" t="s">
        <v>2546</v>
      </c>
      <c r="E7931" t="s">
        <v>2545</v>
      </c>
      <c r="F7931">
        <v>2265</v>
      </c>
      <c r="G7931" t="s">
        <v>114</v>
      </c>
      <c r="H7931" t="s">
        <v>23</v>
      </c>
      <c r="I7931" t="s">
        <v>113</v>
      </c>
      <c r="K7931">
        <v>325</v>
      </c>
      <c r="L7931">
        <v>7</v>
      </c>
      <c r="M7931" t="s">
        <v>3</v>
      </c>
      <c r="N7931" t="s">
        <v>2</v>
      </c>
      <c r="O7931" t="s">
        <v>1</v>
      </c>
      <c r="P7931" t="s">
        <v>1</v>
      </c>
      <c r="S7931" t="s">
        <v>0</v>
      </c>
      <c r="T7931" s="2">
        <v>63278</v>
      </c>
      <c r="U7931" s="2">
        <v>55120</v>
      </c>
      <c r="V7931" s="2">
        <v>48812</v>
      </c>
      <c r="W7931" s="2">
        <v>57993</v>
      </c>
      <c r="X7931" s="2">
        <v>68136</v>
      </c>
      <c r="Y7931" s="2">
        <v>87582</v>
      </c>
      <c r="Z7931" s="2">
        <v>111595</v>
      </c>
      <c r="AA7931" s="2">
        <v>96053</v>
      </c>
      <c r="AB7931" s="2">
        <v>78844</v>
      </c>
      <c r="AC7931" s="2">
        <v>65647</v>
      </c>
      <c r="AD7931" s="2">
        <v>63095</v>
      </c>
      <c r="AE7931" s="2">
        <v>70979</v>
      </c>
      <c r="AF7931" s="2">
        <v>17133</v>
      </c>
      <c r="AG7931" s="2">
        <v>14924</v>
      </c>
      <c r="AH7931" s="2">
        <v>13217</v>
      </c>
      <c r="AI7931" s="2">
        <v>15702</v>
      </c>
      <c r="AJ7931" s="2">
        <v>18449</v>
      </c>
      <c r="AK7931" s="2">
        <v>23714</v>
      </c>
      <c r="AL7931" s="2">
        <v>30216</v>
      </c>
      <c r="AM7931" s="2">
        <v>26008</v>
      </c>
      <c r="AN7931" s="2">
        <v>21349</v>
      </c>
      <c r="AO7931" s="2">
        <v>17775</v>
      </c>
      <c r="AP7931" s="2">
        <v>17083</v>
      </c>
      <c r="AQ7931" s="2">
        <v>19218</v>
      </c>
      <c r="AR7931" s="3">
        <v>1.03</v>
      </c>
      <c r="AS7931" s="3">
        <v>1.03</v>
      </c>
      <c r="AT7931" s="3">
        <v>1.03</v>
      </c>
      <c r="AU7931" s="3">
        <v>1.03</v>
      </c>
      <c r="AV7931" s="3">
        <v>1.03</v>
      </c>
      <c r="AW7931" s="3">
        <v>1.03</v>
      </c>
      <c r="AX7931" s="3">
        <v>1.03</v>
      </c>
      <c r="AY7931" s="3">
        <v>1.03</v>
      </c>
      <c r="AZ7931" s="3">
        <v>1.03</v>
      </c>
      <c r="BA7931" s="3">
        <v>1.03</v>
      </c>
      <c r="BB7931" s="3">
        <v>1.03</v>
      </c>
      <c r="BC7931" s="3">
        <v>1.03</v>
      </c>
      <c r="BD7931" s="2">
        <v>65176</v>
      </c>
      <c r="BE7931" s="2">
        <v>56774</v>
      </c>
      <c r="BF7931" s="2">
        <v>50276</v>
      </c>
      <c r="BG7931" s="2">
        <v>59733</v>
      </c>
      <c r="BH7931" s="2">
        <v>70180</v>
      </c>
      <c r="BI7931" s="2">
        <v>90209</v>
      </c>
      <c r="BJ7931" s="2">
        <v>114943</v>
      </c>
      <c r="BK7931" s="2">
        <v>98935</v>
      </c>
      <c r="BL7931" s="2">
        <v>81209</v>
      </c>
      <c r="BM7931" s="2">
        <v>67616</v>
      </c>
      <c r="BN7931" s="2">
        <v>64988</v>
      </c>
      <c r="BO7931" s="2">
        <v>73108</v>
      </c>
      <c r="BP7931" s="2">
        <v>17647</v>
      </c>
      <c r="BQ7931" s="2">
        <v>15372</v>
      </c>
      <c r="BR7931" s="2">
        <v>13613</v>
      </c>
      <c r="BS7931" s="2">
        <v>16173</v>
      </c>
      <c r="BT7931" s="2">
        <v>19002</v>
      </c>
      <c r="BU7931" s="2">
        <v>24425</v>
      </c>
      <c r="BV7931" s="2">
        <v>31122</v>
      </c>
      <c r="BW7931" s="2">
        <v>26788</v>
      </c>
      <c r="BX7931" s="2">
        <v>21989</v>
      </c>
      <c r="BY7931" s="2">
        <v>18308</v>
      </c>
      <c r="BZ7931" s="2">
        <v>17596</v>
      </c>
      <c r="CA7931" s="2">
        <v>19795</v>
      </c>
      <c r="CB7931" s="2">
        <v>3622.9410000000003</v>
      </c>
      <c r="CC7931" s="2">
        <v>3155.85</v>
      </c>
      <c r="CD7931" s="2">
        <v>2794.712</v>
      </c>
      <c r="CE7931" s="2">
        <v>3320.308</v>
      </c>
      <c r="CF7931" s="2">
        <v>3901.0770000000002</v>
      </c>
      <c r="CG7931" s="2">
        <v>5014.43</v>
      </c>
      <c r="CH7931" s="2">
        <v>6389.2539999999999</v>
      </c>
      <c r="CI7931" s="2">
        <v>5499.4050000000007</v>
      </c>
      <c r="CJ7931" s="2">
        <v>4514.1590000000006</v>
      </c>
      <c r="CK7931" s="2">
        <v>3758.5480000000002</v>
      </c>
      <c r="CL7931" s="2">
        <v>3612.4210000000003</v>
      </c>
      <c r="CM7931" s="2">
        <v>4063.8390000000004</v>
      </c>
      <c r="CN7931" s="2">
        <v>867134</v>
      </c>
      <c r="CO7931" s="2">
        <v>234788</v>
      </c>
      <c r="CP7931" s="2">
        <v>893147</v>
      </c>
      <c r="CQ7931" s="2">
        <v>241830</v>
      </c>
      <c r="CR7931" s="2">
        <v>49646.944000000003</v>
      </c>
      <c r="CS7931" s="1">
        <v>2010</v>
      </c>
    </row>
    <row r="7932" spans="1:97" x14ac:dyDescent="0.2">
      <c r="A7932">
        <v>54829</v>
      </c>
      <c r="B7932" t="s">
        <v>7</v>
      </c>
      <c r="D7932" t="s">
        <v>2546</v>
      </c>
      <c r="E7932" t="s">
        <v>2545</v>
      </c>
      <c r="F7932">
        <v>2265</v>
      </c>
      <c r="G7932" t="s">
        <v>114</v>
      </c>
      <c r="H7932" t="s">
        <v>23</v>
      </c>
      <c r="I7932" t="s">
        <v>113</v>
      </c>
      <c r="K7932">
        <v>325</v>
      </c>
      <c r="L7932">
        <v>7</v>
      </c>
      <c r="M7932" t="s">
        <v>3</v>
      </c>
      <c r="N7932" t="s">
        <v>18</v>
      </c>
      <c r="O7932" t="s">
        <v>31</v>
      </c>
      <c r="P7932" t="s">
        <v>31</v>
      </c>
      <c r="S7932" t="s">
        <v>29</v>
      </c>
      <c r="T7932" s="2">
        <v>0</v>
      </c>
      <c r="U7932" s="2">
        <v>0</v>
      </c>
      <c r="V7932" s="2">
        <v>0</v>
      </c>
      <c r="W7932" s="2">
        <v>0</v>
      </c>
      <c r="X7932" s="2">
        <v>0</v>
      </c>
      <c r="Y7932" s="2">
        <v>0</v>
      </c>
      <c r="Z7932" s="2">
        <v>0</v>
      </c>
      <c r="AA7932" s="2">
        <v>0</v>
      </c>
      <c r="AB7932" s="2">
        <v>0</v>
      </c>
      <c r="AC7932" s="2">
        <v>0</v>
      </c>
      <c r="AD7932" s="2">
        <v>0</v>
      </c>
      <c r="AE7932" s="2">
        <v>0</v>
      </c>
      <c r="AF7932" s="2">
        <v>0</v>
      </c>
      <c r="AG7932" s="2">
        <v>0</v>
      </c>
      <c r="AH7932" s="2">
        <v>0</v>
      </c>
      <c r="AI7932" s="2">
        <v>0</v>
      </c>
      <c r="AJ7932" s="2">
        <v>0</v>
      </c>
      <c r="AK7932" s="2">
        <v>0</v>
      </c>
      <c r="AL7932" s="2">
        <v>0</v>
      </c>
      <c r="AM7932" s="2">
        <v>0</v>
      </c>
      <c r="AN7932" s="2">
        <v>0</v>
      </c>
      <c r="AO7932" s="2">
        <v>0</v>
      </c>
      <c r="AP7932" s="2">
        <v>0</v>
      </c>
      <c r="AQ7932" s="2">
        <v>0</v>
      </c>
      <c r="AR7932" s="3">
        <v>0</v>
      </c>
      <c r="AS7932" s="3">
        <v>0</v>
      </c>
      <c r="AT7932" s="3">
        <v>0</v>
      </c>
      <c r="AU7932" s="3">
        <v>0</v>
      </c>
      <c r="AV7932" s="3">
        <v>0</v>
      </c>
      <c r="AW7932" s="3">
        <v>0</v>
      </c>
      <c r="AX7932" s="3">
        <v>0</v>
      </c>
      <c r="AY7932" s="3">
        <v>0</v>
      </c>
      <c r="AZ7932" s="3">
        <v>0</v>
      </c>
      <c r="BA7932" s="3">
        <v>0</v>
      </c>
      <c r="BB7932" s="3">
        <v>0</v>
      </c>
      <c r="BC7932" s="3">
        <v>0</v>
      </c>
      <c r="BD7932" s="2">
        <v>0</v>
      </c>
      <c r="BE7932" s="2">
        <v>0</v>
      </c>
      <c r="BF7932" s="2">
        <v>0</v>
      </c>
      <c r="BG7932" s="2">
        <v>0</v>
      </c>
      <c r="BH7932" s="2">
        <v>0</v>
      </c>
      <c r="BI7932" s="2">
        <v>0</v>
      </c>
      <c r="BJ7932" s="2">
        <v>0</v>
      </c>
      <c r="BK7932" s="2">
        <v>0</v>
      </c>
      <c r="BL7932" s="2">
        <v>0</v>
      </c>
      <c r="BM7932" s="2">
        <v>0</v>
      </c>
      <c r="BN7932" s="2">
        <v>0</v>
      </c>
      <c r="BO7932" s="2">
        <v>0</v>
      </c>
      <c r="BP7932" s="2">
        <v>0</v>
      </c>
      <c r="BQ7932" s="2">
        <v>0</v>
      </c>
      <c r="BR7932" s="2">
        <v>0</v>
      </c>
      <c r="BS7932" s="2">
        <v>0</v>
      </c>
      <c r="BT7932" s="2">
        <v>0</v>
      </c>
      <c r="BU7932" s="2">
        <v>0</v>
      </c>
      <c r="BV7932" s="2">
        <v>0</v>
      </c>
      <c r="BW7932" s="2">
        <v>0</v>
      </c>
      <c r="BX7932" s="2">
        <v>0</v>
      </c>
      <c r="BY7932" s="2">
        <v>0</v>
      </c>
      <c r="BZ7932" s="2">
        <v>0</v>
      </c>
      <c r="CA7932" s="2">
        <v>0</v>
      </c>
      <c r="CB7932" s="2">
        <v>0.60299999999999998</v>
      </c>
      <c r="CC7932" s="2">
        <v>0.91300000000000003</v>
      </c>
      <c r="CD7932" s="2">
        <v>0.10400000000000001</v>
      </c>
      <c r="CE7932" s="2">
        <v>2.2000000000000002E-2</v>
      </c>
      <c r="CF7932" s="2">
        <v>0.1</v>
      </c>
      <c r="CG7932" s="2">
        <v>0.23300000000000001</v>
      </c>
      <c r="CH7932" s="2">
        <v>0.71200000000000008</v>
      </c>
      <c r="CI7932" s="2">
        <v>0.307</v>
      </c>
      <c r="CJ7932" s="2">
        <v>5.3000000000000005E-2</v>
      </c>
      <c r="CK7932" s="2">
        <v>0.36100000000000004</v>
      </c>
      <c r="CL7932" s="2">
        <v>1.649</v>
      </c>
      <c r="CM7932" s="2">
        <v>0.76300000000000001</v>
      </c>
      <c r="CN7932" s="2">
        <v>0</v>
      </c>
      <c r="CO7932" s="2">
        <v>0</v>
      </c>
      <c r="CP7932" s="2">
        <v>0</v>
      </c>
      <c r="CQ7932" s="2">
        <v>0</v>
      </c>
      <c r="CR7932" s="2">
        <v>5.82</v>
      </c>
      <c r="CS7932" s="1">
        <v>2010</v>
      </c>
    </row>
    <row r="7933" spans="1:97" x14ac:dyDescent="0.2">
      <c r="A7933">
        <v>54829</v>
      </c>
      <c r="B7933" t="s">
        <v>7</v>
      </c>
      <c r="D7933" t="s">
        <v>2546</v>
      </c>
      <c r="E7933" t="s">
        <v>2545</v>
      </c>
      <c r="F7933">
        <v>2265</v>
      </c>
      <c r="G7933" t="s">
        <v>114</v>
      </c>
      <c r="H7933" t="s">
        <v>23</v>
      </c>
      <c r="I7933" t="s">
        <v>113</v>
      </c>
      <c r="K7933">
        <v>325</v>
      </c>
      <c r="L7933">
        <v>7</v>
      </c>
      <c r="M7933" t="s">
        <v>3</v>
      </c>
      <c r="N7933" t="s">
        <v>18</v>
      </c>
      <c r="O7933" t="s">
        <v>1</v>
      </c>
      <c r="P7933" t="s">
        <v>1</v>
      </c>
      <c r="S7933" t="s">
        <v>0</v>
      </c>
      <c r="T7933" s="2">
        <v>0</v>
      </c>
      <c r="U7933" s="2">
        <v>0</v>
      </c>
      <c r="V7933" s="2">
        <v>0</v>
      </c>
      <c r="W7933" s="2">
        <v>0</v>
      </c>
      <c r="X7933" s="2">
        <v>0</v>
      </c>
      <c r="Y7933" s="2">
        <v>0</v>
      </c>
      <c r="Z7933" s="2">
        <v>0</v>
      </c>
      <c r="AA7933" s="2">
        <v>0</v>
      </c>
      <c r="AB7933" s="2">
        <v>0</v>
      </c>
      <c r="AC7933" s="2">
        <v>0</v>
      </c>
      <c r="AD7933" s="2">
        <v>0</v>
      </c>
      <c r="AE7933" s="2">
        <v>0</v>
      </c>
      <c r="AF7933" s="2">
        <v>0</v>
      </c>
      <c r="AG7933" s="2">
        <v>0</v>
      </c>
      <c r="AH7933" s="2">
        <v>0</v>
      </c>
      <c r="AI7933" s="2">
        <v>0</v>
      </c>
      <c r="AJ7933" s="2">
        <v>0</v>
      </c>
      <c r="AK7933" s="2">
        <v>0</v>
      </c>
      <c r="AL7933" s="2">
        <v>0</v>
      </c>
      <c r="AM7933" s="2">
        <v>0</v>
      </c>
      <c r="AN7933" s="2">
        <v>0</v>
      </c>
      <c r="AO7933" s="2">
        <v>0</v>
      </c>
      <c r="AP7933" s="2">
        <v>0</v>
      </c>
      <c r="AQ7933" s="2">
        <v>0</v>
      </c>
      <c r="AR7933" s="3">
        <v>0</v>
      </c>
      <c r="AS7933" s="3">
        <v>0</v>
      </c>
      <c r="AT7933" s="3">
        <v>0</v>
      </c>
      <c r="AU7933" s="3">
        <v>0</v>
      </c>
      <c r="AV7933" s="3">
        <v>0</v>
      </c>
      <c r="AW7933" s="3">
        <v>0</v>
      </c>
      <c r="AX7933" s="3">
        <v>0</v>
      </c>
      <c r="AY7933" s="3">
        <v>0</v>
      </c>
      <c r="AZ7933" s="3">
        <v>0</v>
      </c>
      <c r="BA7933" s="3">
        <v>0</v>
      </c>
      <c r="BB7933" s="3">
        <v>0</v>
      </c>
      <c r="BC7933" s="3">
        <v>0</v>
      </c>
      <c r="BD7933" s="2">
        <v>0</v>
      </c>
      <c r="BE7933" s="2">
        <v>0</v>
      </c>
      <c r="BF7933" s="2">
        <v>0</v>
      </c>
      <c r="BG7933" s="2">
        <v>0</v>
      </c>
      <c r="BH7933" s="2">
        <v>0</v>
      </c>
      <c r="BI7933" s="2">
        <v>0</v>
      </c>
      <c r="BJ7933" s="2">
        <v>0</v>
      </c>
      <c r="BK7933" s="2">
        <v>0</v>
      </c>
      <c r="BL7933" s="2">
        <v>0</v>
      </c>
      <c r="BM7933" s="2">
        <v>0</v>
      </c>
      <c r="BN7933" s="2">
        <v>0</v>
      </c>
      <c r="BO7933" s="2">
        <v>0</v>
      </c>
      <c r="BP7933" s="2">
        <v>0</v>
      </c>
      <c r="BQ7933" s="2">
        <v>0</v>
      </c>
      <c r="BR7933" s="2">
        <v>0</v>
      </c>
      <c r="BS7933" s="2">
        <v>0</v>
      </c>
      <c r="BT7933" s="2">
        <v>0</v>
      </c>
      <c r="BU7933" s="2">
        <v>0</v>
      </c>
      <c r="BV7933" s="2">
        <v>0</v>
      </c>
      <c r="BW7933" s="2">
        <v>0</v>
      </c>
      <c r="BX7933" s="2">
        <v>0</v>
      </c>
      <c r="BY7933" s="2">
        <v>0</v>
      </c>
      <c r="BZ7933" s="2">
        <v>0</v>
      </c>
      <c r="CA7933" s="2">
        <v>0</v>
      </c>
      <c r="CB7933" s="2">
        <v>0.42500000000000004</v>
      </c>
      <c r="CC7933" s="2">
        <v>0.37</v>
      </c>
      <c r="CD7933" s="2">
        <v>0.32800000000000001</v>
      </c>
      <c r="CE7933" s="2">
        <v>0.38900000000000001</v>
      </c>
      <c r="CF7933" s="2">
        <v>0.45700000000000002</v>
      </c>
      <c r="CG7933" s="2">
        <v>0.58800000000000008</v>
      </c>
      <c r="CH7933" s="2">
        <v>0.749</v>
      </c>
      <c r="CI7933" s="2">
        <v>0.64500000000000002</v>
      </c>
      <c r="CJ7933" s="2">
        <v>0.52900000000000003</v>
      </c>
      <c r="CK7933" s="2">
        <v>0.441</v>
      </c>
      <c r="CL7933" s="2">
        <v>0.42300000000000004</v>
      </c>
      <c r="CM7933" s="2">
        <v>0.47600000000000003</v>
      </c>
      <c r="CN7933" s="2">
        <v>0</v>
      </c>
      <c r="CO7933" s="2">
        <v>0</v>
      </c>
      <c r="CP7933" s="2">
        <v>0</v>
      </c>
      <c r="CQ7933" s="2">
        <v>0</v>
      </c>
      <c r="CR7933" s="2">
        <v>5.82</v>
      </c>
      <c r="CS7933" s="1">
        <v>2010</v>
      </c>
    </row>
    <row r="7934" spans="1:97" x14ac:dyDescent="0.2">
      <c r="A7934">
        <v>54830</v>
      </c>
      <c r="B7934" t="s">
        <v>41</v>
      </c>
      <c r="D7934" t="s">
        <v>2544</v>
      </c>
      <c r="E7934" t="s">
        <v>1353</v>
      </c>
      <c r="F7934">
        <v>50109</v>
      </c>
      <c r="G7934" t="s">
        <v>452</v>
      </c>
      <c r="H7934" t="s">
        <v>55</v>
      </c>
      <c r="I7934" t="s">
        <v>89</v>
      </c>
      <c r="K7934">
        <v>622</v>
      </c>
      <c r="L7934">
        <v>4</v>
      </c>
      <c r="M7934" t="s">
        <v>45</v>
      </c>
      <c r="N7934" t="s">
        <v>21</v>
      </c>
      <c r="O7934" t="s">
        <v>31</v>
      </c>
      <c r="P7934" t="s">
        <v>31</v>
      </c>
      <c r="S7934" t="s">
        <v>29</v>
      </c>
      <c r="T7934" s="2">
        <v>13</v>
      </c>
      <c r="U7934" s="2">
        <v>4</v>
      </c>
      <c r="V7934" s="2">
        <v>3</v>
      </c>
      <c r="W7934" s="2">
        <v>4</v>
      </c>
      <c r="X7934" s="2">
        <v>3</v>
      </c>
      <c r="Y7934" s="2">
        <v>2</v>
      </c>
      <c r="Z7934" s="2">
        <v>2</v>
      </c>
      <c r="AA7934" s="2">
        <v>2</v>
      </c>
      <c r="AB7934" s="2">
        <v>2</v>
      </c>
      <c r="AC7934" s="2">
        <v>3</v>
      </c>
      <c r="AD7934" s="2">
        <v>4</v>
      </c>
      <c r="AE7934" s="2">
        <v>9</v>
      </c>
      <c r="AF7934" s="2">
        <v>13</v>
      </c>
      <c r="AG7934" s="2">
        <v>4</v>
      </c>
      <c r="AH7934" s="2">
        <v>3</v>
      </c>
      <c r="AI7934" s="2">
        <v>4</v>
      </c>
      <c r="AJ7934" s="2">
        <v>3</v>
      </c>
      <c r="AK7934" s="2">
        <v>2</v>
      </c>
      <c r="AL7934" s="2">
        <v>2</v>
      </c>
      <c r="AM7934" s="2">
        <v>2</v>
      </c>
      <c r="AN7934" s="2">
        <v>2</v>
      </c>
      <c r="AO7934" s="2">
        <v>3</v>
      </c>
      <c r="AP7934" s="2">
        <v>4</v>
      </c>
      <c r="AQ7934" s="2">
        <v>9</v>
      </c>
      <c r="AR7934" s="3">
        <v>5.5</v>
      </c>
      <c r="AS7934" s="3">
        <v>5.5</v>
      </c>
      <c r="AT7934" s="3">
        <v>5.5</v>
      </c>
      <c r="AU7934" s="3">
        <v>5.5</v>
      </c>
      <c r="AV7934" s="3">
        <v>5.5</v>
      </c>
      <c r="AW7934" s="3">
        <v>5.5</v>
      </c>
      <c r="AX7934" s="3">
        <v>5.5</v>
      </c>
      <c r="AY7934" s="3">
        <v>5.5</v>
      </c>
      <c r="AZ7934" s="3">
        <v>5.5</v>
      </c>
      <c r="BA7934" s="3">
        <v>5.5</v>
      </c>
      <c r="BB7934" s="3">
        <v>5.5</v>
      </c>
      <c r="BC7934" s="3">
        <v>5.5</v>
      </c>
      <c r="BD7934" s="2">
        <v>72</v>
      </c>
      <c r="BE7934" s="2">
        <v>22</v>
      </c>
      <c r="BF7934" s="2">
        <v>17</v>
      </c>
      <c r="BG7934" s="2">
        <v>22</v>
      </c>
      <c r="BH7934" s="2">
        <v>17</v>
      </c>
      <c r="BI7934" s="2">
        <v>11</v>
      </c>
      <c r="BJ7934" s="2">
        <v>11</v>
      </c>
      <c r="BK7934" s="2">
        <v>11</v>
      </c>
      <c r="BL7934" s="2">
        <v>11</v>
      </c>
      <c r="BM7934" s="2">
        <v>17</v>
      </c>
      <c r="BN7934" s="2">
        <v>22</v>
      </c>
      <c r="BO7934" s="2">
        <v>50</v>
      </c>
      <c r="BP7934" s="2">
        <v>72</v>
      </c>
      <c r="BQ7934" s="2">
        <v>22</v>
      </c>
      <c r="BR7934" s="2">
        <v>17</v>
      </c>
      <c r="BS7934" s="2">
        <v>22</v>
      </c>
      <c r="BT7934" s="2">
        <v>17</v>
      </c>
      <c r="BU7934" s="2">
        <v>11</v>
      </c>
      <c r="BV7934" s="2">
        <v>11</v>
      </c>
      <c r="BW7934" s="2">
        <v>11</v>
      </c>
      <c r="BX7934" s="2">
        <v>11</v>
      </c>
      <c r="BY7934" s="2">
        <v>17</v>
      </c>
      <c r="BZ7934" s="2">
        <v>22</v>
      </c>
      <c r="CA7934" s="2">
        <v>50</v>
      </c>
      <c r="CB7934" s="2">
        <v>7.0540000000000003</v>
      </c>
      <c r="CC7934" s="2">
        <v>2.3570000000000002</v>
      </c>
      <c r="CD7934" s="2">
        <v>1.6040000000000001</v>
      </c>
      <c r="CE7934" s="2">
        <v>2.371</v>
      </c>
      <c r="CF7934" s="2">
        <v>1.9690000000000001</v>
      </c>
      <c r="CG7934" s="2">
        <v>1.306</v>
      </c>
      <c r="CH7934" s="2">
        <v>1.2090000000000001</v>
      </c>
      <c r="CI7934" s="2">
        <v>1.153</v>
      </c>
      <c r="CJ7934" s="2">
        <v>1.1080000000000001</v>
      </c>
      <c r="CK7934" s="2">
        <v>1.609</v>
      </c>
      <c r="CL7934" s="2">
        <v>2.3660000000000001</v>
      </c>
      <c r="CM7934" s="2">
        <v>4.8940000000000001</v>
      </c>
      <c r="CN7934" s="2">
        <v>51</v>
      </c>
      <c r="CO7934" s="2">
        <v>51</v>
      </c>
      <c r="CP7934" s="2">
        <v>283</v>
      </c>
      <c r="CQ7934" s="2">
        <v>283</v>
      </c>
      <c r="CR7934" s="2">
        <v>29</v>
      </c>
      <c r="CS7934" s="1">
        <v>2010</v>
      </c>
    </row>
    <row r="7935" spans="1:97" x14ac:dyDescent="0.2">
      <c r="A7935">
        <v>54832</v>
      </c>
      <c r="B7935" t="s">
        <v>41</v>
      </c>
      <c r="D7935" t="s">
        <v>2543</v>
      </c>
      <c r="E7935" t="s">
        <v>2542</v>
      </c>
      <c r="F7935">
        <v>14410</v>
      </c>
      <c r="G7935" t="s">
        <v>60</v>
      </c>
      <c r="H7935" t="s">
        <v>55</v>
      </c>
      <c r="I7935" t="s">
        <v>113</v>
      </c>
      <c r="K7935">
        <v>22</v>
      </c>
      <c r="L7935">
        <v>2</v>
      </c>
      <c r="M7935" t="s">
        <v>42</v>
      </c>
      <c r="N7935" t="s">
        <v>14</v>
      </c>
      <c r="O7935" t="s">
        <v>31</v>
      </c>
      <c r="P7935" t="s">
        <v>31</v>
      </c>
      <c r="S7935" t="s">
        <v>29</v>
      </c>
      <c r="T7935" s="2">
        <v>0</v>
      </c>
      <c r="U7935" s="2">
        <v>0</v>
      </c>
      <c r="V7935" s="2">
        <v>0</v>
      </c>
      <c r="W7935" s="2">
        <v>0</v>
      </c>
      <c r="X7935" s="2">
        <v>0</v>
      </c>
      <c r="Y7935" s="2">
        <v>0</v>
      </c>
      <c r="Z7935" s="2">
        <v>0</v>
      </c>
      <c r="AA7935" s="2">
        <v>0</v>
      </c>
      <c r="AB7935" s="2">
        <v>0</v>
      </c>
      <c r="AC7935" s="2">
        <v>0</v>
      </c>
      <c r="AD7935" s="2">
        <v>0</v>
      </c>
      <c r="AE7935" s="2">
        <v>0</v>
      </c>
      <c r="AF7935" s="2">
        <v>0</v>
      </c>
      <c r="AG7935" s="2">
        <v>0</v>
      </c>
      <c r="AH7935" s="2">
        <v>0</v>
      </c>
      <c r="AI7935" s="2">
        <v>0</v>
      </c>
      <c r="AJ7935" s="2">
        <v>0</v>
      </c>
      <c r="AK7935" s="2">
        <v>0</v>
      </c>
      <c r="AL7935" s="2">
        <v>0</v>
      </c>
      <c r="AM7935" s="2">
        <v>0</v>
      </c>
      <c r="AN7935" s="2">
        <v>0</v>
      </c>
      <c r="AO7935" s="2">
        <v>0</v>
      </c>
      <c r="AP7935" s="2">
        <v>0</v>
      </c>
      <c r="AQ7935" s="2">
        <v>0</v>
      </c>
      <c r="AR7935" s="3">
        <v>0</v>
      </c>
      <c r="AS7935" s="3">
        <v>0</v>
      </c>
      <c r="AT7935" s="3">
        <v>0</v>
      </c>
      <c r="AU7935" s="3">
        <v>0</v>
      </c>
      <c r="AV7935" s="3">
        <v>0</v>
      </c>
      <c r="AW7935" s="3">
        <v>0</v>
      </c>
      <c r="AX7935" s="3">
        <v>0</v>
      </c>
      <c r="AY7935" s="3">
        <v>0</v>
      </c>
      <c r="AZ7935" s="3">
        <v>0</v>
      </c>
      <c r="BA7935" s="3">
        <v>0</v>
      </c>
      <c r="BB7935" s="3">
        <v>0</v>
      </c>
      <c r="BC7935" s="3">
        <v>0</v>
      </c>
      <c r="BD7935" s="2">
        <v>0</v>
      </c>
      <c r="BE7935" s="2">
        <v>0</v>
      </c>
      <c r="BF7935" s="2">
        <v>0</v>
      </c>
      <c r="BG7935" s="2">
        <v>0</v>
      </c>
      <c r="BH7935" s="2">
        <v>0</v>
      </c>
      <c r="BI7935" s="2">
        <v>0</v>
      </c>
      <c r="BJ7935" s="2">
        <v>0</v>
      </c>
      <c r="BK7935" s="2">
        <v>0</v>
      </c>
      <c r="BL7935" s="2">
        <v>0</v>
      </c>
      <c r="BM7935" s="2">
        <v>0</v>
      </c>
      <c r="BN7935" s="2">
        <v>0</v>
      </c>
      <c r="BO7935" s="2">
        <v>0</v>
      </c>
      <c r="BP7935" s="2">
        <v>0</v>
      </c>
      <c r="BQ7935" s="2">
        <v>0</v>
      </c>
      <c r="BR7935" s="2">
        <v>0</v>
      </c>
      <c r="BS7935" s="2">
        <v>0</v>
      </c>
      <c r="BT7935" s="2">
        <v>0</v>
      </c>
      <c r="BU7935" s="2">
        <v>0</v>
      </c>
      <c r="BV7935" s="2">
        <v>0</v>
      </c>
      <c r="BW7935" s="2">
        <v>0</v>
      </c>
      <c r="BX7935" s="2">
        <v>0</v>
      </c>
      <c r="BY7935" s="2">
        <v>0</v>
      </c>
      <c r="BZ7935" s="2">
        <v>0</v>
      </c>
      <c r="CA7935" s="2">
        <v>0</v>
      </c>
      <c r="CB7935" s="2">
        <v>650.78500000000008</v>
      </c>
      <c r="CC7935" s="2">
        <v>56.999000000000002</v>
      </c>
      <c r="CD7935" s="2">
        <v>63.465000000000003</v>
      </c>
      <c r="CE7935" s="2">
        <v>0</v>
      </c>
      <c r="CF7935" s="2">
        <v>48.129000000000005</v>
      </c>
      <c r="CG7935" s="2">
        <v>22.109000000000002</v>
      </c>
      <c r="CH7935" s="2">
        <v>0</v>
      </c>
      <c r="CI7935" s="2">
        <v>40.923000000000002</v>
      </c>
      <c r="CJ7935" s="2">
        <v>1.0350000000000001</v>
      </c>
      <c r="CK7935" s="2">
        <v>0</v>
      </c>
      <c r="CL7935" s="2">
        <v>51.458000000000006</v>
      </c>
      <c r="CM7935" s="2">
        <v>79.432000000000002</v>
      </c>
      <c r="CN7935" s="2">
        <v>0</v>
      </c>
      <c r="CO7935" s="2">
        <v>0</v>
      </c>
      <c r="CP7935" s="2">
        <v>0</v>
      </c>
      <c r="CQ7935" s="2">
        <v>0</v>
      </c>
      <c r="CR7935" s="2">
        <v>1014.335</v>
      </c>
      <c r="CS7935" s="1">
        <v>2010</v>
      </c>
    </row>
    <row r="7936" spans="1:97" x14ac:dyDescent="0.2">
      <c r="A7936">
        <v>54832</v>
      </c>
      <c r="B7936" t="s">
        <v>41</v>
      </c>
      <c r="D7936" t="s">
        <v>2543</v>
      </c>
      <c r="E7936" t="s">
        <v>2542</v>
      </c>
      <c r="F7936">
        <v>14410</v>
      </c>
      <c r="G7936" t="s">
        <v>60</v>
      </c>
      <c r="H7936" t="s">
        <v>55</v>
      </c>
      <c r="I7936" t="s">
        <v>113</v>
      </c>
      <c r="K7936">
        <v>22</v>
      </c>
      <c r="L7936">
        <v>2</v>
      </c>
      <c r="M7936" t="s">
        <v>42</v>
      </c>
      <c r="N7936" t="s">
        <v>14</v>
      </c>
      <c r="O7936" t="s">
        <v>1</v>
      </c>
      <c r="P7936" t="s">
        <v>1</v>
      </c>
      <c r="S7936" t="s">
        <v>0</v>
      </c>
      <c r="T7936" s="2">
        <v>0</v>
      </c>
      <c r="U7936" s="2">
        <v>0</v>
      </c>
      <c r="V7936" s="2">
        <v>0</v>
      </c>
      <c r="W7936" s="2">
        <v>0</v>
      </c>
      <c r="X7936" s="2">
        <v>0</v>
      </c>
      <c r="Y7936" s="2">
        <v>0</v>
      </c>
      <c r="Z7936" s="2">
        <v>0</v>
      </c>
      <c r="AA7936" s="2">
        <v>0</v>
      </c>
      <c r="AB7936" s="2">
        <v>0</v>
      </c>
      <c r="AC7936" s="2">
        <v>0</v>
      </c>
      <c r="AD7936" s="2">
        <v>0</v>
      </c>
      <c r="AE7936" s="2">
        <v>0</v>
      </c>
      <c r="AF7936" s="2">
        <v>0</v>
      </c>
      <c r="AG7936" s="2">
        <v>0</v>
      </c>
      <c r="AH7936" s="2">
        <v>0</v>
      </c>
      <c r="AI7936" s="2">
        <v>0</v>
      </c>
      <c r="AJ7936" s="2">
        <v>0</v>
      </c>
      <c r="AK7936" s="2">
        <v>0</v>
      </c>
      <c r="AL7936" s="2">
        <v>0</v>
      </c>
      <c r="AM7936" s="2">
        <v>0</v>
      </c>
      <c r="AN7936" s="2">
        <v>0</v>
      </c>
      <c r="AO7936" s="2">
        <v>0</v>
      </c>
      <c r="AP7936" s="2">
        <v>0</v>
      </c>
      <c r="AQ7936" s="2">
        <v>0</v>
      </c>
      <c r="AR7936" s="3">
        <v>0</v>
      </c>
      <c r="AS7936" s="3">
        <v>0</v>
      </c>
      <c r="AT7936" s="3">
        <v>0</v>
      </c>
      <c r="AU7936" s="3">
        <v>0</v>
      </c>
      <c r="AV7936" s="3">
        <v>0</v>
      </c>
      <c r="AW7936" s="3">
        <v>0</v>
      </c>
      <c r="AX7936" s="3">
        <v>0</v>
      </c>
      <c r="AY7936" s="3">
        <v>0</v>
      </c>
      <c r="AZ7936" s="3">
        <v>0</v>
      </c>
      <c r="BA7936" s="3">
        <v>0</v>
      </c>
      <c r="BB7936" s="3">
        <v>0</v>
      </c>
      <c r="BC7936" s="3">
        <v>0</v>
      </c>
      <c r="BD7936" s="2">
        <v>0</v>
      </c>
      <c r="BE7936" s="2">
        <v>0</v>
      </c>
      <c r="BF7936" s="2">
        <v>0</v>
      </c>
      <c r="BG7936" s="2">
        <v>0</v>
      </c>
      <c r="BH7936" s="2">
        <v>0</v>
      </c>
      <c r="BI7936" s="2">
        <v>0</v>
      </c>
      <c r="BJ7936" s="2">
        <v>0</v>
      </c>
      <c r="BK7936" s="2">
        <v>0</v>
      </c>
      <c r="BL7936" s="2">
        <v>0</v>
      </c>
      <c r="BM7936" s="2">
        <v>0</v>
      </c>
      <c r="BN7936" s="2">
        <v>0</v>
      </c>
      <c r="BO7936" s="2">
        <v>0</v>
      </c>
      <c r="BP7936" s="2">
        <v>0</v>
      </c>
      <c r="BQ7936" s="2">
        <v>0</v>
      </c>
      <c r="BR7936" s="2">
        <v>0</v>
      </c>
      <c r="BS7936" s="2">
        <v>0</v>
      </c>
      <c r="BT7936" s="2">
        <v>0</v>
      </c>
      <c r="BU7936" s="2">
        <v>0</v>
      </c>
      <c r="BV7936" s="2">
        <v>0</v>
      </c>
      <c r="BW7936" s="2">
        <v>0</v>
      </c>
      <c r="BX7936" s="2">
        <v>0</v>
      </c>
      <c r="BY7936" s="2">
        <v>0</v>
      </c>
      <c r="BZ7936" s="2">
        <v>0</v>
      </c>
      <c r="CA7936" s="2">
        <v>0</v>
      </c>
      <c r="CB7936" s="2">
        <v>10669.115</v>
      </c>
      <c r="CC7936" s="2">
        <v>10855.501</v>
      </c>
      <c r="CD7936" s="2">
        <v>8113.6350000000002</v>
      </c>
      <c r="CE7936" s="2">
        <v>4384.4000000000005</v>
      </c>
      <c r="CF7936" s="2">
        <v>13085.671</v>
      </c>
      <c r="CG7936" s="2">
        <v>26342.491000000002</v>
      </c>
      <c r="CH7936" s="2">
        <v>41874.9</v>
      </c>
      <c r="CI7936" s="2">
        <v>27342.177</v>
      </c>
      <c r="CJ7936" s="2">
        <v>22270.165000000001</v>
      </c>
      <c r="CK7936" s="2">
        <v>1115.5</v>
      </c>
      <c r="CL7936" s="2">
        <v>2305.6420000000003</v>
      </c>
      <c r="CM7936" s="2">
        <v>38109.468000000001</v>
      </c>
      <c r="CN7936" s="2">
        <v>0</v>
      </c>
      <c r="CO7936" s="2">
        <v>0</v>
      </c>
      <c r="CP7936" s="2">
        <v>0</v>
      </c>
      <c r="CQ7936" s="2">
        <v>0</v>
      </c>
      <c r="CR7936" s="2">
        <v>206468.66500000001</v>
      </c>
      <c r="CS7936" s="1">
        <v>2010</v>
      </c>
    </row>
    <row r="7937" spans="1:97" x14ac:dyDescent="0.2">
      <c r="A7937">
        <v>54832</v>
      </c>
      <c r="B7937" t="s">
        <v>41</v>
      </c>
      <c r="D7937" t="s">
        <v>2543</v>
      </c>
      <c r="E7937" t="s">
        <v>2542</v>
      </c>
      <c r="F7937">
        <v>14410</v>
      </c>
      <c r="G7937" t="s">
        <v>60</v>
      </c>
      <c r="H7937" t="s">
        <v>55</v>
      </c>
      <c r="I7937" t="s">
        <v>113</v>
      </c>
      <c r="K7937">
        <v>22</v>
      </c>
      <c r="L7937">
        <v>2</v>
      </c>
      <c r="M7937" t="s">
        <v>42</v>
      </c>
      <c r="N7937" t="s">
        <v>11</v>
      </c>
      <c r="O7937" t="s">
        <v>31</v>
      </c>
      <c r="P7937" t="s">
        <v>31</v>
      </c>
      <c r="S7937" t="s">
        <v>29</v>
      </c>
      <c r="T7937" s="2">
        <v>2827</v>
      </c>
      <c r="U7937" s="2">
        <v>243</v>
      </c>
      <c r="V7937" s="2">
        <v>267</v>
      </c>
      <c r="W7937" s="2">
        <v>0</v>
      </c>
      <c r="X7937" s="2">
        <v>195</v>
      </c>
      <c r="Y7937" s="2">
        <v>87</v>
      </c>
      <c r="Z7937" s="2">
        <v>0</v>
      </c>
      <c r="AA7937" s="2">
        <v>166</v>
      </c>
      <c r="AB7937" s="2">
        <v>4</v>
      </c>
      <c r="AC7937" s="2">
        <v>0</v>
      </c>
      <c r="AD7937" s="2">
        <v>247</v>
      </c>
      <c r="AE7937" s="2">
        <v>317</v>
      </c>
      <c r="AF7937" s="2">
        <v>2827</v>
      </c>
      <c r="AG7937" s="2">
        <v>243</v>
      </c>
      <c r="AH7937" s="2">
        <v>267</v>
      </c>
      <c r="AI7937" s="2">
        <v>0</v>
      </c>
      <c r="AJ7937" s="2">
        <v>195</v>
      </c>
      <c r="AK7937" s="2">
        <v>87</v>
      </c>
      <c r="AL7937" s="2">
        <v>0</v>
      </c>
      <c r="AM7937" s="2">
        <v>166</v>
      </c>
      <c r="AN7937" s="2">
        <v>4</v>
      </c>
      <c r="AO7937" s="2">
        <v>0</v>
      </c>
      <c r="AP7937" s="2">
        <v>247</v>
      </c>
      <c r="AQ7937" s="2">
        <v>317</v>
      </c>
      <c r="AR7937" s="3">
        <v>5.84</v>
      </c>
      <c r="AS7937" s="3">
        <v>5.84</v>
      </c>
      <c r="AT7937" s="3">
        <v>5.84</v>
      </c>
      <c r="AU7937" s="3">
        <v>0</v>
      </c>
      <c r="AV7937" s="3">
        <v>5.84</v>
      </c>
      <c r="AW7937" s="3">
        <v>5.84</v>
      </c>
      <c r="AX7937" s="3">
        <v>0</v>
      </c>
      <c r="AY7937" s="3">
        <v>5.84</v>
      </c>
      <c r="AZ7937" s="3">
        <v>5.84</v>
      </c>
      <c r="BA7937" s="3">
        <v>0</v>
      </c>
      <c r="BB7937" s="3">
        <v>5.84</v>
      </c>
      <c r="BC7937" s="3">
        <v>5.84</v>
      </c>
      <c r="BD7937" s="2">
        <v>16510</v>
      </c>
      <c r="BE7937" s="2">
        <v>1419</v>
      </c>
      <c r="BF7937" s="2">
        <v>1559</v>
      </c>
      <c r="BG7937" s="2">
        <v>0</v>
      </c>
      <c r="BH7937" s="2">
        <v>1139</v>
      </c>
      <c r="BI7937" s="2">
        <v>508</v>
      </c>
      <c r="BJ7937" s="2">
        <v>0</v>
      </c>
      <c r="BK7937" s="2">
        <v>969</v>
      </c>
      <c r="BL7937" s="2">
        <v>23</v>
      </c>
      <c r="BM7937" s="2">
        <v>0</v>
      </c>
      <c r="BN7937" s="2">
        <v>1442</v>
      </c>
      <c r="BO7937" s="2">
        <v>1851</v>
      </c>
      <c r="BP7937" s="2">
        <v>16510</v>
      </c>
      <c r="BQ7937" s="2">
        <v>1419</v>
      </c>
      <c r="BR7937" s="2">
        <v>1559</v>
      </c>
      <c r="BS7937" s="2">
        <v>0</v>
      </c>
      <c r="BT7937" s="2">
        <v>1139</v>
      </c>
      <c r="BU7937" s="2">
        <v>508</v>
      </c>
      <c r="BV7937" s="2">
        <v>0</v>
      </c>
      <c r="BW7937" s="2">
        <v>969</v>
      </c>
      <c r="BX7937" s="2">
        <v>23</v>
      </c>
      <c r="BY7937" s="2">
        <v>0</v>
      </c>
      <c r="BZ7937" s="2">
        <v>1442</v>
      </c>
      <c r="CA7937" s="2">
        <v>1851</v>
      </c>
      <c r="CB7937" s="2">
        <v>1231.8630000000001</v>
      </c>
      <c r="CC7937" s="2">
        <v>106.04300000000001</v>
      </c>
      <c r="CD7937" s="2">
        <v>113.982</v>
      </c>
      <c r="CE7937" s="2">
        <v>0</v>
      </c>
      <c r="CF7937" s="2">
        <v>85.487000000000009</v>
      </c>
      <c r="CG7937" s="2">
        <v>38.783999999999999</v>
      </c>
      <c r="CH7937" s="2">
        <v>0</v>
      </c>
      <c r="CI7937" s="2">
        <v>71.611000000000004</v>
      </c>
      <c r="CJ7937" s="2">
        <v>1.8370000000000002</v>
      </c>
      <c r="CK7937" s="2">
        <v>0</v>
      </c>
      <c r="CL7937" s="2">
        <v>97.832999999999998</v>
      </c>
      <c r="CM7937" s="2">
        <v>143.04500000000002</v>
      </c>
      <c r="CN7937" s="2">
        <v>4353</v>
      </c>
      <c r="CO7937" s="2">
        <v>4353</v>
      </c>
      <c r="CP7937" s="2">
        <v>25420</v>
      </c>
      <c r="CQ7937" s="2">
        <v>25420</v>
      </c>
      <c r="CR7937" s="2">
        <v>1890.4850000000001</v>
      </c>
      <c r="CS7937" s="1">
        <v>2010</v>
      </c>
    </row>
    <row r="7938" spans="1:97" x14ac:dyDescent="0.2">
      <c r="A7938">
        <v>54832</v>
      </c>
      <c r="B7938" t="s">
        <v>41</v>
      </c>
      <c r="D7938" t="s">
        <v>2543</v>
      </c>
      <c r="E7938" t="s">
        <v>2542</v>
      </c>
      <c r="F7938">
        <v>14410</v>
      </c>
      <c r="G7938" t="s">
        <v>60</v>
      </c>
      <c r="H7938" t="s">
        <v>55</v>
      </c>
      <c r="I7938" t="s">
        <v>113</v>
      </c>
      <c r="K7938">
        <v>22</v>
      </c>
      <c r="L7938">
        <v>2</v>
      </c>
      <c r="M7938" t="s">
        <v>42</v>
      </c>
      <c r="N7938" t="s">
        <v>11</v>
      </c>
      <c r="O7938" t="s">
        <v>1</v>
      </c>
      <c r="P7938" t="s">
        <v>1</v>
      </c>
      <c r="S7938" t="s">
        <v>0</v>
      </c>
      <c r="T7938" s="2">
        <v>254862</v>
      </c>
      <c r="U7938" s="2">
        <v>253777</v>
      </c>
      <c r="V7938" s="2">
        <v>188060</v>
      </c>
      <c r="W7938" s="2">
        <v>96009</v>
      </c>
      <c r="X7938" s="2">
        <v>301488</v>
      </c>
      <c r="Y7938" s="2">
        <v>586036</v>
      </c>
      <c r="Z7938" s="2">
        <v>915586</v>
      </c>
      <c r="AA7938" s="2">
        <v>627641</v>
      </c>
      <c r="AB7938" s="2">
        <v>486190</v>
      </c>
      <c r="AC7938" s="2">
        <v>21998</v>
      </c>
      <c r="AD7938" s="2">
        <v>62750</v>
      </c>
      <c r="AE7938" s="2">
        <v>843497</v>
      </c>
      <c r="AF7938" s="2">
        <v>254862</v>
      </c>
      <c r="AG7938" s="2">
        <v>253777</v>
      </c>
      <c r="AH7938" s="2">
        <v>188060</v>
      </c>
      <c r="AI7938" s="2">
        <v>96009</v>
      </c>
      <c r="AJ7938" s="2">
        <v>301488</v>
      </c>
      <c r="AK7938" s="2">
        <v>586036</v>
      </c>
      <c r="AL7938" s="2">
        <v>915586</v>
      </c>
      <c r="AM7938" s="2">
        <v>627641</v>
      </c>
      <c r="AN7938" s="2">
        <v>486190</v>
      </c>
      <c r="AO7938" s="2">
        <v>21998</v>
      </c>
      <c r="AP7938" s="2">
        <v>62750</v>
      </c>
      <c r="AQ7938" s="2">
        <v>843497</v>
      </c>
      <c r="AR7938" s="3">
        <v>1.0620000000000001</v>
      </c>
      <c r="AS7938" s="3">
        <v>1.0649999999999999</v>
      </c>
      <c r="AT7938" s="3">
        <v>1.06</v>
      </c>
      <c r="AU7938" s="3">
        <v>1.056</v>
      </c>
      <c r="AV7938" s="3">
        <v>1.0270000000000001</v>
      </c>
      <c r="AW7938" s="3">
        <v>1.0330000000000001</v>
      </c>
      <c r="AX7938" s="3">
        <v>1.0330000000000001</v>
      </c>
      <c r="AY7938" s="3">
        <v>1.032</v>
      </c>
      <c r="AZ7938" s="3">
        <v>1.034</v>
      </c>
      <c r="BA7938" s="3">
        <v>1.0350000000000001</v>
      </c>
      <c r="BB7938" s="3">
        <v>1.03</v>
      </c>
      <c r="BC7938" s="3">
        <v>1.0530000000000002</v>
      </c>
      <c r="BD7938" s="2">
        <v>270663</v>
      </c>
      <c r="BE7938" s="2">
        <v>270273</v>
      </c>
      <c r="BF7938" s="2">
        <v>199344</v>
      </c>
      <c r="BG7938" s="2">
        <v>101386</v>
      </c>
      <c r="BH7938" s="2">
        <v>309628</v>
      </c>
      <c r="BI7938" s="2">
        <v>605375</v>
      </c>
      <c r="BJ7938" s="2">
        <v>945800</v>
      </c>
      <c r="BK7938" s="2">
        <v>647726</v>
      </c>
      <c r="BL7938" s="2">
        <v>502720</v>
      </c>
      <c r="BM7938" s="2">
        <v>22768</v>
      </c>
      <c r="BN7938" s="2">
        <v>64633</v>
      </c>
      <c r="BO7938" s="2">
        <v>888202</v>
      </c>
      <c r="BP7938" s="2">
        <v>270663</v>
      </c>
      <c r="BQ7938" s="2">
        <v>270273</v>
      </c>
      <c r="BR7938" s="2">
        <v>199344</v>
      </c>
      <c r="BS7938" s="2">
        <v>101386</v>
      </c>
      <c r="BT7938" s="2">
        <v>309628</v>
      </c>
      <c r="BU7938" s="2">
        <v>605375</v>
      </c>
      <c r="BV7938" s="2">
        <v>945800</v>
      </c>
      <c r="BW7938" s="2">
        <v>647726</v>
      </c>
      <c r="BX7938" s="2">
        <v>502720</v>
      </c>
      <c r="BY7938" s="2">
        <v>22768</v>
      </c>
      <c r="BZ7938" s="2">
        <v>64633</v>
      </c>
      <c r="CA7938" s="2">
        <v>888202</v>
      </c>
      <c r="CB7938" s="2">
        <v>20195.437000000002</v>
      </c>
      <c r="CC7938" s="2">
        <v>20196.057000000001</v>
      </c>
      <c r="CD7938" s="2">
        <v>14571.817999999999</v>
      </c>
      <c r="CE7938" s="2">
        <v>7730.9000000000005</v>
      </c>
      <c r="CF7938" s="2">
        <v>23243.012999999999</v>
      </c>
      <c r="CG7938" s="2">
        <v>46210.815999999999</v>
      </c>
      <c r="CH7938" s="2">
        <v>72071</v>
      </c>
      <c r="CI7938" s="2">
        <v>47846.389000000003</v>
      </c>
      <c r="CJ7938" s="2">
        <v>39535.362999999998</v>
      </c>
      <c r="CK7938" s="2">
        <v>1969.1000000000001</v>
      </c>
      <c r="CL7938" s="2">
        <v>4383.567</v>
      </c>
      <c r="CM7938" s="2">
        <v>68629.955000000002</v>
      </c>
      <c r="CN7938" s="2">
        <v>4637894</v>
      </c>
      <c r="CO7938" s="2">
        <v>4637894</v>
      </c>
      <c r="CP7938" s="2">
        <v>4828518</v>
      </c>
      <c r="CQ7938" s="2">
        <v>4828518</v>
      </c>
      <c r="CR7938" s="2">
        <v>366583.41499999998</v>
      </c>
      <c r="CS7938" s="1">
        <v>2010</v>
      </c>
    </row>
    <row r="7939" spans="1:97" x14ac:dyDescent="0.2">
      <c r="A7939">
        <v>54834</v>
      </c>
      <c r="B7939" t="s">
        <v>41</v>
      </c>
      <c r="D7939" t="s">
        <v>2541</v>
      </c>
      <c r="E7939" t="s">
        <v>2540</v>
      </c>
      <c r="F7939">
        <v>19272</v>
      </c>
      <c r="G7939" t="s">
        <v>77</v>
      </c>
      <c r="H7939" t="s">
        <v>76</v>
      </c>
      <c r="I7939" t="s">
        <v>343</v>
      </c>
      <c r="K7939">
        <v>514199</v>
      </c>
      <c r="L7939">
        <v>4</v>
      </c>
      <c r="M7939" t="s">
        <v>45</v>
      </c>
      <c r="N7939" t="s">
        <v>21</v>
      </c>
      <c r="O7939" t="s">
        <v>31</v>
      </c>
      <c r="P7939" t="s">
        <v>31</v>
      </c>
      <c r="S7939" t="s">
        <v>29</v>
      </c>
      <c r="T7939" s="2">
        <v>163</v>
      </c>
      <c r="U7939" s="2">
        <v>130</v>
      </c>
      <c r="V7939" s="2">
        <v>115</v>
      </c>
      <c r="W7939" s="2">
        <v>102</v>
      </c>
      <c r="X7939" s="2">
        <v>85</v>
      </c>
      <c r="Y7939" s="2">
        <v>66</v>
      </c>
      <c r="Z7939" s="2">
        <v>76</v>
      </c>
      <c r="AA7939" s="2">
        <v>78</v>
      </c>
      <c r="AB7939" s="2">
        <v>71</v>
      </c>
      <c r="AC7939" s="2">
        <v>85</v>
      </c>
      <c r="AD7939" s="2">
        <v>97</v>
      </c>
      <c r="AE7939" s="2">
        <v>177</v>
      </c>
      <c r="AF7939" s="2">
        <v>163</v>
      </c>
      <c r="AG7939" s="2">
        <v>130</v>
      </c>
      <c r="AH7939" s="2">
        <v>115</v>
      </c>
      <c r="AI7939" s="2">
        <v>102</v>
      </c>
      <c r="AJ7939" s="2">
        <v>85</v>
      </c>
      <c r="AK7939" s="2">
        <v>66</v>
      </c>
      <c r="AL7939" s="2">
        <v>76</v>
      </c>
      <c r="AM7939" s="2">
        <v>78</v>
      </c>
      <c r="AN7939" s="2">
        <v>71</v>
      </c>
      <c r="AO7939" s="2">
        <v>85</v>
      </c>
      <c r="AP7939" s="2">
        <v>97</v>
      </c>
      <c r="AQ7939" s="2">
        <v>177</v>
      </c>
      <c r="AR7939" s="3">
        <v>5.8</v>
      </c>
      <c r="AS7939" s="3">
        <v>5.8</v>
      </c>
      <c r="AT7939" s="3">
        <v>5.8</v>
      </c>
      <c r="AU7939" s="3">
        <v>5.8</v>
      </c>
      <c r="AV7939" s="3">
        <v>5.8</v>
      </c>
      <c r="AW7939" s="3">
        <v>5.8</v>
      </c>
      <c r="AX7939" s="3">
        <v>5.8</v>
      </c>
      <c r="AY7939" s="3">
        <v>5.8</v>
      </c>
      <c r="AZ7939" s="3">
        <v>5.8</v>
      </c>
      <c r="BA7939" s="3">
        <v>5.8</v>
      </c>
      <c r="BB7939" s="3">
        <v>5.8</v>
      </c>
      <c r="BC7939" s="3">
        <v>5.8</v>
      </c>
      <c r="BD7939" s="2">
        <v>945</v>
      </c>
      <c r="BE7939" s="2">
        <v>754</v>
      </c>
      <c r="BF7939" s="2">
        <v>667</v>
      </c>
      <c r="BG7939" s="2">
        <v>592</v>
      </c>
      <c r="BH7939" s="2">
        <v>493</v>
      </c>
      <c r="BI7939" s="2">
        <v>383</v>
      </c>
      <c r="BJ7939" s="2">
        <v>441</v>
      </c>
      <c r="BK7939" s="2">
        <v>452</v>
      </c>
      <c r="BL7939" s="2">
        <v>412</v>
      </c>
      <c r="BM7939" s="2">
        <v>493</v>
      </c>
      <c r="BN7939" s="2">
        <v>563</v>
      </c>
      <c r="BO7939" s="2">
        <v>1027</v>
      </c>
      <c r="BP7939" s="2">
        <v>945</v>
      </c>
      <c r="BQ7939" s="2">
        <v>754</v>
      </c>
      <c r="BR7939" s="2">
        <v>667</v>
      </c>
      <c r="BS7939" s="2">
        <v>592</v>
      </c>
      <c r="BT7939" s="2">
        <v>493</v>
      </c>
      <c r="BU7939" s="2">
        <v>383</v>
      </c>
      <c r="BV7939" s="2">
        <v>441</v>
      </c>
      <c r="BW7939" s="2">
        <v>452</v>
      </c>
      <c r="BX7939" s="2">
        <v>412</v>
      </c>
      <c r="BY7939" s="2">
        <v>493</v>
      </c>
      <c r="BZ7939" s="2">
        <v>563</v>
      </c>
      <c r="CA7939" s="2">
        <v>1027</v>
      </c>
      <c r="CB7939" s="2">
        <v>66.632000000000005</v>
      </c>
      <c r="CC7939" s="2">
        <v>52.941000000000003</v>
      </c>
      <c r="CD7939" s="2">
        <v>46.859000000000002</v>
      </c>
      <c r="CE7939" s="2">
        <v>41.486000000000004</v>
      </c>
      <c r="CF7939" s="2">
        <v>34.497</v>
      </c>
      <c r="CG7939" s="2">
        <v>27.080000000000002</v>
      </c>
      <c r="CH7939" s="2">
        <v>31.069000000000003</v>
      </c>
      <c r="CI7939" s="2">
        <v>31.676000000000002</v>
      </c>
      <c r="CJ7939" s="2">
        <v>29.004000000000001</v>
      </c>
      <c r="CK7939" s="2">
        <v>34.767000000000003</v>
      </c>
      <c r="CL7939" s="2">
        <v>39.599000000000004</v>
      </c>
      <c r="CM7939" s="2">
        <v>72.03</v>
      </c>
      <c r="CN7939" s="2">
        <v>1245</v>
      </c>
      <c r="CO7939" s="2">
        <v>1245</v>
      </c>
      <c r="CP7939" s="2">
        <v>7222</v>
      </c>
      <c r="CQ7939" s="2">
        <v>7222</v>
      </c>
      <c r="CR7939" s="2">
        <v>507.64</v>
      </c>
      <c r="CS7939" s="1">
        <v>2010</v>
      </c>
    </row>
    <row r="7940" spans="1:97" x14ac:dyDescent="0.2">
      <c r="A7940">
        <v>54835</v>
      </c>
      <c r="B7940" t="s">
        <v>41</v>
      </c>
      <c r="D7940" t="s">
        <v>2539</v>
      </c>
      <c r="E7940" t="s">
        <v>2538</v>
      </c>
      <c r="F7940">
        <v>56537</v>
      </c>
      <c r="G7940" t="s">
        <v>67</v>
      </c>
      <c r="H7940" t="s">
        <v>19</v>
      </c>
      <c r="I7940" t="s">
        <v>113</v>
      </c>
      <c r="K7940">
        <v>325</v>
      </c>
      <c r="L7940">
        <v>6</v>
      </c>
      <c r="M7940" t="s">
        <v>54</v>
      </c>
      <c r="N7940" t="s">
        <v>21</v>
      </c>
      <c r="O7940" t="s">
        <v>31</v>
      </c>
      <c r="P7940" t="s">
        <v>31</v>
      </c>
      <c r="S7940" t="s">
        <v>29</v>
      </c>
      <c r="T7940" s="2">
        <v>1</v>
      </c>
      <c r="U7940" s="2">
        <v>1</v>
      </c>
      <c r="V7940" s="2">
        <v>3</v>
      </c>
      <c r="W7940" s="2">
        <v>2</v>
      </c>
      <c r="X7940" s="2">
        <v>1</v>
      </c>
      <c r="Y7940" s="2">
        <v>1</v>
      </c>
      <c r="Z7940" s="2">
        <v>2</v>
      </c>
      <c r="AA7940" s="2">
        <v>1</v>
      </c>
      <c r="AB7940" s="2">
        <v>1</v>
      </c>
      <c r="AC7940" s="2">
        <v>1</v>
      </c>
      <c r="AD7940" s="2">
        <v>1</v>
      </c>
      <c r="AE7940" s="2">
        <v>1</v>
      </c>
      <c r="AF7940" s="2">
        <v>1</v>
      </c>
      <c r="AG7940" s="2">
        <v>1</v>
      </c>
      <c r="AH7940" s="2">
        <v>3</v>
      </c>
      <c r="AI7940" s="2">
        <v>2</v>
      </c>
      <c r="AJ7940" s="2">
        <v>1</v>
      </c>
      <c r="AK7940" s="2">
        <v>1</v>
      </c>
      <c r="AL7940" s="2">
        <v>2</v>
      </c>
      <c r="AM7940" s="2">
        <v>1</v>
      </c>
      <c r="AN7940" s="2">
        <v>1</v>
      </c>
      <c r="AO7940" s="2">
        <v>1</v>
      </c>
      <c r="AP7940" s="2">
        <v>1</v>
      </c>
      <c r="AQ7940" s="2">
        <v>1</v>
      </c>
      <c r="AR7940" s="3">
        <v>5.84</v>
      </c>
      <c r="AS7940" s="3">
        <v>5.84</v>
      </c>
      <c r="AT7940" s="3">
        <v>5.84</v>
      </c>
      <c r="AU7940" s="3">
        <v>5.84</v>
      </c>
      <c r="AV7940" s="3">
        <v>5.84</v>
      </c>
      <c r="AW7940" s="3">
        <v>5.84</v>
      </c>
      <c r="AX7940" s="3">
        <v>5.84</v>
      </c>
      <c r="AY7940" s="3">
        <v>5.84</v>
      </c>
      <c r="AZ7940" s="3">
        <v>5.84</v>
      </c>
      <c r="BA7940" s="3">
        <v>5.84</v>
      </c>
      <c r="BB7940" s="3">
        <v>5.84</v>
      </c>
      <c r="BC7940" s="3">
        <v>5.84</v>
      </c>
      <c r="BD7940" s="2">
        <v>6</v>
      </c>
      <c r="BE7940" s="2">
        <v>6</v>
      </c>
      <c r="BF7940" s="2">
        <v>18</v>
      </c>
      <c r="BG7940" s="2">
        <v>12</v>
      </c>
      <c r="BH7940" s="2">
        <v>6</v>
      </c>
      <c r="BI7940" s="2">
        <v>6</v>
      </c>
      <c r="BJ7940" s="2">
        <v>12</v>
      </c>
      <c r="BK7940" s="2">
        <v>6</v>
      </c>
      <c r="BL7940" s="2">
        <v>6</v>
      </c>
      <c r="BM7940" s="2">
        <v>6</v>
      </c>
      <c r="BN7940" s="2">
        <v>6</v>
      </c>
      <c r="BO7940" s="2">
        <v>6</v>
      </c>
      <c r="BP7940" s="2">
        <v>6</v>
      </c>
      <c r="BQ7940" s="2">
        <v>6</v>
      </c>
      <c r="BR7940" s="2">
        <v>18</v>
      </c>
      <c r="BS7940" s="2">
        <v>12</v>
      </c>
      <c r="BT7940" s="2">
        <v>6</v>
      </c>
      <c r="BU7940" s="2">
        <v>6</v>
      </c>
      <c r="BV7940" s="2">
        <v>12</v>
      </c>
      <c r="BW7940" s="2">
        <v>6</v>
      </c>
      <c r="BX7940" s="2">
        <v>6</v>
      </c>
      <c r="BY7940" s="2">
        <v>6</v>
      </c>
      <c r="BZ7940" s="2">
        <v>6</v>
      </c>
      <c r="CA7940" s="2">
        <v>6</v>
      </c>
      <c r="CB7940" s="2">
        <v>0.82300000000000006</v>
      </c>
      <c r="CC7940" s="2">
        <v>0.90400000000000003</v>
      </c>
      <c r="CD7940" s="2">
        <v>1.278</v>
      </c>
      <c r="CE7940" s="2">
        <v>1.2050000000000001</v>
      </c>
      <c r="CF7940" s="2">
        <v>1.1200000000000001</v>
      </c>
      <c r="CG7940" s="2">
        <v>0.95300000000000007</v>
      </c>
      <c r="CH7940" s="2">
        <v>1.298</v>
      </c>
      <c r="CI7940" s="2">
        <v>1.085</v>
      </c>
      <c r="CJ7940" s="2">
        <v>0.91</v>
      </c>
      <c r="CK7940" s="2">
        <v>0.61699999999999999</v>
      </c>
      <c r="CL7940" s="2">
        <v>0.80700000000000005</v>
      </c>
      <c r="CM7940" s="2">
        <v>1</v>
      </c>
      <c r="CN7940" s="2">
        <v>16</v>
      </c>
      <c r="CO7940" s="2">
        <v>16</v>
      </c>
      <c r="CP7940" s="2">
        <v>96</v>
      </c>
      <c r="CQ7940" s="2">
        <v>96</v>
      </c>
      <c r="CR7940" s="2">
        <v>12</v>
      </c>
      <c r="CS7940" s="1">
        <v>2010</v>
      </c>
    </row>
    <row r="7941" spans="1:97" x14ac:dyDescent="0.2">
      <c r="A7941">
        <v>54839</v>
      </c>
      <c r="B7941" t="s">
        <v>41</v>
      </c>
      <c r="D7941" t="s">
        <v>2537</v>
      </c>
      <c r="E7941" t="s">
        <v>2536</v>
      </c>
      <c r="F7941">
        <v>19726</v>
      </c>
      <c r="G7941" t="s">
        <v>452</v>
      </c>
      <c r="H7941" t="s">
        <v>55</v>
      </c>
      <c r="I7941" t="s">
        <v>89</v>
      </c>
      <c r="K7941">
        <v>483</v>
      </c>
      <c r="L7941">
        <v>4</v>
      </c>
      <c r="M7941" t="s">
        <v>45</v>
      </c>
      <c r="N7941" t="s">
        <v>21</v>
      </c>
      <c r="O7941" t="s">
        <v>31</v>
      </c>
      <c r="P7941" t="s">
        <v>31</v>
      </c>
      <c r="S7941" t="s">
        <v>29</v>
      </c>
      <c r="T7941" s="2">
        <v>5</v>
      </c>
      <c r="U7941" s="2">
        <v>2</v>
      </c>
      <c r="V7941" s="2">
        <v>1</v>
      </c>
      <c r="W7941" s="2">
        <v>2</v>
      </c>
      <c r="X7941" s="2">
        <v>1</v>
      </c>
      <c r="Y7941" s="2">
        <v>1</v>
      </c>
      <c r="Z7941" s="2">
        <v>1</v>
      </c>
      <c r="AA7941" s="2">
        <v>1</v>
      </c>
      <c r="AB7941" s="2">
        <v>1</v>
      </c>
      <c r="AC7941" s="2">
        <v>1</v>
      </c>
      <c r="AD7941" s="2">
        <v>2</v>
      </c>
      <c r="AE7941" s="2">
        <v>4</v>
      </c>
      <c r="AF7941" s="2">
        <v>5</v>
      </c>
      <c r="AG7941" s="2">
        <v>2</v>
      </c>
      <c r="AH7941" s="2">
        <v>1</v>
      </c>
      <c r="AI7941" s="2">
        <v>2</v>
      </c>
      <c r="AJ7941" s="2">
        <v>1</v>
      </c>
      <c r="AK7941" s="2">
        <v>1</v>
      </c>
      <c r="AL7941" s="2">
        <v>1</v>
      </c>
      <c r="AM7941" s="2">
        <v>1</v>
      </c>
      <c r="AN7941" s="2">
        <v>1</v>
      </c>
      <c r="AO7941" s="2">
        <v>1</v>
      </c>
      <c r="AP7941" s="2">
        <v>2</v>
      </c>
      <c r="AQ7941" s="2">
        <v>4</v>
      </c>
      <c r="AR7941" s="3">
        <v>5.9</v>
      </c>
      <c r="AS7941" s="3">
        <v>5.9</v>
      </c>
      <c r="AT7941" s="3">
        <v>5.9</v>
      </c>
      <c r="AU7941" s="3">
        <v>5.9</v>
      </c>
      <c r="AV7941" s="3">
        <v>5.9</v>
      </c>
      <c r="AW7941" s="3">
        <v>5.9</v>
      </c>
      <c r="AX7941" s="3">
        <v>5.9</v>
      </c>
      <c r="AY7941" s="3">
        <v>5.9</v>
      </c>
      <c r="AZ7941" s="3">
        <v>5.9</v>
      </c>
      <c r="BA7941" s="3">
        <v>5.9</v>
      </c>
      <c r="BB7941" s="3">
        <v>5.9</v>
      </c>
      <c r="BC7941" s="3">
        <v>5.9</v>
      </c>
      <c r="BD7941" s="2">
        <v>30</v>
      </c>
      <c r="BE7941" s="2">
        <v>12</v>
      </c>
      <c r="BF7941" s="2">
        <v>6</v>
      </c>
      <c r="BG7941" s="2">
        <v>12</v>
      </c>
      <c r="BH7941" s="2">
        <v>6</v>
      </c>
      <c r="BI7941" s="2">
        <v>6</v>
      </c>
      <c r="BJ7941" s="2">
        <v>6</v>
      </c>
      <c r="BK7941" s="2">
        <v>6</v>
      </c>
      <c r="BL7941" s="2">
        <v>6</v>
      </c>
      <c r="BM7941" s="2">
        <v>6</v>
      </c>
      <c r="BN7941" s="2">
        <v>12</v>
      </c>
      <c r="BO7941" s="2">
        <v>24</v>
      </c>
      <c r="BP7941" s="2">
        <v>30</v>
      </c>
      <c r="BQ7941" s="2">
        <v>12</v>
      </c>
      <c r="BR7941" s="2">
        <v>6</v>
      </c>
      <c r="BS7941" s="2">
        <v>12</v>
      </c>
      <c r="BT7941" s="2">
        <v>6</v>
      </c>
      <c r="BU7941" s="2">
        <v>6</v>
      </c>
      <c r="BV7941" s="2">
        <v>6</v>
      </c>
      <c r="BW7941" s="2">
        <v>6</v>
      </c>
      <c r="BX7941" s="2">
        <v>6</v>
      </c>
      <c r="BY7941" s="2">
        <v>6</v>
      </c>
      <c r="BZ7941" s="2">
        <v>12</v>
      </c>
      <c r="CA7941" s="2">
        <v>24</v>
      </c>
      <c r="CB7941" s="2">
        <v>1.9470000000000001</v>
      </c>
      <c r="CC7941" s="2">
        <v>0.65</v>
      </c>
      <c r="CD7941" s="2">
        <v>0.442</v>
      </c>
      <c r="CE7941" s="2">
        <v>0.65400000000000003</v>
      </c>
      <c r="CF7941" s="2">
        <v>0.54300000000000004</v>
      </c>
      <c r="CG7941" s="2">
        <v>0.36</v>
      </c>
      <c r="CH7941" s="2">
        <v>0.33300000000000002</v>
      </c>
      <c r="CI7941" s="2">
        <v>0.318</v>
      </c>
      <c r="CJ7941" s="2">
        <v>0.30599999999999999</v>
      </c>
      <c r="CK7941" s="2">
        <v>0.44400000000000001</v>
      </c>
      <c r="CL7941" s="2">
        <v>0.65300000000000002</v>
      </c>
      <c r="CM7941" s="2">
        <v>1.35</v>
      </c>
      <c r="CN7941" s="2">
        <v>22</v>
      </c>
      <c r="CO7941" s="2">
        <v>22</v>
      </c>
      <c r="CP7941" s="2">
        <v>132</v>
      </c>
      <c r="CQ7941" s="2">
        <v>132</v>
      </c>
      <c r="CR7941" s="2">
        <v>8</v>
      </c>
      <c r="CS7941" s="1">
        <v>2010</v>
      </c>
    </row>
    <row r="7942" spans="1:97" x14ac:dyDescent="0.2">
      <c r="A7942">
        <v>54841</v>
      </c>
      <c r="B7942" t="s">
        <v>41</v>
      </c>
      <c r="D7942" t="s">
        <v>2535</v>
      </c>
      <c r="E7942" t="s">
        <v>2525</v>
      </c>
      <c r="F7942">
        <v>18843</v>
      </c>
      <c r="G7942" t="s">
        <v>452</v>
      </c>
      <c r="H7942" t="s">
        <v>55</v>
      </c>
      <c r="I7942" t="s">
        <v>89</v>
      </c>
      <c r="K7942">
        <v>2123</v>
      </c>
      <c r="L7942">
        <v>6</v>
      </c>
      <c r="M7942" t="s">
        <v>54</v>
      </c>
      <c r="N7942" t="s">
        <v>21</v>
      </c>
      <c r="O7942" t="s">
        <v>31</v>
      </c>
      <c r="P7942" t="s">
        <v>31</v>
      </c>
      <c r="S7942" t="s">
        <v>29</v>
      </c>
      <c r="T7942" s="2">
        <v>189</v>
      </c>
      <c r="U7942" s="2">
        <v>63</v>
      </c>
      <c r="V7942" s="2">
        <v>43</v>
      </c>
      <c r="W7942" s="2">
        <v>64</v>
      </c>
      <c r="X7942" s="2">
        <v>53</v>
      </c>
      <c r="Y7942" s="2">
        <v>35</v>
      </c>
      <c r="Z7942" s="2">
        <v>33</v>
      </c>
      <c r="AA7942" s="2">
        <v>31</v>
      </c>
      <c r="AB7942" s="2">
        <v>30</v>
      </c>
      <c r="AC7942" s="2">
        <v>43</v>
      </c>
      <c r="AD7942" s="2">
        <v>64</v>
      </c>
      <c r="AE7942" s="2">
        <v>132</v>
      </c>
      <c r="AF7942" s="2">
        <v>189</v>
      </c>
      <c r="AG7942" s="2">
        <v>63</v>
      </c>
      <c r="AH7942" s="2">
        <v>43</v>
      </c>
      <c r="AI7942" s="2">
        <v>64</v>
      </c>
      <c r="AJ7942" s="2">
        <v>53</v>
      </c>
      <c r="AK7942" s="2">
        <v>35</v>
      </c>
      <c r="AL7942" s="2">
        <v>33</v>
      </c>
      <c r="AM7942" s="2">
        <v>31</v>
      </c>
      <c r="AN7942" s="2">
        <v>30</v>
      </c>
      <c r="AO7942" s="2">
        <v>43</v>
      </c>
      <c r="AP7942" s="2">
        <v>64</v>
      </c>
      <c r="AQ7942" s="2">
        <v>132</v>
      </c>
      <c r="AR7942" s="3">
        <v>6</v>
      </c>
      <c r="AS7942" s="3">
        <v>6</v>
      </c>
      <c r="AT7942" s="3">
        <v>6</v>
      </c>
      <c r="AU7942" s="3">
        <v>6</v>
      </c>
      <c r="AV7942" s="3">
        <v>6</v>
      </c>
      <c r="AW7942" s="3">
        <v>6</v>
      </c>
      <c r="AX7942" s="3">
        <v>6</v>
      </c>
      <c r="AY7942" s="3">
        <v>6</v>
      </c>
      <c r="AZ7942" s="3">
        <v>6</v>
      </c>
      <c r="BA7942" s="3">
        <v>6</v>
      </c>
      <c r="BB7942" s="3">
        <v>6</v>
      </c>
      <c r="BC7942" s="3">
        <v>6</v>
      </c>
      <c r="BD7942" s="2">
        <v>1134</v>
      </c>
      <c r="BE7942" s="2">
        <v>378</v>
      </c>
      <c r="BF7942" s="2">
        <v>258</v>
      </c>
      <c r="BG7942" s="2">
        <v>384</v>
      </c>
      <c r="BH7942" s="2">
        <v>318</v>
      </c>
      <c r="BI7942" s="2">
        <v>210</v>
      </c>
      <c r="BJ7942" s="2">
        <v>198</v>
      </c>
      <c r="BK7942" s="2">
        <v>186</v>
      </c>
      <c r="BL7942" s="2">
        <v>180</v>
      </c>
      <c r="BM7942" s="2">
        <v>258</v>
      </c>
      <c r="BN7942" s="2">
        <v>384</v>
      </c>
      <c r="BO7942" s="2">
        <v>792</v>
      </c>
      <c r="BP7942" s="2">
        <v>1134</v>
      </c>
      <c r="BQ7942" s="2">
        <v>378</v>
      </c>
      <c r="BR7942" s="2">
        <v>258</v>
      </c>
      <c r="BS7942" s="2">
        <v>384</v>
      </c>
      <c r="BT7942" s="2">
        <v>318</v>
      </c>
      <c r="BU7942" s="2">
        <v>210</v>
      </c>
      <c r="BV7942" s="2">
        <v>198</v>
      </c>
      <c r="BW7942" s="2">
        <v>186</v>
      </c>
      <c r="BX7942" s="2">
        <v>180</v>
      </c>
      <c r="BY7942" s="2">
        <v>258</v>
      </c>
      <c r="BZ7942" s="2">
        <v>384</v>
      </c>
      <c r="CA7942" s="2">
        <v>792</v>
      </c>
      <c r="CB7942" s="2">
        <v>113.04400000000001</v>
      </c>
      <c r="CC7942" s="2">
        <v>37.748000000000005</v>
      </c>
      <c r="CD7942" s="2">
        <v>25.686</v>
      </c>
      <c r="CE7942" s="2">
        <v>37.975000000000001</v>
      </c>
      <c r="CF7942" s="2">
        <v>31.534000000000002</v>
      </c>
      <c r="CG7942" s="2">
        <v>20.917000000000002</v>
      </c>
      <c r="CH7942" s="2">
        <v>19.362000000000002</v>
      </c>
      <c r="CI7942" s="2">
        <v>18.462</v>
      </c>
      <c r="CJ7942" s="2">
        <v>17.75</v>
      </c>
      <c r="CK7942" s="2">
        <v>25.766999999999999</v>
      </c>
      <c r="CL7942" s="2">
        <v>37.891000000000005</v>
      </c>
      <c r="CM7942" s="2">
        <v>78.384</v>
      </c>
      <c r="CN7942" s="2">
        <v>780</v>
      </c>
      <c r="CO7942" s="2">
        <v>780</v>
      </c>
      <c r="CP7942" s="2">
        <v>4680</v>
      </c>
      <c r="CQ7942" s="2">
        <v>4680</v>
      </c>
      <c r="CR7942" s="2">
        <v>464.52</v>
      </c>
      <c r="CS7942" s="1">
        <v>2010</v>
      </c>
    </row>
    <row r="7943" spans="1:97" x14ac:dyDescent="0.2">
      <c r="A7943">
        <v>54842</v>
      </c>
      <c r="B7943" t="s">
        <v>7</v>
      </c>
      <c r="D7943" t="s">
        <v>2534</v>
      </c>
      <c r="E7943" t="s">
        <v>2533</v>
      </c>
      <c r="F7943">
        <v>56817</v>
      </c>
      <c r="G7943" t="s">
        <v>129</v>
      </c>
      <c r="H7943" t="s">
        <v>19</v>
      </c>
      <c r="I7943" t="s">
        <v>113</v>
      </c>
      <c r="K7943">
        <v>92</v>
      </c>
      <c r="L7943">
        <v>5</v>
      </c>
      <c r="M7943" t="s">
        <v>8</v>
      </c>
      <c r="N7943" t="s">
        <v>21</v>
      </c>
      <c r="O7943" t="s">
        <v>48</v>
      </c>
      <c r="P7943" t="s">
        <v>47</v>
      </c>
      <c r="S7943" t="s">
        <v>0</v>
      </c>
      <c r="T7943" s="2">
        <v>32960</v>
      </c>
      <c r="U7943" s="2">
        <v>30159</v>
      </c>
      <c r="V7943" s="2">
        <v>34479</v>
      </c>
      <c r="W7943" s="2">
        <v>35703</v>
      </c>
      <c r="X7943" s="2">
        <v>30170</v>
      </c>
      <c r="Y7943" s="2">
        <v>34832</v>
      </c>
      <c r="Z7943" s="2">
        <v>31704</v>
      </c>
      <c r="AA7943" s="2">
        <v>35514</v>
      </c>
      <c r="AB7943" s="2">
        <v>31134</v>
      </c>
      <c r="AC7943" s="2">
        <v>31832</v>
      </c>
      <c r="AD7943" s="2">
        <v>39581</v>
      </c>
      <c r="AE7943" s="2">
        <v>31049</v>
      </c>
      <c r="AF7943" s="2">
        <v>32960</v>
      </c>
      <c r="AG7943" s="2">
        <v>30159</v>
      </c>
      <c r="AH7943" s="2">
        <v>34479</v>
      </c>
      <c r="AI7943" s="2">
        <v>35703</v>
      </c>
      <c r="AJ7943" s="2">
        <v>30170</v>
      </c>
      <c r="AK7943" s="2">
        <v>34832</v>
      </c>
      <c r="AL7943" s="2">
        <v>31704</v>
      </c>
      <c r="AM7943" s="2">
        <v>35514</v>
      </c>
      <c r="AN7943" s="2">
        <v>31134</v>
      </c>
      <c r="AO7943" s="2">
        <v>31832</v>
      </c>
      <c r="AP7943" s="2">
        <v>39580</v>
      </c>
      <c r="AQ7943" s="2">
        <v>31048</v>
      </c>
      <c r="AR7943" s="3">
        <v>0.56000000000000005</v>
      </c>
      <c r="AS7943" s="3">
        <v>0.56000000000000005</v>
      </c>
      <c r="AT7943" s="3">
        <v>0.56000000000000005</v>
      </c>
      <c r="AU7943" s="3">
        <v>0.56000000000000005</v>
      </c>
      <c r="AV7943" s="3">
        <v>0.56000000000000005</v>
      </c>
      <c r="AW7943" s="3">
        <v>0.56000000000000005</v>
      </c>
      <c r="AX7943" s="3">
        <v>0.56000000000000005</v>
      </c>
      <c r="AY7943" s="3">
        <v>0.56000000000000005</v>
      </c>
      <c r="AZ7943" s="3">
        <v>0.56000000000000005</v>
      </c>
      <c r="BA7943" s="3">
        <v>0.56000000000000005</v>
      </c>
      <c r="BB7943" s="3">
        <v>0.56000000000000005</v>
      </c>
      <c r="BC7943" s="3">
        <v>0.56000000000000005</v>
      </c>
      <c r="BD7943" s="2">
        <v>18458</v>
      </c>
      <c r="BE7943" s="2">
        <v>16889</v>
      </c>
      <c r="BF7943" s="2">
        <v>19308</v>
      </c>
      <c r="BG7943" s="2">
        <v>19994</v>
      </c>
      <c r="BH7943" s="2">
        <v>16895</v>
      </c>
      <c r="BI7943" s="2">
        <v>19506</v>
      </c>
      <c r="BJ7943" s="2">
        <v>17754</v>
      </c>
      <c r="BK7943" s="2">
        <v>19888</v>
      </c>
      <c r="BL7943" s="2">
        <v>17435</v>
      </c>
      <c r="BM7943" s="2">
        <v>17826</v>
      </c>
      <c r="BN7943" s="2">
        <v>22165</v>
      </c>
      <c r="BO7943" s="2">
        <v>17387</v>
      </c>
      <c r="BP7943" s="2">
        <v>18458</v>
      </c>
      <c r="BQ7943" s="2">
        <v>16889</v>
      </c>
      <c r="BR7943" s="2">
        <v>19308</v>
      </c>
      <c r="BS7943" s="2">
        <v>19994</v>
      </c>
      <c r="BT7943" s="2">
        <v>16895</v>
      </c>
      <c r="BU7943" s="2">
        <v>19506</v>
      </c>
      <c r="BV7943" s="2">
        <v>17754</v>
      </c>
      <c r="BW7943" s="2">
        <v>19888</v>
      </c>
      <c r="BX7943" s="2">
        <v>17435</v>
      </c>
      <c r="BY7943" s="2">
        <v>17826</v>
      </c>
      <c r="BZ7943" s="2">
        <v>22165</v>
      </c>
      <c r="CA7943" s="2">
        <v>17387</v>
      </c>
      <c r="CB7943" s="2">
        <v>1951.8580000000002</v>
      </c>
      <c r="CC7943" s="2">
        <v>1786.0120000000002</v>
      </c>
      <c r="CD7943" s="2">
        <v>2041.8860000000002</v>
      </c>
      <c r="CE7943" s="2">
        <v>2114.3580000000002</v>
      </c>
      <c r="CF7943" s="2">
        <v>1786.7080000000001</v>
      </c>
      <c r="CG7943" s="2">
        <v>2062.7850000000003</v>
      </c>
      <c r="CH7943" s="2">
        <v>1877.5590000000002</v>
      </c>
      <c r="CI7943" s="2">
        <v>2103.174</v>
      </c>
      <c r="CJ7943" s="2">
        <v>1843.75</v>
      </c>
      <c r="CK7943" s="2">
        <v>1885.1170000000002</v>
      </c>
      <c r="CL7943" s="2">
        <v>2344.02</v>
      </c>
      <c r="CM7943" s="2">
        <v>1838.7730000000001</v>
      </c>
      <c r="CN7943" s="2">
        <v>399117</v>
      </c>
      <c r="CO7943" s="2">
        <v>399115</v>
      </c>
      <c r="CP7943" s="2">
        <v>223505</v>
      </c>
      <c r="CQ7943" s="2">
        <v>223505</v>
      </c>
      <c r="CR7943" s="2">
        <v>23636</v>
      </c>
      <c r="CS7943" s="1">
        <v>2010</v>
      </c>
    </row>
    <row r="7944" spans="1:97" x14ac:dyDescent="0.2">
      <c r="A7944">
        <v>54844</v>
      </c>
      <c r="B7944" t="s">
        <v>41</v>
      </c>
      <c r="D7944" t="s">
        <v>2532</v>
      </c>
      <c r="E7944" t="s">
        <v>2531</v>
      </c>
      <c r="F7944">
        <v>19876</v>
      </c>
      <c r="G7944" t="s">
        <v>213</v>
      </c>
      <c r="H7944" t="s">
        <v>55</v>
      </c>
      <c r="I7944" t="s">
        <v>89</v>
      </c>
      <c r="K7944">
        <v>22</v>
      </c>
      <c r="L7944">
        <v>1</v>
      </c>
      <c r="M7944" t="s">
        <v>39</v>
      </c>
      <c r="N7944" t="s">
        <v>14</v>
      </c>
      <c r="O7944" t="s">
        <v>31</v>
      </c>
      <c r="P7944" t="s">
        <v>31</v>
      </c>
      <c r="S7944" t="s">
        <v>29</v>
      </c>
      <c r="T7944" s="2">
        <v>0</v>
      </c>
      <c r="U7944" s="2">
        <v>0</v>
      </c>
      <c r="V7944" s="2">
        <v>0</v>
      </c>
      <c r="W7944" s="2">
        <v>0</v>
      </c>
      <c r="X7944" s="2">
        <v>0</v>
      </c>
      <c r="Y7944" s="2">
        <v>0</v>
      </c>
      <c r="Z7944" s="2">
        <v>0</v>
      </c>
      <c r="AA7944" s="2">
        <v>0</v>
      </c>
      <c r="AB7944" s="2">
        <v>0</v>
      </c>
      <c r="AC7944" s="2">
        <v>0</v>
      </c>
      <c r="AD7944" s="2">
        <v>0</v>
      </c>
      <c r="AE7944" s="2">
        <v>0</v>
      </c>
      <c r="AF7944" s="2">
        <v>0</v>
      </c>
      <c r="AG7944" s="2">
        <v>0</v>
      </c>
      <c r="AH7944" s="2">
        <v>0</v>
      </c>
      <c r="AI7944" s="2">
        <v>0</v>
      </c>
      <c r="AJ7944" s="2">
        <v>0</v>
      </c>
      <c r="AK7944" s="2">
        <v>0</v>
      </c>
      <c r="AL7944" s="2">
        <v>0</v>
      </c>
      <c r="AM7944" s="2">
        <v>0</v>
      </c>
      <c r="AN7944" s="2">
        <v>0</v>
      </c>
      <c r="AO7944" s="2">
        <v>0</v>
      </c>
      <c r="AP7944" s="2">
        <v>0</v>
      </c>
      <c r="AQ7944" s="2">
        <v>0</v>
      </c>
      <c r="AR7944" s="3">
        <v>0</v>
      </c>
      <c r="AS7944" s="3">
        <v>0</v>
      </c>
      <c r="AT7944" s="3">
        <v>0</v>
      </c>
      <c r="AU7944" s="3">
        <v>0</v>
      </c>
      <c r="AV7944" s="3">
        <v>0</v>
      </c>
      <c r="AW7944" s="3">
        <v>0</v>
      </c>
      <c r="AX7944" s="3">
        <v>0</v>
      </c>
      <c r="AY7944" s="3">
        <v>0</v>
      </c>
      <c r="AZ7944" s="3">
        <v>0</v>
      </c>
      <c r="BA7944" s="3">
        <v>0</v>
      </c>
      <c r="BB7944" s="3">
        <v>0</v>
      </c>
      <c r="BC7944" s="3">
        <v>0</v>
      </c>
      <c r="BD7944" s="2">
        <v>0</v>
      </c>
      <c r="BE7944" s="2">
        <v>0</v>
      </c>
      <c r="BF7944" s="2">
        <v>0</v>
      </c>
      <c r="BG7944" s="2">
        <v>0</v>
      </c>
      <c r="BH7944" s="2">
        <v>0</v>
      </c>
      <c r="BI7944" s="2">
        <v>0</v>
      </c>
      <c r="BJ7944" s="2">
        <v>0</v>
      </c>
      <c r="BK7944" s="2">
        <v>0</v>
      </c>
      <c r="BL7944" s="2">
        <v>0</v>
      </c>
      <c r="BM7944" s="2">
        <v>0</v>
      </c>
      <c r="BN7944" s="2">
        <v>0</v>
      </c>
      <c r="BO7944" s="2">
        <v>0</v>
      </c>
      <c r="BP7944" s="2">
        <v>0</v>
      </c>
      <c r="BQ7944" s="2">
        <v>0</v>
      </c>
      <c r="BR7944" s="2">
        <v>0</v>
      </c>
      <c r="BS7944" s="2">
        <v>0</v>
      </c>
      <c r="BT7944" s="2">
        <v>0</v>
      </c>
      <c r="BU7944" s="2">
        <v>0</v>
      </c>
      <c r="BV7944" s="2">
        <v>0</v>
      </c>
      <c r="BW7944" s="2">
        <v>0</v>
      </c>
      <c r="BX7944" s="2">
        <v>0</v>
      </c>
      <c r="BY7944" s="2">
        <v>0</v>
      </c>
      <c r="BZ7944" s="2">
        <v>0</v>
      </c>
      <c r="CA7944" s="2">
        <v>0</v>
      </c>
      <c r="CB7944" s="2">
        <v>0</v>
      </c>
      <c r="CC7944" s="2">
        <v>0</v>
      </c>
      <c r="CD7944" s="2">
        <v>0</v>
      </c>
      <c r="CE7944" s="2">
        <v>0</v>
      </c>
      <c r="CF7944" s="2">
        <v>0</v>
      </c>
      <c r="CG7944" s="2">
        <v>0</v>
      </c>
      <c r="CH7944" s="2">
        <v>0</v>
      </c>
      <c r="CI7944" s="2">
        <v>0</v>
      </c>
      <c r="CJ7944" s="2">
        <v>0</v>
      </c>
      <c r="CK7944" s="2">
        <v>0</v>
      </c>
      <c r="CL7944" s="2">
        <v>0</v>
      </c>
      <c r="CM7944" s="2">
        <v>0</v>
      </c>
      <c r="CN7944" s="2">
        <v>0</v>
      </c>
      <c r="CO7944" s="2">
        <v>0</v>
      </c>
      <c r="CP7944" s="2">
        <v>0</v>
      </c>
      <c r="CQ7944" s="2">
        <v>0</v>
      </c>
      <c r="CR7944" s="2">
        <v>0</v>
      </c>
      <c r="CS7944" s="1">
        <v>2010</v>
      </c>
    </row>
    <row r="7945" spans="1:97" x14ac:dyDescent="0.2">
      <c r="A7945">
        <v>54844</v>
      </c>
      <c r="B7945" t="s">
        <v>41</v>
      </c>
      <c r="D7945" t="s">
        <v>2532</v>
      </c>
      <c r="E7945" t="s">
        <v>2531</v>
      </c>
      <c r="F7945">
        <v>19876</v>
      </c>
      <c r="G7945" t="s">
        <v>213</v>
      </c>
      <c r="H7945" t="s">
        <v>55</v>
      </c>
      <c r="I7945" t="s">
        <v>89</v>
      </c>
      <c r="K7945">
        <v>22</v>
      </c>
      <c r="L7945">
        <v>1</v>
      </c>
      <c r="M7945" t="s">
        <v>39</v>
      </c>
      <c r="N7945" t="s">
        <v>14</v>
      </c>
      <c r="O7945" t="s">
        <v>1</v>
      </c>
      <c r="P7945" t="s">
        <v>1</v>
      </c>
      <c r="S7945" t="s">
        <v>0</v>
      </c>
      <c r="T7945" s="2">
        <v>0</v>
      </c>
      <c r="U7945" s="2">
        <v>0</v>
      </c>
      <c r="V7945" s="2">
        <v>0</v>
      </c>
      <c r="W7945" s="2">
        <v>0</v>
      </c>
      <c r="X7945" s="2">
        <v>0</v>
      </c>
      <c r="Y7945" s="2">
        <v>0</v>
      </c>
      <c r="Z7945" s="2">
        <v>0</v>
      </c>
      <c r="AA7945" s="2">
        <v>0</v>
      </c>
      <c r="AB7945" s="2">
        <v>0</v>
      </c>
      <c r="AC7945" s="2">
        <v>0</v>
      </c>
      <c r="AD7945" s="2">
        <v>0</v>
      </c>
      <c r="AE7945" s="2">
        <v>0</v>
      </c>
      <c r="AF7945" s="2">
        <v>0</v>
      </c>
      <c r="AG7945" s="2">
        <v>0</v>
      </c>
      <c r="AH7945" s="2">
        <v>0</v>
      </c>
      <c r="AI7945" s="2">
        <v>0</v>
      </c>
      <c r="AJ7945" s="2">
        <v>0</v>
      </c>
      <c r="AK7945" s="2">
        <v>0</v>
      </c>
      <c r="AL7945" s="2">
        <v>0</v>
      </c>
      <c r="AM7945" s="2">
        <v>0</v>
      </c>
      <c r="AN7945" s="2">
        <v>0</v>
      </c>
      <c r="AO7945" s="2">
        <v>0</v>
      </c>
      <c r="AP7945" s="2">
        <v>0</v>
      </c>
      <c r="AQ7945" s="2">
        <v>0</v>
      </c>
      <c r="AR7945" s="3">
        <v>0</v>
      </c>
      <c r="AS7945" s="3">
        <v>0</v>
      </c>
      <c r="AT7945" s="3">
        <v>0</v>
      </c>
      <c r="AU7945" s="3">
        <v>0</v>
      </c>
      <c r="AV7945" s="3">
        <v>0</v>
      </c>
      <c r="AW7945" s="3">
        <v>0</v>
      </c>
      <c r="AX7945" s="3">
        <v>0</v>
      </c>
      <c r="AY7945" s="3">
        <v>0</v>
      </c>
      <c r="AZ7945" s="3">
        <v>0</v>
      </c>
      <c r="BA7945" s="3">
        <v>0</v>
      </c>
      <c r="BB7945" s="3">
        <v>0</v>
      </c>
      <c r="BC7945" s="3">
        <v>0</v>
      </c>
      <c r="BD7945" s="2">
        <v>0</v>
      </c>
      <c r="BE7945" s="2">
        <v>0</v>
      </c>
      <c r="BF7945" s="2">
        <v>0</v>
      </c>
      <c r="BG7945" s="2">
        <v>0</v>
      </c>
      <c r="BH7945" s="2">
        <v>0</v>
      </c>
      <c r="BI7945" s="2">
        <v>0</v>
      </c>
      <c r="BJ7945" s="2">
        <v>0</v>
      </c>
      <c r="BK7945" s="2">
        <v>0</v>
      </c>
      <c r="BL7945" s="2">
        <v>0</v>
      </c>
      <c r="BM7945" s="2">
        <v>0</v>
      </c>
      <c r="BN7945" s="2">
        <v>0</v>
      </c>
      <c r="BO7945" s="2">
        <v>0</v>
      </c>
      <c r="BP7945" s="2">
        <v>0</v>
      </c>
      <c r="BQ7945" s="2">
        <v>0</v>
      </c>
      <c r="BR7945" s="2">
        <v>0</v>
      </c>
      <c r="BS7945" s="2">
        <v>0</v>
      </c>
      <c r="BT7945" s="2">
        <v>0</v>
      </c>
      <c r="BU7945" s="2">
        <v>0</v>
      </c>
      <c r="BV7945" s="2">
        <v>0</v>
      </c>
      <c r="BW7945" s="2">
        <v>0</v>
      </c>
      <c r="BX7945" s="2">
        <v>0</v>
      </c>
      <c r="BY7945" s="2">
        <v>0</v>
      </c>
      <c r="BZ7945" s="2">
        <v>0</v>
      </c>
      <c r="CA7945" s="2">
        <v>0</v>
      </c>
      <c r="CB7945" s="2">
        <v>0</v>
      </c>
      <c r="CC7945" s="2">
        <v>0</v>
      </c>
      <c r="CD7945" s="2">
        <v>0</v>
      </c>
      <c r="CE7945" s="2">
        <v>0</v>
      </c>
      <c r="CF7945" s="2">
        <v>0</v>
      </c>
      <c r="CG7945" s="2">
        <v>0</v>
      </c>
      <c r="CH7945" s="2">
        <v>0</v>
      </c>
      <c r="CI7945" s="2">
        <v>0</v>
      </c>
      <c r="CJ7945" s="2">
        <v>0</v>
      </c>
      <c r="CK7945" s="2">
        <v>0</v>
      </c>
      <c r="CL7945" s="2">
        <v>0</v>
      </c>
      <c r="CM7945" s="2">
        <v>0</v>
      </c>
      <c r="CN7945" s="2">
        <v>0</v>
      </c>
      <c r="CO7945" s="2">
        <v>0</v>
      </c>
      <c r="CP7945" s="2">
        <v>0</v>
      </c>
      <c r="CQ7945" s="2">
        <v>0</v>
      </c>
      <c r="CR7945" s="2">
        <v>0</v>
      </c>
      <c r="CS7945" s="1">
        <v>2010</v>
      </c>
    </row>
    <row r="7946" spans="1:97" x14ac:dyDescent="0.2">
      <c r="A7946">
        <v>54844</v>
      </c>
      <c r="B7946" t="s">
        <v>41</v>
      </c>
      <c r="D7946" t="s">
        <v>2532</v>
      </c>
      <c r="E7946" t="s">
        <v>2531</v>
      </c>
      <c r="F7946">
        <v>19876</v>
      </c>
      <c r="G7946" t="s">
        <v>213</v>
      </c>
      <c r="H7946" t="s">
        <v>55</v>
      </c>
      <c r="I7946" t="s">
        <v>89</v>
      </c>
      <c r="K7946">
        <v>22</v>
      </c>
      <c r="L7946">
        <v>1</v>
      </c>
      <c r="M7946" t="s">
        <v>39</v>
      </c>
      <c r="N7946" t="s">
        <v>11</v>
      </c>
      <c r="O7946" t="s">
        <v>31</v>
      </c>
      <c r="P7946" t="s">
        <v>31</v>
      </c>
      <c r="S7946" t="s">
        <v>29</v>
      </c>
      <c r="T7946" s="2">
        <v>0</v>
      </c>
      <c r="U7946" s="2">
        <v>3</v>
      </c>
      <c r="V7946" s="2">
        <v>44</v>
      </c>
      <c r="W7946" s="2">
        <v>3</v>
      </c>
      <c r="X7946" s="2">
        <v>2</v>
      </c>
      <c r="Y7946" s="2">
        <v>3</v>
      </c>
      <c r="Z7946" s="2">
        <v>0</v>
      </c>
      <c r="AA7946" s="2">
        <v>0</v>
      </c>
      <c r="AB7946" s="2">
        <v>0</v>
      </c>
      <c r="AC7946" s="2">
        <v>0</v>
      </c>
      <c r="AD7946" s="2">
        <v>0</v>
      </c>
      <c r="AE7946" s="2">
        <v>1061</v>
      </c>
      <c r="AF7946" s="2">
        <v>0</v>
      </c>
      <c r="AG7946" s="2">
        <v>3</v>
      </c>
      <c r="AH7946" s="2">
        <v>44</v>
      </c>
      <c r="AI7946" s="2">
        <v>3</v>
      </c>
      <c r="AJ7946" s="2">
        <v>2</v>
      </c>
      <c r="AK7946" s="2">
        <v>3</v>
      </c>
      <c r="AL7946" s="2">
        <v>0</v>
      </c>
      <c r="AM7946" s="2">
        <v>0</v>
      </c>
      <c r="AN7946" s="2">
        <v>0</v>
      </c>
      <c r="AO7946" s="2">
        <v>0</v>
      </c>
      <c r="AP7946" s="2">
        <v>0</v>
      </c>
      <c r="AQ7946" s="2">
        <v>1061</v>
      </c>
      <c r="AR7946" s="3">
        <v>0</v>
      </c>
      <c r="AS7946" s="3">
        <v>5.88</v>
      </c>
      <c r="AT7946" s="3">
        <v>5.88</v>
      </c>
      <c r="AU7946" s="3">
        <v>5.88</v>
      </c>
      <c r="AV7946" s="3">
        <v>5.88</v>
      </c>
      <c r="AW7946" s="3">
        <v>5.88</v>
      </c>
      <c r="AX7946" s="3">
        <v>0</v>
      </c>
      <c r="AY7946" s="3">
        <v>0</v>
      </c>
      <c r="AZ7946" s="3">
        <v>0</v>
      </c>
      <c r="BA7946" s="3">
        <v>0</v>
      </c>
      <c r="BB7946" s="3">
        <v>0</v>
      </c>
      <c r="BC7946" s="3">
        <v>5.88</v>
      </c>
      <c r="BD7946" s="2">
        <v>0</v>
      </c>
      <c r="BE7946" s="2">
        <v>18</v>
      </c>
      <c r="BF7946" s="2">
        <v>259</v>
      </c>
      <c r="BG7946" s="2">
        <v>18</v>
      </c>
      <c r="BH7946" s="2">
        <v>12</v>
      </c>
      <c r="BI7946" s="2">
        <v>18</v>
      </c>
      <c r="BJ7946" s="2">
        <v>0</v>
      </c>
      <c r="BK7946" s="2">
        <v>0</v>
      </c>
      <c r="BL7946" s="2">
        <v>0</v>
      </c>
      <c r="BM7946" s="2">
        <v>0</v>
      </c>
      <c r="BN7946" s="2">
        <v>0</v>
      </c>
      <c r="BO7946" s="2">
        <v>6239</v>
      </c>
      <c r="BP7946" s="2">
        <v>0</v>
      </c>
      <c r="BQ7946" s="2">
        <v>18</v>
      </c>
      <c r="BR7946" s="2">
        <v>259</v>
      </c>
      <c r="BS7946" s="2">
        <v>18</v>
      </c>
      <c r="BT7946" s="2">
        <v>12</v>
      </c>
      <c r="BU7946" s="2">
        <v>18</v>
      </c>
      <c r="BV7946" s="2">
        <v>0</v>
      </c>
      <c r="BW7946" s="2">
        <v>0</v>
      </c>
      <c r="BX7946" s="2">
        <v>0</v>
      </c>
      <c r="BY7946" s="2">
        <v>0</v>
      </c>
      <c r="BZ7946" s="2">
        <v>0</v>
      </c>
      <c r="CA7946" s="2">
        <v>6239</v>
      </c>
      <c r="CB7946" s="2">
        <v>0</v>
      </c>
      <c r="CC7946" s="2">
        <v>2.0129999999999999</v>
      </c>
      <c r="CD7946" s="2">
        <v>31.431000000000001</v>
      </c>
      <c r="CE7946" s="2">
        <v>2.093</v>
      </c>
      <c r="CF7946" s="2">
        <v>1.41</v>
      </c>
      <c r="CG7946" s="2">
        <v>2.0980000000000003</v>
      </c>
      <c r="CH7946" s="2">
        <v>0</v>
      </c>
      <c r="CI7946" s="2">
        <v>0</v>
      </c>
      <c r="CJ7946" s="2">
        <v>0</v>
      </c>
      <c r="CK7946" s="2">
        <v>0</v>
      </c>
      <c r="CL7946" s="2">
        <v>0</v>
      </c>
      <c r="CM7946" s="2">
        <v>711.23200000000008</v>
      </c>
      <c r="CN7946" s="2">
        <v>1116</v>
      </c>
      <c r="CO7946" s="2">
        <v>1116</v>
      </c>
      <c r="CP7946" s="2">
        <v>6564</v>
      </c>
      <c r="CQ7946" s="2">
        <v>6564</v>
      </c>
      <c r="CR7946" s="2">
        <v>750.27700000000004</v>
      </c>
      <c r="CS7946" s="1">
        <v>2010</v>
      </c>
    </row>
    <row r="7947" spans="1:97" x14ac:dyDescent="0.2">
      <c r="A7947">
        <v>54844</v>
      </c>
      <c r="B7947" t="s">
        <v>41</v>
      </c>
      <c r="D7947" t="s">
        <v>2532</v>
      </c>
      <c r="E7947" t="s">
        <v>2531</v>
      </c>
      <c r="F7947">
        <v>19876</v>
      </c>
      <c r="G7947" t="s">
        <v>213</v>
      </c>
      <c r="H7947" t="s">
        <v>55</v>
      </c>
      <c r="I7947" t="s">
        <v>89</v>
      </c>
      <c r="K7947">
        <v>22</v>
      </c>
      <c r="L7947">
        <v>1</v>
      </c>
      <c r="M7947" t="s">
        <v>39</v>
      </c>
      <c r="N7947" t="s">
        <v>11</v>
      </c>
      <c r="O7947" t="s">
        <v>1</v>
      </c>
      <c r="P7947" t="s">
        <v>1</v>
      </c>
      <c r="S7947" t="s">
        <v>0</v>
      </c>
      <c r="T7947" s="2">
        <v>79656</v>
      </c>
      <c r="U7947" s="2">
        <v>29750</v>
      </c>
      <c r="V7947" s="2">
        <v>402609</v>
      </c>
      <c r="W7947" s="2">
        <v>239419</v>
      </c>
      <c r="X7947" s="2">
        <v>352217</v>
      </c>
      <c r="Y7947" s="2">
        <v>795755</v>
      </c>
      <c r="Z7947" s="2">
        <v>1092208</v>
      </c>
      <c r="AA7947" s="2">
        <v>926958</v>
      </c>
      <c r="AB7947" s="2">
        <v>452173</v>
      </c>
      <c r="AC7947" s="2">
        <v>149062</v>
      </c>
      <c r="AD7947" s="2">
        <v>534379</v>
      </c>
      <c r="AE7947" s="2">
        <v>221217</v>
      </c>
      <c r="AF7947" s="2">
        <v>79656</v>
      </c>
      <c r="AG7947" s="2">
        <v>29750</v>
      </c>
      <c r="AH7947" s="2">
        <v>402609</v>
      </c>
      <c r="AI7947" s="2">
        <v>239419</v>
      </c>
      <c r="AJ7947" s="2">
        <v>352217</v>
      </c>
      <c r="AK7947" s="2">
        <v>795755</v>
      </c>
      <c r="AL7947" s="2">
        <v>1092208</v>
      </c>
      <c r="AM7947" s="2">
        <v>926958</v>
      </c>
      <c r="AN7947" s="2">
        <v>452173</v>
      </c>
      <c r="AO7947" s="2">
        <v>149062</v>
      </c>
      <c r="AP7947" s="2">
        <v>534379</v>
      </c>
      <c r="AQ7947" s="2">
        <v>221217</v>
      </c>
      <c r="AR7947" s="3">
        <v>1.0330000000000001</v>
      </c>
      <c r="AS7947" s="3">
        <v>1.0350000000000001</v>
      </c>
      <c r="AT7947" s="3">
        <v>1.04</v>
      </c>
      <c r="AU7947" s="3">
        <v>1.038</v>
      </c>
      <c r="AV7947" s="3">
        <v>1.016</v>
      </c>
      <c r="AW7947" s="3">
        <v>1.0150000000000001</v>
      </c>
      <c r="AX7947" s="3">
        <v>1.038</v>
      </c>
      <c r="AY7947" s="3">
        <v>1.0330000000000001</v>
      </c>
      <c r="AZ7947" s="3">
        <v>0.9890000000000001</v>
      </c>
      <c r="BA7947" s="3">
        <v>1.036</v>
      </c>
      <c r="BB7947" s="3">
        <v>1.034</v>
      </c>
      <c r="BC7947" s="3">
        <v>1.0330000000000001</v>
      </c>
      <c r="BD7947" s="2">
        <v>82285</v>
      </c>
      <c r="BE7947" s="2">
        <v>30791</v>
      </c>
      <c r="BF7947" s="2">
        <v>418713</v>
      </c>
      <c r="BG7947" s="2">
        <v>248517</v>
      </c>
      <c r="BH7947" s="2">
        <v>357852</v>
      </c>
      <c r="BI7947" s="2">
        <v>807691</v>
      </c>
      <c r="BJ7947" s="2">
        <v>1133712</v>
      </c>
      <c r="BK7947" s="2">
        <v>957548</v>
      </c>
      <c r="BL7947" s="2">
        <v>447199</v>
      </c>
      <c r="BM7947" s="2">
        <v>154428</v>
      </c>
      <c r="BN7947" s="2">
        <v>552548</v>
      </c>
      <c r="BO7947" s="2">
        <v>228517</v>
      </c>
      <c r="BP7947" s="2">
        <v>82285</v>
      </c>
      <c r="BQ7947" s="2">
        <v>30791</v>
      </c>
      <c r="BR7947" s="2">
        <v>418713</v>
      </c>
      <c r="BS7947" s="2">
        <v>248517</v>
      </c>
      <c r="BT7947" s="2">
        <v>357852</v>
      </c>
      <c r="BU7947" s="2">
        <v>807691</v>
      </c>
      <c r="BV7947" s="2">
        <v>1133712</v>
      </c>
      <c r="BW7947" s="2">
        <v>957548</v>
      </c>
      <c r="BX7947" s="2">
        <v>447199</v>
      </c>
      <c r="BY7947" s="2">
        <v>154428</v>
      </c>
      <c r="BZ7947" s="2">
        <v>552548</v>
      </c>
      <c r="CA7947" s="2">
        <v>228517</v>
      </c>
      <c r="CB7947" s="2">
        <v>9728</v>
      </c>
      <c r="CC7947" s="2">
        <v>3513.9870000000001</v>
      </c>
      <c r="CD7947" s="2">
        <v>50867.569000000003</v>
      </c>
      <c r="CE7947" s="2">
        <v>29491.906999999999</v>
      </c>
      <c r="CF7947" s="2">
        <v>42909.590000000004</v>
      </c>
      <c r="CG7947" s="2">
        <v>96074.902000000002</v>
      </c>
      <c r="CH7947" s="2">
        <v>135056</v>
      </c>
      <c r="CI7947" s="2">
        <v>114485</v>
      </c>
      <c r="CJ7947" s="2">
        <v>56756</v>
      </c>
      <c r="CK7947" s="2">
        <v>15538</v>
      </c>
      <c r="CL7947" s="2">
        <v>67367</v>
      </c>
      <c r="CM7947" s="2">
        <v>26051.768</v>
      </c>
      <c r="CN7947" s="2">
        <v>5275403</v>
      </c>
      <c r="CO7947" s="2">
        <v>5275403</v>
      </c>
      <c r="CP7947" s="2">
        <v>5419801</v>
      </c>
      <c r="CQ7947" s="2">
        <v>5419801</v>
      </c>
      <c r="CR7947" s="2">
        <v>647839.723</v>
      </c>
      <c r="CS7947" s="1">
        <v>2010</v>
      </c>
    </row>
    <row r="7948" spans="1:97" x14ac:dyDescent="0.2">
      <c r="A7948">
        <v>54845</v>
      </c>
      <c r="B7948" t="s">
        <v>41</v>
      </c>
      <c r="D7948" t="s">
        <v>2530</v>
      </c>
      <c r="E7948" t="s">
        <v>2529</v>
      </c>
      <c r="F7948">
        <v>18166</v>
      </c>
      <c r="G7948" t="s">
        <v>452</v>
      </c>
      <c r="H7948" t="s">
        <v>55</v>
      </c>
      <c r="I7948" t="s">
        <v>89</v>
      </c>
      <c r="K7948">
        <v>521</v>
      </c>
      <c r="L7948">
        <v>4</v>
      </c>
      <c r="M7948" t="s">
        <v>45</v>
      </c>
      <c r="N7948" t="s">
        <v>21</v>
      </c>
      <c r="O7948" t="s">
        <v>31</v>
      </c>
      <c r="P7948" t="s">
        <v>31</v>
      </c>
      <c r="S7948" t="s">
        <v>29</v>
      </c>
      <c r="T7948" s="2">
        <v>2</v>
      </c>
      <c r="U7948" s="2">
        <v>1</v>
      </c>
      <c r="V7948" s="2">
        <v>1</v>
      </c>
      <c r="W7948" s="2">
        <v>1</v>
      </c>
      <c r="X7948" s="2">
        <v>1</v>
      </c>
      <c r="Y7948" s="2">
        <v>1</v>
      </c>
      <c r="Z7948" s="2">
        <v>1</v>
      </c>
      <c r="AA7948" s="2">
        <v>1</v>
      </c>
      <c r="AB7948" s="2">
        <v>1</v>
      </c>
      <c r="AC7948" s="2">
        <v>1</v>
      </c>
      <c r="AD7948" s="2">
        <v>1</v>
      </c>
      <c r="AE7948" s="2">
        <v>3</v>
      </c>
      <c r="AF7948" s="2">
        <v>2</v>
      </c>
      <c r="AG7948" s="2">
        <v>1</v>
      </c>
      <c r="AH7948" s="2">
        <v>1</v>
      </c>
      <c r="AI7948" s="2">
        <v>1</v>
      </c>
      <c r="AJ7948" s="2">
        <v>1</v>
      </c>
      <c r="AK7948" s="2">
        <v>1</v>
      </c>
      <c r="AL7948" s="2">
        <v>1</v>
      </c>
      <c r="AM7948" s="2">
        <v>1</v>
      </c>
      <c r="AN7948" s="2">
        <v>1</v>
      </c>
      <c r="AO7948" s="2">
        <v>1</v>
      </c>
      <c r="AP7948" s="2">
        <v>1</v>
      </c>
      <c r="AQ7948" s="2">
        <v>3</v>
      </c>
      <c r="AR7948" s="3">
        <v>5.8</v>
      </c>
      <c r="AS7948" s="3">
        <v>5.8</v>
      </c>
      <c r="AT7948" s="3">
        <v>5.8</v>
      </c>
      <c r="AU7948" s="3">
        <v>5.8</v>
      </c>
      <c r="AV7948" s="3">
        <v>5.8</v>
      </c>
      <c r="AW7948" s="3">
        <v>5.8</v>
      </c>
      <c r="AX7948" s="3">
        <v>5.8</v>
      </c>
      <c r="AY7948" s="3">
        <v>5.8</v>
      </c>
      <c r="AZ7948" s="3">
        <v>5.8</v>
      </c>
      <c r="BA7948" s="3">
        <v>5.8</v>
      </c>
      <c r="BB7948" s="3">
        <v>5.8</v>
      </c>
      <c r="BC7948" s="3">
        <v>5.8</v>
      </c>
      <c r="BD7948" s="2">
        <v>12</v>
      </c>
      <c r="BE7948" s="2">
        <v>6</v>
      </c>
      <c r="BF7948" s="2">
        <v>6</v>
      </c>
      <c r="BG7948" s="2">
        <v>6</v>
      </c>
      <c r="BH7948" s="2">
        <v>6</v>
      </c>
      <c r="BI7948" s="2">
        <v>6</v>
      </c>
      <c r="BJ7948" s="2">
        <v>6</v>
      </c>
      <c r="BK7948" s="2">
        <v>6</v>
      </c>
      <c r="BL7948" s="2">
        <v>6</v>
      </c>
      <c r="BM7948" s="2">
        <v>6</v>
      </c>
      <c r="BN7948" s="2">
        <v>6</v>
      </c>
      <c r="BO7948" s="2">
        <v>17</v>
      </c>
      <c r="BP7948" s="2">
        <v>12</v>
      </c>
      <c r="BQ7948" s="2">
        <v>6</v>
      </c>
      <c r="BR7948" s="2">
        <v>6</v>
      </c>
      <c r="BS7948" s="2">
        <v>6</v>
      </c>
      <c r="BT7948" s="2">
        <v>6</v>
      </c>
      <c r="BU7948" s="2">
        <v>6</v>
      </c>
      <c r="BV7948" s="2">
        <v>6</v>
      </c>
      <c r="BW7948" s="2">
        <v>6</v>
      </c>
      <c r="BX7948" s="2">
        <v>6</v>
      </c>
      <c r="BY7948" s="2">
        <v>6</v>
      </c>
      <c r="BZ7948" s="2">
        <v>6</v>
      </c>
      <c r="CA7948" s="2">
        <v>17</v>
      </c>
      <c r="CB7948" s="2">
        <v>0</v>
      </c>
      <c r="CC7948" s="2">
        <v>0</v>
      </c>
      <c r="CD7948" s="2">
        <v>0</v>
      </c>
      <c r="CE7948" s="2">
        <v>0</v>
      </c>
      <c r="CF7948" s="2">
        <v>0</v>
      </c>
      <c r="CG7948" s="2">
        <v>0</v>
      </c>
      <c r="CH7948" s="2">
        <v>0</v>
      </c>
      <c r="CI7948" s="2">
        <v>0</v>
      </c>
      <c r="CJ7948" s="2">
        <v>0</v>
      </c>
      <c r="CK7948" s="2">
        <v>0</v>
      </c>
      <c r="CL7948" s="2">
        <v>0</v>
      </c>
      <c r="CM7948" s="2">
        <v>0</v>
      </c>
      <c r="CN7948" s="2">
        <v>15</v>
      </c>
      <c r="CO7948" s="2">
        <v>15</v>
      </c>
      <c r="CP7948" s="2">
        <v>89</v>
      </c>
      <c r="CQ7948" s="2">
        <v>89</v>
      </c>
      <c r="CR7948" s="2">
        <v>0</v>
      </c>
      <c r="CS7948" s="1">
        <v>2010</v>
      </c>
    </row>
    <row r="7949" spans="1:97" x14ac:dyDescent="0.2">
      <c r="A7949">
        <v>54848</v>
      </c>
      <c r="B7949" t="s">
        <v>41</v>
      </c>
      <c r="D7949" t="s">
        <v>2528</v>
      </c>
      <c r="E7949" t="s">
        <v>2527</v>
      </c>
      <c r="F7949">
        <v>11284</v>
      </c>
      <c r="G7949" t="s">
        <v>452</v>
      </c>
      <c r="H7949" t="s">
        <v>55</v>
      </c>
      <c r="I7949" t="s">
        <v>89</v>
      </c>
      <c r="K7949">
        <v>622</v>
      </c>
      <c r="L7949">
        <v>4</v>
      </c>
      <c r="M7949" t="s">
        <v>45</v>
      </c>
      <c r="N7949" t="s">
        <v>21</v>
      </c>
      <c r="O7949" t="s">
        <v>31</v>
      </c>
      <c r="P7949" t="s">
        <v>31</v>
      </c>
      <c r="S7949" t="s">
        <v>29</v>
      </c>
      <c r="T7949" s="2">
        <v>2</v>
      </c>
      <c r="U7949" s="2">
        <v>1</v>
      </c>
      <c r="V7949" s="2">
        <v>1</v>
      </c>
      <c r="W7949" s="2">
        <v>1</v>
      </c>
      <c r="X7949" s="2">
        <v>1</v>
      </c>
      <c r="Y7949" s="2">
        <v>1</v>
      </c>
      <c r="Z7949" s="2">
        <v>1</v>
      </c>
      <c r="AA7949" s="2">
        <v>0</v>
      </c>
      <c r="AB7949" s="2">
        <v>0</v>
      </c>
      <c r="AC7949" s="2">
        <v>1</v>
      </c>
      <c r="AD7949" s="2">
        <v>1</v>
      </c>
      <c r="AE7949" s="2">
        <v>2</v>
      </c>
      <c r="AF7949" s="2">
        <v>2</v>
      </c>
      <c r="AG7949" s="2">
        <v>1</v>
      </c>
      <c r="AH7949" s="2">
        <v>1</v>
      </c>
      <c r="AI7949" s="2">
        <v>1</v>
      </c>
      <c r="AJ7949" s="2">
        <v>1</v>
      </c>
      <c r="AK7949" s="2">
        <v>1</v>
      </c>
      <c r="AL7949" s="2">
        <v>1</v>
      </c>
      <c r="AM7949" s="2">
        <v>0</v>
      </c>
      <c r="AN7949" s="2">
        <v>0</v>
      </c>
      <c r="AO7949" s="2">
        <v>1</v>
      </c>
      <c r="AP7949" s="2">
        <v>1</v>
      </c>
      <c r="AQ7949" s="2">
        <v>2</v>
      </c>
      <c r="AR7949" s="3">
        <v>5.5</v>
      </c>
      <c r="AS7949" s="3">
        <v>5.5</v>
      </c>
      <c r="AT7949" s="3">
        <v>5.5</v>
      </c>
      <c r="AU7949" s="3">
        <v>5.5</v>
      </c>
      <c r="AV7949" s="3">
        <v>5.5</v>
      </c>
      <c r="AW7949" s="3">
        <v>5.5</v>
      </c>
      <c r="AX7949" s="3">
        <v>5.5</v>
      </c>
      <c r="AY7949" s="3">
        <v>0</v>
      </c>
      <c r="AZ7949" s="3">
        <v>0</v>
      </c>
      <c r="BA7949" s="3">
        <v>5.5</v>
      </c>
      <c r="BB7949" s="3">
        <v>5.5</v>
      </c>
      <c r="BC7949" s="3">
        <v>5.5</v>
      </c>
      <c r="BD7949" s="2">
        <v>11</v>
      </c>
      <c r="BE7949" s="2">
        <v>6</v>
      </c>
      <c r="BF7949" s="2">
        <v>6</v>
      </c>
      <c r="BG7949" s="2">
        <v>6</v>
      </c>
      <c r="BH7949" s="2">
        <v>6</v>
      </c>
      <c r="BI7949" s="2">
        <v>6</v>
      </c>
      <c r="BJ7949" s="2">
        <v>6</v>
      </c>
      <c r="BK7949" s="2">
        <v>0</v>
      </c>
      <c r="BL7949" s="2">
        <v>0</v>
      </c>
      <c r="BM7949" s="2">
        <v>6</v>
      </c>
      <c r="BN7949" s="2">
        <v>6</v>
      </c>
      <c r="BO7949" s="2">
        <v>11</v>
      </c>
      <c r="BP7949" s="2">
        <v>11</v>
      </c>
      <c r="BQ7949" s="2">
        <v>6</v>
      </c>
      <c r="BR7949" s="2">
        <v>6</v>
      </c>
      <c r="BS7949" s="2">
        <v>6</v>
      </c>
      <c r="BT7949" s="2">
        <v>6</v>
      </c>
      <c r="BU7949" s="2">
        <v>6</v>
      </c>
      <c r="BV7949" s="2">
        <v>6</v>
      </c>
      <c r="BW7949" s="2">
        <v>0</v>
      </c>
      <c r="BX7949" s="2">
        <v>0</v>
      </c>
      <c r="BY7949" s="2">
        <v>6</v>
      </c>
      <c r="BZ7949" s="2">
        <v>6</v>
      </c>
      <c r="CA7949" s="2">
        <v>11</v>
      </c>
      <c r="CB7949" s="2">
        <v>0</v>
      </c>
      <c r="CC7949" s="2">
        <v>0</v>
      </c>
      <c r="CD7949" s="2">
        <v>0</v>
      </c>
      <c r="CE7949" s="2">
        <v>0</v>
      </c>
      <c r="CF7949" s="2">
        <v>0</v>
      </c>
      <c r="CG7949" s="2">
        <v>0</v>
      </c>
      <c r="CH7949" s="2">
        <v>0</v>
      </c>
      <c r="CI7949" s="2">
        <v>0</v>
      </c>
      <c r="CJ7949" s="2">
        <v>0</v>
      </c>
      <c r="CK7949" s="2">
        <v>0</v>
      </c>
      <c r="CL7949" s="2">
        <v>0</v>
      </c>
      <c r="CM7949" s="2">
        <v>0</v>
      </c>
      <c r="CN7949" s="2">
        <v>12</v>
      </c>
      <c r="CO7949" s="2">
        <v>12</v>
      </c>
      <c r="CP7949" s="2">
        <v>70</v>
      </c>
      <c r="CQ7949" s="2">
        <v>70</v>
      </c>
      <c r="CR7949" s="2">
        <v>0</v>
      </c>
      <c r="CS7949" s="1">
        <v>2010</v>
      </c>
    </row>
    <row r="7950" spans="1:97" x14ac:dyDescent="0.2">
      <c r="A7950">
        <v>54849</v>
      </c>
      <c r="B7950" t="s">
        <v>41</v>
      </c>
      <c r="D7950" t="s">
        <v>2526</v>
      </c>
      <c r="E7950" t="s">
        <v>2525</v>
      </c>
      <c r="F7950">
        <v>18843</v>
      </c>
      <c r="G7950" t="s">
        <v>452</v>
      </c>
      <c r="H7950" t="s">
        <v>55</v>
      </c>
      <c r="I7950" t="s">
        <v>89</v>
      </c>
      <c r="K7950">
        <v>2123</v>
      </c>
      <c r="L7950">
        <v>6</v>
      </c>
      <c r="M7950" t="s">
        <v>54</v>
      </c>
      <c r="N7950" t="s">
        <v>21</v>
      </c>
      <c r="O7950" t="s">
        <v>31</v>
      </c>
      <c r="P7950" t="s">
        <v>31</v>
      </c>
      <c r="S7950" t="s">
        <v>29</v>
      </c>
      <c r="T7950" s="2">
        <v>144</v>
      </c>
      <c r="U7950" s="2">
        <v>48</v>
      </c>
      <c r="V7950" s="2">
        <v>33</v>
      </c>
      <c r="W7950" s="2">
        <v>49</v>
      </c>
      <c r="X7950" s="2">
        <v>40</v>
      </c>
      <c r="Y7950" s="2">
        <v>27</v>
      </c>
      <c r="Z7950" s="2">
        <v>25</v>
      </c>
      <c r="AA7950" s="2">
        <v>24</v>
      </c>
      <c r="AB7950" s="2">
        <v>23</v>
      </c>
      <c r="AC7950" s="2">
        <v>33</v>
      </c>
      <c r="AD7950" s="2">
        <v>48</v>
      </c>
      <c r="AE7950" s="2">
        <v>100</v>
      </c>
      <c r="AF7950" s="2">
        <v>144</v>
      </c>
      <c r="AG7950" s="2">
        <v>48</v>
      </c>
      <c r="AH7950" s="2">
        <v>33</v>
      </c>
      <c r="AI7950" s="2">
        <v>49</v>
      </c>
      <c r="AJ7950" s="2">
        <v>40</v>
      </c>
      <c r="AK7950" s="2">
        <v>27</v>
      </c>
      <c r="AL7950" s="2">
        <v>25</v>
      </c>
      <c r="AM7950" s="2">
        <v>24</v>
      </c>
      <c r="AN7950" s="2">
        <v>23</v>
      </c>
      <c r="AO7950" s="2">
        <v>33</v>
      </c>
      <c r="AP7950" s="2">
        <v>48</v>
      </c>
      <c r="AQ7950" s="2">
        <v>100</v>
      </c>
      <c r="AR7950" s="3">
        <v>6</v>
      </c>
      <c r="AS7950" s="3">
        <v>6</v>
      </c>
      <c r="AT7950" s="3">
        <v>6</v>
      </c>
      <c r="AU7950" s="3">
        <v>6</v>
      </c>
      <c r="AV7950" s="3">
        <v>6</v>
      </c>
      <c r="AW7950" s="3">
        <v>6</v>
      </c>
      <c r="AX7950" s="3">
        <v>6</v>
      </c>
      <c r="AY7950" s="3">
        <v>6</v>
      </c>
      <c r="AZ7950" s="3">
        <v>6</v>
      </c>
      <c r="BA7950" s="3">
        <v>6</v>
      </c>
      <c r="BB7950" s="3">
        <v>6</v>
      </c>
      <c r="BC7950" s="3">
        <v>6</v>
      </c>
      <c r="BD7950" s="2">
        <v>864</v>
      </c>
      <c r="BE7950" s="2">
        <v>288</v>
      </c>
      <c r="BF7950" s="2">
        <v>198</v>
      </c>
      <c r="BG7950" s="2">
        <v>294</v>
      </c>
      <c r="BH7950" s="2">
        <v>240</v>
      </c>
      <c r="BI7950" s="2">
        <v>162</v>
      </c>
      <c r="BJ7950" s="2">
        <v>150</v>
      </c>
      <c r="BK7950" s="2">
        <v>144</v>
      </c>
      <c r="BL7950" s="2">
        <v>138</v>
      </c>
      <c r="BM7950" s="2">
        <v>198</v>
      </c>
      <c r="BN7950" s="2">
        <v>288</v>
      </c>
      <c r="BO7950" s="2">
        <v>600</v>
      </c>
      <c r="BP7950" s="2">
        <v>864</v>
      </c>
      <c r="BQ7950" s="2">
        <v>288</v>
      </c>
      <c r="BR7950" s="2">
        <v>198</v>
      </c>
      <c r="BS7950" s="2">
        <v>294</v>
      </c>
      <c r="BT7950" s="2">
        <v>240</v>
      </c>
      <c r="BU7950" s="2">
        <v>162</v>
      </c>
      <c r="BV7950" s="2">
        <v>150</v>
      </c>
      <c r="BW7950" s="2">
        <v>144</v>
      </c>
      <c r="BX7950" s="2">
        <v>138</v>
      </c>
      <c r="BY7950" s="2">
        <v>198</v>
      </c>
      <c r="BZ7950" s="2">
        <v>288</v>
      </c>
      <c r="CA7950" s="2">
        <v>600</v>
      </c>
      <c r="CB7950" s="2">
        <v>86.094999999999999</v>
      </c>
      <c r="CC7950" s="2">
        <v>28.749000000000002</v>
      </c>
      <c r="CD7950" s="2">
        <v>19.562000000000001</v>
      </c>
      <c r="CE7950" s="2">
        <v>28.922000000000001</v>
      </c>
      <c r="CF7950" s="2">
        <v>24.016999999999999</v>
      </c>
      <c r="CG7950" s="2">
        <v>15.93</v>
      </c>
      <c r="CH7950" s="2">
        <v>14.746</v>
      </c>
      <c r="CI7950" s="2">
        <v>14.061</v>
      </c>
      <c r="CJ7950" s="2">
        <v>13.518000000000001</v>
      </c>
      <c r="CK7950" s="2">
        <v>19.624000000000002</v>
      </c>
      <c r="CL7950" s="2">
        <v>28.858000000000001</v>
      </c>
      <c r="CM7950" s="2">
        <v>59.698</v>
      </c>
      <c r="CN7950" s="2">
        <v>594</v>
      </c>
      <c r="CO7950" s="2">
        <v>594</v>
      </c>
      <c r="CP7950" s="2">
        <v>3564</v>
      </c>
      <c r="CQ7950" s="2">
        <v>3564</v>
      </c>
      <c r="CR7950" s="2">
        <v>353.78000000000003</v>
      </c>
      <c r="CS7950" s="1">
        <v>2010</v>
      </c>
    </row>
    <row r="7951" spans="1:97" x14ac:dyDescent="0.2">
      <c r="A7951">
        <v>54850</v>
      </c>
      <c r="B7951" t="s">
        <v>7</v>
      </c>
      <c r="D7951" t="s">
        <v>2524</v>
      </c>
      <c r="E7951" t="s">
        <v>2523</v>
      </c>
      <c r="F7951">
        <v>4413</v>
      </c>
      <c r="G7951" t="s">
        <v>65</v>
      </c>
      <c r="H7951" t="s">
        <v>9</v>
      </c>
      <c r="I7951" t="s">
        <v>89</v>
      </c>
      <c r="K7951">
        <v>321</v>
      </c>
      <c r="L7951">
        <v>7</v>
      </c>
      <c r="M7951" t="s">
        <v>3</v>
      </c>
      <c r="N7951" t="s">
        <v>18</v>
      </c>
      <c r="O7951" t="s">
        <v>17</v>
      </c>
      <c r="P7951" t="s">
        <v>16</v>
      </c>
      <c r="S7951" t="s">
        <v>15</v>
      </c>
      <c r="T7951" s="2">
        <v>4072</v>
      </c>
      <c r="U7951" s="2">
        <v>4182</v>
      </c>
      <c r="V7951" s="2">
        <v>4746</v>
      </c>
      <c r="W7951" s="2">
        <v>4423</v>
      </c>
      <c r="X7951" s="2">
        <v>4434</v>
      </c>
      <c r="Y7951" s="2">
        <v>4497</v>
      </c>
      <c r="Z7951" s="2">
        <v>4619</v>
      </c>
      <c r="AA7951" s="2">
        <v>4021</v>
      </c>
      <c r="AB7951" s="2">
        <v>4668</v>
      </c>
      <c r="AC7951" s="2">
        <v>2896</v>
      </c>
      <c r="AD7951" s="2">
        <v>2732</v>
      </c>
      <c r="AE7951" s="2">
        <v>3858</v>
      </c>
      <c r="AF7951" s="2">
        <v>329</v>
      </c>
      <c r="AG7951" s="2">
        <v>338</v>
      </c>
      <c r="AH7951" s="2">
        <v>384</v>
      </c>
      <c r="AI7951" s="2">
        <v>358</v>
      </c>
      <c r="AJ7951" s="2">
        <v>359</v>
      </c>
      <c r="AK7951" s="2">
        <v>364</v>
      </c>
      <c r="AL7951" s="2">
        <v>373</v>
      </c>
      <c r="AM7951" s="2">
        <v>325</v>
      </c>
      <c r="AN7951" s="2">
        <v>377</v>
      </c>
      <c r="AO7951" s="2">
        <v>234</v>
      </c>
      <c r="AP7951" s="2">
        <v>221</v>
      </c>
      <c r="AQ7951" s="2">
        <v>312</v>
      </c>
      <c r="AR7951" s="3">
        <v>10</v>
      </c>
      <c r="AS7951" s="3">
        <v>10</v>
      </c>
      <c r="AT7951" s="3">
        <v>10</v>
      </c>
      <c r="AU7951" s="3">
        <v>10</v>
      </c>
      <c r="AV7951" s="3">
        <v>10</v>
      </c>
      <c r="AW7951" s="3">
        <v>10</v>
      </c>
      <c r="AX7951" s="3">
        <v>10</v>
      </c>
      <c r="AY7951" s="3">
        <v>10</v>
      </c>
      <c r="AZ7951" s="3">
        <v>10</v>
      </c>
      <c r="BA7951" s="3">
        <v>10</v>
      </c>
      <c r="BB7951" s="3">
        <v>10</v>
      </c>
      <c r="BC7951" s="3">
        <v>10</v>
      </c>
      <c r="BD7951" s="2">
        <v>40720</v>
      </c>
      <c r="BE7951" s="2">
        <v>41820</v>
      </c>
      <c r="BF7951" s="2">
        <v>47460</v>
      </c>
      <c r="BG7951" s="2">
        <v>44230</v>
      </c>
      <c r="BH7951" s="2">
        <v>44340</v>
      </c>
      <c r="BI7951" s="2">
        <v>44970</v>
      </c>
      <c r="BJ7951" s="2">
        <v>46190</v>
      </c>
      <c r="BK7951" s="2">
        <v>40210</v>
      </c>
      <c r="BL7951" s="2">
        <v>46680</v>
      </c>
      <c r="BM7951" s="2">
        <v>28960</v>
      </c>
      <c r="BN7951" s="2">
        <v>27320</v>
      </c>
      <c r="BO7951" s="2">
        <v>38580</v>
      </c>
      <c r="BP7951" s="2">
        <v>3292</v>
      </c>
      <c r="BQ7951" s="2">
        <v>3381</v>
      </c>
      <c r="BR7951" s="2">
        <v>3837</v>
      </c>
      <c r="BS7951" s="2">
        <v>3576</v>
      </c>
      <c r="BT7951" s="2">
        <v>3585</v>
      </c>
      <c r="BU7951" s="2">
        <v>3635</v>
      </c>
      <c r="BV7951" s="2">
        <v>3734</v>
      </c>
      <c r="BW7951" s="2">
        <v>3251</v>
      </c>
      <c r="BX7951" s="2">
        <v>3774</v>
      </c>
      <c r="BY7951" s="2">
        <v>2341</v>
      </c>
      <c r="BZ7951" s="2">
        <v>2209</v>
      </c>
      <c r="CA7951" s="2">
        <v>3119</v>
      </c>
      <c r="CB7951" s="2">
        <v>505.81700000000001</v>
      </c>
      <c r="CC7951" s="2">
        <v>519.495</v>
      </c>
      <c r="CD7951" s="2">
        <v>589.58699999999999</v>
      </c>
      <c r="CE7951" s="2">
        <v>549.46400000000006</v>
      </c>
      <c r="CF7951" s="2">
        <v>550.76</v>
      </c>
      <c r="CG7951" s="2">
        <v>558.56200000000001</v>
      </c>
      <c r="CH7951" s="2">
        <v>573.79399999999998</v>
      </c>
      <c r="CI7951" s="2">
        <v>499.45600000000002</v>
      </c>
      <c r="CJ7951" s="2">
        <v>579.85</v>
      </c>
      <c r="CK7951" s="2">
        <v>359.755</v>
      </c>
      <c r="CL7951" s="2">
        <v>339.38200000000001</v>
      </c>
      <c r="CM7951" s="2">
        <v>479.25800000000004</v>
      </c>
      <c r="CN7951" s="2">
        <v>49148</v>
      </c>
      <c r="CO7951" s="2">
        <v>3974</v>
      </c>
      <c r="CP7951" s="2">
        <v>491480</v>
      </c>
      <c r="CQ7951" s="2">
        <v>39734</v>
      </c>
      <c r="CR7951" s="2">
        <v>6105.18</v>
      </c>
      <c r="CS7951" s="1">
        <v>2010</v>
      </c>
    </row>
    <row r="7952" spans="1:97" x14ac:dyDescent="0.2">
      <c r="A7952">
        <v>54851</v>
      </c>
      <c r="B7952" t="s">
        <v>7</v>
      </c>
      <c r="D7952" t="s">
        <v>2522</v>
      </c>
      <c r="E7952" t="s">
        <v>1905</v>
      </c>
      <c r="F7952">
        <v>12619</v>
      </c>
      <c r="G7952" t="s">
        <v>129</v>
      </c>
      <c r="H7952" t="s">
        <v>19</v>
      </c>
      <c r="I7952" t="s">
        <v>113</v>
      </c>
      <c r="K7952">
        <v>22132</v>
      </c>
      <c r="L7952">
        <v>5</v>
      </c>
      <c r="M7952" t="s">
        <v>8</v>
      </c>
      <c r="N7952" t="s">
        <v>2</v>
      </c>
      <c r="O7952" t="s">
        <v>31</v>
      </c>
      <c r="P7952" t="s">
        <v>31</v>
      </c>
      <c r="S7952" t="s">
        <v>29</v>
      </c>
      <c r="T7952" s="2">
        <v>13</v>
      </c>
      <c r="U7952" s="2">
        <v>8</v>
      </c>
      <c r="V7952" s="2">
        <v>5</v>
      </c>
      <c r="W7952" s="2">
        <v>5</v>
      </c>
      <c r="X7952" s="2">
        <v>6</v>
      </c>
      <c r="Y7952" s="2">
        <v>4</v>
      </c>
      <c r="Z7952" s="2">
        <v>6</v>
      </c>
      <c r="AA7952" s="2">
        <v>17</v>
      </c>
      <c r="AB7952" s="2">
        <v>15</v>
      </c>
      <c r="AC7952" s="2">
        <v>8</v>
      </c>
      <c r="AD7952" s="2">
        <v>5</v>
      </c>
      <c r="AE7952" s="2">
        <v>11</v>
      </c>
      <c r="AF7952" s="2">
        <v>4</v>
      </c>
      <c r="AG7952" s="2">
        <v>2</v>
      </c>
      <c r="AH7952" s="2">
        <v>2</v>
      </c>
      <c r="AI7952" s="2">
        <v>1</v>
      </c>
      <c r="AJ7952" s="2">
        <v>2</v>
      </c>
      <c r="AK7952" s="2">
        <v>1</v>
      </c>
      <c r="AL7952" s="2">
        <v>2</v>
      </c>
      <c r="AM7952" s="2">
        <v>5</v>
      </c>
      <c r="AN7952" s="2">
        <v>4</v>
      </c>
      <c r="AO7952" s="2">
        <v>2</v>
      </c>
      <c r="AP7952" s="2">
        <v>1</v>
      </c>
      <c r="AQ7952" s="2">
        <v>3</v>
      </c>
      <c r="AR7952" s="3">
        <v>5.8</v>
      </c>
      <c r="AS7952" s="3">
        <v>5.8</v>
      </c>
      <c r="AT7952" s="3">
        <v>5.8</v>
      </c>
      <c r="AU7952" s="3">
        <v>5.8</v>
      </c>
      <c r="AV7952" s="3">
        <v>5.8</v>
      </c>
      <c r="AW7952" s="3">
        <v>5.8</v>
      </c>
      <c r="AX7952" s="3">
        <v>5.8</v>
      </c>
      <c r="AY7952" s="3">
        <v>5.8</v>
      </c>
      <c r="AZ7952" s="3">
        <v>5.8</v>
      </c>
      <c r="BA7952" s="3">
        <v>5.8</v>
      </c>
      <c r="BB7952" s="3">
        <v>5.8</v>
      </c>
      <c r="BC7952" s="3">
        <v>5.8</v>
      </c>
      <c r="BD7952" s="2">
        <v>75</v>
      </c>
      <c r="BE7952" s="2">
        <v>46</v>
      </c>
      <c r="BF7952" s="2">
        <v>29</v>
      </c>
      <c r="BG7952" s="2">
        <v>29</v>
      </c>
      <c r="BH7952" s="2">
        <v>35</v>
      </c>
      <c r="BI7952" s="2">
        <v>23</v>
      </c>
      <c r="BJ7952" s="2">
        <v>35</v>
      </c>
      <c r="BK7952" s="2">
        <v>99</v>
      </c>
      <c r="BL7952" s="2">
        <v>87</v>
      </c>
      <c r="BM7952" s="2">
        <v>46</v>
      </c>
      <c r="BN7952" s="2">
        <v>29</v>
      </c>
      <c r="BO7952" s="2">
        <v>64</v>
      </c>
      <c r="BP7952" s="2">
        <v>22</v>
      </c>
      <c r="BQ7952" s="2">
        <v>14</v>
      </c>
      <c r="BR7952" s="2">
        <v>9</v>
      </c>
      <c r="BS7952" s="2">
        <v>8</v>
      </c>
      <c r="BT7952" s="2">
        <v>9</v>
      </c>
      <c r="BU7952" s="2">
        <v>7</v>
      </c>
      <c r="BV7952" s="2">
        <v>10</v>
      </c>
      <c r="BW7952" s="2">
        <v>29</v>
      </c>
      <c r="BX7952" s="2">
        <v>25</v>
      </c>
      <c r="BY7952" s="2">
        <v>13</v>
      </c>
      <c r="BZ7952" s="2">
        <v>8</v>
      </c>
      <c r="CA7952" s="2">
        <v>19</v>
      </c>
      <c r="CB7952" s="2">
        <v>3.5210000000000004</v>
      </c>
      <c r="CC7952" s="2">
        <v>2.2589999999999999</v>
      </c>
      <c r="CD7952" s="2">
        <v>1.3660000000000001</v>
      </c>
      <c r="CE7952" s="2">
        <v>1.2210000000000001</v>
      </c>
      <c r="CF7952" s="2">
        <v>1.4990000000000001</v>
      </c>
      <c r="CG7952" s="2">
        <v>1.0760000000000001</v>
      </c>
      <c r="CH7952" s="2">
        <v>1.627</v>
      </c>
      <c r="CI7952" s="2">
        <v>4.55</v>
      </c>
      <c r="CJ7952" s="2">
        <v>4.0049999999999999</v>
      </c>
      <c r="CK7952" s="2">
        <v>2.0230000000000001</v>
      </c>
      <c r="CL7952" s="2">
        <v>1.254</v>
      </c>
      <c r="CM7952" s="2">
        <v>3.0030000000000001</v>
      </c>
      <c r="CN7952" s="2">
        <v>103</v>
      </c>
      <c r="CO7952" s="2">
        <v>29</v>
      </c>
      <c r="CP7952" s="2">
        <v>597</v>
      </c>
      <c r="CQ7952" s="2">
        <v>173</v>
      </c>
      <c r="CR7952" s="2">
        <v>27.404</v>
      </c>
      <c r="CS7952" s="1">
        <v>2010</v>
      </c>
    </row>
    <row r="7953" spans="1:97" x14ac:dyDescent="0.2">
      <c r="A7953">
        <v>54851</v>
      </c>
      <c r="B7953" t="s">
        <v>7</v>
      </c>
      <c r="D7953" t="s">
        <v>2522</v>
      </c>
      <c r="E7953" t="s">
        <v>1905</v>
      </c>
      <c r="F7953">
        <v>12619</v>
      </c>
      <c r="G7953" t="s">
        <v>129</v>
      </c>
      <c r="H7953" t="s">
        <v>19</v>
      </c>
      <c r="I7953" t="s">
        <v>113</v>
      </c>
      <c r="K7953">
        <v>22132</v>
      </c>
      <c r="L7953">
        <v>5</v>
      </c>
      <c r="M7953" t="s">
        <v>8</v>
      </c>
      <c r="N7953" t="s">
        <v>2</v>
      </c>
      <c r="O7953" t="s">
        <v>1</v>
      </c>
      <c r="P7953" t="s">
        <v>1</v>
      </c>
      <c r="S7953" t="s">
        <v>0</v>
      </c>
      <c r="T7953" s="2">
        <v>127245</v>
      </c>
      <c r="U7953" s="2">
        <v>108909</v>
      </c>
      <c r="V7953" s="2">
        <v>77159</v>
      </c>
      <c r="W7953" s="2">
        <v>39005</v>
      </c>
      <c r="X7953" s="2">
        <v>65868</v>
      </c>
      <c r="Y7953" s="2">
        <v>101747</v>
      </c>
      <c r="Z7953" s="2">
        <v>181331</v>
      </c>
      <c r="AA7953" s="2">
        <v>180912</v>
      </c>
      <c r="AB7953" s="2">
        <v>53142</v>
      </c>
      <c r="AC7953" s="2">
        <v>41981</v>
      </c>
      <c r="AD7953" s="2">
        <v>34103</v>
      </c>
      <c r="AE7953" s="2">
        <v>49067</v>
      </c>
      <c r="AF7953" s="2">
        <v>36617</v>
      </c>
      <c r="AG7953" s="2">
        <v>31340</v>
      </c>
      <c r="AH7953" s="2">
        <v>22204</v>
      </c>
      <c r="AI7953" s="2">
        <v>11224</v>
      </c>
      <c r="AJ7953" s="2">
        <v>18955</v>
      </c>
      <c r="AK7953" s="2">
        <v>29279</v>
      </c>
      <c r="AL7953" s="2">
        <v>52180</v>
      </c>
      <c r="AM7953" s="2">
        <v>52059</v>
      </c>
      <c r="AN7953" s="2">
        <v>15292</v>
      </c>
      <c r="AO7953" s="2">
        <v>12081</v>
      </c>
      <c r="AP7953" s="2">
        <v>9813</v>
      </c>
      <c r="AQ7953" s="2">
        <v>14120</v>
      </c>
      <c r="AR7953" s="3">
        <v>1.012</v>
      </c>
      <c r="AS7953" s="3">
        <v>1.012</v>
      </c>
      <c r="AT7953" s="3">
        <v>1.012</v>
      </c>
      <c r="AU7953" s="3">
        <v>1.012</v>
      </c>
      <c r="AV7953" s="3">
        <v>1.012</v>
      </c>
      <c r="AW7953" s="3">
        <v>1.012</v>
      </c>
      <c r="AX7953" s="3">
        <v>1.012</v>
      </c>
      <c r="AY7953" s="3">
        <v>1.012</v>
      </c>
      <c r="AZ7953" s="3">
        <v>1.012</v>
      </c>
      <c r="BA7953" s="3">
        <v>1.012</v>
      </c>
      <c r="BB7953" s="3">
        <v>1.012</v>
      </c>
      <c r="BC7953" s="3">
        <v>1.012</v>
      </c>
      <c r="BD7953" s="2">
        <v>128772</v>
      </c>
      <c r="BE7953" s="2">
        <v>110216</v>
      </c>
      <c r="BF7953" s="2">
        <v>78085</v>
      </c>
      <c r="BG7953" s="2">
        <v>39473</v>
      </c>
      <c r="BH7953" s="2">
        <v>66658</v>
      </c>
      <c r="BI7953" s="2">
        <v>102968</v>
      </c>
      <c r="BJ7953" s="2">
        <v>183507</v>
      </c>
      <c r="BK7953" s="2">
        <v>183083</v>
      </c>
      <c r="BL7953" s="2">
        <v>53780</v>
      </c>
      <c r="BM7953" s="2">
        <v>42485</v>
      </c>
      <c r="BN7953" s="2">
        <v>34512</v>
      </c>
      <c r="BO7953" s="2">
        <v>49656</v>
      </c>
      <c r="BP7953" s="2">
        <v>37056</v>
      </c>
      <c r="BQ7953" s="2">
        <v>31716</v>
      </c>
      <c r="BR7953" s="2">
        <v>22470</v>
      </c>
      <c r="BS7953" s="2">
        <v>11359</v>
      </c>
      <c r="BT7953" s="2">
        <v>19182</v>
      </c>
      <c r="BU7953" s="2">
        <v>29630</v>
      </c>
      <c r="BV7953" s="2">
        <v>52806</v>
      </c>
      <c r="BW7953" s="2">
        <v>52684</v>
      </c>
      <c r="BX7953" s="2">
        <v>15476</v>
      </c>
      <c r="BY7953" s="2">
        <v>12226</v>
      </c>
      <c r="BZ7953" s="2">
        <v>9931</v>
      </c>
      <c r="CA7953" s="2">
        <v>14289</v>
      </c>
      <c r="CB7953" s="2">
        <v>5907.2620000000006</v>
      </c>
      <c r="CC7953" s="2">
        <v>5055.9210000000003</v>
      </c>
      <c r="CD7953" s="2">
        <v>3581.9750000000004</v>
      </c>
      <c r="CE7953" s="2">
        <v>1810.7260000000001</v>
      </c>
      <c r="CF7953" s="2">
        <v>3057.8150000000001</v>
      </c>
      <c r="CG7953" s="2">
        <v>4723.4229999999998</v>
      </c>
      <c r="CH7953" s="2">
        <v>8417.9920000000002</v>
      </c>
      <c r="CI7953" s="2">
        <v>8398.5429999999997</v>
      </c>
      <c r="CJ7953" s="2">
        <v>2467.0140000000001</v>
      </c>
      <c r="CK7953" s="2">
        <v>1948.9170000000001</v>
      </c>
      <c r="CL7953" s="2">
        <v>1583.1690000000001</v>
      </c>
      <c r="CM7953" s="2">
        <v>2277.8389999999999</v>
      </c>
      <c r="CN7953" s="2">
        <v>1060469</v>
      </c>
      <c r="CO7953" s="2">
        <v>305164</v>
      </c>
      <c r="CP7953" s="2">
        <v>1073195</v>
      </c>
      <c r="CQ7953" s="2">
        <v>308825</v>
      </c>
      <c r="CR7953" s="2">
        <v>49230.595999999998</v>
      </c>
      <c r="CS7953" s="1">
        <v>2010</v>
      </c>
    </row>
    <row r="7954" spans="1:97" x14ac:dyDescent="0.2">
      <c r="A7954">
        <v>54852</v>
      </c>
      <c r="B7954" t="s">
        <v>41</v>
      </c>
      <c r="D7954" t="s">
        <v>2521</v>
      </c>
      <c r="E7954" t="s">
        <v>2520</v>
      </c>
      <c r="F7954">
        <v>7662</v>
      </c>
      <c r="G7954" t="s">
        <v>216</v>
      </c>
      <c r="H7954" t="s">
        <v>25</v>
      </c>
      <c r="I7954" t="s">
        <v>119</v>
      </c>
      <c r="K7954">
        <v>22</v>
      </c>
      <c r="L7954">
        <v>2</v>
      </c>
      <c r="M7954" t="s">
        <v>42</v>
      </c>
      <c r="N7954" t="s">
        <v>18</v>
      </c>
      <c r="O7954" t="s">
        <v>17</v>
      </c>
      <c r="P7954" t="s">
        <v>16</v>
      </c>
      <c r="S7954" t="s">
        <v>15</v>
      </c>
      <c r="T7954" s="2">
        <v>0</v>
      </c>
      <c r="U7954" s="2">
        <v>14949</v>
      </c>
      <c r="V7954" s="2">
        <v>20150</v>
      </c>
      <c r="W7954" s="2">
        <v>16412</v>
      </c>
      <c r="X7954" s="2">
        <v>15553</v>
      </c>
      <c r="Y7954" s="2">
        <v>14239</v>
      </c>
      <c r="Z7954" s="2">
        <v>14104</v>
      </c>
      <c r="AA7954" s="2">
        <v>14602</v>
      </c>
      <c r="AB7954" s="2">
        <v>10474</v>
      </c>
      <c r="AC7954" s="2">
        <v>17054</v>
      </c>
      <c r="AD7954" s="2">
        <v>19368</v>
      </c>
      <c r="AE7954" s="2">
        <v>20626</v>
      </c>
      <c r="AF7954" s="2">
        <v>0</v>
      </c>
      <c r="AG7954" s="2">
        <v>14949</v>
      </c>
      <c r="AH7954" s="2">
        <v>20150</v>
      </c>
      <c r="AI7954" s="2">
        <v>16412</v>
      </c>
      <c r="AJ7954" s="2">
        <v>15553</v>
      </c>
      <c r="AK7954" s="2">
        <v>14239</v>
      </c>
      <c r="AL7954" s="2">
        <v>14104</v>
      </c>
      <c r="AM7954" s="2">
        <v>14602</v>
      </c>
      <c r="AN7954" s="2">
        <v>10474</v>
      </c>
      <c r="AO7954" s="2">
        <v>17054</v>
      </c>
      <c r="AP7954" s="2">
        <v>19368</v>
      </c>
      <c r="AQ7954" s="2">
        <v>20626</v>
      </c>
      <c r="AR7954" s="3">
        <v>0</v>
      </c>
      <c r="AS7954" s="3">
        <v>8.8000000000000007</v>
      </c>
      <c r="AT7954" s="3">
        <v>8.8000000000000007</v>
      </c>
      <c r="AU7954" s="3">
        <v>8.8000000000000007</v>
      </c>
      <c r="AV7954" s="3">
        <v>8.8000000000000007</v>
      </c>
      <c r="AW7954" s="3">
        <v>8.8000000000000007</v>
      </c>
      <c r="AX7954" s="3">
        <v>8.8000000000000007</v>
      </c>
      <c r="AY7954" s="3">
        <v>8.8000000000000007</v>
      </c>
      <c r="AZ7954" s="3">
        <v>8.8000000000000007</v>
      </c>
      <c r="BA7954" s="3">
        <v>8.8000000000000007</v>
      </c>
      <c r="BB7954" s="3">
        <v>8.8000000000000007</v>
      </c>
      <c r="BC7954" s="3">
        <v>8.8000000000000007</v>
      </c>
      <c r="BD7954" s="2">
        <v>0</v>
      </c>
      <c r="BE7954" s="2">
        <v>131551</v>
      </c>
      <c r="BF7954" s="2">
        <v>177320</v>
      </c>
      <c r="BG7954" s="2">
        <v>144426</v>
      </c>
      <c r="BH7954" s="2">
        <v>136866</v>
      </c>
      <c r="BI7954" s="2">
        <v>125303</v>
      </c>
      <c r="BJ7954" s="2">
        <v>124115</v>
      </c>
      <c r="BK7954" s="2">
        <v>128498</v>
      </c>
      <c r="BL7954" s="2">
        <v>92171</v>
      </c>
      <c r="BM7954" s="2">
        <v>150075</v>
      </c>
      <c r="BN7954" s="2">
        <v>170438</v>
      </c>
      <c r="BO7954" s="2">
        <v>181509</v>
      </c>
      <c r="BP7954" s="2">
        <v>0</v>
      </c>
      <c r="BQ7954" s="2">
        <v>131551</v>
      </c>
      <c r="BR7954" s="2">
        <v>177320</v>
      </c>
      <c r="BS7954" s="2">
        <v>144426</v>
      </c>
      <c r="BT7954" s="2">
        <v>136866</v>
      </c>
      <c r="BU7954" s="2">
        <v>125303</v>
      </c>
      <c r="BV7954" s="2">
        <v>124115</v>
      </c>
      <c r="BW7954" s="2">
        <v>128498</v>
      </c>
      <c r="BX7954" s="2">
        <v>92171</v>
      </c>
      <c r="BY7954" s="2">
        <v>150075</v>
      </c>
      <c r="BZ7954" s="2">
        <v>170438</v>
      </c>
      <c r="CA7954" s="2">
        <v>181509</v>
      </c>
      <c r="CB7954" s="2">
        <v>0</v>
      </c>
      <c r="CC7954" s="2">
        <v>8411</v>
      </c>
      <c r="CD7954" s="2">
        <v>10468</v>
      </c>
      <c r="CE7954" s="2">
        <v>8071</v>
      </c>
      <c r="CF7954" s="2">
        <v>8824</v>
      </c>
      <c r="CG7954" s="2">
        <v>7737</v>
      </c>
      <c r="CH7954" s="2">
        <v>6816</v>
      </c>
      <c r="CI7954" s="2">
        <v>9414</v>
      </c>
      <c r="CJ7954" s="2">
        <v>6930</v>
      </c>
      <c r="CK7954" s="2">
        <v>9759</v>
      </c>
      <c r="CL7954" s="2">
        <v>10352</v>
      </c>
      <c r="CM7954" s="2">
        <v>9704</v>
      </c>
      <c r="CN7954" s="2">
        <v>177531</v>
      </c>
      <c r="CO7954" s="2">
        <v>177531</v>
      </c>
      <c r="CP7954" s="2">
        <v>1562272</v>
      </c>
      <c r="CQ7954" s="2">
        <v>1562272</v>
      </c>
      <c r="CR7954" s="2">
        <v>96486</v>
      </c>
      <c r="CS7954" s="1">
        <v>2010</v>
      </c>
    </row>
    <row r="7955" spans="1:97" x14ac:dyDescent="0.2">
      <c r="A7955">
        <v>54854</v>
      </c>
      <c r="B7955" t="s">
        <v>41</v>
      </c>
      <c r="D7955" t="s">
        <v>2519</v>
      </c>
      <c r="E7955" t="s">
        <v>2518</v>
      </c>
      <c r="F7955">
        <v>2782</v>
      </c>
      <c r="G7955" t="s">
        <v>51</v>
      </c>
      <c r="H7955" t="s">
        <v>27</v>
      </c>
      <c r="I7955" t="s">
        <v>81</v>
      </c>
      <c r="K7955">
        <v>22</v>
      </c>
      <c r="L7955">
        <v>2</v>
      </c>
      <c r="M7955" t="s">
        <v>42</v>
      </c>
      <c r="N7955" t="s">
        <v>2</v>
      </c>
      <c r="O7955" t="s">
        <v>31</v>
      </c>
      <c r="P7955" t="s">
        <v>31</v>
      </c>
      <c r="S7955" t="s">
        <v>29</v>
      </c>
      <c r="T7955" s="2">
        <v>0</v>
      </c>
      <c r="U7955" s="2">
        <v>0</v>
      </c>
      <c r="V7955" s="2">
        <v>0</v>
      </c>
      <c r="W7955" s="2">
        <v>0</v>
      </c>
      <c r="X7955" s="2">
        <v>0</v>
      </c>
      <c r="Y7955" s="2">
        <v>0</v>
      </c>
      <c r="Z7955" s="2">
        <v>0</v>
      </c>
      <c r="AA7955" s="2">
        <v>0</v>
      </c>
      <c r="AB7955" s="2">
        <v>0</v>
      </c>
      <c r="AC7955" s="2">
        <v>0</v>
      </c>
      <c r="AD7955" s="2">
        <v>0</v>
      </c>
      <c r="AE7955" s="2">
        <v>0</v>
      </c>
      <c r="AF7955" s="2">
        <v>0</v>
      </c>
      <c r="AG7955" s="2">
        <v>0</v>
      </c>
      <c r="AH7955" s="2">
        <v>0</v>
      </c>
      <c r="AI7955" s="2">
        <v>0</v>
      </c>
      <c r="AJ7955" s="2">
        <v>0</v>
      </c>
      <c r="AK7955" s="2">
        <v>0</v>
      </c>
      <c r="AL7955" s="2">
        <v>0</v>
      </c>
      <c r="AM7955" s="2">
        <v>0</v>
      </c>
      <c r="AN7955" s="2">
        <v>0</v>
      </c>
      <c r="AO7955" s="2">
        <v>0</v>
      </c>
      <c r="AP7955" s="2">
        <v>0</v>
      </c>
      <c r="AQ7955" s="2">
        <v>0</v>
      </c>
      <c r="AR7955" s="3">
        <v>0</v>
      </c>
      <c r="AS7955" s="3">
        <v>0</v>
      </c>
      <c r="AT7955" s="3">
        <v>0</v>
      </c>
      <c r="AU7955" s="3">
        <v>0</v>
      </c>
      <c r="AV7955" s="3">
        <v>0</v>
      </c>
      <c r="AW7955" s="3">
        <v>0</v>
      </c>
      <c r="AX7955" s="3">
        <v>0</v>
      </c>
      <c r="AY7955" s="3">
        <v>0</v>
      </c>
      <c r="AZ7955" s="3">
        <v>0</v>
      </c>
      <c r="BA7955" s="3">
        <v>0</v>
      </c>
      <c r="BB7955" s="3">
        <v>0</v>
      </c>
      <c r="BC7955" s="3">
        <v>0</v>
      </c>
      <c r="BD7955" s="2">
        <v>0</v>
      </c>
      <c r="BE7955" s="2">
        <v>0</v>
      </c>
      <c r="BF7955" s="2">
        <v>0</v>
      </c>
      <c r="BG7955" s="2">
        <v>0</v>
      </c>
      <c r="BH7955" s="2">
        <v>0</v>
      </c>
      <c r="BI7955" s="2">
        <v>0</v>
      </c>
      <c r="BJ7955" s="2">
        <v>0</v>
      </c>
      <c r="BK7955" s="2">
        <v>0</v>
      </c>
      <c r="BL7955" s="2">
        <v>0</v>
      </c>
      <c r="BM7955" s="2">
        <v>0</v>
      </c>
      <c r="BN7955" s="2">
        <v>0</v>
      </c>
      <c r="BO7955" s="2">
        <v>0</v>
      </c>
      <c r="BP7955" s="2">
        <v>0</v>
      </c>
      <c r="BQ7955" s="2">
        <v>0</v>
      </c>
      <c r="BR7955" s="2">
        <v>0</v>
      </c>
      <c r="BS7955" s="2">
        <v>0</v>
      </c>
      <c r="BT7955" s="2">
        <v>0</v>
      </c>
      <c r="BU7955" s="2">
        <v>0</v>
      </c>
      <c r="BV7955" s="2">
        <v>0</v>
      </c>
      <c r="BW7955" s="2">
        <v>0</v>
      </c>
      <c r="BX7955" s="2">
        <v>0</v>
      </c>
      <c r="BY7955" s="2">
        <v>0</v>
      </c>
      <c r="BZ7955" s="2">
        <v>0</v>
      </c>
      <c r="CA7955" s="2">
        <v>0</v>
      </c>
      <c r="CB7955" s="2">
        <v>0</v>
      </c>
      <c r="CC7955" s="2">
        <v>0</v>
      </c>
      <c r="CD7955" s="2">
        <v>0</v>
      </c>
      <c r="CE7955" s="2">
        <v>0</v>
      </c>
      <c r="CF7955" s="2">
        <v>0</v>
      </c>
      <c r="CG7955" s="2">
        <v>0</v>
      </c>
      <c r="CH7955" s="2">
        <v>0</v>
      </c>
      <c r="CI7955" s="2">
        <v>0</v>
      </c>
      <c r="CJ7955" s="2">
        <v>0</v>
      </c>
      <c r="CK7955" s="2">
        <v>0</v>
      </c>
      <c r="CL7955" s="2">
        <v>0</v>
      </c>
      <c r="CM7955" s="2">
        <v>0</v>
      </c>
      <c r="CN7955" s="2">
        <v>0</v>
      </c>
      <c r="CO7955" s="2">
        <v>0</v>
      </c>
      <c r="CP7955" s="2">
        <v>0</v>
      </c>
      <c r="CQ7955" s="2">
        <v>0</v>
      </c>
      <c r="CR7955" s="2">
        <v>0</v>
      </c>
      <c r="CS7955" s="1">
        <v>2010</v>
      </c>
    </row>
    <row r="7956" spans="1:97" x14ac:dyDescent="0.2">
      <c r="A7956">
        <v>54854</v>
      </c>
      <c r="B7956" t="s">
        <v>41</v>
      </c>
      <c r="D7956" t="s">
        <v>2519</v>
      </c>
      <c r="E7956" t="s">
        <v>2518</v>
      </c>
      <c r="F7956">
        <v>2782</v>
      </c>
      <c r="G7956" t="s">
        <v>51</v>
      </c>
      <c r="H7956" t="s">
        <v>27</v>
      </c>
      <c r="I7956" t="s">
        <v>81</v>
      </c>
      <c r="K7956">
        <v>22</v>
      </c>
      <c r="L7956">
        <v>2</v>
      </c>
      <c r="M7956" t="s">
        <v>42</v>
      </c>
      <c r="N7956" t="s">
        <v>2</v>
      </c>
      <c r="O7956" t="s">
        <v>1</v>
      </c>
      <c r="P7956" t="s">
        <v>1</v>
      </c>
      <c r="S7956" t="s">
        <v>0</v>
      </c>
      <c r="T7956" s="2">
        <v>0</v>
      </c>
      <c r="U7956" s="2">
        <v>0</v>
      </c>
      <c r="V7956" s="2">
        <v>2060</v>
      </c>
      <c r="W7956" s="2">
        <v>2420</v>
      </c>
      <c r="X7956" s="2">
        <v>0</v>
      </c>
      <c r="Y7956" s="2">
        <v>8520</v>
      </c>
      <c r="Z7956" s="2">
        <v>80030</v>
      </c>
      <c r="AA7956" s="2">
        <v>102780</v>
      </c>
      <c r="AB7956" s="2">
        <v>14320</v>
      </c>
      <c r="AC7956" s="2">
        <v>6800</v>
      </c>
      <c r="AD7956" s="2">
        <v>9410</v>
      </c>
      <c r="AE7956" s="2">
        <v>9930</v>
      </c>
      <c r="AF7956" s="2">
        <v>0</v>
      </c>
      <c r="AG7956" s="2">
        <v>0</v>
      </c>
      <c r="AH7956" s="2">
        <v>2060</v>
      </c>
      <c r="AI7956" s="2">
        <v>2420</v>
      </c>
      <c r="AJ7956" s="2">
        <v>0</v>
      </c>
      <c r="AK7956" s="2">
        <v>8520</v>
      </c>
      <c r="AL7956" s="2">
        <v>80030</v>
      </c>
      <c r="AM7956" s="2">
        <v>102780</v>
      </c>
      <c r="AN7956" s="2">
        <v>14320</v>
      </c>
      <c r="AO7956" s="2">
        <v>6800</v>
      </c>
      <c r="AP7956" s="2">
        <v>9410</v>
      </c>
      <c r="AQ7956" s="2">
        <v>9930</v>
      </c>
      <c r="AR7956" s="3">
        <v>0</v>
      </c>
      <c r="AS7956" s="3">
        <v>0</v>
      </c>
      <c r="AT7956" s="3">
        <v>1.04</v>
      </c>
      <c r="AU7956" s="3">
        <v>1.04</v>
      </c>
      <c r="AV7956" s="3">
        <v>0</v>
      </c>
      <c r="AW7956" s="3">
        <v>1.04</v>
      </c>
      <c r="AX7956" s="3">
        <v>1.04</v>
      </c>
      <c r="AY7956" s="3">
        <v>1.04</v>
      </c>
      <c r="AZ7956" s="3">
        <v>1.04</v>
      </c>
      <c r="BA7956" s="3">
        <v>1.04</v>
      </c>
      <c r="BB7956" s="3">
        <v>1.04</v>
      </c>
      <c r="BC7956" s="3">
        <v>1.04</v>
      </c>
      <c r="BD7956" s="2">
        <v>0</v>
      </c>
      <c r="BE7956" s="2">
        <v>0</v>
      </c>
      <c r="BF7956" s="2">
        <v>2142</v>
      </c>
      <c r="BG7956" s="2">
        <v>2517</v>
      </c>
      <c r="BH7956" s="2">
        <v>0</v>
      </c>
      <c r="BI7956" s="2">
        <v>8861</v>
      </c>
      <c r="BJ7956" s="2">
        <v>83231</v>
      </c>
      <c r="BK7956" s="2">
        <v>106891</v>
      </c>
      <c r="BL7956" s="2">
        <v>14893</v>
      </c>
      <c r="BM7956" s="2">
        <v>7072</v>
      </c>
      <c r="BN7956" s="2">
        <v>9786</v>
      </c>
      <c r="BO7956" s="2">
        <v>10327</v>
      </c>
      <c r="BP7956" s="2">
        <v>0</v>
      </c>
      <c r="BQ7956" s="2">
        <v>0</v>
      </c>
      <c r="BR7956" s="2">
        <v>2142</v>
      </c>
      <c r="BS7956" s="2">
        <v>2517</v>
      </c>
      <c r="BT7956" s="2">
        <v>0</v>
      </c>
      <c r="BU7956" s="2">
        <v>8861</v>
      </c>
      <c r="BV7956" s="2">
        <v>83231</v>
      </c>
      <c r="BW7956" s="2">
        <v>106891</v>
      </c>
      <c r="BX7956" s="2">
        <v>14893</v>
      </c>
      <c r="BY7956" s="2">
        <v>7072</v>
      </c>
      <c r="BZ7956" s="2">
        <v>9786</v>
      </c>
      <c r="CA7956" s="2">
        <v>10327</v>
      </c>
      <c r="CB7956" s="2">
        <v>0</v>
      </c>
      <c r="CC7956" s="2">
        <v>0</v>
      </c>
      <c r="CD7956" s="2">
        <v>151</v>
      </c>
      <c r="CE7956" s="2">
        <v>195</v>
      </c>
      <c r="CF7956" s="2">
        <v>0</v>
      </c>
      <c r="CG7956" s="2">
        <v>690</v>
      </c>
      <c r="CH7956" s="2">
        <v>6704</v>
      </c>
      <c r="CI7956" s="2">
        <v>8621</v>
      </c>
      <c r="CJ7956" s="2">
        <v>1194</v>
      </c>
      <c r="CK7956" s="2">
        <v>553</v>
      </c>
      <c r="CL7956" s="2">
        <v>786</v>
      </c>
      <c r="CM7956" s="2">
        <v>838</v>
      </c>
      <c r="CN7956" s="2">
        <v>236270</v>
      </c>
      <c r="CO7956" s="2">
        <v>236270</v>
      </c>
      <c r="CP7956" s="2">
        <v>245720</v>
      </c>
      <c r="CQ7956" s="2">
        <v>245720</v>
      </c>
      <c r="CR7956" s="2">
        <v>19732</v>
      </c>
      <c r="CS7956" s="1">
        <v>2010</v>
      </c>
    </row>
    <row r="7957" spans="1:97" x14ac:dyDescent="0.2">
      <c r="A7957">
        <v>54855</v>
      </c>
      <c r="B7957" t="s">
        <v>7</v>
      </c>
      <c r="D7957" t="s">
        <v>2517</v>
      </c>
      <c r="E7957" t="s">
        <v>2516</v>
      </c>
      <c r="F7957">
        <v>11390</v>
      </c>
      <c r="G7957" t="s">
        <v>244</v>
      </c>
      <c r="H7957" t="s">
        <v>19</v>
      </c>
      <c r="I7957" t="s">
        <v>113</v>
      </c>
      <c r="K7957">
        <v>311</v>
      </c>
      <c r="L7957">
        <v>7</v>
      </c>
      <c r="M7957" t="s">
        <v>3</v>
      </c>
      <c r="N7957" t="s">
        <v>2</v>
      </c>
      <c r="O7957" t="s">
        <v>31</v>
      </c>
      <c r="P7957" t="s">
        <v>31</v>
      </c>
      <c r="S7957" t="s">
        <v>29</v>
      </c>
      <c r="T7957" s="2">
        <v>0</v>
      </c>
      <c r="U7957" s="2">
        <v>0</v>
      </c>
      <c r="V7957" s="2">
        <v>0</v>
      </c>
      <c r="W7957" s="2">
        <v>0</v>
      </c>
      <c r="X7957" s="2">
        <v>0</v>
      </c>
      <c r="Y7957" s="2">
        <v>0</v>
      </c>
      <c r="Z7957" s="2">
        <v>0</v>
      </c>
      <c r="AA7957" s="2">
        <v>0</v>
      </c>
      <c r="AB7957" s="2">
        <v>0</v>
      </c>
      <c r="AC7957" s="2">
        <v>0</v>
      </c>
      <c r="AD7957" s="2">
        <v>0</v>
      </c>
      <c r="AE7957" s="2">
        <v>0</v>
      </c>
      <c r="AF7957" s="2">
        <v>0</v>
      </c>
      <c r="AG7957" s="2">
        <v>0</v>
      </c>
      <c r="AH7957" s="2">
        <v>0</v>
      </c>
      <c r="AI7957" s="2">
        <v>0</v>
      </c>
      <c r="AJ7957" s="2">
        <v>0</v>
      </c>
      <c r="AK7957" s="2">
        <v>0</v>
      </c>
      <c r="AL7957" s="2">
        <v>0</v>
      </c>
      <c r="AM7957" s="2">
        <v>0</v>
      </c>
      <c r="AN7957" s="2">
        <v>0</v>
      </c>
      <c r="AO7957" s="2">
        <v>0</v>
      </c>
      <c r="AP7957" s="2">
        <v>0</v>
      </c>
      <c r="AQ7957" s="2">
        <v>0</v>
      </c>
      <c r="AR7957" s="3">
        <v>0</v>
      </c>
      <c r="AS7957" s="3">
        <v>0</v>
      </c>
      <c r="AT7957" s="3">
        <v>0</v>
      </c>
      <c r="AU7957" s="3">
        <v>0</v>
      </c>
      <c r="AV7957" s="3">
        <v>0</v>
      </c>
      <c r="AW7957" s="3">
        <v>0</v>
      </c>
      <c r="AX7957" s="3">
        <v>0</v>
      </c>
      <c r="AY7957" s="3">
        <v>0</v>
      </c>
      <c r="AZ7957" s="3">
        <v>0</v>
      </c>
      <c r="BA7957" s="3">
        <v>0</v>
      </c>
      <c r="BB7957" s="3">
        <v>0</v>
      </c>
      <c r="BC7957" s="3">
        <v>0</v>
      </c>
      <c r="BD7957" s="2">
        <v>0</v>
      </c>
      <c r="BE7957" s="2">
        <v>0</v>
      </c>
      <c r="BF7957" s="2">
        <v>0</v>
      </c>
      <c r="BG7957" s="2">
        <v>0</v>
      </c>
      <c r="BH7957" s="2">
        <v>0</v>
      </c>
      <c r="BI7957" s="2">
        <v>0</v>
      </c>
      <c r="BJ7957" s="2">
        <v>0</v>
      </c>
      <c r="BK7957" s="2">
        <v>0</v>
      </c>
      <c r="BL7957" s="2">
        <v>0</v>
      </c>
      <c r="BM7957" s="2">
        <v>0</v>
      </c>
      <c r="BN7957" s="2">
        <v>0</v>
      </c>
      <c r="BO7957" s="2">
        <v>0</v>
      </c>
      <c r="BP7957" s="2">
        <v>0</v>
      </c>
      <c r="BQ7957" s="2">
        <v>0</v>
      </c>
      <c r="BR7957" s="2">
        <v>0</v>
      </c>
      <c r="BS7957" s="2">
        <v>0</v>
      </c>
      <c r="BT7957" s="2">
        <v>0</v>
      </c>
      <c r="BU7957" s="2">
        <v>0</v>
      </c>
      <c r="BV7957" s="2">
        <v>0</v>
      </c>
      <c r="BW7957" s="2">
        <v>0</v>
      </c>
      <c r="BX7957" s="2">
        <v>0</v>
      </c>
      <c r="BY7957" s="2">
        <v>0</v>
      </c>
      <c r="BZ7957" s="2">
        <v>0</v>
      </c>
      <c r="CA7957" s="2">
        <v>0</v>
      </c>
      <c r="CB7957" s="2">
        <v>0</v>
      </c>
      <c r="CC7957" s="2">
        <v>0</v>
      </c>
      <c r="CD7957" s="2">
        <v>0</v>
      </c>
      <c r="CE7957" s="2">
        <v>0</v>
      </c>
      <c r="CF7957" s="2">
        <v>0</v>
      </c>
      <c r="CG7957" s="2">
        <v>0</v>
      </c>
      <c r="CH7957" s="2">
        <v>0</v>
      </c>
      <c r="CI7957" s="2">
        <v>0</v>
      </c>
      <c r="CJ7957" s="2">
        <v>0</v>
      </c>
      <c r="CK7957" s="2">
        <v>0</v>
      </c>
      <c r="CL7957" s="2">
        <v>0</v>
      </c>
      <c r="CM7957" s="2">
        <v>0</v>
      </c>
      <c r="CN7957" s="2">
        <v>0</v>
      </c>
      <c r="CO7957" s="2">
        <v>0</v>
      </c>
      <c r="CP7957" s="2">
        <v>0</v>
      </c>
      <c r="CQ7957" s="2">
        <v>0</v>
      </c>
      <c r="CR7957" s="2">
        <v>0</v>
      </c>
      <c r="CS7957" s="1">
        <v>2010</v>
      </c>
    </row>
    <row r="7958" spans="1:97" x14ac:dyDescent="0.2">
      <c r="A7958">
        <v>54855</v>
      </c>
      <c r="B7958" t="s">
        <v>7</v>
      </c>
      <c r="D7958" t="s">
        <v>2517</v>
      </c>
      <c r="E7958" t="s">
        <v>2516</v>
      </c>
      <c r="F7958">
        <v>11390</v>
      </c>
      <c r="G7958" t="s">
        <v>244</v>
      </c>
      <c r="H7958" t="s">
        <v>19</v>
      </c>
      <c r="I7958" t="s">
        <v>113</v>
      </c>
      <c r="K7958">
        <v>311</v>
      </c>
      <c r="L7958">
        <v>7</v>
      </c>
      <c r="M7958" t="s">
        <v>3</v>
      </c>
      <c r="N7958" t="s">
        <v>2</v>
      </c>
      <c r="O7958" t="s">
        <v>1</v>
      </c>
      <c r="P7958" t="s">
        <v>1</v>
      </c>
      <c r="S7958" t="s">
        <v>0</v>
      </c>
      <c r="T7958" s="2">
        <v>20485</v>
      </c>
      <c r="U7958" s="2">
        <v>13661</v>
      </c>
      <c r="V7958" s="2">
        <v>10565</v>
      </c>
      <c r="W7958" s="2">
        <v>10228</v>
      </c>
      <c r="X7958" s="2">
        <v>26112</v>
      </c>
      <c r="Y7958" s="2">
        <v>46274</v>
      </c>
      <c r="Z7958" s="2">
        <v>88519</v>
      </c>
      <c r="AA7958" s="2">
        <v>95363</v>
      </c>
      <c r="AB7958" s="2">
        <v>20260</v>
      </c>
      <c r="AC7958" s="2">
        <v>7268</v>
      </c>
      <c r="AD7958" s="2">
        <v>7267</v>
      </c>
      <c r="AE7958" s="2">
        <v>26133</v>
      </c>
      <c r="AF7958" s="2">
        <v>6847</v>
      </c>
      <c r="AG7958" s="2">
        <v>4566</v>
      </c>
      <c r="AH7958" s="2">
        <v>3531</v>
      </c>
      <c r="AI7958" s="2">
        <v>3419</v>
      </c>
      <c r="AJ7958" s="2">
        <v>8727</v>
      </c>
      <c r="AK7958" s="2">
        <v>15466</v>
      </c>
      <c r="AL7958" s="2">
        <v>29584</v>
      </c>
      <c r="AM7958" s="2">
        <v>31872</v>
      </c>
      <c r="AN7958" s="2">
        <v>6771</v>
      </c>
      <c r="AO7958" s="2">
        <v>2429</v>
      </c>
      <c r="AP7958" s="2">
        <v>2428</v>
      </c>
      <c r="AQ7958" s="2">
        <v>8734</v>
      </c>
      <c r="AR7958" s="3">
        <v>1.02</v>
      </c>
      <c r="AS7958" s="3">
        <v>1.02</v>
      </c>
      <c r="AT7958" s="3">
        <v>1.02</v>
      </c>
      <c r="AU7958" s="3">
        <v>1.02</v>
      </c>
      <c r="AV7958" s="3">
        <v>1.02</v>
      </c>
      <c r="AW7958" s="3">
        <v>1.02</v>
      </c>
      <c r="AX7958" s="3">
        <v>1.02</v>
      </c>
      <c r="AY7958" s="3">
        <v>1.02</v>
      </c>
      <c r="AZ7958" s="3">
        <v>1.02</v>
      </c>
      <c r="BA7958" s="3">
        <v>1.02</v>
      </c>
      <c r="BB7958" s="3">
        <v>1.02</v>
      </c>
      <c r="BC7958" s="3">
        <v>1.02</v>
      </c>
      <c r="BD7958" s="2">
        <v>20895</v>
      </c>
      <c r="BE7958" s="2">
        <v>13934</v>
      </c>
      <c r="BF7958" s="2">
        <v>10776</v>
      </c>
      <c r="BG7958" s="2">
        <v>10433</v>
      </c>
      <c r="BH7958" s="2">
        <v>26634</v>
      </c>
      <c r="BI7958" s="2">
        <v>47199</v>
      </c>
      <c r="BJ7958" s="2">
        <v>90289</v>
      </c>
      <c r="BK7958" s="2">
        <v>97270</v>
      </c>
      <c r="BL7958" s="2">
        <v>20665</v>
      </c>
      <c r="BM7958" s="2">
        <v>7413</v>
      </c>
      <c r="BN7958" s="2">
        <v>7412</v>
      </c>
      <c r="BO7958" s="2">
        <v>26656</v>
      </c>
      <c r="BP7958" s="2">
        <v>6984</v>
      </c>
      <c r="BQ7958" s="2">
        <v>4657</v>
      </c>
      <c r="BR7958" s="2">
        <v>3602</v>
      </c>
      <c r="BS7958" s="2">
        <v>3487</v>
      </c>
      <c r="BT7958" s="2">
        <v>8902</v>
      </c>
      <c r="BU7958" s="2">
        <v>15775</v>
      </c>
      <c r="BV7958" s="2">
        <v>30176</v>
      </c>
      <c r="BW7958" s="2">
        <v>32509</v>
      </c>
      <c r="BX7958" s="2">
        <v>6906</v>
      </c>
      <c r="BY7958" s="2">
        <v>2478</v>
      </c>
      <c r="BZ7958" s="2">
        <v>2477</v>
      </c>
      <c r="CA7958" s="2">
        <v>8909</v>
      </c>
      <c r="CB7958" s="2">
        <v>1118.682</v>
      </c>
      <c r="CC7958" s="2">
        <v>745.98400000000004</v>
      </c>
      <c r="CD7958" s="2">
        <v>576.91100000000006</v>
      </c>
      <c r="CE7958" s="2">
        <v>558.50800000000004</v>
      </c>
      <c r="CF7958" s="2">
        <v>1425.9280000000001</v>
      </c>
      <c r="CG7958" s="2">
        <v>2526.922</v>
      </c>
      <c r="CH7958" s="2">
        <v>4833.777</v>
      </c>
      <c r="CI7958" s="2">
        <v>5207.491</v>
      </c>
      <c r="CJ7958" s="2">
        <v>1106.316</v>
      </c>
      <c r="CK7958" s="2">
        <v>396.887</v>
      </c>
      <c r="CL7958" s="2">
        <v>396.84399999999999</v>
      </c>
      <c r="CM7958" s="2">
        <v>1427.03</v>
      </c>
      <c r="CN7958" s="2">
        <v>372135</v>
      </c>
      <c r="CO7958" s="2">
        <v>124374</v>
      </c>
      <c r="CP7958" s="2">
        <v>379576</v>
      </c>
      <c r="CQ7958" s="2">
        <v>126862</v>
      </c>
      <c r="CR7958" s="2">
        <v>20321.28</v>
      </c>
      <c r="CS7958" s="1">
        <v>2010</v>
      </c>
    </row>
    <row r="7959" spans="1:97" x14ac:dyDescent="0.2">
      <c r="A7959">
        <v>54856</v>
      </c>
      <c r="B7959" t="s">
        <v>41</v>
      </c>
      <c r="D7959" t="s">
        <v>2515</v>
      </c>
      <c r="E7959" t="s">
        <v>2514</v>
      </c>
      <c r="F7959">
        <v>22117</v>
      </c>
      <c r="G7959" t="s">
        <v>452</v>
      </c>
      <c r="H7959" t="s">
        <v>55</v>
      </c>
      <c r="I7959" t="s">
        <v>89</v>
      </c>
      <c r="K7959">
        <v>315</v>
      </c>
      <c r="L7959">
        <v>6</v>
      </c>
      <c r="M7959" t="s">
        <v>54</v>
      </c>
      <c r="N7959" t="s">
        <v>2</v>
      </c>
      <c r="O7959" t="s">
        <v>1</v>
      </c>
      <c r="P7959" t="s">
        <v>1</v>
      </c>
      <c r="S7959" t="s">
        <v>0</v>
      </c>
      <c r="T7959" s="2">
        <v>0</v>
      </c>
      <c r="U7959" s="2">
        <v>0</v>
      </c>
      <c r="V7959" s="2">
        <v>0</v>
      </c>
      <c r="W7959" s="2">
        <v>0</v>
      </c>
      <c r="X7959" s="2">
        <v>0</v>
      </c>
      <c r="Y7959" s="2">
        <v>0</v>
      </c>
      <c r="Z7959" s="2">
        <v>0</v>
      </c>
      <c r="AA7959" s="2">
        <v>0</v>
      </c>
      <c r="AB7959" s="2">
        <v>0</v>
      </c>
      <c r="AC7959" s="2">
        <v>0</v>
      </c>
      <c r="AD7959" s="2">
        <v>0</v>
      </c>
      <c r="AE7959" s="2">
        <v>0</v>
      </c>
      <c r="AF7959" s="2">
        <v>0</v>
      </c>
      <c r="AG7959" s="2">
        <v>0</v>
      </c>
      <c r="AH7959" s="2">
        <v>0</v>
      </c>
      <c r="AI7959" s="2">
        <v>0</v>
      </c>
      <c r="AJ7959" s="2">
        <v>0</v>
      </c>
      <c r="AK7959" s="2">
        <v>0</v>
      </c>
      <c r="AL7959" s="2">
        <v>0</v>
      </c>
      <c r="AM7959" s="2">
        <v>0</v>
      </c>
      <c r="AN7959" s="2">
        <v>0</v>
      </c>
      <c r="AO7959" s="2">
        <v>0</v>
      </c>
      <c r="AP7959" s="2">
        <v>0</v>
      </c>
      <c r="AQ7959" s="2">
        <v>0</v>
      </c>
      <c r="AR7959" s="3">
        <v>0</v>
      </c>
      <c r="AS7959" s="3">
        <v>0</v>
      </c>
      <c r="AT7959" s="3">
        <v>0</v>
      </c>
      <c r="AU7959" s="3">
        <v>0</v>
      </c>
      <c r="AV7959" s="3">
        <v>0</v>
      </c>
      <c r="AW7959" s="3">
        <v>0</v>
      </c>
      <c r="AX7959" s="3">
        <v>0</v>
      </c>
      <c r="AY7959" s="3">
        <v>0</v>
      </c>
      <c r="AZ7959" s="3">
        <v>0</v>
      </c>
      <c r="BA7959" s="3">
        <v>0</v>
      </c>
      <c r="BB7959" s="3">
        <v>0</v>
      </c>
      <c r="BC7959" s="3">
        <v>0</v>
      </c>
      <c r="BD7959" s="2">
        <v>0</v>
      </c>
      <c r="BE7959" s="2">
        <v>0</v>
      </c>
      <c r="BF7959" s="2">
        <v>0</v>
      </c>
      <c r="BG7959" s="2">
        <v>0</v>
      </c>
      <c r="BH7959" s="2">
        <v>0</v>
      </c>
      <c r="BI7959" s="2">
        <v>0</v>
      </c>
      <c r="BJ7959" s="2">
        <v>0</v>
      </c>
      <c r="BK7959" s="2">
        <v>0</v>
      </c>
      <c r="BL7959" s="2">
        <v>0</v>
      </c>
      <c r="BM7959" s="2">
        <v>0</v>
      </c>
      <c r="BN7959" s="2">
        <v>0</v>
      </c>
      <c r="BO7959" s="2">
        <v>0</v>
      </c>
      <c r="BP7959" s="2">
        <v>0</v>
      </c>
      <c r="BQ7959" s="2">
        <v>0</v>
      </c>
      <c r="BR7959" s="2">
        <v>0</v>
      </c>
      <c r="BS7959" s="2">
        <v>0</v>
      </c>
      <c r="BT7959" s="2">
        <v>0</v>
      </c>
      <c r="BU7959" s="2">
        <v>0</v>
      </c>
      <c r="BV7959" s="2">
        <v>0</v>
      </c>
      <c r="BW7959" s="2">
        <v>0</v>
      </c>
      <c r="BX7959" s="2">
        <v>0</v>
      </c>
      <c r="BY7959" s="2">
        <v>0</v>
      </c>
      <c r="BZ7959" s="2">
        <v>0</v>
      </c>
      <c r="CA7959" s="2">
        <v>0</v>
      </c>
      <c r="CB7959" s="2">
        <v>0</v>
      </c>
      <c r="CC7959" s="2">
        <v>0</v>
      </c>
      <c r="CD7959" s="2">
        <v>0</v>
      </c>
      <c r="CE7959" s="2">
        <v>0</v>
      </c>
      <c r="CF7959" s="2">
        <v>0</v>
      </c>
      <c r="CG7959" s="2">
        <v>0</v>
      </c>
      <c r="CH7959" s="2">
        <v>0</v>
      </c>
      <c r="CI7959" s="2">
        <v>0</v>
      </c>
      <c r="CJ7959" s="2">
        <v>0</v>
      </c>
      <c r="CK7959" s="2">
        <v>0</v>
      </c>
      <c r="CL7959" s="2">
        <v>0</v>
      </c>
      <c r="CM7959" s="2">
        <v>0</v>
      </c>
      <c r="CN7959" s="2">
        <v>0</v>
      </c>
      <c r="CO7959" s="2">
        <v>0</v>
      </c>
      <c r="CP7959" s="2">
        <v>0</v>
      </c>
      <c r="CQ7959" s="2">
        <v>0</v>
      </c>
      <c r="CR7959" s="2">
        <v>0</v>
      </c>
      <c r="CS7959" s="1">
        <v>2010</v>
      </c>
    </row>
    <row r="7960" spans="1:97" x14ac:dyDescent="0.2">
      <c r="A7960">
        <v>54858</v>
      </c>
      <c r="B7960" t="s">
        <v>7</v>
      </c>
      <c r="D7960" t="s">
        <v>2513</v>
      </c>
      <c r="E7960" t="s">
        <v>2512</v>
      </c>
      <c r="F7960">
        <v>22035</v>
      </c>
      <c r="G7960" t="s">
        <v>58</v>
      </c>
      <c r="H7960" t="s">
        <v>52</v>
      </c>
      <c r="I7960" t="s">
        <v>89</v>
      </c>
      <c r="K7960">
        <v>513</v>
      </c>
      <c r="L7960">
        <v>5</v>
      </c>
      <c r="M7960" t="s">
        <v>8</v>
      </c>
      <c r="N7960" t="s">
        <v>21</v>
      </c>
      <c r="O7960" t="s">
        <v>31</v>
      </c>
      <c r="P7960" t="s">
        <v>31</v>
      </c>
      <c r="S7960" t="s">
        <v>29</v>
      </c>
      <c r="T7960" s="2">
        <v>18</v>
      </c>
      <c r="U7960" s="2">
        <v>15</v>
      </c>
      <c r="V7960" s="2">
        <v>9</v>
      </c>
      <c r="W7960" s="2">
        <v>13</v>
      </c>
      <c r="X7960" s="2">
        <v>19</v>
      </c>
      <c r="Y7960" s="2">
        <v>35</v>
      </c>
      <c r="Z7960" s="2">
        <v>73</v>
      </c>
      <c r="AA7960" s="2">
        <v>13</v>
      </c>
      <c r="AB7960" s="2">
        <v>24</v>
      </c>
      <c r="AC7960" s="2">
        <v>23</v>
      </c>
      <c r="AD7960" s="2">
        <v>34</v>
      </c>
      <c r="AE7960" s="2">
        <v>13</v>
      </c>
      <c r="AF7960" s="2">
        <v>11</v>
      </c>
      <c r="AG7960" s="2">
        <v>9</v>
      </c>
      <c r="AH7960" s="2">
        <v>6</v>
      </c>
      <c r="AI7960" s="2">
        <v>8</v>
      </c>
      <c r="AJ7960" s="2">
        <v>12</v>
      </c>
      <c r="AK7960" s="2">
        <v>22</v>
      </c>
      <c r="AL7960" s="2">
        <v>45</v>
      </c>
      <c r="AM7960" s="2">
        <v>8</v>
      </c>
      <c r="AN7960" s="2">
        <v>15</v>
      </c>
      <c r="AO7960" s="2">
        <v>14</v>
      </c>
      <c r="AP7960" s="2">
        <v>21</v>
      </c>
      <c r="AQ7960" s="2">
        <v>8</v>
      </c>
      <c r="AR7960" s="3">
        <v>5.7</v>
      </c>
      <c r="AS7960" s="3">
        <v>5.7</v>
      </c>
      <c r="AT7960" s="3">
        <v>5.7</v>
      </c>
      <c r="AU7960" s="3">
        <v>5.7</v>
      </c>
      <c r="AV7960" s="3">
        <v>5.7</v>
      </c>
      <c r="AW7960" s="3">
        <v>5.7</v>
      </c>
      <c r="AX7960" s="3">
        <v>5.7</v>
      </c>
      <c r="AY7960" s="3">
        <v>5.7</v>
      </c>
      <c r="AZ7960" s="3">
        <v>5.7</v>
      </c>
      <c r="BA7960" s="3">
        <v>5.7</v>
      </c>
      <c r="BB7960" s="3">
        <v>5.7</v>
      </c>
      <c r="BC7960" s="3">
        <v>5.7</v>
      </c>
      <c r="BD7960" s="2">
        <v>103</v>
      </c>
      <c r="BE7960" s="2">
        <v>86</v>
      </c>
      <c r="BF7960" s="2">
        <v>51</v>
      </c>
      <c r="BG7960" s="2">
        <v>74</v>
      </c>
      <c r="BH7960" s="2">
        <v>108</v>
      </c>
      <c r="BI7960" s="2">
        <v>200</v>
      </c>
      <c r="BJ7960" s="2">
        <v>416</v>
      </c>
      <c r="BK7960" s="2">
        <v>74</v>
      </c>
      <c r="BL7960" s="2">
        <v>137</v>
      </c>
      <c r="BM7960" s="2">
        <v>131</v>
      </c>
      <c r="BN7960" s="2">
        <v>194</v>
      </c>
      <c r="BO7960" s="2">
        <v>74</v>
      </c>
      <c r="BP7960" s="2">
        <v>62</v>
      </c>
      <c r="BQ7960" s="2">
        <v>51</v>
      </c>
      <c r="BR7960" s="2">
        <v>33</v>
      </c>
      <c r="BS7960" s="2">
        <v>47</v>
      </c>
      <c r="BT7960" s="2">
        <v>67</v>
      </c>
      <c r="BU7960" s="2">
        <v>123</v>
      </c>
      <c r="BV7960" s="2">
        <v>258</v>
      </c>
      <c r="BW7960" s="2">
        <v>45</v>
      </c>
      <c r="BX7960" s="2">
        <v>86</v>
      </c>
      <c r="BY7960" s="2">
        <v>81</v>
      </c>
      <c r="BZ7960" s="2">
        <v>121</v>
      </c>
      <c r="CA7960" s="2">
        <v>47</v>
      </c>
      <c r="CB7960" s="2">
        <v>6.2110000000000003</v>
      </c>
      <c r="CC7960" s="2">
        <v>5.19</v>
      </c>
      <c r="CD7960" s="2">
        <v>3.278</v>
      </c>
      <c r="CE7960" s="2">
        <v>4.7830000000000004</v>
      </c>
      <c r="CF7960" s="2">
        <v>6.7869999999999999</v>
      </c>
      <c r="CG7960" s="2">
        <v>12.378</v>
      </c>
      <c r="CH7960" s="2">
        <v>25.962</v>
      </c>
      <c r="CI7960" s="2">
        <v>4.5680000000000005</v>
      </c>
      <c r="CJ7960" s="2">
        <v>8.7110000000000003</v>
      </c>
      <c r="CK7960" s="2">
        <v>8.1840000000000011</v>
      </c>
      <c r="CL7960" s="2">
        <v>12.182</v>
      </c>
      <c r="CM7960" s="2">
        <v>4.766</v>
      </c>
      <c r="CN7960" s="2">
        <v>289</v>
      </c>
      <c r="CO7960" s="2">
        <v>179</v>
      </c>
      <c r="CP7960" s="2">
        <v>1648</v>
      </c>
      <c r="CQ7960" s="2">
        <v>1021</v>
      </c>
      <c r="CR7960" s="2">
        <v>103</v>
      </c>
      <c r="CS7960" s="1">
        <v>2010</v>
      </c>
    </row>
    <row r="7961" spans="1:97" x14ac:dyDescent="0.2">
      <c r="A7961">
        <v>54860</v>
      </c>
      <c r="B7961" t="s">
        <v>41</v>
      </c>
      <c r="D7961" t="s">
        <v>2511</v>
      </c>
      <c r="E7961" t="s">
        <v>2510</v>
      </c>
      <c r="F7961">
        <v>1784</v>
      </c>
      <c r="G7961" t="s">
        <v>40</v>
      </c>
      <c r="H7961" t="s">
        <v>12</v>
      </c>
      <c r="I7961" t="s">
        <v>81</v>
      </c>
      <c r="K7961">
        <v>22</v>
      </c>
      <c r="L7961">
        <v>2</v>
      </c>
      <c r="M7961" t="s">
        <v>42</v>
      </c>
      <c r="N7961" t="s">
        <v>80</v>
      </c>
      <c r="O7961" t="s">
        <v>79</v>
      </c>
      <c r="P7961" t="s">
        <v>78</v>
      </c>
      <c r="T7961" s="2">
        <v>0</v>
      </c>
      <c r="U7961" s="2">
        <v>0</v>
      </c>
      <c r="V7961" s="2">
        <v>0</v>
      </c>
      <c r="W7961" s="2">
        <v>0</v>
      </c>
      <c r="X7961" s="2">
        <v>0</v>
      </c>
      <c r="Y7961" s="2">
        <v>0</v>
      </c>
      <c r="Z7961" s="2">
        <v>0</v>
      </c>
      <c r="AA7961" s="2">
        <v>0</v>
      </c>
      <c r="AB7961" s="2">
        <v>0</v>
      </c>
      <c r="AC7961" s="2">
        <v>0</v>
      </c>
      <c r="AD7961" s="2">
        <v>0</v>
      </c>
      <c r="AE7961" s="2">
        <v>0</v>
      </c>
      <c r="AF7961" s="2">
        <v>0</v>
      </c>
      <c r="AG7961" s="2">
        <v>0</v>
      </c>
      <c r="AH7961" s="2">
        <v>0</v>
      </c>
      <c r="AI7961" s="2">
        <v>0</v>
      </c>
      <c r="AJ7961" s="2">
        <v>0</v>
      </c>
      <c r="AK7961" s="2">
        <v>0</v>
      </c>
      <c r="AL7961" s="2">
        <v>0</v>
      </c>
      <c r="AM7961" s="2">
        <v>0</v>
      </c>
      <c r="AN7961" s="2">
        <v>0</v>
      </c>
      <c r="AO7961" s="2">
        <v>0</v>
      </c>
      <c r="AP7961" s="2">
        <v>0</v>
      </c>
      <c r="AQ7961" s="2">
        <v>0</v>
      </c>
      <c r="AR7961" s="3">
        <v>0</v>
      </c>
      <c r="AS7961" s="3">
        <v>0</v>
      </c>
      <c r="AT7961" s="3">
        <v>0</v>
      </c>
      <c r="AU7961" s="3">
        <v>0</v>
      </c>
      <c r="AV7961" s="3">
        <v>0</v>
      </c>
      <c r="AW7961" s="3">
        <v>0</v>
      </c>
      <c r="AX7961" s="3">
        <v>0</v>
      </c>
      <c r="AY7961" s="3">
        <v>0</v>
      </c>
      <c r="AZ7961" s="3">
        <v>0</v>
      </c>
      <c r="BA7961" s="3">
        <v>0</v>
      </c>
      <c r="BB7961" s="3">
        <v>0</v>
      </c>
      <c r="BC7961" s="3">
        <v>0</v>
      </c>
      <c r="BD7961" s="2">
        <v>8717</v>
      </c>
      <c r="BE7961" s="2">
        <v>7633</v>
      </c>
      <c r="BF7961" s="2">
        <v>7717</v>
      </c>
      <c r="BG7961" s="2">
        <v>7468</v>
      </c>
      <c r="BH7961" s="2">
        <v>11567</v>
      </c>
      <c r="BI7961" s="2">
        <v>15393</v>
      </c>
      <c r="BJ7961" s="2">
        <v>11688</v>
      </c>
      <c r="BK7961" s="2">
        <v>8091</v>
      </c>
      <c r="BL7961" s="2">
        <v>6216</v>
      </c>
      <c r="BM7961" s="2">
        <v>7835</v>
      </c>
      <c r="BN7961" s="2">
        <v>9070</v>
      </c>
      <c r="BO7961" s="2">
        <v>9754</v>
      </c>
      <c r="BP7961" s="2">
        <v>8717</v>
      </c>
      <c r="BQ7961" s="2">
        <v>7633</v>
      </c>
      <c r="BR7961" s="2">
        <v>7717</v>
      </c>
      <c r="BS7961" s="2">
        <v>7468</v>
      </c>
      <c r="BT7961" s="2">
        <v>11567</v>
      </c>
      <c r="BU7961" s="2">
        <v>15393</v>
      </c>
      <c r="BV7961" s="2">
        <v>11688</v>
      </c>
      <c r="BW7961" s="2">
        <v>8091</v>
      </c>
      <c r="BX7961" s="2">
        <v>6216</v>
      </c>
      <c r="BY7961" s="2">
        <v>7835</v>
      </c>
      <c r="BZ7961" s="2">
        <v>9070</v>
      </c>
      <c r="CA7961" s="2">
        <v>9754</v>
      </c>
      <c r="CB7961" s="2">
        <v>893.46</v>
      </c>
      <c r="CC7961" s="2">
        <v>782.38700000000006</v>
      </c>
      <c r="CD7961" s="2">
        <v>791.01300000000003</v>
      </c>
      <c r="CE7961" s="2">
        <v>765.50900000000001</v>
      </c>
      <c r="CF7961" s="2">
        <v>1185.6670000000001</v>
      </c>
      <c r="CG7961" s="2">
        <v>1577.8320000000001</v>
      </c>
      <c r="CH7961" s="2">
        <v>1198.058</v>
      </c>
      <c r="CI7961" s="2">
        <v>829.38499999999999</v>
      </c>
      <c r="CJ7961" s="2">
        <v>637.19500000000005</v>
      </c>
      <c r="CK7961" s="2">
        <v>803.053</v>
      </c>
      <c r="CL7961" s="2">
        <v>929.67000000000007</v>
      </c>
      <c r="CM7961" s="2">
        <v>999.77100000000007</v>
      </c>
      <c r="CN7961" s="2">
        <v>0</v>
      </c>
      <c r="CO7961" s="2">
        <v>0</v>
      </c>
      <c r="CP7961" s="2">
        <v>111149</v>
      </c>
      <c r="CQ7961" s="2">
        <v>111149</v>
      </c>
      <c r="CR7961" s="2">
        <v>11393</v>
      </c>
      <c r="CS7961" s="1">
        <v>2010</v>
      </c>
    </row>
    <row r="7962" spans="1:97" x14ac:dyDescent="0.2">
      <c r="A7962">
        <v>54863</v>
      </c>
      <c r="B7962" t="s">
        <v>41</v>
      </c>
      <c r="D7962" t="s">
        <v>2509</v>
      </c>
      <c r="E7962" t="s">
        <v>2509</v>
      </c>
      <c r="F7962">
        <v>1362</v>
      </c>
      <c r="G7962" t="s">
        <v>24</v>
      </c>
      <c r="H7962" t="s">
        <v>23</v>
      </c>
      <c r="I7962" t="s">
        <v>119</v>
      </c>
      <c r="K7962">
        <v>622</v>
      </c>
      <c r="L7962">
        <v>4</v>
      </c>
      <c r="M7962" t="s">
        <v>45</v>
      </c>
      <c r="N7962" t="s">
        <v>21</v>
      </c>
      <c r="O7962" t="s">
        <v>31</v>
      </c>
      <c r="P7962" t="s">
        <v>31</v>
      </c>
      <c r="S7962" t="s">
        <v>29</v>
      </c>
      <c r="T7962" s="2">
        <v>5</v>
      </c>
      <c r="U7962" s="2">
        <v>1</v>
      </c>
      <c r="V7962" s="2">
        <v>1</v>
      </c>
      <c r="W7962" s="2">
        <v>1</v>
      </c>
      <c r="X7962" s="2">
        <v>1</v>
      </c>
      <c r="Y7962" s="2">
        <v>5</v>
      </c>
      <c r="Z7962" s="2">
        <v>9</v>
      </c>
      <c r="AA7962" s="2">
        <v>5</v>
      </c>
      <c r="AB7962" s="2">
        <v>2</v>
      </c>
      <c r="AC7962" s="2">
        <v>1</v>
      </c>
      <c r="AD7962" s="2">
        <v>1</v>
      </c>
      <c r="AE7962" s="2">
        <v>3</v>
      </c>
      <c r="AF7962" s="2">
        <v>5</v>
      </c>
      <c r="AG7962" s="2">
        <v>1</v>
      </c>
      <c r="AH7962" s="2">
        <v>1</v>
      </c>
      <c r="AI7962" s="2">
        <v>1</v>
      </c>
      <c r="AJ7962" s="2">
        <v>1</v>
      </c>
      <c r="AK7962" s="2">
        <v>5</v>
      </c>
      <c r="AL7962" s="2">
        <v>9</v>
      </c>
      <c r="AM7962" s="2">
        <v>5</v>
      </c>
      <c r="AN7962" s="2">
        <v>2</v>
      </c>
      <c r="AO7962" s="2">
        <v>1</v>
      </c>
      <c r="AP7962" s="2">
        <v>1</v>
      </c>
      <c r="AQ7962" s="2">
        <v>3</v>
      </c>
      <c r="AR7962" s="3">
        <v>5.8</v>
      </c>
      <c r="AS7962" s="3">
        <v>5.8</v>
      </c>
      <c r="AT7962" s="3">
        <v>5.8</v>
      </c>
      <c r="AU7962" s="3">
        <v>5.8</v>
      </c>
      <c r="AV7962" s="3">
        <v>5.8</v>
      </c>
      <c r="AW7962" s="3">
        <v>5.8</v>
      </c>
      <c r="AX7962" s="3">
        <v>5.8</v>
      </c>
      <c r="AY7962" s="3">
        <v>5.8</v>
      </c>
      <c r="AZ7962" s="3">
        <v>5.8</v>
      </c>
      <c r="BA7962" s="3">
        <v>5.8</v>
      </c>
      <c r="BB7962" s="3">
        <v>5.8</v>
      </c>
      <c r="BC7962" s="3">
        <v>5.8</v>
      </c>
      <c r="BD7962" s="2">
        <v>29</v>
      </c>
      <c r="BE7962" s="2">
        <v>6</v>
      </c>
      <c r="BF7962" s="2">
        <v>6</v>
      </c>
      <c r="BG7962" s="2">
        <v>6</v>
      </c>
      <c r="BH7962" s="2">
        <v>6</v>
      </c>
      <c r="BI7962" s="2">
        <v>29</v>
      </c>
      <c r="BJ7962" s="2">
        <v>52</v>
      </c>
      <c r="BK7962" s="2">
        <v>29</v>
      </c>
      <c r="BL7962" s="2">
        <v>12</v>
      </c>
      <c r="BM7962" s="2">
        <v>6</v>
      </c>
      <c r="BN7962" s="2">
        <v>6</v>
      </c>
      <c r="BO7962" s="2">
        <v>17</v>
      </c>
      <c r="BP7962" s="2">
        <v>29</v>
      </c>
      <c r="BQ7962" s="2">
        <v>6</v>
      </c>
      <c r="BR7962" s="2">
        <v>6</v>
      </c>
      <c r="BS7962" s="2">
        <v>6</v>
      </c>
      <c r="BT7962" s="2">
        <v>6</v>
      </c>
      <c r="BU7962" s="2">
        <v>29</v>
      </c>
      <c r="BV7962" s="2">
        <v>52</v>
      </c>
      <c r="BW7962" s="2">
        <v>29</v>
      </c>
      <c r="BX7962" s="2">
        <v>12</v>
      </c>
      <c r="BY7962" s="2">
        <v>6</v>
      </c>
      <c r="BZ7962" s="2">
        <v>6</v>
      </c>
      <c r="CA7962" s="2">
        <v>17</v>
      </c>
      <c r="CB7962" s="2">
        <v>0.45600000000000002</v>
      </c>
      <c r="CC7962" s="2">
        <v>0.127</v>
      </c>
      <c r="CD7962" s="2">
        <v>8.2000000000000003E-2</v>
      </c>
      <c r="CE7962" s="2">
        <v>7.6999999999999999E-2</v>
      </c>
      <c r="CF7962" s="2">
        <v>0.10600000000000001</v>
      </c>
      <c r="CG7962" s="2">
        <v>0.39300000000000002</v>
      </c>
      <c r="CH7962" s="2">
        <v>0.77700000000000002</v>
      </c>
      <c r="CI7962" s="2">
        <v>0.42400000000000004</v>
      </c>
      <c r="CJ7962" s="2">
        <v>0.193</v>
      </c>
      <c r="CK7962" s="2">
        <v>4.5000000000000005E-2</v>
      </c>
      <c r="CL7962" s="2">
        <v>4.5999999999999999E-2</v>
      </c>
      <c r="CM7962" s="2">
        <v>0.27400000000000002</v>
      </c>
      <c r="CN7962" s="2">
        <v>35</v>
      </c>
      <c r="CO7962" s="2">
        <v>35</v>
      </c>
      <c r="CP7962" s="2">
        <v>204</v>
      </c>
      <c r="CQ7962" s="2">
        <v>204</v>
      </c>
      <c r="CR7962" s="2">
        <v>3</v>
      </c>
      <c r="CS7962" s="1">
        <v>2010</v>
      </c>
    </row>
    <row r="7963" spans="1:97" x14ac:dyDescent="0.2">
      <c r="A7963">
        <v>54865</v>
      </c>
      <c r="B7963" t="s">
        <v>41</v>
      </c>
      <c r="D7963" t="s">
        <v>2508</v>
      </c>
      <c r="E7963" t="s">
        <v>2507</v>
      </c>
      <c r="F7963">
        <v>14235</v>
      </c>
      <c r="G7963" t="s">
        <v>24</v>
      </c>
      <c r="H7963" t="s">
        <v>23</v>
      </c>
      <c r="I7963" t="s">
        <v>119</v>
      </c>
      <c r="K7963">
        <v>22</v>
      </c>
      <c r="L7963">
        <v>2</v>
      </c>
      <c r="M7963" t="s">
        <v>42</v>
      </c>
      <c r="N7963" t="s">
        <v>80</v>
      </c>
      <c r="O7963" t="s">
        <v>79</v>
      </c>
      <c r="P7963" t="s">
        <v>78</v>
      </c>
      <c r="T7963" s="2">
        <v>0</v>
      </c>
      <c r="U7963" s="2">
        <v>0</v>
      </c>
      <c r="V7963" s="2">
        <v>0</v>
      </c>
      <c r="W7963" s="2">
        <v>0</v>
      </c>
      <c r="X7963" s="2">
        <v>0</v>
      </c>
      <c r="Y7963" s="2">
        <v>0</v>
      </c>
      <c r="Z7963" s="2">
        <v>0</v>
      </c>
      <c r="AA7963" s="2">
        <v>0</v>
      </c>
      <c r="AB7963" s="2">
        <v>0</v>
      </c>
      <c r="AC7963" s="2">
        <v>0</v>
      </c>
      <c r="AD7963" s="2">
        <v>0</v>
      </c>
      <c r="AE7963" s="2">
        <v>0</v>
      </c>
      <c r="AF7963" s="2">
        <v>0</v>
      </c>
      <c r="AG7963" s="2">
        <v>0</v>
      </c>
      <c r="AH7963" s="2">
        <v>0</v>
      </c>
      <c r="AI7963" s="2">
        <v>0</v>
      </c>
      <c r="AJ7963" s="2">
        <v>0</v>
      </c>
      <c r="AK7963" s="2">
        <v>0</v>
      </c>
      <c r="AL7963" s="2">
        <v>0</v>
      </c>
      <c r="AM7963" s="2">
        <v>0</v>
      </c>
      <c r="AN7963" s="2">
        <v>0</v>
      </c>
      <c r="AO7963" s="2">
        <v>0</v>
      </c>
      <c r="AP7963" s="2">
        <v>0</v>
      </c>
      <c r="AQ7963" s="2">
        <v>0</v>
      </c>
      <c r="AR7963" s="3">
        <v>0</v>
      </c>
      <c r="AS7963" s="3">
        <v>0</v>
      </c>
      <c r="AT7963" s="3">
        <v>0</v>
      </c>
      <c r="AU7963" s="3">
        <v>0</v>
      </c>
      <c r="AV7963" s="3">
        <v>0</v>
      </c>
      <c r="AW7963" s="3">
        <v>0</v>
      </c>
      <c r="AX7963" s="3">
        <v>0</v>
      </c>
      <c r="AY7963" s="3">
        <v>0</v>
      </c>
      <c r="AZ7963" s="3">
        <v>0</v>
      </c>
      <c r="BA7963" s="3">
        <v>0</v>
      </c>
      <c r="BB7963" s="3">
        <v>0</v>
      </c>
      <c r="BC7963" s="3">
        <v>0</v>
      </c>
      <c r="BD7963" s="2">
        <v>9573</v>
      </c>
      <c r="BE7963" s="2">
        <v>8596</v>
      </c>
      <c r="BF7963" s="2">
        <v>10094</v>
      </c>
      <c r="BG7963" s="2">
        <v>8906</v>
      </c>
      <c r="BH7963" s="2">
        <v>8982</v>
      </c>
      <c r="BI7963" s="2">
        <v>8957</v>
      </c>
      <c r="BJ7963" s="2">
        <v>9364</v>
      </c>
      <c r="BK7963" s="2">
        <v>8997</v>
      </c>
      <c r="BL7963" s="2">
        <v>8448</v>
      </c>
      <c r="BM7963" s="2">
        <v>8731</v>
      </c>
      <c r="BN7963" s="2">
        <v>9626</v>
      </c>
      <c r="BO7963" s="2">
        <v>10281</v>
      </c>
      <c r="BP7963" s="2">
        <v>9573</v>
      </c>
      <c r="BQ7963" s="2">
        <v>8596</v>
      </c>
      <c r="BR7963" s="2">
        <v>10094</v>
      </c>
      <c r="BS7963" s="2">
        <v>8906</v>
      </c>
      <c r="BT7963" s="2">
        <v>8982</v>
      </c>
      <c r="BU7963" s="2">
        <v>8957</v>
      </c>
      <c r="BV7963" s="2">
        <v>9364</v>
      </c>
      <c r="BW7963" s="2">
        <v>8997</v>
      </c>
      <c r="BX7963" s="2">
        <v>8448</v>
      </c>
      <c r="BY7963" s="2">
        <v>8731</v>
      </c>
      <c r="BZ7963" s="2">
        <v>9626</v>
      </c>
      <c r="CA7963" s="2">
        <v>10281</v>
      </c>
      <c r="CB7963" s="2">
        <v>981.197</v>
      </c>
      <c r="CC7963" s="2">
        <v>881.12200000000007</v>
      </c>
      <c r="CD7963" s="2">
        <v>1034.6470000000002</v>
      </c>
      <c r="CE7963" s="2">
        <v>912.82400000000007</v>
      </c>
      <c r="CF7963" s="2">
        <v>920.63200000000006</v>
      </c>
      <c r="CG7963" s="2">
        <v>918.10599999999999</v>
      </c>
      <c r="CH7963" s="2">
        <v>959.80799999999999</v>
      </c>
      <c r="CI7963" s="2">
        <v>922.19500000000005</v>
      </c>
      <c r="CJ7963" s="2">
        <v>865.97700000000009</v>
      </c>
      <c r="CK7963" s="2">
        <v>894.93000000000006</v>
      </c>
      <c r="CL7963" s="2">
        <v>986.70100000000002</v>
      </c>
      <c r="CM7963" s="2">
        <v>1053.8610000000001</v>
      </c>
      <c r="CN7963" s="2">
        <v>0</v>
      </c>
      <c r="CO7963" s="2">
        <v>0</v>
      </c>
      <c r="CP7963" s="2">
        <v>110555</v>
      </c>
      <c r="CQ7963" s="2">
        <v>110555</v>
      </c>
      <c r="CR7963" s="2">
        <v>11332</v>
      </c>
      <c r="CS7963" s="1">
        <v>2010</v>
      </c>
    </row>
    <row r="7964" spans="1:97" x14ac:dyDescent="0.2">
      <c r="A7964">
        <v>54867</v>
      </c>
      <c r="B7964" t="s">
        <v>7</v>
      </c>
      <c r="D7964" t="s">
        <v>2506</v>
      </c>
      <c r="E7964" t="s">
        <v>2505</v>
      </c>
      <c r="F7964">
        <v>50021</v>
      </c>
      <c r="G7964" t="s">
        <v>395</v>
      </c>
      <c r="H7964" t="s">
        <v>19</v>
      </c>
      <c r="I7964" t="s">
        <v>128</v>
      </c>
      <c r="K7964">
        <v>322122</v>
      </c>
      <c r="L7964">
        <v>7</v>
      </c>
      <c r="M7964" t="s">
        <v>3</v>
      </c>
      <c r="N7964" t="s">
        <v>18</v>
      </c>
      <c r="O7964" t="s">
        <v>491</v>
      </c>
      <c r="P7964" t="s">
        <v>487</v>
      </c>
      <c r="S7964" t="s">
        <v>15</v>
      </c>
      <c r="T7964" s="2">
        <v>4325</v>
      </c>
      <c r="U7964" s="2">
        <v>3883</v>
      </c>
      <c r="V7964" s="2">
        <v>3903</v>
      </c>
      <c r="W7964" s="2">
        <v>3579</v>
      </c>
      <c r="X7964" s="2">
        <v>3593</v>
      </c>
      <c r="Y7964" s="2">
        <v>4247</v>
      </c>
      <c r="Z7964" s="2">
        <v>4667</v>
      </c>
      <c r="AA7964" s="2">
        <v>4756</v>
      </c>
      <c r="AB7964" s="2">
        <v>4025</v>
      </c>
      <c r="AC7964" s="2">
        <v>3941</v>
      </c>
      <c r="AD7964" s="2">
        <v>3673</v>
      </c>
      <c r="AE7964" s="2">
        <v>3608</v>
      </c>
      <c r="AF7964" s="2">
        <v>566</v>
      </c>
      <c r="AG7964" s="2">
        <v>508</v>
      </c>
      <c r="AH7964" s="2">
        <v>510</v>
      </c>
      <c r="AI7964" s="2">
        <v>468</v>
      </c>
      <c r="AJ7964" s="2">
        <v>470</v>
      </c>
      <c r="AK7964" s="2">
        <v>555</v>
      </c>
      <c r="AL7964" s="2">
        <v>610</v>
      </c>
      <c r="AM7964" s="2">
        <v>622</v>
      </c>
      <c r="AN7964" s="2">
        <v>526</v>
      </c>
      <c r="AO7964" s="2">
        <v>515</v>
      </c>
      <c r="AP7964" s="2">
        <v>480</v>
      </c>
      <c r="AQ7964" s="2">
        <v>472</v>
      </c>
      <c r="AR7964" s="3">
        <v>27</v>
      </c>
      <c r="AS7964" s="3">
        <v>27</v>
      </c>
      <c r="AT7964" s="3">
        <v>27</v>
      </c>
      <c r="AU7964" s="3">
        <v>27</v>
      </c>
      <c r="AV7964" s="3">
        <v>27</v>
      </c>
      <c r="AW7964" s="3">
        <v>27</v>
      </c>
      <c r="AX7964" s="3">
        <v>27</v>
      </c>
      <c r="AY7964" s="3">
        <v>27</v>
      </c>
      <c r="AZ7964" s="3">
        <v>27</v>
      </c>
      <c r="BA7964" s="3">
        <v>27</v>
      </c>
      <c r="BB7964" s="3">
        <v>27</v>
      </c>
      <c r="BC7964" s="3">
        <v>27</v>
      </c>
      <c r="BD7964" s="2">
        <v>116775</v>
      </c>
      <c r="BE7964" s="2">
        <v>104841</v>
      </c>
      <c r="BF7964" s="2">
        <v>105381</v>
      </c>
      <c r="BG7964" s="2">
        <v>96633</v>
      </c>
      <c r="BH7964" s="2">
        <v>97011</v>
      </c>
      <c r="BI7964" s="2">
        <v>114669</v>
      </c>
      <c r="BJ7964" s="2">
        <v>126009</v>
      </c>
      <c r="BK7964" s="2">
        <v>128412</v>
      </c>
      <c r="BL7964" s="2">
        <v>108675</v>
      </c>
      <c r="BM7964" s="2">
        <v>106407</v>
      </c>
      <c r="BN7964" s="2">
        <v>99171</v>
      </c>
      <c r="BO7964" s="2">
        <v>97416</v>
      </c>
      <c r="BP7964" s="2">
        <v>15272</v>
      </c>
      <c r="BQ7964" s="2">
        <v>13711</v>
      </c>
      <c r="BR7964" s="2">
        <v>13782</v>
      </c>
      <c r="BS7964" s="2">
        <v>12640</v>
      </c>
      <c r="BT7964" s="2">
        <v>12689</v>
      </c>
      <c r="BU7964" s="2">
        <v>14997</v>
      </c>
      <c r="BV7964" s="2">
        <v>16479</v>
      </c>
      <c r="BW7964" s="2">
        <v>16796</v>
      </c>
      <c r="BX7964" s="2">
        <v>14213</v>
      </c>
      <c r="BY7964" s="2">
        <v>13917</v>
      </c>
      <c r="BZ7964" s="2">
        <v>12971</v>
      </c>
      <c r="CA7964" s="2">
        <v>12742</v>
      </c>
      <c r="CB7964" s="2">
        <v>3015.991</v>
      </c>
      <c r="CC7964" s="2">
        <v>2707.7850000000003</v>
      </c>
      <c r="CD7964" s="2">
        <v>2721.6910000000003</v>
      </c>
      <c r="CE7964" s="2">
        <v>2496.2310000000002</v>
      </c>
      <c r="CF7964" s="2">
        <v>2505.89</v>
      </c>
      <c r="CG7964" s="2">
        <v>2961.7330000000002</v>
      </c>
      <c r="CH7964" s="2">
        <v>3254.4840000000004</v>
      </c>
      <c r="CI7964" s="2">
        <v>3316.9349999999999</v>
      </c>
      <c r="CJ7964" s="2">
        <v>2806.904</v>
      </c>
      <c r="CK7964" s="2">
        <v>2748.4920000000002</v>
      </c>
      <c r="CL7964" s="2">
        <v>2561.6120000000001</v>
      </c>
      <c r="CM7964" s="2">
        <v>2516.337</v>
      </c>
      <c r="CN7964" s="2">
        <v>48200</v>
      </c>
      <c r="CO7964" s="2">
        <v>6302</v>
      </c>
      <c r="CP7964" s="2">
        <v>1301400</v>
      </c>
      <c r="CQ7964" s="2">
        <v>170209</v>
      </c>
      <c r="CR7964" s="2">
        <v>33614.084999999999</v>
      </c>
      <c r="CS7964" s="1">
        <v>2010</v>
      </c>
    </row>
    <row r="7965" spans="1:97" x14ac:dyDescent="0.2">
      <c r="A7965">
        <v>54867</v>
      </c>
      <c r="B7965" t="s">
        <v>7</v>
      </c>
      <c r="D7965" t="s">
        <v>2506</v>
      </c>
      <c r="E7965" t="s">
        <v>2505</v>
      </c>
      <c r="F7965">
        <v>50021</v>
      </c>
      <c r="G7965" t="s">
        <v>395</v>
      </c>
      <c r="H7965" t="s">
        <v>19</v>
      </c>
      <c r="I7965" t="s">
        <v>128</v>
      </c>
      <c r="K7965">
        <v>322122</v>
      </c>
      <c r="L7965">
        <v>7</v>
      </c>
      <c r="M7965" t="s">
        <v>3</v>
      </c>
      <c r="N7965" t="s">
        <v>18</v>
      </c>
      <c r="O7965" t="s">
        <v>1</v>
      </c>
      <c r="P7965" t="s">
        <v>1</v>
      </c>
      <c r="S7965" t="s">
        <v>0</v>
      </c>
      <c r="T7965" s="2">
        <v>34</v>
      </c>
      <c r="U7965" s="2">
        <v>19</v>
      </c>
      <c r="V7965" s="2">
        <v>18</v>
      </c>
      <c r="W7965" s="2">
        <v>22</v>
      </c>
      <c r="X7965" s="2">
        <v>43</v>
      </c>
      <c r="Y7965" s="2">
        <v>59</v>
      </c>
      <c r="Z7965" s="2">
        <v>86</v>
      </c>
      <c r="AA7965" s="2">
        <v>83</v>
      </c>
      <c r="AB7965" s="2">
        <v>26</v>
      </c>
      <c r="AC7965" s="2">
        <v>32</v>
      </c>
      <c r="AD7965" s="2">
        <v>28</v>
      </c>
      <c r="AE7965" s="2">
        <v>50</v>
      </c>
      <c r="AF7965" s="2">
        <v>4</v>
      </c>
      <c r="AG7965" s="2">
        <v>2</v>
      </c>
      <c r="AH7965" s="2">
        <v>2</v>
      </c>
      <c r="AI7965" s="2">
        <v>3</v>
      </c>
      <c r="AJ7965" s="2">
        <v>6</v>
      </c>
      <c r="AK7965" s="2">
        <v>8</v>
      </c>
      <c r="AL7965" s="2">
        <v>11</v>
      </c>
      <c r="AM7965" s="2">
        <v>11</v>
      </c>
      <c r="AN7965" s="2">
        <v>3</v>
      </c>
      <c r="AO7965" s="2">
        <v>4</v>
      </c>
      <c r="AP7965" s="2">
        <v>4</v>
      </c>
      <c r="AQ7965" s="2">
        <v>7</v>
      </c>
      <c r="AR7965" s="3">
        <v>1</v>
      </c>
      <c r="AS7965" s="3">
        <v>1</v>
      </c>
      <c r="AT7965" s="3">
        <v>1</v>
      </c>
      <c r="AU7965" s="3">
        <v>1</v>
      </c>
      <c r="AV7965" s="3">
        <v>1</v>
      </c>
      <c r="AW7965" s="3">
        <v>1</v>
      </c>
      <c r="AX7965" s="3">
        <v>1</v>
      </c>
      <c r="AY7965" s="3">
        <v>1</v>
      </c>
      <c r="AZ7965" s="3">
        <v>1</v>
      </c>
      <c r="BA7965" s="3">
        <v>1</v>
      </c>
      <c r="BB7965" s="3">
        <v>1</v>
      </c>
      <c r="BC7965" s="3">
        <v>1</v>
      </c>
      <c r="BD7965" s="2">
        <v>34</v>
      </c>
      <c r="BE7965" s="2">
        <v>19</v>
      </c>
      <c r="BF7965" s="2">
        <v>18</v>
      </c>
      <c r="BG7965" s="2">
        <v>22</v>
      </c>
      <c r="BH7965" s="2">
        <v>43</v>
      </c>
      <c r="BI7965" s="2">
        <v>59</v>
      </c>
      <c r="BJ7965" s="2">
        <v>86</v>
      </c>
      <c r="BK7965" s="2">
        <v>83</v>
      </c>
      <c r="BL7965" s="2">
        <v>26</v>
      </c>
      <c r="BM7965" s="2">
        <v>32</v>
      </c>
      <c r="BN7965" s="2">
        <v>28</v>
      </c>
      <c r="BO7965" s="2">
        <v>50</v>
      </c>
      <c r="BP7965" s="2">
        <v>4</v>
      </c>
      <c r="BQ7965" s="2">
        <v>2</v>
      </c>
      <c r="BR7965" s="2">
        <v>2</v>
      </c>
      <c r="BS7965" s="2">
        <v>3</v>
      </c>
      <c r="BT7965" s="2">
        <v>6</v>
      </c>
      <c r="BU7965" s="2">
        <v>8</v>
      </c>
      <c r="BV7965" s="2">
        <v>11</v>
      </c>
      <c r="BW7965" s="2">
        <v>11</v>
      </c>
      <c r="BX7965" s="2">
        <v>3</v>
      </c>
      <c r="BY7965" s="2">
        <v>4</v>
      </c>
      <c r="BZ7965" s="2">
        <v>4</v>
      </c>
      <c r="CA7965" s="2">
        <v>7</v>
      </c>
      <c r="CB7965" s="2">
        <v>0.85</v>
      </c>
      <c r="CC7965" s="2">
        <v>0.48900000000000005</v>
      </c>
      <c r="CD7965" s="2">
        <v>0.47500000000000003</v>
      </c>
      <c r="CE7965" s="2">
        <v>0.58100000000000007</v>
      </c>
      <c r="CF7965" s="2">
        <v>1.115</v>
      </c>
      <c r="CG7965" s="2">
        <v>1.526</v>
      </c>
      <c r="CH7965" s="2">
        <v>2.2190000000000003</v>
      </c>
      <c r="CI7965" s="2">
        <v>2.1470000000000002</v>
      </c>
      <c r="CJ7965" s="2">
        <v>0.68300000000000005</v>
      </c>
      <c r="CK7965" s="2">
        <v>0.81600000000000006</v>
      </c>
      <c r="CL7965" s="2">
        <v>0.71500000000000008</v>
      </c>
      <c r="CM7965" s="2">
        <v>1.2990000000000002</v>
      </c>
      <c r="CN7965" s="2">
        <v>500</v>
      </c>
      <c r="CO7965" s="2">
        <v>65</v>
      </c>
      <c r="CP7965" s="2">
        <v>500</v>
      </c>
      <c r="CQ7965" s="2">
        <v>65</v>
      </c>
      <c r="CR7965" s="2">
        <v>12.915000000000001</v>
      </c>
      <c r="CS7965" s="1">
        <v>2010</v>
      </c>
    </row>
    <row r="7966" spans="1:97" x14ac:dyDescent="0.2">
      <c r="A7966">
        <v>54870</v>
      </c>
      <c r="B7966" t="s">
        <v>41</v>
      </c>
      <c r="D7966" t="s">
        <v>2504</v>
      </c>
      <c r="E7966" t="s">
        <v>2503</v>
      </c>
      <c r="F7966">
        <v>5482</v>
      </c>
      <c r="G7966" t="s">
        <v>26</v>
      </c>
      <c r="H7966" t="s">
        <v>25</v>
      </c>
      <c r="I7966" t="s">
        <v>119</v>
      </c>
      <c r="K7966">
        <v>321</v>
      </c>
      <c r="L7966">
        <v>6</v>
      </c>
      <c r="M7966" t="s">
        <v>54</v>
      </c>
      <c r="N7966" t="s">
        <v>21</v>
      </c>
      <c r="O7966" t="s">
        <v>31</v>
      </c>
      <c r="P7966" t="s">
        <v>31</v>
      </c>
      <c r="S7966" t="s">
        <v>29</v>
      </c>
      <c r="T7966" s="2">
        <v>0</v>
      </c>
      <c r="U7966" s="2">
        <v>0</v>
      </c>
      <c r="V7966" s="2">
        <v>0</v>
      </c>
      <c r="W7966" s="2">
        <v>0</v>
      </c>
      <c r="X7966" s="2">
        <v>0</v>
      </c>
      <c r="Y7966" s="2">
        <v>0</v>
      </c>
      <c r="Z7966" s="2">
        <v>0</v>
      </c>
      <c r="AA7966" s="2">
        <v>0</v>
      </c>
      <c r="AB7966" s="2">
        <v>0</v>
      </c>
      <c r="AC7966" s="2">
        <v>0</v>
      </c>
      <c r="AD7966" s="2">
        <v>0</v>
      </c>
      <c r="AE7966" s="2">
        <v>1</v>
      </c>
      <c r="AF7966" s="2">
        <v>0</v>
      </c>
      <c r="AG7966" s="2">
        <v>0</v>
      </c>
      <c r="AH7966" s="2">
        <v>0</v>
      </c>
      <c r="AI7966" s="2">
        <v>0</v>
      </c>
      <c r="AJ7966" s="2">
        <v>0</v>
      </c>
      <c r="AK7966" s="2">
        <v>0</v>
      </c>
      <c r="AL7966" s="2">
        <v>0</v>
      </c>
      <c r="AM7966" s="2">
        <v>0</v>
      </c>
      <c r="AN7966" s="2">
        <v>0</v>
      </c>
      <c r="AO7966" s="2">
        <v>0</v>
      </c>
      <c r="AP7966" s="2">
        <v>0</v>
      </c>
      <c r="AQ7966" s="2">
        <v>1</v>
      </c>
      <c r="AR7966" s="3">
        <v>0</v>
      </c>
      <c r="AS7966" s="3">
        <v>0</v>
      </c>
      <c r="AT7966" s="3">
        <v>0</v>
      </c>
      <c r="AU7966" s="3">
        <v>0</v>
      </c>
      <c r="AV7966" s="3">
        <v>0</v>
      </c>
      <c r="AW7966" s="3">
        <v>0</v>
      </c>
      <c r="AX7966" s="3">
        <v>0</v>
      </c>
      <c r="AY7966" s="3">
        <v>0</v>
      </c>
      <c r="AZ7966" s="3">
        <v>0</v>
      </c>
      <c r="BA7966" s="3">
        <v>0</v>
      </c>
      <c r="BB7966" s="3">
        <v>0</v>
      </c>
      <c r="BC7966" s="3">
        <v>5.5</v>
      </c>
      <c r="BD7966" s="2">
        <v>0</v>
      </c>
      <c r="BE7966" s="2">
        <v>0</v>
      </c>
      <c r="BF7966" s="2">
        <v>0</v>
      </c>
      <c r="BG7966" s="2">
        <v>0</v>
      </c>
      <c r="BH7966" s="2">
        <v>0</v>
      </c>
      <c r="BI7966" s="2">
        <v>0</v>
      </c>
      <c r="BJ7966" s="2">
        <v>0</v>
      </c>
      <c r="BK7966" s="2">
        <v>0</v>
      </c>
      <c r="BL7966" s="2">
        <v>0</v>
      </c>
      <c r="BM7966" s="2">
        <v>0</v>
      </c>
      <c r="BN7966" s="2">
        <v>0</v>
      </c>
      <c r="BO7966" s="2">
        <v>6</v>
      </c>
      <c r="BP7966" s="2">
        <v>0</v>
      </c>
      <c r="BQ7966" s="2">
        <v>0</v>
      </c>
      <c r="BR7966" s="2">
        <v>0</v>
      </c>
      <c r="BS7966" s="2">
        <v>0</v>
      </c>
      <c r="BT7966" s="2">
        <v>0</v>
      </c>
      <c r="BU7966" s="2">
        <v>0</v>
      </c>
      <c r="BV7966" s="2">
        <v>0</v>
      </c>
      <c r="BW7966" s="2">
        <v>0</v>
      </c>
      <c r="BX7966" s="2">
        <v>0</v>
      </c>
      <c r="BY7966" s="2">
        <v>0</v>
      </c>
      <c r="BZ7966" s="2">
        <v>0</v>
      </c>
      <c r="CA7966" s="2">
        <v>6</v>
      </c>
      <c r="CB7966" s="2">
        <v>0</v>
      </c>
      <c r="CC7966" s="2">
        <v>0</v>
      </c>
      <c r="CD7966" s="2">
        <v>0</v>
      </c>
      <c r="CE7966" s="2">
        <v>0</v>
      </c>
      <c r="CF7966" s="2">
        <v>0</v>
      </c>
      <c r="CG7966" s="2">
        <v>0</v>
      </c>
      <c r="CH7966" s="2">
        <v>0</v>
      </c>
      <c r="CI7966" s="2">
        <v>0</v>
      </c>
      <c r="CJ7966" s="2">
        <v>0</v>
      </c>
      <c r="CK7966" s="2">
        <v>0</v>
      </c>
      <c r="CL7966" s="2">
        <v>0</v>
      </c>
      <c r="CM7966" s="2">
        <v>0</v>
      </c>
      <c r="CN7966" s="2">
        <v>1</v>
      </c>
      <c r="CO7966" s="2">
        <v>1</v>
      </c>
      <c r="CP7966" s="2">
        <v>6</v>
      </c>
      <c r="CQ7966" s="2">
        <v>6</v>
      </c>
      <c r="CR7966" s="2">
        <v>0</v>
      </c>
      <c r="CS7966" s="1">
        <v>2010</v>
      </c>
    </row>
    <row r="7967" spans="1:97" x14ac:dyDescent="0.2">
      <c r="A7967">
        <v>54872</v>
      </c>
      <c r="B7967" t="s">
        <v>41</v>
      </c>
      <c r="D7967" t="s">
        <v>2502</v>
      </c>
      <c r="E7967" t="s">
        <v>2501</v>
      </c>
      <c r="F7967">
        <v>12421</v>
      </c>
      <c r="G7967" t="s">
        <v>452</v>
      </c>
      <c r="H7967" t="s">
        <v>55</v>
      </c>
      <c r="I7967" t="s">
        <v>89</v>
      </c>
      <c r="K7967">
        <v>22</v>
      </c>
      <c r="L7967">
        <v>2</v>
      </c>
      <c r="M7967" t="s">
        <v>42</v>
      </c>
      <c r="N7967" t="s">
        <v>80</v>
      </c>
      <c r="O7967" t="s">
        <v>79</v>
      </c>
      <c r="P7967" t="s">
        <v>78</v>
      </c>
      <c r="T7967" s="2">
        <v>0</v>
      </c>
      <c r="U7967" s="2">
        <v>0</v>
      </c>
      <c r="V7967" s="2">
        <v>0</v>
      </c>
      <c r="W7967" s="2">
        <v>0</v>
      </c>
      <c r="X7967" s="2">
        <v>0</v>
      </c>
      <c r="Y7967" s="2">
        <v>0</v>
      </c>
      <c r="Z7967" s="2">
        <v>0</v>
      </c>
      <c r="AA7967" s="2">
        <v>0</v>
      </c>
      <c r="AB7967" s="2">
        <v>0</v>
      </c>
      <c r="AC7967" s="2">
        <v>0</v>
      </c>
      <c r="AD7967" s="2">
        <v>0</v>
      </c>
      <c r="AE7967" s="2">
        <v>0</v>
      </c>
      <c r="AF7967" s="2">
        <v>0</v>
      </c>
      <c r="AG7967" s="2">
        <v>0</v>
      </c>
      <c r="AH7967" s="2">
        <v>0</v>
      </c>
      <c r="AI7967" s="2">
        <v>0</v>
      </c>
      <c r="AJ7967" s="2">
        <v>0</v>
      </c>
      <c r="AK7967" s="2">
        <v>0</v>
      </c>
      <c r="AL7967" s="2">
        <v>0</v>
      </c>
      <c r="AM7967" s="2">
        <v>0</v>
      </c>
      <c r="AN7967" s="2">
        <v>0</v>
      </c>
      <c r="AO7967" s="2">
        <v>0</v>
      </c>
      <c r="AP7967" s="2">
        <v>0</v>
      </c>
      <c r="AQ7967" s="2">
        <v>0</v>
      </c>
      <c r="AR7967" s="3">
        <v>0</v>
      </c>
      <c r="AS7967" s="3">
        <v>0</v>
      </c>
      <c r="AT7967" s="3">
        <v>0</v>
      </c>
      <c r="AU7967" s="3">
        <v>0</v>
      </c>
      <c r="AV7967" s="3">
        <v>0</v>
      </c>
      <c r="AW7967" s="3">
        <v>0</v>
      </c>
      <c r="AX7967" s="3">
        <v>0</v>
      </c>
      <c r="AY7967" s="3">
        <v>0</v>
      </c>
      <c r="AZ7967" s="3">
        <v>0</v>
      </c>
      <c r="BA7967" s="3">
        <v>0</v>
      </c>
      <c r="BB7967" s="3">
        <v>0</v>
      </c>
      <c r="BC7967" s="3">
        <v>0</v>
      </c>
      <c r="BD7967" s="2">
        <v>2162</v>
      </c>
      <c r="BE7967" s="2">
        <v>2632</v>
      </c>
      <c r="BF7967" s="2">
        <v>1985</v>
      </c>
      <c r="BG7967" s="2">
        <v>1316</v>
      </c>
      <c r="BH7967" s="2">
        <v>1675</v>
      </c>
      <c r="BI7967" s="2">
        <v>1444</v>
      </c>
      <c r="BJ7967" s="2">
        <v>1373</v>
      </c>
      <c r="BK7967" s="2">
        <v>1286</v>
      </c>
      <c r="BL7967" s="2">
        <v>1097</v>
      </c>
      <c r="BM7967" s="2">
        <v>1041</v>
      </c>
      <c r="BN7967" s="2">
        <v>951</v>
      </c>
      <c r="BO7967" s="2">
        <v>1252</v>
      </c>
      <c r="BP7967" s="2">
        <v>2162</v>
      </c>
      <c r="BQ7967" s="2">
        <v>2632</v>
      </c>
      <c r="BR7967" s="2">
        <v>1985</v>
      </c>
      <c r="BS7967" s="2">
        <v>1316</v>
      </c>
      <c r="BT7967" s="2">
        <v>1675</v>
      </c>
      <c r="BU7967" s="2">
        <v>1444</v>
      </c>
      <c r="BV7967" s="2">
        <v>1373</v>
      </c>
      <c r="BW7967" s="2">
        <v>1286</v>
      </c>
      <c r="BX7967" s="2">
        <v>1097</v>
      </c>
      <c r="BY7967" s="2">
        <v>1041</v>
      </c>
      <c r="BZ7967" s="2">
        <v>951</v>
      </c>
      <c r="CA7967" s="2">
        <v>1252</v>
      </c>
      <c r="CB7967" s="2">
        <v>221.60900000000001</v>
      </c>
      <c r="CC7967" s="2">
        <v>269.75400000000002</v>
      </c>
      <c r="CD7967" s="2">
        <v>203.48000000000002</v>
      </c>
      <c r="CE7967" s="2">
        <v>134.893</v>
      </c>
      <c r="CF7967" s="2">
        <v>171.685</v>
      </c>
      <c r="CG7967" s="2">
        <v>148.00200000000001</v>
      </c>
      <c r="CH7967" s="2">
        <v>140.75300000000001</v>
      </c>
      <c r="CI7967" s="2">
        <v>131.86000000000001</v>
      </c>
      <c r="CJ7967" s="2">
        <v>112.408</v>
      </c>
      <c r="CK7967" s="2">
        <v>106.72</v>
      </c>
      <c r="CL7967" s="2">
        <v>97.51</v>
      </c>
      <c r="CM7967" s="2">
        <v>128.32599999999999</v>
      </c>
      <c r="CN7967" s="2">
        <v>0</v>
      </c>
      <c r="CO7967" s="2">
        <v>0</v>
      </c>
      <c r="CP7967" s="2">
        <v>18214</v>
      </c>
      <c r="CQ7967" s="2">
        <v>18214</v>
      </c>
      <c r="CR7967" s="2">
        <v>1867</v>
      </c>
      <c r="CS7967" s="1">
        <v>2010</v>
      </c>
    </row>
    <row r="7968" spans="1:97" x14ac:dyDescent="0.2">
      <c r="A7968">
        <v>54877</v>
      </c>
      <c r="B7968" t="s">
        <v>41</v>
      </c>
      <c r="D7968" t="s">
        <v>2500</v>
      </c>
      <c r="E7968" t="s">
        <v>2500</v>
      </c>
      <c r="F7968">
        <v>876</v>
      </c>
      <c r="G7968" t="s">
        <v>452</v>
      </c>
      <c r="H7968" t="s">
        <v>55</v>
      </c>
      <c r="I7968" t="s">
        <v>89</v>
      </c>
      <c r="K7968">
        <v>514</v>
      </c>
      <c r="L7968">
        <v>4</v>
      </c>
      <c r="M7968" t="s">
        <v>45</v>
      </c>
      <c r="N7968" t="s">
        <v>21</v>
      </c>
      <c r="O7968" t="s">
        <v>31</v>
      </c>
      <c r="P7968" t="s">
        <v>31</v>
      </c>
      <c r="S7968" t="s">
        <v>29</v>
      </c>
      <c r="T7968" s="2">
        <v>0</v>
      </c>
      <c r="U7968" s="2">
        <v>0</v>
      </c>
      <c r="V7968" s="2">
        <v>0</v>
      </c>
      <c r="W7968" s="2">
        <v>0</v>
      </c>
      <c r="X7968" s="2">
        <v>0</v>
      </c>
      <c r="Y7968" s="2">
        <v>0</v>
      </c>
      <c r="Z7968" s="2">
        <v>0</v>
      </c>
      <c r="AA7968" s="2">
        <v>0</v>
      </c>
      <c r="AB7968" s="2">
        <v>0</v>
      </c>
      <c r="AC7968" s="2">
        <v>0</v>
      </c>
      <c r="AD7968" s="2">
        <v>0</v>
      </c>
      <c r="AE7968" s="2">
        <v>0</v>
      </c>
      <c r="AF7968" s="2">
        <v>0</v>
      </c>
      <c r="AG7968" s="2">
        <v>0</v>
      </c>
      <c r="AH7968" s="2">
        <v>0</v>
      </c>
      <c r="AI7968" s="2">
        <v>0</v>
      </c>
      <c r="AJ7968" s="2">
        <v>0</v>
      </c>
      <c r="AK7968" s="2">
        <v>0</v>
      </c>
      <c r="AL7968" s="2">
        <v>0</v>
      </c>
      <c r="AM7968" s="2">
        <v>0</v>
      </c>
      <c r="AN7968" s="2">
        <v>0</v>
      </c>
      <c r="AO7968" s="2">
        <v>0</v>
      </c>
      <c r="AP7968" s="2">
        <v>0</v>
      </c>
      <c r="AQ7968" s="2">
        <v>0</v>
      </c>
      <c r="AR7968" s="3">
        <v>0</v>
      </c>
      <c r="AS7968" s="3">
        <v>0</v>
      </c>
      <c r="AT7968" s="3">
        <v>0</v>
      </c>
      <c r="AU7968" s="3">
        <v>0</v>
      </c>
      <c r="AV7968" s="3">
        <v>0</v>
      </c>
      <c r="AW7968" s="3">
        <v>0</v>
      </c>
      <c r="AX7968" s="3">
        <v>0</v>
      </c>
      <c r="AY7968" s="3">
        <v>0</v>
      </c>
      <c r="AZ7968" s="3">
        <v>0</v>
      </c>
      <c r="BA7968" s="3">
        <v>0</v>
      </c>
      <c r="BB7968" s="3">
        <v>0</v>
      </c>
      <c r="BC7968" s="3">
        <v>0</v>
      </c>
      <c r="BD7968" s="2">
        <v>0</v>
      </c>
      <c r="BE7968" s="2">
        <v>0</v>
      </c>
      <c r="BF7968" s="2">
        <v>0</v>
      </c>
      <c r="BG7968" s="2">
        <v>0</v>
      </c>
      <c r="BH7968" s="2">
        <v>0</v>
      </c>
      <c r="BI7968" s="2">
        <v>0</v>
      </c>
      <c r="BJ7968" s="2">
        <v>0</v>
      </c>
      <c r="BK7968" s="2">
        <v>0</v>
      </c>
      <c r="BL7968" s="2">
        <v>0</v>
      </c>
      <c r="BM7968" s="2">
        <v>0</v>
      </c>
      <c r="BN7968" s="2">
        <v>0</v>
      </c>
      <c r="BO7968" s="2">
        <v>0</v>
      </c>
      <c r="BP7968" s="2">
        <v>0</v>
      </c>
      <c r="BQ7968" s="2">
        <v>0</v>
      </c>
      <c r="BR7968" s="2">
        <v>0</v>
      </c>
      <c r="BS7968" s="2">
        <v>0</v>
      </c>
      <c r="BT7968" s="2">
        <v>0</v>
      </c>
      <c r="BU7968" s="2">
        <v>0</v>
      </c>
      <c r="BV7968" s="2">
        <v>0</v>
      </c>
      <c r="BW7968" s="2">
        <v>0</v>
      </c>
      <c r="BX7968" s="2">
        <v>0</v>
      </c>
      <c r="BY7968" s="2">
        <v>0</v>
      </c>
      <c r="BZ7968" s="2">
        <v>0</v>
      </c>
      <c r="CA7968" s="2">
        <v>0</v>
      </c>
      <c r="CB7968" s="2">
        <v>0</v>
      </c>
      <c r="CC7968" s="2">
        <v>0</v>
      </c>
      <c r="CD7968" s="2">
        <v>0</v>
      </c>
      <c r="CE7968" s="2">
        <v>0</v>
      </c>
      <c r="CF7968" s="2">
        <v>0</v>
      </c>
      <c r="CG7968" s="2">
        <v>0</v>
      </c>
      <c r="CH7968" s="2">
        <v>0</v>
      </c>
      <c r="CI7968" s="2">
        <v>0</v>
      </c>
      <c r="CJ7968" s="2">
        <v>0</v>
      </c>
      <c r="CK7968" s="2">
        <v>0</v>
      </c>
      <c r="CL7968" s="2">
        <v>0</v>
      </c>
      <c r="CM7968" s="2">
        <v>0</v>
      </c>
      <c r="CN7968" s="2">
        <v>0</v>
      </c>
      <c r="CO7968" s="2">
        <v>0</v>
      </c>
      <c r="CP7968" s="2">
        <v>0</v>
      </c>
      <c r="CQ7968" s="2">
        <v>0</v>
      </c>
      <c r="CR7968" s="2">
        <v>0</v>
      </c>
      <c r="CS7968" s="1">
        <v>2010</v>
      </c>
    </row>
    <row r="7969" spans="1:97" x14ac:dyDescent="0.2">
      <c r="A7969">
        <v>54878</v>
      </c>
      <c r="B7969" t="s">
        <v>41</v>
      </c>
      <c r="D7969" t="s">
        <v>2499</v>
      </c>
      <c r="E7969" t="s">
        <v>2498</v>
      </c>
      <c r="F7969">
        <v>32080</v>
      </c>
      <c r="G7969" t="s">
        <v>24</v>
      </c>
      <c r="H7969" t="s">
        <v>23</v>
      </c>
      <c r="I7969" t="s">
        <v>119</v>
      </c>
      <c r="K7969">
        <v>322122</v>
      </c>
      <c r="L7969">
        <v>6</v>
      </c>
      <c r="M7969" t="s">
        <v>54</v>
      </c>
      <c r="N7969" t="s">
        <v>80</v>
      </c>
      <c r="O7969" t="s">
        <v>79</v>
      </c>
      <c r="P7969" t="s">
        <v>78</v>
      </c>
      <c r="T7969" s="2">
        <v>0</v>
      </c>
      <c r="U7969" s="2">
        <v>0</v>
      </c>
      <c r="V7969" s="2">
        <v>0</v>
      </c>
      <c r="W7969" s="2">
        <v>0</v>
      </c>
      <c r="X7969" s="2">
        <v>0</v>
      </c>
      <c r="Y7969" s="2">
        <v>0</v>
      </c>
      <c r="Z7969" s="2">
        <v>0</v>
      </c>
      <c r="AA7969" s="2">
        <v>0</v>
      </c>
      <c r="AB7969" s="2">
        <v>0</v>
      </c>
      <c r="AC7969" s="2">
        <v>0</v>
      </c>
      <c r="AD7969" s="2">
        <v>0</v>
      </c>
      <c r="AE7969" s="2">
        <v>0</v>
      </c>
      <c r="AF7969" s="2">
        <v>0</v>
      </c>
      <c r="AG7969" s="2">
        <v>0</v>
      </c>
      <c r="AH7969" s="2">
        <v>0</v>
      </c>
      <c r="AI7969" s="2">
        <v>0</v>
      </c>
      <c r="AJ7969" s="2">
        <v>0</v>
      </c>
      <c r="AK7969" s="2">
        <v>0</v>
      </c>
      <c r="AL7969" s="2">
        <v>0</v>
      </c>
      <c r="AM7969" s="2">
        <v>0</v>
      </c>
      <c r="AN7969" s="2">
        <v>0</v>
      </c>
      <c r="AO7969" s="2">
        <v>0</v>
      </c>
      <c r="AP7969" s="2">
        <v>0</v>
      </c>
      <c r="AQ7969" s="2">
        <v>0</v>
      </c>
      <c r="AR7969" s="3">
        <v>0</v>
      </c>
      <c r="AS7969" s="3">
        <v>0</v>
      </c>
      <c r="AT7969" s="3">
        <v>0</v>
      </c>
      <c r="AU7969" s="3">
        <v>0</v>
      </c>
      <c r="AV7969" s="3">
        <v>0</v>
      </c>
      <c r="AW7969" s="3">
        <v>0</v>
      </c>
      <c r="AX7969" s="3">
        <v>0</v>
      </c>
      <c r="AY7969" s="3">
        <v>0</v>
      </c>
      <c r="AZ7969" s="3">
        <v>0</v>
      </c>
      <c r="BA7969" s="3">
        <v>0</v>
      </c>
      <c r="BB7969" s="3">
        <v>0</v>
      </c>
      <c r="BC7969" s="3">
        <v>0</v>
      </c>
      <c r="BD7969" s="2">
        <v>4921</v>
      </c>
      <c r="BE7969" s="2">
        <v>4419</v>
      </c>
      <c r="BF7969" s="2">
        <v>5189</v>
      </c>
      <c r="BG7969" s="2">
        <v>4578</v>
      </c>
      <c r="BH7969" s="2">
        <v>4617</v>
      </c>
      <c r="BI7969" s="2">
        <v>4604</v>
      </c>
      <c r="BJ7969" s="2">
        <v>4813</v>
      </c>
      <c r="BK7969" s="2">
        <v>4625</v>
      </c>
      <c r="BL7969" s="2">
        <v>4343</v>
      </c>
      <c r="BM7969" s="2">
        <v>4488</v>
      </c>
      <c r="BN7969" s="2">
        <v>4948</v>
      </c>
      <c r="BO7969" s="2">
        <v>5285</v>
      </c>
      <c r="BP7969" s="2">
        <v>4921</v>
      </c>
      <c r="BQ7969" s="2">
        <v>4419</v>
      </c>
      <c r="BR7969" s="2">
        <v>5189</v>
      </c>
      <c r="BS7969" s="2">
        <v>4578</v>
      </c>
      <c r="BT7969" s="2">
        <v>4617</v>
      </c>
      <c r="BU7969" s="2">
        <v>4604</v>
      </c>
      <c r="BV7969" s="2">
        <v>4813</v>
      </c>
      <c r="BW7969" s="2">
        <v>4625</v>
      </c>
      <c r="BX7969" s="2">
        <v>4343</v>
      </c>
      <c r="BY7969" s="2">
        <v>4488</v>
      </c>
      <c r="BZ7969" s="2">
        <v>4948</v>
      </c>
      <c r="CA7969" s="2">
        <v>5285</v>
      </c>
      <c r="CB7969" s="2">
        <v>504.36600000000004</v>
      </c>
      <c r="CC7969" s="2">
        <v>452.92400000000004</v>
      </c>
      <c r="CD7969" s="2">
        <v>531.84100000000001</v>
      </c>
      <c r="CE7969" s="2">
        <v>469.22</v>
      </c>
      <c r="CF7969" s="2">
        <v>473.233</v>
      </c>
      <c r="CG7969" s="2">
        <v>471.935</v>
      </c>
      <c r="CH7969" s="2">
        <v>493.37100000000004</v>
      </c>
      <c r="CI7969" s="2">
        <v>474.03700000000003</v>
      </c>
      <c r="CJ7969" s="2">
        <v>445.13900000000001</v>
      </c>
      <c r="CK7969" s="2">
        <v>460.02200000000005</v>
      </c>
      <c r="CL7969" s="2">
        <v>507.19500000000005</v>
      </c>
      <c r="CM7969" s="2">
        <v>541.71699999999998</v>
      </c>
      <c r="CN7969" s="2">
        <v>0</v>
      </c>
      <c r="CO7969" s="2">
        <v>0</v>
      </c>
      <c r="CP7969" s="2">
        <v>56830</v>
      </c>
      <c r="CQ7969" s="2">
        <v>56830</v>
      </c>
      <c r="CR7969" s="2">
        <v>5825</v>
      </c>
      <c r="CS7969" s="1">
        <v>2010</v>
      </c>
    </row>
    <row r="7970" spans="1:97" x14ac:dyDescent="0.2">
      <c r="A7970">
        <v>54880</v>
      </c>
      <c r="B7970" t="s">
        <v>7</v>
      </c>
      <c r="D7970" t="s">
        <v>2497</v>
      </c>
      <c r="E7970" t="s">
        <v>1626</v>
      </c>
      <c r="F7970">
        <v>56024</v>
      </c>
      <c r="G7970" t="s">
        <v>452</v>
      </c>
      <c r="H7970" t="s">
        <v>55</v>
      </c>
      <c r="I7970" t="s">
        <v>89</v>
      </c>
      <c r="K7970">
        <v>2123</v>
      </c>
      <c r="L7970">
        <v>7</v>
      </c>
      <c r="M7970" t="s">
        <v>3</v>
      </c>
      <c r="N7970" t="s">
        <v>2</v>
      </c>
      <c r="O7970" t="s">
        <v>1</v>
      </c>
      <c r="P7970" t="s">
        <v>1</v>
      </c>
      <c r="S7970" t="s">
        <v>0</v>
      </c>
      <c r="T7970" s="2">
        <v>5313</v>
      </c>
      <c r="U7970" s="2">
        <v>5235</v>
      </c>
      <c r="V7970" s="2">
        <v>3703</v>
      </c>
      <c r="W7970" s="2">
        <v>3751</v>
      </c>
      <c r="X7970" s="2">
        <v>5137</v>
      </c>
      <c r="Y7970" s="2">
        <v>8272</v>
      </c>
      <c r="Z7970" s="2">
        <v>10017</v>
      </c>
      <c r="AA7970" s="2">
        <v>10516</v>
      </c>
      <c r="AB7970" s="2">
        <v>6961</v>
      </c>
      <c r="AC7970" s="2">
        <v>4208</v>
      </c>
      <c r="AD7970" s="2">
        <v>4505</v>
      </c>
      <c r="AE7970" s="2">
        <v>6330</v>
      </c>
      <c r="AF7970" s="2">
        <v>4820</v>
      </c>
      <c r="AG7970" s="2">
        <v>4748</v>
      </c>
      <c r="AH7970" s="2">
        <v>3358</v>
      </c>
      <c r="AI7970" s="2">
        <v>3402</v>
      </c>
      <c r="AJ7970" s="2">
        <v>4659</v>
      </c>
      <c r="AK7970" s="2">
        <v>7502</v>
      </c>
      <c r="AL7970" s="2">
        <v>9085</v>
      </c>
      <c r="AM7970" s="2">
        <v>9538</v>
      </c>
      <c r="AN7970" s="2">
        <v>6314</v>
      </c>
      <c r="AO7970" s="2">
        <v>3817</v>
      </c>
      <c r="AP7970" s="2">
        <v>4085</v>
      </c>
      <c r="AQ7970" s="2">
        <v>5742</v>
      </c>
      <c r="AR7970" s="3">
        <v>1.03</v>
      </c>
      <c r="AS7970" s="3">
        <v>1.03</v>
      </c>
      <c r="AT7970" s="3">
        <v>1.03</v>
      </c>
      <c r="AU7970" s="3">
        <v>1.03</v>
      </c>
      <c r="AV7970" s="3">
        <v>1.03</v>
      </c>
      <c r="AW7970" s="3">
        <v>1.03</v>
      </c>
      <c r="AX7970" s="3">
        <v>1.03</v>
      </c>
      <c r="AY7970" s="3">
        <v>1.03</v>
      </c>
      <c r="AZ7970" s="3">
        <v>1.03</v>
      </c>
      <c r="BA7970" s="3">
        <v>1.03</v>
      </c>
      <c r="BB7970" s="3">
        <v>1.03</v>
      </c>
      <c r="BC7970" s="3">
        <v>1.03</v>
      </c>
      <c r="BD7970" s="2">
        <v>5472</v>
      </c>
      <c r="BE7970" s="2">
        <v>5392</v>
      </c>
      <c r="BF7970" s="2">
        <v>3814</v>
      </c>
      <c r="BG7970" s="2">
        <v>3864</v>
      </c>
      <c r="BH7970" s="2">
        <v>5291</v>
      </c>
      <c r="BI7970" s="2">
        <v>8520</v>
      </c>
      <c r="BJ7970" s="2">
        <v>10318</v>
      </c>
      <c r="BK7970" s="2">
        <v>10831</v>
      </c>
      <c r="BL7970" s="2">
        <v>7170</v>
      </c>
      <c r="BM7970" s="2">
        <v>4334</v>
      </c>
      <c r="BN7970" s="2">
        <v>4640</v>
      </c>
      <c r="BO7970" s="2">
        <v>6520</v>
      </c>
      <c r="BP7970" s="2">
        <v>4965</v>
      </c>
      <c r="BQ7970" s="2">
        <v>4890</v>
      </c>
      <c r="BR7970" s="2">
        <v>3459</v>
      </c>
      <c r="BS7970" s="2">
        <v>3504</v>
      </c>
      <c r="BT7970" s="2">
        <v>4799</v>
      </c>
      <c r="BU7970" s="2">
        <v>7727</v>
      </c>
      <c r="BV7970" s="2">
        <v>9358</v>
      </c>
      <c r="BW7970" s="2">
        <v>9824</v>
      </c>
      <c r="BX7970" s="2">
        <v>6503</v>
      </c>
      <c r="BY7970" s="2">
        <v>3931</v>
      </c>
      <c r="BZ7970" s="2">
        <v>4208</v>
      </c>
      <c r="CA7970" s="2">
        <v>5914</v>
      </c>
      <c r="CB7970" s="2">
        <v>285.83</v>
      </c>
      <c r="CC7970" s="2">
        <v>281.52600000000001</v>
      </c>
      <c r="CD7970" s="2">
        <v>199.143</v>
      </c>
      <c r="CE7970" s="2">
        <v>201.73600000000002</v>
      </c>
      <c r="CF7970" s="2">
        <v>276.24700000000001</v>
      </c>
      <c r="CG7970" s="2">
        <v>444.85400000000004</v>
      </c>
      <c r="CH7970" s="2">
        <v>538.71699999999998</v>
      </c>
      <c r="CI7970" s="2">
        <v>565.55100000000004</v>
      </c>
      <c r="CJ7970" s="2">
        <v>374.34300000000002</v>
      </c>
      <c r="CK7970" s="2">
        <v>226.33100000000002</v>
      </c>
      <c r="CL7970" s="2">
        <v>242.27800000000002</v>
      </c>
      <c r="CM7970" s="2">
        <v>340.44400000000002</v>
      </c>
      <c r="CN7970" s="2">
        <v>73948</v>
      </c>
      <c r="CO7970" s="2">
        <v>67070</v>
      </c>
      <c r="CP7970" s="2">
        <v>76166</v>
      </c>
      <c r="CQ7970" s="2">
        <v>69082</v>
      </c>
      <c r="CR7970" s="2">
        <v>3977</v>
      </c>
      <c r="CS7970" s="1">
        <v>2010</v>
      </c>
    </row>
    <row r="7971" spans="1:97" x14ac:dyDescent="0.2">
      <c r="A7971">
        <v>54880</v>
      </c>
      <c r="B7971" t="s">
        <v>7</v>
      </c>
      <c r="D7971" t="s">
        <v>2497</v>
      </c>
      <c r="E7971" t="s">
        <v>1626</v>
      </c>
      <c r="F7971">
        <v>56024</v>
      </c>
      <c r="G7971" t="s">
        <v>452</v>
      </c>
      <c r="H7971" t="s">
        <v>55</v>
      </c>
      <c r="I7971" t="s">
        <v>89</v>
      </c>
      <c r="K7971">
        <v>2123</v>
      </c>
      <c r="L7971">
        <v>7</v>
      </c>
      <c r="M7971" t="s">
        <v>3</v>
      </c>
      <c r="N7971" t="s">
        <v>21</v>
      </c>
      <c r="O7971" t="s">
        <v>31</v>
      </c>
      <c r="P7971" t="s">
        <v>31</v>
      </c>
      <c r="S7971" t="s">
        <v>29</v>
      </c>
      <c r="T7971" s="2">
        <v>125</v>
      </c>
      <c r="U7971" s="2">
        <v>42</v>
      </c>
      <c r="V7971" s="2">
        <v>28</v>
      </c>
      <c r="W7971" s="2">
        <v>42</v>
      </c>
      <c r="X7971" s="2">
        <v>35</v>
      </c>
      <c r="Y7971" s="2">
        <v>23</v>
      </c>
      <c r="Z7971" s="2">
        <v>21</v>
      </c>
      <c r="AA7971" s="2">
        <v>20</v>
      </c>
      <c r="AB7971" s="2">
        <v>20</v>
      </c>
      <c r="AC7971" s="2">
        <v>29</v>
      </c>
      <c r="AD7971" s="2">
        <v>42</v>
      </c>
      <c r="AE7971" s="2">
        <v>87</v>
      </c>
      <c r="AF7971" s="2">
        <v>63</v>
      </c>
      <c r="AG7971" s="2">
        <v>21</v>
      </c>
      <c r="AH7971" s="2">
        <v>14</v>
      </c>
      <c r="AI7971" s="2">
        <v>21</v>
      </c>
      <c r="AJ7971" s="2">
        <v>18</v>
      </c>
      <c r="AK7971" s="2">
        <v>12</v>
      </c>
      <c r="AL7971" s="2">
        <v>11</v>
      </c>
      <c r="AM7971" s="2">
        <v>10</v>
      </c>
      <c r="AN7971" s="2">
        <v>10</v>
      </c>
      <c r="AO7971" s="2">
        <v>14</v>
      </c>
      <c r="AP7971" s="2">
        <v>21</v>
      </c>
      <c r="AQ7971" s="2">
        <v>44</v>
      </c>
      <c r="AR7971" s="3">
        <v>5.6000000000000005</v>
      </c>
      <c r="AS7971" s="3">
        <v>5.6000000000000005</v>
      </c>
      <c r="AT7971" s="3">
        <v>5.6000000000000005</v>
      </c>
      <c r="AU7971" s="3">
        <v>5.6000000000000005</v>
      </c>
      <c r="AV7971" s="3">
        <v>5.6000000000000005</v>
      </c>
      <c r="AW7971" s="3">
        <v>5.6000000000000005</v>
      </c>
      <c r="AX7971" s="3">
        <v>5.6000000000000005</v>
      </c>
      <c r="AY7971" s="3">
        <v>5.6000000000000005</v>
      </c>
      <c r="AZ7971" s="3">
        <v>5.6000000000000005</v>
      </c>
      <c r="BA7971" s="3">
        <v>5.6000000000000005</v>
      </c>
      <c r="BB7971" s="3">
        <v>5.6000000000000005</v>
      </c>
      <c r="BC7971" s="3">
        <v>5.6000000000000005</v>
      </c>
      <c r="BD7971" s="2">
        <v>700</v>
      </c>
      <c r="BE7971" s="2">
        <v>235</v>
      </c>
      <c r="BF7971" s="2">
        <v>157</v>
      </c>
      <c r="BG7971" s="2">
        <v>235</v>
      </c>
      <c r="BH7971" s="2">
        <v>196</v>
      </c>
      <c r="BI7971" s="2">
        <v>129</v>
      </c>
      <c r="BJ7971" s="2">
        <v>118</v>
      </c>
      <c r="BK7971" s="2">
        <v>112</v>
      </c>
      <c r="BL7971" s="2">
        <v>112</v>
      </c>
      <c r="BM7971" s="2">
        <v>162</v>
      </c>
      <c r="BN7971" s="2">
        <v>235</v>
      </c>
      <c r="BO7971" s="2">
        <v>487</v>
      </c>
      <c r="BP7971" s="2">
        <v>355</v>
      </c>
      <c r="BQ7971" s="2">
        <v>119</v>
      </c>
      <c r="BR7971" s="2">
        <v>81</v>
      </c>
      <c r="BS7971" s="2">
        <v>119</v>
      </c>
      <c r="BT7971" s="2">
        <v>99</v>
      </c>
      <c r="BU7971" s="2">
        <v>66</v>
      </c>
      <c r="BV7971" s="2">
        <v>61</v>
      </c>
      <c r="BW7971" s="2">
        <v>58</v>
      </c>
      <c r="BX7971" s="2">
        <v>56</v>
      </c>
      <c r="BY7971" s="2">
        <v>81</v>
      </c>
      <c r="BZ7971" s="2">
        <v>119</v>
      </c>
      <c r="CA7971" s="2">
        <v>246</v>
      </c>
      <c r="CB7971" s="2">
        <v>82.983000000000004</v>
      </c>
      <c r="CC7971" s="2">
        <v>27.711000000000002</v>
      </c>
      <c r="CD7971" s="2">
        <v>18.856000000000002</v>
      </c>
      <c r="CE7971" s="2">
        <v>27.877000000000002</v>
      </c>
      <c r="CF7971" s="2">
        <v>23.149000000000001</v>
      </c>
      <c r="CG7971" s="2">
        <v>15.355</v>
      </c>
      <c r="CH7971" s="2">
        <v>14.214</v>
      </c>
      <c r="CI7971" s="2">
        <v>13.553000000000001</v>
      </c>
      <c r="CJ7971" s="2">
        <v>13.030000000000001</v>
      </c>
      <c r="CK7971" s="2">
        <v>18.914999999999999</v>
      </c>
      <c r="CL7971" s="2">
        <v>27.816000000000003</v>
      </c>
      <c r="CM7971" s="2">
        <v>57.541000000000004</v>
      </c>
      <c r="CN7971" s="2">
        <v>514</v>
      </c>
      <c r="CO7971" s="2">
        <v>259</v>
      </c>
      <c r="CP7971" s="2">
        <v>2878</v>
      </c>
      <c r="CQ7971" s="2">
        <v>1460</v>
      </c>
      <c r="CR7971" s="2">
        <v>341</v>
      </c>
      <c r="CS7971" s="1">
        <v>2010</v>
      </c>
    </row>
    <row r="7972" spans="1:97" x14ac:dyDescent="0.2">
      <c r="A7972">
        <v>54882</v>
      </c>
      <c r="B7972" t="s">
        <v>41</v>
      </c>
      <c r="D7972" t="s">
        <v>2496</v>
      </c>
      <c r="E7972" t="s">
        <v>2495</v>
      </c>
      <c r="F7972">
        <v>17795</v>
      </c>
      <c r="G7972" t="s">
        <v>56</v>
      </c>
      <c r="H7972" t="s">
        <v>55</v>
      </c>
      <c r="I7972" t="s">
        <v>89</v>
      </c>
      <c r="K7972">
        <v>513</v>
      </c>
      <c r="L7972">
        <v>4</v>
      </c>
      <c r="M7972" t="s">
        <v>45</v>
      </c>
      <c r="N7972" t="s">
        <v>21</v>
      </c>
      <c r="O7972" t="s">
        <v>31</v>
      </c>
      <c r="P7972" t="s">
        <v>31</v>
      </c>
      <c r="S7972" t="s">
        <v>29</v>
      </c>
      <c r="T7972" s="2">
        <v>18</v>
      </c>
      <c r="U7972" s="2">
        <v>8</v>
      </c>
      <c r="V7972" s="2">
        <v>4</v>
      </c>
      <c r="W7972" s="2">
        <v>3</v>
      </c>
      <c r="X7972" s="2">
        <v>5</v>
      </c>
      <c r="Y7972" s="2">
        <v>5</v>
      </c>
      <c r="Z7972" s="2">
        <v>3</v>
      </c>
      <c r="AA7972" s="2">
        <v>4</v>
      </c>
      <c r="AB7972" s="2">
        <v>3</v>
      </c>
      <c r="AC7972" s="2">
        <v>3</v>
      </c>
      <c r="AD7972" s="2">
        <v>4</v>
      </c>
      <c r="AE7972" s="2">
        <v>12</v>
      </c>
      <c r="AF7972" s="2">
        <v>18</v>
      </c>
      <c r="AG7972" s="2">
        <v>8</v>
      </c>
      <c r="AH7972" s="2">
        <v>4</v>
      </c>
      <c r="AI7972" s="2">
        <v>3</v>
      </c>
      <c r="AJ7972" s="2">
        <v>5</v>
      </c>
      <c r="AK7972" s="2">
        <v>5</v>
      </c>
      <c r="AL7972" s="2">
        <v>3</v>
      </c>
      <c r="AM7972" s="2">
        <v>4</v>
      </c>
      <c r="AN7972" s="2">
        <v>3</v>
      </c>
      <c r="AO7972" s="2">
        <v>3</v>
      </c>
      <c r="AP7972" s="2">
        <v>4</v>
      </c>
      <c r="AQ7972" s="2">
        <v>12</v>
      </c>
      <c r="AR7972" s="3">
        <v>6.2</v>
      </c>
      <c r="AS7972" s="3">
        <v>6.2</v>
      </c>
      <c r="AT7972" s="3">
        <v>6.2</v>
      </c>
      <c r="AU7972" s="3">
        <v>6.2</v>
      </c>
      <c r="AV7972" s="3">
        <v>6.2</v>
      </c>
      <c r="AW7972" s="3">
        <v>6.2</v>
      </c>
      <c r="AX7972" s="3">
        <v>6.2</v>
      </c>
      <c r="AY7972" s="3">
        <v>6.2</v>
      </c>
      <c r="AZ7972" s="3">
        <v>6.2</v>
      </c>
      <c r="BA7972" s="3">
        <v>6.2</v>
      </c>
      <c r="BB7972" s="3">
        <v>6.2</v>
      </c>
      <c r="BC7972" s="3">
        <v>6.2</v>
      </c>
      <c r="BD7972" s="2">
        <v>112</v>
      </c>
      <c r="BE7972" s="2">
        <v>50</v>
      </c>
      <c r="BF7972" s="2">
        <v>25</v>
      </c>
      <c r="BG7972" s="2">
        <v>19</v>
      </c>
      <c r="BH7972" s="2">
        <v>31</v>
      </c>
      <c r="BI7972" s="2">
        <v>31</v>
      </c>
      <c r="BJ7972" s="2">
        <v>19</v>
      </c>
      <c r="BK7972" s="2">
        <v>25</v>
      </c>
      <c r="BL7972" s="2">
        <v>19</v>
      </c>
      <c r="BM7972" s="2">
        <v>19</v>
      </c>
      <c r="BN7972" s="2">
        <v>25</v>
      </c>
      <c r="BO7972" s="2">
        <v>74</v>
      </c>
      <c r="BP7972" s="2">
        <v>112</v>
      </c>
      <c r="BQ7972" s="2">
        <v>50</v>
      </c>
      <c r="BR7972" s="2">
        <v>25</v>
      </c>
      <c r="BS7972" s="2">
        <v>19</v>
      </c>
      <c r="BT7972" s="2">
        <v>31</v>
      </c>
      <c r="BU7972" s="2">
        <v>31</v>
      </c>
      <c r="BV7972" s="2">
        <v>19</v>
      </c>
      <c r="BW7972" s="2">
        <v>25</v>
      </c>
      <c r="BX7972" s="2">
        <v>19</v>
      </c>
      <c r="BY7972" s="2">
        <v>19</v>
      </c>
      <c r="BZ7972" s="2">
        <v>25</v>
      </c>
      <c r="CA7972" s="2">
        <v>74</v>
      </c>
      <c r="CB7972" s="2">
        <v>15.282</v>
      </c>
      <c r="CC7972" s="2">
        <v>7.8120000000000003</v>
      </c>
      <c r="CD7972" s="2">
        <v>3.5410000000000004</v>
      </c>
      <c r="CE7972" s="2">
        <v>3.14</v>
      </c>
      <c r="CF7972" s="2">
        <v>4.9910000000000005</v>
      </c>
      <c r="CG7972" s="2">
        <v>4.4930000000000003</v>
      </c>
      <c r="CH7972" s="2">
        <v>3.1990000000000003</v>
      </c>
      <c r="CI7972" s="2">
        <v>3.6280000000000001</v>
      </c>
      <c r="CJ7972" s="2">
        <v>2.8250000000000002</v>
      </c>
      <c r="CK7972" s="2">
        <v>2.9980000000000002</v>
      </c>
      <c r="CL7972" s="2">
        <v>3.94</v>
      </c>
      <c r="CM7972" s="2">
        <v>11.151</v>
      </c>
      <c r="CN7972" s="2">
        <v>72</v>
      </c>
      <c r="CO7972" s="2">
        <v>72</v>
      </c>
      <c r="CP7972" s="2">
        <v>449</v>
      </c>
      <c r="CQ7972" s="2">
        <v>449</v>
      </c>
      <c r="CR7972" s="2">
        <v>67</v>
      </c>
      <c r="CS7972" s="1">
        <v>2010</v>
      </c>
    </row>
    <row r="7973" spans="1:97" x14ac:dyDescent="0.2">
      <c r="A7973">
        <v>54885</v>
      </c>
      <c r="B7973" t="s">
        <v>7</v>
      </c>
      <c r="D7973" t="s">
        <v>2494</v>
      </c>
      <c r="E7973" t="s">
        <v>1671</v>
      </c>
      <c r="F7973">
        <v>55965</v>
      </c>
      <c r="G7973" t="s">
        <v>129</v>
      </c>
      <c r="H7973" t="s">
        <v>19</v>
      </c>
      <c r="I7973" t="s">
        <v>113</v>
      </c>
      <c r="K7973">
        <v>322</v>
      </c>
      <c r="L7973">
        <v>7</v>
      </c>
      <c r="M7973" t="s">
        <v>3</v>
      </c>
      <c r="N7973" t="s">
        <v>18</v>
      </c>
      <c r="O7973" t="s">
        <v>491</v>
      </c>
      <c r="P7973" t="s">
        <v>487</v>
      </c>
      <c r="S7973" t="s">
        <v>15</v>
      </c>
      <c r="T7973" s="2">
        <v>0</v>
      </c>
      <c r="U7973" s="2">
        <v>0</v>
      </c>
      <c r="V7973" s="2">
        <v>0</v>
      </c>
      <c r="W7973" s="2">
        <v>0</v>
      </c>
      <c r="X7973" s="2">
        <v>0</v>
      </c>
      <c r="Y7973" s="2">
        <v>0</v>
      </c>
      <c r="Z7973" s="2">
        <v>0</v>
      </c>
      <c r="AA7973" s="2">
        <v>0</v>
      </c>
      <c r="AB7973" s="2">
        <v>0</v>
      </c>
      <c r="AC7973" s="2">
        <v>0</v>
      </c>
      <c r="AD7973" s="2">
        <v>0</v>
      </c>
      <c r="AE7973" s="2">
        <v>0</v>
      </c>
      <c r="AF7973" s="2">
        <v>0</v>
      </c>
      <c r="AG7973" s="2">
        <v>0</v>
      </c>
      <c r="AH7973" s="2">
        <v>0</v>
      </c>
      <c r="AI7973" s="2">
        <v>0</v>
      </c>
      <c r="AJ7973" s="2">
        <v>0</v>
      </c>
      <c r="AK7973" s="2">
        <v>0</v>
      </c>
      <c r="AL7973" s="2">
        <v>0</v>
      </c>
      <c r="AM7973" s="2">
        <v>0</v>
      </c>
      <c r="AN7973" s="2">
        <v>0</v>
      </c>
      <c r="AO7973" s="2">
        <v>0</v>
      </c>
      <c r="AP7973" s="2">
        <v>0</v>
      </c>
      <c r="AQ7973" s="2">
        <v>0</v>
      </c>
      <c r="AR7973" s="3">
        <v>0</v>
      </c>
      <c r="AS7973" s="3">
        <v>0</v>
      </c>
      <c r="AT7973" s="3">
        <v>0</v>
      </c>
      <c r="AU7973" s="3">
        <v>0</v>
      </c>
      <c r="AV7973" s="3">
        <v>0</v>
      </c>
      <c r="AW7973" s="3">
        <v>0</v>
      </c>
      <c r="AX7973" s="3">
        <v>0</v>
      </c>
      <c r="AY7973" s="3">
        <v>0</v>
      </c>
      <c r="AZ7973" s="3">
        <v>0</v>
      </c>
      <c r="BA7973" s="3">
        <v>0</v>
      </c>
      <c r="BB7973" s="3">
        <v>0</v>
      </c>
      <c r="BC7973" s="3">
        <v>0</v>
      </c>
      <c r="BD7973" s="2">
        <v>0</v>
      </c>
      <c r="BE7973" s="2">
        <v>0</v>
      </c>
      <c r="BF7973" s="2">
        <v>0</v>
      </c>
      <c r="BG7973" s="2">
        <v>0</v>
      </c>
      <c r="BH7973" s="2">
        <v>0</v>
      </c>
      <c r="BI7973" s="2">
        <v>0</v>
      </c>
      <c r="BJ7973" s="2">
        <v>0</v>
      </c>
      <c r="BK7973" s="2">
        <v>0</v>
      </c>
      <c r="BL7973" s="2">
        <v>0</v>
      </c>
      <c r="BM7973" s="2">
        <v>0</v>
      </c>
      <c r="BN7973" s="2">
        <v>0</v>
      </c>
      <c r="BO7973" s="2">
        <v>0</v>
      </c>
      <c r="BP7973" s="2">
        <v>0</v>
      </c>
      <c r="BQ7973" s="2">
        <v>0</v>
      </c>
      <c r="BR7973" s="2">
        <v>0</v>
      </c>
      <c r="BS7973" s="2">
        <v>0</v>
      </c>
      <c r="BT7973" s="2">
        <v>0</v>
      </c>
      <c r="BU7973" s="2">
        <v>0</v>
      </c>
      <c r="BV7973" s="2">
        <v>0</v>
      </c>
      <c r="BW7973" s="2">
        <v>0</v>
      </c>
      <c r="BX7973" s="2">
        <v>0</v>
      </c>
      <c r="BY7973" s="2">
        <v>0</v>
      </c>
      <c r="BZ7973" s="2">
        <v>0</v>
      </c>
      <c r="CA7973" s="2">
        <v>0</v>
      </c>
      <c r="CB7973" s="2">
        <v>0</v>
      </c>
      <c r="CC7973" s="2">
        <v>0</v>
      </c>
      <c r="CD7973" s="2">
        <v>0</v>
      </c>
      <c r="CE7973" s="2">
        <v>0</v>
      </c>
      <c r="CF7973" s="2">
        <v>0</v>
      </c>
      <c r="CG7973" s="2">
        <v>0</v>
      </c>
      <c r="CH7973" s="2">
        <v>0</v>
      </c>
      <c r="CI7973" s="2">
        <v>0</v>
      </c>
      <c r="CJ7973" s="2">
        <v>0</v>
      </c>
      <c r="CK7973" s="2">
        <v>0</v>
      </c>
      <c r="CL7973" s="2">
        <v>0</v>
      </c>
      <c r="CM7973" s="2">
        <v>0</v>
      </c>
      <c r="CN7973" s="2">
        <v>0</v>
      </c>
      <c r="CO7973" s="2">
        <v>0</v>
      </c>
      <c r="CP7973" s="2">
        <v>0</v>
      </c>
      <c r="CQ7973" s="2">
        <v>0</v>
      </c>
      <c r="CR7973" s="2">
        <v>0</v>
      </c>
      <c r="CS7973" s="1">
        <v>2010</v>
      </c>
    </row>
    <row r="7974" spans="1:97" x14ac:dyDescent="0.2">
      <c r="A7974">
        <v>54885</v>
      </c>
      <c r="B7974" t="s">
        <v>7</v>
      </c>
      <c r="D7974" t="s">
        <v>2494</v>
      </c>
      <c r="E7974" t="s">
        <v>1671</v>
      </c>
      <c r="F7974">
        <v>55965</v>
      </c>
      <c r="G7974" t="s">
        <v>129</v>
      </c>
      <c r="H7974" t="s">
        <v>19</v>
      </c>
      <c r="I7974" t="s">
        <v>113</v>
      </c>
      <c r="K7974">
        <v>322</v>
      </c>
      <c r="L7974">
        <v>7</v>
      </c>
      <c r="M7974" t="s">
        <v>3</v>
      </c>
      <c r="N7974" t="s">
        <v>18</v>
      </c>
      <c r="O7974" t="s">
        <v>1</v>
      </c>
      <c r="P7974" t="s">
        <v>1</v>
      </c>
      <c r="S7974" t="s">
        <v>0</v>
      </c>
      <c r="T7974" s="2">
        <v>2577</v>
      </c>
      <c r="U7974" s="2">
        <v>2077</v>
      </c>
      <c r="V7974" s="2">
        <v>1313</v>
      </c>
      <c r="W7974" s="2">
        <v>8</v>
      </c>
      <c r="X7974" s="2">
        <v>4</v>
      </c>
      <c r="Y7974" s="2">
        <v>0</v>
      </c>
      <c r="Z7974" s="2">
        <v>0</v>
      </c>
      <c r="AA7974" s="2">
        <v>0</v>
      </c>
      <c r="AB7974" s="2">
        <v>1</v>
      </c>
      <c r="AC7974" s="2">
        <v>663</v>
      </c>
      <c r="AD7974" s="2">
        <v>1959</v>
      </c>
      <c r="AE7974" s="2">
        <v>8604</v>
      </c>
      <c r="AF7974" s="2">
        <v>0</v>
      </c>
      <c r="AG7974" s="2">
        <v>0</v>
      </c>
      <c r="AH7974" s="2">
        <v>0</v>
      </c>
      <c r="AI7974" s="2">
        <v>0</v>
      </c>
      <c r="AJ7974" s="2">
        <v>0</v>
      </c>
      <c r="AK7974" s="2">
        <v>0</v>
      </c>
      <c r="AL7974" s="2">
        <v>0</v>
      </c>
      <c r="AM7974" s="2">
        <v>0</v>
      </c>
      <c r="AN7974" s="2">
        <v>0</v>
      </c>
      <c r="AO7974" s="2">
        <v>0</v>
      </c>
      <c r="AP7974" s="2">
        <v>0</v>
      </c>
      <c r="AQ7974" s="2">
        <v>0</v>
      </c>
      <c r="AR7974" s="3">
        <v>1</v>
      </c>
      <c r="AS7974" s="3">
        <v>1</v>
      </c>
      <c r="AT7974" s="3">
        <v>1</v>
      </c>
      <c r="AU7974" s="3">
        <v>1</v>
      </c>
      <c r="AV7974" s="3">
        <v>1</v>
      </c>
      <c r="AW7974" s="3">
        <v>0</v>
      </c>
      <c r="AX7974" s="3">
        <v>0</v>
      </c>
      <c r="AY7974" s="3">
        <v>0</v>
      </c>
      <c r="AZ7974" s="3">
        <v>1</v>
      </c>
      <c r="BA7974" s="3">
        <v>1</v>
      </c>
      <c r="BB7974" s="3">
        <v>1</v>
      </c>
      <c r="BC7974" s="3">
        <v>1</v>
      </c>
      <c r="BD7974" s="2">
        <v>2577</v>
      </c>
      <c r="BE7974" s="2">
        <v>2077</v>
      </c>
      <c r="BF7974" s="2">
        <v>1313</v>
      </c>
      <c r="BG7974" s="2">
        <v>8</v>
      </c>
      <c r="BH7974" s="2">
        <v>4</v>
      </c>
      <c r="BI7974" s="2">
        <v>0</v>
      </c>
      <c r="BJ7974" s="2">
        <v>0</v>
      </c>
      <c r="BK7974" s="2">
        <v>0</v>
      </c>
      <c r="BL7974" s="2">
        <v>1</v>
      </c>
      <c r="BM7974" s="2">
        <v>663</v>
      </c>
      <c r="BN7974" s="2">
        <v>1959</v>
      </c>
      <c r="BO7974" s="2">
        <v>8604</v>
      </c>
      <c r="BP7974" s="2">
        <v>0</v>
      </c>
      <c r="BQ7974" s="2">
        <v>0</v>
      </c>
      <c r="BR7974" s="2">
        <v>0</v>
      </c>
      <c r="BS7974" s="2">
        <v>0</v>
      </c>
      <c r="BT7974" s="2">
        <v>0</v>
      </c>
      <c r="BU7974" s="2">
        <v>0</v>
      </c>
      <c r="BV7974" s="2">
        <v>0</v>
      </c>
      <c r="BW7974" s="2">
        <v>0</v>
      </c>
      <c r="BX7974" s="2">
        <v>0</v>
      </c>
      <c r="BY7974" s="2">
        <v>0</v>
      </c>
      <c r="BZ7974" s="2">
        <v>0</v>
      </c>
      <c r="CA7974" s="2">
        <v>0</v>
      </c>
      <c r="CB7974" s="2">
        <v>0</v>
      </c>
      <c r="CC7974" s="2">
        <v>0</v>
      </c>
      <c r="CD7974" s="2">
        <v>0</v>
      </c>
      <c r="CE7974" s="2">
        <v>0</v>
      </c>
      <c r="CF7974" s="2">
        <v>0</v>
      </c>
      <c r="CG7974" s="2">
        <v>0</v>
      </c>
      <c r="CH7974" s="2">
        <v>0</v>
      </c>
      <c r="CI7974" s="2">
        <v>0</v>
      </c>
      <c r="CJ7974" s="2">
        <v>0</v>
      </c>
      <c r="CK7974" s="2">
        <v>0</v>
      </c>
      <c r="CL7974" s="2">
        <v>0</v>
      </c>
      <c r="CM7974" s="2">
        <v>0</v>
      </c>
      <c r="CN7974" s="2">
        <v>17206</v>
      </c>
      <c r="CO7974" s="2">
        <v>0</v>
      </c>
      <c r="CP7974" s="2">
        <v>17206</v>
      </c>
      <c r="CQ7974" s="2">
        <v>0</v>
      </c>
      <c r="CR7974" s="2">
        <v>0</v>
      </c>
      <c r="CS7974" s="1">
        <v>2010</v>
      </c>
    </row>
    <row r="7975" spans="1:97" x14ac:dyDescent="0.2">
      <c r="A7975">
        <v>54886</v>
      </c>
      <c r="B7975" t="s">
        <v>7</v>
      </c>
      <c r="D7975" t="s">
        <v>2493</v>
      </c>
      <c r="E7975" t="s">
        <v>2492</v>
      </c>
      <c r="F7975">
        <v>15917</v>
      </c>
      <c r="G7975" t="s">
        <v>244</v>
      </c>
      <c r="H7975" t="s">
        <v>19</v>
      </c>
      <c r="I7975" t="s">
        <v>113</v>
      </c>
      <c r="K7975">
        <v>622</v>
      </c>
      <c r="L7975">
        <v>5</v>
      </c>
      <c r="M7975" t="s">
        <v>8</v>
      </c>
      <c r="N7975" t="s">
        <v>21</v>
      </c>
      <c r="O7975" t="s">
        <v>31</v>
      </c>
      <c r="P7975" t="s">
        <v>31</v>
      </c>
      <c r="S7975" t="s">
        <v>29</v>
      </c>
      <c r="T7975" s="2">
        <v>0</v>
      </c>
      <c r="U7975" s="2">
        <v>0</v>
      </c>
      <c r="V7975" s="2">
        <v>0</v>
      </c>
      <c r="W7975" s="2">
        <v>0</v>
      </c>
      <c r="X7975" s="2">
        <v>0</v>
      </c>
      <c r="Y7975" s="2">
        <v>0</v>
      </c>
      <c r="Z7975" s="2">
        <v>0</v>
      </c>
      <c r="AA7975" s="2">
        <v>0</v>
      </c>
      <c r="AB7975" s="2">
        <v>0</v>
      </c>
      <c r="AC7975" s="2">
        <v>0</v>
      </c>
      <c r="AD7975" s="2">
        <v>0</v>
      </c>
      <c r="AE7975" s="2">
        <v>0</v>
      </c>
      <c r="AF7975" s="2">
        <v>0</v>
      </c>
      <c r="AG7975" s="2">
        <v>0</v>
      </c>
      <c r="AH7975" s="2">
        <v>0</v>
      </c>
      <c r="AI7975" s="2">
        <v>0</v>
      </c>
      <c r="AJ7975" s="2">
        <v>0</v>
      </c>
      <c r="AK7975" s="2">
        <v>0</v>
      </c>
      <c r="AL7975" s="2">
        <v>0</v>
      </c>
      <c r="AM7975" s="2">
        <v>0</v>
      </c>
      <c r="AN7975" s="2">
        <v>0</v>
      </c>
      <c r="AO7975" s="2">
        <v>0</v>
      </c>
      <c r="AP7975" s="2">
        <v>0</v>
      </c>
      <c r="AQ7975" s="2">
        <v>0</v>
      </c>
      <c r="AR7975" s="3">
        <v>0</v>
      </c>
      <c r="AS7975" s="3">
        <v>0</v>
      </c>
      <c r="AT7975" s="3">
        <v>0</v>
      </c>
      <c r="AU7975" s="3">
        <v>0</v>
      </c>
      <c r="AV7975" s="3">
        <v>0</v>
      </c>
      <c r="AW7975" s="3">
        <v>0</v>
      </c>
      <c r="AX7975" s="3">
        <v>0</v>
      </c>
      <c r="AY7975" s="3">
        <v>0</v>
      </c>
      <c r="AZ7975" s="3">
        <v>0</v>
      </c>
      <c r="BA7975" s="3">
        <v>0</v>
      </c>
      <c r="BB7975" s="3">
        <v>0</v>
      </c>
      <c r="BC7975" s="3">
        <v>0</v>
      </c>
      <c r="BD7975" s="2">
        <v>0</v>
      </c>
      <c r="BE7975" s="2">
        <v>0</v>
      </c>
      <c r="BF7975" s="2">
        <v>0</v>
      </c>
      <c r="BG7975" s="2">
        <v>0</v>
      </c>
      <c r="BH7975" s="2">
        <v>0</v>
      </c>
      <c r="BI7975" s="2">
        <v>0</v>
      </c>
      <c r="BJ7975" s="2">
        <v>0</v>
      </c>
      <c r="BK7975" s="2">
        <v>0</v>
      </c>
      <c r="BL7975" s="2">
        <v>0</v>
      </c>
      <c r="BM7975" s="2">
        <v>0</v>
      </c>
      <c r="BN7975" s="2">
        <v>0</v>
      </c>
      <c r="BO7975" s="2">
        <v>0</v>
      </c>
      <c r="BP7975" s="2">
        <v>0</v>
      </c>
      <c r="BQ7975" s="2">
        <v>0</v>
      </c>
      <c r="BR7975" s="2">
        <v>0</v>
      </c>
      <c r="BS7975" s="2">
        <v>0</v>
      </c>
      <c r="BT7975" s="2">
        <v>0</v>
      </c>
      <c r="BU7975" s="2">
        <v>0</v>
      </c>
      <c r="BV7975" s="2">
        <v>0</v>
      </c>
      <c r="BW7975" s="2">
        <v>0</v>
      </c>
      <c r="BX7975" s="2">
        <v>0</v>
      </c>
      <c r="BY7975" s="2">
        <v>0</v>
      </c>
      <c r="BZ7975" s="2">
        <v>0</v>
      </c>
      <c r="CA7975" s="2">
        <v>0</v>
      </c>
      <c r="CB7975" s="2">
        <v>0</v>
      </c>
      <c r="CC7975" s="2">
        <v>0</v>
      </c>
      <c r="CD7975" s="2">
        <v>0</v>
      </c>
      <c r="CE7975" s="2">
        <v>0</v>
      </c>
      <c r="CF7975" s="2">
        <v>0</v>
      </c>
      <c r="CG7975" s="2">
        <v>0</v>
      </c>
      <c r="CH7975" s="2">
        <v>0</v>
      </c>
      <c r="CI7975" s="2">
        <v>0</v>
      </c>
      <c r="CJ7975" s="2">
        <v>0</v>
      </c>
      <c r="CK7975" s="2">
        <v>0</v>
      </c>
      <c r="CL7975" s="2">
        <v>0</v>
      </c>
      <c r="CM7975" s="2">
        <v>0</v>
      </c>
      <c r="CN7975" s="2">
        <v>0</v>
      </c>
      <c r="CO7975" s="2">
        <v>0</v>
      </c>
      <c r="CP7975" s="2">
        <v>0</v>
      </c>
      <c r="CQ7975" s="2">
        <v>0</v>
      </c>
      <c r="CR7975" s="2">
        <v>0</v>
      </c>
      <c r="CS7975" s="1">
        <v>2010</v>
      </c>
    </row>
    <row r="7976" spans="1:97" x14ac:dyDescent="0.2">
      <c r="A7976">
        <v>54886</v>
      </c>
      <c r="B7976" t="s">
        <v>7</v>
      </c>
      <c r="D7976" t="s">
        <v>2493</v>
      </c>
      <c r="E7976" t="s">
        <v>2492</v>
      </c>
      <c r="F7976">
        <v>15917</v>
      </c>
      <c r="G7976" t="s">
        <v>244</v>
      </c>
      <c r="H7976" t="s">
        <v>19</v>
      </c>
      <c r="I7976" t="s">
        <v>113</v>
      </c>
      <c r="K7976">
        <v>622</v>
      </c>
      <c r="L7976">
        <v>5</v>
      </c>
      <c r="M7976" t="s">
        <v>8</v>
      </c>
      <c r="N7976" t="s">
        <v>21</v>
      </c>
      <c r="O7976" t="s">
        <v>1</v>
      </c>
      <c r="P7976" t="s">
        <v>1</v>
      </c>
      <c r="S7976" t="s">
        <v>0</v>
      </c>
      <c r="T7976" s="2">
        <v>0</v>
      </c>
      <c r="U7976" s="2">
        <v>0</v>
      </c>
      <c r="V7976" s="2">
        <v>0</v>
      </c>
      <c r="W7976" s="2">
        <v>0</v>
      </c>
      <c r="X7976" s="2">
        <v>0</v>
      </c>
      <c r="Y7976" s="2">
        <v>0</v>
      </c>
      <c r="Z7976" s="2">
        <v>0</v>
      </c>
      <c r="AA7976" s="2">
        <v>0</v>
      </c>
      <c r="AB7976" s="2">
        <v>0</v>
      </c>
      <c r="AC7976" s="2">
        <v>0</v>
      </c>
      <c r="AD7976" s="2">
        <v>0</v>
      </c>
      <c r="AE7976" s="2">
        <v>0</v>
      </c>
      <c r="AF7976" s="2">
        <v>0</v>
      </c>
      <c r="AG7976" s="2">
        <v>0</v>
      </c>
      <c r="AH7976" s="2">
        <v>0</v>
      </c>
      <c r="AI7976" s="2">
        <v>0</v>
      </c>
      <c r="AJ7976" s="2">
        <v>0</v>
      </c>
      <c r="AK7976" s="2">
        <v>0</v>
      </c>
      <c r="AL7976" s="2">
        <v>0</v>
      </c>
      <c r="AM7976" s="2">
        <v>0</v>
      </c>
      <c r="AN7976" s="2">
        <v>0</v>
      </c>
      <c r="AO7976" s="2">
        <v>0</v>
      </c>
      <c r="AP7976" s="2">
        <v>0</v>
      </c>
      <c r="AQ7976" s="2">
        <v>0</v>
      </c>
      <c r="AR7976" s="3">
        <v>0</v>
      </c>
      <c r="AS7976" s="3">
        <v>0</v>
      </c>
      <c r="AT7976" s="3">
        <v>0</v>
      </c>
      <c r="AU7976" s="3">
        <v>0</v>
      </c>
      <c r="AV7976" s="3">
        <v>0</v>
      </c>
      <c r="AW7976" s="3">
        <v>0</v>
      </c>
      <c r="AX7976" s="3">
        <v>0</v>
      </c>
      <c r="AY7976" s="3">
        <v>0</v>
      </c>
      <c r="AZ7976" s="3">
        <v>0</v>
      </c>
      <c r="BA7976" s="3">
        <v>0</v>
      </c>
      <c r="BB7976" s="3">
        <v>0</v>
      </c>
      <c r="BC7976" s="3">
        <v>0</v>
      </c>
      <c r="BD7976" s="2">
        <v>0</v>
      </c>
      <c r="BE7976" s="2">
        <v>0</v>
      </c>
      <c r="BF7976" s="2">
        <v>0</v>
      </c>
      <c r="BG7976" s="2">
        <v>0</v>
      </c>
      <c r="BH7976" s="2">
        <v>0</v>
      </c>
      <c r="BI7976" s="2">
        <v>0</v>
      </c>
      <c r="BJ7976" s="2">
        <v>0</v>
      </c>
      <c r="BK7976" s="2">
        <v>0</v>
      </c>
      <c r="BL7976" s="2">
        <v>0</v>
      </c>
      <c r="BM7976" s="2">
        <v>0</v>
      </c>
      <c r="BN7976" s="2">
        <v>0</v>
      </c>
      <c r="BO7976" s="2">
        <v>0</v>
      </c>
      <c r="BP7976" s="2">
        <v>0</v>
      </c>
      <c r="BQ7976" s="2">
        <v>0</v>
      </c>
      <c r="BR7976" s="2">
        <v>0</v>
      </c>
      <c r="BS7976" s="2">
        <v>0</v>
      </c>
      <c r="BT7976" s="2">
        <v>0</v>
      </c>
      <c r="BU7976" s="2">
        <v>0</v>
      </c>
      <c r="BV7976" s="2">
        <v>0</v>
      </c>
      <c r="BW7976" s="2">
        <v>0</v>
      </c>
      <c r="BX7976" s="2">
        <v>0</v>
      </c>
      <c r="BY7976" s="2">
        <v>0</v>
      </c>
      <c r="BZ7976" s="2">
        <v>0</v>
      </c>
      <c r="CA7976" s="2">
        <v>0</v>
      </c>
      <c r="CB7976" s="2">
        <v>0</v>
      </c>
      <c r="CC7976" s="2">
        <v>0</v>
      </c>
      <c r="CD7976" s="2">
        <v>0</v>
      </c>
      <c r="CE7976" s="2">
        <v>0</v>
      </c>
      <c r="CF7976" s="2">
        <v>0</v>
      </c>
      <c r="CG7976" s="2">
        <v>0</v>
      </c>
      <c r="CH7976" s="2">
        <v>0</v>
      </c>
      <c r="CI7976" s="2">
        <v>0</v>
      </c>
      <c r="CJ7976" s="2">
        <v>0</v>
      </c>
      <c r="CK7976" s="2">
        <v>0</v>
      </c>
      <c r="CL7976" s="2">
        <v>0</v>
      </c>
      <c r="CM7976" s="2">
        <v>0</v>
      </c>
      <c r="CN7976" s="2">
        <v>0</v>
      </c>
      <c r="CO7976" s="2">
        <v>0</v>
      </c>
      <c r="CP7976" s="2">
        <v>0</v>
      </c>
      <c r="CQ7976" s="2">
        <v>0</v>
      </c>
      <c r="CR7976" s="2">
        <v>0</v>
      </c>
      <c r="CS7976" s="1">
        <v>2010</v>
      </c>
    </row>
    <row r="7977" spans="1:97" x14ac:dyDescent="0.2">
      <c r="A7977">
        <v>54886</v>
      </c>
      <c r="B7977" t="s">
        <v>7</v>
      </c>
      <c r="D7977" t="s">
        <v>2493</v>
      </c>
      <c r="E7977" t="s">
        <v>2492</v>
      </c>
      <c r="F7977">
        <v>15917</v>
      </c>
      <c r="G7977" t="s">
        <v>244</v>
      </c>
      <c r="H7977" t="s">
        <v>19</v>
      </c>
      <c r="I7977" t="s">
        <v>113</v>
      </c>
      <c r="K7977">
        <v>622</v>
      </c>
      <c r="L7977">
        <v>5</v>
      </c>
      <c r="M7977" t="s">
        <v>8</v>
      </c>
      <c r="N7977" t="s">
        <v>21</v>
      </c>
      <c r="O7977" t="s">
        <v>30</v>
      </c>
      <c r="P7977" t="s">
        <v>30</v>
      </c>
      <c r="S7977" t="s">
        <v>29</v>
      </c>
      <c r="T7977" s="2">
        <v>0</v>
      </c>
      <c r="U7977" s="2">
        <v>0</v>
      </c>
      <c r="V7977" s="2">
        <v>0</v>
      </c>
      <c r="W7977" s="2">
        <v>0</v>
      </c>
      <c r="X7977" s="2">
        <v>0</v>
      </c>
      <c r="Y7977" s="2">
        <v>0</v>
      </c>
      <c r="Z7977" s="2">
        <v>0</v>
      </c>
      <c r="AA7977" s="2">
        <v>0</v>
      </c>
      <c r="AB7977" s="2">
        <v>0</v>
      </c>
      <c r="AC7977" s="2">
        <v>0</v>
      </c>
      <c r="AD7977" s="2">
        <v>0</v>
      </c>
      <c r="AE7977" s="2">
        <v>0</v>
      </c>
      <c r="AF7977" s="2">
        <v>0</v>
      </c>
      <c r="AG7977" s="2">
        <v>0</v>
      </c>
      <c r="AH7977" s="2">
        <v>0</v>
      </c>
      <c r="AI7977" s="2">
        <v>0</v>
      </c>
      <c r="AJ7977" s="2">
        <v>0</v>
      </c>
      <c r="AK7977" s="2">
        <v>0</v>
      </c>
      <c r="AL7977" s="2">
        <v>0</v>
      </c>
      <c r="AM7977" s="2">
        <v>0</v>
      </c>
      <c r="AN7977" s="2">
        <v>0</v>
      </c>
      <c r="AO7977" s="2">
        <v>0</v>
      </c>
      <c r="AP7977" s="2">
        <v>0</v>
      </c>
      <c r="AQ7977" s="2">
        <v>0</v>
      </c>
      <c r="AR7977" s="3">
        <v>0</v>
      </c>
      <c r="AS7977" s="3">
        <v>0</v>
      </c>
      <c r="AT7977" s="3">
        <v>0</v>
      </c>
      <c r="AU7977" s="3">
        <v>0</v>
      </c>
      <c r="AV7977" s="3">
        <v>0</v>
      </c>
      <c r="AW7977" s="3">
        <v>0</v>
      </c>
      <c r="AX7977" s="3">
        <v>0</v>
      </c>
      <c r="AY7977" s="3">
        <v>0</v>
      </c>
      <c r="AZ7977" s="3">
        <v>0</v>
      </c>
      <c r="BA7977" s="3">
        <v>0</v>
      </c>
      <c r="BB7977" s="3">
        <v>0</v>
      </c>
      <c r="BC7977" s="3">
        <v>0</v>
      </c>
      <c r="BD7977" s="2">
        <v>0</v>
      </c>
      <c r="BE7977" s="2">
        <v>0</v>
      </c>
      <c r="BF7977" s="2">
        <v>0</v>
      </c>
      <c r="BG7977" s="2">
        <v>0</v>
      </c>
      <c r="BH7977" s="2">
        <v>0</v>
      </c>
      <c r="BI7977" s="2">
        <v>0</v>
      </c>
      <c r="BJ7977" s="2">
        <v>0</v>
      </c>
      <c r="BK7977" s="2">
        <v>0</v>
      </c>
      <c r="BL7977" s="2">
        <v>0</v>
      </c>
      <c r="BM7977" s="2">
        <v>0</v>
      </c>
      <c r="BN7977" s="2">
        <v>0</v>
      </c>
      <c r="BO7977" s="2">
        <v>0</v>
      </c>
      <c r="BP7977" s="2">
        <v>0</v>
      </c>
      <c r="BQ7977" s="2">
        <v>0</v>
      </c>
      <c r="BR7977" s="2">
        <v>0</v>
      </c>
      <c r="BS7977" s="2">
        <v>0</v>
      </c>
      <c r="BT7977" s="2">
        <v>0</v>
      </c>
      <c r="BU7977" s="2">
        <v>0</v>
      </c>
      <c r="BV7977" s="2">
        <v>0</v>
      </c>
      <c r="BW7977" s="2">
        <v>0</v>
      </c>
      <c r="BX7977" s="2">
        <v>0</v>
      </c>
      <c r="BY7977" s="2">
        <v>0</v>
      </c>
      <c r="BZ7977" s="2">
        <v>0</v>
      </c>
      <c r="CA7977" s="2">
        <v>0</v>
      </c>
      <c r="CB7977" s="2">
        <v>0</v>
      </c>
      <c r="CC7977" s="2">
        <v>0</v>
      </c>
      <c r="CD7977" s="2">
        <v>0</v>
      </c>
      <c r="CE7977" s="2">
        <v>0</v>
      </c>
      <c r="CF7977" s="2">
        <v>0</v>
      </c>
      <c r="CG7977" s="2">
        <v>0</v>
      </c>
      <c r="CH7977" s="2">
        <v>0</v>
      </c>
      <c r="CI7977" s="2">
        <v>0</v>
      </c>
      <c r="CJ7977" s="2">
        <v>0</v>
      </c>
      <c r="CK7977" s="2">
        <v>0</v>
      </c>
      <c r="CL7977" s="2">
        <v>0</v>
      </c>
      <c r="CM7977" s="2">
        <v>0</v>
      </c>
      <c r="CN7977" s="2">
        <v>0</v>
      </c>
      <c r="CO7977" s="2">
        <v>0</v>
      </c>
      <c r="CP7977" s="2">
        <v>0</v>
      </c>
      <c r="CQ7977" s="2">
        <v>0</v>
      </c>
      <c r="CR7977" s="2">
        <v>0</v>
      </c>
      <c r="CS7977" s="1">
        <v>2010</v>
      </c>
    </row>
    <row r="7978" spans="1:97" x14ac:dyDescent="0.2">
      <c r="A7978">
        <v>54887</v>
      </c>
      <c r="B7978" t="s">
        <v>7</v>
      </c>
      <c r="D7978" t="s">
        <v>2491</v>
      </c>
      <c r="E7978" t="s">
        <v>2490</v>
      </c>
      <c r="F7978">
        <v>5534</v>
      </c>
      <c r="G7978" t="s">
        <v>56</v>
      </c>
      <c r="H7978" t="s">
        <v>55</v>
      </c>
      <c r="I7978" t="s">
        <v>89</v>
      </c>
      <c r="K7978">
        <v>325</v>
      </c>
      <c r="L7978">
        <v>7</v>
      </c>
      <c r="M7978" t="s">
        <v>3</v>
      </c>
      <c r="N7978" t="s">
        <v>2</v>
      </c>
      <c r="O7978" t="s">
        <v>31</v>
      </c>
      <c r="P7978" t="s">
        <v>31</v>
      </c>
      <c r="S7978" t="s">
        <v>29</v>
      </c>
      <c r="T7978" s="2">
        <v>99</v>
      </c>
      <c r="U7978" s="2">
        <v>51</v>
      </c>
      <c r="V7978" s="2">
        <v>23</v>
      </c>
      <c r="W7978" s="2">
        <v>21</v>
      </c>
      <c r="X7978" s="2">
        <v>33</v>
      </c>
      <c r="Y7978" s="2">
        <v>29</v>
      </c>
      <c r="Z7978" s="2">
        <v>21</v>
      </c>
      <c r="AA7978" s="2">
        <v>24</v>
      </c>
      <c r="AB7978" s="2">
        <v>19</v>
      </c>
      <c r="AC7978" s="2">
        <v>20</v>
      </c>
      <c r="AD7978" s="2">
        <v>26</v>
      </c>
      <c r="AE7978" s="2">
        <v>73</v>
      </c>
      <c r="AF7978" s="2">
        <v>46</v>
      </c>
      <c r="AG7978" s="2">
        <v>24</v>
      </c>
      <c r="AH7978" s="2">
        <v>11</v>
      </c>
      <c r="AI7978" s="2">
        <v>9</v>
      </c>
      <c r="AJ7978" s="2">
        <v>15</v>
      </c>
      <c r="AK7978" s="2">
        <v>14</v>
      </c>
      <c r="AL7978" s="2">
        <v>10</v>
      </c>
      <c r="AM7978" s="2">
        <v>11</v>
      </c>
      <c r="AN7978" s="2">
        <v>9</v>
      </c>
      <c r="AO7978" s="2">
        <v>9</v>
      </c>
      <c r="AP7978" s="2">
        <v>12</v>
      </c>
      <c r="AQ7978" s="2">
        <v>34</v>
      </c>
      <c r="AR7978" s="3">
        <v>6.2</v>
      </c>
      <c r="AS7978" s="3">
        <v>6.2</v>
      </c>
      <c r="AT7978" s="3">
        <v>6.2</v>
      </c>
      <c r="AU7978" s="3">
        <v>6.2</v>
      </c>
      <c r="AV7978" s="3">
        <v>6.2</v>
      </c>
      <c r="AW7978" s="3">
        <v>6.2</v>
      </c>
      <c r="AX7978" s="3">
        <v>6.2</v>
      </c>
      <c r="AY7978" s="3">
        <v>6.2</v>
      </c>
      <c r="AZ7978" s="3">
        <v>6.2</v>
      </c>
      <c r="BA7978" s="3">
        <v>6.2</v>
      </c>
      <c r="BB7978" s="3">
        <v>6.2</v>
      </c>
      <c r="BC7978" s="3">
        <v>6.2</v>
      </c>
      <c r="BD7978" s="2">
        <v>614</v>
      </c>
      <c r="BE7978" s="2">
        <v>316</v>
      </c>
      <c r="BF7978" s="2">
        <v>143</v>
      </c>
      <c r="BG7978" s="2">
        <v>130</v>
      </c>
      <c r="BH7978" s="2">
        <v>205</v>
      </c>
      <c r="BI7978" s="2">
        <v>180</v>
      </c>
      <c r="BJ7978" s="2">
        <v>130</v>
      </c>
      <c r="BK7978" s="2">
        <v>149</v>
      </c>
      <c r="BL7978" s="2">
        <v>118</v>
      </c>
      <c r="BM7978" s="2">
        <v>124</v>
      </c>
      <c r="BN7978" s="2">
        <v>161</v>
      </c>
      <c r="BO7978" s="2">
        <v>453</v>
      </c>
      <c r="BP7978" s="2">
        <v>285</v>
      </c>
      <c r="BQ7978" s="2">
        <v>146</v>
      </c>
      <c r="BR7978" s="2">
        <v>66</v>
      </c>
      <c r="BS7978" s="2">
        <v>58</v>
      </c>
      <c r="BT7978" s="2">
        <v>93</v>
      </c>
      <c r="BU7978" s="2">
        <v>84</v>
      </c>
      <c r="BV7978" s="2">
        <v>60</v>
      </c>
      <c r="BW7978" s="2">
        <v>68</v>
      </c>
      <c r="BX7978" s="2">
        <v>53</v>
      </c>
      <c r="BY7978" s="2">
        <v>56</v>
      </c>
      <c r="BZ7978" s="2">
        <v>73</v>
      </c>
      <c r="CA7978" s="2">
        <v>208</v>
      </c>
      <c r="CB7978" s="2">
        <v>47.731000000000002</v>
      </c>
      <c r="CC7978" s="2">
        <v>24.398</v>
      </c>
      <c r="CD7978" s="2">
        <v>11.061</v>
      </c>
      <c r="CE7978" s="2">
        <v>9.8070000000000004</v>
      </c>
      <c r="CF7978" s="2">
        <v>15.587000000000002</v>
      </c>
      <c r="CG7978" s="2">
        <v>14.031000000000001</v>
      </c>
      <c r="CH7978" s="2">
        <v>9.9909999999999997</v>
      </c>
      <c r="CI7978" s="2">
        <v>11.331000000000001</v>
      </c>
      <c r="CJ7978" s="2">
        <v>8.822000000000001</v>
      </c>
      <c r="CK7978" s="2">
        <v>9.3640000000000008</v>
      </c>
      <c r="CL7978" s="2">
        <v>12.304</v>
      </c>
      <c r="CM7978" s="2">
        <v>34.826000000000001</v>
      </c>
      <c r="CN7978" s="2">
        <v>439</v>
      </c>
      <c r="CO7978" s="2">
        <v>204</v>
      </c>
      <c r="CP7978" s="2">
        <v>2723</v>
      </c>
      <c r="CQ7978" s="2">
        <v>1250</v>
      </c>
      <c r="CR7978" s="2">
        <v>209.25300000000001</v>
      </c>
      <c r="CS7978" s="1">
        <v>2010</v>
      </c>
    </row>
    <row r="7979" spans="1:97" x14ac:dyDescent="0.2">
      <c r="A7979">
        <v>54887</v>
      </c>
      <c r="B7979" t="s">
        <v>7</v>
      </c>
      <c r="D7979" t="s">
        <v>2491</v>
      </c>
      <c r="E7979" t="s">
        <v>2490</v>
      </c>
      <c r="F7979">
        <v>5534</v>
      </c>
      <c r="G7979" t="s">
        <v>56</v>
      </c>
      <c r="H7979" t="s">
        <v>55</v>
      </c>
      <c r="I7979" t="s">
        <v>89</v>
      </c>
      <c r="K7979">
        <v>325</v>
      </c>
      <c r="L7979">
        <v>7</v>
      </c>
      <c r="M7979" t="s">
        <v>3</v>
      </c>
      <c r="N7979" t="s">
        <v>2</v>
      </c>
      <c r="O7979" t="s">
        <v>1</v>
      </c>
      <c r="P7979" t="s">
        <v>1</v>
      </c>
      <c r="S7979" t="s">
        <v>0</v>
      </c>
      <c r="T7979" s="2">
        <v>329</v>
      </c>
      <c r="U7979" s="2">
        <v>236</v>
      </c>
      <c r="V7979" s="2">
        <v>160</v>
      </c>
      <c r="W7979" s="2">
        <v>207</v>
      </c>
      <c r="X7979" s="2">
        <v>406</v>
      </c>
      <c r="Y7979" s="2">
        <v>721</v>
      </c>
      <c r="Z7979" s="2">
        <v>777</v>
      </c>
      <c r="AA7979" s="2">
        <v>679</v>
      </c>
      <c r="AB7979" s="2">
        <v>414</v>
      </c>
      <c r="AC7979" s="2">
        <v>366</v>
      </c>
      <c r="AD7979" s="2">
        <v>325</v>
      </c>
      <c r="AE7979" s="2">
        <v>438</v>
      </c>
      <c r="AF7979" s="2">
        <v>151</v>
      </c>
      <c r="AG7979" s="2">
        <v>108</v>
      </c>
      <c r="AH7979" s="2">
        <v>74</v>
      </c>
      <c r="AI7979" s="2">
        <v>95</v>
      </c>
      <c r="AJ7979" s="2">
        <v>186</v>
      </c>
      <c r="AK7979" s="2">
        <v>331</v>
      </c>
      <c r="AL7979" s="2">
        <v>356</v>
      </c>
      <c r="AM7979" s="2">
        <v>311</v>
      </c>
      <c r="AN7979" s="2">
        <v>190</v>
      </c>
      <c r="AO7979" s="2">
        <v>167</v>
      </c>
      <c r="AP7979" s="2">
        <v>149</v>
      </c>
      <c r="AQ7979" s="2">
        <v>201</v>
      </c>
      <c r="AR7979" s="3">
        <v>1.1000000000000001</v>
      </c>
      <c r="AS7979" s="3">
        <v>1.1000000000000001</v>
      </c>
      <c r="AT7979" s="3">
        <v>1.1000000000000001</v>
      </c>
      <c r="AU7979" s="3">
        <v>1.1000000000000001</v>
      </c>
      <c r="AV7979" s="3">
        <v>1.1000000000000001</v>
      </c>
      <c r="AW7979" s="3">
        <v>1.1000000000000001</v>
      </c>
      <c r="AX7979" s="3">
        <v>1.1000000000000001</v>
      </c>
      <c r="AY7979" s="3">
        <v>1.1000000000000001</v>
      </c>
      <c r="AZ7979" s="3">
        <v>1.1000000000000001</v>
      </c>
      <c r="BA7979" s="3">
        <v>1.1000000000000001</v>
      </c>
      <c r="BB7979" s="3">
        <v>1.1000000000000001</v>
      </c>
      <c r="BC7979" s="3">
        <v>1.1000000000000001</v>
      </c>
      <c r="BD7979" s="2">
        <v>362</v>
      </c>
      <c r="BE7979" s="2">
        <v>260</v>
      </c>
      <c r="BF7979" s="2">
        <v>176</v>
      </c>
      <c r="BG7979" s="2">
        <v>228</v>
      </c>
      <c r="BH7979" s="2">
        <v>447</v>
      </c>
      <c r="BI7979" s="2">
        <v>793</v>
      </c>
      <c r="BJ7979" s="2">
        <v>855</v>
      </c>
      <c r="BK7979" s="2">
        <v>747</v>
      </c>
      <c r="BL7979" s="2">
        <v>455</v>
      </c>
      <c r="BM7979" s="2">
        <v>403</v>
      </c>
      <c r="BN7979" s="2">
        <v>358</v>
      </c>
      <c r="BO7979" s="2">
        <v>482</v>
      </c>
      <c r="BP7979" s="2">
        <v>166</v>
      </c>
      <c r="BQ7979" s="2">
        <v>119</v>
      </c>
      <c r="BR7979" s="2">
        <v>81</v>
      </c>
      <c r="BS7979" s="2">
        <v>104</v>
      </c>
      <c r="BT7979" s="2">
        <v>205</v>
      </c>
      <c r="BU7979" s="2">
        <v>364</v>
      </c>
      <c r="BV7979" s="2">
        <v>392</v>
      </c>
      <c r="BW7979" s="2">
        <v>342</v>
      </c>
      <c r="BX7979" s="2">
        <v>209</v>
      </c>
      <c r="BY7979" s="2">
        <v>184</v>
      </c>
      <c r="BZ7979" s="2">
        <v>164</v>
      </c>
      <c r="CA7979" s="2">
        <v>221</v>
      </c>
      <c r="CB7979" s="2">
        <v>27.857000000000003</v>
      </c>
      <c r="CC7979" s="2">
        <v>19.976000000000003</v>
      </c>
      <c r="CD7979" s="2">
        <v>13.51</v>
      </c>
      <c r="CE7979" s="2">
        <v>17.488</v>
      </c>
      <c r="CF7979" s="2">
        <v>34.350999999999999</v>
      </c>
      <c r="CG7979" s="2">
        <v>60.959000000000003</v>
      </c>
      <c r="CH7979" s="2">
        <v>65.751000000000005</v>
      </c>
      <c r="CI7979" s="2">
        <v>57.405000000000001</v>
      </c>
      <c r="CJ7979" s="2">
        <v>35.007000000000005</v>
      </c>
      <c r="CK7979" s="2">
        <v>30.919</v>
      </c>
      <c r="CL7979" s="2">
        <v>27.463000000000001</v>
      </c>
      <c r="CM7979" s="2">
        <v>37.061</v>
      </c>
      <c r="CN7979" s="2">
        <v>5058</v>
      </c>
      <c r="CO7979" s="2">
        <v>2319</v>
      </c>
      <c r="CP7979" s="2">
        <v>5566</v>
      </c>
      <c r="CQ7979" s="2">
        <v>2551</v>
      </c>
      <c r="CR7979" s="2">
        <v>427.74700000000001</v>
      </c>
      <c r="CS7979" s="1">
        <v>2010</v>
      </c>
    </row>
    <row r="7980" spans="1:97" x14ac:dyDescent="0.2">
      <c r="A7980">
        <v>54887</v>
      </c>
      <c r="B7980" t="s">
        <v>7</v>
      </c>
      <c r="D7980" t="s">
        <v>2491</v>
      </c>
      <c r="E7980" t="s">
        <v>2490</v>
      </c>
      <c r="F7980">
        <v>5534</v>
      </c>
      <c r="G7980" t="s">
        <v>56</v>
      </c>
      <c r="H7980" t="s">
        <v>55</v>
      </c>
      <c r="I7980" t="s">
        <v>89</v>
      </c>
      <c r="K7980">
        <v>325</v>
      </c>
      <c r="L7980">
        <v>7</v>
      </c>
      <c r="M7980" t="s">
        <v>3</v>
      </c>
      <c r="N7980" t="s">
        <v>2</v>
      </c>
      <c r="O7980" t="s">
        <v>30</v>
      </c>
      <c r="P7980" t="s">
        <v>30</v>
      </c>
      <c r="S7980" t="s">
        <v>29</v>
      </c>
      <c r="Y7980" s="2">
        <v>0</v>
      </c>
      <c r="Z7980" s="2">
        <v>0</v>
      </c>
      <c r="AA7980" s="2">
        <v>0</v>
      </c>
      <c r="AB7980" s="2">
        <v>0</v>
      </c>
      <c r="AC7980" s="2">
        <v>0</v>
      </c>
      <c r="AK7980" s="2">
        <v>0</v>
      </c>
      <c r="AL7980" s="2">
        <v>0</v>
      </c>
      <c r="AM7980" s="2">
        <v>0</v>
      </c>
      <c r="AN7980" s="2">
        <v>0</v>
      </c>
      <c r="AO7980" s="2">
        <v>0</v>
      </c>
      <c r="AW7980" s="3">
        <v>0</v>
      </c>
      <c r="AX7980" s="3">
        <v>0</v>
      </c>
      <c r="AY7980" s="3">
        <v>0</v>
      </c>
      <c r="AZ7980" s="3">
        <v>0</v>
      </c>
      <c r="BA7980" s="3">
        <v>0</v>
      </c>
      <c r="BI7980" s="2">
        <v>0</v>
      </c>
      <c r="BJ7980" s="2">
        <v>0</v>
      </c>
      <c r="BK7980" s="2">
        <v>0</v>
      </c>
      <c r="BL7980" s="2">
        <v>0</v>
      </c>
      <c r="BM7980" s="2">
        <v>0</v>
      </c>
      <c r="BU7980" s="2">
        <v>0</v>
      </c>
      <c r="BV7980" s="2">
        <v>0</v>
      </c>
      <c r="BW7980" s="2">
        <v>0</v>
      </c>
      <c r="BX7980" s="2">
        <v>0</v>
      </c>
      <c r="BY7980" s="2">
        <v>0</v>
      </c>
      <c r="CG7980" s="2">
        <v>0</v>
      </c>
      <c r="CH7980" s="2">
        <v>0</v>
      </c>
      <c r="CI7980" s="2">
        <v>0</v>
      </c>
      <c r="CJ7980" s="2">
        <v>0</v>
      </c>
      <c r="CK7980" s="2">
        <v>0</v>
      </c>
      <c r="CN7980" s="2">
        <v>0</v>
      </c>
      <c r="CO7980" s="2">
        <v>0</v>
      </c>
      <c r="CP7980" s="2">
        <v>0</v>
      </c>
      <c r="CQ7980" s="2">
        <v>0</v>
      </c>
      <c r="CR7980" s="2">
        <v>0</v>
      </c>
      <c r="CS7980" s="1">
        <v>2010</v>
      </c>
    </row>
    <row r="7981" spans="1:97" x14ac:dyDescent="0.2">
      <c r="A7981">
        <v>54887</v>
      </c>
      <c r="B7981" t="s">
        <v>7</v>
      </c>
      <c r="D7981" t="s">
        <v>2491</v>
      </c>
      <c r="E7981" t="s">
        <v>2490</v>
      </c>
      <c r="F7981">
        <v>5534</v>
      </c>
      <c r="G7981" t="s">
        <v>56</v>
      </c>
      <c r="H7981" t="s">
        <v>55</v>
      </c>
      <c r="I7981" t="s">
        <v>89</v>
      </c>
      <c r="K7981">
        <v>325</v>
      </c>
      <c r="L7981">
        <v>7</v>
      </c>
      <c r="M7981" t="s">
        <v>3</v>
      </c>
      <c r="N7981" t="s">
        <v>21</v>
      </c>
      <c r="O7981" t="s">
        <v>31</v>
      </c>
      <c r="P7981" t="s">
        <v>31</v>
      </c>
      <c r="S7981" t="s">
        <v>29</v>
      </c>
      <c r="T7981" s="2">
        <v>276</v>
      </c>
      <c r="U7981" s="2">
        <v>141</v>
      </c>
      <c r="V7981" s="2">
        <v>64</v>
      </c>
      <c r="W7981" s="2">
        <v>57</v>
      </c>
      <c r="X7981" s="2">
        <v>90</v>
      </c>
      <c r="Y7981" s="2">
        <v>81</v>
      </c>
      <c r="Z7981" s="2">
        <v>58</v>
      </c>
      <c r="AA7981" s="2">
        <v>66</v>
      </c>
      <c r="AB7981" s="2">
        <v>51</v>
      </c>
      <c r="AC7981" s="2">
        <v>54</v>
      </c>
      <c r="AD7981" s="2">
        <v>71</v>
      </c>
      <c r="AE7981" s="2">
        <v>202</v>
      </c>
      <c r="AF7981" s="2">
        <v>276</v>
      </c>
      <c r="AG7981" s="2">
        <v>141</v>
      </c>
      <c r="AH7981" s="2">
        <v>64</v>
      </c>
      <c r="AI7981" s="2">
        <v>57</v>
      </c>
      <c r="AJ7981" s="2">
        <v>90</v>
      </c>
      <c r="AK7981" s="2">
        <v>81</v>
      </c>
      <c r="AL7981" s="2">
        <v>58</v>
      </c>
      <c r="AM7981" s="2">
        <v>66</v>
      </c>
      <c r="AN7981" s="2">
        <v>51</v>
      </c>
      <c r="AO7981" s="2">
        <v>54</v>
      </c>
      <c r="AP7981" s="2">
        <v>71</v>
      </c>
      <c r="AQ7981" s="2">
        <v>202</v>
      </c>
      <c r="AR7981" s="3">
        <v>6.2</v>
      </c>
      <c r="AS7981" s="3">
        <v>6.2</v>
      </c>
      <c r="AT7981" s="3">
        <v>6.2</v>
      </c>
      <c r="AU7981" s="3">
        <v>6.2</v>
      </c>
      <c r="AV7981" s="3">
        <v>6.2</v>
      </c>
      <c r="AW7981" s="3">
        <v>6.2</v>
      </c>
      <c r="AX7981" s="3">
        <v>6.2</v>
      </c>
      <c r="AY7981" s="3">
        <v>6.2</v>
      </c>
      <c r="AZ7981" s="3">
        <v>6.2</v>
      </c>
      <c r="BA7981" s="3">
        <v>6.2</v>
      </c>
      <c r="BB7981" s="3">
        <v>6.2</v>
      </c>
      <c r="BC7981" s="3">
        <v>6.2</v>
      </c>
      <c r="BD7981" s="2">
        <v>1711</v>
      </c>
      <c r="BE7981" s="2">
        <v>874</v>
      </c>
      <c r="BF7981" s="2">
        <v>397</v>
      </c>
      <c r="BG7981" s="2">
        <v>353</v>
      </c>
      <c r="BH7981" s="2">
        <v>558</v>
      </c>
      <c r="BI7981" s="2">
        <v>502</v>
      </c>
      <c r="BJ7981" s="2">
        <v>360</v>
      </c>
      <c r="BK7981" s="2">
        <v>409</v>
      </c>
      <c r="BL7981" s="2">
        <v>316</v>
      </c>
      <c r="BM7981" s="2">
        <v>335</v>
      </c>
      <c r="BN7981" s="2">
        <v>440</v>
      </c>
      <c r="BO7981" s="2">
        <v>1252</v>
      </c>
      <c r="BP7981" s="2">
        <v>1711</v>
      </c>
      <c r="BQ7981" s="2">
        <v>874</v>
      </c>
      <c r="BR7981" s="2">
        <v>397</v>
      </c>
      <c r="BS7981" s="2">
        <v>353</v>
      </c>
      <c r="BT7981" s="2">
        <v>558</v>
      </c>
      <c r="BU7981" s="2">
        <v>502</v>
      </c>
      <c r="BV7981" s="2">
        <v>360</v>
      </c>
      <c r="BW7981" s="2">
        <v>409</v>
      </c>
      <c r="BX7981" s="2">
        <v>316</v>
      </c>
      <c r="BY7981" s="2">
        <v>335</v>
      </c>
      <c r="BZ7981" s="2">
        <v>440</v>
      </c>
      <c r="CA7981" s="2">
        <v>1252</v>
      </c>
      <c r="CB7981" s="2">
        <v>162.63400000000001</v>
      </c>
      <c r="CC7981" s="2">
        <v>83.13300000000001</v>
      </c>
      <c r="CD7981" s="2">
        <v>37.688000000000002</v>
      </c>
      <c r="CE7981" s="2">
        <v>33.417000000000002</v>
      </c>
      <c r="CF7981" s="2">
        <v>53.11</v>
      </c>
      <c r="CG7981" s="2">
        <v>47.81</v>
      </c>
      <c r="CH7981" s="2">
        <v>34.044000000000004</v>
      </c>
      <c r="CI7981" s="2">
        <v>38.606999999999999</v>
      </c>
      <c r="CJ7981" s="2">
        <v>30.060000000000002</v>
      </c>
      <c r="CK7981" s="2">
        <v>31.908000000000001</v>
      </c>
      <c r="CL7981" s="2">
        <v>41.923999999999999</v>
      </c>
      <c r="CM7981" s="2">
        <v>118.66500000000001</v>
      </c>
      <c r="CN7981" s="2">
        <v>1211</v>
      </c>
      <c r="CO7981" s="2">
        <v>1211</v>
      </c>
      <c r="CP7981" s="2">
        <v>7507</v>
      </c>
      <c r="CQ7981" s="2">
        <v>7507</v>
      </c>
      <c r="CR7981" s="2">
        <v>713</v>
      </c>
      <c r="CS7981" s="1">
        <v>2010</v>
      </c>
    </row>
    <row r="7982" spans="1:97" x14ac:dyDescent="0.2">
      <c r="A7982">
        <v>54887</v>
      </c>
      <c r="B7982" t="s">
        <v>7</v>
      </c>
      <c r="D7982" t="s">
        <v>2491</v>
      </c>
      <c r="E7982" t="s">
        <v>2490</v>
      </c>
      <c r="F7982">
        <v>5534</v>
      </c>
      <c r="G7982" t="s">
        <v>56</v>
      </c>
      <c r="H7982" t="s">
        <v>55</v>
      </c>
      <c r="I7982" t="s">
        <v>89</v>
      </c>
      <c r="K7982">
        <v>325</v>
      </c>
      <c r="L7982">
        <v>7</v>
      </c>
      <c r="M7982" t="s">
        <v>3</v>
      </c>
      <c r="N7982" t="s">
        <v>21</v>
      </c>
      <c r="O7982" t="s">
        <v>30</v>
      </c>
      <c r="P7982" t="s">
        <v>30</v>
      </c>
      <c r="S7982" t="s">
        <v>29</v>
      </c>
      <c r="T7982" s="2">
        <v>0</v>
      </c>
      <c r="U7982" s="2">
        <v>0</v>
      </c>
      <c r="V7982" s="2">
        <v>0</v>
      </c>
      <c r="W7982" s="2">
        <v>0</v>
      </c>
      <c r="X7982" s="2">
        <v>0</v>
      </c>
      <c r="AD7982" s="2">
        <v>0</v>
      </c>
      <c r="AE7982" s="2">
        <v>0</v>
      </c>
      <c r="AF7982" s="2">
        <v>0</v>
      </c>
      <c r="AG7982" s="2">
        <v>0</v>
      </c>
      <c r="AH7982" s="2">
        <v>0</v>
      </c>
      <c r="AI7982" s="2">
        <v>0</v>
      </c>
      <c r="AJ7982" s="2">
        <v>0</v>
      </c>
      <c r="AP7982" s="2">
        <v>0</v>
      </c>
      <c r="AQ7982" s="2">
        <v>0</v>
      </c>
      <c r="AR7982" s="3">
        <v>0</v>
      </c>
      <c r="AS7982" s="3">
        <v>0</v>
      </c>
      <c r="AT7982" s="3">
        <v>0</v>
      </c>
      <c r="AU7982" s="3">
        <v>0</v>
      </c>
      <c r="AV7982" s="3">
        <v>0</v>
      </c>
      <c r="BB7982" s="3">
        <v>0</v>
      </c>
      <c r="BC7982" s="3">
        <v>0</v>
      </c>
      <c r="BD7982" s="2">
        <v>0</v>
      </c>
      <c r="BE7982" s="2">
        <v>0</v>
      </c>
      <c r="BF7982" s="2">
        <v>0</v>
      </c>
      <c r="BG7982" s="2">
        <v>0</v>
      </c>
      <c r="BH7982" s="2">
        <v>0</v>
      </c>
      <c r="BN7982" s="2">
        <v>0</v>
      </c>
      <c r="BO7982" s="2">
        <v>0</v>
      </c>
      <c r="BP7982" s="2">
        <v>0</v>
      </c>
      <c r="BQ7982" s="2">
        <v>0</v>
      </c>
      <c r="BR7982" s="2">
        <v>0</v>
      </c>
      <c r="BS7982" s="2">
        <v>0</v>
      </c>
      <c r="BT7982" s="2">
        <v>0</v>
      </c>
      <c r="BZ7982" s="2">
        <v>0</v>
      </c>
      <c r="CA7982" s="2">
        <v>0</v>
      </c>
      <c r="CB7982" s="2">
        <v>0</v>
      </c>
      <c r="CC7982" s="2">
        <v>0</v>
      </c>
      <c r="CD7982" s="2">
        <v>0</v>
      </c>
      <c r="CE7982" s="2">
        <v>0</v>
      </c>
      <c r="CF7982" s="2">
        <v>0</v>
      </c>
      <c r="CL7982" s="2">
        <v>0</v>
      </c>
      <c r="CM7982" s="2">
        <v>0</v>
      </c>
      <c r="CN7982" s="2">
        <v>0</v>
      </c>
      <c r="CO7982" s="2">
        <v>0</v>
      </c>
      <c r="CP7982" s="2">
        <v>0</v>
      </c>
      <c r="CQ7982" s="2">
        <v>0</v>
      </c>
      <c r="CR7982" s="2">
        <v>0</v>
      </c>
      <c r="CS7982" s="1">
        <v>2010</v>
      </c>
    </row>
    <row r="7983" spans="1:97" x14ac:dyDescent="0.2">
      <c r="A7983">
        <v>54890</v>
      </c>
      <c r="B7983" t="s">
        <v>41</v>
      </c>
      <c r="D7983" t="s">
        <v>2489</v>
      </c>
      <c r="E7983" t="s">
        <v>2488</v>
      </c>
      <c r="F7983">
        <v>13559</v>
      </c>
      <c r="G7983" t="s">
        <v>395</v>
      </c>
      <c r="H7983" t="s">
        <v>19</v>
      </c>
      <c r="I7983" t="s">
        <v>113</v>
      </c>
      <c r="K7983">
        <v>22</v>
      </c>
      <c r="L7983">
        <v>2</v>
      </c>
      <c r="M7983" t="s">
        <v>42</v>
      </c>
      <c r="N7983" t="s">
        <v>21</v>
      </c>
      <c r="O7983" t="s">
        <v>48</v>
      </c>
      <c r="P7983" t="s">
        <v>47</v>
      </c>
      <c r="S7983" t="s">
        <v>0</v>
      </c>
      <c r="T7983" s="2">
        <v>27486</v>
      </c>
      <c r="U7983" s="2">
        <v>29509</v>
      </c>
      <c r="V7983" s="2">
        <v>37238</v>
      </c>
      <c r="W7983" s="2">
        <v>37862</v>
      </c>
      <c r="X7983" s="2">
        <v>34850</v>
      </c>
      <c r="Y7983" s="2">
        <v>29551</v>
      </c>
      <c r="Z7983" s="2">
        <v>26423</v>
      </c>
      <c r="AA7983" s="2">
        <v>28141</v>
      </c>
      <c r="AB7983" s="2">
        <v>30319</v>
      </c>
      <c r="AC7983" s="2">
        <v>21259</v>
      </c>
      <c r="AD7983" s="2">
        <v>16087</v>
      </c>
      <c r="AE7983" s="2">
        <v>20234</v>
      </c>
      <c r="AF7983" s="2">
        <v>27486</v>
      </c>
      <c r="AG7983" s="2">
        <v>29509</v>
      </c>
      <c r="AH7983" s="2">
        <v>37238</v>
      </c>
      <c r="AI7983" s="2">
        <v>37862</v>
      </c>
      <c r="AJ7983" s="2">
        <v>34850</v>
      </c>
      <c r="AK7983" s="2">
        <v>29551</v>
      </c>
      <c r="AL7983" s="2">
        <v>26423</v>
      </c>
      <c r="AM7983" s="2">
        <v>28141</v>
      </c>
      <c r="AN7983" s="2">
        <v>30319</v>
      </c>
      <c r="AO7983" s="2">
        <v>21259</v>
      </c>
      <c r="AP7983" s="2">
        <v>16087</v>
      </c>
      <c r="AQ7983" s="2">
        <v>20234</v>
      </c>
      <c r="AR7983" s="3">
        <v>0.6</v>
      </c>
      <c r="AS7983" s="3">
        <v>0.6</v>
      </c>
      <c r="AT7983" s="3">
        <v>0.6</v>
      </c>
      <c r="AU7983" s="3">
        <v>0.6</v>
      </c>
      <c r="AV7983" s="3">
        <v>0.6</v>
      </c>
      <c r="AW7983" s="3">
        <v>0.6</v>
      </c>
      <c r="AX7983" s="3">
        <v>0.6</v>
      </c>
      <c r="AY7983" s="3">
        <v>0.6</v>
      </c>
      <c r="AZ7983" s="3">
        <v>0.6</v>
      </c>
      <c r="BA7983" s="3">
        <v>0.6</v>
      </c>
      <c r="BB7983" s="3">
        <v>0.6</v>
      </c>
      <c r="BC7983" s="3">
        <v>0.6</v>
      </c>
      <c r="BD7983" s="2">
        <v>16492</v>
      </c>
      <c r="BE7983" s="2">
        <v>17705</v>
      </c>
      <c r="BF7983" s="2">
        <v>22343</v>
      </c>
      <c r="BG7983" s="2">
        <v>22717</v>
      </c>
      <c r="BH7983" s="2">
        <v>20910</v>
      </c>
      <c r="BI7983" s="2">
        <v>17731</v>
      </c>
      <c r="BJ7983" s="2">
        <v>15854</v>
      </c>
      <c r="BK7983" s="2">
        <v>16885</v>
      </c>
      <c r="BL7983" s="2">
        <v>18191</v>
      </c>
      <c r="BM7983" s="2">
        <v>12755</v>
      </c>
      <c r="BN7983" s="2">
        <v>9652</v>
      </c>
      <c r="BO7983" s="2">
        <v>12140</v>
      </c>
      <c r="BP7983" s="2">
        <v>16492</v>
      </c>
      <c r="BQ7983" s="2">
        <v>17705</v>
      </c>
      <c r="BR7983" s="2">
        <v>22343</v>
      </c>
      <c r="BS7983" s="2">
        <v>22717</v>
      </c>
      <c r="BT7983" s="2">
        <v>20910</v>
      </c>
      <c r="BU7983" s="2">
        <v>17731</v>
      </c>
      <c r="BV7983" s="2">
        <v>15854</v>
      </c>
      <c r="BW7983" s="2">
        <v>16885</v>
      </c>
      <c r="BX7983" s="2">
        <v>18191</v>
      </c>
      <c r="BY7983" s="2">
        <v>12755</v>
      </c>
      <c r="BZ7983" s="2">
        <v>9652</v>
      </c>
      <c r="CA7983" s="2">
        <v>12140</v>
      </c>
      <c r="CB7983" s="2">
        <v>2322.1620000000003</v>
      </c>
      <c r="CC7983" s="2">
        <v>2493.1959999999999</v>
      </c>
      <c r="CD7983" s="2">
        <v>3146.1780000000003</v>
      </c>
      <c r="CE7983" s="2">
        <v>3198.8850000000002</v>
      </c>
      <c r="CF7983" s="2">
        <v>2944.4110000000001</v>
      </c>
      <c r="CG7983" s="2">
        <v>2496.7420000000002</v>
      </c>
      <c r="CH7983" s="2">
        <v>2232.4110000000001</v>
      </c>
      <c r="CI7983" s="2">
        <v>2377.5530000000003</v>
      </c>
      <c r="CJ7983" s="2">
        <v>2561.6210000000001</v>
      </c>
      <c r="CK7983" s="2">
        <v>1796.145</v>
      </c>
      <c r="CL7983" s="2">
        <v>1359.1950000000002</v>
      </c>
      <c r="CM7983" s="2">
        <v>1709.501</v>
      </c>
      <c r="CN7983" s="2">
        <v>338959</v>
      </c>
      <c r="CO7983" s="2">
        <v>338959</v>
      </c>
      <c r="CP7983" s="2">
        <v>203375</v>
      </c>
      <c r="CQ7983" s="2">
        <v>203375</v>
      </c>
      <c r="CR7983" s="2">
        <v>28638</v>
      </c>
      <c r="CS7983" s="1">
        <v>2010</v>
      </c>
    </row>
    <row r="7984" spans="1:97" x14ac:dyDescent="0.2">
      <c r="A7984">
        <v>54894</v>
      </c>
      <c r="B7984" t="s">
        <v>41</v>
      </c>
      <c r="D7984" t="s">
        <v>2487</v>
      </c>
      <c r="E7984" t="s">
        <v>2483</v>
      </c>
      <c r="F7984">
        <v>317</v>
      </c>
      <c r="G7984" t="s">
        <v>56</v>
      </c>
      <c r="H7984" t="s">
        <v>55</v>
      </c>
      <c r="I7984" t="s">
        <v>89</v>
      </c>
      <c r="K7984">
        <v>22</v>
      </c>
      <c r="L7984">
        <v>1</v>
      </c>
      <c r="M7984" t="s">
        <v>39</v>
      </c>
      <c r="N7984" t="s">
        <v>80</v>
      </c>
      <c r="O7984" t="s">
        <v>79</v>
      </c>
      <c r="P7984" t="s">
        <v>78</v>
      </c>
      <c r="T7984" s="2">
        <v>0</v>
      </c>
      <c r="U7984" s="2">
        <v>0</v>
      </c>
      <c r="V7984" s="2">
        <v>0</v>
      </c>
      <c r="W7984" s="2">
        <v>0</v>
      </c>
      <c r="X7984" s="2">
        <v>0</v>
      </c>
      <c r="Y7984" s="2">
        <v>0</v>
      </c>
      <c r="Z7984" s="2">
        <v>0</v>
      </c>
      <c r="AA7984" s="2">
        <v>0</v>
      </c>
      <c r="AB7984" s="2">
        <v>0</v>
      </c>
      <c r="AC7984" s="2">
        <v>0</v>
      </c>
      <c r="AD7984" s="2">
        <v>0</v>
      </c>
      <c r="AE7984" s="2">
        <v>0</v>
      </c>
      <c r="AF7984" s="2">
        <v>0</v>
      </c>
      <c r="AG7984" s="2">
        <v>0</v>
      </c>
      <c r="AH7984" s="2">
        <v>0</v>
      </c>
      <c r="AI7984" s="2">
        <v>0</v>
      </c>
      <c r="AJ7984" s="2">
        <v>0</v>
      </c>
      <c r="AK7984" s="2">
        <v>0</v>
      </c>
      <c r="AL7984" s="2">
        <v>0</v>
      </c>
      <c r="AM7984" s="2">
        <v>0</v>
      </c>
      <c r="AN7984" s="2">
        <v>0</v>
      </c>
      <c r="AO7984" s="2">
        <v>0</v>
      </c>
      <c r="AP7984" s="2">
        <v>0</v>
      </c>
      <c r="AQ7984" s="2">
        <v>0</v>
      </c>
      <c r="AR7984" s="3">
        <v>0</v>
      </c>
      <c r="AS7984" s="3">
        <v>0</v>
      </c>
      <c r="AT7984" s="3">
        <v>0</v>
      </c>
      <c r="AU7984" s="3">
        <v>0</v>
      </c>
      <c r="AV7984" s="3">
        <v>0</v>
      </c>
      <c r="AW7984" s="3">
        <v>0</v>
      </c>
      <c r="AX7984" s="3">
        <v>0</v>
      </c>
      <c r="AY7984" s="3">
        <v>0</v>
      </c>
      <c r="AZ7984" s="3">
        <v>0</v>
      </c>
      <c r="BA7984" s="3">
        <v>0</v>
      </c>
      <c r="BB7984" s="3">
        <v>0</v>
      </c>
      <c r="BC7984" s="3">
        <v>0</v>
      </c>
      <c r="BD7984" s="2">
        <v>621730</v>
      </c>
      <c r="BE7984" s="2">
        <v>578765</v>
      </c>
      <c r="BF7984" s="2">
        <v>655193</v>
      </c>
      <c r="BG7984" s="2">
        <v>460610</v>
      </c>
      <c r="BH7984" s="2">
        <v>395713</v>
      </c>
      <c r="BI7984" s="2">
        <v>304612</v>
      </c>
      <c r="BJ7984" s="2">
        <v>166554</v>
      </c>
      <c r="BK7984" s="2">
        <v>293519</v>
      </c>
      <c r="BL7984" s="2">
        <v>136682</v>
      </c>
      <c r="BM7984" s="2">
        <v>183676</v>
      </c>
      <c r="BN7984" s="2">
        <v>226583</v>
      </c>
      <c r="BO7984" s="2">
        <v>337089</v>
      </c>
      <c r="BP7984" s="2">
        <v>621730</v>
      </c>
      <c r="BQ7984" s="2">
        <v>578765</v>
      </c>
      <c r="BR7984" s="2">
        <v>655193</v>
      </c>
      <c r="BS7984" s="2">
        <v>460610</v>
      </c>
      <c r="BT7984" s="2">
        <v>395713</v>
      </c>
      <c r="BU7984" s="2">
        <v>304612</v>
      </c>
      <c r="BV7984" s="2">
        <v>166554</v>
      </c>
      <c r="BW7984" s="2">
        <v>293519</v>
      </c>
      <c r="BX7984" s="2">
        <v>136682</v>
      </c>
      <c r="BY7984" s="2">
        <v>183676</v>
      </c>
      <c r="BZ7984" s="2">
        <v>226583</v>
      </c>
      <c r="CA7984" s="2">
        <v>337089</v>
      </c>
      <c r="CB7984" s="2">
        <v>63728</v>
      </c>
      <c r="CC7984" s="2">
        <v>59324</v>
      </c>
      <c r="CD7984" s="2">
        <v>67158</v>
      </c>
      <c r="CE7984" s="2">
        <v>47213</v>
      </c>
      <c r="CF7984" s="2">
        <v>40561</v>
      </c>
      <c r="CG7984" s="2">
        <v>31223</v>
      </c>
      <c r="CH7984" s="2">
        <v>17072</v>
      </c>
      <c r="CI7984" s="2">
        <v>30086</v>
      </c>
      <c r="CJ7984" s="2">
        <v>14010</v>
      </c>
      <c r="CK7984" s="2">
        <v>18827</v>
      </c>
      <c r="CL7984" s="2">
        <v>23225</v>
      </c>
      <c r="CM7984" s="2">
        <v>34552</v>
      </c>
      <c r="CN7984" s="2">
        <v>0</v>
      </c>
      <c r="CO7984" s="2">
        <v>0</v>
      </c>
      <c r="CP7984" s="2">
        <v>4360726</v>
      </c>
      <c r="CQ7984" s="2">
        <v>4360726</v>
      </c>
      <c r="CR7984" s="2">
        <v>446979</v>
      </c>
      <c r="CS7984" s="1">
        <v>2010</v>
      </c>
    </row>
    <row r="7985" spans="1:97" x14ac:dyDescent="0.2">
      <c r="A7985">
        <v>54895</v>
      </c>
      <c r="B7985" t="s">
        <v>41</v>
      </c>
      <c r="D7985" t="s">
        <v>2486</v>
      </c>
      <c r="E7985" t="s">
        <v>2483</v>
      </c>
      <c r="F7985">
        <v>317</v>
      </c>
      <c r="G7985" t="s">
        <v>56</v>
      </c>
      <c r="H7985" t="s">
        <v>55</v>
      </c>
      <c r="I7985" t="s">
        <v>89</v>
      </c>
      <c r="K7985">
        <v>22</v>
      </c>
      <c r="L7985">
        <v>1</v>
      </c>
      <c r="M7985" t="s">
        <v>39</v>
      </c>
      <c r="N7985" t="s">
        <v>80</v>
      </c>
      <c r="O7985" t="s">
        <v>79</v>
      </c>
      <c r="P7985" t="s">
        <v>78</v>
      </c>
      <c r="T7985" s="2">
        <v>0</v>
      </c>
      <c r="U7985" s="2">
        <v>0</v>
      </c>
      <c r="V7985" s="2">
        <v>0</v>
      </c>
      <c r="W7985" s="2">
        <v>0</v>
      </c>
      <c r="X7985" s="2">
        <v>0</v>
      </c>
      <c r="Y7985" s="2">
        <v>0</v>
      </c>
      <c r="Z7985" s="2">
        <v>0</v>
      </c>
      <c r="AA7985" s="2">
        <v>0</v>
      </c>
      <c r="AB7985" s="2">
        <v>0</v>
      </c>
      <c r="AC7985" s="2">
        <v>0</v>
      </c>
      <c r="AD7985" s="2">
        <v>0</v>
      </c>
      <c r="AE7985" s="2">
        <v>0</v>
      </c>
      <c r="AF7985" s="2">
        <v>0</v>
      </c>
      <c r="AG7985" s="2">
        <v>0</v>
      </c>
      <c r="AH7985" s="2">
        <v>0</v>
      </c>
      <c r="AI7985" s="2">
        <v>0</v>
      </c>
      <c r="AJ7985" s="2">
        <v>0</v>
      </c>
      <c r="AK7985" s="2">
        <v>0</v>
      </c>
      <c r="AL7985" s="2">
        <v>0</v>
      </c>
      <c r="AM7985" s="2">
        <v>0</v>
      </c>
      <c r="AN7985" s="2">
        <v>0</v>
      </c>
      <c r="AO7985" s="2">
        <v>0</v>
      </c>
      <c r="AP7985" s="2">
        <v>0</v>
      </c>
      <c r="AQ7985" s="2">
        <v>0</v>
      </c>
      <c r="AR7985" s="3">
        <v>0</v>
      </c>
      <c r="AS7985" s="3">
        <v>0</v>
      </c>
      <c r="AT7985" s="3">
        <v>0</v>
      </c>
      <c r="AU7985" s="3">
        <v>0</v>
      </c>
      <c r="AV7985" s="3">
        <v>0</v>
      </c>
      <c r="AW7985" s="3">
        <v>0</v>
      </c>
      <c r="AX7985" s="3">
        <v>0</v>
      </c>
      <c r="AY7985" s="3">
        <v>0</v>
      </c>
      <c r="AZ7985" s="3">
        <v>0</v>
      </c>
      <c r="BA7985" s="3">
        <v>0</v>
      </c>
      <c r="BB7985" s="3">
        <v>0</v>
      </c>
      <c r="BC7985" s="3">
        <v>0</v>
      </c>
      <c r="BD7985" s="2">
        <v>168366</v>
      </c>
      <c r="BE7985" s="2">
        <v>178771</v>
      </c>
      <c r="BF7985" s="2">
        <v>126305</v>
      </c>
      <c r="BG7985" s="2">
        <v>81565</v>
      </c>
      <c r="BH7985" s="2">
        <v>79897</v>
      </c>
      <c r="BI7985" s="2">
        <v>78837</v>
      </c>
      <c r="BJ7985" s="2">
        <v>51580</v>
      </c>
      <c r="BK7985" s="2">
        <v>69884</v>
      </c>
      <c r="BL7985" s="2">
        <v>67463</v>
      </c>
      <c r="BM7985" s="2">
        <v>66347</v>
      </c>
      <c r="BN7985" s="2">
        <v>71476</v>
      </c>
      <c r="BO7985" s="2">
        <v>101292</v>
      </c>
      <c r="BP7985" s="2">
        <v>168366</v>
      </c>
      <c r="BQ7985" s="2">
        <v>178771</v>
      </c>
      <c r="BR7985" s="2">
        <v>126305</v>
      </c>
      <c r="BS7985" s="2">
        <v>81565</v>
      </c>
      <c r="BT7985" s="2">
        <v>79897</v>
      </c>
      <c r="BU7985" s="2">
        <v>78837</v>
      </c>
      <c r="BV7985" s="2">
        <v>51580</v>
      </c>
      <c r="BW7985" s="2">
        <v>69884</v>
      </c>
      <c r="BX7985" s="2">
        <v>67463</v>
      </c>
      <c r="BY7985" s="2">
        <v>66347</v>
      </c>
      <c r="BZ7985" s="2">
        <v>71476</v>
      </c>
      <c r="CA7985" s="2">
        <v>101292</v>
      </c>
      <c r="CB7985" s="2">
        <v>17257.666000000001</v>
      </c>
      <c r="CC7985" s="2">
        <v>18324.255000000001</v>
      </c>
      <c r="CD7985" s="2">
        <v>12946.364</v>
      </c>
      <c r="CE7985" s="2">
        <v>8360.5280000000002</v>
      </c>
      <c r="CF7985" s="2">
        <v>8189.4830000000002</v>
      </c>
      <c r="CG7985" s="2">
        <v>8080.866</v>
      </c>
      <c r="CH7985" s="2">
        <v>5287.0309999999999</v>
      </c>
      <c r="CI7985" s="2">
        <v>7163.1570000000002</v>
      </c>
      <c r="CJ7985" s="2">
        <v>6915.0450000000001</v>
      </c>
      <c r="CK7985" s="2">
        <v>6800.6460000000006</v>
      </c>
      <c r="CL7985" s="2">
        <v>7326.3969999999999</v>
      </c>
      <c r="CM7985" s="2">
        <v>10382.562</v>
      </c>
      <c r="CN7985" s="2">
        <v>0</v>
      </c>
      <c r="CO7985" s="2">
        <v>0</v>
      </c>
      <c r="CP7985" s="2">
        <v>1141783</v>
      </c>
      <c r="CQ7985" s="2">
        <v>1141783</v>
      </c>
      <c r="CR7985" s="2">
        <v>117034</v>
      </c>
      <c r="CS7985" s="1">
        <v>2010</v>
      </c>
    </row>
    <row r="7986" spans="1:97" x14ac:dyDescent="0.2">
      <c r="A7986">
        <v>54896</v>
      </c>
      <c r="B7986" t="s">
        <v>41</v>
      </c>
      <c r="D7986" t="s">
        <v>2485</v>
      </c>
      <c r="E7986" t="s">
        <v>2483</v>
      </c>
      <c r="F7986">
        <v>317</v>
      </c>
      <c r="G7986" t="s">
        <v>56</v>
      </c>
      <c r="H7986" t="s">
        <v>55</v>
      </c>
      <c r="I7986" t="s">
        <v>89</v>
      </c>
      <c r="K7986">
        <v>22</v>
      </c>
      <c r="L7986">
        <v>1</v>
      </c>
      <c r="M7986" t="s">
        <v>39</v>
      </c>
      <c r="N7986" t="s">
        <v>80</v>
      </c>
      <c r="O7986" t="s">
        <v>79</v>
      </c>
      <c r="P7986" t="s">
        <v>78</v>
      </c>
      <c r="T7986" s="2">
        <v>0</v>
      </c>
      <c r="U7986" s="2">
        <v>0</v>
      </c>
      <c r="V7986" s="2">
        <v>0</v>
      </c>
      <c r="W7986" s="2">
        <v>0</v>
      </c>
      <c r="X7986" s="2">
        <v>0</v>
      </c>
      <c r="Y7986" s="2">
        <v>0</v>
      </c>
      <c r="Z7986" s="2">
        <v>0</v>
      </c>
      <c r="AA7986" s="2">
        <v>0</v>
      </c>
      <c r="AB7986" s="2">
        <v>0</v>
      </c>
      <c r="AC7986" s="2">
        <v>0</v>
      </c>
      <c r="AD7986" s="2">
        <v>0</v>
      </c>
      <c r="AE7986" s="2">
        <v>0</v>
      </c>
      <c r="AF7986" s="2">
        <v>0</v>
      </c>
      <c r="AG7986" s="2">
        <v>0</v>
      </c>
      <c r="AH7986" s="2">
        <v>0</v>
      </c>
      <c r="AI7986" s="2">
        <v>0</v>
      </c>
      <c r="AJ7986" s="2">
        <v>0</v>
      </c>
      <c r="AK7986" s="2">
        <v>0</v>
      </c>
      <c r="AL7986" s="2">
        <v>0</v>
      </c>
      <c r="AM7986" s="2">
        <v>0</v>
      </c>
      <c r="AN7986" s="2">
        <v>0</v>
      </c>
      <c r="AO7986" s="2">
        <v>0</v>
      </c>
      <c r="AP7986" s="2">
        <v>0</v>
      </c>
      <c r="AQ7986" s="2">
        <v>0</v>
      </c>
      <c r="AR7986" s="3">
        <v>0</v>
      </c>
      <c r="AS7986" s="3">
        <v>0</v>
      </c>
      <c r="AT7986" s="3">
        <v>0</v>
      </c>
      <c r="AU7986" s="3">
        <v>0</v>
      </c>
      <c r="AV7986" s="3">
        <v>0</v>
      </c>
      <c r="AW7986" s="3">
        <v>0</v>
      </c>
      <c r="AX7986" s="3">
        <v>0</v>
      </c>
      <c r="AY7986" s="3">
        <v>0</v>
      </c>
      <c r="AZ7986" s="3">
        <v>0</v>
      </c>
      <c r="BA7986" s="3">
        <v>0</v>
      </c>
      <c r="BB7986" s="3">
        <v>0</v>
      </c>
      <c r="BC7986" s="3">
        <v>0</v>
      </c>
      <c r="BD7986" s="2">
        <v>186114</v>
      </c>
      <c r="BE7986" s="2">
        <v>197616</v>
      </c>
      <c r="BF7986" s="2">
        <v>139619</v>
      </c>
      <c r="BG7986" s="2">
        <v>90163</v>
      </c>
      <c r="BH7986" s="2">
        <v>88319</v>
      </c>
      <c r="BI7986" s="2">
        <v>87147</v>
      </c>
      <c r="BJ7986" s="2">
        <v>57018</v>
      </c>
      <c r="BK7986" s="2">
        <v>77250</v>
      </c>
      <c r="BL7986" s="2">
        <v>74575</v>
      </c>
      <c r="BM7986" s="2">
        <v>73341</v>
      </c>
      <c r="BN7986" s="2">
        <v>79011</v>
      </c>
      <c r="BO7986" s="2">
        <v>111970</v>
      </c>
      <c r="BP7986" s="2">
        <v>186114</v>
      </c>
      <c r="BQ7986" s="2">
        <v>197616</v>
      </c>
      <c r="BR7986" s="2">
        <v>139619</v>
      </c>
      <c r="BS7986" s="2">
        <v>90163</v>
      </c>
      <c r="BT7986" s="2">
        <v>88319</v>
      </c>
      <c r="BU7986" s="2">
        <v>87147</v>
      </c>
      <c r="BV7986" s="2">
        <v>57018</v>
      </c>
      <c r="BW7986" s="2">
        <v>77250</v>
      </c>
      <c r="BX7986" s="2">
        <v>74575</v>
      </c>
      <c r="BY7986" s="2">
        <v>73341</v>
      </c>
      <c r="BZ7986" s="2">
        <v>79011</v>
      </c>
      <c r="CA7986" s="2">
        <v>111970</v>
      </c>
      <c r="CB7986" s="2">
        <v>19076.861000000001</v>
      </c>
      <c r="CC7986" s="2">
        <v>20255.884999999998</v>
      </c>
      <c r="CD7986" s="2">
        <v>14311.09</v>
      </c>
      <c r="CE7986" s="2">
        <v>9241.8430000000008</v>
      </c>
      <c r="CF7986" s="2">
        <v>9052.7669999999998</v>
      </c>
      <c r="CG7986" s="2">
        <v>8932.7010000000009</v>
      </c>
      <c r="CH7986" s="2">
        <v>5844.357</v>
      </c>
      <c r="CI7986" s="2">
        <v>7918.2530000000006</v>
      </c>
      <c r="CJ7986" s="2">
        <v>7643.9860000000008</v>
      </c>
      <c r="CK7986" s="2">
        <v>7517.5280000000002</v>
      </c>
      <c r="CL7986" s="2">
        <v>8098.701</v>
      </c>
      <c r="CM7986" s="2">
        <v>11477.028</v>
      </c>
      <c r="CN7986" s="2">
        <v>0</v>
      </c>
      <c r="CO7986" s="2">
        <v>0</v>
      </c>
      <c r="CP7986" s="2">
        <v>1262143</v>
      </c>
      <c r="CQ7986" s="2">
        <v>1262143</v>
      </c>
      <c r="CR7986" s="2">
        <v>129371</v>
      </c>
      <c r="CS7986" s="1">
        <v>2010</v>
      </c>
    </row>
    <row r="7987" spans="1:97" x14ac:dyDescent="0.2">
      <c r="A7987">
        <v>54897</v>
      </c>
      <c r="B7987" t="s">
        <v>41</v>
      </c>
      <c r="D7987" t="s">
        <v>2484</v>
      </c>
      <c r="E7987" t="s">
        <v>2483</v>
      </c>
      <c r="F7987">
        <v>317</v>
      </c>
      <c r="G7987" t="s">
        <v>56</v>
      </c>
      <c r="H7987" t="s">
        <v>55</v>
      </c>
      <c r="I7987" t="s">
        <v>89</v>
      </c>
      <c r="K7987">
        <v>22</v>
      </c>
      <c r="L7987">
        <v>1</v>
      </c>
      <c r="M7987" t="s">
        <v>39</v>
      </c>
      <c r="N7987" t="s">
        <v>80</v>
      </c>
      <c r="O7987" t="s">
        <v>79</v>
      </c>
      <c r="P7987" t="s">
        <v>78</v>
      </c>
      <c r="T7987" s="2">
        <v>0</v>
      </c>
      <c r="U7987" s="2">
        <v>0</v>
      </c>
      <c r="V7987" s="2">
        <v>0</v>
      </c>
      <c r="W7987" s="2">
        <v>0</v>
      </c>
      <c r="X7987" s="2">
        <v>0</v>
      </c>
      <c r="Y7987" s="2">
        <v>0</v>
      </c>
      <c r="Z7987" s="2">
        <v>0</v>
      </c>
      <c r="AA7987" s="2">
        <v>0</v>
      </c>
      <c r="AB7987" s="2">
        <v>0</v>
      </c>
      <c r="AC7987" s="2">
        <v>0</v>
      </c>
      <c r="AD7987" s="2">
        <v>0</v>
      </c>
      <c r="AE7987" s="2">
        <v>0</v>
      </c>
      <c r="AF7987" s="2">
        <v>0</v>
      </c>
      <c r="AG7987" s="2">
        <v>0</v>
      </c>
      <c r="AH7987" s="2">
        <v>0</v>
      </c>
      <c r="AI7987" s="2">
        <v>0</v>
      </c>
      <c r="AJ7987" s="2">
        <v>0</v>
      </c>
      <c r="AK7987" s="2">
        <v>0</v>
      </c>
      <c r="AL7987" s="2">
        <v>0</v>
      </c>
      <c r="AM7987" s="2">
        <v>0</v>
      </c>
      <c r="AN7987" s="2">
        <v>0</v>
      </c>
      <c r="AO7987" s="2">
        <v>0</v>
      </c>
      <c r="AP7987" s="2">
        <v>0</v>
      </c>
      <c r="AQ7987" s="2">
        <v>0</v>
      </c>
      <c r="AR7987" s="3">
        <v>0</v>
      </c>
      <c r="AS7987" s="3">
        <v>0</v>
      </c>
      <c r="AT7987" s="3">
        <v>0</v>
      </c>
      <c r="AU7987" s="3">
        <v>0</v>
      </c>
      <c r="AV7987" s="3">
        <v>0</v>
      </c>
      <c r="AW7987" s="3">
        <v>0</v>
      </c>
      <c r="AX7987" s="3">
        <v>0</v>
      </c>
      <c r="AY7987" s="3">
        <v>0</v>
      </c>
      <c r="AZ7987" s="3">
        <v>0</v>
      </c>
      <c r="BA7987" s="3">
        <v>0</v>
      </c>
      <c r="BB7987" s="3">
        <v>0</v>
      </c>
      <c r="BC7987" s="3">
        <v>0</v>
      </c>
      <c r="BD7987" s="2">
        <v>149198</v>
      </c>
      <c r="BE7987" s="2">
        <v>158419</v>
      </c>
      <c r="BF7987" s="2">
        <v>111925</v>
      </c>
      <c r="BG7987" s="2">
        <v>72279</v>
      </c>
      <c r="BH7987" s="2">
        <v>70801</v>
      </c>
      <c r="BI7987" s="2">
        <v>69862</v>
      </c>
      <c r="BJ7987" s="2">
        <v>45708</v>
      </c>
      <c r="BK7987" s="2">
        <v>61928</v>
      </c>
      <c r="BL7987" s="2">
        <v>59783</v>
      </c>
      <c r="BM7987" s="2">
        <v>58794</v>
      </c>
      <c r="BN7987" s="2">
        <v>63339</v>
      </c>
      <c r="BO7987" s="2">
        <v>89760</v>
      </c>
      <c r="BP7987" s="2">
        <v>149198</v>
      </c>
      <c r="BQ7987" s="2">
        <v>158419</v>
      </c>
      <c r="BR7987" s="2">
        <v>111925</v>
      </c>
      <c r="BS7987" s="2">
        <v>72279</v>
      </c>
      <c r="BT7987" s="2">
        <v>70801</v>
      </c>
      <c r="BU7987" s="2">
        <v>69862</v>
      </c>
      <c r="BV7987" s="2">
        <v>45708</v>
      </c>
      <c r="BW7987" s="2">
        <v>61928</v>
      </c>
      <c r="BX7987" s="2">
        <v>59783</v>
      </c>
      <c r="BY7987" s="2">
        <v>58794</v>
      </c>
      <c r="BZ7987" s="2">
        <v>63339</v>
      </c>
      <c r="CA7987" s="2">
        <v>89760</v>
      </c>
      <c r="CB7987" s="2">
        <v>15292.927</v>
      </c>
      <c r="CC7987" s="2">
        <v>16238.089</v>
      </c>
      <c r="CD7987" s="2">
        <v>11472.456</v>
      </c>
      <c r="CE7987" s="2">
        <v>7408.7049999999999</v>
      </c>
      <c r="CF7987" s="2">
        <v>7257.1330000000007</v>
      </c>
      <c r="CG7987" s="2">
        <v>7160.8820000000005</v>
      </c>
      <c r="CH7987" s="2">
        <v>4685.1170000000002</v>
      </c>
      <c r="CI7987" s="2">
        <v>6347.6510000000007</v>
      </c>
      <c r="CJ7987" s="2">
        <v>6127.7860000000001</v>
      </c>
      <c r="CK7987" s="2">
        <v>6026.4110000000001</v>
      </c>
      <c r="CL7987" s="2">
        <v>6492.3070000000007</v>
      </c>
      <c r="CM7987" s="2">
        <v>9200.5360000000001</v>
      </c>
      <c r="CN7987" s="2">
        <v>0</v>
      </c>
      <c r="CO7987" s="2">
        <v>0</v>
      </c>
      <c r="CP7987" s="2">
        <v>1011796</v>
      </c>
      <c r="CQ7987" s="2">
        <v>1011796</v>
      </c>
      <c r="CR7987" s="2">
        <v>103710</v>
      </c>
      <c r="CS7987" s="1">
        <v>2010</v>
      </c>
    </row>
    <row r="7988" spans="1:97" x14ac:dyDescent="0.2">
      <c r="A7988">
        <v>54898</v>
      </c>
      <c r="B7988" t="s">
        <v>41</v>
      </c>
      <c r="D7988" t="s">
        <v>2482</v>
      </c>
      <c r="E7988" t="s">
        <v>2478</v>
      </c>
      <c r="F7988">
        <v>306</v>
      </c>
      <c r="G7988" t="s">
        <v>56</v>
      </c>
      <c r="H7988" t="s">
        <v>55</v>
      </c>
      <c r="I7988" t="s">
        <v>89</v>
      </c>
      <c r="K7988">
        <v>331312</v>
      </c>
      <c r="L7988">
        <v>1</v>
      </c>
      <c r="M7988" t="s">
        <v>39</v>
      </c>
      <c r="N7988" t="s">
        <v>80</v>
      </c>
      <c r="O7988" t="s">
        <v>79</v>
      </c>
      <c r="P7988" t="s">
        <v>78</v>
      </c>
      <c r="T7988" s="2">
        <v>0</v>
      </c>
      <c r="U7988" s="2">
        <v>0</v>
      </c>
      <c r="V7988" s="2">
        <v>0</v>
      </c>
      <c r="W7988" s="2">
        <v>0</v>
      </c>
      <c r="X7988" s="2">
        <v>0</v>
      </c>
      <c r="Y7988" s="2">
        <v>0</v>
      </c>
      <c r="Z7988" s="2">
        <v>0</v>
      </c>
      <c r="AA7988" s="2">
        <v>0</v>
      </c>
      <c r="AB7988" s="2">
        <v>0</v>
      </c>
      <c r="AC7988" s="2">
        <v>0</v>
      </c>
      <c r="AD7988" s="2">
        <v>0</v>
      </c>
      <c r="AE7988" s="2">
        <v>0</v>
      </c>
      <c r="AF7988" s="2">
        <v>0</v>
      </c>
      <c r="AG7988" s="2">
        <v>0</v>
      </c>
      <c r="AH7988" s="2">
        <v>0</v>
      </c>
      <c r="AI7988" s="2">
        <v>0</v>
      </c>
      <c r="AJ7988" s="2">
        <v>0</v>
      </c>
      <c r="AK7988" s="2">
        <v>0</v>
      </c>
      <c r="AL7988" s="2">
        <v>0</v>
      </c>
      <c r="AM7988" s="2">
        <v>0</v>
      </c>
      <c r="AN7988" s="2">
        <v>0</v>
      </c>
      <c r="AO7988" s="2">
        <v>0</v>
      </c>
      <c r="AP7988" s="2">
        <v>0</v>
      </c>
      <c r="AQ7988" s="2">
        <v>0</v>
      </c>
      <c r="AR7988" s="3">
        <v>0</v>
      </c>
      <c r="AS7988" s="3">
        <v>0</v>
      </c>
      <c r="AT7988" s="3">
        <v>0</v>
      </c>
      <c r="AU7988" s="3">
        <v>0</v>
      </c>
      <c r="AV7988" s="3">
        <v>0</v>
      </c>
      <c r="AW7988" s="3">
        <v>0</v>
      </c>
      <c r="AX7988" s="3">
        <v>0</v>
      </c>
      <c r="AY7988" s="3">
        <v>0</v>
      </c>
      <c r="AZ7988" s="3">
        <v>0</v>
      </c>
      <c r="BA7988" s="3">
        <v>0</v>
      </c>
      <c r="BB7988" s="3">
        <v>0</v>
      </c>
      <c r="BC7988" s="3">
        <v>0</v>
      </c>
      <c r="BD7988" s="2">
        <v>195371</v>
      </c>
      <c r="BE7988" s="2">
        <v>207446</v>
      </c>
      <c r="BF7988" s="2">
        <v>146564</v>
      </c>
      <c r="BG7988" s="2">
        <v>94648</v>
      </c>
      <c r="BH7988" s="2">
        <v>92712</v>
      </c>
      <c r="BI7988" s="2">
        <v>91482</v>
      </c>
      <c r="BJ7988" s="2">
        <v>59854</v>
      </c>
      <c r="BK7988" s="2">
        <v>81093</v>
      </c>
      <c r="BL7988" s="2">
        <v>78284</v>
      </c>
      <c r="BM7988" s="2">
        <v>76989</v>
      </c>
      <c r="BN7988" s="2">
        <v>82941</v>
      </c>
      <c r="BO7988" s="2">
        <v>117539</v>
      </c>
      <c r="BP7988" s="2">
        <v>195371</v>
      </c>
      <c r="BQ7988" s="2">
        <v>207446</v>
      </c>
      <c r="BR7988" s="2">
        <v>146564</v>
      </c>
      <c r="BS7988" s="2">
        <v>94648</v>
      </c>
      <c r="BT7988" s="2">
        <v>92712</v>
      </c>
      <c r="BU7988" s="2">
        <v>91482</v>
      </c>
      <c r="BV7988" s="2">
        <v>59854</v>
      </c>
      <c r="BW7988" s="2">
        <v>81093</v>
      </c>
      <c r="BX7988" s="2">
        <v>78284</v>
      </c>
      <c r="BY7988" s="2">
        <v>76989</v>
      </c>
      <c r="BZ7988" s="2">
        <v>82941</v>
      </c>
      <c r="CA7988" s="2">
        <v>117539</v>
      </c>
      <c r="CB7988" s="2">
        <v>20025.757000000001</v>
      </c>
      <c r="CC7988" s="2">
        <v>21263.425999999999</v>
      </c>
      <c r="CD7988" s="2">
        <v>15022.933000000001</v>
      </c>
      <c r="CE7988" s="2">
        <v>9701.5390000000007</v>
      </c>
      <c r="CF7988" s="2">
        <v>9503.0580000000009</v>
      </c>
      <c r="CG7988" s="2">
        <v>9377.0190000000002</v>
      </c>
      <c r="CH7988" s="2">
        <v>6135.06</v>
      </c>
      <c r="CI7988" s="2">
        <v>8312.112000000001</v>
      </c>
      <c r="CJ7988" s="2">
        <v>8024.2030000000004</v>
      </c>
      <c r="CK7988" s="2">
        <v>7891.4540000000006</v>
      </c>
      <c r="CL7988" s="2">
        <v>8501.5360000000001</v>
      </c>
      <c r="CM7988" s="2">
        <v>12047.903</v>
      </c>
      <c r="CN7988" s="2">
        <v>0</v>
      </c>
      <c r="CO7988" s="2">
        <v>0</v>
      </c>
      <c r="CP7988" s="2">
        <v>1324923</v>
      </c>
      <c r="CQ7988" s="2">
        <v>1324923</v>
      </c>
      <c r="CR7988" s="2">
        <v>135806</v>
      </c>
      <c r="CS7988" s="1">
        <v>2010</v>
      </c>
    </row>
    <row r="7989" spans="1:97" x14ac:dyDescent="0.2">
      <c r="A7989">
        <v>54899</v>
      </c>
      <c r="B7989" t="s">
        <v>41</v>
      </c>
      <c r="D7989" t="s">
        <v>2481</v>
      </c>
      <c r="E7989" t="s">
        <v>2478</v>
      </c>
      <c r="F7989">
        <v>306</v>
      </c>
      <c r="G7989" t="s">
        <v>56</v>
      </c>
      <c r="H7989" t="s">
        <v>55</v>
      </c>
      <c r="I7989" t="s">
        <v>89</v>
      </c>
      <c r="K7989">
        <v>331312</v>
      </c>
      <c r="L7989">
        <v>1</v>
      </c>
      <c r="M7989" t="s">
        <v>39</v>
      </c>
      <c r="N7989" t="s">
        <v>80</v>
      </c>
      <c r="O7989" t="s">
        <v>79</v>
      </c>
      <c r="P7989" t="s">
        <v>78</v>
      </c>
      <c r="T7989" s="2">
        <v>0</v>
      </c>
      <c r="U7989" s="2">
        <v>0</v>
      </c>
      <c r="V7989" s="2">
        <v>0</v>
      </c>
      <c r="W7989" s="2">
        <v>0</v>
      </c>
      <c r="X7989" s="2">
        <v>0</v>
      </c>
      <c r="Y7989" s="2">
        <v>0</v>
      </c>
      <c r="Z7989" s="2">
        <v>0</v>
      </c>
      <c r="AA7989" s="2">
        <v>0</v>
      </c>
      <c r="AB7989" s="2">
        <v>0</v>
      </c>
      <c r="AC7989" s="2">
        <v>0</v>
      </c>
      <c r="AD7989" s="2">
        <v>0</v>
      </c>
      <c r="AE7989" s="2">
        <v>0</v>
      </c>
      <c r="AF7989" s="2">
        <v>0</v>
      </c>
      <c r="AG7989" s="2">
        <v>0</v>
      </c>
      <c r="AH7989" s="2">
        <v>0</v>
      </c>
      <c r="AI7989" s="2">
        <v>0</v>
      </c>
      <c r="AJ7989" s="2">
        <v>0</v>
      </c>
      <c r="AK7989" s="2">
        <v>0</v>
      </c>
      <c r="AL7989" s="2">
        <v>0</v>
      </c>
      <c r="AM7989" s="2">
        <v>0</v>
      </c>
      <c r="AN7989" s="2">
        <v>0</v>
      </c>
      <c r="AO7989" s="2">
        <v>0</v>
      </c>
      <c r="AP7989" s="2">
        <v>0</v>
      </c>
      <c r="AQ7989" s="2">
        <v>0</v>
      </c>
      <c r="AR7989" s="3">
        <v>0</v>
      </c>
      <c r="AS7989" s="3">
        <v>0</v>
      </c>
      <c r="AT7989" s="3">
        <v>0</v>
      </c>
      <c r="AU7989" s="3">
        <v>0</v>
      </c>
      <c r="AV7989" s="3">
        <v>0</v>
      </c>
      <c r="AW7989" s="3">
        <v>0</v>
      </c>
      <c r="AX7989" s="3">
        <v>0</v>
      </c>
      <c r="AY7989" s="3">
        <v>0</v>
      </c>
      <c r="AZ7989" s="3">
        <v>0</v>
      </c>
      <c r="BA7989" s="3">
        <v>0</v>
      </c>
      <c r="BB7989" s="3">
        <v>0</v>
      </c>
      <c r="BC7989" s="3">
        <v>0</v>
      </c>
      <c r="BD7989" s="2">
        <v>588355</v>
      </c>
      <c r="BE7989" s="2">
        <v>593604</v>
      </c>
      <c r="BF7989" s="2">
        <v>319607</v>
      </c>
      <c r="BG7989" s="2">
        <v>92311</v>
      </c>
      <c r="BH7989" s="2">
        <v>278319</v>
      </c>
      <c r="BI7989" s="2">
        <v>283324</v>
      </c>
      <c r="BJ7989" s="2">
        <v>201305</v>
      </c>
      <c r="BK7989" s="2">
        <v>287334</v>
      </c>
      <c r="BL7989" s="2">
        <v>335655</v>
      </c>
      <c r="BM7989" s="2">
        <v>332084</v>
      </c>
      <c r="BN7989" s="2">
        <v>340914</v>
      </c>
      <c r="BO7989" s="2">
        <v>487585</v>
      </c>
      <c r="BP7989" s="2">
        <v>588355</v>
      </c>
      <c r="BQ7989" s="2">
        <v>593604</v>
      </c>
      <c r="BR7989" s="2">
        <v>319607</v>
      </c>
      <c r="BS7989" s="2">
        <v>92311</v>
      </c>
      <c r="BT7989" s="2">
        <v>278319</v>
      </c>
      <c r="BU7989" s="2">
        <v>283324</v>
      </c>
      <c r="BV7989" s="2">
        <v>201305</v>
      </c>
      <c r="BW7989" s="2">
        <v>287334</v>
      </c>
      <c r="BX7989" s="2">
        <v>335655</v>
      </c>
      <c r="BY7989" s="2">
        <v>332084</v>
      </c>
      <c r="BZ7989" s="2">
        <v>340914</v>
      </c>
      <c r="CA7989" s="2">
        <v>487585</v>
      </c>
      <c r="CB7989" s="2">
        <v>60307</v>
      </c>
      <c r="CC7989" s="2">
        <v>60845</v>
      </c>
      <c r="CD7989" s="2">
        <v>32760</v>
      </c>
      <c r="CE7989" s="2">
        <v>9462</v>
      </c>
      <c r="CF7989" s="2">
        <v>28528</v>
      </c>
      <c r="CG7989" s="2">
        <v>29041</v>
      </c>
      <c r="CH7989" s="2">
        <v>20634</v>
      </c>
      <c r="CI7989" s="2">
        <v>29452</v>
      </c>
      <c r="CJ7989" s="2">
        <v>34405</v>
      </c>
      <c r="CK7989" s="2">
        <v>34039</v>
      </c>
      <c r="CL7989" s="2">
        <v>34944</v>
      </c>
      <c r="CM7989" s="2">
        <v>49978</v>
      </c>
      <c r="CN7989" s="2">
        <v>0</v>
      </c>
      <c r="CO7989" s="2">
        <v>0</v>
      </c>
      <c r="CP7989" s="2">
        <v>4140397</v>
      </c>
      <c r="CQ7989" s="2">
        <v>4140397</v>
      </c>
      <c r="CR7989" s="2">
        <v>424395</v>
      </c>
      <c r="CS7989" s="1">
        <v>2010</v>
      </c>
    </row>
    <row r="7990" spans="1:97" x14ac:dyDescent="0.2">
      <c r="A7990">
        <v>54900</v>
      </c>
      <c r="B7990" t="s">
        <v>41</v>
      </c>
      <c r="D7990" t="s">
        <v>2480</v>
      </c>
      <c r="E7990" t="s">
        <v>2478</v>
      </c>
      <c r="F7990">
        <v>306</v>
      </c>
      <c r="G7990" t="s">
        <v>10</v>
      </c>
      <c r="H7990" t="s">
        <v>9</v>
      </c>
      <c r="I7990" t="s">
        <v>89</v>
      </c>
      <c r="K7990">
        <v>331312</v>
      </c>
      <c r="L7990">
        <v>1</v>
      </c>
      <c r="M7990" t="s">
        <v>39</v>
      </c>
      <c r="N7990" t="s">
        <v>80</v>
      </c>
      <c r="O7990" t="s">
        <v>79</v>
      </c>
      <c r="P7990" t="s">
        <v>78</v>
      </c>
      <c r="T7990" s="2">
        <v>0</v>
      </c>
      <c r="U7990" s="2">
        <v>0</v>
      </c>
      <c r="V7990" s="2">
        <v>0</v>
      </c>
      <c r="W7990" s="2">
        <v>0</v>
      </c>
      <c r="X7990" s="2">
        <v>0</v>
      </c>
      <c r="Y7990" s="2">
        <v>0</v>
      </c>
      <c r="Z7990" s="2">
        <v>0</v>
      </c>
      <c r="AA7990" s="2">
        <v>0</v>
      </c>
      <c r="AB7990" s="2">
        <v>0</v>
      </c>
      <c r="AC7990" s="2">
        <v>0</v>
      </c>
      <c r="AD7990" s="2">
        <v>0</v>
      </c>
      <c r="AE7990" s="2">
        <v>0</v>
      </c>
      <c r="AF7990" s="2">
        <v>0</v>
      </c>
      <c r="AG7990" s="2">
        <v>0</v>
      </c>
      <c r="AH7990" s="2">
        <v>0</v>
      </c>
      <c r="AI7990" s="2">
        <v>0</v>
      </c>
      <c r="AJ7990" s="2">
        <v>0</v>
      </c>
      <c r="AK7990" s="2">
        <v>0</v>
      </c>
      <c r="AL7990" s="2">
        <v>0</v>
      </c>
      <c r="AM7990" s="2">
        <v>0</v>
      </c>
      <c r="AN7990" s="2">
        <v>0</v>
      </c>
      <c r="AO7990" s="2">
        <v>0</v>
      </c>
      <c r="AP7990" s="2">
        <v>0</v>
      </c>
      <c r="AQ7990" s="2">
        <v>0</v>
      </c>
      <c r="AR7990" s="3">
        <v>0</v>
      </c>
      <c r="AS7990" s="3">
        <v>0</v>
      </c>
      <c r="AT7990" s="3">
        <v>0</v>
      </c>
      <c r="AU7990" s="3">
        <v>0</v>
      </c>
      <c r="AV7990" s="3">
        <v>0</v>
      </c>
      <c r="AW7990" s="3">
        <v>0</v>
      </c>
      <c r="AX7990" s="3">
        <v>0</v>
      </c>
      <c r="AY7990" s="3">
        <v>0</v>
      </c>
      <c r="AZ7990" s="3">
        <v>0</v>
      </c>
      <c r="BA7990" s="3">
        <v>0</v>
      </c>
      <c r="BB7990" s="3">
        <v>0</v>
      </c>
      <c r="BC7990" s="3">
        <v>0</v>
      </c>
      <c r="BD7990" s="2">
        <v>778880</v>
      </c>
      <c r="BE7990" s="2">
        <v>791007</v>
      </c>
      <c r="BF7990" s="2">
        <v>408484</v>
      </c>
      <c r="BG7990" s="2">
        <v>145784</v>
      </c>
      <c r="BH7990" s="2">
        <v>357909</v>
      </c>
      <c r="BI7990" s="2">
        <v>347987</v>
      </c>
      <c r="BJ7990" s="2">
        <v>244963</v>
      </c>
      <c r="BK7990" s="2">
        <v>341284</v>
      </c>
      <c r="BL7990" s="2">
        <v>407254</v>
      </c>
      <c r="BM7990" s="2">
        <v>397635</v>
      </c>
      <c r="BN7990" s="2">
        <v>413489</v>
      </c>
      <c r="BO7990" s="2">
        <v>642540</v>
      </c>
      <c r="BP7990" s="2">
        <v>778880</v>
      </c>
      <c r="BQ7990" s="2">
        <v>791007</v>
      </c>
      <c r="BR7990" s="2">
        <v>408484</v>
      </c>
      <c r="BS7990" s="2">
        <v>145784</v>
      </c>
      <c r="BT7990" s="2">
        <v>357909</v>
      </c>
      <c r="BU7990" s="2">
        <v>347987</v>
      </c>
      <c r="BV7990" s="2">
        <v>244963</v>
      </c>
      <c r="BW7990" s="2">
        <v>341284</v>
      </c>
      <c r="BX7990" s="2">
        <v>407254</v>
      </c>
      <c r="BY7990" s="2">
        <v>397635</v>
      </c>
      <c r="BZ7990" s="2">
        <v>413489</v>
      </c>
      <c r="CA7990" s="2">
        <v>642540</v>
      </c>
      <c r="CB7990" s="2">
        <v>79836</v>
      </c>
      <c r="CC7990" s="2">
        <v>81079</v>
      </c>
      <c r="CD7990" s="2">
        <v>41870</v>
      </c>
      <c r="CE7990" s="2">
        <v>14943</v>
      </c>
      <c r="CF7990" s="2">
        <v>36686</v>
      </c>
      <c r="CG7990" s="2">
        <v>35669</v>
      </c>
      <c r="CH7990" s="2">
        <v>25109</v>
      </c>
      <c r="CI7990" s="2">
        <v>34982</v>
      </c>
      <c r="CJ7990" s="2">
        <v>41744</v>
      </c>
      <c r="CK7990" s="2">
        <v>40758</v>
      </c>
      <c r="CL7990" s="2">
        <v>42383</v>
      </c>
      <c r="CM7990" s="2">
        <v>65861</v>
      </c>
      <c r="CN7990" s="2">
        <v>0</v>
      </c>
      <c r="CO7990" s="2">
        <v>0</v>
      </c>
      <c r="CP7990" s="2">
        <v>5277216</v>
      </c>
      <c r="CQ7990" s="2">
        <v>5277216</v>
      </c>
      <c r="CR7990" s="2">
        <v>540920</v>
      </c>
      <c r="CS7990" s="1">
        <v>2010</v>
      </c>
    </row>
    <row r="7991" spans="1:97" x14ac:dyDescent="0.2">
      <c r="A7991">
        <v>54901</v>
      </c>
      <c r="B7991" t="s">
        <v>41</v>
      </c>
      <c r="D7991" t="s">
        <v>2479</v>
      </c>
      <c r="E7991" t="s">
        <v>2478</v>
      </c>
      <c r="F7991">
        <v>306</v>
      </c>
      <c r="G7991" t="s">
        <v>10</v>
      </c>
      <c r="H7991" t="s">
        <v>9</v>
      </c>
      <c r="I7991" t="s">
        <v>89</v>
      </c>
      <c r="K7991">
        <v>331312</v>
      </c>
      <c r="L7991">
        <v>1</v>
      </c>
      <c r="M7991" t="s">
        <v>39</v>
      </c>
      <c r="N7991" t="s">
        <v>80</v>
      </c>
      <c r="O7991" t="s">
        <v>79</v>
      </c>
      <c r="P7991" t="s">
        <v>78</v>
      </c>
      <c r="T7991" s="2">
        <v>0</v>
      </c>
      <c r="U7991" s="2">
        <v>0</v>
      </c>
      <c r="V7991" s="2">
        <v>0</v>
      </c>
      <c r="W7991" s="2">
        <v>0</v>
      </c>
      <c r="X7991" s="2">
        <v>0</v>
      </c>
      <c r="Y7991" s="2">
        <v>0</v>
      </c>
      <c r="Z7991" s="2">
        <v>0</v>
      </c>
      <c r="AA7991" s="2">
        <v>0</v>
      </c>
      <c r="AB7991" s="2">
        <v>0</v>
      </c>
      <c r="AC7991" s="2">
        <v>0</v>
      </c>
      <c r="AD7991" s="2">
        <v>0</v>
      </c>
      <c r="AE7991" s="2">
        <v>0</v>
      </c>
      <c r="AF7991" s="2">
        <v>0</v>
      </c>
      <c r="AG7991" s="2">
        <v>0</v>
      </c>
      <c r="AH7991" s="2">
        <v>0</v>
      </c>
      <c r="AI7991" s="2">
        <v>0</v>
      </c>
      <c r="AJ7991" s="2">
        <v>0</v>
      </c>
      <c r="AK7991" s="2">
        <v>0</v>
      </c>
      <c r="AL7991" s="2">
        <v>0</v>
      </c>
      <c r="AM7991" s="2">
        <v>0</v>
      </c>
      <c r="AN7991" s="2">
        <v>0</v>
      </c>
      <c r="AO7991" s="2">
        <v>0</v>
      </c>
      <c r="AP7991" s="2">
        <v>0</v>
      </c>
      <c r="AQ7991" s="2">
        <v>0</v>
      </c>
      <c r="AR7991" s="3">
        <v>0</v>
      </c>
      <c r="AS7991" s="3">
        <v>0</v>
      </c>
      <c r="AT7991" s="3">
        <v>0</v>
      </c>
      <c r="AU7991" s="3">
        <v>0</v>
      </c>
      <c r="AV7991" s="3">
        <v>0</v>
      </c>
      <c r="AW7991" s="3">
        <v>0</v>
      </c>
      <c r="AX7991" s="3">
        <v>0</v>
      </c>
      <c r="AY7991" s="3">
        <v>0</v>
      </c>
      <c r="AZ7991" s="3">
        <v>0</v>
      </c>
      <c r="BA7991" s="3">
        <v>0</v>
      </c>
      <c r="BB7991" s="3">
        <v>0</v>
      </c>
      <c r="BC7991" s="3">
        <v>0</v>
      </c>
      <c r="BD7991" s="2">
        <v>213644</v>
      </c>
      <c r="BE7991" s="2">
        <v>224939</v>
      </c>
      <c r="BF7991" s="2">
        <v>128086</v>
      </c>
      <c r="BG7991" s="2">
        <v>54506</v>
      </c>
      <c r="BH7991" s="2">
        <v>104755</v>
      </c>
      <c r="BI7991" s="2">
        <v>89082</v>
      </c>
      <c r="BJ7991" s="2">
        <v>75319</v>
      </c>
      <c r="BK7991" s="2">
        <v>142311</v>
      </c>
      <c r="BL7991" s="2">
        <v>116759</v>
      </c>
      <c r="BM7991" s="2">
        <v>105960</v>
      </c>
      <c r="BN7991" s="2">
        <v>126897</v>
      </c>
      <c r="BO7991" s="2">
        <v>201171</v>
      </c>
      <c r="BP7991" s="2">
        <v>213644</v>
      </c>
      <c r="BQ7991" s="2">
        <v>224939</v>
      </c>
      <c r="BR7991" s="2">
        <v>128086</v>
      </c>
      <c r="BS7991" s="2">
        <v>54506</v>
      </c>
      <c r="BT7991" s="2">
        <v>104755</v>
      </c>
      <c r="BU7991" s="2">
        <v>89082</v>
      </c>
      <c r="BV7991" s="2">
        <v>75319</v>
      </c>
      <c r="BW7991" s="2">
        <v>142311</v>
      </c>
      <c r="BX7991" s="2">
        <v>116759</v>
      </c>
      <c r="BY7991" s="2">
        <v>105960</v>
      </c>
      <c r="BZ7991" s="2">
        <v>126897</v>
      </c>
      <c r="CA7991" s="2">
        <v>201171</v>
      </c>
      <c r="CB7991" s="2">
        <v>21898.727999999999</v>
      </c>
      <c r="CC7991" s="2">
        <v>23056.49</v>
      </c>
      <c r="CD7991" s="2">
        <v>13128.937</v>
      </c>
      <c r="CE7991" s="2">
        <v>5586.8740000000007</v>
      </c>
      <c r="CF7991" s="2">
        <v>10737.471</v>
      </c>
      <c r="CG7991" s="2">
        <v>9130.9750000000004</v>
      </c>
      <c r="CH7991" s="2">
        <v>7720.2380000000003</v>
      </c>
      <c r="CI7991" s="2">
        <v>14586.981</v>
      </c>
      <c r="CJ7991" s="2">
        <v>11967.951999999999</v>
      </c>
      <c r="CK7991" s="2">
        <v>10860.986000000001</v>
      </c>
      <c r="CL7991" s="2">
        <v>13007.097</v>
      </c>
      <c r="CM7991" s="2">
        <v>20620.271000000001</v>
      </c>
      <c r="CN7991" s="2">
        <v>0</v>
      </c>
      <c r="CO7991" s="2">
        <v>0</v>
      </c>
      <c r="CP7991" s="2">
        <v>1583429</v>
      </c>
      <c r="CQ7991" s="2">
        <v>1583429</v>
      </c>
      <c r="CR7991" s="2">
        <v>162303</v>
      </c>
      <c r="CS7991" s="1">
        <v>2010</v>
      </c>
    </row>
    <row r="7992" spans="1:97" x14ac:dyDescent="0.2">
      <c r="A7992">
        <v>54903</v>
      </c>
      <c r="B7992" t="s">
        <v>41</v>
      </c>
      <c r="D7992" t="s">
        <v>2477</v>
      </c>
      <c r="E7992" t="s">
        <v>406</v>
      </c>
      <c r="F7992">
        <v>56355</v>
      </c>
      <c r="G7992" t="s">
        <v>395</v>
      </c>
      <c r="H7992" t="s">
        <v>19</v>
      </c>
      <c r="I7992" t="s">
        <v>113</v>
      </c>
      <c r="K7992">
        <v>22</v>
      </c>
      <c r="L7992">
        <v>2</v>
      </c>
      <c r="M7992" t="s">
        <v>42</v>
      </c>
      <c r="N7992" t="s">
        <v>21</v>
      </c>
      <c r="O7992" t="s">
        <v>48</v>
      </c>
      <c r="P7992" t="s">
        <v>47</v>
      </c>
      <c r="S7992" t="s">
        <v>0</v>
      </c>
      <c r="T7992" s="2">
        <v>40420</v>
      </c>
      <c r="U7992" s="2">
        <v>43396</v>
      </c>
      <c r="V7992" s="2">
        <v>54762</v>
      </c>
      <c r="W7992" s="2">
        <v>55680</v>
      </c>
      <c r="X7992" s="2">
        <v>51250</v>
      </c>
      <c r="Y7992" s="2">
        <v>43458</v>
      </c>
      <c r="Z7992" s="2">
        <v>38857</v>
      </c>
      <c r="AA7992" s="2">
        <v>41384</v>
      </c>
      <c r="AB7992" s="2">
        <v>44587</v>
      </c>
      <c r="AC7992" s="2">
        <v>31264</v>
      </c>
      <c r="AD7992" s="2">
        <v>23658</v>
      </c>
      <c r="AE7992" s="2">
        <v>29756</v>
      </c>
      <c r="AF7992" s="2">
        <v>40420</v>
      </c>
      <c r="AG7992" s="2">
        <v>43396</v>
      </c>
      <c r="AH7992" s="2">
        <v>54762</v>
      </c>
      <c r="AI7992" s="2">
        <v>55680</v>
      </c>
      <c r="AJ7992" s="2">
        <v>51250</v>
      </c>
      <c r="AK7992" s="2">
        <v>43458</v>
      </c>
      <c r="AL7992" s="2">
        <v>38857</v>
      </c>
      <c r="AM7992" s="2">
        <v>41384</v>
      </c>
      <c r="AN7992" s="2">
        <v>44587</v>
      </c>
      <c r="AO7992" s="2">
        <v>31264</v>
      </c>
      <c r="AP7992" s="2">
        <v>23658</v>
      </c>
      <c r="AQ7992" s="2">
        <v>29756</v>
      </c>
      <c r="AR7992" s="3">
        <v>0.5</v>
      </c>
      <c r="AS7992" s="3">
        <v>0.5</v>
      </c>
      <c r="AT7992" s="3">
        <v>0.5</v>
      </c>
      <c r="AU7992" s="3">
        <v>0.5</v>
      </c>
      <c r="AV7992" s="3">
        <v>0.5</v>
      </c>
      <c r="AW7992" s="3">
        <v>0.5</v>
      </c>
      <c r="AX7992" s="3">
        <v>0.5</v>
      </c>
      <c r="AY7992" s="3">
        <v>0.5</v>
      </c>
      <c r="AZ7992" s="3">
        <v>0.5</v>
      </c>
      <c r="BA7992" s="3">
        <v>0.5</v>
      </c>
      <c r="BB7992" s="3">
        <v>0.5</v>
      </c>
      <c r="BC7992" s="3">
        <v>0.5</v>
      </c>
      <c r="BD7992" s="2">
        <v>20210</v>
      </c>
      <c r="BE7992" s="2">
        <v>21698</v>
      </c>
      <c r="BF7992" s="2">
        <v>27381</v>
      </c>
      <c r="BG7992" s="2">
        <v>27840</v>
      </c>
      <c r="BH7992" s="2">
        <v>25625</v>
      </c>
      <c r="BI7992" s="2">
        <v>21729</v>
      </c>
      <c r="BJ7992" s="2">
        <v>19429</v>
      </c>
      <c r="BK7992" s="2">
        <v>20692</v>
      </c>
      <c r="BL7992" s="2">
        <v>22294</v>
      </c>
      <c r="BM7992" s="2">
        <v>15632</v>
      </c>
      <c r="BN7992" s="2">
        <v>11829</v>
      </c>
      <c r="BO7992" s="2">
        <v>14878</v>
      </c>
      <c r="BP7992" s="2">
        <v>20210</v>
      </c>
      <c r="BQ7992" s="2">
        <v>21698</v>
      </c>
      <c r="BR7992" s="2">
        <v>27381</v>
      </c>
      <c r="BS7992" s="2">
        <v>27840</v>
      </c>
      <c r="BT7992" s="2">
        <v>25625</v>
      </c>
      <c r="BU7992" s="2">
        <v>21729</v>
      </c>
      <c r="BV7992" s="2">
        <v>19429</v>
      </c>
      <c r="BW7992" s="2">
        <v>20692</v>
      </c>
      <c r="BX7992" s="2">
        <v>22294</v>
      </c>
      <c r="BY7992" s="2">
        <v>15632</v>
      </c>
      <c r="BZ7992" s="2">
        <v>11829</v>
      </c>
      <c r="CA7992" s="2">
        <v>14878</v>
      </c>
      <c r="CB7992" s="2">
        <v>1522.81</v>
      </c>
      <c r="CC7992" s="2">
        <v>1634.9680000000001</v>
      </c>
      <c r="CD7992" s="2">
        <v>2063.1750000000002</v>
      </c>
      <c r="CE7992" s="2">
        <v>2097.7400000000002</v>
      </c>
      <c r="CF7992" s="2">
        <v>1930.8620000000001</v>
      </c>
      <c r="CG7992" s="2">
        <v>1637.2940000000001</v>
      </c>
      <c r="CH7992" s="2">
        <v>1463.952</v>
      </c>
      <c r="CI7992" s="2">
        <v>1559.133</v>
      </c>
      <c r="CJ7992" s="2">
        <v>1679.8390000000002</v>
      </c>
      <c r="CK7992" s="2">
        <v>1177.8620000000001</v>
      </c>
      <c r="CL7992" s="2">
        <v>891.322</v>
      </c>
      <c r="CM7992" s="2">
        <v>1121.0430000000001</v>
      </c>
      <c r="CN7992" s="2">
        <v>498472</v>
      </c>
      <c r="CO7992" s="2">
        <v>498472</v>
      </c>
      <c r="CP7992" s="2">
        <v>249237</v>
      </c>
      <c r="CQ7992" s="2">
        <v>249237</v>
      </c>
      <c r="CR7992" s="2">
        <v>18780</v>
      </c>
      <c r="CS7992" s="1">
        <v>2010</v>
      </c>
    </row>
    <row r="7993" spans="1:97" x14ac:dyDescent="0.2">
      <c r="A7993">
        <v>54906</v>
      </c>
      <c r="B7993" t="s">
        <v>41</v>
      </c>
      <c r="D7993" t="s">
        <v>2476</v>
      </c>
      <c r="E7993" t="s">
        <v>2475</v>
      </c>
      <c r="F7993">
        <v>6889</v>
      </c>
      <c r="G7993" t="s">
        <v>452</v>
      </c>
      <c r="H7993" t="s">
        <v>55</v>
      </c>
      <c r="I7993" t="s">
        <v>89</v>
      </c>
      <c r="K7993">
        <v>514</v>
      </c>
      <c r="L7993">
        <v>4</v>
      </c>
      <c r="M7993" t="s">
        <v>45</v>
      </c>
      <c r="N7993" t="s">
        <v>21</v>
      </c>
      <c r="O7993" t="s">
        <v>31</v>
      </c>
      <c r="P7993" t="s">
        <v>31</v>
      </c>
      <c r="S7993" t="s">
        <v>29</v>
      </c>
      <c r="T7993" s="2">
        <v>13</v>
      </c>
      <c r="U7993" s="2">
        <v>5</v>
      </c>
      <c r="V7993" s="2">
        <v>3</v>
      </c>
      <c r="W7993" s="2">
        <v>5</v>
      </c>
      <c r="X7993" s="2">
        <v>4</v>
      </c>
      <c r="Y7993" s="2">
        <v>3</v>
      </c>
      <c r="Z7993" s="2">
        <v>2</v>
      </c>
      <c r="AA7993" s="2">
        <v>2</v>
      </c>
      <c r="AB7993" s="2">
        <v>2</v>
      </c>
      <c r="AC7993" s="2">
        <v>3</v>
      </c>
      <c r="AD7993" s="2">
        <v>5</v>
      </c>
      <c r="AE7993" s="2">
        <v>9</v>
      </c>
      <c r="AF7993" s="2">
        <v>13</v>
      </c>
      <c r="AG7993" s="2">
        <v>5</v>
      </c>
      <c r="AH7993" s="2">
        <v>3</v>
      </c>
      <c r="AI7993" s="2">
        <v>5</v>
      </c>
      <c r="AJ7993" s="2">
        <v>4</v>
      </c>
      <c r="AK7993" s="2">
        <v>3</v>
      </c>
      <c r="AL7993" s="2">
        <v>2</v>
      </c>
      <c r="AM7993" s="2">
        <v>2</v>
      </c>
      <c r="AN7993" s="2">
        <v>2</v>
      </c>
      <c r="AO7993" s="2">
        <v>3</v>
      </c>
      <c r="AP7993" s="2">
        <v>5</v>
      </c>
      <c r="AQ7993" s="2">
        <v>9</v>
      </c>
      <c r="AR7993" s="3">
        <v>5.8</v>
      </c>
      <c r="AS7993" s="3">
        <v>5.8</v>
      </c>
      <c r="AT7993" s="3">
        <v>5.8</v>
      </c>
      <c r="AU7993" s="3">
        <v>5.8</v>
      </c>
      <c r="AV7993" s="3">
        <v>5.8</v>
      </c>
      <c r="AW7993" s="3">
        <v>5.8</v>
      </c>
      <c r="AX7993" s="3">
        <v>5.8</v>
      </c>
      <c r="AY7993" s="3">
        <v>5.8</v>
      </c>
      <c r="AZ7993" s="3">
        <v>5.8</v>
      </c>
      <c r="BA7993" s="3">
        <v>5.8</v>
      </c>
      <c r="BB7993" s="3">
        <v>5.8</v>
      </c>
      <c r="BC7993" s="3">
        <v>5.8</v>
      </c>
      <c r="BD7993" s="2">
        <v>75</v>
      </c>
      <c r="BE7993" s="2">
        <v>29</v>
      </c>
      <c r="BF7993" s="2">
        <v>17</v>
      </c>
      <c r="BG7993" s="2">
        <v>29</v>
      </c>
      <c r="BH7993" s="2">
        <v>23</v>
      </c>
      <c r="BI7993" s="2">
        <v>17</v>
      </c>
      <c r="BJ7993" s="2">
        <v>12</v>
      </c>
      <c r="BK7993" s="2">
        <v>12</v>
      </c>
      <c r="BL7993" s="2">
        <v>12</v>
      </c>
      <c r="BM7993" s="2">
        <v>17</v>
      </c>
      <c r="BN7993" s="2">
        <v>29</v>
      </c>
      <c r="BO7993" s="2">
        <v>52</v>
      </c>
      <c r="BP7993" s="2">
        <v>75</v>
      </c>
      <c r="BQ7993" s="2">
        <v>29</v>
      </c>
      <c r="BR7993" s="2">
        <v>17</v>
      </c>
      <c r="BS7993" s="2">
        <v>29</v>
      </c>
      <c r="BT7993" s="2">
        <v>23</v>
      </c>
      <c r="BU7993" s="2">
        <v>17</v>
      </c>
      <c r="BV7993" s="2">
        <v>12</v>
      </c>
      <c r="BW7993" s="2">
        <v>12</v>
      </c>
      <c r="BX7993" s="2">
        <v>12</v>
      </c>
      <c r="BY7993" s="2">
        <v>17</v>
      </c>
      <c r="BZ7993" s="2">
        <v>29</v>
      </c>
      <c r="CA7993" s="2">
        <v>52</v>
      </c>
      <c r="CB7993" s="2">
        <v>0</v>
      </c>
      <c r="CC7993" s="2">
        <v>0</v>
      </c>
      <c r="CD7993" s="2">
        <v>0</v>
      </c>
      <c r="CE7993" s="2">
        <v>0</v>
      </c>
      <c r="CF7993" s="2">
        <v>0</v>
      </c>
      <c r="CG7993" s="2">
        <v>0</v>
      </c>
      <c r="CH7993" s="2">
        <v>0</v>
      </c>
      <c r="CI7993" s="2">
        <v>0</v>
      </c>
      <c r="CJ7993" s="2">
        <v>0</v>
      </c>
      <c r="CK7993" s="2">
        <v>0</v>
      </c>
      <c r="CL7993" s="2">
        <v>0</v>
      </c>
      <c r="CM7993" s="2">
        <v>0</v>
      </c>
      <c r="CN7993" s="2">
        <v>56</v>
      </c>
      <c r="CO7993" s="2">
        <v>56</v>
      </c>
      <c r="CP7993" s="2">
        <v>324</v>
      </c>
      <c r="CQ7993" s="2">
        <v>324</v>
      </c>
      <c r="CR7993" s="2">
        <v>0</v>
      </c>
      <c r="CS7993" s="1">
        <v>2010</v>
      </c>
    </row>
    <row r="7994" spans="1:97" x14ac:dyDescent="0.2">
      <c r="A7994">
        <v>54907</v>
      </c>
      <c r="B7994" t="s">
        <v>7</v>
      </c>
      <c r="D7994" t="s">
        <v>2474</v>
      </c>
      <c r="E7994" t="s">
        <v>2473</v>
      </c>
      <c r="F7994">
        <v>11820</v>
      </c>
      <c r="G7994" t="s">
        <v>63</v>
      </c>
      <c r="H7994" t="s">
        <v>25</v>
      </c>
      <c r="I7994" t="s">
        <v>119</v>
      </c>
      <c r="K7994">
        <v>611</v>
      </c>
      <c r="L7994">
        <v>5</v>
      </c>
      <c r="M7994" t="s">
        <v>8</v>
      </c>
      <c r="N7994" t="s">
        <v>2</v>
      </c>
      <c r="O7994" t="s">
        <v>31</v>
      </c>
      <c r="P7994" t="s">
        <v>31</v>
      </c>
      <c r="S7994" t="s">
        <v>29</v>
      </c>
      <c r="T7994" s="2">
        <v>0</v>
      </c>
      <c r="U7994" s="2">
        <v>0</v>
      </c>
      <c r="V7994" s="2">
        <v>0</v>
      </c>
      <c r="W7994" s="2">
        <v>0</v>
      </c>
      <c r="X7994" s="2">
        <v>446</v>
      </c>
      <c r="Y7994" s="2">
        <v>0</v>
      </c>
      <c r="Z7994" s="2">
        <v>0</v>
      </c>
      <c r="AA7994" s="2">
        <v>0</v>
      </c>
      <c r="AB7994" s="2">
        <v>0</v>
      </c>
      <c r="AC7994" s="2">
        <v>0</v>
      </c>
      <c r="AD7994" s="2">
        <v>0</v>
      </c>
      <c r="AE7994" s="2">
        <v>246</v>
      </c>
      <c r="AF7994" s="2">
        <v>0</v>
      </c>
      <c r="AG7994" s="2">
        <v>0</v>
      </c>
      <c r="AH7994" s="2">
        <v>0</v>
      </c>
      <c r="AI7994" s="2">
        <v>0</v>
      </c>
      <c r="AJ7994" s="2">
        <v>438</v>
      </c>
      <c r="AK7994" s="2">
        <v>0</v>
      </c>
      <c r="AL7994" s="2">
        <v>0</v>
      </c>
      <c r="AM7994" s="2">
        <v>0</v>
      </c>
      <c r="AN7994" s="2">
        <v>0</v>
      </c>
      <c r="AO7994" s="2">
        <v>0</v>
      </c>
      <c r="AP7994" s="2">
        <v>0</v>
      </c>
      <c r="AQ7994" s="2">
        <v>240</v>
      </c>
      <c r="AR7994" s="3">
        <v>0</v>
      </c>
      <c r="AS7994" s="3">
        <v>0</v>
      </c>
      <c r="AT7994" s="3">
        <v>0</v>
      </c>
      <c r="AU7994" s="3">
        <v>0</v>
      </c>
      <c r="AV7994" s="3">
        <v>6.2</v>
      </c>
      <c r="AW7994" s="3">
        <v>0</v>
      </c>
      <c r="AX7994" s="3">
        <v>0</v>
      </c>
      <c r="AY7994" s="3">
        <v>0</v>
      </c>
      <c r="AZ7994" s="3">
        <v>0</v>
      </c>
      <c r="BA7994" s="3">
        <v>0</v>
      </c>
      <c r="BB7994" s="3">
        <v>0</v>
      </c>
      <c r="BC7994" s="3">
        <v>6.2</v>
      </c>
      <c r="BD7994" s="2">
        <v>0</v>
      </c>
      <c r="BE7994" s="2">
        <v>0</v>
      </c>
      <c r="BF7994" s="2">
        <v>0</v>
      </c>
      <c r="BG7994" s="2">
        <v>0</v>
      </c>
      <c r="BH7994" s="2">
        <v>2765</v>
      </c>
      <c r="BI7994" s="2">
        <v>0</v>
      </c>
      <c r="BJ7994" s="2">
        <v>0</v>
      </c>
      <c r="BK7994" s="2">
        <v>0</v>
      </c>
      <c r="BL7994" s="2">
        <v>0</v>
      </c>
      <c r="BM7994" s="2">
        <v>0</v>
      </c>
      <c r="BN7994" s="2">
        <v>0</v>
      </c>
      <c r="BO7994" s="2">
        <v>1525</v>
      </c>
      <c r="BP7994" s="2">
        <v>0</v>
      </c>
      <c r="BQ7994" s="2">
        <v>0</v>
      </c>
      <c r="BR7994" s="2">
        <v>0</v>
      </c>
      <c r="BS7994" s="2">
        <v>0</v>
      </c>
      <c r="BT7994" s="2">
        <v>2718</v>
      </c>
      <c r="BU7994" s="2">
        <v>0</v>
      </c>
      <c r="BV7994" s="2">
        <v>0</v>
      </c>
      <c r="BW7994" s="2">
        <v>0</v>
      </c>
      <c r="BX7994" s="2">
        <v>0</v>
      </c>
      <c r="BY7994" s="2">
        <v>0</v>
      </c>
      <c r="BZ7994" s="2">
        <v>0</v>
      </c>
      <c r="CA7994" s="2">
        <v>1489</v>
      </c>
      <c r="CB7994" s="2">
        <v>0</v>
      </c>
      <c r="CC7994" s="2">
        <v>0</v>
      </c>
      <c r="CD7994" s="2">
        <v>0</v>
      </c>
      <c r="CE7994" s="2">
        <v>0</v>
      </c>
      <c r="CF7994" s="2">
        <v>194.631</v>
      </c>
      <c r="CG7994" s="2">
        <v>0</v>
      </c>
      <c r="CH7994" s="2">
        <v>0</v>
      </c>
      <c r="CI7994" s="2">
        <v>0</v>
      </c>
      <c r="CJ7994" s="2">
        <v>0</v>
      </c>
      <c r="CK7994" s="2">
        <v>0</v>
      </c>
      <c r="CL7994" s="2">
        <v>0</v>
      </c>
      <c r="CM7994" s="2">
        <v>106.67</v>
      </c>
      <c r="CN7994" s="2">
        <v>692</v>
      </c>
      <c r="CO7994" s="2">
        <v>678</v>
      </c>
      <c r="CP7994" s="2">
        <v>4290</v>
      </c>
      <c r="CQ7994" s="2">
        <v>4207</v>
      </c>
      <c r="CR7994" s="2">
        <v>301.30099999999999</v>
      </c>
      <c r="CS7994" s="1">
        <v>2010</v>
      </c>
    </row>
    <row r="7995" spans="1:97" x14ac:dyDescent="0.2">
      <c r="A7995">
        <v>54907</v>
      </c>
      <c r="B7995" t="s">
        <v>7</v>
      </c>
      <c r="D7995" t="s">
        <v>2474</v>
      </c>
      <c r="E7995" t="s">
        <v>2473</v>
      </c>
      <c r="F7995">
        <v>11820</v>
      </c>
      <c r="G7995" t="s">
        <v>63</v>
      </c>
      <c r="H7995" t="s">
        <v>25</v>
      </c>
      <c r="I7995" t="s">
        <v>119</v>
      </c>
      <c r="K7995">
        <v>611</v>
      </c>
      <c r="L7995">
        <v>5</v>
      </c>
      <c r="M7995" t="s">
        <v>8</v>
      </c>
      <c r="N7995" t="s">
        <v>2</v>
      </c>
      <c r="O7995" t="s">
        <v>1</v>
      </c>
      <c r="P7995" t="s">
        <v>1</v>
      </c>
      <c r="S7995" t="s">
        <v>0</v>
      </c>
      <c r="T7995" s="2">
        <v>199393</v>
      </c>
      <c r="U7995" s="2">
        <v>184868</v>
      </c>
      <c r="V7995" s="2">
        <v>203040</v>
      </c>
      <c r="W7995" s="2">
        <v>98128</v>
      </c>
      <c r="X7995" s="2">
        <v>65811</v>
      </c>
      <c r="Y7995" s="2">
        <v>172293</v>
      </c>
      <c r="Z7995" s="2">
        <v>172503</v>
      </c>
      <c r="AA7995" s="2">
        <v>172336</v>
      </c>
      <c r="AB7995" s="2">
        <v>168575</v>
      </c>
      <c r="AC7995" s="2">
        <v>110865</v>
      </c>
      <c r="AD7995" s="2">
        <v>192848</v>
      </c>
      <c r="AE7995" s="2">
        <v>201820</v>
      </c>
      <c r="AF7995" s="2">
        <v>192078</v>
      </c>
      <c r="AG7995" s="2">
        <v>184868</v>
      </c>
      <c r="AH7995" s="2">
        <v>195194</v>
      </c>
      <c r="AI7995" s="2">
        <v>94526</v>
      </c>
      <c r="AJ7995" s="2">
        <v>64677</v>
      </c>
      <c r="AK7995" s="2">
        <v>170158</v>
      </c>
      <c r="AL7995" s="2">
        <v>169700</v>
      </c>
      <c r="AM7995" s="2">
        <v>170590</v>
      </c>
      <c r="AN7995" s="2">
        <v>165117</v>
      </c>
      <c r="AO7995" s="2">
        <v>105080</v>
      </c>
      <c r="AP7995" s="2">
        <v>186316</v>
      </c>
      <c r="AQ7995" s="2">
        <v>197081</v>
      </c>
      <c r="AR7995" s="3">
        <v>1.0450000000000002</v>
      </c>
      <c r="AS7995" s="3">
        <v>1.0450000000000002</v>
      </c>
      <c r="AT7995" s="3">
        <v>1.0450000000000002</v>
      </c>
      <c r="AU7995" s="3">
        <v>1.0450000000000002</v>
      </c>
      <c r="AV7995" s="3">
        <v>1.0450000000000002</v>
      </c>
      <c r="AW7995" s="3">
        <v>1.0450000000000002</v>
      </c>
      <c r="AX7995" s="3">
        <v>1.0450000000000002</v>
      </c>
      <c r="AY7995" s="3">
        <v>1.0450000000000002</v>
      </c>
      <c r="AZ7995" s="3">
        <v>1.0450000000000002</v>
      </c>
      <c r="BA7995" s="3">
        <v>1.0450000000000002</v>
      </c>
      <c r="BB7995" s="3">
        <v>1.0450000000000002</v>
      </c>
      <c r="BC7995" s="3">
        <v>1.0450000000000002</v>
      </c>
      <c r="BD7995" s="2">
        <v>208366</v>
      </c>
      <c r="BE7995" s="2">
        <v>193187</v>
      </c>
      <c r="BF7995" s="2">
        <v>212177</v>
      </c>
      <c r="BG7995" s="2">
        <v>102544</v>
      </c>
      <c r="BH7995" s="2">
        <v>68772</v>
      </c>
      <c r="BI7995" s="2">
        <v>180046</v>
      </c>
      <c r="BJ7995" s="2">
        <v>180266</v>
      </c>
      <c r="BK7995" s="2">
        <v>180091</v>
      </c>
      <c r="BL7995" s="2">
        <v>176161</v>
      </c>
      <c r="BM7995" s="2">
        <v>115854</v>
      </c>
      <c r="BN7995" s="2">
        <v>201526</v>
      </c>
      <c r="BO7995" s="2">
        <v>210902</v>
      </c>
      <c r="BP7995" s="2">
        <v>200721</v>
      </c>
      <c r="BQ7995" s="2">
        <v>193187</v>
      </c>
      <c r="BR7995" s="2">
        <v>203978</v>
      </c>
      <c r="BS7995" s="2">
        <v>98780</v>
      </c>
      <c r="BT7995" s="2">
        <v>67587</v>
      </c>
      <c r="BU7995" s="2">
        <v>177815</v>
      </c>
      <c r="BV7995" s="2">
        <v>177336</v>
      </c>
      <c r="BW7995" s="2">
        <v>178267</v>
      </c>
      <c r="BX7995" s="2">
        <v>172547</v>
      </c>
      <c r="BY7995" s="2">
        <v>109809</v>
      </c>
      <c r="BZ7995" s="2">
        <v>194700</v>
      </c>
      <c r="CA7995" s="2">
        <v>205950</v>
      </c>
      <c r="CB7995" s="2">
        <v>14375.62</v>
      </c>
      <c r="CC7995" s="2">
        <v>14153.16</v>
      </c>
      <c r="CD7995" s="2">
        <v>14608.86</v>
      </c>
      <c r="CE7995" s="2">
        <v>7074.62</v>
      </c>
      <c r="CF7995" s="2">
        <v>4840.6090000000004</v>
      </c>
      <c r="CG7995" s="2">
        <v>12735.1</v>
      </c>
      <c r="CH7995" s="2">
        <v>12700.800000000001</v>
      </c>
      <c r="CI7995" s="2">
        <v>12767.44</v>
      </c>
      <c r="CJ7995" s="2">
        <v>12357.800000000001</v>
      </c>
      <c r="CK7995" s="2">
        <v>7864.5</v>
      </c>
      <c r="CL7995" s="2">
        <v>13944.42</v>
      </c>
      <c r="CM7995" s="2">
        <v>14750.130000000001</v>
      </c>
      <c r="CN7995" s="2">
        <v>1942480</v>
      </c>
      <c r="CO7995" s="2">
        <v>1895385</v>
      </c>
      <c r="CP7995" s="2">
        <v>2029892</v>
      </c>
      <c r="CQ7995" s="2">
        <v>1980677</v>
      </c>
      <c r="CR7995" s="2">
        <v>142173.05900000001</v>
      </c>
      <c r="CS7995" s="1">
        <v>2010</v>
      </c>
    </row>
    <row r="7996" spans="1:97" x14ac:dyDescent="0.2">
      <c r="A7996">
        <v>54908</v>
      </c>
      <c r="B7996" t="s">
        <v>7</v>
      </c>
      <c r="D7996" t="s">
        <v>2472</v>
      </c>
      <c r="E7996" t="s">
        <v>489</v>
      </c>
      <c r="F7996">
        <v>772</v>
      </c>
      <c r="G7996" t="s">
        <v>53</v>
      </c>
      <c r="H7996" t="s">
        <v>52</v>
      </c>
      <c r="I7996" t="s">
        <v>128</v>
      </c>
      <c r="K7996">
        <v>311</v>
      </c>
      <c r="L7996">
        <v>7</v>
      </c>
      <c r="M7996" t="s">
        <v>3</v>
      </c>
      <c r="N7996" t="s">
        <v>18</v>
      </c>
      <c r="O7996" t="s">
        <v>414</v>
      </c>
      <c r="P7996" t="s">
        <v>34</v>
      </c>
      <c r="S7996" t="s">
        <v>15</v>
      </c>
      <c r="T7996" s="2">
        <v>1918</v>
      </c>
      <c r="U7996" s="2">
        <v>2498</v>
      </c>
      <c r="V7996" s="2">
        <v>2870</v>
      </c>
      <c r="W7996" s="2">
        <v>2233</v>
      </c>
      <c r="X7996" s="2">
        <v>2477</v>
      </c>
      <c r="Y7996" s="2">
        <v>2784</v>
      </c>
      <c r="Z7996" s="2">
        <v>2897</v>
      </c>
      <c r="AA7996" s="2">
        <v>2958</v>
      </c>
      <c r="AB7996" s="2">
        <v>2505</v>
      </c>
      <c r="AC7996" s="2">
        <v>2741</v>
      </c>
      <c r="AD7996" s="2">
        <v>2761</v>
      </c>
      <c r="AE7996" s="2">
        <v>2618</v>
      </c>
      <c r="AF7996" s="2">
        <v>228</v>
      </c>
      <c r="AG7996" s="2">
        <v>297</v>
      </c>
      <c r="AH7996" s="2">
        <v>342</v>
      </c>
      <c r="AI7996" s="2">
        <v>266</v>
      </c>
      <c r="AJ7996" s="2">
        <v>295</v>
      </c>
      <c r="AK7996" s="2">
        <v>331</v>
      </c>
      <c r="AL7996" s="2">
        <v>345</v>
      </c>
      <c r="AM7996" s="2">
        <v>352</v>
      </c>
      <c r="AN7996" s="2">
        <v>298</v>
      </c>
      <c r="AO7996" s="2">
        <v>326</v>
      </c>
      <c r="AP7996" s="2">
        <v>329</v>
      </c>
      <c r="AQ7996" s="2">
        <v>311</v>
      </c>
      <c r="AR7996" s="3">
        <v>15.6</v>
      </c>
      <c r="AS7996" s="3">
        <v>15.6</v>
      </c>
      <c r="AT7996" s="3">
        <v>15.6</v>
      </c>
      <c r="AU7996" s="3">
        <v>15.6</v>
      </c>
      <c r="AV7996" s="3">
        <v>15.6</v>
      </c>
      <c r="AW7996" s="3">
        <v>15.6</v>
      </c>
      <c r="AX7996" s="3">
        <v>15.6</v>
      </c>
      <c r="AY7996" s="3">
        <v>15.6</v>
      </c>
      <c r="AZ7996" s="3">
        <v>15.6</v>
      </c>
      <c r="BA7996" s="3">
        <v>15.6</v>
      </c>
      <c r="BB7996" s="3">
        <v>15.6</v>
      </c>
      <c r="BC7996" s="3">
        <v>15.6</v>
      </c>
      <c r="BD7996" s="2">
        <v>29921</v>
      </c>
      <c r="BE7996" s="2">
        <v>38969</v>
      </c>
      <c r="BF7996" s="2">
        <v>44772</v>
      </c>
      <c r="BG7996" s="2">
        <v>34835</v>
      </c>
      <c r="BH7996" s="2">
        <v>38641</v>
      </c>
      <c r="BI7996" s="2">
        <v>43430</v>
      </c>
      <c r="BJ7996" s="2">
        <v>45193</v>
      </c>
      <c r="BK7996" s="2">
        <v>46145</v>
      </c>
      <c r="BL7996" s="2">
        <v>39078</v>
      </c>
      <c r="BM7996" s="2">
        <v>42760</v>
      </c>
      <c r="BN7996" s="2">
        <v>43072</v>
      </c>
      <c r="BO7996" s="2">
        <v>40841</v>
      </c>
      <c r="BP7996" s="2">
        <v>3557</v>
      </c>
      <c r="BQ7996" s="2">
        <v>4638</v>
      </c>
      <c r="BR7996" s="2">
        <v>5328</v>
      </c>
      <c r="BS7996" s="2">
        <v>4144</v>
      </c>
      <c r="BT7996" s="2">
        <v>4598</v>
      </c>
      <c r="BU7996" s="2">
        <v>5167</v>
      </c>
      <c r="BV7996" s="2">
        <v>5378</v>
      </c>
      <c r="BW7996" s="2">
        <v>5491</v>
      </c>
      <c r="BX7996" s="2">
        <v>4651</v>
      </c>
      <c r="BY7996" s="2">
        <v>5088</v>
      </c>
      <c r="BZ7996" s="2">
        <v>5126</v>
      </c>
      <c r="CA7996" s="2">
        <v>4859</v>
      </c>
      <c r="CB7996" s="2">
        <v>759.37600000000009</v>
      </c>
      <c r="CC7996" s="2">
        <v>990.02800000000002</v>
      </c>
      <c r="CD7996" s="2">
        <v>1137.327</v>
      </c>
      <c r="CE7996" s="2">
        <v>884.74</v>
      </c>
      <c r="CF7996" s="2">
        <v>981.601</v>
      </c>
      <c r="CG7996" s="2">
        <v>1102.9930000000002</v>
      </c>
      <c r="CH7996" s="2">
        <v>1148.155</v>
      </c>
      <c r="CI7996" s="2">
        <v>1172.2280000000001</v>
      </c>
      <c r="CJ7996" s="2">
        <v>992.81700000000001</v>
      </c>
      <c r="CK7996" s="2">
        <v>1086.2090000000001</v>
      </c>
      <c r="CL7996" s="2">
        <v>1094.2160000000001</v>
      </c>
      <c r="CM7996" s="2">
        <v>1037.31</v>
      </c>
      <c r="CN7996" s="2">
        <v>31260</v>
      </c>
      <c r="CO7996" s="2">
        <v>3720</v>
      </c>
      <c r="CP7996" s="2">
        <v>487657</v>
      </c>
      <c r="CQ7996" s="2">
        <v>58025</v>
      </c>
      <c r="CR7996" s="2">
        <v>12387</v>
      </c>
      <c r="CS7996" s="1">
        <v>2010</v>
      </c>
    </row>
    <row r="7997" spans="1:97" x14ac:dyDescent="0.2">
      <c r="A7997">
        <v>54908</v>
      </c>
      <c r="B7997" t="s">
        <v>7</v>
      </c>
      <c r="D7997" t="s">
        <v>2472</v>
      </c>
      <c r="E7997" t="s">
        <v>489</v>
      </c>
      <c r="F7997">
        <v>772</v>
      </c>
      <c r="G7997" t="s">
        <v>53</v>
      </c>
      <c r="H7997" t="s">
        <v>52</v>
      </c>
      <c r="I7997" t="s">
        <v>128</v>
      </c>
      <c r="K7997">
        <v>311</v>
      </c>
      <c r="L7997">
        <v>7</v>
      </c>
      <c r="M7997" t="s">
        <v>3</v>
      </c>
      <c r="N7997" t="s">
        <v>18</v>
      </c>
      <c r="O7997" t="s">
        <v>1</v>
      </c>
      <c r="P7997" t="s">
        <v>1</v>
      </c>
      <c r="S7997" t="s">
        <v>0</v>
      </c>
      <c r="T7997" s="2">
        <v>0</v>
      </c>
      <c r="U7997" s="2">
        <v>0</v>
      </c>
      <c r="V7997" s="2">
        <v>0</v>
      </c>
      <c r="W7997" s="2">
        <v>0</v>
      </c>
      <c r="X7997" s="2">
        <v>0</v>
      </c>
      <c r="Y7997" s="2">
        <v>0</v>
      </c>
      <c r="Z7997" s="2">
        <v>0</v>
      </c>
      <c r="AA7997" s="2">
        <v>0</v>
      </c>
      <c r="AB7997" s="2">
        <v>0</v>
      </c>
      <c r="AC7997" s="2">
        <v>0</v>
      </c>
      <c r="AD7997" s="2">
        <v>0</v>
      </c>
      <c r="AE7997" s="2">
        <v>0</v>
      </c>
      <c r="AF7997" s="2">
        <v>0</v>
      </c>
      <c r="AG7997" s="2">
        <v>0</v>
      </c>
      <c r="AH7997" s="2">
        <v>0</v>
      </c>
      <c r="AI7997" s="2">
        <v>0</v>
      </c>
      <c r="AJ7997" s="2">
        <v>0</v>
      </c>
      <c r="AK7997" s="2">
        <v>0</v>
      </c>
      <c r="AL7997" s="2">
        <v>0</v>
      </c>
      <c r="AM7997" s="2">
        <v>0</v>
      </c>
      <c r="AN7997" s="2">
        <v>0</v>
      </c>
      <c r="AO7997" s="2">
        <v>0</v>
      </c>
      <c r="AP7997" s="2">
        <v>0</v>
      </c>
      <c r="AQ7997" s="2">
        <v>0</v>
      </c>
      <c r="AR7997" s="3">
        <v>0</v>
      </c>
      <c r="AS7997" s="3">
        <v>0</v>
      </c>
      <c r="AT7997" s="3">
        <v>0</v>
      </c>
      <c r="AU7997" s="3">
        <v>0</v>
      </c>
      <c r="AV7997" s="3">
        <v>0</v>
      </c>
      <c r="AW7997" s="3">
        <v>0</v>
      </c>
      <c r="AX7997" s="3">
        <v>0</v>
      </c>
      <c r="AY7997" s="3">
        <v>0</v>
      </c>
      <c r="AZ7997" s="3">
        <v>0</v>
      </c>
      <c r="BA7997" s="3">
        <v>0</v>
      </c>
      <c r="BB7997" s="3">
        <v>0</v>
      </c>
      <c r="BC7997" s="3">
        <v>0</v>
      </c>
      <c r="BD7997" s="2">
        <v>0</v>
      </c>
      <c r="BE7997" s="2">
        <v>0</v>
      </c>
      <c r="BF7997" s="2">
        <v>0</v>
      </c>
      <c r="BG7997" s="2">
        <v>0</v>
      </c>
      <c r="BH7997" s="2">
        <v>0</v>
      </c>
      <c r="BI7997" s="2">
        <v>0</v>
      </c>
      <c r="BJ7997" s="2">
        <v>0</v>
      </c>
      <c r="BK7997" s="2">
        <v>0</v>
      </c>
      <c r="BL7997" s="2">
        <v>0</v>
      </c>
      <c r="BM7997" s="2">
        <v>0</v>
      </c>
      <c r="BN7997" s="2">
        <v>0</v>
      </c>
      <c r="BO7997" s="2">
        <v>0</v>
      </c>
      <c r="BP7997" s="2">
        <v>0</v>
      </c>
      <c r="BQ7997" s="2">
        <v>0</v>
      </c>
      <c r="BR7997" s="2">
        <v>0</v>
      </c>
      <c r="BS7997" s="2">
        <v>0</v>
      </c>
      <c r="BT7997" s="2">
        <v>0</v>
      </c>
      <c r="BU7997" s="2">
        <v>0</v>
      </c>
      <c r="BV7997" s="2">
        <v>0</v>
      </c>
      <c r="BW7997" s="2">
        <v>0</v>
      </c>
      <c r="BX7997" s="2">
        <v>0</v>
      </c>
      <c r="BY7997" s="2">
        <v>0</v>
      </c>
      <c r="BZ7997" s="2">
        <v>0</v>
      </c>
      <c r="CA7997" s="2">
        <v>0</v>
      </c>
      <c r="CB7997" s="2">
        <v>0</v>
      </c>
      <c r="CC7997" s="2">
        <v>0</v>
      </c>
      <c r="CD7997" s="2">
        <v>0</v>
      </c>
      <c r="CE7997" s="2">
        <v>0</v>
      </c>
      <c r="CF7997" s="2">
        <v>0</v>
      </c>
      <c r="CG7997" s="2">
        <v>0</v>
      </c>
      <c r="CH7997" s="2">
        <v>0</v>
      </c>
      <c r="CI7997" s="2">
        <v>0</v>
      </c>
      <c r="CJ7997" s="2">
        <v>0</v>
      </c>
      <c r="CK7997" s="2">
        <v>0</v>
      </c>
      <c r="CL7997" s="2">
        <v>0</v>
      </c>
      <c r="CM7997" s="2">
        <v>0</v>
      </c>
      <c r="CN7997" s="2">
        <v>0</v>
      </c>
      <c r="CO7997" s="2">
        <v>0</v>
      </c>
      <c r="CP7997" s="2">
        <v>0</v>
      </c>
      <c r="CQ7997" s="2">
        <v>0</v>
      </c>
      <c r="CR7997" s="2">
        <v>0</v>
      </c>
      <c r="CS7997" s="1">
        <v>2010</v>
      </c>
    </row>
    <row r="7998" spans="1:97" x14ac:dyDescent="0.2">
      <c r="A7998">
        <v>54909</v>
      </c>
      <c r="B7998" t="s">
        <v>41</v>
      </c>
      <c r="D7998" t="s">
        <v>2471</v>
      </c>
      <c r="E7998" t="s">
        <v>2470</v>
      </c>
      <c r="F7998">
        <v>2719</v>
      </c>
      <c r="G7998" t="s">
        <v>14</v>
      </c>
      <c r="H7998" t="s">
        <v>12</v>
      </c>
      <c r="I7998" t="s">
        <v>81</v>
      </c>
      <c r="K7998">
        <v>22</v>
      </c>
      <c r="L7998">
        <v>2</v>
      </c>
      <c r="M7998" t="s">
        <v>42</v>
      </c>
      <c r="N7998" t="s">
        <v>38</v>
      </c>
      <c r="O7998" t="s">
        <v>37</v>
      </c>
      <c r="P7998" t="s">
        <v>37</v>
      </c>
      <c r="T7998" s="2">
        <v>0</v>
      </c>
      <c r="U7998" s="2">
        <v>0</v>
      </c>
      <c r="V7998" s="2">
        <v>0</v>
      </c>
      <c r="W7998" s="2">
        <v>0</v>
      </c>
      <c r="X7998" s="2">
        <v>0</v>
      </c>
      <c r="Y7998" s="2">
        <v>0</v>
      </c>
      <c r="Z7998" s="2">
        <v>0</v>
      </c>
      <c r="AA7998" s="2">
        <v>0</v>
      </c>
      <c r="AB7998" s="2">
        <v>0</v>
      </c>
      <c r="AC7998" s="2">
        <v>0</v>
      </c>
      <c r="AD7998" s="2">
        <v>0</v>
      </c>
      <c r="AE7998" s="2">
        <v>0</v>
      </c>
      <c r="AF7998" s="2">
        <v>0</v>
      </c>
      <c r="AG7998" s="2">
        <v>0</v>
      </c>
      <c r="AH7998" s="2">
        <v>0</v>
      </c>
      <c r="AI7998" s="2">
        <v>0</v>
      </c>
      <c r="AJ7998" s="2">
        <v>0</v>
      </c>
      <c r="AK7998" s="2">
        <v>0</v>
      </c>
      <c r="AL7998" s="2">
        <v>0</v>
      </c>
      <c r="AM7998" s="2">
        <v>0</v>
      </c>
      <c r="AN7998" s="2">
        <v>0</v>
      </c>
      <c r="AO7998" s="2">
        <v>0</v>
      </c>
      <c r="AP7998" s="2">
        <v>0</v>
      </c>
      <c r="AQ7998" s="2">
        <v>0</v>
      </c>
      <c r="AR7998" s="3">
        <v>0</v>
      </c>
      <c r="AS7998" s="3">
        <v>0</v>
      </c>
      <c r="AT7998" s="3">
        <v>0</v>
      </c>
      <c r="AU7998" s="3">
        <v>0</v>
      </c>
      <c r="AV7998" s="3">
        <v>0</v>
      </c>
      <c r="AW7998" s="3">
        <v>0</v>
      </c>
      <c r="AX7998" s="3">
        <v>0</v>
      </c>
      <c r="AY7998" s="3">
        <v>0</v>
      </c>
      <c r="AZ7998" s="3">
        <v>0</v>
      </c>
      <c r="BA7998" s="3">
        <v>0</v>
      </c>
      <c r="BB7998" s="3">
        <v>0</v>
      </c>
      <c r="BC7998" s="3">
        <v>0</v>
      </c>
      <c r="BD7998" s="2">
        <v>12330</v>
      </c>
      <c r="BE7998" s="2">
        <v>18112</v>
      </c>
      <c r="BF7998" s="2">
        <v>32696</v>
      </c>
      <c r="BG7998" s="2">
        <v>44768</v>
      </c>
      <c r="BH7998" s="2">
        <v>56429</v>
      </c>
      <c r="BI7998" s="2">
        <v>71093</v>
      </c>
      <c r="BJ7998" s="2">
        <v>75784</v>
      </c>
      <c r="BK7998" s="2">
        <v>59928</v>
      </c>
      <c r="BL7998" s="2">
        <v>45147</v>
      </c>
      <c r="BM7998" s="2">
        <v>30469</v>
      </c>
      <c r="BN7998" s="2">
        <v>24981</v>
      </c>
      <c r="BO7998" s="2">
        <v>26513</v>
      </c>
      <c r="BP7998" s="2">
        <v>12330</v>
      </c>
      <c r="BQ7998" s="2">
        <v>18112</v>
      </c>
      <c r="BR7998" s="2">
        <v>32696</v>
      </c>
      <c r="BS7998" s="2">
        <v>44768</v>
      </c>
      <c r="BT7998" s="2">
        <v>56429</v>
      </c>
      <c r="BU7998" s="2">
        <v>71093</v>
      </c>
      <c r="BV7998" s="2">
        <v>75784</v>
      </c>
      <c r="BW7998" s="2">
        <v>59928</v>
      </c>
      <c r="BX7998" s="2">
        <v>45147</v>
      </c>
      <c r="BY7998" s="2">
        <v>30469</v>
      </c>
      <c r="BZ7998" s="2">
        <v>24981</v>
      </c>
      <c r="CA7998" s="2">
        <v>26513</v>
      </c>
      <c r="CB7998" s="2">
        <v>1263.8040000000001</v>
      </c>
      <c r="CC7998" s="2">
        <v>1856.5350000000001</v>
      </c>
      <c r="CD7998" s="2">
        <v>3351.3430000000003</v>
      </c>
      <c r="CE7998" s="2">
        <v>4588.7179999999998</v>
      </c>
      <c r="CF7998" s="2">
        <v>5783.9859999999999</v>
      </c>
      <c r="CG7998" s="2">
        <v>7287.1050000000005</v>
      </c>
      <c r="CH7998" s="2">
        <v>7767.9220000000005</v>
      </c>
      <c r="CI7998" s="2">
        <v>6142.7240000000002</v>
      </c>
      <c r="CJ7998" s="2">
        <v>4627.6090000000004</v>
      </c>
      <c r="CK7998" s="2">
        <v>3123.1510000000003</v>
      </c>
      <c r="CL7998" s="2">
        <v>2560.5340000000001</v>
      </c>
      <c r="CM7998" s="2">
        <v>2717.569</v>
      </c>
      <c r="CN7998" s="2">
        <v>0</v>
      </c>
      <c r="CO7998" s="2">
        <v>0</v>
      </c>
      <c r="CP7998" s="2">
        <v>498250</v>
      </c>
      <c r="CQ7998" s="2">
        <v>498250</v>
      </c>
      <c r="CR7998" s="2">
        <v>51071</v>
      </c>
      <c r="CS7998" s="1">
        <v>2010</v>
      </c>
    </row>
    <row r="7999" spans="1:97" x14ac:dyDescent="0.2">
      <c r="A7999">
        <v>54910</v>
      </c>
      <c r="B7999" t="s">
        <v>41</v>
      </c>
      <c r="D7999" t="s">
        <v>2469</v>
      </c>
      <c r="E7999" t="s">
        <v>710</v>
      </c>
      <c r="F7999">
        <v>7477</v>
      </c>
      <c r="G7999" t="s">
        <v>395</v>
      </c>
      <c r="H7999" t="s">
        <v>19</v>
      </c>
      <c r="I7999" t="s">
        <v>113</v>
      </c>
      <c r="K7999">
        <v>22</v>
      </c>
      <c r="L7999">
        <v>2</v>
      </c>
      <c r="M7999" t="s">
        <v>42</v>
      </c>
      <c r="N7999" t="s">
        <v>21</v>
      </c>
      <c r="O7999" t="s">
        <v>48</v>
      </c>
      <c r="P7999" t="s">
        <v>47</v>
      </c>
      <c r="S7999" t="s">
        <v>0</v>
      </c>
      <c r="T7999" s="2">
        <v>33895</v>
      </c>
      <c r="U7999" s="2">
        <v>36392</v>
      </c>
      <c r="V7999" s="2">
        <v>45923</v>
      </c>
      <c r="W7999" s="2">
        <v>46693</v>
      </c>
      <c r="X7999" s="2">
        <v>42978</v>
      </c>
      <c r="Y7999" s="2">
        <v>36444</v>
      </c>
      <c r="Z7999" s="2">
        <v>32585</v>
      </c>
      <c r="AA7999" s="2">
        <v>34704</v>
      </c>
      <c r="AB7999" s="2">
        <v>37391</v>
      </c>
      <c r="AC7999" s="2">
        <v>26217</v>
      </c>
      <c r="AD7999" s="2">
        <v>19840</v>
      </c>
      <c r="AE7999" s="2">
        <v>24953</v>
      </c>
      <c r="AF7999" s="2">
        <v>33895</v>
      </c>
      <c r="AG7999" s="2">
        <v>36392</v>
      </c>
      <c r="AH7999" s="2">
        <v>45923</v>
      </c>
      <c r="AI7999" s="2">
        <v>46693</v>
      </c>
      <c r="AJ7999" s="2">
        <v>42978</v>
      </c>
      <c r="AK7999" s="2">
        <v>36444</v>
      </c>
      <c r="AL7999" s="2">
        <v>32585</v>
      </c>
      <c r="AM7999" s="2">
        <v>34704</v>
      </c>
      <c r="AN7999" s="2">
        <v>37391</v>
      </c>
      <c r="AO7999" s="2">
        <v>26217</v>
      </c>
      <c r="AP7999" s="2">
        <v>19840</v>
      </c>
      <c r="AQ7999" s="2">
        <v>24953</v>
      </c>
      <c r="AR7999" s="3">
        <v>0.5</v>
      </c>
      <c r="AS7999" s="3">
        <v>0.5</v>
      </c>
      <c r="AT7999" s="3">
        <v>0.5</v>
      </c>
      <c r="AU7999" s="3">
        <v>0.5</v>
      </c>
      <c r="AV7999" s="3">
        <v>0.5</v>
      </c>
      <c r="AW7999" s="3">
        <v>0.5</v>
      </c>
      <c r="AX7999" s="3">
        <v>0.5</v>
      </c>
      <c r="AY7999" s="3">
        <v>0.5</v>
      </c>
      <c r="AZ7999" s="3">
        <v>0.5</v>
      </c>
      <c r="BA7999" s="3">
        <v>0.5</v>
      </c>
      <c r="BB7999" s="3">
        <v>0.5</v>
      </c>
      <c r="BC7999" s="3">
        <v>0.5</v>
      </c>
      <c r="BD7999" s="2">
        <v>16948</v>
      </c>
      <c r="BE7999" s="2">
        <v>18196</v>
      </c>
      <c r="BF7999" s="2">
        <v>22962</v>
      </c>
      <c r="BG7999" s="2">
        <v>23347</v>
      </c>
      <c r="BH7999" s="2">
        <v>21489</v>
      </c>
      <c r="BI7999" s="2">
        <v>18222</v>
      </c>
      <c r="BJ7999" s="2">
        <v>16293</v>
      </c>
      <c r="BK7999" s="2">
        <v>17352</v>
      </c>
      <c r="BL7999" s="2">
        <v>18696</v>
      </c>
      <c r="BM7999" s="2">
        <v>13109</v>
      </c>
      <c r="BN7999" s="2">
        <v>9920</v>
      </c>
      <c r="BO7999" s="2">
        <v>12477</v>
      </c>
      <c r="BP7999" s="2">
        <v>16948</v>
      </c>
      <c r="BQ7999" s="2">
        <v>18196</v>
      </c>
      <c r="BR7999" s="2">
        <v>22962</v>
      </c>
      <c r="BS7999" s="2">
        <v>23347</v>
      </c>
      <c r="BT7999" s="2">
        <v>21489</v>
      </c>
      <c r="BU7999" s="2">
        <v>18222</v>
      </c>
      <c r="BV7999" s="2">
        <v>16293</v>
      </c>
      <c r="BW7999" s="2">
        <v>17352</v>
      </c>
      <c r="BX7999" s="2">
        <v>18696</v>
      </c>
      <c r="BY7999" s="2">
        <v>13109</v>
      </c>
      <c r="BZ7999" s="2">
        <v>9920</v>
      </c>
      <c r="CA7999" s="2">
        <v>12477</v>
      </c>
      <c r="CB7999" s="2">
        <v>1031.991</v>
      </c>
      <c r="CC7999" s="2">
        <v>1108</v>
      </c>
      <c r="CD7999" s="2">
        <v>1398.191</v>
      </c>
      <c r="CE7999" s="2">
        <v>1421.615</v>
      </c>
      <c r="CF7999" s="2">
        <v>1308.5240000000001</v>
      </c>
      <c r="CG7999" s="2">
        <v>1109.576</v>
      </c>
      <c r="CH7999" s="2">
        <v>992.10500000000002</v>
      </c>
      <c r="CI7999" s="2">
        <v>1056.607</v>
      </c>
      <c r="CJ7999" s="2">
        <v>1138.4090000000001</v>
      </c>
      <c r="CK7999" s="2">
        <v>798.22400000000005</v>
      </c>
      <c r="CL7999" s="2">
        <v>604.03899999999999</v>
      </c>
      <c r="CM7999" s="2">
        <v>759.71900000000005</v>
      </c>
      <c r="CN7999" s="2">
        <v>418015</v>
      </c>
      <c r="CO7999" s="2">
        <v>418015</v>
      </c>
      <c r="CP7999" s="2">
        <v>209011</v>
      </c>
      <c r="CQ7999" s="2">
        <v>209011</v>
      </c>
      <c r="CR7999" s="2">
        <v>12727</v>
      </c>
      <c r="CS7999" s="1">
        <v>2010</v>
      </c>
    </row>
    <row r="8000" spans="1:97" x14ac:dyDescent="0.2">
      <c r="A8000">
        <v>54912</v>
      </c>
      <c r="B8000" t="s">
        <v>7</v>
      </c>
      <c r="D8000" t="s">
        <v>2468</v>
      </c>
      <c r="E8000" t="s">
        <v>2467</v>
      </c>
      <c r="F8000">
        <v>11651</v>
      </c>
      <c r="G8000" t="s">
        <v>14</v>
      </c>
      <c r="H8000" t="s">
        <v>12</v>
      </c>
      <c r="I8000" t="s">
        <v>81</v>
      </c>
      <c r="K8000">
        <v>324</v>
      </c>
      <c r="L8000">
        <v>7</v>
      </c>
      <c r="M8000" t="s">
        <v>3</v>
      </c>
      <c r="N8000" t="s">
        <v>14</v>
      </c>
      <c r="O8000" t="s">
        <v>1</v>
      </c>
      <c r="P8000" t="s">
        <v>1</v>
      </c>
      <c r="S8000" t="s">
        <v>0</v>
      </c>
      <c r="T8000" s="2">
        <v>0</v>
      </c>
      <c r="U8000" s="2">
        <v>0</v>
      </c>
      <c r="V8000" s="2">
        <v>0</v>
      </c>
      <c r="W8000" s="2">
        <v>0</v>
      </c>
      <c r="X8000" s="2">
        <v>0</v>
      </c>
      <c r="Y8000" s="2">
        <v>0</v>
      </c>
      <c r="Z8000" s="2">
        <v>0</v>
      </c>
      <c r="AA8000" s="2">
        <v>0</v>
      </c>
      <c r="AB8000" s="2">
        <v>0</v>
      </c>
      <c r="AC8000" s="2">
        <v>0</v>
      </c>
      <c r="AD8000" s="2">
        <v>0</v>
      </c>
      <c r="AE8000" s="2">
        <v>0</v>
      </c>
      <c r="AF8000" s="2">
        <v>0</v>
      </c>
      <c r="AG8000" s="2">
        <v>0</v>
      </c>
      <c r="AH8000" s="2">
        <v>0</v>
      </c>
      <c r="AI8000" s="2">
        <v>0</v>
      </c>
      <c r="AJ8000" s="2">
        <v>0</v>
      </c>
      <c r="AK8000" s="2">
        <v>0</v>
      </c>
      <c r="AL8000" s="2">
        <v>0</v>
      </c>
      <c r="AM8000" s="2">
        <v>0</v>
      </c>
      <c r="AN8000" s="2">
        <v>0</v>
      </c>
      <c r="AO8000" s="2">
        <v>0</v>
      </c>
      <c r="AP8000" s="2">
        <v>0</v>
      </c>
      <c r="AQ8000" s="2">
        <v>0</v>
      </c>
      <c r="AR8000" s="3">
        <v>0</v>
      </c>
      <c r="AS8000" s="3">
        <v>0</v>
      </c>
      <c r="AT8000" s="3">
        <v>0</v>
      </c>
      <c r="AU8000" s="3">
        <v>0</v>
      </c>
      <c r="AV8000" s="3">
        <v>0</v>
      </c>
      <c r="AW8000" s="3">
        <v>0</v>
      </c>
      <c r="AX8000" s="3">
        <v>0</v>
      </c>
      <c r="AY8000" s="3">
        <v>0</v>
      </c>
      <c r="AZ8000" s="3">
        <v>0</v>
      </c>
      <c r="BA8000" s="3">
        <v>0</v>
      </c>
      <c r="BB8000" s="3">
        <v>0</v>
      </c>
      <c r="BC8000" s="3">
        <v>0</v>
      </c>
      <c r="BD8000" s="2">
        <v>0</v>
      </c>
      <c r="BE8000" s="2">
        <v>0</v>
      </c>
      <c r="BF8000" s="2">
        <v>0</v>
      </c>
      <c r="BG8000" s="2">
        <v>0</v>
      </c>
      <c r="BH8000" s="2">
        <v>0</v>
      </c>
      <c r="BI8000" s="2">
        <v>0</v>
      </c>
      <c r="BJ8000" s="2">
        <v>0</v>
      </c>
      <c r="BK8000" s="2">
        <v>0</v>
      </c>
      <c r="BL8000" s="2">
        <v>0</v>
      </c>
      <c r="BM8000" s="2">
        <v>0</v>
      </c>
      <c r="BN8000" s="2">
        <v>0</v>
      </c>
      <c r="BO8000" s="2">
        <v>0</v>
      </c>
      <c r="BP8000" s="2">
        <v>0</v>
      </c>
      <c r="BQ8000" s="2">
        <v>0</v>
      </c>
      <c r="BR8000" s="2">
        <v>0</v>
      </c>
      <c r="BS8000" s="2">
        <v>0</v>
      </c>
      <c r="BT8000" s="2">
        <v>0</v>
      </c>
      <c r="BU8000" s="2">
        <v>0</v>
      </c>
      <c r="BV8000" s="2">
        <v>0</v>
      </c>
      <c r="BW8000" s="2">
        <v>0</v>
      </c>
      <c r="BX8000" s="2">
        <v>0</v>
      </c>
      <c r="BY8000" s="2">
        <v>0</v>
      </c>
      <c r="BZ8000" s="2">
        <v>0</v>
      </c>
      <c r="CA8000" s="2">
        <v>0</v>
      </c>
      <c r="CB8000" s="2">
        <v>13150</v>
      </c>
      <c r="CC8000" s="2">
        <v>12615</v>
      </c>
      <c r="CD8000" s="2">
        <v>10455</v>
      </c>
      <c r="CE8000" s="2">
        <v>11705</v>
      </c>
      <c r="CF8000" s="2">
        <v>14969</v>
      </c>
      <c r="CG8000" s="2">
        <v>13958</v>
      </c>
      <c r="CH8000" s="2">
        <v>14288</v>
      </c>
      <c r="CI8000" s="2">
        <v>14060</v>
      </c>
      <c r="CJ8000" s="2">
        <v>13156</v>
      </c>
      <c r="CK8000" s="2">
        <v>14576</v>
      </c>
      <c r="CL8000" s="2">
        <v>7968</v>
      </c>
      <c r="CM8000" s="2">
        <v>15269</v>
      </c>
      <c r="CN8000" s="2">
        <v>0</v>
      </c>
      <c r="CO8000" s="2">
        <v>0</v>
      </c>
      <c r="CP8000" s="2">
        <v>0</v>
      </c>
      <c r="CQ8000" s="2">
        <v>0</v>
      </c>
      <c r="CR8000" s="2">
        <v>156169</v>
      </c>
      <c r="CS8000" s="1">
        <v>2010</v>
      </c>
    </row>
    <row r="8001" spans="1:97" x14ac:dyDescent="0.2">
      <c r="A8001">
        <v>54912</v>
      </c>
      <c r="B8001" t="s">
        <v>7</v>
      </c>
      <c r="D8001" t="s">
        <v>2468</v>
      </c>
      <c r="E8001" t="s">
        <v>2467</v>
      </c>
      <c r="F8001">
        <v>11651</v>
      </c>
      <c r="G8001" t="s">
        <v>14</v>
      </c>
      <c r="H8001" t="s">
        <v>12</v>
      </c>
      <c r="I8001" t="s">
        <v>81</v>
      </c>
      <c r="K8001">
        <v>324</v>
      </c>
      <c r="L8001">
        <v>7</v>
      </c>
      <c r="M8001" t="s">
        <v>3</v>
      </c>
      <c r="N8001" t="s">
        <v>11</v>
      </c>
      <c r="O8001" t="s">
        <v>1</v>
      </c>
      <c r="P8001" t="s">
        <v>1</v>
      </c>
      <c r="S8001" t="s">
        <v>0</v>
      </c>
      <c r="T8001" s="2">
        <v>636974</v>
      </c>
      <c r="U8001" s="2">
        <v>609962</v>
      </c>
      <c r="V8001" s="2">
        <v>509214</v>
      </c>
      <c r="W8001" s="2">
        <v>567079</v>
      </c>
      <c r="X8001" s="2">
        <v>720494</v>
      </c>
      <c r="Y8001" s="2">
        <v>676253</v>
      </c>
      <c r="Z8001" s="2">
        <v>692451</v>
      </c>
      <c r="AA8001" s="2">
        <v>679905</v>
      </c>
      <c r="AB8001" s="2">
        <v>635804</v>
      </c>
      <c r="AC8001" s="2">
        <v>704483</v>
      </c>
      <c r="AD8001" s="2">
        <v>389975</v>
      </c>
      <c r="AE8001" s="2">
        <v>737909</v>
      </c>
      <c r="AF8001" s="2">
        <v>357597</v>
      </c>
      <c r="AG8001" s="2">
        <v>342432</v>
      </c>
      <c r="AH8001" s="2">
        <v>285872</v>
      </c>
      <c r="AI8001" s="2">
        <v>318357</v>
      </c>
      <c r="AJ8001" s="2">
        <v>404484</v>
      </c>
      <c r="AK8001" s="2">
        <v>379647</v>
      </c>
      <c r="AL8001" s="2">
        <v>388740</v>
      </c>
      <c r="AM8001" s="2">
        <v>381697</v>
      </c>
      <c r="AN8001" s="2">
        <v>356939</v>
      </c>
      <c r="AO8001" s="2">
        <v>395496</v>
      </c>
      <c r="AP8001" s="2">
        <v>218931</v>
      </c>
      <c r="AQ8001" s="2">
        <v>414261</v>
      </c>
      <c r="AR8001" s="3">
        <v>1.0170000000000001</v>
      </c>
      <c r="AS8001" s="3">
        <v>1.0170000000000001</v>
      </c>
      <c r="AT8001" s="3">
        <v>1.0170000000000001</v>
      </c>
      <c r="AU8001" s="3">
        <v>1.0170000000000001</v>
      </c>
      <c r="AV8001" s="3">
        <v>1.0170000000000001</v>
      </c>
      <c r="AW8001" s="3">
        <v>1.0170000000000001</v>
      </c>
      <c r="AX8001" s="3">
        <v>1.0170000000000001</v>
      </c>
      <c r="AY8001" s="3">
        <v>1.0170000000000001</v>
      </c>
      <c r="AZ8001" s="3">
        <v>1.0170000000000001</v>
      </c>
      <c r="BA8001" s="3">
        <v>1.0170000000000001</v>
      </c>
      <c r="BB8001" s="3">
        <v>1.0170000000000001</v>
      </c>
      <c r="BC8001" s="3">
        <v>1.0170000000000001</v>
      </c>
      <c r="BD8001" s="2">
        <v>647803</v>
      </c>
      <c r="BE8001" s="2">
        <v>620331</v>
      </c>
      <c r="BF8001" s="2">
        <v>517871</v>
      </c>
      <c r="BG8001" s="2">
        <v>576719</v>
      </c>
      <c r="BH8001" s="2">
        <v>732742</v>
      </c>
      <c r="BI8001" s="2">
        <v>687749</v>
      </c>
      <c r="BJ8001" s="2">
        <v>704223</v>
      </c>
      <c r="BK8001" s="2">
        <v>691463</v>
      </c>
      <c r="BL8001" s="2">
        <v>646613</v>
      </c>
      <c r="BM8001" s="2">
        <v>716459</v>
      </c>
      <c r="BN8001" s="2">
        <v>396605</v>
      </c>
      <c r="BO8001" s="2">
        <v>750453</v>
      </c>
      <c r="BP8001" s="2">
        <v>363676</v>
      </c>
      <c r="BQ8001" s="2">
        <v>348253</v>
      </c>
      <c r="BR8001" s="2">
        <v>290732</v>
      </c>
      <c r="BS8001" s="2">
        <v>323769</v>
      </c>
      <c r="BT8001" s="2">
        <v>411360</v>
      </c>
      <c r="BU8001" s="2">
        <v>386101</v>
      </c>
      <c r="BV8001" s="2">
        <v>395349</v>
      </c>
      <c r="BW8001" s="2">
        <v>388186</v>
      </c>
      <c r="BX8001" s="2">
        <v>363007</v>
      </c>
      <c r="BY8001" s="2">
        <v>402219</v>
      </c>
      <c r="BZ8001" s="2">
        <v>222653</v>
      </c>
      <c r="CA8001" s="2">
        <v>421303</v>
      </c>
      <c r="CB8001" s="2">
        <v>53390.584999999999</v>
      </c>
      <c r="CC8001" s="2">
        <v>51126.411</v>
      </c>
      <c r="CD8001" s="2">
        <v>42681.860999999997</v>
      </c>
      <c r="CE8001" s="2">
        <v>47531.983999999997</v>
      </c>
      <c r="CF8001" s="2">
        <v>60391.086000000003</v>
      </c>
      <c r="CG8001" s="2">
        <v>56682.862000000001</v>
      </c>
      <c r="CH8001" s="2">
        <v>58040.582000000002</v>
      </c>
      <c r="CI8001" s="2">
        <v>56988.936999999998</v>
      </c>
      <c r="CJ8001" s="2">
        <v>53292.485000000001</v>
      </c>
      <c r="CK8001" s="2">
        <v>59049.061999999998</v>
      </c>
      <c r="CL8001" s="2">
        <v>32687.313000000002</v>
      </c>
      <c r="CM8001" s="2">
        <v>61850.832000000002</v>
      </c>
      <c r="CN8001" s="2">
        <v>7560503</v>
      </c>
      <c r="CO8001" s="2">
        <v>4244453</v>
      </c>
      <c r="CP8001" s="2">
        <v>7689031</v>
      </c>
      <c r="CQ8001" s="2">
        <v>4316608</v>
      </c>
      <c r="CR8001" s="2">
        <v>633714</v>
      </c>
      <c r="CS8001" s="1">
        <v>2010</v>
      </c>
    </row>
    <row r="8002" spans="1:97" x14ac:dyDescent="0.2">
      <c r="A8002">
        <v>54914</v>
      </c>
      <c r="B8002" t="s">
        <v>7</v>
      </c>
      <c r="D8002" t="s">
        <v>2466</v>
      </c>
      <c r="E8002" t="s">
        <v>2465</v>
      </c>
      <c r="F8002">
        <v>2313</v>
      </c>
      <c r="G8002" t="s">
        <v>24</v>
      </c>
      <c r="H8002" t="s">
        <v>23</v>
      </c>
      <c r="I8002" t="s">
        <v>119</v>
      </c>
      <c r="K8002">
        <v>22</v>
      </c>
      <c r="L8002">
        <v>3</v>
      </c>
      <c r="M8002" t="s">
        <v>22</v>
      </c>
      <c r="N8002" t="s">
        <v>14</v>
      </c>
      <c r="O8002" t="s">
        <v>31</v>
      </c>
      <c r="P8002" t="s">
        <v>31</v>
      </c>
      <c r="S8002" t="s">
        <v>29</v>
      </c>
      <c r="T8002" s="2">
        <v>5716</v>
      </c>
      <c r="U8002" s="2">
        <v>0</v>
      </c>
      <c r="V8002" s="2">
        <v>0</v>
      </c>
      <c r="W8002" s="2">
        <v>0</v>
      </c>
      <c r="X8002" s="2">
        <v>0</v>
      </c>
      <c r="Y8002" s="2">
        <v>0</v>
      </c>
      <c r="Z8002" s="2">
        <v>0</v>
      </c>
      <c r="AA8002" s="2">
        <v>0</v>
      </c>
      <c r="AB8002" s="2">
        <v>0</v>
      </c>
      <c r="AC8002" s="2">
        <v>0</v>
      </c>
      <c r="AD8002" s="2">
        <v>0</v>
      </c>
      <c r="AE8002" s="2">
        <v>664</v>
      </c>
      <c r="AF8002" s="2">
        <v>398</v>
      </c>
      <c r="AG8002" s="2">
        <v>0</v>
      </c>
      <c r="AH8002" s="2">
        <v>0</v>
      </c>
      <c r="AI8002" s="2">
        <v>0</v>
      </c>
      <c r="AJ8002" s="2">
        <v>0</v>
      </c>
      <c r="AK8002" s="2">
        <v>0</v>
      </c>
      <c r="AL8002" s="2">
        <v>0</v>
      </c>
      <c r="AM8002" s="2">
        <v>0</v>
      </c>
      <c r="AN8002" s="2">
        <v>0</v>
      </c>
      <c r="AO8002" s="2">
        <v>0</v>
      </c>
      <c r="AP8002" s="2">
        <v>0</v>
      </c>
      <c r="AQ8002" s="2">
        <v>40</v>
      </c>
      <c r="AR8002" s="3">
        <v>5.8</v>
      </c>
      <c r="AS8002" s="3">
        <v>0</v>
      </c>
      <c r="AT8002" s="3">
        <v>0</v>
      </c>
      <c r="AU8002" s="3">
        <v>0</v>
      </c>
      <c r="AV8002" s="3">
        <v>0</v>
      </c>
      <c r="AW8002" s="3">
        <v>0</v>
      </c>
      <c r="AX8002" s="3">
        <v>0</v>
      </c>
      <c r="AY8002" s="3">
        <v>0</v>
      </c>
      <c r="AZ8002" s="3">
        <v>0</v>
      </c>
      <c r="BA8002" s="3">
        <v>0</v>
      </c>
      <c r="BB8002" s="3">
        <v>0</v>
      </c>
      <c r="BC8002" s="3">
        <v>5.8</v>
      </c>
      <c r="BD8002" s="2">
        <v>33153</v>
      </c>
      <c r="BE8002" s="2">
        <v>0</v>
      </c>
      <c r="BF8002" s="2">
        <v>0</v>
      </c>
      <c r="BG8002" s="2">
        <v>0</v>
      </c>
      <c r="BH8002" s="2">
        <v>0</v>
      </c>
      <c r="BI8002" s="2">
        <v>0</v>
      </c>
      <c r="BJ8002" s="2">
        <v>0</v>
      </c>
      <c r="BK8002" s="2">
        <v>0</v>
      </c>
      <c r="BL8002" s="2">
        <v>0</v>
      </c>
      <c r="BM8002" s="2">
        <v>0</v>
      </c>
      <c r="BN8002" s="2">
        <v>0</v>
      </c>
      <c r="BO8002" s="2">
        <v>3851</v>
      </c>
      <c r="BP8002" s="2">
        <v>2306</v>
      </c>
      <c r="BQ8002" s="2">
        <v>0</v>
      </c>
      <c r="BR8002" s="2">
        <v>0</v>
      </c>
      <c r="BS8002" s="2">
        <v>0</v>
      </c>
      <c r="BT8002" s="2">
        <v>0</v>
      </c>
      <c r="BU8002" s="2">
        <v>0</v>
      </c>
      <c r="BV8002" s="2">
        <v>0</v>
      </c>
      <c r="BW8002" s="2">
        <v>0</v>
      </c>
      <c r="BX8002" s="2">
        <v>0</v>
      </c>
      <c r="BY8002" s="2">
        <v>0</v>
      </c>
      <c r="BZ8002" s="2">
        <v>0</v>
      </c>
      <c r="CA8002" s="2">
        <v>231</v>
      </c>
      <c r="CB8002" s="2">
        <v>341.25100000000003</v>
      </c>
      <c r="CC8002" s="2">
        <v>0</v>
      </c>
      <c r="CD8002" s="2">
        <v>0</v>
      </c>
      <c r="CE8002" s="2">
        <v>0</v>
      </c>
      <c r="CF8002" s="2">
        <v>0</v>
      </c>
      <c r="CG8002" s="2">
        <v>0</v>
      </c>
      <c r="CH8002" s="2">
        <v>0</v>
      </c>
      <c r="CI8002" s="2">
        <v>0</v>
      </c>
      <c r="CJ8002" s="2">
        <v>0</v>
      </c>
      <c r="CK8002" s="2">
        <v>0</v>
      </c>
      <c r="CL8002" s="2">
        <v>0</v>
      </c>
      <c r="CM8002" s="2">
        <v>34.111000000000004</v>
      </c>
      <c r="CN8002" s="2">
        <v>6380</v>
      </c>
      <c r="CO8002" s="2">
        <v>438</v>
      </c>
      <c r="CP8002" s="2">
        <v>37004</v>
      </c>
      <c r="CQ8002" s="2">
        <v>2537</v>
      </c>
      <c r="CR8002" s="2">
        <v>375.36200000000002</v>
      </c>
      <c r="CS8002" s="1">
        <v>2010</v>
      </c>
    </row>
    <row r="8003" spans="1:97" x14ac:dyDescent="0.2">
      <c r="A8003">
        <v>54914</v>
      </c>
      <c r="B8003" t="s">
        <v>7</v>
      </c>
      <c r="D8003" t="s">
        <v>2466</v>
      </c>
      <c r="E8003" t="s">
        <v>2465</v>
      </c>
      <c r="F8003">
        <v>2313</v>
      </c>
      <c r="G8003" t="s">
        <v>24</v>
      </c>
      <c r="H8003" t="s">
        <v>23</v>
      </c>
      <c r="I8003" t="s">
        <v>119</v>
      </c>
      <c r="K8003">
        <v>22</v>
      </c>
      <c r="L8003">
        <v>3</v>
      </c>
      <c r="M8003" t="s">
        <v>22</v>
      </c>
      <c r="N8003" t="s">
        <v>14</v>
      </c>
      <c r="O8003" t="s">
        <v>1</v>
      </c>
      <c r="P8003" t="s">
        <v>1</v>
      </c>
      <c r="S8003" t="s">
        <v>0</v>
      </c>
      <c r="T8003" s="2">
        <v>0</v>
      </c>
      <c r="U8003" s="2">
        <v>0</v>
      </c>
      <c r="V8003" s="2">
        <v>0</v>
      </c>
      <c r="W8003" s="2">
        <v>0</v>
      </c>
      <c r="X8003" s="2">
        <v>0</v>
      </c>
      <c r="Y8003" s="2">
        <v>0</v>
      </c>
      <c r="Z8003" s="2">
        <v>0</v>
      </c>
      <c r="AA8003" s="2">
        <v>0</v>
      </c>
      <c r="AB8003" s="2">
        <v>0</v>
      </c>
      <c r="AC8003" s="2">
        <v>0</v>
      </c>
      <c r="AD8003" s="2">
        <v>0</v>
      </c>
      <c r="AE8003" s="2">
        <v>0</v>
      </c>
      <c r="AF8003" s="2">
        <v>0</v>
      </c>
      <c r="AG8003" s="2">
        <v>0</v>
      </c>
      <c r="AH8003" s="2">
        <v>0</v>
      </c>
      <c r="AI8003" s="2">
        <v>0</v>
      </c>
      <c r="AJ8003" s="2">
        <v>0</v>
      </c>
      <c r="AK8003" s="2">
        <v>0</v>
      </c>
      <c r="AL8003" s="2">
        <v>0</v>
      </c>
      <c r="AM8003" s="2">
        <v>0</v>
      </c>
      <c r="AN8003" s="2">
        <v>0</v>
      </c>
      <c r="AO8003" s="2">
        <v>0</v>
      </c>
      <c r="AP8003" s="2">
        <v>0</v>
      </c>
      <c r="AQ8003" s="2">
        <v>0</v>
      </c>
      <c r="AR8003" s="3">
        <v>0</v>
      </c>
      <c r="AS8003" s="3">
        <v>0</v>
      </c>
      <c r="AT8003" s="3">
        <v>0</v>
      </c>
      <c r="AU8003" s="3">
        <v>0</v>
      </c>
      <c r="AV8003" s="3">
        <v>0</v>
      </c>
      <c r="AW8003" s="3">
        <v>0</v>
      </c>
      <c r="AX8003" s="3">
        <v>0</v>
      </c>
      <c r="AY8003" s="3">
        <v>0</v>
      </c>
      <c r="AZ8003" s="3">
        <v>0</v>
      </c>
      <c r="BA8003" s="3">
        <v>0</v>
      </c>
      <c r="BB8003" s="3">
        <v>0</v>
      </c>
      <c r="BC8003" s="3">
        <v>0</v>
      </c>
      <c r="BD8003" s="2">
        <v>0</v>
      </c>
      <c r="BE8003" s="2">
        <v>0</v>
      </c>
      <c r="BF8003" s="2">
        <v>0</v>
      </c>
      <c r="BG8003" s="2">
        <v>0</v>
      </c>
      <c r="BH8003" s="2">
        <v>0</v>
      </c>
      <c r="BI8003" s="2">
        <v>0</v>
      </c>
      <c r="BJ8003" s="2">
        <v>0</v>
      </c>
      <c r="BK8003" s="2">
        <v>0</v>
      </c>
      <c r="BL8003" s="2">
        <v>0</v>
      </c>
      <c r="BM8003" s="2">
        <v>0</v>
      </c>
      <c r="BN8003" s="2">
        <v>0</v>
      </c>
      <c r="BO8003" s="2">
        <v>0</v>
      </c>
      <c r="BP8003" s="2">
        <v>0</v>
      </c>
      <c r="BQ8003" s="2">
        <v>0</v>
      </c>
      <c r="BR8003" s="2">
        <v>0</v>
      </c>
      <c r="BS8003" s="2">
        <v>0</v>
      </c>
      <c r="BT8003" s="2">
        <v>0</v>
      </c>
      <c r="BU8003" s="2">
        <v>0</v>
      </c>
      <c r="BV8003" s="2">
        <v>0</v>
      </c>
      <c r="BW8003" s="2">
        <v>0</v>
      </c>
      <c r="BX8003" s="2">
        <v>0</v>
      </c>
      <c r="BY8003" s="2">
        <v>0</v>
      </c>
      <c r="BZ8003" s="2">
        <v>0</v>
      </c>
      <c r="CA8003" s="2">
        <v>0</v>
      </c>
      <c r="CB8003" s="2">
        <v>18996.749</v>
      </c>
      <c r="CC8003" s="2">
        <v>16429</v>
      </c>
      <c r="CD8003" s="2">
        <v>29153</v>
      </c>
      <c r="CE8003" s="2">
        <v>19016</v>
      </c>
      <c r="CF8003" s="2">
        <v>13152</v>
      </c>
      <c r="CG8003" s="2">
        <v>40117</v>
      </c>
      <c r="CH8003" s="2">
        <v>43045</v>
      </c>
      <c r="CI8003" s="2">
        <v>43171</v>
      </c>
      <c r="CJ8003" s="2">
        <v>39422</v>
      </c>
      <c r="CK8003" s="2">
        <v>36144</v>
      </c>
      <c r="CL8003" s="2">
        <v>35258</v>
      </c>
      <c r="CM8003" s="2">
        <v>16307.888999999999</v>
      </c>
      <c r="CN8003" s="2">
        <v>0</v>
      </c>
      <c r="CO8003" s="2">
        <v>0</v>
      </c>
      <c r="CP8003" s="2">
        <v>0</v>
      </c>
      <c r="CQ8003" s="2">
        <v>0</v>
      </c>
      <c r="CR8003" s="2">
        <v>350211.63799999998</v>
      </c>
      <c r="CS8003" s="1">
        <v>2010</v>
      </c>
    </row>
    <row r="8004" spans="1:97" x14ac:dyDescent="0.2">
      <c r="A8004">
        <v>54914</v>
      </c>
      <c r="B8004" t="s">
        <v>7</v>
      </c>
      <c r="D8004" t="s">
        <v>2466</v>
      </c>
      <c r="E8004" t="s">
        <v>2465</v>
      </c>
      <c r="F8004">
        <v>2313</v>
      </c>
      <c r="G8004" t="s">
        <v>24</v>
      </c>
      <c r="H8004" t="s">
        <v>23</v>
      </c>
      <c r="I8004" t="s">
        <v>119</v>
      </c>
      <c r="K8004">
        <v>22</v>
      </c>
      <c r="L8004">
        <v>3</v>
      </c>
      <c r="M8004" t="s">
        <v>22</v>
      </c>
      <c r="N8004" t="s">
        <v>11</v>
      </c>
      <c r="O8004" t="s">
        <v>31</v>
      </c>
      <c r="P8004" t="s">
        <v>31</v>
      </c>
      <c r="S8004" t="s">
        <v>29</v>
      </c>
      <c r="T8004" s="2">
        <v>0</v>
      </c>
      <c r="U8004" s="2">
        <v>0</v>
      </c>
      <c r="V8004" s="2">
        <v>0</v>
      </c>
      <c r="W8004" s="2">
        <v>0</v>
      </c>
      <c r="X8004" s="2">
        <v>0</v>
      </c>
      <c r="Y8004" s="2">
        <v>0</v>
      </c>
      <c r="Z8004" s="2">
        <v>0</v>
      </c>
      <c r="AA8004" s="2">
        <v>0</v>
      </c>
      <c r="AB8004" s="2">
        <v>0</v>
      </c>
      <c r="AC8004" s="2">
        <v>0</v>
      </c>
      <c r="AD8004" s="2">
        <v>0</v>
      </c>
      <c r="AE8004" s="2">
        <v>0</v>
      </c>
      <c r="AF8004" s="2">
        <v>0</v>
      </c>
      <c r="AG8004" s="2">
        <v>0</v>
      </c>
      <c r="AH8004" s="2">
        <v>0</v>
      </c>
      <c r="AI8004" s="2">
        <v>0</v>
      </c>
      <c r="AJ8004" s="2">
        <v>0</v>
      </c>
      <c r="AK8004" s="2">
        <v>0</v>
      </c>
      <c r="AL8004" s="2">
        <v>0</v>
      </c>
      <c r="AM8004" s="2">
        <v>0</v>
      </c>
      <c r="AN8004" s="2">
        <v>0</v>
      </c>
      <c r="AO8004" s="2">
        <v>0</v>
      </c>
      <c r="AP8004" s="2">
        <v>0</v>
      </c>
      <c r="AQ8004" s="2">
        <v>0</v>
      </c>
      <c r="AR8004" s="3">
        <v>0</v>
      </c>
      <c r="AS8004" s="3">
        <v>0</v>
      </c>
      <c r="AT8004" s="3">
        <v>0</v>
      </c>
      <c r="AU8004" s="3">
        <v>0</v>
      </c>
      <c r="AV8004" s="3">
        <v>0</v>
      </c>
      <c r="AW8004" s="3">
        <v>0</v>
      </c>
      <c r="AX8004" s="3">
        <v>0</v>
      </c>
      <c r="AY8004" s="3">
        <v>0</v>
      </c>
      <c r="AZ8004" s="3">
        <v>0</v>
      </c>
      <c r="BA8004" s="3">
        <v>0</v>
      </c>
      <c r="BB8004" s="3">
        <v>0</v>
      </c>
      <c r="BC8004" s="3">
        <v>0</v>
      </c>
      <c r="BD8004" s="2">
        <v>0</v>
      </c>
      <c r="BE8004" s="2">
        <v>0</v>
      </c>
      <c r="BF8004" s="2">
        <v>0</v>
      </c>
      <c r="BG8004" s="2">
        <v>0</v>
      </c>
      <c r="BH8004" s="2">
        <v>0</v>
      </c>
      <c r="BI8004" s="2">
        <v>0</v>
      </c>
      <c r="BJ8004" s="2">
        <v>0</v>
      </c>
      <c r="BK8004" s="2">
        <v>0</v>
      </c>
      <c r="BL8004" s="2">
        <v>0</v>
      </c>
      <c r="BM8004" s="2">
        <v>0</v>
      </c>
      <c r="BN8004" s="2">
        <v>0</v>
      </c>
      <c r="BO8004" s="2">
        <v>0</v>
      </c>
      <c r="BP8004" s="2">
        <v>0</v>
      </c>
      <c r="BQ8004" s="2">
        <v>0</v>
      </c>
      <c r="BR8004" s="2">
        <v>0</v>
      </c>
      <c r="BS8004" s="2">
        <v>0</v>
      </c>
      <c r="BT8004" s="2">
        <v>0</v>
      </c>
      <c r="BU8004" s="2">
        <v>0</v>
      </c>
      <c r="BV8004" s="2">
        <v>0</v>
      </c>
      <c r="BW8004" s="2">
        <v>0</v>
      </c>
      <c r="BX8004" s="2">
        <v>0</v>
      </c>
      <c r="BY8004" s="2">
        <v>0</v>
      </c>
      <c r="BZ8004" s="2">
        <v>0</v>
      </c>
      <c r="CA8004" s="2">
        <v>0</v>
      </c>
      <c r="CB8004" s="2">
        <v>0</v>
      </c>
      <c r="CC8004" s="2">
        <v>0</v>
      </c>
      <c r="CD8004" s="2">
        <v>0</v>
      </c>
      <c r="CE8004" s="2">
        <v>0</v>
      </c>
      <c r="CF8004" s="2">
        <v>0</v>
      </c>
      <c r="CG8004" s="2">
        <v>0</v>
      </c>
      <c r="CH8004" s="2">
        <v>0</v>
      </c>
      <c r="CI8004" s="2">
        <v>0</v>
      </c>
      <c r="CJ8004" s="2">
        <v>0</v>
      </c>
      <c r="CK8004" s="2">
        <v>0</v>
      </c>
      <c r="CL8004" s="2">
        <v>0</v>
      </c>
      <c r="CM8004" s="2">
        <v>0</v>
      </c>
      <c r="CN8004" s="2">
        <v>0</v>
      </c>
      <c r="CO8004" s="2">
        <v>0</v>
      </c>
      <c r="CP8004" s="2">
        <v>0</v>
      </c>
      <c r="CQ8004" s="2">
        <v>0</v>
      </c>
      <c r="CR8004" s="2">
        <v>0</v>
      </c>
      <c r="CS8004" s="1">
        <v>2010</v>
      </c>
    </row>
    <row r="8005" spans="1:97" x14ac:dyDescent="0.2">
      <c r="A8005">
        <v>54914</v>
      </c>
      <c r="B8005" t="s">
        <v>7</v>
      </c>
      <c r="D8005" t="s">
        <v>2466</v>
      </c>
      <c r="E8005" t="s">
        <v>2465</v>
      </c>
      <c r="F8005">
        <v>2313</v>
      </c>
      <c r="G8005" t="s">
        <v>24</v>
      </c>
      <c r="H8005" t="s">
        <v>23</v>
      </c>
      <c r="I8005" t="s">
        <v>119</v>
      </c>
      <c r="K8005">
        <v>22</v>
      </c>
      <c r="L8005">
        <v>3</v>
      </c>
      <c r="M8005" t="s">
        <v>22</v>
      </c>
      <c r="N8005" t="s">
        <v>11</v>
      </c>
      <c r="O8005" t="s">
        <v>1</v>
      </c>
      <c r="P8005" t="s">
        <v>1</v>
      </c>
      <c r="S8005" t="s">
        <v>0</v>
      </c>
      <c r="T8005" s="2">
        <v>1791797</v>
      </c>
      <c r="U8005" s="2">
        <v>1629497</v>
      </c>
      <c r="V8005" s="2">
        <v>1796294</v>
      </c>
      <c r="W8005" s="2">
        <v>1728693</v>
      </c>
      <c r="X8005" s="2">
        <v>1788586</v>
      </c>
      <c r="Y8005" s="2">
        <v>1734590</v>
      </c>
      <c r="Z8005" s="2">
        <v>1787701</v>
      </c>
      <c r="AA8005" s="2">
        <v>1788513</v>
      </c>
      <c r="AB8005" s="2">
        <v>1730336</v>
      </c>
      <c r="AC8005" s="2">
        <v>1784855</v>
      </c>
      <c r="AD8005" s="2">
        <v>1723226</v>
      </c>
      <c r="AE8005" s="2">
        <v>1787556</v>
      </c>
      <c r="AF8005" s="2">
        <v>1184534</v>
      </c>
      <c r="AG8005" s="2">
        <v>1062305</v>
      </c>
      <c r="AH8005" s="2">
        <v>1149529</v>
      </c>
      <c r="AI8005" s="2">
        <v>689298</v>
      </c>
      <c r="AJ8005" s="2">
        <v>459401</v>
      </c>
      <c r="AK8005" s="2">
        <v>1079629</v>
      </c>
      <c r="AL8005" s="2">
        <v>1175668</v>
      </c>
      <c r="AM8005" s="2">
        <v>1187536</v>
      </c>
      <c r="AN8005" s="2">
        <v>1133039</v>
      </c>
      <c r="AO8005" s="2">
        <v>1034953</v>
      </c>
      <c r="AP8005" s="2">
        <v>1180973</v>
      </c>
      <c r="AQ8005" s="2">
        <v>1099994</v>
      </c>
      <c r="AR8005" s="3">
        <v>1.03</v>
      </c>
      <c r="AS8005" s="3">
        <v>1.03</v>
      </c>
      <c r="AT8005" s="3">
        <v>1.03</v>
      </c>
      <c r="AU8005" s="3">
        <v>1.02</v>
      </c>
      <c r="AV8005" s="3">
        <v>1.02</v>
      </c>
      <c r="AW8005" s="3">
        <v>1.02</v>
      </c>
      <c r="AX8005" s="3">
        <v>1.02</v>
      </c>
      <c r="AY8005" s="3">
        <v>1.01</v>
      </c>
      <c r="AZ8005" s="3">
        <v>1.01</v>
      </c>
      <c r="BA8005" s="3">
        <v>1.01</v>
      </c>
      <c r="BB8005" s="3">
        <v>1.03</v>
      </c>
      <c r="BC8005" s="3">
        <v>1.03</v>
      </c>
      <c r="BD8005" s="2">
        <v>1845551</v>
      </c>
      <c r="BE8005" s="2">
        <v>1678382</v>
      </c>
      <c r="BF8005" s="2">
        <v>1850183</v>
      </c>
      <c r="BG8005" s="2">
        <v>1763267</v>
      </c>
      <c r="BH8005" s="2">
        <v>1824358</v>
      </c>
      <c r="BI8005" s="2">
        <v>1769282</v>
      </c>
      <c r="BJ8005" s="2">
        <v>1823455</v>
      </c>
      <c r="BK8005" s="2">
        <v>1806398</v>
      </c>
      <c r="BL8005" s="2">
        <v>1747639</v>
      </c>
      <c r="BM8005" s="2">
        <v>1802704</v>
      </c>
      <c r="BN8005" s="2">
        <v>1774923</v>
      </c>
      <c r="BO8005" s="2">
        <v>1841183</v>
      </c>
      <c r="BP8005" s="2">
        <v>1220070</v>
      </c>
      <c r="BQ8005" s="2">
        <v>1094174</v>
      </c>
      <c r="BR8005" s="2">
        <v>1184015</v>
      </c>
      <c r="BS8005" s="2">
        <v>703084</v>
      </c>
      <c r="BT8005" s="2">
        <v>468589</v>
      </c>
      <c r="BU8005" s="2">
        <v>1101222</v>
      </c>
      <c r="BV8005" s="2">
        <v>1199181</v>
      </c>
      <c r="BW8005" s="2">
        <v>1199411</v>
      </c>
      <c r="BX8005" s="2">
        <v>1144369</v>
      </c>
      <c r="BY8005" s="2">
        <v>1045303</v>
      </c>
      <c r="BZ8005" s="2">
        <v>1216402</v>
      </c>
      <c r="CA8005" s="2">
        <v>1132994</v>
      </c>
      <c r="CB8005" s="2">
        <v>161526</v>
      </c>
      <c r="CC8005" s="2">
        <v>145466</v>
      </c>
      <c r="CD8005" s="2">
        <v>146035</v>
      </c>
      <c r="CE8005" s="2">
        <v>85013</v>
      </c>
      <c r="CF8005" s="2">
        <v>56181</v>
      </c>
      <c r="CG8005" s="2">
        <v>122821</v>
      </c>
      <c r="CH8005" s="2">
        <v>134387</v>
      </c>
      <c r="CI8005" s="2">
        <v>134295</v>
      </c>
      <c r="CJ8005" s="2">
        <v>129900</v>
      </c>
      <c r="CK8005" s="2">
        <v>118520</v>
      </c>
      <c r="CL8005" s="2">
        <v>144722</v>
      </c>
      <c r="CM8005" s="2">
        <v>151331</v>
      </c>
      <c r="CN8005" s="2">
        <v>21071644</v>
      </c>
      <c r="CO8005" s="2">
        <v>12436859</v>
      </c>
      <c r="CP8005" s="2">
        <v>21527325</v>
      </c>
      <c r="CQ8005" s="2">
        <v>12708814</v>
      </c>
      <c r="CR8005" s="2">
        <v>1530197</v>
      </c>
      <c r="CS8005" s="1">
        <v>2010</v>
      </c>
    </row>
    <row r="8006" spans="1:97" x14ac:dyDescent="0.2">
      <c r="A8006">
        <v>54915</v>
      </c>
      <c r="B8006" t="s">
        <v>7</v>
      </c>
      <c r="D8006" t="s">
        <v>2464</v>
      </c>
      <c r="E8006" t="s">
        <v>2463</v>
      </c>
      <c r="F8006">
        <v>49977</v>
      </c>
      <c r="G8006" t="s">
        <v>395</v>
      </c>
      <c r="H8006" t="s">
        <v>19</v>
      </c>
      <c r="I8006" t="s">
        <v>113</v>
      </c>
      <c r="K8006">
        <v>22</v>
      </c>
      <c r="L8006">
        <v>3</v>
      </c>
      <c r="M8006" t="s">
        <v>22</v>
      </c>
      <c r="N8006" t="s">
        <v>14</v>
      </c>
      <c r="O8006" t="s">
        <v>1</v>
      </c>
      <c r="P8006" t="s">
        <v>1</v>
      </c>
      <c r="S8006" t="s">
        <v>0</v>
      </c>
      <c r="T8006" s="2">
        <v>187205</v>
      </c>
      <c r="U8006" s="2">
        <v>168598</v>
      </c>
      <c r="V8006" s="2">
        <v>194382</v>
      </c>
      <c r="W8006" s="2">
        <v>221216</v>
      </c>
      <c r="X8006" s="2">
        <v>215783</v>
      </c>
      <c r="Y8006" s="2">
        <v>226650</v>
      </c>
      <c r="Z8006" s="2">
        <v>235521</v>
      </c>
      <c r="AA8006" s="2">
        <v>237943</v>
      </c>
      <c r="AB8006" s="2">
        <v>91229</v>
      </c>
      <c r="AC8006" s="2">
        <v>187429</v>
      </c>
      <c r="AD8006" s="2">
        <v>168972</v>
      </c>
      <c r="AE8006" s="2">
        <v>133570</v>
      </c>
      <c r="AF8006" s="2">
        <v>187205</v>
      </c>
      <c r="AG8006" s="2">
        <v>168598</v>
      </c>
      <c r="AH8006" s="2">
        <v>194382</v>
      </c>
      <c r="AI8006" s="2">
        <v>221216</v>
      </c>
      <c r="AJ8006" s="2">
        <v>215783</v>
      </c>
      <c r="AK8006" s="2">
        <v>226650</v>
      </c>
      <c r="AL8006" s="2">
        <v>235521</v>
      </c>
      <c r="AM8006" s="2">
        <v>237943</v>
      </c>
      <c r="AN8006" s="2">
        <v>91229</v>
      </c>
      <c r="AO8006" s="2">
        <v>187429</v>
      </c>
      <c r="AP8006" s="2">
        <v>168972</v>
      </c>
      <c r="AQ8006" s="2">
        <v>133570</v>
      </c>
      <c r="AR8006" s="3">
        <v>1.0230000000000001</v>
      </c>
      <c r="AS8006" s="3">
        <v>1.0230000000000001</v>
      </c>
      <c r="AT8006" s="3">
        <v>1.0230000000000001</v>
      </c>
      <c r="AU8006" s="3">
        <v>1.0230000000000001</v>
      </c>
      <c r="AV8006" s="3">
        <v>1.0230000000000001</v>
      </c>
      <c r="AW8006" s="3">
        <v>1.0230000000000001</v>
      </c>
      <c r="AX8006" s="3">
        <v>1.0230000000000001</v>
      </c>
      <c r="AY8006" s="3">
        <v>1.0230000000000001</v>
      </c>
      <c r="AZ8006" s="3">
        <v>1.0230000000000001</v>
      </c>
      <c r="BA8006" s="3">
        <v>1.0230000000000001</v>
      </c>
      <c r="BB8006" s="3">
        <v>1.0230000000000001</v>
      </c>
      <c r="BC8006" s="3">
        <v>1.0230000000000001</v>
      </c>
      <c r="BD8006" s="2">
        <v>191511</v>
      </c>
      <c r="BE8006" s="2">
        <v>172476</v>
      </c>
      <c r="BF8006" s="2">
        <v>198853</v>
      </c>
      <c r="BG8006" s="2">
        <v>226304</v>
      </c>
      <c r="BH8006" s="2">
        <v>220746</v>
      </c>
      <c r="BI8006" s="2">
        <v>231863</v>
      </c>
      <c r="BJ8006" s="2">
        <v>240938</v>
      </c>
      <c r="BK8006" s="2">
        <v>243416</v>
      </c>
      <c r="BL8006" s="2">
        <v>93327</v>
      </c>
      <c r="BM8006" s="2">
        <v>191740</v>
      </c>
      <c r="BN8006" s="2">
        <v>172858</v>
      </c>
      <c r="BO8006" s="2">
        <v>136642</v>
      </c>
      <c r="BP8006" s="2">
        <v>191511</v>
      </c>
      <c r="BQ8006" s="2">
        <v>172476</v>
      </c>
      <c r="BR8006" s="2">
        <v>198853</v>
      </c>
      <c r="BS8006" s="2">
        <v>226304</v>
      </c>
      <c r="BT8006" s="2">
        <v>220746</v>
      </c>
      <c r="BU8006" s="2">
        <v>231863</v>
      </c>
      <c r="BV8006" s="2">
        <v>240938</v>
      </c>
      <c r="BW8006" s="2">
        <v>243416</v>
      </c>
      <c r="BX8006" s="2">
        <v>93327</v>
      </c>
      <c r="BY8006" s="2">
        <v>191740</v>
      </c>
      <c r="BZ8006" s="2">
        <v>172858</v>
      </c>
      <c r="CA8006" s="2">
        <v>136642</v>
      </c>
      <c r="CB8006" s="2">
        <v>34248</v>
      </c>
      <c r="CC8006" s="2">
        <v>31312</v>
      </c>
      <c r="CD8006" s="2">
        <v>36425</v>
      </c>
      <c r="CE8006" s="2">
        <v>37071</v>
      </c>
      <c r="CF8006" s="2">
        <v>38554</v>
      </c>
      <c r="CG8006" s="2">
        <v>40109</v>
      </c>
      <c r="CH8006" s="2">
        <v>43156</v>
      </c>
      <c r="CI8006" s="2">
        <v>43332</v>
      </c>
      <c r="CJ8006" s="2">
        <v>16584</v>
      </c>
      <c r="CK8006" s="2">
        <v>36393</v>
      </c>
      <c r="CL8006" s="2">
        <v>33440</v>
      </c>
      <c r="CM8006" s="2">
        <v>32644</v>
      </c>
      <c r="CN8006" s="2">
        <v>2268498</v>
      </c>
      <c r="CO8006" s="2">
        <v>2268498</v>
      </c>
      <c r="CP8006" s="2">
        <v>2320674</v>
      </c>
      <c r="CQ8006" s="2">
        <v>2320674</v>
      </c>
      <c r="CR8006" s="2">
        <v>423268</v>
      </c>
      <c r="CS8006" s="1">
        <v>2010</v>
      </c>
    </row>
    <row r="8007" spans="1:97" x14ac:dyDescent="0.2">
      <c r="A8007">
        <v>54915</v>
      </c>
      <c r="B8007" t="s">
        <v>7</v>
      </c>
      <c r="D8007" t="s">
        <v>2464</v>
      </c>
      <c r="E8007" t="s">
        <v>2463</v>
      </c>
      <c r="F8007">
        <v>49977</v>
      </c>
      <c r="G8007" t="s">
        <v>395</v>
      </c>
      <c r="H8007" t="s">
        <v>19</v>
      </c>
      <c r="I8007" t="s">
        <v>113</v>
      </c>
      <c r="K8007">
        <v>22</v>
      </c>
      <c r="L8007">
        <v>3</v>
      </c>
      <c r="M8007" t="s">
        <v>22</v>
      </c>
      <c r="N8007" t="s">
        <v>11</v>
      </c>
      <c r="O8007" t="s">
        <v>1</v>
      </c>
      <c r="P8007" t="s">
        <v>1</v>
      </c>
      <c r="S8007" t="s">
        <v>0</v>
      </c>
      <c r="T8007" s="2">
        <v>601517</v>
      </c>
      <c r="U8007" s="2">
        <v>549951</v>
      </c>
      <c r="V8007" s="2">
        <v>639754</v>
      </c>
      <c r="W8007" s="2">
        <v>651100</v>
      </c>
      <c r="X8007" s="2">
        <v>677147</v>
      </c>
      <c r="Y8007" s="2">
        <v>704458</v>
      </c>
      <c r="Z8007" s="2">
        <v>757974</v>
      </c>
      <c r="AA8007" s="2">
        <v>761066</v>
      </c>
      <c r="AB8007" s="2">
        <v>291275</v>
      </c>
      <c r="AC8007" s="2">
        <v>639192</v>
      </c>
      <c r="AD8007" s="2">
        <v>587326</v>
      </c>
      <c r="AE8007" s="2">
        <v>573346</v>
      </c>
      <c r="AF8007" s="2">
        <v>595636</v>
      </c>
      <c r="AG8007" s="2">
        <v>547132</v>
      </c>
      <c r="AH8007" s="2">
        <v>638221</v>
      </c>
      <c r="AI8007" s="2">
        <v>626154</v>
      </c>
      <c r="AJ8007" s="2">
        <v>665485</v>
      </c>
      <c r="AK8007" s="2">
        <v>690163</v>
      </c>
      <c r="AL8007" s="2">
        <v>750939</v>
      </c>
      <c r="AM8007" s="2">
        <v>752541</v>
      </c>
      <c r="AN8007" s="2">
        <v>287849</v>
      </c>
      <c r="AO8007" s="2">
        <v>639192</v>
      </c>
      <c r="AP8007" s="2">
        <v>587326</v>
      </c>
      <c r="AQ8007" s="2">
        <v>573346</v>
      </c>
      <c r="AR8007" s="3">
        <v>1.0230000000000001</v>
      </c>
      <c r="AS8007" s="3">
        <v>1.0230000000000001</v>
      </c>
      <c r="AT8007" s="3">
        <v>1.0230000000000001</v>
      </c>
      <c r="AU8007" s="3">
        <v>1.0230000000000001</v>
      </c>
      <c r="AV8007" s="3">
        <v>1.0230000000000001</v>
      </c>
      <c r="AW8007" s="3">
        <v>1.0230000000000001</v>
      </c>
      <c r="AX8007" s="3">
        <v>1.0230000000000001</v>
      </c>
      <c r="AY8007" s="3">
        <v>1.0230000000000001</v>
      </c>
      <c r="AZ8007" s="3">
        <v>1.0230000000000001</v>
      </c>
      <c r="BA8007" s="3">
        <v>1.0230000000000001</v>
      </c>
      <c r="BB8007" s="3">
        <v>1.0230000000000001</v>
      </c>
      <c r="BC8007" s="3">
        <v>1.0230000000000001</v>
      </c>
      <c r="BD8007" s="2">
        <v>615352</v>
      </c>
      <c r="BE8007" s="2">
        <v>562600</v>
      </c>
      <c r="BF8007" s="2">
        <v>654468</v>
      </c>
      <c r="BG8007" s="2">
        <v>666075</v>
      </c>
      <c r="BH8007" s="2">
        <v>692721</v>
      </c>
      <c r="BI8007" s="2">
        <v>720661</v>
      </c>
      <c r="BJ8007" s="2">
        <v>775407</v>
      </c>
      <c r="BK8007" s="2">
        <v>778571</v>
      </c>
      <c r="BL8007" s="2">
        <v>297974</v>
      </c>
      <c r="BM8007" s="2">
        <v>653893</v>
      </c>
      <c r="BN8007" s="2">
        <v>600834</v>
      </c>
      <c r="BO8007" s="2">
        <v>586533</v>
      </c>
      <c r="BP8007" s="2">
        <v>609336</v>
      </c>
      <c r="BQ8007" s="2">
        <v>559716</v>
      </c>
      <c r="BR8007" s="2">
        <v>652900</v>
      </c>
      <c r="BS8007" s="2">
        <v>640556</v>
      </c>
      <c r="BT8007" s="2">
        <v>680791</v>
      </c>
      <c r="BU8007" s="2">
        <v>706037</v>
      </c>
      <c r="BV8007" s="2">
        <v>768211</v>
      </c>
      <c r="BW8007" s="2">
        <v>769849</v>
      </c>
      <c r="BX8007" s="2">
        <v>294470</v>
      </c>
      <c r="BY8007" s="2">
        <v>653893</v>
      </c>
      <c r="BZ8007" s="2">
        <v>600834</v>
      </c>
      <c r="CA8007" s="2">
        <v>586533</v>
      </c>
      <c r="CB8007" s="2">
        <v>51131.444000000003</v>
      </c>
      <c r="CC8007" s="2">
        <v>46748.067000000003</v>
      </c>
      <c r="CD8007" s="2">
        <v>54381.654000000002</v>
      </c>
      <c r="CE8007" s="2">
        <v>55346.116000000002</v>
      </c>
      <c r="CF8007" s="2">
        <v>57560.200000000004</v>
      </c>
      <c r="CG8007" s="2">
        <v>59881.777999999998</v>
      </c>
      <c r="CH8007" s="2">
        <v>64430.876000000004</v>
      </c>
      <c r="CI8007" s="2">
        <v>64693.64</v>
      </c>
      <c r="CJ8007" s="2">
        <v>24759.514999999999</v>
      </c>
      <c r="CK8007" s="2">
        <v>54333.879000000001</v>
      </c>
      <c r="CL8007" s="2">
        <v>49925.120000000003</v>
      </c>
      <c r="CM8007" s="2">
        <v>48736.711000000003</v>
      </c>
      <c r="CN8007" s="2">
        <v>7434106</v>
      </c>
      <c r="CO8007" s="2">
        <v>7353984</v>
      </c>
      <c r="CP8007" s="2">
        <v>7605089</v>
      </c>
      <c r="CQ8007" s="2">
        <v>7523126</v>
      </c>
      <c r="CR8007" s="2">
        <v>631929</v>
      </c>
      <c r="CS8007" s="1">
        <v>2010</v>
      </c>
    </row>
    <row r="8008" spans="1:97" x14ac:dyDescent="0.2">
      <c r="A8008">
        <v>54918</v>
      </c>
      <c r="B8008" t="s">
        <v>7</v>
      </c>
      <c r="D8008" t="s">
        <v>2462</v>
      </c>
      <c r="E8008" t="s">
        <v>2461</v>
      </c>
      <c r="F8008">
        <v>6667</v>
      </c>
      <c r="G8008" t="s">
        <v>57</v>
      </c>
      <c r="H8008" t="s">
        <v>9</v>
      </c>
      <c r="I8008" t="s">
        <v>89</v>
      </c>
      <c r="K8008">
        <v>32411</v>
      </c>
      <c r="L8008">
        <v>7</v>
      </c>
      <c r="M8008" t="s">
        <v>3</v>
      </c>
      <c r="N8008" t="s">
        <v>2</v>
      </c>
      <c r="O8008" t="s">
        <v>1</v>
      </c>
      <c r="P8008" t="s">
        <v>1</v>
      </c>
      <c r="S8008" t="s">
        <v>0</v>
      </c>
      <c r="T8008" s="2">
        <v>41210</v>
      </c>
      <c r="U8008" s="2">
        <v>37343</v>
      </c>
      <c r="V8008" s="2">
        <v>33428</v>
      </c>
      <c r="W8008" s="2">
        <v>29048</v>
      </c>
      <c r="X8008" s="2">
        <v>39799</v>
      </c>
      <c r="Y8008" s="2">
        <v>50436</v>
      </c>
      <c r="Z8008" s="2">
        <v>60442</v>
      </c>
      <c r="AA8008" s="2">
        <v>65542</v>
      </c>
      <c r="AB8008" s="2">
        <v>41592</v>
      </c>
      <c r="AC8008" s="2">
        <v>29573</v>
      </c>
      <c r="AD8008" s="2">
        <v>30776</v>
      </c>
      <c r="AE8008" s="2">
        <v>43797</v>
      </c>
      <c r="AF8008" s="2">
        <v>23731</v>
      </c>
      <c r="AG8008" s="2">
        <v>21504</v>
      </c>
      <c r="AH8008" s="2">
        <v>19250</v>
      </c>
      <c r="AI8008" s="2">
        <v>16728</v>
      </c>
      <c r="AJ8008" s="2">
        <v>22918</v>
      </c>
      <c r="AK8008" s="2">
        <v>29044</v>
      </c>
      <c r="AL8008" s="2">
        <v>34806</v>
      </c>
      <c r="AM8008" s="2">
        <v>37744</v>
      </c>
      <c r="AN8008" s="2">
        <v>23951</v>
      </c>
      <c r="AO8008" s="2">
        <v>17030</v>
      </c>
      <c r="AP8008" s="2">
        <v>17723</v>
      </c>
      <c r="AQ8008" s="2">
        <v>25221</v>
      </c>
      <c r="AR8008" s="3">
        <v>1.03</v>
      </c>
      <c r="AS8008" s="3">
        <v>1.03</v>
      </c>
      <c r="AT8008" s="3">
        <v>1.03</v>
      </c>
      <c r="AU8008" s="3">
        <v>1.03</v>
      </c>
      <c r="AV8008" s="3">
        <v>1.03</v>
      </c>
      <c r="AW8008" s="3">
        <v>1.03</v>
      </c>
      <c r="AX8008" s="3">
        <v>1.03</v>
      </c>
      <c r="AY8008" s="3">
        <v>1.03</v>
      </c>
      <c r="AZ8008" s="3">
        <v>1.03</v>
      </c>
      <c r="BA8008" s="3">
        <v>1.03</v>
      </c>
      <c r="BB8008" s="3">
        <v>1.03</v>
      </c>
      <c r="BC8008" s="3">
        <v>1.03</v>
      </c>
      <c r="BD8008" s="2">
        <v>42446</v>
      </c>
      <c r="BE8008" s="2">
        <v>38463</v>
      </c>
      <c r="BF8008" s="2">
        <v>34431</v>
      </c>
      <c r="BG8008" s="2">
        <v>29919</v>
      </c>
      <c r="BH8008" s="2">
        <v>40993</v>
      </c>
      <c r="BI8008" s="2">
        <v>51949</v>
      </c>
      <c r="BJ8008" s="2">
        <v>62255</v>
      </c>
      <c r="BK8008" s="2">
        <v>67508</v>
      </c>
      <c r="BL8008" s="2">
        <v>42840</v>
      </c>
      <c r="BM8008" s="2">
        <v>30460</v>
      </c>
      <c r="BN8008" s="2">
        <v>31699</v>
      </c>
      <c r="BO8008" s="2">
        <v>45111</v>
      </c>
      <c r="BP8008" s="2">
        <v>24443</v>
      </c>
      <c r="BQ8008" s="2">
        <v>22149</v>
      </c>
      <c r="BR8008" s="2">
        <v>19828</v>
      </c>
      <c r="BS8008" s="2">
        <v>17230</v>
      </c>
      <c r="BT8008" s="2">
        <v>23606</v>
      </c>
      <c r="BU8008" s="2">
        <v>29915</v>
      </c>
      <c r="BV8008" s="2">
        <v>35850</v>
      </c>
      <c r="BW8008" s="2">
        <v>38876</v>
      </c>
      <c r="BX8008" s="2">
        <v>24670</v>
      </c>
      <c r="BY8008" s="2">
        <v>17541</v>
      </c>
      <c r="BZ8008" s="2">
        <v>18255</v>
      </c>
      <c r="CA8008" s="2">
        <v>25978</v>
      </c>
      <c r="CB8008" s="2">
        <v>3253.5820000000003</v>
      </c>
      <c r="CC8008" s="2">
        <v>2948.2629999999999</v>
      </c>
      <c r="CD8008" s="2">
        <v>2639.2080000000001</v>
      </c>
      <c r="CE8008" s="2">
        <v>2293.4180000000001</v>
      </c>
      <c r="CF8008" s="2">
        <v>3142.2070000000003</v>
      </c>
      <c r="CG8008" s="2">
        <v>3981.971</v>
      </c>
      <c r="CH8008" s="2">
        <v>4771.9639999999999</v>
      </c>
      <c r="CI8008" s="2">
        <v>5174.6850000000004</v>
      </c>
      <c r="CJ8008" s="2">
        <v>3283.7429999999999</v>
      </c>
      <c r="CK8008" s="2">
        <v>2334.806</v>
      </c>
      <c r="CL8008" s="2">
        <v>2429.83</v>
      </c>
      <c r="CM8008" s="2">
        <v>3457.8830000000003</v>
      </c>
      <c r="CN8008" s="2">
        <v>502986</v>
      </c>
      <c r="CO8008" s="2">
        <v>289650</v>
      </c>
      <c r="CP8008" s="2">
        <v>518074</v>
      </c>
      <c r="CQ8008" s="2">
        <v>298341</v>
      </c>
      <c r="CR8008" s="2">
        <v>39711.56</v>
      </c>
      <c r="CS8008" s="1">
        <v>2010</v>
      </c>
    </row>
    <row r="8009" spans="1:97" x14ac:dyDescent="0.2">
      <c r="A8009">
        <v>54924</v>
      </c>
      <c r="B8009" t="s">
        <v>7</v>
      </c>
      <c r="D8009" t="s">
        <v>2460</v>
      </c>
      <c r="E8009" t="s">
        <v>2459</v>
      </c>
      <c r="F8009">
        <v>7057</v>
      </c>
      <c r="G8009" t="s">
        <v>244</v>
      </c>
      <c r="H8009" t="s">
        <v>19</v>
      </c>
      <c r="I8009" t="s">
        <v>113</v>
      </c>
      <c r="K8009">
        <v>311</v>
      </c>
      <c r="L8009">
        <v>7</v>
      </c>
      <c r="M8009" t="s">
        <v>3</v>
      </c>
      <c r="N8009" t="s">
        <v>21</v>
      </c>
      <c r="O8009" t="s">
        <v>1</v>
      </c>
      <c r="P8009" t="s">
        <v>1</v>
      </c>
      <c r="S8009" t="s">
        <v>0</v>
      </c>
      <c r="T8009" s="2">
        <v>47</v>
      </c>
      <c r="U8009" s="2">
        <v>32</v>
      </c>
      <c r="V8009" s="2">
        <v>24</v>
      </c>
      <c r="W8009" s="2">
        <v>24</v>
      </c>
      <c r="X8009" s="2">
        <v>60</v>
      </c>
      <c r="Y8009" s="2">
        <v>107</v>
      </c>
      <c r="Z8009" s="2">
        <v>205</v>
      </c>
      <c r="AA8009" s="2">
        <v>221</v>
      </c>
      <c r="AB8009" s="2">
        <v>47</v>
      </c>
      <c r="AC8009" s="2">
        <v>17</v>
      </c>
      <c r="AD8009" s="2">
        <v>17</v>
      </c>
      <c r="AE8009" s="2">
        <v>61</v>
      </c>
      <c r="AF8009" s="2">
        <v>4</v>
      </c>
      <c r="AG8009" s="2">
        <v>3</v>
      </c>
      <c r="AH8009" s="2">
        <v>2</v>
      </c>
      <c r="AI8009" s="2">
        <v>2</v>
      </c>
      <c r="AJ8009" s="2">
        <v>5</v>
      </c>
      <c r="AK8009" s="2">
        <v>9</v>
      </c>
      <c r="AL8009" s="2">
        <v>18</v>
      </c>
      <c r="AM8009" s="2">
        <v>19</v>
      </c>
      <c r="AN8009" s="2">
        <v>4</v>
      </c>
      <c r="AO8009" s="2">
        <v>1</v>
      </c>
      <c r="AP8009" s="2">
        <v>1</v>
      </c>
      <c r="AQ8009" s="2">
        <v>5</v>
      </c>
      <c r="AR8009" s="3">
        <v>1.0190000000000001</v>
      </c>
      <c r="AS8009" s="3">
        <v>1.0190000000000001</v>
      </c>
      <c r="AT8009" s="3">
        <v>1.0190000000000001</v>
      </c>
      <c r="AU8009" s="3">
        <v>1.0190000000000001</v>
      </c>
      <c r="AV8009" s="3">
        <v>1.0190000000000001</v>
      </c>
      <c r="AW8009" s="3">
        <v>1.0190000000000001</v>
      </c>
      <c r="AX8009" s="3">
        <v>1.0190000000000001</v>
      </c>
      <c r="AY8009" s="3">
        <v>1.0190000000000001</v>
      </c>
      <c r="AZ8009" s="3">
        <v>1.0190000000000001</v>
      </c>
      <c r="BA8009" s="3">
        <v>1.0190000000000001</v>
      </c>
      <c r="BB8009" s="3">
        <v>1.0190000000000001</v>
      </c>
      <c r="BC8009" s="3">
        <v>1.0190000000000001</v>
      </c>
      <c r="BD8009" s="2">
        <v>48</v>
      </c>
      <c r="BE8009" s="2">
        <v>33</v>
      </c>
      <c r="BF8009" s="2">
        <v>24</v>
      </c>
      <c r="BG8009" s="2">
        <v>24</v>
      </c>
      <c r="BH8009" s="2">
        <v>61</v>
      </c>
      <c r="BI8009" s="2">
        <v>109</v>
      </c>
      <c r="BJ8009" s="2">
        <v>209</v>
      </c>
      <c r="BK8009" s="2">
        <v>225</v>
      </c>
      <c r="BL8009" s="2">
        <v>48</v>
      </c>
      <c r="BM8009" s="2">
        <v>17</v>
      </c>
      <c r="BN8009" s="2">
        <v>17</v>
      </c>
      <c r="BO8009" s="2">
        <v>62</v>
      </c>
      <c r="BP8009" s="2">
        <v>4</v>
      </c>
      <c r="BQ8009" s="2">
        <v>3</v>
      </c>
      <c r="BR8009" s="2">
        <v>2</v>
      </c>
      <c r="BS8009" s="2">
        <v>2</v>
      </c>
      <c r="BT8009" s="2">
        <v>5</v>
      </c>
      <c r="BU8009" s="2">
        <v>9</v>
      </c>
      <c r="BV8009" s="2">
        <v>18</v>
      </c>
      <c r="BW8009" s="2">
        <v>19</v>
      </c>
      <c r="BX8009" s="2">
        <v>4</v>
      </c>
      <c r="BY8009" s="2">
        <v>1</v>
      </c>
      <c r="BZ8009" s="2">
        <v>1</v>
      </c>
      <c r="CA8009" s="2">
        <v>5</v>
      </c>
      <c r="CB8009" s="2">
        <v>0.38500000000000001</v>
      </c>
      <c r="CC8009" s="2">
        <v>0.25700000000000001</v>
      </c>
      <c r="CD8009" s="2">
        <v>0.19900000000000001</v>
      </c>
      <c r="CE8009" s="2">
        <v>0.192</v>
      </c>
      <c r="CF8009" s="2">
        <v>0.49100000000000005</v>
      </c>
      <c r="CG8009" s="2">
        <v>0.87</v>
      </c>
      <c r="CH8009" s="2">
        <v>1.665</v>
      </c>
      <c r="CI8009" s="2">
        <v>1.794</v>
      </c>
      <c r="CJ8009" s="2">
        <v>0.38100000000000001</v>
      </c>
      <c r="CK8009" s="2">
        <v>0.13700000000000001</v>
      </c>
      <c r="CL8009" s="2">
        <v>0.13700000000000001</v>
      </c>
      <c r="CM8009" s="2">
        <v>0.49200000000000005</v>
      </c>
      <c r="CN8009" s="2">
        <v>862</v>
      </c>
      <c r="CO8009" s="2">
        <v>73</v>
      </c>
      <c r="CP8009" s="2">
        <v>877</v>
      </c>
      <c r="CQ8009" s="2">
        <v>73</v>
      </c>
      <c r="CR8009" s="2">
        <v>7</v>
      </c>
      <c r="CS8009" s="1">
        <v>2010</v>
      </c>
    </row>
    <row r="8010" spans="1:97" x14ac:dyDescent="0.2">
      <c r="A8010">
        <v>54925</v>
      </c>
      <c r="B8010" t="s">
        <v>41</v>
      </c>
      <c r="D8010" t="s">
        <v>2458</v>
      </c>
      <c r="E8010" t="s">
        <v>297</v>
      </c>
      <c r="F8010">
        <v>40211</v>
      </c>
      <c r="G8010" t="s">
        <v>67</v>
      </c>
      <c r="H8010" t="s">
        <v>19</v>
      </c>
      <c r="I8010" t="s">
        <v>113</v>
      </c>
      <c r="K8010">
        <v>22</v>
      </c>
      <c r="L8010">
        <v>1</v>
      </c>
      <c r="M8010" t="s">
        <v>39</v>
      </c>
      <c r="N8010" t="s">
        <v>21</v>
      </c>
      <c r="O8010" t="s">
        <v>48</v>
      </c>
      <c r="P8010" t="s">
        <v>47</v>
      </c>
      <c r="S8010" t="s">
        <v>0</v>
      </c>
      <c r="T8010" s="2">
        <v>132054</v>
      </c>
      <c r="U8010" s="2">
        <v>134929</v>
      </c>
      <c r="V8010" s="2">
        <v>165254</v>
      </c>
      <c r="W8010" s="2">
        <v>163555</v>
      </c>
      <c r="X8010" s="2">
        <v>157911</v>
      </c>
      <c r="Y8010" s="2">
        <v>140869</v>
      </c>
      <c r="Z8010" s="2">
        <v>127160</v>
      </c>
      <c r="AA8010" s="2">
        <v>134456</v>
      </c>
      <c r="AB8010" s="2">
        <v>143037</v>
      </c>
      <c r="AC8010" s="2">
        <v>102106</v>
      </c>
      <c r="AD8010" s="2">
        <v>95878</v>
      </c>
      <c r="AE8010" s="2">
        <v>105991</v>
      </c>
      <c r="AF8010" s="2">
        <v>132054</v>
      </c>
      <c r="AG8010" s="2">
        <v>134929</v>
      </c>
      <c r="AH8010" s="2">
        <v>165254</v>
      </c>
      <c r="AI8010" s="2">
        <v>163555</v>
      </c>
      <c r="AJ8010" s="2">
        <v>157911</v>
      </c>
      <c r="AK8010" s="2">
        <v>140869</v>
      </c>
      <c r="AL8010" s="2">
        <v>127160</v>
      </c>
      <c r="AM8010" s="2">
        <v>134456</v>
      </c>
      <c r="AN8010" s="2">
        <v>143037</v>
      </c>
      <c r="AO8010" s="2">
        <v>102106</v>
      </c>
      <c r="AP8010" s="2">
        <v>95878</v>
      </c>
      <c r="AQ8010" s="2">
        <v>105991</v>
      </c>
      <c r="AR8010" s="3">
        <v>0.55000000000000004</v>
      </c>
      <c r="AS8010" s="3">
        <v>0.55000000000000004</v>
      </c>
      <c r="AT8010" s="3">
        <v>0.55000000000000004</v>
      </c>
      <c r="AU8010" s="3">
        <v>0.55000000000000004</v>
      </c>
      <c r="AV8010" s="3">
        <v>0.55000000000000004</v>
      </c>
      <c r="AW8010" s="3">
        <v>0.55000000000000004</v>
      </c>
      <c r="AX8010" s="3">
        <v>0.55000000000000004</v>
      </c>
      <c r="AY8010" s="3">
        <v>0.55000000000000004</v>
      </c>
      <c r="AZ8010" s="3">
        <v>0.55000000000000004</v>
      </c>
      <c r="BA8010" s="3">
        <v>0.55000000000000004</v>
      </c>
      <c r="BB8010" s="3">
        <v>0.55000000000000004</v>
      </c>
      <c r="BC8010" s="3">
        <v>0.55000000000000004</v>
      </c>
      <c r="BD8010" s="2">
        <v>72630</v>
      </c>
      <c r="BE8010" s="2">
        <v>74211</v>
      </c>
      <c r="BF8010" s="2">
        <v>90890</v>
      </c>
      <c r="BG8010" s="2">
        <v>89955</v>
      </c>
      <c r="BH8010" s="2">
        <v>86851</v>
      </c>
      <c r="BI8010" s="2">
        <v>77478</v>
      </c>
      <c r="BJ8010" s="2">
        <v>69938</v>
      </c>
      <c r="BK8010" s="2">
        <v>73951</v>
      </c>
      <c r="BL8010" s="2">
        <v>78670</v>
      </c>
      <c r="BM8010" s="2">
        <v>56158</v>
      </c>
      <c r="BN8010" s="2">
        <v>52733</v>
      </c>
      <c r="BO8010" s="2">
        <v>58295</v>
      </c>
      <c r="BP8010" s="2">
        <v>72630</v>
      </c>
      <c r="BQ8010" s="2">
        <v>74211</v>
      </c>
      <c r="BR8010" s="2">
        <v>90890</v>
      </c>
      <c r="BS8010" s="2">
        <v>89955</v>
      </c>
      <c r="BT8010" s="2">
        <v>86851</v>
      </c>
      <c r="BU8010" s="2">
        <v>77478</v>
      </c>
      <c r="BV8010" s="2">
        <v>69938</v>
      </c>
      <c r="BW8010" s="2">
        <v>73951</v>
      </c>
      <c r="BX8010" s="2">
        <v>78670</v>
      </c>
      <c r="BY8010" s="2">
        <v>56158</v>
      </c>
      <c r="BZ8010" s="2">
        <v>52733</v>
      </c>
      <c r="CA8010" s="2">
        <v>58295</v>
      </c>
      <c r="CB8010" s="2">
        <v>6181.2190000000001</v>
      </c>
      <c r="CC8010" s="2">
        <v>6315.7830000000004</v>
      </c>
      <c r="CD8010" s="2">
        <v>7735.2350000000006</v>
      </c>
      <c r="CE8010" s="2">
        <v>7655.723</v>
      </c>
      <c r="CF8010" s="2">
        <v>7391.518</v>
      </c>
      <c r="CG8010" s="2">
        <v>6593.8430000000008</v>
      </c>
      <c r="CH8010" s="2">
        <v>5952.1410000000005</v>
      </c>
      <c r="CI8010" s="2">
        <v>6293.6689999999999</v>
      </c>
      <c r="CJ8010" s="2">
        <v>6695.31</v>
      </c>
      <c r="CK8010" s="2">
        <v>4779.3910000000005</v>
      </c>
      <c r="CL8010" s="2">
        <v>4487.9030000000002</v>
      </c>
      <c r="CM8010" s="2">
        <v>4961.2650000000003</v>
      </c>
      <c r="CN8010" s="2">
        <v>1603200</v>
      </c>
      <c r="CO8010" s="2">
        <v>1603200</v>
      </c>
      <c r="CP8010" s="2">
        <v>881760</v>
      </c>
      <c r="CQ8010" s="2">
        <v>881760</v>
      </c>
      <c r="CR8010" s="2">
        <v>75043</v>
      </c>
      <c r="CS8010" s="1">
        <v>2010</v>
      </c>
    </row>
    <row r="8011" spans="1:97" x14ac:dyDescent="0.2">
      <c r="A8011">
        <v>54926</v>
      </c>
      <c r="B8011" t="s">
        <v>41</v>
      </c>
      <c r="D8011" t="s">
        <v>2457</v>
      </c>
      <c r="E8011" t="s">
        <v>297</v>
      </c>
      <c r="F8011">
        <v>40211</v>
      </c>
      <c r="G8011" t="s">
        <v>67</v>
      </c>
      <c r="H8011" t="s">
        <v>19</v>
      </c>
      <c r="I8011" t="s">
        <v>113</v>
      </c>
      <c r="K8011">
        <v>22</v>
      </c>
      <c r="L8011">
        <v>1</v>
      </c>
      <c r="M8011" t="s">
        <v>39</v>
      </c>
      <c r="N8011" t="s">
        <v>21</v>
      </c>
      <c r="O8011" t="s">
        <v>48</v>
      </c>
      <c r="P8011" t="s">
        <v>47</v>
      </c>
      <c r="S8011" t="s">
        <v>0</v>
      </c>
      <c r="T8011" s="2">
        <v>81534</v>
      </c>
      <c r="U8011" s="2">
        <v>83309</v>
      </c>
      <c r="V8011" s="2">
        <v>102032</v>
      </c>
      <c r="W8011" s="2">
        <v>100984</v>
      </c>
      <c r="X8011" s="2">
        <v>97499</v>
      </c>
      <c r="Y8011" s="2">
        <v>86977</v>
      </c>
      <c r="Z8011" s="2">
        <v>78512</v>
      </c>
      <c r="AA8011" s="2">
        <v>83017</v>
      </c>
      <c r="AB8011" s="2">
        <v>88315</v>
      </c>
      <c r="AC8011" s="2">
        <v>63043</v>
      </c>
      <c r="AD8011" s="2">
        <v>59198</v>
      </c>
      <c r="AE8011" s="2">
        <v>65442</v>
      </c>
      <c r="AF8011" s="2">
        <v>81534</v>
      </c>
      <c r="AG8011" s="2">
        <v>83309</v>
      </c>
      <c r="AH8011" s="2">
        <v>102032</v>
      </c>
      <c r="AI8011" s="2">
        <v>100984</v>
      </c>
      <c r="AJ8011" s="2">
        <v>97499</v>
      </c>
      <c r="AK8011" s="2">
        <v>86977</v>
      </c>
      <c r="AL8011" s="2">
        <v>78512</v>
      </c>
      <c r="AM8011" s="2">
        <v>83017</v>
      </c>
      <c r="AN8011" s="2">
        <v>88315</v>
      </c>
      <c r="AO8011" s="2">
        <v>63043</v>
      </c>
      <c r="AP8011" s="2">
        <v>59198</v>
      </c>
      <c r="AQ8011" s="2">
        <v>65442</v>
      </c>
      <c r="AR8011" s="3">
        <v>0.55000000000000004</v>
      </c>
      <c r="AS8011" s="3">
        <v>0.55000000000000004</v>
      </c>
      <c r="AT8011" s="3">
        <v>0.55000000000000004</v>
      </c>
      <c r="AU8011" s="3">
        <v>0.55000000000000004</v>
      </c>
      <c r="AV8011" s="3">
        <v>0.55000000000000004</v>
      </c>
      <c r="AW8011" s="3">
        <v>0.55000000000000004</v>
      </c>
      <c r="AX8011" s="3">
        <v>0.55000000000000004</v>
      </c>
      <c r="AY8011" s="3">
        <v>0.55000000000000004</v>
      </c>
      <c r="AZ8011" s="3">
        <v>0.55000000000000004</v>
      </c>
      <c r="BA8011" s="3">
        <v>0.55000000000000004</v>
      </c>
      <c r="BB8011" s="3">
        <v>0.55000000000000004</v>
      </c>
      <c r="BC8011" s="3">
        <v>0.55000000000000004</v>
      </c>
      <c r="BD8011" s="2">
        <v>44844</v>
      </c>
      <c r="BE8011" s="2">
        <v>45820</v>
      </c>
      <c r="BF8011" s="2">
        <v>56118</v>
      </c>
      <c r="BG8011" s="2">
        <v>55541</v>
      </c>
      <c r="BH8011" s="2">
        <v>53624</v>
      </c>
      <c r="BI8011" s="2">
        <v>47837</v>
      </c>
      <c r="BJ8011" s="2">
        <v>43182</v>
      </c>
      <c r="BK8011" s="2">
        <v>45659</v>
      </c>
      <c r="BL8011" s="2">
        <v>48573</v>
      </c>
      <c r="BM8011" s="2">
        <v>34674</v>
      </c>
      <c r="BN8011" s="2">
        <v>32559</v>
      </c>
      <c r="BO8011" s="2">
        <v>35993</v>
      </c>
      <c r="BP8011" s="2">
        <v>44844</v>
      </c>
      <c r="BQ8011" s="2">
        <v>45820</v>
      </c>
      <c r="BR8011" s="2">
        <v>56118</v>
      </c>
      <c r="BS8011" s="2">
        <v>55541</v>
      </c>
      <c r="BT8011" s="2">
        <v>53624</v>
      </c>
      <c r="BU8011" s="2">
        <v>47837</v>
      </c>
      <c r="BV8011" s="2">
        <v>43182</v>
      </c>
      <c r="BW8011" s="2">
        <v>45659</v>
      </c>
      <c r="BX8011" s="2">
        <v>48573</v>
      </c>
      <c r="BY8011" s="2">
        <v>34674</v>
      </c>
      <c r="BZ8011" s="2">
        <v>32559</v>
      </c>
      <c r="CA8011" s="2">
        <v>35993</v>
      </c>
      <c r="CB8011" s="2">
        <v>3816.4880000000003</v>
      </c>
      <c r="CC8011" s="2">
        <v>3899.5710000000004</v>
      </c>
      <c r="CD8011" s="2">
        <v>4775.9870000000001</v>
      </c>
      <c r="CE8011" s="2">
        <v>4726.893</v>
      </c>
      <c r="CF8011" s="2">
        <v>4563.7640000000001</v>
      </c>
      <c r="CG8011" s="2">
        <v>4071.2540000000004</v>
      </c>
      <c r="CH8011" s="2">
        <v>3675.0460000000003</v>
      </c>
      <c r="CI8011" s="2">
        <v>3885.9170000000004</v>
      </c>
      <c r="CJ8011" s="2">
        <v>4133.9030000000002</v>
      </c>
      <c r="CK8011" s="2">
        <v>2950.9520000000002</v>
      </c>
      <c r="CL8011" s="2">
        <v>2770.9780000000001</v>
      </c>
      <c r="CM8011" s="2">
        <v>3063.2470000000003</v>
      </c>
      <c r="CN8011" s="2">
        <v>989862</v>
      </c>
      <c r="CO8011" s="2">
        <v>989862</v>
      </c>
      <c r="CP8011" s="2">
        <v>544424</v>
      </c>
      <c r="CQ8011" s="2">
        <v>544424</v>
      </c>
      <c r="CR8011" s="2">
        <v>46334</v>
      </c>
      <c r="CS8011" s="1">
        <v>2010</v>
      </c>
    </row>
    <row r="8012" spans="1:97" x14ac:dyDescent="0.2">
      <c r="A8012">
        <v>54929</v>
      </c>
      <c r="B8012" t="s">
        <v>41</v>
      </c>
      <c r="D8012" t="s">
        <v>2456</v>
      </c>
      <c r="E8012" t="s">
        <v>1512</v>
      </c>
      <c r="F8012">
        <v>361</v>
      </c>
      <c r="G8012" t="s">
        <v>68</v>
      </c>
      <c r="H8012" t="s">
        <v>52</v>
      </c>
      <c r="I8012" t="s">
        <v>128</v>
      </c>
      <c r="K8012">
        <v>22</v>
      </c>
      <c r="L8012">
        <v>2</v>
      </c>
      <c r="M8012" t="s">
        <v>42</v>
      </c>
      <c r="N8012" t="s">
        <v>21</v>
      </c>
      <c r="O8012" t="s">
        <v>31</v>
      </c>
      <c r="P8012" t="s">
        <v>31</v>
      </c>
      <c r="S8012" t="s">
        <v>29</v>
      </c>
      <c r="T8012" s="2">
        <v>7</v>
      </c>
      <c r="U8012" s="2">
        <v>2</v>
      </c>
      <c r="V8012" s="2">
        <v>2</v>
      </c>
      <c r="W8012" s="2">
        <v>4</v>
      </c>
      <c r="X8012" s="2">
        <v>7</v>
      </c>
      <c r="Y8012" s="2">
        <v>5</v>
      </c>
      <c r="Z8012" s="2">
        <v>3</v>
      </c>
      <c r="AA8012" s="2">
        <v>3</v>
      </c>
      <c r="AB8012" s="2">
        <v>3</v>
      </c>
      <c r="AC8012" s="2">
        <v>5</v>
      </c>
      <c r="AD8012" s="2">
        <v>5</v>
      </c>
      <c r="AE8012" s="2">
        <v>2</v>
      </c>
      <c r="AF8012" s="2">
        <v>7</v>
      </c>
      <c r="AG8012" s="2">
        <v>2</v>
      </c>
      <c r="AH8012" s="2">
        <v>2</v>
      </c>
      <c r="AI8012" s="2">
        <v>4</v>
      </c>
      <c r="AJ8012" s="2">
        <v>7</v>
      </c>
      <c r="AK8012" s="2">
        <v>5</v>
      </c>
      <c r="AL8012" s="2">
        <v>3</v>
      </c>
      <c r="AM8012" s="2">
        <v>3</v>
      </c>
      <c r="AN8012" s="2">
        <v>3</v>
      </c>
      <c r="AO8012" s="2">
        <v>5</v>
      </c>
      <c r="AP8012" s="2">
        <v>5</v>
      </c>
      <c r="AQ8012" s="2">
        <v>2</v>
      </c>
      <c r="AR8012" s="3">
        <v>5.88</v>
      </c>
      <c r="AS8012" s="3">
        <v>5.88</v>
      </c>
      <c r="AT8012" s="3">
        <v>5.88</v>
      </c>
      <c r="AU8012" s="3">
        <v>5.88</v>
      </c>
      <c r="AV8012" s="3">
        <v>5.88</v>
      </c>
      <c r="AW8012" s="3">
        <v>5.88</v>
      </c>
      <c r="AX8012" s="3">
        <v>5.88</v>
      </c>
      <c r="AY8012" s="3">
        <v>5.88</v>
      </c>
      <c r="AZ8012" s="3">
        <v>5.88</v>
      </c>
      <c r="BA8012" s="3">
        <v>5.88</v>
      </c>
      <c r="BB8012" s="3">
        <v>5.88</v>
      </c>
      <c r="BC8012" s="3">
        <v>5.88</v>
      </c>
      <c r="BD8012" s="2">
        <v>41</v>
      </c>
      <c r="BE8012" s="2">
        <v>12</v>
      </c>
      <c r="BF8012" s="2">
        <v>12</v>
      </c>
      <c r="BG8012" s="2">
        <v>24</v>
      </c>
      <c r="BH8012" s="2">
        <v>41</v>
      </c>
      <c r="BI8012" s="2">
        <v>29</v>
      </c>
      <c r="BJ8012" s="2">
        <v>18</v>
      </c>
      <c r="BK8012" s="2">
        <v>18</v>
      </c>
      <c r="BL8012" s="2">
        <v>18</v>
      </c>
      <c r="BM8012" s="2">
        <v>29</v>
      </c>
      <c r="BN8012" s="2">
        <v>29</v>
      </c>
      <c r="BO8012" s="2">
        <v>12</v>
      </c>
      <c r="BP8012" s="2">
        <v>41</v>
      </c>
      <c r="BQ8012" s="2">
        <v>12</v>
      </c>
      <c r="BR8012" s="2">
        <v>12</v>
      </c>
      <c r="BS8012" s="2">
        <v>24</v>
      </c>
      <c r="BT8012" s="2">
        <v>41</v>
      </c>
      <c r="BU8012" s="2">
        <v>29</v>
      </c>
      <c r="BV8012" s="2">
        <v>18</v>
      </c>
      <c r="BW8012" s="2">
        <v>18</v>
      </c>
      <c r="BX8012" s="2">
        <v>18</v>
      </c>
      <c r="BY8012" s="2">
        <v>29</v>
      </c>
      <c r="BZ8012" s="2">
        <v>29</v>
      </c>
      <c r="CA8012" s="2">
        <v>12</v>
      </c>
      <c r="CB8012" s="2">
        <v>2.6670000000000003</v>
      </c>
      <c r="CC8012" s="2">
        <v>0.63600000000000001</v>
      </c>
      <c r="CD8012" s="2">
        <v>0.84800000000000009</v>
      </c>
      <c r="CE8012" s="2">
        <v>1.4670000000000001</v>
      </c>
      <c r="CF8012" s="2">
        <v>2.8490000000000002</v>
      </c>
      <c r="CG8012" s="2">
        <v>1.889</v>
      </c>
      <c r="CH8012" s="2">
        <v>1.202</v>
      </c>
      <c r="CI8012" s="2">
        <v>1.3080000000000001</v>
      </c>
      <c r="CJ8012" s="2">
        <v>1.1180000000000001</v>
      </c>
      <c r="CK8012" s="2">
        <v>2.0129999999999999</v>
      </c>
      <c r="CL8012" s="2">
        <v>2.117</v>
      </c>
      <c r="CM8012" s="2">
        <v>0.88600000000000001</v>
      </c>
      <c r="CN8012" s="2">
        <v>48</v>
      </c>
      <c r="CO8012" s="2">
        <v>48</v>
      </c>
      <c r="CP8012" s="2">
        <v>283</v>
      </c>
      <c r="CQ8012" s="2">
        <v>283</v>
      </c>
      <c r="CR8012" s="2">
        <v>19</v>
      </c>
      <c r="CS8012" s="1">
        <v>2010</v>
      </c>
    </row>
    <row r="8013" spans="1:97" x14ac:dyDescent="0.2">
      <c r="A8013">
        <v>54930</v>
      </c>
      <c r="B8013" t="s">
        <v>41</v>
      </c>
      <c r="D8013" t="s">
        <v>2455</v>
      </c>
      <c r="E8013" t="s">
        <v>1512</v>
      </c>
      <c r="F8013">
        <v>361</v>
      </c>
      <c r="G8013" t="s">
        <v>68</v>
      </c>
      <c r="H8013" t="s">
        <v>52</v>
      </c>
      <c r="I8013" t="s">
        <v>128</v>
      </c>
      <c r="K8013">
        <v>22</v>
      </c>
      <c r="L8013">
        <v>2</v>
      </c>
      <c r="M8013" t="s">
        <v>42</v>
      </c>
      <c r="N8013" t="s">
        <v>21</v>
      </c>
      <c r="O8013" t="s">
        <v>31</v>
      </c>
      <c r="P8013" t="s">
        <v>31</v>
      </c>
      <c r="S8013" t="s">
        <v>29</v>
      </c>
      <c r="T8013" s="2">
        <v>28</v>
      </c>
      <c r="U8013" s="2">
        <v>0</v>
      </c>
      <c r="V8013" s="2">
        <v>56</v>
      </c>
      <c r="W8013" s="2">
        <v>416</v>
      </c>
      <c r="X8013" s="2">
        <v>397</v>
      </c>
      <c r="Y8013" s="2">
        <v>725</v>
      </c>
      <c r="Z8013" s="2">
        <v>158</v>
      </c>
      <c r="AA8013" s="2">
        <v>346</v>
      </c>
      <c r="AB8013" s="2">
        <v>327</v>
      </c>
      <c r="AC8013" s="2">
        <v>104</v>
      </c>
      <c r="AD8013" s="2">
        <v>42</v>
      </c>
      <c r="AE8013" s="2">
        <v>0</v>
      </c>
      <c r="AF8013" s="2">
        <v>28</v>
      </c>
      <c r="AG8013" s="2">
        <v>0</v>
      </c>
      <c r="AH8013" s="2">
        <v>56</v>
      </c>
      <c r="AI8013" s="2">
        <v>416</v>
      </c>
      <c r="AJ8013" s="2">
        <v>397</v>
      </c>
      <c r="AK8013" s="2">
        <v>725</v>
      </c>
      <c r="AL8013" s="2">
        <v>158</v>
      </c>
      <c r="AM8013" s="2">
        <v>346</v>
      </c>
      <c r="AN8013" s="2">
        <v>327</v>
      </c>
      <c r="AO8013" s="2">
        <v>104</v>
      </c>
      <c r="AP8013" s="2">
        <v>42</v>
      </c>
      <c r="AQ8013" s="2">
        <v>0</v>
      </c>
      <c r="AR8013" s="3">
        <v>5.88</v>
      </c>
      <c r="AS8013" s="3">
        <v>0</v>
      </c>
      <c r="AT8013" s="3">
        <v>5.88</v>
      </c>
      <c r="AU8013" s="3">
        <v>5.88</v>
      </c>
      <c r="AV8013" s="3">
        <v>5.88</v>
      </c>
      <c r="AW8013" s="3">
        <v>5.88</v>
      </c>
      <c r="AX8013" s="3">
        <v>5.88</v>
      </c>
      <c r="AY8013" s="3">
        <v>5.88</v>
      </c>
      <c r="AZ8013" s="3">
        <v>5.88</v>
      </c>
      <c r="BA8013" s="3">
        <v>5.88</v>
      </c>
      <c r="BB8013" s="3">
        <v>5.88</v>
      </c>
      <c r="BC8013" s="3">
        <v>0</v>
      </c>
      <c r="BD8013" s="2">
        <v>165</v>
      </c>
      <c r="BE8013" s="2">
        <v>0</v>
      </c>
      <c r="BF8013" s="2">
        <v>329</v>
      </c>
      <c r="BG8013" s="2">
        <v>2446</v>
      </c>
      <c r="BH8013" s="2">
        <v>2334</v>
      </c>
      <c r="BI8013" s="2">
        <v>4263</v>
      </c>
      <c r="BJ8013" s="2">
        <v>929</v>
      </c>
      <c r="BK8013" s="2">
        <v>2034</v>
      </c>
      <c r="BL8013" s="2">
        <v>1923</v>
      </c>
      <c r="BM8013" s="2">
        <v>612</v>
      </c>
      <c r="BN8013" s="2">
        <v>247</v>
      </c>
      <c r="BO8013" s="2">
        <v>0</v>
      </c>
      <c r="BP8013" s="2">
        <v>165</v>
      </c>
      <c r="BQ8013" s="2">
        <v>0</v>
      </c>
      <c r="BR8013" s="2">
        <v>329</v>
      </c>
      <c r="BS8013" s="2">
        <v>2446</v>
      </c>
      <c r="BT8013" s="2">
        <v>2334</v>
      </c>
      <c r="BU8013" s="2">
        <v>4263</v>
      </c>
      <c r="BV8013" s="2">
        <v>929</v>
      </c>
      <c r="BW8013" s="2">
        <v>2034</v>
      </c>
      <c r="BX8013" s="2">
        <v>1923</v>
      </c>
      <c r="BY8013" s="2">
        <v>612</v>
      </c>
      <c r="BZ8013" s="2">
        <v>247</v>
      </c>
      <c r="CA8013" s="2">
        <v>0</v>
      </c>
      <c r="CB8013" s="2">
        <v>11</v>
      </c>
      <c r="CC8013" s="2">
        <v>0</v>
      </c>
      <c r="CD8013" s="2">
        <v>22</v>
      </c>
      <c r="CE8013" s="2">
        <v>163</v>
      </c>
      <c r="CF8013" s="2">
        <v>156</v>
      </c>
      <c r="CG8013" s="2">
        <v>284</v>
      </c>
      <c r="CH8013" s="2">
        <v>62</v>
      </c>
      <c r="CI8013" s="2">
        <v>136</v>
      </c>
      <c r="CJ8013" s="2">
        <v>128</v>
      </c>
      <c r="CK8013" s="2">
        <v>41</v>
      </c>
      <c r="CL8013" s="2">
        <v>17</v>
      </c>
      <c r="CM8013" s="2">
        <v>0</v>
      </c>
      <c r="CN8013" s="2">
        <v>2599</v>
      </c>
      <c r="CO8013" s="2">
        <v>2599</v>
      </c>
      <c r="CP8013" s="2">
        <v>15282</v>
      </c>
      <c r="CQ8013" s="2">
        <v>15282</v>
      </c>
      <c r="CR8013" s="2">
        <v>1020</v>
      </c>
      <c r="CS8013" s="1">
        <v>2010</v>
      </c>
    </row>
    <row r="8014" spans="1:97" x14ac:dyDescent="0.2">
      <c r="A8014">
        <v>54931</v>
      </c>
      <c r="B8014" t="s">
        <v>41</v>
      </c>
      <c r="D8014" t="s">
        <v>2454</v>
      </c>
      <c r="E8014" t="s">
        <v>960</v>
      </c>
      <c r="F8014">
        <v>2770</v>
      </c>
      <c r="G8014" t="s">
        <v>14</v>
      </c>
      <c r="H8014" t="s">
        <v>12</v>
      </c>
      <c r="I8014" t="s">
        <v>81</v>
      </c>
      <c r="K8014">
        <v>22</v>
      </c>
      <c r="L8014">
        <v>2</v>
      </c>
      <c r="M8014" t="s">
        <v>42</v>
      </c>
      <c r="N8014" t="s">
        <v>38</v>
      </c>
      <c r="O8014" t="s">
        <v>37</v>
      </c>
      <c r="P8014" t="s">
        <v>37</v>
      </c>
      <c r="T8014" s="2">
        <v>0</v>
      </c>
      <c r="U8014" s="2">
        <v>0</v>
      </c>
      <c r="V8014" s="2">
        <v>0</v>
      </c>
      <c r="W8014" s="2">
        <v>0</v>
      </c>
      <c r="X8014" s="2">
        <v>0</v>
      </c>
      <c r="Y8014" s="2">
        <v>0</v>
      </c>
      <c r="Z8014" s="2">
        <v>0</v>
      </c>
      <c r="AA8014" s="2">
        <v>0</v>
      </c>
      <c r="AB8014" s="2">
        <v>0</v>
      </c>
      <c r="AC8014" s="2">
        <v>0</v>
      </c>
      <c r="AD8014" s="2">
        <v>0</v>
      </c>
      <c r="AE8014" s="2">
        <v>0</v>
      </c>
      <c r="AF8014" s="2">
        <v>0</v>
      </c>
      <c r="AG8014" s="2">
        <v>0</v>
      </c>
      <c r="AH8014" s="2">
        <v>0</v>
      </c>
      <c r="AI8014" s="2">
        <v>0</v>
      </c>
      <c r="AJ8014" s="2">
        <v>0</v>
      </c>
      <c r="AK8014" s="2">
        <v>0</v>
      </c>
      <c r="AL8014" s="2">
        <v>0</v>
      </c>
      <c r="AM8014" s="2">
        <v>0</v>
      </c>
      <c r="AN8014" s="2">
        <v>0</v>
      </c>
      <c r="AO8014" s="2">
        <v>0</v>
      </c>
      <c r="AP8014" s="2">
        <v>0</v>
      </c>
      <c r="AQ8014" s="2">
        <v>0</v>
      </c>
      <c r="AR8014" s="3">
        <v>0</v>
      </c>
      <c r="AS8014" s="3">
        <v>0</v>
      </c>
      <c r="AT8014" s="3">
        <v>0</v>
      </c>
      <c r="AU8014" s="3">
        <v>0</v>
      </c>
      <c r="AV8014" s="3">
        <v>0</v>
      </c>
      <c r="AW8014" s="3">
        <v>0</v>
      </c>
      <c r="AX8014" s="3">
        <v>0</v>
      </c>
      <c r="AY8014" s="3">
        <v>0</v>
      </c>
      <c r="AZ8014" s="3">
        <v>0</v>
      </c>
      <c r="BA8014" s="3">
        <v>0</v>
      </c>
      <c r="BB8014" s="3">
        <v>0</v>
      </c>
      <c r="BC8014" s="3">
        <v>0</v>
      </c>
      <c r="BD8014" s="2">
        <v>48780</v>
      </c>
      <c r="BE8014" s="2">
        <v>77882</v>
      </c>
      <c r="BF8014" s="2">
        <v>124584</v>
      </c>
      <c r="BG8014" s="2">
        <v>147667</v>
      </c>
      <c r="BH8014" s="2">
        <v>188018</v>
      </c>
      <c r="BI8014" s="2">
        <v>209530</v>
      </c>
      <c r="BJ8014" s="2">
        <v>153433</v>
      </c>
      <c r="BK8014" s="2">
        <v>128467</v>
      </c>
      <c r="BL8014" s="2">
        <v>88702</v>
      </c>
      <c r="BM8014" s="2">
        <v>83248</v>
      </c>
      <c r="BN8014" s="2">
        <v>58341</v>
      </c>
      <c r="BO8014" s="2">
        <v>99521</v>
      </c>
      <c r="BP8014" s="2">
        <v>48780</v>
      </c>
      <c r="BQ8014" s="2">
        <v>77882</v>
      </c>
      <c r="BR8014" s="2">
        <v>124584</v>
      </c>
      <c r="BS8014" s="2">
        <v>147667</v>
      </c>
      <c r="BT8014" s="2">
        <v>188018</v>
      </c>
      <c r="BU8014" s="2">
        <v>209530</v>
      </c>
      <c r="BV8014" s="2">
        <v>153433</v>
      </c>
      <c r="BW8014" s="2">
        <v>128467</v>
      </c>
      <c r="BX8014" s="2">
        <v>88702</v>
      </c>
      <c r="BY8014" s="2">
        <v>83248</v>
      </c>
      <c r="BZ8014" s="2">
        <v>58341</v>
      </c>
      <c r="CA8014" s="2">
        <v>99521</v>
      </c>
      <c r="CB8014" s="2">
        <v>5000</v>
      </c>
      <c r="CC8014" s="2">
        <v>7983</v>
      </c>
      <c r="CD8014" s="2">
        <v>12770</v>
      </c>
      <c r="CE8014" s="2">
        <v>15136</v>
      </c>
      <c r="CF8014" s="2">
        <v>19272</v>
      </c>
      <c r="CG8014" s="2">
        <v>21477</v>
      </c>
      <c r="CH8014" s="2">
        <v>15727</v>
      </c>
      <c r="CI8014" s="2">
        <v>13168</v>
      </c>
      <c r="CJ8014" s="2">
        <v>9092</v>
      </c>
      <c r="CK8014" s="2">
        <v>8533</v>
      </c>
      <c r="CL8014" s="2">
        <v>5980</v>
      </c>
      <c r="CM8014" s="2">
        <v>10201</v>
      </c>
      <c r="CN8014" s="2">
        <v>0</v>
      </c>
      <c r="CO8014" s="2">
        <v>0</v>
      </c>
      <c r="CP8014" s="2">
        <v>1408173</v>
      </c>
      <c r="CQ8014" s="2">
        <v>1408173</v>
      </c>
      <c r="CR8014" s="2">
        <v>144339</v>
      </c>
      <c r="CS8014" s="1">
        <v>2010</v>
      </c>
    </row>
    <row r="8015" spans="1:97" x14ac:dyDescent="0.2">
      <c r="A8015">
        <v>54932</v>
      </c>
      <c r="B8015" t="s">
        <v>41</v>
      </c>
      <c r="D8015" t="s">
        <v>2453</v>
      </c>
      <c r="E8015" t="s">
        <v>2452</v>
      </c>
      <c r="F8015">
        <v>14417</v>
      </c>
      <c r="G8015" t="s">
        <v>244</v>
      </c>
      <c r="H8015" t="s">
        <v>19</v>
      </c>
      <c r="I8015" t="s">
        <v>113</v>
      </c>
      <c r="K8015">
        <v>335</v>
      </c>
      <c r="L8015">
        <v>6</v>
      </c>
      <c r="M8015" t="s">
        <v>54</v>
      </c>
      <c r="N8015" t="s">
        <v>21</v>
      </c>
      <c r="O8015" t="s">
        <v>1</v>
      </c>
      <c r="P8015" t="s">
        <v>1</v>
      </c>
      <c r="S8015" t="s">
        <v>0</v>
      </c>
      <c r="T8015" s="2">
        <v>110</v>
      </c>
      <c r="U8015" s="2">
        <v>73</v>
      </c>
      <c r="V8015" s="2">
        <v>57</v>
      </c>
      <c r="W8015" s="2">
        <v>55</v>
      </c>
      <c r="X8015" s="2">
        <v>140</v>
      </c>
      <c r="Y8015" s="2">
        <v>249</v>
      </c>
      <c r="Z8015" s="2">
        <v>476</v>
      </c>
      <c r="AA8015" s="2">
        <v>513</v>
      </c>
      <c r="AB8015" s="2">
        <v>109</v>
      </c>
      <c r="AC8015" s="2">
        <v>39</v>
      </c>
      <c r="AD8015" s="2">
        <v>39</v>
      </c>
      <c r="AE8015" s="2">
        <v>140</v>
      </c>
      <c r="AF8015" s="2">
        <v>110</v>
      </c>
      <c r="AG8015" s="2">
        <v>73</v>
      </c>
      <c r="AH8015" s="2">
        <v>57</v>
      </c>
      <c r="AI8015" s="2">
        <v>55</v>
      </c>
      <c r="AJ8015" s="2">
        <v>140</v>
      </c>
      <c r="AK8015" s="2">
        <v>249</v>
      </c>
      <c r="AL8015" s="2">
        <v>476</v>
      </c>
      <c r="AM8015" s="2">
        <v>513</v>
      </c>
      <c r="AN8015" s="2">
        <v>109</v>
      </c>
      <c r="AO8015" s="2">
        <v>39</v>
      </c>
      <c r="AP8015" s="2">
        <v>39</v>
      </c>
      <c r="AQ8015" s="2">
        <v>140</v>
      </c>
      <c r="AR8015" s="3">
        <v>1.1000000000000001</v>
      </c>
      <c r="AS8015" s="3">
        <v>1.1000000000000001</v>
      </c>
      <c r="AT8015" s="3">
        <v>1.1000000000000001</v>
      </c>
      <c r="AU8015" s="3">
        <v>1.1000000000000001</v>
      </c>
      <c r="AV8015" s="3">
        <v>1.1000000000000001</v>
      </c>
      <c r="AW8015" s="3">
        <v>1.1000000000000001</v>
      </c>
      <c r="AX8015" s="3">
        <v>1.1000000000000001</v>
      </c>
      <c r="AY8015" s="3">
        <v>1.1000000000000001</v>
      </c>
      <c r="AZ8015" s="3">
        <v>1.1000000000000001</v>
      </c>
      <c r="BA8015" s="3">
        <v>1.1000000000000001</v>
      </c>
      <c r="BB8015" s="3">
        <v>1.1000000000000001</v>
      </c>
      <c r="BC8015" s="3">
        <v>1.1000000000000001</v>
      </c>
      <c r="BD8015" s="2">
        <v>121</v>
      </c>
      <c r="BE8015" s="2">
        <v>80</v>
      </c>
      <c r="BF8015" s="2">
        <v>63</v>
      </c>
      <c r="BG8015" s="2">
        <v>61</v>
      </c>
      <c r="BH8015" s="2">
        <v>154</v>
      </c>
      <c r="BI8015" s="2">
        <v>274</v>
      </c>
      <c r="BJ8015" s="2">
        <v>524</v>
      </c>
      <c r="BK8015" s="2">
        <v>564</v>
      </c>
      <c r="BL8015" s="2">
        <v>120</v>
      </c>
      <c r="BM8015" s="2">
        <v>43</v>
      </c>
      <c r="BN8015" s="2">
        <v>43</v>
      </c>
      <c r="BO8015" s="2">
        <v>154</v>
      </c>
      <c r="BP8015" s="2">
        <v>121</v>
      </c>
      <c r="BQ8015" s="2">
        <v>80</v>
      </c>
      <c r="BR8015" s="2">
        <v>63</v>
      </c>
      <c r="BS8015" s="2">
        <v>61</v>
      </c>
      <c r="BT8015" s="2">
        <v>154</v>
      </c>
      <c r="BU8015" s="2">
        <v>274</v>
      </c>
      <c r="BV8015" s="2">
        <v>524</v>
      </c>
      <c r="BW8015" s="2">
        <v>564</v>
      </c>
      <c r="BX8015" s="2">
        <v>120</v>
      </c>
      <c r="BY8015" s="2">
        <v>43</v>
      </c>
      <c r="BZ8015" s="2">
        <v>43</v>
      </c>
      <c r="CA8015" s="2">
        <v>154</v>
      </c>
      <c r="CB8015" s="2">
        <v>4.0200000000000005</v>
      </c>
      <c r="CC8015" s="2">
        <v>2.68</v>
      </c>
      <c r="CD8015" s="2">
        <v>2.0720000000000001</v>
      </c>
      <c r="CE8015" s="2">
        <v>2.0060000000000002</v>
      </c>
      <c r="CF8015" s="2">
        <v>5.1219999999999999</v>
      </c>
      <c r="CG8015" s="2">
        <v>9.077</v>
      </c>
      <c r="CH8015" s="2">
        <v>17.364000000000001</v>
      </c>
      <c r="CI8015" s="2">
        <v>18.707000000000001</v>
      </c>
      <c r="CJ8015" s="2">
        <v>3.9740000000000002</v>
      </c>
      <c r="CK8015" s="2">
        <v>1.4260000000000002</v>
      </c>
      <c r="CL8015" s="2">
        <v>1.4260000000000002</v>
      </c>
      <c r="CM8015" s="2">
        <v>5.1260000000000003</v>
      </c>
      <c r="CN8015" s="2">
        <v>2000</v>
      </c>
      <c r="CO8015" s="2">
        <v>2000</v>
      </c>
      <c r="CP8015" s="2">
        <v>2201</v>
      </c>
      <c r="CQ8015" s="2">
        <v>2201</v>
      </c>
      <c r="CR8015" s="2">
        <v>73</v>
      </c>
      <c r="CS8015" s="1">
        <v>2010</v>
      </c>
    </row>
    <row r="8016" spans="1:97" x14ac:dyDescent="0.2">
      <c r="A8016">
        <v>54933</v>
      </c>
      <c r="B8016" t="s">
        <v>7</v>
      </c>
      <c r="D8016" t="s">
        <v>2451</v>
      </c>
      <c r="E8016" t="s">
        <v>2450</v>
      </c>
      <c r="F8016">
        <v>49778</v>
      </c>
      <c r="G8016" t="s">
        <v>244</v>
      </c>
      <c r="H8016" t="s">
        <v>19</v>
      </c>
      <c r="I8016" t="s">
        <v>113</v>
      </c>
      <c r="K8016">
        <v>311</v>
      </c>
      <c r="L8016">
        <v>7</v>
      </c>
      <c r="M8016" t="s">
        <v>3</v>
      </c>
      <c r="N8016" t="s">
        <v>2</v>
      </c>
      <c r="O8016" t="s">
        <v>1</v>
      </c>
      <c r="P8016" t="s">
        <v>1</v>
      </c>
      <c r="S8016" t="s">
        <v>0</v>
      </c>
      <c r="T8016" s="2">
        <v>2373</v>
      </c>
      <c r="U8016" s="2">
        <v>1583</v>
      </c>
      <c r="V8016" s="2">
        <v>1224</v>
      </c>
      <c r="W8016" s="2">
        <v>1185</v>
      </c>
      <c r="X8016" s="2">
        <v>3025</v>
      </c>
      <c r="Y8016" s="2">
        <v>5361</v>
      </c>
      <c r="Z8016" s="2">
        <v>10254</v>
      </c>
      <c r="AA8016" s="2">
        <v>11047</v>
      </c>
      <c r="AB8016" s="2">
        <v>2347</v>
      </c>
      <c r="AC8016" s="2">
        <v>842</v>
      </c>
      <c r="AD8016" s="2">
        <v>842</v>
      </c>
      <c r="AE8016" s="2">
        <v>3027</v>
      </c>
      <c r="AF8016" s="2">
        <v>928</v>
      </c>
      <c r="AG8016" s="2">
        <v>619</v>
      </c>
      <c r="AH8016" s="2">
        <v>479</v>
      </c>
      <c r="AI8016" s="2">
        <v>464</v>
      </c>
      <c r="AJ8016" s="2">
        <v>1183</v>
      </c>
      <c r="AK8016" s="2">
        <v>2098</v>
      </c>
      <c r="AL8016" s="2">
        <v>4012</v>
      </c>
      <c r="AM8016" s="2">
        <v>4322</v>
      </c>
      <c r="AN8016" s="2">
        <v>918</v>
      </c>
      <c r="AO8016" s="2">
        <v>329</v>
      </c>
      <c r="AP8016" s="2">
        <v>329</v>
      </c>
      <c r="AQ8016" s="2">
        <v>1184</v>
      </c>
      <c r="AR8016" s="3">
        <v>1.014</v>
      </c>
      <c r="AS8016" s="3">
        <v>1.014</v>
      </c>
      <c r="AT8016" s="3">
        <v>1.014</v>
      </c>
      <c r="AU8016" s="3">
        <v>1.014</v>
      </c>
      <c r="AV8016" s="3">
        <v>1.014</v>
      </c>
      <c r="AW8016" s="3">
        <v>1.014</v>
      </c>
      <c r="AX8016" s="3">
        <v>1.014</v>
      </c>
      <c r="AY8016" s="3">
        <v>1.014</v>
      </c>
      <c r="AZ8016" s="3">
        <v>1.014</v>
      </c>
      <c r="BA8016" s="3">
        <v>1.014</v>
      </c>
      <c r="BB8016" s="3">
        <v>1.014</v>
      </c>
      <c r="BC8016" s="3">
        <v>1.014</v>
      </c>
      <c r="BD8016" s="2">
        <v>2406</v>
      </c>
      <c r="BE8016" s="2">
        <v>1605</v>
      </c>
      <c r="BF8016" s="2">
        <v>1241</v>
      </c>
      <c r="BG8016" s="2">
        <v>1202</v>
      </c>
      <c r="BH8016" s="2">
        <v>3067</v>
      </c>
      <c r="BI8016" s="2">
        <v>5436</v>
      </c>
      <c r="BJ8016" s="2">
        <v>10398</v>
      </c>
      <c r="BK8016" s="2">
        <v>11202</v>
      </c>
      <c r="BL8016" s="2">
        <v>2380</v>
      </c>
      <c r="BM8016" s="2">
        <v>854</v>
      </c>
      <c r="BN8016" s="2">
        <v>854</v>
      </c>
      <c r="BO8016" s="2">
        <v>3069</v>
      </c>
      <c r="BP8016" s="2">
        <v>941</v>
      </c>
      <c r="BQ8016" s="2">
        <v>628</v>
      </c>
      <c r="BR8016" s="2">
        <v>486</v>
      </c>
      <c r="BS8016" s="2">
        <v>470</v>
      </c>
      <c r="BT8016" s="2">
        <v>1200</v>
      </c>
      <c r="BU8016" s="2">
        <v>2127</v>
      </c>
      <c r="BV8016" s="2">
        <v>4068</v>
      </c>
      <c r="BW8016" s="2">
        <v>4383</v>
      </c>
      <c r="BX8016" s="2">
        <v>931</v>
      </c>
      <c r="BY8016" s="2">
        <v>334</v>
      </c>
      <c r="BZ8016" s="2">
        <v>334</v>
      </c>
      <c r="CA8016" s="2">
        <v>1201</v>
      </c>
      <c r="CB8016" s="2">
        <v>157.166</v>
      </c>
      <c r="CC8016" s="2">
        <v>104.80600000000001</v>
      </c>
      <c r="CD8016" s="2">
        <v>81.052000000000007</v>
      </c>
      <c r="CE8016" s="2">
        <v>78.466999999999999</v>
      </c>
      <c r="CF8016" s="2">
        <v>200.333</v>
      </c>
      <c r="CG8016" s="2">
        <v>355.01500000000004</v>
      </c>
      <c r="CH8016" s="2">
        <v>679.11200000000008</v>
      </c>
      <c r="CI8016" s="2">
        <v>731.61700000000008</v>
      </c>
      <c r="CJ8016" s="2">
        <v>155.43</v>
      </c>
      <c r="CK8016" s="2">
        <v>55.76</v>
      </c>
      <c r="CL8016" s="2">
        <v>55.754000000000005</v>
      </c>
      <c r="CM8016" s="2">
        <v>200.488</v>
      </c>
      <c r="CN8016" s="2">
        <v>43110</v>
      </c>
      <c r="CO8016" s="2">
        <v>16865</v>
      </c>
      <c r="CP8016" s="2">
        <v>43714</v>
      </c>
      <c r="CQ8016" s="2">
        <v>17103</v>
      </c>
      <c r="CR8016" s="2">
        <v>2855</v>
      </c>
      <c r="CS8016" s="1">
        <v>2010</v>
      </c>
    </row>
    <row r="8017" spans="1:97" x14ac:dyDescent="0.2">
      <c r="A8017">
        <v>54934</v>
      </c>
      <c r="B8017" t="s">
        <v>41</v>
      </c>
      <c r="D8017" t="s">
        <v>2449</v>
      </c>
      <c r="E8017" t="s">
        <v>2448</v>
      </c>
      <c r="F8017">
        <v>10230</v>
      </c>
      <c r="G8017" t="s">
        <v>46</v>
      </c>
      <c r="H8017" t="s">
        <v>23</v>
      </c>
      <c r="I8017" t="s">
        <v>113</v>
      </c>
      <c r="K8017">
        <v>22</v>
      </c>
      <c r="L8017">
        <v>2</v>
      </c>
      <c r="M8017" t="s">
        <v>42</v>
      </c>
      <c r="N8017" t="s">
        <v>21</v>
      </c>
      <c r="O8017" t="s">
        <v>48</v>
      </c>
      <c r="P8017" t="s">
        <v>47</v>
      </c>
      <c r="S8017" t="s">
        <v>0</v>
      </c>
      <c r="T8017" s="2">
        <v>86676</v>
      </c>
      <c r="U8017" s="2">
        <v>72543</v>
      </c>
      <c r="V8017" s="2">
        <v>91065</v>
      </c>
      <c r="W8017" s="2">
        <v>95298</v>
      </c>
      <c r="X8017" s="2">
        <v>85841</v>
      </c>
      <c r="Y8017" s="2">
        <v>93446</v>
      </c>
      <c r="Z8017" s="2">
        <v>89871</v>
      </c>
      <c r="AA8017" s="2">
        <v>92177</v>
      </c>
      <c r="AB8017" s="2">
        <v>89618</v>
      </c>
      <c r="AC8017" s="2">
        <v>83111</v>
      </c>
      <c r="AD8017" s="2">
        <v>93558</v>
      </c>
      <c r="AE8017" s="2">
        <v>99492</v>
      </c>
      <c r="AF8017" s="2">
        <v>86676</v>
      </c>
      <c r="AG8017" s="2">
        <v>72543</v>
      </c>
      <c r="AH8017" s="2">
        <v>91065</v>
      </c>
      <c r="AI8017" s="2">
        <v>95298</v>
      </c>
      <c r="AJ8017" s="2">
        <v>85841</v>
      </c>
      <c r="AK8017" s="2">
        <v>93446</v>
      </c>
      <c r="AL8017" s="2">
        <v>89871</v>
      </c>
      <c r="AM8017" s="2">
        <v>92177</v>
      </c>
      <c r="AN8017" s="2">
        <v>89618</v>
      </c>
      <c r="AO8017" s="2">
        <v>83111</v>
      </c>
      <c r="AP8017" s="2">
        <v>93558</v>
      </c>
      <c r="AQ8017" s="2">
        <v>99492</v>
      </c>
      <c r="AR8017" s="3">
        <v>0.53800000000000003</v>
      </c>
      <c r="AS8017" s="3">
        <v>0.53800000000000003</v>
      </c>
      <c r="AT8017" s="3">
        <v>0.53800000000000003</v>
      </c>
      <c r="AU8017" s="3">
        <v>0.53800000000000003</v>
      </c>
      <c r="AV8017" s="3">
        <v>0.53800000000000003</v>
      </c>
      <c r="AW8017" s="3">
        <v>0.53800000000000003</v>
      </c>
      <c r="AX8017" s="3">
        <v>0.53800000000000003</v>
      </c>
      <c r="AY8017" s="3">
        <v>0.53800000000000003</v>
      </c>
      <c r="AZ8017" s="3">
        <v>0.53800000000000003</v>
      </c>
      <c r="BA8017" s="3">
        <v>0.53800000000000003</v>
      </c>
      <c r="BB8017" s="3">
        <v>0.53800000000000003</v>
      </c>
      <c r="BC8017" s="3">
        <v>0.53800000000000003</v>
      </c>
      <c r="BD8017" s="2">
        <v>46632</v>
      </c>
      <c r="BE8017" s="2">
        <v>39028</v>
      </c>
      <c r="BF8017" s="2">
        <v>48993</v>
      </c>
      <c r="BG8017" s="2">
        <v>51270</v>
      </c>
      <c r="BH8017" s="2">
        <v>46182</v>
      </c>
      <c r="BI8017" s="2">
        <v>50274</v>
      </c>
      <c r="BJ8017" s="2">
        <v>48351</v>
      </c>
      <c r="BK8017" s="2">
        <v>49591</v>
      </c>
      <c r="BL8017" s="2">
        <v>48214</v>
      </c>
      <c r="BM8017" s="2">
        <v>44714</v>
      </c>
      <c r="BN8017" s="2">
        <v>50334</v>
      </c>
      <c r="BO8017" s="2">
        <v>53527</v>
      </c>
      <c r="BP8017" s="2">
        <v>46632</v>
      </c>
      <c r="BQ8017" s="2">
        <v>39028</v>
      </c>
      <c r="BR8017" s="2">
        <v>48993</v>
      </c>
      <c r="BS8017" s="2">
        <v>51270</v>
      </c>
      <c r="BT8017" s="2">
        <v>46182</v>
      </c>
      <c r="BU8017" s="2">
        <v>50274</v>
      </c>
      <c r="BV8017" s="2">
        <v>48351</v>
      </c>
      <c r="BW8017" s="2">
        <v>49591</v>
      </c>
      <c r="BX8017" s="2">
        <v>48214</v>
      </c>
      <c r="BY8017" s="2">
        <v>44714</v>
      </c>
      <c r="BZ8017" s="2">
        <v>50334</v>
      </c>
      <c r="CA8017" s="2">
        <v>53527</v>
      </c>
      <c r="CB8017" s="2">
        <v>3439.6290000000004</v>
      </c>
      <c r="CC8017" s="2">
        <v>2878.721</v>
      </c>
      <c r="CD8017" s="2">
        <v>3613.7460000000001</v>
      </c>
      <c r="CE8017" s="2">
        <v>3781.7190000000001</v>
      </c>
      <c r="CF8017" s="2">
        <v>3406.4390000000003</v>
      </c>
      <c r="CG8017" s="2">
        <v>3708.241</v>
      </c>
      <c r="CH8017" s="2">
        <v>3566.3540000000003</v>
      </c>
      <c r="CI8017" s="2">
        <v>3657.8870000000002</v>
      </c>
      <c r="CJ8017" s="2">
        <v>3556.34</v>
      </c>
      <c r="CK8017" s="2">
        <v>3298.1080000000002</v>
      </c>
      <c r="CL8017" s="2">
        <v>3712.674</v>
      </c>
      <c r="CM8017" s="2">
        <v>3948.1420000000003</v>
      </c>
      <c r="CN8017" s="2">
        <v>1072696</v>
      </c>
      <c r="CO8017" s="2">
        <v>1072696</v>
      </c>
      <c r="CP8017" s="2">
        <v>577110</v>
      </c>
      <c r="CQ8017" s="2">
        <v>577110</v>
      </c>
      <c r="CR8017" s="2">
        <v>42568</v>
      </c>
      <c r="CS8017" s="1">
        <v>2010</v>
      </c>
    </row>
    <row r="8018" spans="1:97" x14ac:dyDescent="0.2">
      <c r="A8018">
        <v>54935</v>
      </c>
      <c r="B8018" t="s">
        <v>7</v>
      </c>
      <c r="D8018" t="s">
        <v>2447</v>
      </c>
      <c r="E8018" t="s">
        <v>2446</v>
      </c>
      <c r="F8018">
        <v>49770</v>
      </c>
      <c r="G8018" t="s">
        <v>60</v>
      </c>
      <c r="H8018" t="s">
        <v>55</v>
      </c>
      <c r="I8018" t="s">
        <v>113</v>
      </c>
      <c r="K8018">
        <v>562212</v>
      </c>
      <c r="L8018">
        <v>5</v>
      </c>
      <c r="M8018" t="s">
        <v>8</v>
      </c>
      <c r="N8018" t="s">
        <v>18</v>
      </c>
      <c r="O8018" t="s">
        <v>1339</v>
      </c>
      <c r="P8018" t="s">
        <v>47</v>
      </c>
      <c r="S8018" t="s">
        <v>15</v>
      </c>
      <c r="T8018" s="2">
        <v>6553</v>
      </c>
      <c r="U8018" s="2">
        <v>4695</v>
      </c>
      <c r="V8018" s="2">
        <v>6550</v>
      </c>
      <c r="W8018" s="2">
        <v>7957</v>
      </c>
      <c r="X8018" s="2">
        <v>7636</v>
      </c>
      <c r="Y8018" s="2">
        <v>7990</v>
      </c>
      <c r="Z8018" s="2">
        <v>7864</v>
      </c>
      <c r="AA8018" s="2">
        <v>8118</v>
      </c>
      <c r="AB8018" s="2">
        <v>7458</v>
      </c>
      <c r="AC8018" s="2">
        <v>7216</v>
      </c>
      <c r="AD8018" s="2">
        <v>7627</v>
      </c>
      <c r="AE8018" s="2">
        <v>6960</v>
      </c>
      <c r="AF8018" s="2">
        <v>8</v>
      </c>
      <c r="AG8018" s="2">
        <v>5</v>
      </c>
      <c r="AH8018" s="2">
        <v>8</v>
      </c>
      <c r="AI8018" s="2">
        <v>9</v>
      </c>
      <c r="AJ8018" s="2">
        <v>9</v>
      </c>
      <c r="AK8018" s="2">
        <v>9</v>
      </c>
      <c r="AL8018" s="2">
        <v>9</v>
      </c>
      <c r="AM8018" s="2">
        <v>9</v>
      </c>
      <c r="AN8018" s="2">
        <v>9</v>
      </c>
      <c r="AO8018" s="2">
        <v>9</v>
      </c>
      <c r="AP8018" s="2">
        <v>9</v>
      </c>
      <c r="AQ8018" s="2">
        <v>8</v>
      </c>
      <c r="AR8018" s="3">
        <v>7.274</v>
      </c>
      <c r="AS8018" s="3">
        <v>7.274</v>
      </c>
      <c r="AT8018" s="3">
        <v>7.274</v>
      </c>
      <c r="AU8018" s="3">
        <v>7.274</v>
      </c>
      <c r="AV8018" s="3">
        <v>7.274</v>
      </c>
      <c r="AW8018" s="3">
        <v>7.274</v>
      </c>
      <c r="AX8018" s="3">
        <v>7.274</v>
      </c>
      <c r="AY8018" s="3">
        <v>7.274</v>
      </c>
      <c r="AZ8018" s="3">
        <v>7.274</v>
      </c>
      <c r="BA8018" s="3">
        <v>7.274</v>
      </c>
      <c r="BB8018" s="3">
        <v>7.274</v>
      </c>
      <c r="BC8018" s="3">
        <v>7.274</v>
      </c>
      <c r="BD8018" s="2">
        <v>47667</v>
      </c>
      <c r="BE8018" s="2">
        <v>34151</v>
      </c>
      <c r="BF8018" s="2">
        <v>47645</v>
      </c>
      <c r="BG8018" s="2">
        <v>57879</v>
      </c>
      <c r="BH8018" s="2">
        <v>55544</v>
      </c>
      <c r="BI8018" s="2">
        <v>58119</v>
      </c>
      <c r="BJ8018" s="2">
        <v>57203</v>
      </c>
      <c r="BK8018" s="2">
        <v>59050</v>
      </c>
      <c r="BL8018" s="2">
        <v>54249</v>
      </c>
      <c r="BM8018" s="2">
        <v>52489</v>
      </c>
      <c r="BN8018" s="2">
        <v>55479</v>
      </c>
      <c r="BO8018" s="2">
        <v>50627</v>
      </c>
      <c r="BP8018" s="2">
        <v>56</v>
      </c>
      <c r="BQ8018" s="2">
        <v>40</v>
      </c>
      <c r="BR8018" s="2">
        <v>56</v>
      </c>
      <c r="BS8018" s="2">
        <v>68</v>
      </c>
      <c r="BT8018" s="2">
        <v>65</v>
      </c>
      <c r="BU8018" s="2">
        <v>68</v>
      </c>
      <c r="BV8018" s="2">
        <v>67</v>
      </c>
      <c r="BW8018" s="2">
        <v>69</v>
      </c>
      <c r="BX8018" s="2">
        <v>64</v>
      </c>
      <c r="BY8018" s="2">
        <v>62</v>
      </c>
      <c r="BZ8018" s="2">
        <v>65</v>
      </c>
      <c r="CA8018" s="2">
        <v>60</v>
      </c>
      <c r="CB8018" s="2">
        <v>12.74</v>
      </c>
      <c r="CC8018" s="2">
        <v>9.1280000000000001</v>
      </c>
      <c r="CD8018" s="2">
        <v>12.732000000000001</v>
      </c>
      <c r="CE8018" s="2">
        <v>15.467000000000001</v>
      </c>
      <c r="CF8018" s="2">
        <v>14.843</v>
      </c>
      <c r="CG8018" s="2">
        <v>15.532</v>
      </c>
      <c r="CH8018" s="2">
        <v>15.288</v>
      </c>
      <c r="CI8018" s="2">
        <v>15.780000000000001</v>
      </c>
      <c r="CJ8018" s="2">
        <v>14.498000000000001</v>
      </c>
      <c r="CK8018" s="2">
        <v>14.027000000000001</v>
      </c>
      <c r="CL8018" s="2">
        <v>14.826000000000001</v>
      </c>
      <c r="CM8018" s="2">
        <v>13.530000000000001</v>
      </c>
      <c r="CN8018" s="2">
        <v>86624</v>
      </c>
      <c r="CO8018" s="2">
        <v>101</v>
      </c>
      <c r="CP8018" s="2">
        <v>630102</v>
      </c>
      <c r="CQ8018" s="2">
        <v>740</v>
      </c>
      <c r="CR8018" s="2">
        <v>168.39100000000002</v>
      </c>
      <c r="CS8018" s="1">
        <v>2010</v>
      </c>
    </row>
    <row r="8019" spans="1:97" x14ac:dyDescent="0.2">
      <c r="A8019">
        <v>54935</v>
      </c>
      <c r="B8019" t="s">
        <v>7</v>
      </c>
      <c r="D8019" t="s">
        <v>2447</v>
      </c>
      <c r="E8019" t="s">
        <v>2446</v>
      </c>
      <c r="F8019">
        <v>49770</v>
      </c>
      <c r="G8019" t="s">
        <v>60</v>
      </c>
      <c r="H8019" t="s">
        <v>55</v>
      </c>
      <c r="I8019" t="s">
        <v>113</v>
      </c>
      <c r="K8019">
        <v>562212</v>
      </c>
      <c r="L8019">
        <v>5</v>
      </c>
      <c r="M8019" t="s">
        <v>8</v>
      </c>
      <c r="N8019" t="s">
        <v>18</v>
      </c>
      <c r="O8019" t="s">
        <v>1336</v>
      </c>
      <c r="P8019" t="s">
        <v>49</v>
      </c>
      <c r="S8019" t="s">
        <v>15</v>
      </c>
      <c r="T8019" s="2">
        <v>2186</v>
      </c>
      <c r="U8019" s="2">
        <v>1565</v>
      </c>
      <c r="V8019" s="2">
        <v>2183</v>
      </c>
      <c r="W8019" s="2">
        <v>2652</v>
      </c>
      <c r="X8019" s="2">
        <v>2545</v>
      </c>
      <c r="Y8019" s="2">
        <v>2663</v>
      </c>
      <c r="Z8019" s="2">
        <v>2622</v>
      </c>
      <c r="AA8019" s="2">
        <v>2706</v>
      </c>
      <c r="AB8019" s="2">
        <v>2486</v>
      </c>
      <c r="AC8019" s="2">
        <v>2405</v>
      </c>
      <c r="AD8019" s="2">
        <v>2542</v>
      </c>
      <c r="AE8019" s="2">
        <v>2320</v>
      </c>
      <c r="AF8019" s="2">
        <v>3</v>
      </c>
      <c r="AG8019" s="2">
        <v>2</v>
      </c>
      <c r="AH8019" s="2">
        <v>3</v>
      </c>
      <c r="AI8019" s="2">
        <v>3</v>
      </c>
      <c r="AJ8019" s="2">
        <v>3</v>
      </c>
      <c r="AK8019" s="2">
        <v>3</v>
      </c>
      <c r="AL8019" s="2">
        <v>3</v>
      </c>
      <c r="AM8019" s="2">
        <v>3</v>
      </c>
      <c r="AN8019" s="2">
        <v>3</v>
      </c>
      <c r="AO8019" s="2">
        <v>3</v>
      </c>
      <c r="AP8019" s="2">
        <v>3</v>
      </c>
      <c r="AQ8019" s="2">
        <v>3</v>
      </c>
      <c r="AR8019" s="3">
        <v>17.146000000000001</v>
      </c>
      <c r="AS8019" s="3">
        <v>17.146000000000001</v>
      </c>
      <c r="AT8019" s="3">
        <v>17.146000000000001</v>
      </c>
      <c r="AU8019" s="3">
        <v>17.146000000000001</v>
      </c>
      <c r="AV8019" s="3">
        <v>17.146000000000001</v>
      </c>
      <c r="AW8019" s="3">
        <v>17.146000000000001</v>
      </c>
      <c r="AX8019" s="3">
        <v>17.146000000000001</v>
      </c>
      <c r="AY8019" s="3">
        <v>17.146000000000001</v>
      </c>
      <c r="AZ8019" s="3">
        <v>17.146000000000001</v>
      </c>
      <c r="BA8019" s="3">
        <v>17.146000000000001</v>
      </c>
      <c r="BB8019" s="3">
        <v>17.146000000000001</v>
      </c>
      <c r="BC8019" s="3">
        <v>17.146000000000001</v>
      </c>
      <c r="BD8019" s="2">
        <v>37481</v>
      </c>
      <c r="BE8019" s="2">
        <v>26833</v>
      </c>
      <c r="BF8019" s="2">
        <v>37430</v>
      </c>
      <c r="BG8019" s="2">
        <v>45471</v>
      </c>
      <c r="BH8019" s="2">
        <v>43637</v>
      </c>
      <c r="BI8019" s="2">
        <v>45660</v>
      </c>
      <c r="BJ8019" s="2">
        <v>44957</v>
      </c>
      <c r="BK8019" s="2">
        <v>46397</v>
      </c>
      <c r="BL8019" s="2">
        <v>42625</v>
      </c>
      <c r="BM8019" s="2">
        <v>41236</v>
      </c>
      <c r="BN8019" s="2">
        <v>43585</v>
      </c>
      <c r="BO8019" s="2">
        <v>39779</v>
      </c>
      <c r="BP8019" s="2">
        <v>44</v>
      </c>
      <c r="BQ8019" s="2">
        <v>32</v>
      </c>
      <c r="BR8019" s="2">
        <v>44</v>
      </c>
      <c r="BS8019" s="2">
        <v>53</v>
      </c>
      <c r="BT8019" s="2">
        <v>51</v>
      </c>
      <c r="BU8019" s="2">
        <v>54</v>
      </c>
      <c r="BV8019" s="2">
        <v>53</v>
      </c>
      <c r="BW8019" s="2">
        <v>55</v>
      </c>
      <c r="BX8019" s="2">
        <v>50</v>
      </c>
      <c r="BY8019" s="2">
        <v>48</v>
      </c>
      <c r="BZ8019" s="2">
        <v>51</v>
      </c>
      <c r="CA8019" s="2">
        <v>47</v>
      </c>
      <c r="CB8019" s="2">
        <v>10.011000000000001</v>
      </c>
      <c r="CC8019" s="2">
        <v>7.1720000000000006</v>
      </c>
      <c r="CD8019" s="2">
        <v>10.004000000000001</v>
      </c>
      <c r="CE8019" s="2">
        <v>12.153</v>
      </c>
      <c r="CF8019" s="2">
        <v>11.663</v>
      </c>
      <c r="CG8019" s="2">
        <v>12.203000000000001</v>
      </c>
      <c r="CH8019" s="2">
        <v>12.012</v>
      </c>
      <c r="CI8019" s="2">
        <v>12.398000000000001</v>
      </c>
      <c r="CJ8019" s="2">
        <v>11.391</v>
      </c>
      <c r="CK8019" s="2">
        <v>11.022</v>
      </c>
      <c r="CL8019" s="2">
        <v>11.649000000000001</v>
      </c>
      <c r="CM8019" s="2">
        <v>10.631</v>
      </c>
      <c r="CN8019" s="2">
        <v>28875</v>
      </c>
      <c r="CO8019" s="2">
        <v>35</v>
      </c>
      <c r="CP8019" s="2">
        <v>495091</v>
      </c>
      <c r="CQ8019" s="2">
        <v>582</v>
      </c>
      <c r="CR8019" s="2">
        <v>132.309</v>
      </c>
      <c r="CS8019" s="1">
        <v>2010</v>
      </c>
    </row>
    <row r="8020" spans="1:97" x14ac:dyDescent="0.2">
      <c r="A8020">
        <v>54936</v>
      </c>
      <c r="B8020" t="s">
        <v>7</v>
      </c>
      <c r="D8020" t="s">
        <v>2445</v>
      </c>
      <c r="E8020" t="s">
        <v>2444</v>
      </c>
      <c r="F8020">
        <v>2806</v>
      </c>
      <c r="G8020" t="s">
        <v>14</v>
      </c>
      <c r="H8020" t="s">
        <v>12</v>
      </c>
      <c r="I8020" t="s">
        <v>81</v>
      </c>
      <c r="K8020">
        <v>92</v>
      </c>
      <c r="L8020">
        <v>5</v>
      </c>
      <c r="M8020" t="s">
        <v>8</v>
      </c>
      <c r="N8020" t="s">
        <v>2</v>
      </c>
      <c r="O8020" t="s">
        <v>1</v>
      </c>
      <c r="P8020" t="s">
        <v>1</v>
      </c>
      <c r="S8020" t="s">
        <v>0</v>
      </c>
      <c r="T8020" s="2">
        <v>1035694</v>
      </c>
      <c r="U8020" s="2">
        <v>956189</v>
      </c>
      <c r="V8020" s="2">
        <v>1018270</v>
      </c>
      <c r="W8020" s="2">
        <v>857695</v>
      </c>
      <c r="X8020" s="2">
        <v>624714</v>
      </c>
      <c r="Y8020" s="2">
        <v>583150</v>
      </c>
      <c r="Z8020" s="2">
        <v>962706</v>
      </c>
      <c r="AA8020" s="2">
        <v>1136351</v>
      </c>
      <c r="AB8020" s="2">
        <v>1052994</v>
      </c>
      <c r="AC8020" s="2">
        <v>1182149</v>
      </c>
      <c r="AD8020" s="2">
        <v>995482</v>
      </c>
      <c r="AE8020" s="2">
        <v>932573</v>
      </c>
      <c r="AF8020" s="2">
        <v>8682</v>
      </c>
      <c r="AG8020" s="2">
        <v>8015</v>
      </c>
      <c r="AH8020" s="2">
        <v>8535</v>
      </c>
      <c r="AI8020" s="2">
        <v>7189</v>
      </c>
      <c r="AJ8020" s="2">
        <v>5237</v>
      </c>
      <c r="AK8020" s="2">
        <v>4888</v>
      </c>
      <c r="AL8020" s="2">
        <v>8070</v>
      </c>
      <c r="AM8020" s="2">
        <v>9525</v>
      </c>
      <c r="AN8020" s="2">
        <v>8827</v>
      </c>
      <c r="AO8020" s="2">
        <v>9909</v>
      </c>
      <c r="AP8020" s="2">
        <v>8344</v>
      </c>
      <c r="AQ8020" s="2">
        <v>7817</v>
      </c>
      <c r="AR8020" s="3">
        <v>1</v>
      </c>
      <c r="AS8020" s="3">
        <v>1</v>
      </c>
      <c r="AT8020" s="3">
        <v>1</v>
      </c>
      <c r="AU8020" s="3">
        <v>1</v>
      </c>
      <c r="AV8020" s="3">
        <v>1</v>
      </c>
      <c r="AW8020" s="3">
        <v>1</v>
      </c>
      <c r="AX8020" s="3">
        <v>1</v>
      </c>
      <c r="AY8020" s="3">
        <v>1</v>
      </c>
      <c r="AZ8020" s="3">
        <v>1</v>
      </c>
      <c r="BA8020" s="3">
        <v>1</v>
      </c>
      <c r="BB8020" s="3">
        <v>1</v>
      </c>
      <c r="BC8020" s="3">
        <v>1</v>
      </c>
      <c r="BD8020" s="2">
        <v>1035694</v>
      </c>
      <c r="BE8020" s="2">
        <v>956189</v>
      </c>
      <c r="BF8020" s="2">
        <v>1018270</v>
      </c>
      <c r="BG8020" s="2">
        <v>857695</v>
      </c>
      <c r="BH8020" s="2">
        <v>624714</v>
      </c>
      <c r="BI8020" s="2">
        <v>583150</v>
      </c>
      <c r="BJ8020" s="2">
        <v>962706</v>
      </c>
      <c r="BK8020" s="2">
        <v>1136351</v>
      </c>
      <c r="BL8020" s="2">
        <v>1052994</v>
      </c>
      <c r="BM8020" s="2">
        <v>1182149</v>
      </c>
      <c r="BN8020" s="2">
        <v>995482</v>
      </c>
      <c r="BO8020" s="2">
        <v>932573</v>
      </c>
      <c r="BP8020" s="2">
        <v>8682</v>
      </c>
      <c r="BQ8020" s="2">
        <v>8015</v>
      </c>
      <c r="BR8020" s="2">
        <v>8535</v>
      </c>
      <c r="BS8020" s="2">
        <v>7189</v>
      </c>
      <c r="BT8020" s="2">
        <v>5237</v>
      </c>
      <c r="BU8020" s="2">
        <v>4888</v>
      </c>
      <c r="BV8020" s="2">
        <v>8070</v>
      </c>
      <c r="BW8020" s="2">
        <v>9525</v>
      </c>
      <c r="BX8020" s="2">
        <v>8827</v>
      </c>
      <c r="BY8020" s="2">
        <v>9909</v>
      </c>
      <c r="BZ8020" s="2">
        <v>8344</v>
      </c>
      <c r="CA8020" s="2">
        <v>7817</v>
      </c>
      <c r="CB8020" s="2">
        <v>1845.4690000000001</v>
      </c>
      <c r="CC8020" s="2">
        <v>1703.797</v>
      </c>
      <c r="CD8020" s="2">
        <v>1814.4180000000001</v>
      </c>
      <c r="CE8020" s="2">
        <v>1528.2940000000001</v>
      </c>
      <c r="CF8020" s="2">
        <v>1113.154</v>
      </c>
      <c r="CG8020" s="2">
        <v>1039.0920000000001</v>
      </c>
      <c r="CH8020" s="2">
        <v>1715.41</v>
      </c>
      <c r="CI8020" s="2">
        <v>2024.8210000000001</v>
      </c>
      <c r="CJ8020" s="2">
        <v>1876.29</v>
      </c>
      <c r="CK8020" s="2">
        <v>2106.4259999999999</v>
      </c>
      <c r="CL8020" s="2">
        <v>1773.8120000000001</v>
      </c>
      <c r="CM8020" s="2">
        <v>1661.7170000000001</v>
      </c>
      <c r="CN8020" s="2">
        <v>11337967</v>
      </c>
      <c r="CO8020" s="2">
        <v>95038</v>
      </c>
      <c r="CP8020" s="2">
        <v>11337967</v>
      </c>
      <c r="CQ8020" s="2">
        <v>95038</v>
      </c>
      <c r="CR8020" s="2">
        <v>20202.7</v>
      </c>
      <c r="CS8020" s="1">
        <v>2010</v>
      </c>
    </row>
    <row r="8021" spans="1:97" x14ac:dyDescent="0.2">
      <c r="A8021">
        <v>54937</v>
      </c>
      <c r="B8021" t="s">
        <v>7</v>
      </c>
      <c r="D8021" t="s">
        <v>2443</v>
      </c>
      <c r="E8021" t="s">
        <v>2442</v>
      </c>
      <c r="F8021">
        <v>20347</v>
      </c>
      <c r="G8021" t="s">
        <v>63</v>
      </c>
      <c r="H8021" t="s">
        <v>25</v>
      </c>
      <c r="I8021" t="s">
        <v>119</v>
      </c>
      <c r="K8021">
        <v>611</v>
      </c>
      <c r="L8021">
        <v>5</v>
      </c>
      <c r="M8021" t="s">
        <v>8</v>
      </c>
      <c r="N8021" t="s">
        <v>21</v>
      </c>
      <c r="O8021" t="s">
        <v>1</v>
      </c>
      <c r="P8021" t="s">
        <v>1</v>
      </c>
      <c r="S8021" t="s">
        <v>0</v>
      </c>
      <c r="T8021" s="2">
        <v>21460</v>
      </c>
      <c r="U8021" s="2">
        <v>18314</v>
      </c>
      <c r="V8021" s="2">
        <v>19073</v>
      </c>
      <c r="W8021" s="2">
        <v>21109</v>
      </c>
      <c r="X8021" s="2">
        <v>27343</v>
      </c>
      <c r="Y8021" s="2">
        <v>29495</v>
      </c>
      <c r="Z8021" s="2">
        <v>38497</v>
      </c>
      <c r="AA8021" s="2">
        <v>34725</v>
      </c>
      <c r="AB8021" s="2">
        <v>28610</v>
      </c>
      <c r="AC8021" s="2">
        <v>22760</v>
      </c>
      <c r="AD8021" s="2">
        <v>22319</v>
      </c>
      <c r="AE8021" s="2">
        <v>23565</v>
      </c>
      <c r="AF8021" s="2">
        <v>8912</v>
      </c>
      <c r="AG8021" s="2">
        <v>7606</v>
      </c>
      <c r="AH8021" s="2">
        <v>7921</v>
      </c>
      <c r="AI8021" s="2">
        <v>8767</v>
      </c>
      <c r="AJ8021" s="2">
        <v>11355</v>
      </c>
      <c r="AK8021" s="2">
        <v>12250</v>
      </c>
      <c r="AL8021" s="2">
        <v>15988</v>
      </c>
      <c r="AM8021" s="2">
        <v>14422</v>
      </c>
      <c r="AN8021" s="2">
        <v>11882</v>
      </c>
      <c r="AO8021" s="2">
        <v>9453</v>
      </c>
      <c r="AP8021" s="2">
        <v>9270</v>
      </c>
      <c r="AQ8021" s="2">
        <v>9787</v>
      </c>
      <c r="AR8021" s="3">
        <v>1.038</v>
      </c>
      <c r="AS8021" s="3">
        <v>1.038</v>
      </c>
      <c r="AT8021" s="3">
        <v>1.038</v>
      </c>
      <c r="AU8021" s="3">
        <v>1.038</v>
      </c>
      <c r="AV8021" s="3">
        <v>1.038</v>
      </c>
      <c r="AW8021" s="3">
        <v>1.038</v>
      </c>
      <c r="AX8021" s="3">
        <v>1.038</v>
      </c>
      <c r="AY8021" s="3">
        <v>1.038</v>
      </c>
      <c r="AZ8021" s="3">
        <v>1.038</v>
      </c>
      <c r="BA8021" s="3">
        <v>1.038</v>
      </c>
      <c r="BB8021" s="3">
        <v>1.038</v>
      </c>
      <c r="BC8021" s="3">
        <v>1.038</v>
      </c>
      <c r="BD8021" s="2">
        <v>22275</v>
      </c>
      <c r="BE8021" s="2">
        <v>19010</v>
      </c>
      <c r="BF8021" s="2">
        <v>19798</v>
      </c>
      <c r="BG8021" s="2">
        <v>21911</v>
      </c>
      <c r="BH8021" s="2">
        <v>28382</v>
      </c>
      <c r="BI8021" s="2">
        <v>30616</v>
      </c>
      <c r="BJ8021" s="2">
        <v>39960</v>
      </c>
      <c r="BK8021" s="2">
        <v>36045</v>
      </c>
      <c r="BL8021" s="2">
        <v>29697</v>
      </c>
      <c r="BM8021" s="2">
        <v>23625</v>
      </c>
      <c r="BN8021" s="2">
        <v>23167</v>
      </c>
      <c r="BO8021" s="2">
        <v>24460</v>
      </c>
      <c r="BP8021" s="2">
        <v>9251</v>
      </c>
      <c r="BQ8021" s="2">
        <v>7895</v>
      </c>
      <c r="BR8021" s="2">
        <v>8222</v>
      </c>
      <c r="BS8021" s="2">
        <v>9100</v>
      </c>
      <c r="BT8021" s="2">
        <v>11787</v>
      </c>
      <c r="BU8021" s="2">
        <v>12715</v>
      </c>
      <c r="BV8021" s="2">
        <v>16596</v>
      </c>
      <c r="BW8021" s="2">
        <v>14970</v>
      </c>
      <c r="BX8021" s="2">
        <v>12334</v>
      </c>
      <c r="BY8021" s="2">
        <v>9812</v>
      </c>
      <c r="BZ8021" s="2">
        <v>9622</v>
      </c>
      <c r="CA8021" s="2">
        <v>10159</v>
      </c>
      <c r="CB8021" s="2">
        <v>1896.0330000000001</v>
      </c>
      <c r="CC8021" s="2">
        <v>1618.162</v>
      </c>
      <c r="CD8021" s="2">
        <v>1685.22</v>
      </c>
      <c r="CE8021" s="2">
        <v>1865.0900000000001</v>
      </c>
      <c r="CF8021" s="2">
        <v>2415.8610000000003</v>
      </c>
      <c r="CG8021" s="2">
        <v>2606.0140000000001</v>
      </c>
      <c r="CH8021" s="2">
        <v>3401.4550000000004</v>
      </c>
      <c r="CI8021" s="2">
        <v>3068.1710000000003</v>
      </c>
      <c r="CJ8021" s="2">
        <v>2527.8650000000002</v>
      </c>
      <c r="CK8021" s="2">
        <v>2011.0130000000001</v>
      </c>
      <c r="CL8021" s="2">
        <v>1972.0490000000002</v>
      </c>
      <c r="CM8021" s="2">
        <v>2082.067</v>
      </c>
      <c r="CN8021" s="2">
        <v>307270</v>
      </c>
      <c r="CO8021" s="2">
        <v>127613</v>
      </c>
      <c r="CP8021" s="2">
        <v>318946</v>
      </c>
      <c r="CQ8021" s="2">
        <v>132463</v>
      </c>
      <c r="CR8021" s="2">
        <v>27149</v>
      </c>
      <c r="CS8021" s="1">
        <v>2010</v>
      </c>
    </row>
    <row r="8022" spans="1:97" x14ac:dyDescent="0.2">
      <c r="A8022">
        <v>54939</v>
      </c>
      <c r="B8022" t="s">
        <v>41</v>
      </c>
      <c r="D8022" t="s">
        <v>2441</v>
      </c>
      <c r="E8022" t="s">
        <v>361</v>
      </c>
      <c r="F8022">
        <v>54842</v>
      </c>
      <c r="G8022" t="s">
        <v>59</v>
      </c>
      <c r="H8022" t="s">
        <v>52</v>
      </c>
      <c r="I8022" t="s">
        <v>128</v>
      </c>
      <c r="K8022">
        <v>22</v>
      </c>
      <c r="L8022">
        <v>2</v>
      </c>
      <c r="M8022" t="s">
        <v>42</v>
      </c>
      <c r="N8022" t="s">
        <v>21</v>
      </c>
      <c r="O8022" t="s">
        <v>48</v>
      </c>
      <c r="P8022" t="s">
        <v>47</v>
      </c>
      <c r="S8022" t="s">
        <v>0</v>
      </c>
      <c r="T8022" s="2">
        <v>5903</v>
      </c>
      <c r="U8022" s="2">
        <v>7542</v>
      </c>
      <c r="V8022" s="2">
        <v>8805</v>
      </c>
      <c r="W8022" s="2">
        <v>6600</v>
      </c>
      <c r="X8022" s="2">
        <v>7412</v>
      </c>
      <c r="Y8022" s="2">
        <v>8480</v>
      </c>
      <c r="Z8022" s="2">
        <v>8751</v>
      </c>
      <c r="AA8022" s="2">
        <v>9013</v>
      </c>
      <c r="AB8022" s="2">
        <v>7673</v>
      </c>
      <c r="AC8022" s="2">
        <v>8706</v>
      </c>
      <c r="AD8022" s="2">
        <v>8658</v>
      </c>
      <c r="AE8022" s="2">
        <v>8148</v>
      </c>
      <c r="AF8022" s="2">
        <v>5903</v>
      </c>
      <c r="AG8022" s="2">
        <v>7542</v>
      </c>
      <c r="AH8022" s="2">
        <v>8805</v>
      </c>
      <c r="AI8022" s="2">
        <v>6600</v>
      </c>
      <c r="AJ8022" s="2">
        <v>7412</v>
      </c>
      <c r="AK8022" s="2">
        <v>8480</v>
      </c>
      <c r="AL8022" s="2">
        <v>8751</v>
      </c>
      <c r="AM8022" s="2">
        <v>9013</v>
      </c>
      <c r="AN8022" s="2">
        <v>7673</v>
      </c>
      <c r="AO8022" s="2">
        <v>8706</v>
      </c>
      <c r="AP8022" s="2">
        <v>8658</v>
      </c>
      <c r="AQ8022" s="2">
        <v>8148</v>
      </c>
      <c r="AR8022" s="3">
        <v>0.46400000000000002</v>
      </c>
      <c r="AS8022" s="3">
        <v>0.46400000000000002</v>
      </c>
      <c r="AT8022" s="3">
        <v>0.46400000000000002</v>
      </c>
      <c r="AU8022" s="3">
        <v>0.46400000000000002</v>
      </c>
      <c r="AV8022" s="3">
        <v>0.46400000000000002</v>
      </c>
      <c r="AW8022" s="3">
        <v>0.46400000000000002</v>
      </c>
      <c r="AX8022" s="3">
        <v>0.46400000000000002</v>
      </c>
      <c r="AY8022" s="3">
        <v>0.46400000000000002</v>
      </c>
      <c r="AZ8022" s="3">
        <v>0.46400000000000002</v>
      </c>
      <c r="BA8022" s="3">
        <v>0.46400000000000002</v>
      </c>
      <c r="BB8022" s="3">
        <v>0.46400000000000002</v>
      </c>
      <c r="BC8022" s="3">
        <v>0.46400000000000002</v>
      </c>
      <c r="BD8022" s="2">
        <v>2739</v>
      </c>
      <c r="BE8022" s="2">
        <v>3499</v>
      </c>
      <c r="BF8022" s="2">
        <v>4086</v>
      </c>
      <c r="BG8022" s="2">
        <v>3062</v>
      </c>
      <c r="BH8022" s="2">
        <v>3439</v>
      </c>
      <c r="BI8022" s="2">
        <v>3935</v>
      </c>
      <c r="BJ8022" s="2">
        <v>4060</v>
      </c>
      <c r="BK8022" s="2">
        <v>4182</v>
      </c>
      <c r="BL8022" s="2">
        <v>3560</v>
      </c>
      <c r="BM8022" s="2">
        <v>4040</v>
      </c>
      <c r="BN8022" s="2">
        <v>4017</v>
      </c>
      <c r="BO8022" s="2">
        <v>3781</v>
      </c>
      <c r="BP8022" s="2">
        <v>2739</v>
      </c>
      <c r="BQ8022" s="2">
        <v>3499</v>
      </c>
      <c r="BR8022" s="2">
        <v>4086</v>
      </c>
      <c r="BS8022" s="2">
        <v>3062</v>
      </c>
      <c r="BT8022" s="2">
        <v>3439</v>
      </c>
      <c r="BU8022" s="2">
        <v>3935</v>
      </c>
      <c r="BV8022" s="2">
        <v>4060</v>
      </c>
      <c r="BW8022" s="2">
        <v>4182</v>
      </c>
      <c r="BX8022" s="2">
        <v>3560</v>
      </c>
      <c r="BY8022" s="2">
        <v>4040</v>
      </c>
      <c r="BZ8022" s="2">
        <v>4017</v>
      </c>
      <c r="CA8022" s="2">
        <v>3781</v>
      </c>
      <c r="CB8022" s="2">
        <v>216.23500000000001</v>
      </c>
      <c r="CC8022" s="2">
        <v>276.24400000000003</v>
      </c>
      <c r="CD8022" s="2">
        <v>322.52600000000001</v>
      </c>
      <c r="CE8022" s="2">
        <v>241.73400000000001</v>
      </c>
      <c r="CF8022" s="2">
        <v>271.48500000000001</v>
      </c>
      <c r="CG8022" s="2">
        <v>310.596</v>
      </c>
      <c r="CH8022" s="2">
        <v>320.548</v>
      </c>
      <c r="CI8022" s="2">
        <v>330.14500000000004</v>
      </c>
      <c r="CJ8022" s="2">
        <v>281.04700000000003</v>
      </c>
      <c r="CK8022" s="2">
        <v>318.87600000000003</v>
      </c>
      <c r="CL8022" s="2">
        <v>317.13100000000003</v>
      </c>
      <c r="CM8022" s="2">
        <v>298.43299999999999</v>
      </c>
      <c r="CN8022" s="2">
        <v>95691</v>
      </c>
      <c r="CO8022" s="2">
        <v>95691</v>
      </c>
      <c r="CP8022" s="2">
        <v>44400</v>
      </c>
      <c r="CQ8022" s="2">
        <v>44400</v>
      </c>
      <c r="CR8022" s="2">
        <v>3505</v>
      </c>
      <c r="CS8022" s="1">
        <v>2010</v>
      </c>
    </row>
    <row r="8023" spans="1:97" x14ac:dyDescent="0.2">
      <c r="A8023">
        <v>54945</v>
      </c>
      <c r="B8023" t="s">
        <v>41</v>
      </c>
      <c r="D8023" t="s">
        <v>2440</v>
      </c>
      <c r="E8023" t="s">
        <v>2439</v>
      </c>
      <c r="F8023">
        <v>4426</v>
      </c>
      <c r="G8023" t="s">
        <v>11</v>
      </c>
      <c r="H8023" t="s">
        <v>25</v>
      </c>
      <c r="I8023" t="s">
        <v>119</v>
      </c>
      <c r="K8023">
        <v>22</v>
      </c>
      <c r="L8023">
        <v>2</v>
      </c>
      <c r="M8023" t="s">
        <v>42</v>
      </c>
      <c r="N8023" t="s">
        <v>18</v>
      </c>
      <c r="O8023" t="s">
        <v>491</v>
      </c>
      <c r="P8023" t="s">
        <v>487</v>
      </c>
      <c r="S8023" t="s">
        <v>15</v>
      </c>
      <c r="T8023" s="2">
        <v>0</v>
      </c>
      <c r="U8023" s="2">
        <v>0</v>
      </c>
      <c r="V8023" s="2">
        <v>0</v>
      </c>
      <c r="W8023" s="2">
        <v>0</v>
      </c>
      <c r="X8023" s="2">
        <v>0</v>
      </c>
      <c r="Y8023" s="2">
        <v>0</v>
      </c>
      <c r="Z8023" s="2">
        <v>0</v>
      </c>
      <c r="AA8023" s="2">
        <v>0</v>
      </c>
      <c r="AB8023" s="2">
        <v>0</v>
      </c>
      <c r="AC8023" s="2">
        <v>0</v>
      </c>
      <c r="AD8023" s="2">
        <v>0</v>
      </c>
      <c r="AE8023" s="2">
        <v>0</v>
      </c>
      <c r="AF8023" s="2">
        <v>0</v>
      </c>
      <c r="AG8023" s="2">
        <v>0</v>
      </c>
      <c r="AH8023" s="2">
        <v>0</v>
      </c>
      <c r="AI8023" s="2">
        <v>0</v>
      </c>
      <c r="AJ8023" s="2">
        <v>0</v>
      </c>
      <c r="AK8023" s="2">
        <v>0</v>
      </c>
      <c r="AL8023" s="2">
        <v>0</v>
      </c>
      <c r="AM8023" s="2">
        <v>0</v>
      </c>
      <c r="AN8023" s="2">
        <v>0</v>
      </c>
      <c r="AO8023" s="2">
        <v>0</v>
      </c>
      <c r="AP8023" s="2">
        <v>0</v>
      </c>
      <c r="AQ8023" s="2">
        <v>0</v>
      </c>
      <c r="AR8023" s="3">
        <v>0</v>
      </c>
      <c r="AS8023" s="3">
        <v>0</v>
      </c>
      <c r="AT8023" s="3">
        <v>0</v>
      </c>
      <c r="AU8023" s="3">
        <v>0</v>
      </c>
      <c r="AV8023" s="3">
        <v>0</v>
      </c>
      <c r="AW8023" s="3">
        <v>0</v>
      </c>
      <c r="AX8023" s="3">
        <v>0</v>
      </c>
      <c r="AY8023" s="3">
        <v>0</v>
      </c>
      <c r="AZ8023" s="3">
        <v>0</v>
      </c>
      <c r="BA8023" s="3">
        <v>0</v>
      </c>
      <c r="BB8023" s="3">
        <v>0</v>
      </c>
      <c r="BC8023" s="3">
        <v>0</v>
      </c>
      <c r="BD8023" s="2">
        <v>0</v>
      </c>
      <c r="BE8023" s="2">
        <v>0</v>
      </c>
      <c r="BF8023" s="2">
        <v>0</v>
      </c>
      <c r="BG8023" s="2">
        <v>0</v>
      </c>
      <c r="BH8023" s="2">
        <v>0</v>
      </c>
      <c r="BI8023" s="2">
        <v>0</v>
      </c>
      <c r="BJ8023" s="2">
        <v>0</v>
      </c>
      <c r="BK8023" s="2">
        <v>0</v>
      </c>
      <c r="BL8023" s="2">
        <v>0</v>
      </c>
      <c r="BM8023" s="2">
        <v>0</v>
      </c>
      <c r="BN8023" s="2">
        <v>0</v>
      </c>
      <c r="BO8023" s="2">
        <v>0</v>
      </c>
      <c r="BP8023" s="2">
        <v>0</v>
      </c>
      <c r="BQ8023" s="2">
        <v>0</v>
      </c>
      <c r="BR8023" s="2">
        <v>0</v>
      </c>
      <c r="BS8023" s="2">
        <v>0</v>
      </c>
      <c r="BT8023" s="2">
        <v>0</v>
      </c>
      <c r="BU8023" s="2">
        <v>0</v>
      </c>
      <c r="BV8023" s="2">
        <v>0</v>
      </c>
      <c r="BW8023" s="2">
        <v>0</v>
      </c>
      <c r="BX8023" s="2">
        <v>0</v>
      </c>
      <c r="BY8023" s="2">
        <v>0</v>
      </c>
      <c r="BZ8023" s="2">
        <v>0</v>
      </c>
      <c r="CA8023" s="2">
        <v>0</v>
      </c>
      <c r="CB8023" s="2">
        <v>0</v>
      </c>
      <c r="CC8023" s="2">
        <v>0</v>
      </c>
      <c r="CD8023" s="2">
        <v>0</v>
      </c>
      <c r="CE8023" s="2">
        <v>0</v>
      </c>
      <c r="CF8023" s="2">
        <v>0</v>
      </c>
      <c r="CG8023" s="2">
        <v>0</v>
      </c>
      <c r="CH8023" s="2">
        <v>0</v>
      </c>
      <c r="CI8023" s="2">
        <v>0</v>
      </c>
      <c r="CJ8023" s="2">
        <v>0</v>
      </c>
      <c r="CK8023" s="2">
        <v>0</v>
      </c>
      <c r="CL8023" s="2">
        <v>0</v>
      </c>
      <c r="CM8023" s="2">
        <v>0</v>
      </c>
      <c r="CN8023" s="2">
        <v>0</v>
      </c>
      <c r="CO8023" s="2">
        <v>0</v>
      </c>
      <c r="CP8023" s="2">
        <v>0</v>
      </c>
      <c r="CQ8023" s="2">
        <v>0</v>
      </c>
      <c r="CR8023" s="2">
        <v>0</v>
      </c>
      <c r="CS8023" s="1">
        <v>2010</v>
      </c>
    </row>
    <row r="8024" spans="1:97" x14ac:dyDescent="0.2">
      <c r="A8024">
        <v>54945</v>
      </c>
      <c r="B8024" t="s">
        <v>41</v>
      </c>
      <c r="D8024" t="s">
        <v>2440</v>
      </c>
      <c r="E8024" t="s">
        <v>2439</v>
      </c>
      <c r="F8024">
        <v>4426</v>
      </c>
      <c r="G8024" t="s">
        <v>11</v>
      </c>
      <c r="H8024" t="s">
        <v>25</v>
      </c>
      <c r="I8024" t="s">
        <v>119</v>
      </c>
      <c r="K8024">
        <v>22</v>
      </c>
      <c r="L8024">
        <v>2</v>
      </c>
      <c r="M8024" t="s">
        <v>42</v>
      </c>
      <c r="N8024" t="s">
        <v>18</v>
      </c>
      <c r="O8024" t="s">
        <v>1339</v>
      </c>
      <c r="P8024" t="s">
        <v>47</v>
      </c>
      <c r="S8024" t="s">
        <v>15</v>
      </c>
      <c r="T8024" s="2">
        <v>35994</v>
      </c>
      <c r="U8024" s="2">
        <v>33582</v>
      </c>
      <c r="V8024" s="2">
        <v>41552</v>
      </c>
      <c r="W8024" s="2">
        <v>44352</v>
      </c>
      <c r="X8024" s="2">
        <v>44146</v>
      </c>
      <c r="Y8024" s="2">
        <v>44417</v>
      </c>
      <c r="Z8024" s="2">
        <v>39299</v>
      </c>
      <c r="AA8024" s="2">
        <v>43204</v>
      </c>
      <c r="AB8024" s="2">
        <v>42410</v>
      </c>
      <c r="AC8024" s="2">
        <v>40169</v>
      </c>
      <c r="AD8024" s="2">
        <v>42141</v>
      </c>
      <c r="AE8024" s="2">
        <v>41973</v>
      </c>
      <c r="AF8024" s="2">
        <v>35994</v>
      </c>
      <c r="AG8024" s="2">
        <v>33582</v>
      </c>
      <c r="AH8024" s="2">
        <v>41552</v>
      </c>
      <c r="AI8024" s="2">
        <v>44352</v>
      </c>
      <c r="AJ8024" s="2">
        <v>44146</v>
      </c>
      <c r="AK8024" s="2">
        <v>44417</v>
      </c>
      <c r="AL8024" s="2">
        <v>39299</v>
      </c>
      <c r="AM8024" s="2">
        <v>43204</v>
      </c>
      <c r="AN8024" s="2">
        <v>42410</v>
      </c>
      <c r="AO8024" s="2">
        <v>40169</v>
      </c>
      <c r="AP8024" s="2">
        <v>42141</v>
      </c>
      <c r="AQ8024" s="2">
        <v>41973</v>
      </c>
      <c r="AR8024" s="3">
        <v>8.011000000000001</v>
      </c>
      <c r="AS8024" s="3">
        <v>8.2650000000000006</v>
      </c>
      <c r="AT8024" s="3">
        <v>7.9370000000000003</v>
      </c>
      <c r="AU8024" s="3">
        <v>8.3469999999999995</v>
      </c>
      <c r="AV8024" s="3">
        <v>8.3480000000000008</v>
      </c>
      <c r="AW8024" s="3">
        <v>8.027000000000001</v>
      </c>
      <c r="AX8024" s="3">
        <v>8.0940000000000012</v>
      </c>
      <c r="AY8024" s="3">
        <v>8.5340000000000007</v>
      </c>
      <c r="AZ8024" s="3">
        <v>8.5540000000000003</v>
      </c>
      <c r="BA8024" s="3">
        <v>8.109</v>
      </c>
      <c r="BB8024" s="3">
        <v>8.1159999999999997</v>
      </c>
      <c r="BC8024" s="3">
        <v>8.0640000000000001</v>
      </c>
      <c r="BD8024" s="2">
        <v>288348</v>
      </c>
      <c r="BE8024" s="2">
        <v>277555</v>
      </c>
      <c r="BF8024" s="2">
        <v>329798</v>
      </c>
      <c r="BG8024" s="2">
        <v>370206</v>
      </c>
      <c r="BH8024" s="2">
        <v>368531</v>
      </c>
      <c r="BI8024" s="2">
        <v>356535</v>
      </c>
      <c r="BJ8024" s="2">
        <v>318086</v>
      </c>
      <c r="BK8024" s="2">
        <v>368703</v>
      </c>
      <c r="BL8024" s="2">
        <v>362775</v>
      </c>
      <c r="BM8024" s="2">
        <v>325730</v>
      </c>
      <c r="BN8024" s="2">
        <v>342016</v>
      </c>
      <c r="BO8024" s="2">
        <v>338470</v>
      </c>
      <c r="BP8024" s="2">
        <v>288348</v>
      </c>
      <c r="BQ8024" s="2">
        <v>277555</v>
      </c>
      <c r="BR8024" s="2">
        <v>329798</v>
      </c>
      <c r="BS8024" s="2">
        <v>370206</v>
      </c>
      <c r="BT8024" s="2">
        <v>368531</v>
      </c>
      <c r="BU8024" s="2">
        <v>356535</v>
      </c>
      <c r="BV8024" s="2">
        <v>318086</v>
      </c>
      <c r="BW8024" s="2">
        <v>368703</v>
      </c>
      <c r="BX8024" s="2">
        <v>362775</v>
      </c>
      <c r="BY8024" s="2">
        <v>325730</v>
      </c>
      <c r="BZ8024" s="2">
        <v>342016</v>
      </c>
      <c r="CA8024" s="2">
        <v>338470</v>
      </c>
      <c r="CB8024" s="2">
        <v>13580.645</v>
      </c>
      <c r="CC8024" s="2">
        <v>15069.187</v>
      </c>
      <c r="CD8024" s="2">
        <v>18301.722999999998</v>
      </c>
      <c r="CE8024" s="2">
        <v>20280.388999999999</v>
      </c>
      <c r="CF8024" s="2">
        <v>21309.376</v>
      </c>
      <c r="CG8024" s="2">
        <v>18587.675999999999</v>
      </c>
      <c r="CH8024" s="2">
        <v>16501.046999999999</v>
      </c>
      <c r="CI8024" s="2">
        <v>19248.988000000001</v>
      </c>
      <c r="CJ8024" s="2">
        <v>18315.170000000002</v>
      </c>
      <c r="CK8024" s="2">
        <v>17475.197</v>
      </c>
      <c r="CL8024" s="2">
        <v>18903.451000000001</v>
      </c>
      <c r="CM8024" s="2">
        <v>18816</v>
      </c>
      <c r="CN8024" s="2">
        <v>493239</v>
      </c>
      <c r="CO8024" s="2">
        <v>493239</v>
      </c>
      <c r="CP8024" s="2">
        <v>4046753</v>
      </c>
      <c r="CQ8024" s="2">
        <v>4046753</v>
      </c>
      <c r="CR8024" s="2">
        <v>216388.84899999999</v>
      </c>
      <c r="CS8024" s="1">
        <v>2010</v>
      </c>
    </row>
    <row r="8025" spans="1:97" x14ac:dyDescent="0.2">
      <c r="A8025">
        <v>54945</v>
      </c>
      <c r="B8025" t="s">
        <v>41</v>
      </c>
      <c r="D8025" t="s">
        <v>2440</v>
      </c>
      <c r="E8025" t="s">
        <v>2439</v>
      </c>
      <c r="F8025">
        <v>4426</v>
      </c>
      <c r="G8025" t="s">
        <v>11</v>
      </c>
      <c r="H8025" t="s">
        <v>25</v>
      </c>
      <c r="I8025" t="s">
        <v>119</v>
      </c>
      <c r="K8025">
        <v>22</v>
      </c>
      <c r="L8025">
        <v>2</v>
      </c>
      <c r="M8025" t="s">
        <v>42</v>
      </c>
      <c r="N8025" t="s">
        <v>18</v>
      </c>
      <c r="O8025" t="s">
        <v>1336</v>
      </c>
      <c r="P8025" t="s">
        <v>49</v>
      </c>
      <c r="S8025" t="s">
        <v>15</v>
      </c>
      <c r="T8025" s="2">
        <v>11999</v>
      </c>
      <c r="U8025" s="2">
        <v>11194</v>
      </c>
      <c r="V8025" s="2">
        <v>13850</v>
      </c>
      <c r="W8025" s="2">
        <v>14785</v>
      </c>
      <c r="X8025" s="2">
        <v>14716</v>
      </c>
      <c r="Y8025" s="2">
        <v>14806</v>
      </c>
      <c r="Z8025" s="2">
        <v>13100</v>
      </c>
      <c r="AA8025" s="2">
        <v>14402</v>
      </c>
      <c r="AB8025" s="2">
        <v>14137</v>
      </c>
      <c r="AC8025" s="2">
        <v>13390</v>
      </c>
      <c r="AD8025" s="2">
        <v>14048</v>
      </c>
      <c r="AE8025" s="2">
        <v>13991</v>
      </c>
      <c r="AF8025" s="2">
        <v>11999</v>
      </c>
      <c r="AG8025" s="2">
        <v>11194</v>
      </c>
      <c r="AH8025" s="2">
        <v>13850</v>
      </c>
      <c r="AI8025" s="2">
        <v>14785</v>
      </c>
      <c r="AJ8025" s="2">
        <v>14716</v>
      </c>
      <c r="AK8025" s="2">
        <v>14806</v>
      </c>
      <c r="AL8025" s="2">
        <v>13100</v>
      </c>
      <c r="AM8025" s="2">
        <v>14402</v>
      </c>
      <c r="AN8025" s="2">
        <v>14137</v>
      </c>
      <c r="AO8025" s="2">
        <v>13390</v>
      </c>
      <c r="AP8025" s="2">
        <v>14048</v>
      </c>
      <c r="AQ8025" s="2">
        <v>13991</v>
      </c>
      <c r="AR8025" s="3">
        <v>18.883000000000003</v>
      </c>
      <c r="AS8025" s="3">
        <v>19.483000000000001</v>
      </c>
      <c r="AT8025" s="3">
        <v>18.71</v>
      </c>
      <c r="AU8025" s="3">
        <v>19.675000000000001</v>
      </c>
      <c r="AV8025" s="3">
        <v>19.676000000000002</v>
      </c>
      <c r="AW8025" s="3">
        <v>18.920000000000002</v>
      </c>
      <c r="AX8025" s="3">
        <v>19.077999999999999</v>
      </c>
      <c r="AY8025" s="3">
        <v>20.116</v>
      </c>
      <c r="AZ8025" s="3">
        <v>20.163</v>
      </c>
      <c r="BA8025" s="3">
        <v>19.114000000000001</v>
      </c>
      <c r="BB8025" s="3">
        <v>19.129000000000001</v>
      </c>
      <c r="BC8025" s="3">
        <v>19.008000000000003</v>
      </c>
      <c r="BD8025" s="2">
        <v>226577</v>
      </c>
      <c r="BE8025" s="2">
        <v>218093</v>
      </c>
      <c r="BF8025" s="2">
        <v>259134</v>
      </c>
      <c r="BG8025" s="2">
        <v>290895</v>
      </c>
      <c r="BH8025" s="2">
        <v>289552</v>
      </c>
      <c r="BI8025" s="2">
        <v>280130</v>
      </c>
      <c r="BJ8025" s="2">
        <v>249922</v>
      </c>
      <c r="BK8025" s="2">
        <v>289711</v>
      </c>
      <c r="BL8025" s="2">
        <v>285044</v>
      </c>
      <c r="BM8025" s="2">
        <v>255936</v>
      </c>
      <c r="BN8025" s="2">
        <v>268724</v>
      </c>
      <c r="BO8025" s="2">
        <v>265941</v>
      </c>
      <c r="BP8025" s="2">
        <v>226577</v>
      </c>
      <c r="BQ8025" s="2">
        <v>218093</v>
      </c>
      <c r="BR8025" s="2">
        <v>259134</v>
      </c>
      <c r="BS8025" s="2">
        <v>290895</v>
      </c>
      <c r="BT8025" s="2">
        <v>289552</v>
      </c>
      <c r="BU8025" s="2">
        <v>280130</v>
      </c>
      <c r="BV8025" s="2">
        <v>249922</v>
      </c>
      <c r="BW8025" s="2">
        <v>289711</v>
      </c>
      <c r="BX8025" s="2">
        <v>285044</v>
      </c>
      <c r="BY8025" s="2">
        <v>255936</v>
      </c>
      <c r="BZ8025" s="2">
        <v>268724</v>
      </c>
      <c r="CA8025" s="2">
        <v>265941</v>
      </c>
      <c r="CB8025" s="2">
        <v>10671.355</v>
      </c>
      <c r="CC8025" s="2">
        <v>11840.813</v>
      </c>
      <c r="CD8025" s="2">
        <v>14380.277</v>
      </c>
      <c r="CE8025" s="2">
        <v>15935.611000000001</v>
      </c>
      <c r="CF8025" s="2">
        <v>16742.624</v>
      </c>
      <c r="CG8025" s="2">
        <v>14604.324000000001</v>
      </c>
      <c r="CH8025" s="2">
        <v>12964.953</v>
      </c>
      <c r="CI8025" s="2">
        <v>15125.012000000001</v>
      </c>
      <c r="CJ8025" s="2">
        <v>14390.83</v>
      </c>
      <c r="CK8025" s="2">
        <v>13730.803</v>
      </c>
      <c r="CL8025" s="2">
        <v>14852.548999999999</v>
      </c>
      <c r="CM8025" s="2">
        <v>14784</v>
      </c>
      <c r="CN8025" s="2">
        <v>164418</v>
      </c>
      <c r="CO8025" s="2">
        <v>164418</v>
      </c>
      <c r="CP8025" s="2">
        <v>3179659</v>
      </c>
      <c r="CQ8025" s="2">
        <v>3179659</v>
      </c>
      <c r="CR8025" s="2">
        <v>170023.15100000001</v>
      </c>
      <c r="CS8025" s="1">
        <v>2010</v>
      </c>
    </row>
    <row r="8026" spans="1:97" x14ac:dyDescent="0.2">
      <c r="A8026">
        <v>54951</v>
      </c>
      <c r="B8026" t="s">
        <v>7</v>
      </c>
      <c r="D8026" t="s">
        <v>2438</v>
      </c>
      <c r="E8026" t="s">
        <v>2437</v>
      </c>
      <c r="F8026">
        <v>12221</v>
      </c>
      <c r="G8026" t="s">
        <v>14</v>
      </c>
      <c r="H8026" t="s">
        <v>12</v>
      </c>
      <c r="I8026" t="s">
        <v>81</v>
      </c>
      <c r="K8026">
        <v>22132</v>
      </c>
      <c r="L8026">
        <v>5</v>
      </c>
      <c r="M8026" t="s">
        <v>8</v>
      </c>
      <c r="N8026" t="s">
        <v>21</v>
      </c>
      <c r="O8026" t="s">
        <v>35</v>
      </c>
      <c r="P8026" t="s">
        <v>34</v>
      </c>
      <c r="S8026" t="s">
        <v>33</v>
      </c>
      <c r="T8026" s="2">
        <v>8039</v>
      </c>
      <c r="U8026" s="2">
        <v>7111</v>
      </c>
      <c r="V8026" s="2">
        <v>6914</v>
      </c>
      <c r="W8026" s="2">
        <v>7156</v>
      </c>
      <c r="X8026" s="2">
        <v>7306</v>
      </c>
      <c r="Y8026" s="2">
        <v>8232</v>
      </c>
      <c r="Z8026" s="2">
        <v>8603</v>
      </c>
      <c r="AA8026" s="2">
        <v>8655</v>
      </c>
      <c r="AB8026" s="2">
        <v>8163</v>
      </c>
      <c r="AC8026" s="2">
        <v>7795</v>
      </c>
      <c r="AD8026" s="2">
        <v>8241</v>
      </c>
      <c r="AE8026" s="2">
        <v>7655</v>
      </c>
      <c r="AF8026" s="2">
        <v>8038</v>
      </c>
      <c r="AG8026" s="2">
        <v>7111</v>
      </c>
      <c r="AH8026" s="2">
        <v>6914</v>
      </c>
      <c r="AI8026" s="2">
        <v>7156</v>
      </c>
      <c r="AJ8026" s="2">
        <v>7305</v>
      </c>
      <c r="AK8026" s="2">
        <v>8232</v>
      </c>
      <c r="AL8026" s="2">
        <v>8603</v>
      </c>
      <c r="AM8026" s="2">
        <v>8655</v>
      </c>
      <c r="AN8026" s="2">
        <v>8163</v>
      </c>
      <c r="AO8026" s="2">
        <v>7795</v>
      </c>
      <c r="AP8026" s="2">
        <v>8241</v>
      </c>
      <c r="AQ8026" s="2">
        <v>7655</v>
      </c>
      <c r="AR8026" s="3">
        <v>0.55000000000000004</v>
      </c>
      <c r="AS8026" s="3">
        <v>0.55000000000000004</v>
      </c>
      <c r="AT8026" s="3">
        <v>0.55000000000000004</v>
      </c>
      <c r="AU8026" s="3">
        <v>0.55000000000000004</v>
      </c>
      <c r="AV8026" s="3">
        <v>0.55000000000000004</v>
      </c>
      <c r="AW8026" s="3">
        <v>0.55000000000000004</v>
      </c>
      <c r="AX8026" s="3">
        <v>0.55000000000000004</v>
      </c>
      <c r="AY8026" s="3">
        <v>0.55000000000000004</v>
      </c>
      <c r="AZ8026" s="3">
        <v>0.55000000000000004</v>
      </c>
      <c r="BA8026" s="3">
        <v>0.55000000000000004</v>
      </c>
      <c r="BB8026" s="3">
        <v>0.55000000000000004</v>
      </c>
      <c r="BC8026" s="3">
        <v>0.55000000000000004</v>
      </c>
      <c r="BD8026" s="2">
        <v>4421</v>
      </c>
      <c r="BE8026" s="2">
        <v>3911</v>
      </c>
      <c r="BF8026" s="2">
        <v>3803</v>
      </c>
      <c r="BG8026" s="2">
        <v>3936</v>
      </c>
      <c r="BH8026" s="2">
        <v>4018</v>
      </c>
      <c r="BI8026" s="2">
        <v>4528</v>
      </c>
      <c r="BJ8026" s="2">
        <v>4732</v>
      </c>
      <c r="BK8026" s="2">
        <v>4760</v>
      </c>
      <c r="BL8026" s="2">
        <v>4490</v>
      </c>
      <c r="BM8026" s="2">
        <v>4287</v>
      </c>
      <c r="BN8026" s="2">
        <v>4533</v>
      </c>
      <c r="BO8026" s="2">
        <v>4210</v>
      </c>
      <c r="BP8026" s="2">
        <v>4421</v>
      </c>
      <c r="BQ8026" s="2">
        <v>3911</v>
      </c>
      <c r="BR8026" s="2">
        <v>3803</v>
      </c>
      <c r="BS8026" s="2">
        <v>3936</v>
      </c>
      <c r="BT8026" s="2">
        <v>4018</v>
      </c>
      <c r="BU8026" s="2">
        <v>4528</v>
      </c>
      <c r="BV8026" s="2">
        <v>4732</v>
      </c>
      <c r="BW8026" s="2">
        <v>4760</v>
      </c>
      <c r="BX8026" s="2">
        <v>4490</v>
      </c>
      <c r="BY8026" s="2">
        <v>4287</v>
      </c>
      <c r="BZ8026" s="2">
        <v>4533</v>
      </c>
      <c r="CA8026" s="2">
        <v>4210</v>
      </c>
      <c r="CB8026" s="2">
        <v>652.89</v>
      </c>
      <c r="CC8026" s="2">
        <v>577.44400000000007</v>
      </c>
      <c r="CD8026" s="2">
        <v>561.48900000000003</v>
      </c>
      <c r="CE8026" s="2">
        <v>581.10500000000002</v>
      </c>
      <c r="CF8026" s="2">
        <v>593.32000000000005</v>
      </c>
      <c r="CG8026" s="2">
        <v>668.54</v>
      </c>
      <c r="CH8026" s="2">
        <v>698.62900000000002</v>
      </c>
      <c r="CI8026" s="2">
        <v>702.82400000000007</v>
      </c>
      <c r="CJ8026" s="2">
        <v>662.91100000000006</v>
      </c>
      <c r="CK8026" s="2">
        <v>632.98599999999999</v>
      </c>
      <c r="CL8026" s="2">
        <v>669.25400000000002</v>
      </c>
      <c r="CM8026" s="2">
        <v>621.60800000000006</v>
      </c>
      <c r="CN8026" s="2">
        <v>93870</v>
      </c>
      <c r="CO8026" s="2">
        <v>93868</v>
      </c>
      <c r="CP8026" s="2">
        <v>51629</v>
      </c>
      <c r="CQ8026" s="2">
        <v>51629</v>
      </c>
      <c r="CR8026" s="2">
        <v>7623</v>
      </c>
      <c r="CS8026" s="1">
        <v>2010</v>
      </c>
    </row>
    <row r="8027" spans="1:97" x14ac:dyDescent="0.2">
      <c r="A8027">
        <v>54953</v>
      </c>
      <c r="B8027" t="s">
        <v>41</v>
      </c>
      <c r="D8027" t="s">
        <v>2436</v>
      </c>
      <c r="E8027" t="s">
        <v>2435</v>
      </c>
      <c r="F8027">
        <v>55754</v>
      </c>
      <c r="G8027" t="s">
        <v>24</v>
      </c>
      <c r="H8027" t="s">
        <v>23</v>
      </c>
      <c r="I8027" t="s">
        <v>119</v>
      </c>
      <c r="K8027">
        <v>22</v>
      </c>
      <c r="L8027">
        <v>2</v>
      </c>
      <c r="M8027" t="s">
        <v>42</v>
      </c>
      <c r="N8027" t="s">
        <v>80</v>
      </c>
      <c r="O8027" t="s">
        <v>79</v>
      </c>
      <c r="P8027" t="s">
        <v>78</v>
      </c>
      <c r="T8027" s="2">
        <v>0</v>
      </c>
      <c r="U8027" s="2">
        <v>0</v>
      </c>
      <c r="V8027" s="2">
        <v>0</v>
      </c>
      <c r="W8027" s="2">
        <v>0</v>
      </c>
      <c r="X8027" s="2">
        <v>0</v>
      </c>
      <c r="Y8027" s="2">
        <v>0</v>
      </c>
      <c r="Z8027" s="2">
        <v>0</v>
      </c>
      <c r="AA8027" s="2">
        <v>0</v>
      </c>
      <c r="AB8027" s="2">
        <v>0</v>
      </c>
      <c r="AC8027" s="2">
        <v>0</v>
      </c>
      <c r="AD8027" s="2">
        <v>0</v>
      </c>
      <c r="AE8027" s="2">
        <v>0</v>
      </c>
      <c r="AF8027" s="2">
        <v>0</v>
      </c>
      <c r="AG8027" s="2">
        <v>0</v>
      </c>
      <c r="AH8027" s="2">
        <v>0</v>
      </c>
      <c r="AI8027" s="2">
        <v>0</v>
      </c>
      <c r="AJ8027" s="2">
        <v>0</v>
      </c>
      <c r="AK8027" s="2">
        <v>0</v>
      </c>
      <c r="AL8027" s="2">
        <v>0</v>
      </c>
      <c r="AM8027" s="2">
        <v>0</v>
      </c>
      <c r="AN8027" s="2">
        <v>0</v>
      </c>
      <c r="AO8027" s="2">
        <v>0</v>
      </c>
      <c r="AP8027" s="2">
        <v>0</v>
      </c>
      <c r="AQ8027" s="2">
        <v>0</v>
      </c>
      <c r="AR8027" s="3">
        <v>0</v>
      </c>
      <c r="AS8027" s="3">
        <v>0</v>
      </c>
      <c r="AT8027" s="3">
        <v>0</v>
      </c>
      <c r="AU8027" s="3">
        <v>0</v>
      </c>
      <c r="AV8027" s="3">
        <v>0</v>
      </c>
      <c r="AW8027" s="3">
        <v>0</v>
      </c>
      <c r="AX8027" s="3">
        <v>0</v>
      </c>
      <c r="AY8027" s="3">
        <v>0</v>
      </c>
      <c r="AZ8027" s="3">
        <v>0</v>
      </c>
      <c r="BA8027" s="3">
        <v>0</v>
      </c>
      <c r="BB8027" s="3">
        <v>0</v>
      </c>
      <c r="BC8027" s="3">
        <v>0</v>
      </c>
      <c r="BD8027" s="2">
        <v>181972</v>
      </c>
      <c r="BE8027" s="2">
        <v>163412</v>
      </c>
      <c r="BF8027" s="2">
        <v>191884</v>
      </c>
      <c r="BG8027" s="2">
        <v>169291</v>
      </c>
      <c r="BH8027" s="2">
        <v>170739</v>
      </c>
      <c r="BI8027" s="2">
        <v>170271</v>
      </c>
      <c r="BJ8027" s="2">
        <v>178005</v>
      </c>
      <c r="BK8027" s="2">
        <v>171029</v>
      </c>
      <c r="BL8027" s="2">
        <v>160603</v>
      </c>
      <c r="BM8027" s="2">
        <v>165973</v>
      </c>
      <c r="BN8027" s="2">
        <v>182992</v>
      </c>
      <c r="BO8027" s="2">
        <v>195448</v>
      </c>
      <c r="BP8027" s="2">
        <v>181972</v>
      </c>
      <c r="BQ8027" s="2">
        <v>163412</v>
      </c>
      <c r="BR8027" s="2">
        <v>191884</v>
      </c>
      <c r="BS8027" s="2">
        <v>169291</v>
      </c>
      <c r="BT8027" s="2">
        <v>170739</v>
      </c>
      <c r="BU8027" s="2">
        <v>170271</v>
      </c>
      <c r="BV8027" s="2">
        <v>178005</v>
      </c>
      <c r="BW8027" s="2">
        <v>171029</v>
      </c>
      <c r="BX8027" s="2">
        <v>160603</v>
      </c>
      <c r="BY8027" s="2">
        <v>165973</v>
      </c>
      <c r="BZ8027" s="2">
        <v>182992</v>
      </c>
      <c r="CA8027" s="2">
        <v>195448</v>
      </c>
      <c r="CB8027" s="2">
        <v>18652.281000000003</v>
      </c>
      <c r="CC8027" s="2">
        <v>16749.870999999999</v>
      </c>
      <c r="CD8027" s="2">
        <v>19668.330999999998</v>
      </c>
      <c r="CE8027" s="2">
        <v>17352.510000000002</v>
      </c>
      <c r="CF8027" s="2">
        <v>17500.945</v>
      </c>
      <c r="CG8027" s="2">
        <v>17452.917000000001</v>
      </c>
      <c r="CH8027" s="2">
        <v>18245.673000000003</v>
      </c>
      <c r="CI8027" s="2">
        <v>17530.648000000001</v>
      </c>
      <c r="CJ8027" s="2">
        <v>16461.962</v>
      </c>
      <c r="CK8027" s="2">
        <v>17012.366000000002</v>
      </c>
      <c r="CL8027" s="2">
        <v>18756.906000000003</v>
      </c>
      <c r="CM8027" s="2">
        <v>20033.59</v>
      </c>
      <c r="CN8027" s="2">
        <v>0</v>
      </c>
      <c r="CO8027" s="2">
        <v>0</v>
      </c>
      <c r="CP8027" s="2">
        <v>2101619</v>
      </c>
      <c r="CQ8027" s="2">
        <v>2101619</v>
      </c>
      <c r="CR8027" s="2">
        <v>215418</v>
      </c>
      <c r="CS8027" s="1">
        <v>2010</v>
      </c>
    </row>
    <row r="8028" spans="1:97" x14ac:dyDescent="0.2">
      <c r="A8028">
        <v>54956</v>
      </c>
      <c r="B8028" t="s">
        <v>41</v>
      </c>
      <c r="D8028" t="s">
        <v>2434</v>
      </c>
      <c r="E8028" t="s">
        <v>297</v>
      </c>
      <c r="F8028">
        <v>40211</v>
      </c>
      <c r="G8028" t="s">
        <v>67</v>
      </c>
      <c r="H8028" t="s">
        <v>19</v>
      </c>
      <c r="I8028" t="s">
        <v>113</v>
      </c>
      <c r="K8028">
        <v>22</v>
      </c>
      <c r="L8028">
        <v>1</v>
      </c>
      <c r="M8028" t="s">
        <v>39</v>
      </c>
      <c r="N8028" t="s">
        <v>21</v>
      </c>
      <c r="O8028" t="s">
        <v>48</v>
      </c>
      <c r="P8028" t="s">
        <v>47</v>
      </c>
      <c r="S8028" t="s">
        <v>0</v>
      </c>
      <c r="T8028" s="2">
        <v>68117</v>
      </c>
      <c r="U8028" s="2">
        <v>69600</v>
      </c>
      <c r="V8028" s="2">
        <v>85243</v>
      </c>
      <c r="W8028" s="2">
        <v>84367</v>
      </c>
      <c r="X8028" s="2">
        <v>81455</v>
      </c>
      <c r="Y8028" s="2">
        <v>72665</v>
      </c>
      <c r="Z8028" s="2">
        <v>65593</v>
      </c>
      <c r="AA8028" s="2">
        <v>69357</v>
      </c>
      <c r="AB8028" s="2">
        <v>73783</v>
      </c>
      <c r="AC8028" s="2">
        <v>52669</v>
      </c>
      <c r="AD8028" s="2">
        <v>49457</v>
      </c>
      <c r="AE8028" s="2">
        <v>54674</v>
      </c>
      <c r="AF8028" s="2">
        <v>68117</v>
      </c>
      <c r="AG8028" s="2">
        <v>69600</v>
      </c>
      <c r="AH8028" s="2">
        <v>85243</v>
      </c>
      <c r="AI8028" s="2">
        <v>84367</v>
      </c>
      <c r="AJ8028" s="2">
        <v>81455</v>
      </c>
      <c r="AK8028" s="2">
        <v>72665</v>
      </c>
      <c r="AL8028" s="2">
        <v>65593</v>
      </c>
      <c r="AM8028" s="2">
        <v>69357</v>
      </c>
      <c r="AN8028" s="2">
        <v>73783</v>
      </c>
      <c r="AO8028" s="2">
        <v>52669</v>
      </c>
      <c r="AP8028" s="2">
        <v>49457</v>
      </c>
      <c r="AQ8028" s="2">
        <v>54674</v>
      </c>
      <c r="AR8028" s="3">
        <v>0.55000000000000004</v>
      </c>
      <c r="AS8028" s="3">
        <v>0.55000000000000004</v>
      </c>
      <c r="AT8028" s="3">
        <v>0.55000000000000004</v>
      </c>
      <c r="AU8028" s="3">
        <v>0.55000000000000004</v>
      </c>
      <c r="AV8028" s="3">
        <v>0.55000000000000004</v>
      </c>
      <c r="AW8028" s="3">
        <v>0.55000000000000004</v>
      </c>
      <c r="AX8028" s="3">
        <v>0.55000000000000004</v>
      </c>
      <c r="AY8028" s="3">
        <v>0.55000000000000004</v>
      </c>
      <c r="AZ8028" s="3">
        <v>0.55000000000000004</v>
      </c>
      <c r="BA8028" s="3">
        <v>0.55000000000000004</v>
      </c>
      <c r="BB8028" s="3">
        <v>0.55000000000000004</v>
      </c>
      <c r="BC8028" s="3">
        <v>0.55000000000000004</v>
      </c>
      <c r="BD8028" s="2">
        <v>37464</v>
      </c>
      <c r="BE8028" s="2">
        <v>38280</v>
      </c>
      <c r="BF8028" s="2">
        <v>46884</v>
      </c>
      <c r="BG8028" s="2">
        <v>46402</v>
      </c>
      <c r="BH8028" s="2">
        <v>44800</v>
      </c>
      <c r="BI8028" s="2">
        <v>39966</v>
      </c>
      <c r="BJ8028" s="2">
        <v>36076</v>
      </c>
      <c r="BK8028" s="2">
        <v>38146</v>
      </c>
      <c r="BL8028" s="2">
        <v>40581</v>
      </c>
      <c r="BM8028" s="2">
        <v>28968</v>
      </c>
      <c r="BN8028" s="2">
        <v>27201</v>
      </c>
      <c r="BO8028" s="2">
        <v>30071</v>
      </c>
      <c r="BP8028" s="2">
        <v>37464</v>
      </c>
      <c r="BQ8028" s="2">
        <v>38280</v>
      </c>
      <c r="BR8028" s="2">
        <v>46884</v>
      </c>
      <c r="BS8028" s="2">
        <v>46402</v>
      </c>
      <c r="BT8028" s="2">
        <v>44800</v>
      </c>
      <c r="BU8028" s="2">
        <v>39966</v>
      </c>
      <c r="BV8028" s="2">
        <v>36076</v>
      </c>
      <c r="BW8028" s="2">
        <v>38146</v>
      </c>
      <c r="BX8028" s="2">
        <v>40581</v>
      </c>
      <c r="BY8028" s="2">
        <v>28968</v>
      </c>
      <c r="BZ8028" s="2">
        <v>27201</v>
      </c>
      <c r="CA8028" s="2">
        <v>30071</v>
      </c>
      <c r="CB8028" s="2">
        <v>3188.5050000000001</v>
      </c>
      <c r="CC8028" s="2">
        <v>3257.9180000000001</v>
      </c>
      <c r="CD8028" s="2">
        <v>3990.125</v>
      </c>
      <c r="CE8028" s="2">
        <v>3949.11</v>
      </c>
      <c r="CF8028" s="2">
        <v>3812.8230000000003</v>
      </c>
      <c r="CG8028" s="2">
        <v>3401.3520000000003</v>
      </c>
      <c r="CH8028" s="2">
        <v>3070.3380000000002</v>
      </c>
      <c r="CI8028" s="2">
        <v>3246.511</v>
      </c>
      <c r="CJ8028" s="2">
        <v>3453.692</v>
      </c>
      <c r="CK8028" s="2">
        <v>2465.39</v>
      </c>
      <c r="CL8028" s="2">
        <v>2315.029</v>
      </c>
      <c r="CM8028" s="2">
        <v>2559.2070000000003</v>
      </c>
      <c r="CN8028" s="2">
        <v>826980</v>
      </c>
      <c r="CO8028" s="2">
        <v>826980</v>
      </c>
      <c r="CP8028" s="2">
        <v>454839</v>
      </c>
      <c r="CQ8028" s="2">
        <v>454839</v>
      </c>
      <c r="CR8028" s="2">
        <v>38710</v>
      </c>
      <c r="CS8028" s="1">
        <v>2010</v>
      </c>
    </row>
    <row r="8029" spans="1:97" x14ac:dyDescent="0.2">
      <c r="A8029">
        <v>54965</v>
      </c>
      <c r="B8029" t="s">
        <v>7</v>
      </c>
      <c r="D8029" t="s">
        <v>2433</v>
      </c>
      <c r="E8029" t="s">
        <v>231</v>
      </c>
      <c r="F8029">
        <v>2769</v>
      </c>
      <c r="G8029" t="s">
        <v>395</v>
      </c>
      <c r="H8029" t="s">
        <v>19</v>
      </c>
      <c r="I8029" t="s">
        <v>113</v>
      </c>
      <c r="K8029">
        <v>311</v>
      </c>
      <c r="L8029">
        <v>7</v>
      </c>
      <c r="M8029" t="s">
        <v>3</v>
      </c>
      <c r="N8029" t="s">
        <v>18</v>
      </c>
      <c r="O8029" t="s">
        <v>491</v>
      </c>
      <c r="P8029" t="s">
        <v>487</v>
      </c>
      <c r="S8029" t="s">
        <v>15</v>
      </c>
      <c r="T8029" s="2">
        <v>2137</v>
      </c>
      <c r="U8029" s="2">
        <v>1918</v>
      </c>
      <c r="V8029" s="2">
        <v>1928</v>
      </c>
      <c r="W8029" s="2">
        <v>1768</v>
      </c>
      <c r="X8029" s="2">
        <v>1775</v>
      </c>
      <c r="Y8029" s="2">
        <v>2098</v>
      </c>
      <c r="Z8029" s="2">
        <v>2305</v>
      </c>
      <c r="AA8029" s="2">
        <v>2349</v>
      </c>
      <c r="AB8029" s="2">
        <v>1988</v>
      </c>
      <c r="AC8029" s="2">
        <v>1947</v>
      </c>
      <c r="AD8029" s="2">
        <v>1814</v>
      </c>
      <c r="AE8029" s="2">
        <v>1782</v>
      </c>
      <c r="AF8029" s="2">
        <v>72</v>
      </c>
      <c r="AG8029" s="2">
        <v>65</v>
      </c>
      <c r="AH8029" s="2">
        <v>65</v>
      </c>
      <c r="AI8029" s="2">
        <v>60</v>
      </c>
      <c r="AJ8029" s="2">
        <v>60</v>
      </c>
      <c r="AK8029" s="2">
        <v>71</v>
      </c>
      <c r="AL8029" s="2">
        <v>78</v>
      </c>
      <c r="AM8029" s="2">
        <v>80</v>
      </c>
      <c r="AN8029" s="2">
        <v>67</v>
      </c>
      <c r="AO8029" s="2">
        <v>66</v>
      </c>
      <c r="AP8029" s="2">
        <v>62</v>
      </c>
      <c r="AQ8029" s="2">
        <v>60</v>
      </c>
      <c r="AR8029" s="3">
        <v>25.990000000000002</v>
      </c>
      <c r="AS8029" s="3">
        <v>25.990000000000002</v>
      </c>
      <c r="AT8029" s="3">
        <v>25.990000000000002</v>
      </c>
      <c r="AU8029" s="3">
        <v>25.990000000000002</v>
      </c>
      <c r="AV8029" s="3">
        <v>25.990000000000002</v>
      </c>
      <c r="AW8029" s="3">
        <v>25.990000000000002</v>
      </c>
      <c r="AX8029" s="3">
        <v>25.990000000000002</v>
      </c>
      <c r="AY8029" s="3">
        <v>25.990000000000002</v>
      </c>
      <c r="AZ8029" s="3">
        <v>25.990000000000002</v>
      </c>
      <c r="BA8029" s="3">
        <v>25.990000000000002</v>
      </c>
      <c r="BB8029" s="3">
        <v>25.990000000000002</v>
      </c>
      <c r="BC8029" s="3">
        <v>25.990000000000002</v>
      </c>
      <c r="BD8029" s="2">
        <v>55541</v>
      </c>
      <c r="BE8029" s="2">
        <v>49849</v>
      </c>
      <c r="BF8029" s="2">
        <v>50109</v>
      </c>
      <c r="BG8029" s="2">
        <v>45950</v>
      </c>
      <c r="BH8029" s="2">
        <v>46132</v>
      </c>
      <c r="BI8029" s="2">
        <v>54527</v>
      </c>
      <c r="BJ8029" s="2">
        <v>59907</v>
      </c>
      <c r="BK8029" s="2">
        <v>61051</v>
      </c>
      <c r="BL8029" s="2">
        <v>51668</v>
      </c>
      <c r="BM8029" s="2">
        <v>50603</v>
      </c>
      <c r="BN8029" s="2">
        <v>47146</v>
      </c>
      <c r="BO8029" s="2">
        <v>46314</v>
      </c>
      <c r="BP8029" s="2">
        <v>1884</v>
      </c>
      <c r="BQ8029" s="2">
        <v>1692</v>
      </c>
      <c r="BR8029" s="2">
        <v>1700</v>
      </c>
      <c r="BS8029" s="2">
        <v>1560</v>
      </c>
      <c r="BT8029" s="2">
        <v>1566</v>
      </c>
      <c r="BU8029" s="2">
        <v>1850</v>
      </c>
      <c r="BV8029" s="2">
        <v>2033</v>
      </c>
      <c r="BW8029" s="2">
        <v>2072</v>
      </c>
      <c r="BX8029" s="2">
        <v>1754</v>
      </c>
      <c r="BY8029" s="2">
        <v>1717</v>
      </c>
      <c r="BZ8029" s="2">
        <v>1600</v>
      </c>
      <c r="CA8029" s="2">
        <v>1572</v>
      </c>
      <c r="CB8029" s="2">
        <v>437.88600000000002</v>
      </c>
      <c r="CC8029" s="2">
        <v>393.137</v>
      </c>
      <c r="CD8029" s="2">
        <v>395.15600000000001</v>
      </c>
      <c r="CE8029" s="2">
        <v>362.42200000000003</v>
      </c>
      <c r="CF8029" s="2">
        <v>363.82500000000005</v>
      </c>
      <c r="CG8029" s="2">
        <v>430.00800000000004</v>
      </c>
      <c r="CH8029" s="2">
        <v>472.51100000000002</v>
      </c>
      <c r="CI8029" s="2">
        <v>481.57900000000001</v>
      </c>
      <c r="CJ8029" s="2">
        <v>407.52800000000002</v>
      </c>
      <c r="CK8029" s="2">
        <v>399.048</v>
      </c>
      <c r="CL8029" s="2">
        <v>371.91500000000002</v>
      </c>
      <c r="CM8029" s="2">
        <v>365.34100000000001</v>
      </c>
      <c r="CN8029" s="2">
        <v>23809</v>
      </c>
      <c r="CO8029" s="2">
        <v>806</v>
      </c>
      <c r="CP8029" s="2">
        <v>618797</v>
      </c>
      <c r="CQ8029" s="2">
        <v>21000</v>
      </c>
      <c r="CR8029" s="2">
        <v>4880.3560000000007</v>
      </c>
      <c r="CS8029" s="1">
        <v>2010</v>
      </c>
    </row>
    <row r="8030" spans="1:97" x14ac:dyDescent="0.2">
      <c r="A8030">
        <v>54965</v>
      </c>
      <c r="B8030" t="s">
        <v>7</v>
      </c>
      <c r="D8030" t="s">
        <v>2433</v>
      </c>
      <c r="E8030" t="s">
        <v>231</v>
      </c>
      <c r="F8030">
        <v>2769</v>
      </c>
      <c r="G8030" t="s">
        <v>395</v>
      </c>
      <c r="H8030" t="s">
        <v>19</v>
      </c>
      <c r="I8030" t="s">
        <v>113</v>
      </c>
      <c r="K8030">
        <v>311</v>
      </c>
      <c r="L8030">
        <v>7</v>
      </c>
      <c r="M8030" t="s">
        <v>3</v>
      </c>
      <c r="N8030" t="s">
        <v>18</v>
      </c>
      <c r="O8030" t="s">
        <v>1</v>
      </c>
      <c r="P8030" t="s">
        <v>1</v>
      </c>
      <c r="S8030" t="s">
        <v>0</v>
      </c>
      <c r="T8030" s="2">
        <v>7222</v>
      </c>
      <c r="U8030" s="2">
        <v>4155</v>
      </c>
      <c r="V8030" s="2">
        <v>4035</v>
      </c>
      <c r="W8030" s="2">
        <v>4932</v>
      </c>
      <c r="X8030" s="2">
        <v>9462</v>
      </c>
      <c r="Y8030" s="2">
        <v>12952</v>
      </c>
      <c r="Z8030" s="2">
        <v>18837</v>
      </c>
      <c r="AA8030" s="2">
        <v>18221</v>
      </c>
      <c r="AB8030" s="2">
        <v>5797</v>
      </c>
      <c r="AC8030" s="2">
        <v>6923</v>
      </c>
      <c r="AD8030" s="2">
        <v>6069</v>
      </c>
      <c r="AE8030" s="2">
        <v>11026</v>
      </c>
      <c r="AF8030" s="2">
        <v>245</v>
      </c>
      <c r="AG8030" s="2">
        <v>141</v>
      </c>
      <c r="AH8030" s="2">
        <v>137</v>
      </c>
      <c r="AI8030" s="2">
        <v>167</v>
      </c>
      <c r="AJ8030" s="2">
        <v>321</v>
      </c>
      <c r="AK8030" s="2">
        <v>440</v>
      </c>
      <c r="AL8030" s="2">
        <v>639</v>
      </c>
      <c r="AM8030" s="2">
        <v>618</v>
      </c>
      <c r="AN8030" s="2">
        <v>197</v>
      </c>
      <c r="AO8030" s="2">
        <v>235</v>
      </c>
      <c r="AP8030" s="2">
        <v>206</v>
      </c>
      <c r="AQ8030" s="2">
        <v>374</v>
      </c>
      <c r="AR8030" s="3">
        <v>1</v>
      </c>
      <c r="AS8030" s="3">
        <v>1</v>
      </c>
      <c r="AT8030" s="3">
        <v>1</v>
      </c>
      <c r="AU8030" s="3">
        <v>1</v>
      </c>
      <c r="AV8030" s="3">
        <v>1</v>
      </c>
      <c r="AW8030" s="3">
        <v>1</v>
      </c>
      <c r="AX8030" s="3">
        <v>1</v>
      </c>
      <c r="AY8030" s="3">
        <v>1</v>
      </c>
      <c r="AZ8030" s="3">
        <v>1</v>
      </c>
      <c r="BA8030" s="3">
        <v>1</v>
      </c>
      <c r="BB8030" s="3">
        <v>1</v>
      </c>
      <c r="BC8030" s="3">
        <v>1</v>
      </c>
      <c r="BD8030" s="2">
        <v>7222</v>
      </c>
      <c r="BE8030" s="2">
        <v>4155</v>
      </c>
      <c r="BF8030" s="2">
        <v>4035</v>
      </c>
      <c r="BG8030" s="2">
        <v>4932</v>
      </c>
      <c r="BH8030" s="2">
        <v>9462</v>
      </c>
      <c r="BI8030" s="2">
        <v>12952</v>
      </c>
      <c r="BJ8030" s="2">
        <v>18837</v>
      </c>
      <c r="BK8030" s="2">
        <v>18221</v>
      </c>
      <c r="BL8030" s="2">
        <v>5797</v>
      </c>
      <c r="BM8030" s="2">
        <v>6923</v>
      </c>
      <c r="BN8030" s="2">
        <v>6069</v>
      </c>
      <c r="BO8030" s="2">
        <v>11026</v>
      </c>
      <c r="BP8030" s="2">
        <v>245</v>
      </c>
      <c r="BQ8030" s="2">
        <v>141</v>
      </c>
      <c r="BR8030" s="2">
        <v>137</v>
      </c>
      <c r="BS8030" s="2">
        <v>167</v>
      </c>
      <c r="BT8030" s="2">
        <v>321</v>
      </c>
      <c r="BU8030" s="2">
        <v>440</v>
      </c>
      <c r="BV8030" s="2">
        <v>639</v>
      </c>
      <c r="BW8030" s="2">
        <v>618</v>
      </c>
      <c r="BX8030" s="2">
        <v>197</v>
      </c>
      <c r="BY8030" s="2">
        <v>235</v>
      </c>
      <c r="BZ8030" s="2">
        <v>206</v>
      </c>
      <c r="CA8030" s="2">
        <v>374</v>
      </c>
      <c r="CB8030" s="2">
        <v>56.958000000000006</v>
      </c>
      <c r="CC8030" s="2">
        <v>32.771000000000001</v>
      </c>
      <c r="CD8030" s="2">
        <v>31.821000000000002</v>
      </c>
      <c r="CE8030" s="2">
        <v>38.899000000000001</v>
      </c>
      <c r="CF8030" s="2">
        <v>74.622</v>
      </c>
      <c r="CG8030" s="2">
        <v>102.15300000000001</v>
      </c>
      <c r="CH8030" s="2">
        <v>148.565</v>
      </c>
      <c r="CI8030" s="2">
        <v>143.71</v>
      </c>
      <c r="CJ8030" s="2">
        <v>45.719000000000001</v>
      </c>
      <c r="CK8030" s="2">
        <v>54.6</v>
      </c>
      <c r="CL8030" s="2">
        <v>47.869</v>
      </c>
      <c r="CM8030" s="2">
        <v>86.957000000000008</v>
      </c>
      <c r="CN8030" s="2">
        <v>109631</v>
      </c>
      <c r="CO8030" s="2">
        <v>3720</v>
      </c>
      <c r="CP8030" s="2">
        <v>109631</v>
      </c>
      <c r="CQ8030" s="2">
        <v>3720</v>
      </c>
      <c r="CR8030" s="2">
        <v>864.64400000000001</v>
      </c>
      <c r="CS8030" s="1">
        <v>2010</v>
      </c>
    </row>
    <row r="8031" spans="1:97" x14ac:dyDescent="0.2">
      <c r="A8031">
        <v>54966</v>
      </c>
      <c r="B8031" t="s">
        <v>41</v>
      </c>
      <c r="D8031" t="s">
        <v>2432</v>
      </c>
      <c r="E8031" t="s">
        <v>2431</v>
      </c>
      <c r="F8031">
        <v>34389</v>
      </c>
      <c r="G8031" t="s">
        <v>5</v>
      </c>
      <c r="H8031" t="s">
        <v>4</v>
      </c>
      <c r="I8031" t="s">
        <v>149</v>
      </c>
      <c r="K8031">
        <v>22</v>
      </c>
      <c r="L8031">
        <v>2</v>
      </c>
      <c r="M8031" t="s">
        <v>42</v>
      </c>
      <c r="N8031" t="s">
        <v>38</v>
      </c>
      <c r="O8031" t="s">
        <v>37</v>
      </c>
      <c r="P8031" t="s">
        <v>37</v>
      </c>
      <c r="T8031" s="2">
        <v>0</v>
      </c>
      <c r="U8031" s="2">
        <v>0</v>
      </c>
      <c r="V8031" s="2">
        <v>0</v>
      </c>
      <c r="W8031" s="2">
        <v>0</v>
      </c>
      <c r="X8031" s="2">
        <v>0</v>
      </c>
      <c r="Y8031" s="2">
        <v>0</v>
      </c>
      <c r="Z8031" s="2">
        <v>0</v>
      </c>
      <c r="AA8031" s="2">
        <v>0</v>
      </c>
      <c r="AB8031" s="2">
        <v>0</v>
      </c>
      <c r="AC8031" s="2">
        <v>0</v>
      </c>
      <c r="AD8031" s="2">
        <v>0</v>
      </c>
      <c r="AE8031" s="2">
        <v>0</v>
      </c>
      <c r="AF8031" s="2">
        <v>0</v>
      </c>
      <c r="AG8031" s="2">
        <v>0</v>
      </c>
      <c r="AH8031" s="2">
        <v>0</v>
      </c>
      <c r="AI8031" s="2">
        <v>0</v>
      </c>
      <c r="AJ8031" s="2">
        <v>0</v>
      </c>
      <c r="AK8031" s="2">
        <v>0</v>
      </c>
      <c r="AL8031" s="2">
        <v>0</v>
      </c>
      <c r="AM8031" s="2">
        <v>0</v>
      </c>
      <c r="AN8031" s="2">
        <v>0</v>
      </c>
      <c r="AO8031" s="2">
        <v>0</v>
      </c>
      <c r="AP8031" s="2">
        <v>0</v>
      </c>
      <c r="AQ8031" s="2">
        <v>0</v>
      </c>
      <c r="AR8031" s="3">
        <v>0</v>
      </c>
      <c r="AS8031" s="3">
        <v>0</v>
      </c>
      <c r="AT8031" s="3">
        <v>0</v>
      </c>
      <c r="AU8031" s="3">
        <v>0</v>
      </c>
      <c r="AV8031" s="3">
        <v>0</v>
      </c>
      <c r="AW8031" s="3">
        <v>0</v>
      </c>
      <c r="AX8031" s="3">
        <v>0</v>
      </c>
      <c r="AY8031" s="3">
        <v>0</v>
      </c>
      <c r="AZ8031" s="3">
        <v>0</v>
      </c>
      <c r="BA8031" s="3">
        <v>0</v>
      </c>
      <c r="BB8031" s="3">
        <v>0</v>
      </c>
      <c r="BC8031" s="3">
        <v>0</v>
      </c>
      <c r="BD8031" s="2">
        <v>24861</v>
      </c>
      <c r="BE8031" s="2">
        <v>20968</v>
      </c>
      <c r="BF8031" s="2">
        <v>33511</v>
      </c>
      <c r="BG8031" s="2">
        <v>34304</v>
      </c>
      <c r="BH8031" s="2">
        <v>29349</v>
      </c>
      <c r="BI8031" s="2">
        <v>32111</v>
      </c>
      <c r="BJ8031" s="2">
        <v>23357</v>
      </c>
      <c r="BK8031" s="2">
        <v>20810</v>
      </c>
      <c r="BL8031" s="2">
        <v>19523</v>
      </c>
      <c r="BM8031" s="2">
        <v>22519</v>
      </c>
      <c r="BN8031" s="2">
        <v>34096</v>
      </c>
      <c r="BO8031" s="2">
        <v>32576</v>
      </c>
      <c r="BP8031" s="2">
        <v>24861</v>
      </c>
      <c r="BQ8031" s="2">
        <v>20968</v>
      </c>
      <c r="BR8031" s="2">
        <v>33511</v>
      </c>
      <c r="BS8031" s="2">
        <v>34304</v>
      </c>
      <c r="BT8031" s="2">
        <v>29349</v>
      </c>
      <c r="BU8031" s="2">
        <v>32111</v>
      </c>
      <c r="BV8031" s="2">
        <v>23357</v>
      </c>
      <c r="BW8031" s="2">
        <v>20810</v>
      </c>
      <c r="BX8031" s="2">
        <v>19523</v>
      </c>
      <c r="BY8031" s="2">
        <v>22519</v>
      </c>
      <c r="BZ8031" s="2">
        <v>34096</v>
      </c>
      <c r="CA8031" s="2">
        <v>32576</v>
      </c>
      <c r="CB8031" s="2">
        <v>2548.3140000000003</v>
      </c>
      <c r="CC8031" s="2">
        <v>2149.2860000000001</v>
      </c>
      <c r="CD8031" s="2">
        <v>3434.9410000000003</v>
      </c>
      <c r="CE8031" s="2">
        <v>3516.1580000000004</v>
      </c>
      <c r="CF8031" s="2">
        <v>3008.2750000000001</v>
      </c>
      <c r="CG8031" s="2">
        <v>3291.451</v>
      </c>
      <c r="CH8031" s="2">
        <v>2394.1530000000002</v>
      </c>
      <c r="CI8031" s="2">
        <v>2133.0450000000001</v>
      </c>
      <c r="CJ8031" s="2">
        <v>2001.1470000000002</v>
      </c>
      <c r="CK8031" s="2">
        <v>2308.2380000000003</v>
      </c>
      <c r="CL8031" s="2">
        <v>3494.92</v>
      </c>
      <c r="CM8031" s="2">
        <v>3339.0720000000001</v>
      </c>
      <c r="CN8031" s="2">
        <v>0</v>
      </c>
      <c r="CO8031" s="2">
        <v>0</v>
      </c>
      <c r="CP8031" s="2">
        <v>327985</v>
      </c>
      <c r="CQ8031" s="2">
        <v>327985</v>
      </c>
      <c r="CR8031" s="2">
        <v>33619</v>
      </c>
      <c r="CS8031" s="1">
        <v>2010</v>
      </c>
    </row>
    <row r="8032" spans="1:97" x14ac:dyDescent="0.2">
      <c r="A8032">
        <v>54967</v>
      </c>
      <c r="B8032" t="s">
        <v>41</v>
      </c>
      <c r="D8032" t="s">
        <v>2430</v>
      </c>
      <c r="E8032" t="s">
        <v>1512</v>
      </c>
      <c r="F8032">
        <v>361</v>
      </c>
      <c r="G8032" t="s">
        <v>68</v>
      </c>
      <c r="H8032" t="s">
        <v>52</v>
      </c>
      <c r="I8032" t="s">
        <v>128</v>
      </c>
      <c r="K8032">
        <v>22</v>
      </c>
      <c r="L8032">
        <v>2</v>
      </c>
      <c r="M8032" t="s">
        <v>42</v>
      </c>
      <c r="N8032" t="s">
        <v>21</v>
      </c>
      <c r="O8032" t="s">
        <v>31</v>
      </c>
      <c r="P8032" t="s">
        <v>31</v>
      </c>
      <c r="S8032" t="s">
        <v>29</v>
      </c>
      <c r="T8032" s="2">
        <v>1</v>
      </c>
      <c r="U8032" s="2">
        <v>0</v>
      </c>
      <c r="V8032" s="2">
        <v>1</v>
      </c>
      <c r="W8032" s="2">
        <v>1</v>
      </c>
      <c r="X8032" s="2">
        <v>2</v>
      </c>
      <c r="Y8032" s="2">
        <v>1</v>
      </c>
      <c r="Z8032" s="2">
        <v>1</v>
      </c>
      <c r="AA8032" s="2">
        <v>1</v>
      </c>
      <c r="AB8032" s="2">
        <v>1</v>
      </c>
      <c r="AC8032" s="2">
        <v>1</v>
      </c>
      <c r="AD8032" s="2">
        <v>1</v>
      </c>
      <c r="AE8032" s="2">
        <v>1</v>
      </c>
      <c r="AF8032" s="2">
        <v>1</v>
      </c>
      <c r="AG8032" s="2">
        <v>0</v>
      </c>
      <c r="AH8032" s="2">
        <v>1</v>
      </c>
      <c r="AI8032" s="2">
        <v>1</v>
      </c>
      <c r="AJ8032" s="2">
        <v>2</v>
      </c>
      <c r="AK8032" s="2">
        <v>1</v>
      </c>
      <c r="AL8032" s="2">
        <v>1</v>
      </c>
      <c r="AM8032" s="2">
        <v>1</v>
      </c>
      <c r="AN8032" s="2">
        <v>1</v>
      </c>
      <c r="AO8032" s="2">
        <v>1</v>
      </c>
      <c r="AP8032" s="2">
        <v>1</v>
      </c>
      <c r="AQ8032" s="2">
        <v>1</v>
      </c>
      <c r="AR8032" s="3">
        <v>5.88</v>
      </c>
      <c r="AS8032" s="3">
        <v>0</v>
      </c>
      <c r="AT8032" s="3">
        <v>5.88</v>
      </c>
      <c r="AU8032" s="3">
        <v>5.88</v>
      </c>
      <c r="AV8032" s="3">
        <v>5.88</v>
      </c>
      <c r="AW8032" s="3">
        <v>5.88</v>
      </c>
      <c r="AX8032" s="3">
        <v>5.88</v>
      </c>
      <c r="AY8032" s="3">
        <v>5.88</v>
      </c>
      <c r="AZ8032" s="3">
        <v>5.88</v>
      </c>
      <c r="BA8032" s="3">
        <v>5.88</v>
      </c>
      <c r="BB8032" s="3">
        <v>5.88</v>
      </c>
      <c r="BC8032" s="3">
        <v>5.88</v>
      </c>
      <c r="BD8032" s="2">
        <v>6</v>
      </c>
      <c r="BE8032" s="2">
        <v>0</v>
      </c>
      <c r="BF8032" s="2">
        <v>6</v>
      </c>
      <c r="BG8032" s="2">
        <v>6</v>
      </c>
      <c r="BH8032" s="2">
        <v>12</v>
      </c>
      <c r="BI8032" s="2">
        <v>6</v>
      </c>
      <c r="BJ8032" s="2">
        <v>6</v>
      </c>
      <c r="BK8032" s="2">
        <v>6</v>
      </c>
      <c r="BL8032" s="2">
        <v>6</v>
      </c>
      <c r="BM8032" s="2">
        <v>6</v>
      </c>
      <c r="BN8032" s="2">
        <v>6</v>
      </c>
      <c r="BO8032" s="2">
        <v>6</v>
      </c>
      <c r="BP8032" s="2">
        <v>6</v>
      </c>
      <c r="BQ8032" s="2">
        <v>0</v>
      </c>
      <c r="BR8032" s="2">
        <v>6</v>
      </c>
      <c r="BS8032" s="2">
        <v>6</v>
      </c>
      <c r="BT8032" s="2">
        <v>12</v>
      </c>
      <c r="BU8032" s="2">
        <v>6</v>
      </c>
      <c r="BV8032" s="2">
        <v>6</v>
      </c>
      <c r="BW8032" s="2">
        <v>6</v>
      </c>
      <c r="BX8032" s="2">
        <v>6</v>
      </c>
      <c r="BY8032" s="2">
        <v>6</v>
      </c>
      <c r="BZ8032" s="2">
        <v>6</v>
      </c>
      <c r="CA8032" s="2">
        <v>6</v>
      </c>
      <c r="CB8032" s="2">
        <v>0.70300000000000007</v>
      </c>
      <c r="CC8032" s="2">
        <v>0.16700000000000001</v>
      </c>
      <c r="CD8032" s="2">
        <v>0.223</v>
      </c>
      <c r="CE8032" s="2">
        <v>0.38600000000000001</v>
      </c>
      <c r="CF8032" s="2">
        <v>0.75</v>
      </c>
      <c r="CG8032" s="2">
        <v>0.497</v>
      </c>
      <c r="CH8032" s="2">
        <v>0.316</v>
      </c>
      <c r="CI8032" s="2">
        <v>0.34400000000000003</v>
      </c>
      <c r="CJ8032" s="2">
        <v>0.29400000000000004</v>
      </c>
      <c r="CK8032" s="2">
        <v>0.53</v>
      </c>
      <c r="CL8032" s="2">
        <v>0.55700000000000005</v>
      </c>
      <c r="CM8032" s="2">
        <v>0.23300000000000001</v>
      </c>
      <c r="CN8032" s="2">
        <v>12</v>
      </c>
      <c r="CO8032" s="2">
        <v>12</v>
      </c>
      <c r="CP8032" s="2">
        <v>72</v>
      </c>
      <c r="CQ8032" s="2">
        <v>72</v>
      </c>
      <c r="CR8032" s="2">
        <v>5</v>
      </c>
      <c r="CS8032" s="1">
        <v>2010</v>
      </c>
    </row>
    <row r="8033" spans="1:97" x14ac:dyDescent="0.2">
      <c r="A8033">
        <v>54968</v>
      </c>
      <c r="B8033" t="s">
        <v>41</v>
      </c>
      <c r="D8033" t="s">
        <v>2429</v>
      </c>
      <c r="E8033" t="s">
        <v>1512</v>
      </c>
      <c r="F8033">
        <v>361</v>
      </c>
      <c r="G8033" t="s">
        <v>68</v>
      </c>
      <c r="H8033" t="s">
        <v>52</v>
      </c>
      <c r="I8033" t="s">
        <v>128</v>
      </c>
      <c r="K8033">
        <v>22</v>
      </c>
      <c r="L8033">
        <v>2</v>
      </c>
      <c r="M8033" t="s">
        <v>42</v>
      </c>
      <c r="N8033" t="s">
        <v>21</v>
      </c>
      <c r="O8033" t="s">
        <v>31</v>
      </c>
      <c r="P8033" t="s">
        <v>31</v>
      </c>
      <c r="S8033" t="s">
        <v>29</v>
      </c>
      <c r="T8033" s="2">
        <v>76</v>
      </c>
      <c r="U8033" s="2">
        <v>18</v>
      </c>
      <c r="V8033" s="2">
        <v>24</v>
      </c>
      <c r="W8033" s="2">
        <v>42</v>
      </c>
      <c r="X8033" s="2">
        <v>81</v>
      </c>
      <c r="Y8033" s="2">
        <v>54</v>
      </c>
      <c r="Z8033" s="2">
        <v>34</v>
      </c>
      <c r="AA8033" s="2">
        <v>37</v>
      </c>
      <c r="AB8033" s="2">
        <v>32</v>
      </c>
      <c r="AC8033" s="2">
        <v>57</v>
      </c>
      <c r="AD8033" s="2">
        <v>60</v>
      </c>
      <c r="AE8033" s="2">
        <v>25</v>
      </c>
      <c r="AF8033" s="2">
        <v>76</v>
      </c>
      <c r="AG8033" s="2">
        <v>18</v>
      </c>
      <c r="AH8033" s="2">
        <v>24</v>
      </c>
      <c r="AI8033" s="2">
        <v>42</v>
      </c>
      <c r="AJ8033" s="2">
        <v>81</v>
      </c>
      <c r="AK8033" s="2">
        <v>54</v>
      </c>
      <c r="AL8033" s="2">
        <v>34</v>
      </c>
      <c r="AM8033" s="2">
        <v>37</v>
      </c>
      <c r="AN8033" s="2">
        <v>32</v>
      </c>
      <c r="AO8033" s="2">
        <v>57</v>
      </c>
      <c r="AP8033" s="2">
        <v>60</v>
      </c>
      <c r="AQ8033" s="2">
        <v>25</v>
      </c>
      <c r="AR8033" s="3">
        <v>5.88</v>
      </c>
      <c r="AS8033" s="3">
        <v>5.88</v>
      </c>
      <c r="AT8033" s="3">
        <v>5.88</v>
      </c>
      <c r="AU8033" s="3">
        <v>5.88</v>
      </c>
      <c r="AV8033" s="3">
        <v>5.88</v>
      </c>
      <c r="AW8033" s="3">
        <v>5.88</v>
      </c>
      <c r="AX8033" s="3">
        <v>5.88</v>
      </c>
      <c r="AY8033" s="3">
        <v>5.88</v>
      </c>
      <c r="AZ8033" s="3">
        <v>5.88</v>
      </c>
      <c r="BA8033" s="3">
        <v>5.88</v>
      </c>
      <c r="BB8033" s="3">
        <v>5.88</v>
      </c>
      <c r="BC8033" s="3">
        <v>5.88</v>
      </c>
      <c r="BD8033" s="2">
        <v>447</v>
      </c>
      <c r="BE8033" s="2">
        <v>106</v>
      </c>
      <c r="BF8033" s="2">
        <v>141</v>
      </c>
      <c r="BG8033" s="2">
        <v>247</v>
      </c>
      <c r="BH8033" s="2">
        <v>476</v>
      </c>
      <c r="BI8033" s="2">
        <v>318</v>
      </c>
      <c r="BJ8033" s="2">
        <v>200</v>
      </c>
      <c r="BK8033" s="2">
        <v>218</v>
      </c>
      <c r="BL8033" s="2">
        <v>188</v>
      </c>
      <c r="BM8033" s="2">
        <v>335</v>
      </c>
      <c r="BN8033" s="2">
        <v>353</v>
      </c>
      <c r="BO8033" s="2">
        <v>147</v>
      </c>
      <c r="BP8033" s="2">
        <v>447</v>
      </c>
      <c r="BQ8033" s="2">
        <v>106</v>
      </c>
      <c r="BR8033" s="2">
        <v>141</v>
      </c>
      <c r="BS8033" s="2">
        <v>247</v>
      </c>
      <c r="BT8033" s="2">
        <v>476</v>
      </c>
      <c r="BU8033" s="2">
        <v>318</v>
      </c>
      <c r="BV8033" s="2">
        <v>200</v>
      </c>
      <c r="BW8033" s="2">
        <v>218</v>
      </c>
      <c r="BX8033" s="2">
        <v>188</v>
      </c>
      <c r="BY8033" s="2">
        <v>335</v>
      </c>
      <c r="BZ8033" s="2">
        <v>353</v>
      </c>
      <c r="CA8033" s="2">
        <v>147</v>
      </c>
      <c r="CB8033" s="2">
        <v>29.761000000000003</v>
      </c>
      <c r="CC8033" s="2">
        <v>7.0960000000000001</v>
      </c>
      <c r="CD8033" s="2">
        <v>9.4649999999999999</v>
      </c>
      <c r="CE8033" s="2">
        <v>16.371000000000002</v>
      </c>
      <c r="CF8033" s="2">
        <v>31.792000000000002</v>
      </c>
      <c r="CG8033" s="2">
        <v>21.079000000000001</v>
      </c>
      <c r="CH8033" s="2">
        <v>13.409000000000001</v>
      </c>
      <c r="CI8033" s="2">
        <v>14.592000000000001</v>
      </c>
      <c r="CJ8033" s="2">
        <v>12.471</v>
      </c>
      <c r="CK8033" s="2">
        <v>22.464000000000002</v>
      </c>
      <c r="CL8033" s="2">
        <v>23.617000000000001</v>
      </c>
      <c r="CM8033" s="2">
        <v>9.8830000000000009</v>
      </c>
      <c r="CN8033" s="2">
        <v>540</v>
      </c>
      <c r="CO8033" s="2">
        <v>540</v>
      </c>
      <c r="CP8033" s="2">
        <v>3176</v>
      </c>
      <c r="CQ8033" s="2">
        <v>3176</v>
      </c>
      <c r="CR8033" s="2">
        <v>212</v>
      </c>
      <c r="CS8033" s="1">
        <v>2010</v>
      </c>
    </row>
    <row r="8034" spans="1:97" x14ac:dyDescent="0.2">
      <c r="A8034">
        <v>54969</v>
      </c>
      <c r="B8034" t="s">
        <v>41</v>
      </c>
      <c r="D8034" t="s">
        <v>2428</v>
      </c>
      <c r="E8034" t="s">
        <v>2427</v>
      </c>
      <c r="F8034">
        <v>18194</v>
      </c>
      <c r="G8034" t="s">
        <v>244</v>
      </c>
      <c r="H8034" t="s">
        <v>19</v>
      </c>
      <c r="I8034" t="s">
        <v>113</v>
      </c>
      <c r="K8034">
        <v>22</v>
      </c>
      <c r="L8034">
        <v>2</v>
      </c>
      <c r="M8034" t="s">
        <v>42</v>
      </c>
      <c r="N8034" t="s">
        <v>80</v>
      </c>
      <c r="O8034" t="s">
        <v>79</v>
      </c>
      <c r="P8034" t="s">
        <v>78</v>
      </c>
      <c r="T8034" s="2">
        <v>0</v>
      </c>
      <c r="U8034" s="2">
        <v>0</v>
      </c>
      <c r="V8034" s="2">
        <v>0</v>
      </c>
      <c r="W8034" s="2">
        <v>0</v>
      </c>
      <c r="X8034" s="2">
        <v>0</v>
      </c>
      <c r="Y8034" s="2">
        <v>0</v>
      </c>
      <c r="Z8034" s="2">
        <v>0</v>
      </c>
      <c r="AA8034" s="2">
        <v>0</v>
      </c>
      <c r="AB8034" s="2">
        <v>0</v>
      </c>
      <c r="AC8034" s="2">
        <v>0</v>
      </c>
      <c r="AD8034" s="2">
        <v>0</v>
      </c>
      <c r="AE8034" s="2">
        <v>0</v>
      </c>
      <c r="AF8034" s="2">
        <v>0</v>
      </c>
      <c r="AG8034" s="2">
        <v>0</v>
      </c>
      <c r="AH8034" s="2">
        <v>0</v>
      </c>
      <c r="AI8034" s="2">
        <v>0</v>
      </c>
      <c r="AJ8034" s="2">
        <v>0</v>
      </c>
      <c r="AK8034" s="2">
        <v>0</v>
      </c>
      <c r="AL8034" s="2">
        <v>0</v>
      </c>
      <c r="AM8034" s="2">
        <v>0</v>
      </c>
      <c r="AN8034" s="2">
        <v>0</v>
      </c>
      <c r="AO8034" s="2">
        <v>0</v>
      </c>
      <c r="AP8034" s="2">
        <v>0</v>
      </c>
      <c r="AQ8034" s="2">
        <v>0</v>
      </c>
      <c r="AR8034" s="3">
        <v>0</v>
      </c>
      <c r="AS8034" s="3">
        <v>0</v>
      </c>
      <c r="AT8034" s="3">
        <v>0</v>
      </c>
      <c r="AU8034" s="3">
        <v>0</v>
      </c>
      <c r="AV8034" s="3">
        <v>0</v>
      </c>
      <c r="AW8034" s="3">
        <v>0</v>
      </c>
      <c r="AX8034" s="3">
        <v>0</v>
      </c>
      <c r="AY8034" s="3">
        <v>0</v>
      </c>
      <c r="AZ8034" s="3">
        <v>0</v>
      </c>
      <c r="BA8034" s="3">
        <v>0</v>
      </c>
      <c r="BB8034" s="3">
        <v>0</v>
      </c>
      <c r="BC8034" s="3">
        <v>0</v>
      </c>
      <c r="BD8034" s="2">
        <v>6561</v>
      </c>
      <c r="BE8034" s="2">
        <v>4781</v>
      </c>
      <c r="BF8034" s="2">
        <v>7754</v>
      </c>
      <c r="BG8034" s="2">
        <v>10234</v>
      </c>
      <c r="BH8034" s="2">
        <v>14952</v>
      </c>
      <c r="BI8034" s="2">
        <v>17925</v>
      </c>
      <c r="BJ8034" s="2">
        <v>16148</v>
      </c>
      <c r="BK8034" s="2">
        <v>16032</v>
      </c>
      <c r="BL8034" s="2">
        <v>10148</v>
      </c>
      <c r="BM8034" s="2">
        <v>5628</v>
      </c>
      <c r="BN8034" s="2">
        <v>5870</v>
      </c>
      <c r="BO8034" s="2">
        <v>6679</v>
      </c>
      <c r="BP8034" s="2">
        <v>6561</v>
      </c>
      <c r="BQ8034" s="2">
        <v>4781</v>
      </c>
      <c r="BR8034" s="2">
        <v>7754</v>
      </c>
      <c r="BS8034" s="2">
        <v>10234</v>
      </c>
      <c r="BT8034" s="2">
        <v>14952</v>
      </c>
      <c r="BU8034" s="2">
        <v>17925</v>
      </c>
      <c r="BV8034" s="2">
        <v>16148</v>
      </c>
      <c r="BW8034" s="2">
        <v>16032</v>
      </c>
      <c r="BX8034" s="2">
        <v>10148</v>
      </c>
      <c r="BY8034" s="2">
        <v>5628</v>
      </c>
      <c r="BZ8034" s="2">
        <v>5870</v>
      </c>
      <c r="CA8034" s="2">
        <v>6679</v>
      </c>
      <c r="CB8034" s="2">
        <v>672.46699999999998</v>
      </c>
      <c r="CC8034" s="2">
        <v>490.04300000000001</v>
      </c>
      <c r="CD8034" s="2">
        <v>794.79900000000009</v>
      </c>
      <c r="CE8034" s="2">
        <v>1049.001</v>
      </c>
      <c r="CF8034" s="2">
        <v>1532.605</v>
      </c>
      <c r="CG8034" s="2">
        <v>1837.3620000000001</v>
      </c>
      <c r="CH8034" s="2">
        <v>1655.1760000000002</v>
      </c>
      <c r="CI8034" s="2">
        <v>1643.2530000000002</v>
      </c>
      <c r="CJ8034" s="2">
        <v>1040.1780000000001</v>
      </c>
      <c r="CK8034" s="2">
        <v>576.84300000000007</v>
      </c>
      <c r="CL8034" s="2">
        <v>601.64400000000001</v>
      </c>
      <c r="CM8034" s="2">
        <v>684.62900000000002</v>
      </c>
      <c r="CN8034" s="2">
        <v>0</v>
      </c>
      <c r="CO8034" s="2">
        <v>0</v>
      </c>
      <c r="CP8034" s="2">
        <v>122712</v>
      </c>
      <c r="CQ8034" s="2">
        <v>122712</v>
      </c>
      <c r="CR8034" s="2">
        <v>12578</v>
      </c>
      <c r="CS8034" s="1">
        <v>2010</v>
      </c>
    </row>
    <row r="8035" spans="1:97" x14ac:dyDescent="0.2">
      <c r="A8035">
        <v>54970</v>
      </c>
      <c r="B8035" t="s">
        <v>7</v>
      </c>
      <c r="D8035" t="s">
        <v>2426</v>
      </c>
      <c r="E8035" t="s">
        <v>2425</v>
      </c>
      <c r="F8035">
        <v>16723</v>
      </c>
      <c r="G8035" t="s">
        <v>114</v>
      </c>
      <c r="H8035" t="s">
        <v>23</v>
      </c>
      <c r="I8035" t="s">
        <v>113</v>
      </c>
      <c r="K8035">
        <v>325</v>
      </c>
      <c r="L8035">
        <v>7</v>
      </c>
      <c r="M8035" t="s">
        <v>3</v>
      </c>
      <c r="N8035" t="s">
        <v>2</v>
      </c>
      <c r="O8035" t="s">
        <v>31</v>
      </c>
      <c r="P8035" t="s">
        <v>31</v>
      </c>
      <c r="S8035" t="s">
        <v>29</v>
      </c>
      <c r="T8035" s="2">
        <v>55</v>
      </c>
      <c r="U8035" s="2">
        <v>86</v>
      </c>
      <c r="V8035" s="2">
        <v>10</v>
      </c>
      <c r="W8035" s="2">
        <v>2</v>
      </c>
      <c r="X8035" s="2">
        <v>9</v>
      </c>
      <c r="Y8035" s="2">
        <v>22</v>
      </c>
      <c r="Z8035" s="2">
        <v>67</v>
      </c>
      <c r="AA8035" s="2">
        <v>29</v>
      </c>
      <c r="AB8035" s="2">
        <v>5</v>
      </c>
      <c r="AC8035" s="2">
        <v>34</v>
      </c>
      <c r="AD8035" s="2">
        <v>155</v>
      </c>
      <c r="AE8035" s="2">
        <v>72</v>
      </c>
      <c r="AF8035" s="2">
        <v>28</v>
      </c>
      <c r="AG8035" s="2">
        <v>42</v>
      </c>
      <c r="AH8035" s="2">
        <v>5</v>
      </c>
      <c r="AI8035" s="2">
        <v>1</v>
      </c>
      <c r="AJ8035" s="2">
        <v>5</v>
      </c>
      <c r="AK8035" s="2">
        <v>11</v>
      </c>
      <c r="AL8035" s="2">
        <v>33</v>
      </c>
      <c r="AM8035" s="2">
        <v>14</v>
      </c>
      <c r="AN8035" s="2">
        <v>3</v>
      </c>
      <c r="AO8035" s="2">
        <v>17</v>
      </c>
      <c r="AP8035" s="2">
        <v>76</v>
      </c>
      <c r="AQ8035" s="2">
        <v>35</v>
      </c>
      <c r="AR8035" s="3">
        <v>6</v>
      </c>
      <c r="AS8035" s="3">
        <v>6</v>
      </c>
      <c r="AT8035" s="3">
        <v>6</v>
      </c>
      <c r="AU8035" s="3">
        <v>6</v>
      </c>
      <c r="AV8035" s="3">
        <v>6</v>
      </c>
      <c r="AW8035" s="3">
        <v>6</v>
      </c>
      <c r="AX8035" s="3">
        <v>6</v>
      </c>
      <c r="AY8035" s="3">
        <v>6</v>
      </c>
      <c r="AZ8035" s="3">
        <v>6</v>
      </c>
      <c r="BA8035" s="3">
        <v>6</v>
      </c>
      <c r="BB8035" s="3">
        <v>6</v>
      </c>
      <c r="BC8035" s="3">
        <v>6</v>
      </c>
      <c r="BD8035" s="2">
        <v>330</v>
      </c>
      <c r="BE8035" s="2">
        <v>516</v>
      </c>
      <c r="BF8035" s="2">
        <v>60</v>
      </c>
      <c r="BG8035" s="2">
        <v>12</v>
      </c>
      <c r="BH8035" s="2">
        <v>54</v>
      </c>
      <c r="BI8035" s="2">
        <v>132</v>
      </c>
      <c r="BJ8035" s="2">
        <v>402</v>
      </c>
      <c r="BK8035" s="2">
        <v>174</v>
      </c>
      <c r="BL8035" s="2">
        <v>30</v>
      </c>
      <c r="BM8035" s="2">
        <v>204</v>
      </c>
      <c r="BN8035" s="2">
        <v>930</v>
      </c>
      <c r="BO8035" s="2">
        <v>432</v>
      </c>
      <c r="BP8035" s="2">
        <v>167</v>
      </c>
      <c r="BQ8035" s="2">
        <v>253</v>
      </c>
      <c r="BR8035" s="2">
        <v>29</v>
      </c>
      <c r="BS8035" s="2">
        <v>6</v>
      </c>
      <c r="BT8035" s="2">
        <v>28</v>
      </c>
      <c r="BU8035" s="2">
        <v>65</v>
      </c>
      <c r="BV8035" s="2">
        <v>197</v>
      </c>
      <c r="BW8035" s="2">
        <v>85</v>
      </c>
      <c r="BX8035" s="2">
        <v>15</v>
      </c>
      <c r="BY8035" s="2">
        <v>100</v>
      </c>
      <c r="BZ8035" s="2">
        <v>456</v>
      </c>
      <c r="CA8035" s="2">
        <v>211</v>
      </c>
      <c r="CB8035" s="2">
        <v>23.478000000000002</v>
      </c>
      <c r="CC8035" s="2">
        <v>35.53</v>
      </c>
      <c r="CD8035" s="2">
        <v>4.0410000000000004</v>
      </c>
      <c r="CE8035" s="2">
        <v>0.86699999999999999</v>
      </c>
      <c r="CF8035" s="2">
        <v>3.8930000000000002</v>
      </c>
      <c r="CG8035" s="2">
        <v>9.0860000000000003</v>
      </c>
      <c r="CH8035" s="2">
        <v>27.708000000000002</v>
      </c>
      <c r="CI8035" s="2">
        <v>11.956000000000001</v>
      </c>
      <c r="CJ8035" s="2">
        <v>2.0449999999999999</v>
      </c>
      <c r="CK8035" s="2">
        <v>14.059000000000001</v>
      </c>
      <c r="CL8035" s="2">
        <v>64.162999999999997</v>
      </c>
      <c r="CM8035" s="2">
        <v>29.696000000000002</v>
      </c>
      <c r="CN8035" s="2">
        <v>546</v>
      </c>
      <c r="CO8035" s="2">
        <v>270</v>
      </c>
      <c r="CP8035" s="2">
        <v>3276</v>
      </c>
      <c r="CQ8035" s="2">
        <v>1612</v>
      </c>
      <c r="CR8035" s="2">
        <v>226.52200000000002</v>
      </c>
      <c r="CS8035" s="1">
        <v>2010</v>
      </c>
    </row>
    <row r="8036" spans="1:97" x14ac:dyDescent="0.2">
      <c r="A8036">
        <v>54970</v>
      </c>
      <c r="B8036" t="s">
        <v>7</v>
      </c>
      <c r="D8036" t="s">
        <v>2426</v>
      </c>
      <c r="E8036" t="s">
        <v>2425</v>
      </c>
      <c r="F8036">
        <v>16723</v>
      </c>
      <c r="G8036" t="s">
        <v>114</v>
      </c>
      <c r="H8036" t="s">
        <v>23</v>
      </c>
      <c r="I8036" t="s">
        <v>113</v>
      </c>
      <c r="K8036">
        <v>325</v>
      </c>
      <c r="L8036">
        <v>7</v>
      </c>
      <c r="M8036" t="s">
        <v>3</v>
      </c>
      <c r="N8036" t="s">
        <v>2</v>
      </c>
      <c r="O8036" t="s">
        <v>70</v>
      </c>
      <c r="P8036" t="s">
        <v>69</v>
      </c>
      <c r="S8036" t="s">
        <v>29</v>
      </c>
      <c r="T8036" s="2">
        <v>0</v>
      </c>
      <c r="U8036" s="2">
        <v>0</v>
      </c>
      <c r="V8036" s="2">
        <v>0</v>
      </c>
      <c r="W8036" s="2">
        <v>0</v>
      </c>
      <c r="X8036" s="2">
        <v>0</v>
      </c>
      <c r="Y8036" s="2">
        <v>0</v>
      </c>
      <c r="Z8036" s="2">
        <v>0</v>
      </c>
      <c r="AA8036" s="2">
        <v>0</v>
      </c>
      <c r="AB8036" s="2">
        <v>0</v>
      </c>
      <c r="AC8036" s="2">
        <v>0</v>
      </c>
      <c r="AD8036" s="2">
        <v>0</v>
      </c>
      <c r="AE8036" s="2">
        <v>0</v>
      </c>
      <c r="AF8036" s="2">
        <v>0</v>
      </c>
      <c r="AG8036" s="2">
        <v>0</v>
      </c>
      <c r="AH8036" s="2">
        <v>0</v>
      </c>
      <c r="AI8036" s="2">
        <v>0</v>
      </c>
      <c r="AJ8036" s="2">
        <v>0</v>
      </c>
      <c r="AK8036" s="2">
        <v>0</v>
      </c>
      <c r="AL8036" s="2">
        <v>0</v>
      </c>
      <c r="AM8036" s="2">
        <v>0</v>
      </c>
      <c r="AN8036" s="2">
        <v>0</v>
      </c>
      <c r="AO8036" s="2">
        <v>0</v>
      </c>
      <c r="AP8036" s="2">
        <v>0</v>
      </c>
      <c r="AQ8036" s="2">
        <v>0</v>
      </c>
      <c r="AR8036" s="3">
        <v>0</v>
      </c>
      <c r="AS8036" s="3">
        <v>0</v>
      </c>
      <c r="AT8036" s="3">
        <v>0</v>
      </c>
      <c r="AU8036" s="3">
        <v>0</v>
      </c>
      <c r="AV8036" s="3">
        <v>0</v>
      </c>
      <c r="AW8036" s="3">
        <v>0</v>
      </c>
      <c r="AX8036" s="3">
        <v>0</v>
      </c>
      <c r="AY8036" s="3">
        <v>0</v>
      </c>
      <c r="AZ8036" s="3">
        <v>0</v>
      </c>
      <c r="BA8036" s="3">
        <v>0</v>
      </c>
      <c r="BB8036" s="3">
        <v>0</v>
      </c>
      <c r="BC8036" s="3">
        <v>0</v>
      </c>
      <c r="BD8036" s="2">
        <v>0</v>
      </c>
      <c r="BE8036" s="2">
        <v>0</v>
      </c>
      <c r="BF8036" s="2">
        <v>0</v>
      </c>
      <c r="BG8036" s="2">
        <v>0</v>
      </c>
      <c r="BH8036" s="2">
        <v>0</v>
      </c>
      <c r="BI8036" s="2">
        <v>0</v>
      </c>
      <c r="BJ8036" s="2">
        <v>0</v>
      </c>
      <c r="BK8036" s="2">
        <v>0</v>
      </c>
      <c r="BL8036" s="2">
        <v>0</v>
      </c>
      <c r="BM8036" s="2">
        <v>0</v>
      </c>
      <c r="BN8036" s="2">
        <v>0</v>
      </c>
      <c r="BO8036" s="2">
        <v>0</v>
      </c>
      <c r="BP8036" s="2">
        <v>0</v>
      </c>
      <c r="BQ8036" s="2">
        <v>0</v>
      </c>
      <c r="BR8036" s="2">
        <v>0</v>
      </c>
      <c r="BS8036" s="2">
        <v>0</v>
      </c>
      <c r="BT8036" s="2">
        <v>0</v>
      </c>
      <c r="BU8036" s="2">
        <v>0</v>
      </c>
      <c r="BV8036" s="2">
        <v>0</v>
      </c>
      <c r="BW8036" s="2">
        <v>0</v>
      </c>
      <c r="BX8036" s="2">
        <v>0</v>
      </c>
      <c r="BY8036" s="2">
        <v>0</v>
      </c>
      <c r="BZ8036" s="2">
        <v>0</v>
      </c>
      <c r="CA8036" s="2">
        <v>0</v>
      </c>
      <c r="CB8036" s="2">
        <v>0</v>
      </c>
      <c r="CC8036" s="2">
        <v>0</v>
      </c>
      <c r="CD8036" s="2">
        <v>0</v>
      </c>
      <c r="CE8036" s="2">
        <v>0</v>
      </c>
      <c r="CF8036" s="2">
        <v>0</v>
      </c>
      <c r="CG8036" s="2">
        <v>0</v>
      </c>
      <c r="CH8036" s="2">
        <v>0</v>
      </c>
      <c r="CI8036" s="2">
        <v>0</v>
      </c>
      <c r="CJ8036" s="2">
        <v>0</v>
      </c>
      <c r="CK8036" s="2">
        <v>0</v>
      </c>
      <c r="CL8036" s="2">
        <v>0</v>
      </c>
      <c r="CM8036" s="2">
        <v>0</v>
      </c>
      <c r="CN8036" s="2">
        <v>0</v>
      </c>
      <c r="CO8036" s="2">
        <v>0</v>
      </c>
      <c r="CP8036" s="2">
        <v>0</v>
      </c>
      <c r="CQ8036" s="2">
        <v>0</v>
      </c>
      <c r="CR8036" s="2">
        <v>0</v>
      </c>
      <c r="CS8036" s="1">
        <v>2010</v>
      </c>
    </row>
    <row r="8037" spans="1:97" x14ac:dyDescent="0.2">
      <c r="A8037">
        <v>54970</v>
      </c>
      <c r="B8037" t="s">
        <v>7</v>
      </c>
      <c r="D8037" t="s">
        <v>2426</v>
      </c>
      <c r="E8037" t="s">
        <v>2425</v>
      </c>
      <c r="F8037">
        <v>16723</v>
      </c>
      <c r="G8037" t="s">
        <v>114</v>
      </c>
      <c r="H8037" t="s">
        <v>23</v>
      </c>
      <c r="I8037" t="s">
        <v>113</v>
      </c>
      <c r="K8037">
        <v>325</v>
      </c>
      <c r="L8037">
        <v>7</v>
      </c>
      <c r="M8037" t="s">
        <v>3</v>
      </c>
      <c r="N8037" t="s">
        <v>2</v>
      </c>
      <c r="O8037" t="s">
        <v>1</v>
      </c>
      <c r="P8037" t="s">
        <v>1</v>
      </c>
      <c r="S8037" t="s">
        <v>0</v>
      </c>
      <c r="T8037" s="2">
        <v>56337</v>
      </c>
      <c r="U8037" s="2">
        <v>49074</v>
      </c>
      <c r="V8037" s="2">
        <v>43458</v>
      </c>
      <c r="W8037" s="2">
        <v>51631</v>
      </c>
      <c r="X8037" s="2">
        <v>60662</v>
      </c>
      <c r="Y8037" s="2">
        <v>77975</v>
      </c>
      <c r="Z8037" s="2">
        <v>99353</v>
      </c>
      <c r="AA8037" s="2">
        <v>85516</v>
      </c>
      <c r="AB8037" s="2">
        <v>70195</v>
      </c>
      <c r="AC8037" s="2">
        <v>58446</v>
      </c>
      <c r="AD8037" s="2">
        <v>56173</v>
      </c>
      <c r="AE8037" s="2">
        <v>63193</v>
      </c>
      <c r="AF8037" s="2">
        <v>27691</v>
      </c>
      <c r="AG8037" s="2">
        <v>24120</v>
      </c>
      <c r="AH8037" s="2">
        <v>21360</v>
      </c>
      <c r="AI8037" s="2">
        <v>25377</v>
      </c>
      <c r="AJ8037" s="2">
        <v>29816</v>
      </c>
      <c r="AK8037" s="2">
        <v>38325</v>
      </c>
      <c r="AL8037" s="2">
        <v>48834</v>
      </c>
      <c r="AM8037" s="2">
        <v>42032</v>
      </c>
      <c r="AN8037" s="2">
        <v>34502</v>
      </c>
      <c r="AO8037" s="2">
        <v>28726</v>
      </c>
      <c r="AP8037" s="2">
        <v>27610</v>
      </c>
      <c r="AQ8037" s="2">
        <v>31060</v>
      </c>
      <c r="AR8037" s="3">
        <v>1.034</v>
      </c>
      <c r="AS8037" s="3">
        <v>1.034</v>
      </c>
      <c r="AT8037" s="3">
        <v>1.034</v>
      </c>
      <c r="AU8037" s="3">
        <v>1.034</v>
      </c>
      <c r="AV8037" s="3">
        <v>1.034</v>
      </c>
      <c r="AW8037" s="3">
        <v>1.034</v>
      </c>
      <c r="AX8037" s="3">
        <v>1.034</v>
      </c>
      <c r="AY8037" s="3">
        <v>1.034</v>
      </c>
      <c r="AZ8037" s="3">
        <v>1.034</v>
      </c>
      <c r="BA8037" s="3">
        <v>1.034</v>
      </c>
      <c r="BB8037" s="3">
        <v>1.034</v>
      </c>
      <c r="BC8037" s="3">
        <v>1.034</v>
      </c>
      <c r="BD8037" s="2">
        <v>58252</v>
      </c>
      <c r="BE8037" s="2">
        <v>50743</v>
      </c>
      <c r="BF8037" s="2">
        <v>44936</v>
      </c>
      <c r="BG8037" s="2">
        <v>53386</v>
      </c>
      <c r="BH8037" s="2">
        <v>62725</v>
      </c>
      <c r="BI8037" s="2">
        <v>80626</v>
      </c>
      <c r="BJ8037" s="2">
        <v>102731</v>
      </c>
      <c r="BK8037" s="2">
        <v>88424</v>
      </c>
      <c r="BL8037" s="2">
        <v>72582</v>
      </c>
      <c r="BM8037" s="2">
        <v>60433</v>
      </c>
      <c r="BN8037" s="2">
        <v>58083</v>
      </c>
      <c r="BO8037" s="2">
        <v>65342</v>
      </c>
      <c r="BP8037" s="2">
        <v>28632</v>
      </c>
      <c r="BQ8037" s="2">
        <v>24940</v>
      </c>
      <c r="BR8037" s="2">
        <v>22086</v>
      </c>
      <c r="BS8037" s="2">
        <v>26240</v>
      </c>
      <c r="BT8037" s="2">
        <v>30830</v>
      </c>
      <c r="BU8037" s="2">
        <v>39628</v>
      </c>
      <c r="BV8037" s="2">
        <v>50494</v>
      </c>
      <c r="BW8037" s="2">
        <v>43461</v>
      </c>
      <c r="BX8037" s="2">
        <v>35675</v>
      </c>
      <c r="BY8037" s="2">
        <v>29703</v>
      </c>
      <c r="BZ8037" s="2">
        <v>28549</v>
      </c>
      <c r="CA8037" s="2">
        <v>32116</v>
      </c>
      <c r="CB8037" s="2">
        <v>4027.913</v>
      </c>
      <c r="CC8037" s="2">
        <v>3508.6110000000003</v>
      </c>
      <c r="CD8037" s="2">
        <v>3107.105</v>
      </c>
      <c r="CE8037" s="2">
        <v>3691.4520000000002</v>
      </c>
      <c r="CF8037" s="2">
        <v>4337.1400000000003</v>
      </c>
      <c r="CG8037" s="2">
        <v>5574.9430000000002</v>
      </c>
      <c r="CH8037" s="2">
        <v>7103.4440000000004</v>
      </c>
      <c r="CI8037" s="2">
        <v>6114.1280000000006</v>
      </c>
      <c r="CJ8037" s="2">
        <v>5018.7510000000002</v>
      </c>
      <c r="CK8037" s="2">
        <v>4178.6790000000001</v>
      </c>
      <c r="CL8037" s="2">
        <v>4016.2170000000001</v>
      </c>
      <c r="CM8037" s="2">
        <v>4518.0950000000003</v>
      </c>
      <c r="CN8037" s="2">
        <v>772013</v>
      </c>
      <c r="CO8037" s="2">
        <v>379453</v>
      </c>
      <c r="CP8037" s="2">
        <v>798263</v>
      </c>
      <c r="CQ8037" s="2">
        <v>392354</v>
      </c>
      <c r="CR8037" s="2">
        <v>55196.478000000003</v>
      </c>
      <c r="CS8037" s="1">
        <v>2010</v>
      </c>
    </row>
    <row r="8038" spans="1:97" x14ac:dyDescent="0.2">
      <c r="A8038">
        <v>54974</v>
      </c>
      <c r="B8038" t="s">
        <v>7</v>
      </c>
      <c r="D8038" t="s">
        <v>2424</v>
      </c>
      <c r="E8038" t="s">
        <v>2423</v>
      </c>
      <c r="F8038">
        <v>16694</v>
      </c>
      <c r="G8038" t="s">
        <v>20</v>
      </c>
      <c r="H8038" t="s">
        <v>19</v>
      </c>
      <c r="I8038" t="s">
        <v>113</v>
      </c>
      <c r="K8038">
        <v>22</v>
      </c>
      <c r="L8038">
        <v>3</v>
      </c>
      <c r="M8038" t="s">
        <v>22</v>
      </c>
      <c r="N8038" t="s">
        <v>18</v>
      </c>
      <c r="O8038" t="s">
        <v>1</v>
      </c>
      <c r="P8038" t="s">
        <v>1</v>
      </c>
      <c r="S8038" t="s">
        <v>0</v>
      </c>
      <c r="T8038" s="2">
        <v>224</v>
      </c>
      <c r="U8038" s="2">
        <v>130</v>
      </c>
      <c r="V8038" s="2">
        <v>112</v>
      </c>
      <c r="W8038" s="2">
        <v>277</v>
      </c>
      <c r="X8038" s="2">
        <v>438</v>
      </c>
      <c r="Y8038" s="2">
        <v>606</v>
      </c>
      <c r="Z8038" s="2">
        <v>1008</v>
      </c>
      <c r="AA8038" s="2">
        <v>1155</v>
      </c>
      <c r="AB8038" s="2">
        <v>441</v>
      </c>
      <c r="AC8038" s="2">
        <v>725</v>
      </c>
      <c r="AD8038" s="2">
        <v>652</v>
      </c>
      <c r="AE8038" s="2">
        <v>876</v>
      </c>
      <c r="AF8038" s="2">
        <v>158</v>
      </c>
      <c r="AG8038" s="2">
        <v>92</v>
      </c>
      <c r="AH8038" s="2">
        <v>79</v>
      </c>
      <c r="AI8038" s="2">
        <v>196</v>
      </c>
      <c r="AJ8038" s="2">
        <v>310</v>
      </c>
      <c r="AK8038" s="2">
        <v>429</v>
      </c>
      <c r="AL8038" s="2">
        <v>714</v>
      </c>
      <c r="AM8038" s="2">
        <v>817</v>
      </c>
      <c r="AN8038" s="2">
        <v>312</v>
      </c>
      <c r="AO8038" s="2">
        <v>514</v>
      </c>
      <c r="AP8038" s="2">
        <v>462</v>
      </c>
      <c r="AQ8038" s="2">
        <v>620</v>
      </c>
      <c r="AR8038" s="3">
        <v>1.1000000000000001</v>
      </c>
      <c r="AS8038" s="3">
        <v>1.1000000000000001</v>
      </c>
      <c r="AT8038" s="3">
        <v>1.1000000000000001</v>
      </c>
      <c r="AU8038" s="3">
        <v>1.1000000000000001</v>
      </c>
      <c r="AV8038" s="3">
        <v>1.1000000000000001</v>
      </c>
      <c r="AW8038" s="3">
        <v>1.1000000000000001</v>
      </c>
      <c r="AX8038" s="3">
        <v>1.1000000000000001</v>
      </c>
      <c r="AY8038" s="3">
        <v>1.1000000000000001</v>
      </c>
      <c r="AZ8038" s="3">
        <v>1.1000000000000001</v>
      </c>
      <c r="BA8038" s="3">
        <v>1.1000000000000001</v>
      </c>
      <c r="BB8038" s="3">
        <v>1.1000000000000001</v>
      </c>
      <c r="BC8038" s="3">
        <v>1.1000000000000001</v>
      </c>
      <c r="BD8038" s="2">
        <v>246</v>
      </c>
      <c r="BE8038" s="2">
        <v>143</v>
      </c>
      <c r="BF8038" s="2">
        <v>123</v>
      </c>
      <c r="BG8038" s="2">
        <v>305</v>
      </c>
      <c r="BH8038" s="2">
        <v>482</v>
      </c>
      <c r="BI8038" s="2">
        <v>667</v>
      </c>
      <c r="BJ8038" s="2">
        <v>1109</v>
      </c>
      <c r="BK8038" s="2">
        <v>1271</v>
      </c>
      <c r="BL8038" s="2">
        <v>485</v>
      </c>
      <c r="BM8038" s="2">
        <v>798</v>
      </c>
      <c r="BN8038" s="2">
        <v>717</v>
      </c>
      <c r="BO8038" s="2">
        <v>964</v>
      </c>
      <c r="BP8038" s="2">
        <v>174</v>
      </c>
      <c r="BQ8038" s="2">
        <v>101</v>
      </c>
      <c r="BR8038" s="2">
        <v>87</v>
      </c>
      <c r="BS8038" s="2">
        <v>216</v>
      </c>
      <c r="BT8038" s="2">
        <v>341</v>
      </c>
      <c r="BU8038" s="2">
        <v>472</v>
      </c>
      <c r="BV8038" s="2">
        <v>785</v>
      </c>
      <c r="BW8038" s="2">
        <v>899</v>
      </c>
      <c r="BX8038" s="2">
        <v>343</v>
      </c>
      <c r="BY8038" s="2">
        <v>565</v>
      </c>
      <c r="BZ8038" s="2">
        <v>508</v>
      </c>
      <c r="CA8038" s="2">
        <v>682</v>
      </c>
      <c r="CB8038" s="2">
        <v>8.157</v>
      </c>
      <c r="CC8038" s="2">
        <v>4.7160000000000002</v>
      </c>
      <c r="CD8038" s="2">
        <v>4.0830000000000002</v>
      </c>
      <c r="CE8038" s="2">
        <v>10.085000000000001</v>
      </c>
      <c r="CF8038" s="2">
        <v>15.942</v>
      </c>
      <c r="CG8038" s="2">
        <v>22.056000000000001</v>
      </c>
      <c r="CH8038" s="2">
        <v>36.715000000000003</v>
      </c>
      <c r="CI8038" s="2">
        <v>42.051000000000002</v>
      </c>
      <c r="CJ8038" s="2">
        <v>16.044</v>
      </c>
      <c r="CK8038" s="2">
        <v>26.412000000000003</v>
      </c>
      <c r="CL8038" s="2">
        <v>23.748000000000001</v>
      </c>
      <c r="CM8038" s="2">
        <v>31.892000000000003</v>
      </c>
      <c r="CN8038" s="2">
        <v>6644</v>
      </c>
      <c r="CO8038" s="2">
        <v>4703</v>
      </c>
      <c r="CP8038" s="2">
        <v>7310</v>
      </c>
      <c r="CQ8038" s="2">
        <v>5173</v>
      </c>
      <c r="CR8038" s="2">
        <v>241.90100000000001</v>
      </c>
      <c r="CS8038" s="1">
        <v>2010</v>
      </c>
    </row>
    <row r="8039" spans="1:97" x14ac:dyDescent="0.2">
      <c r="A8039">
        <v>54974</v>
      </c>
      <c r="B8039" t="s">
        <v>7</v>
      </c>
      <c r="D8039" t="s">
        <v>2424</v>
      </c>
      <c r="E8039" t="s">
        <v>2423</v>
      </c>
      <c r="F8039">
        <v>16694</v>
      </c>
      <c r="G8039" t="s">
        <v>20</v>
      </c>
      <c r="H8039" t="s">
        <v>19</v>
      </c>
      <c r="I8039" t="s">
        <v>113</v>
      </c>
      <c r="K8039">
        <v>22</v>
      </c>
      <c r="L8039">
        <v>3</v>
      </c>
      <c r="M8039" t="s">
        <v>22</v>
      </c>
      <c r="N8039" t="s">
        <v>18</v>
      </c>
      <c r="O8039" t="s">
        <v>17</v>
      </c>
      <c r="P8039" t="s">
        <v>16</v>
      </c>
      <c r="S8039" t="s">
        <v>15</v>
      </c>
      <c r="T8039" s="2">
        <v>4166</v>
      </c>
      <c r="U8039" s="2">
        <v>3775</v>
      </c>
      <c r="V8039" s="2">
        <v>4126</v>
      </c>
      <c r="W8039" s="2">
        <v>3973</v>
      </c>
      <c r="X8039" s="2">
        <v>3200</v>
      </c>
      <c r="Y8039" s="2">
        <v>3654</v>
      </c>
      <c r="Z8039" s="2">
        <v>3973</v>
      </c>
      <c r="AA8039" s="2">
        <v>3693</v>
      </c>
      <c r="AB8039" s="2">
        <v>3950</v>
      </c>
      <c r="AC8039" s="2">
        <v>3762</v>
      </c>
      <c r="AD8039" s="2">
        <v>3828</v>
      </c>
      <c r="AE8039" s="2">
        <v>4120</v>
      </c>
      <c r="AF8039" s="2">
        <v>2950</v>
      </c>
      <c r="AG8039" s="2">
        <v>2672</v>
      </c>
      <c r="AH8039" s="2">
        <v>2920</v>
      </c>
      <c r="AI8039" s="2">
        <v>2812</v>
      </c>
      <c r="AJ8039" s="2">
        <v>2265</v>
      </c>
      <c r="AK8039" s="2">
        <v>2586</v>
      </c>
      <c r="AL8039" s="2">
        <v>2812</v>
      </c>
      <c r="AM8039" s="2">
        <v>2614</v>
      </c>
      <c r="AN8039" s="2">
        <v>2796</v>
      </c>
      <c r="AO8039" s="2">
        <v>2663</v>
      </c>
      <c r="AP8039" s="2">
        <v>2710</v>
      </c>
      <c r="AQ8039" s="2">
        <v>2916</v>
      </c>
      <c r="AR8039" s="3">
        <v>18</v>
      </c>
      <c r="AS8039" s="3">
        <v>18</v>
      </c>
      <c r="AT8039" s="3">
        <v>18</v>
      </c>
      <c r="AU8039" s="3">
        <v>18</v>
      </c>
      <c r="AV8039" s="3">
        <v>18</v>
      </c>
      <c r="AW8039" s="3">
        <v>18</v>
      </c>
      <c r="AX8039" s="3">
        <v>18</v>
      </c>
      <c r="AY8039" s="3">
        <v>18</v>
      </c>
      <c r="AZ8039" s="3">
        <v>18</v>
      </c>
      <c r="BA8039" s="3">
        <v>18</v>
      </c>
      <c r="BB8039" s="3">
        <v>18</v>
      </c>
      <c r="BC8039" s="3">
        <v>18</v>
      </c>
      <c r="BD8039" s="2">
        <v>74988</v>
      </c>
      <c r="BE8039" s="2">
        <v>67950</v>
      </c>
      <c r="BF8039" s="2">
        <v>74268</v>
      </c>
      <c r="BG8039" s="2">
        <v>71514</v>
      </c>
      <c r="BH8039" s="2">
        <v>57600</v>
      </c>
      <c r="BI8039" s="2">
        <v>65772</v>
      </c>
      <c r="BJ8039" s="2">
        <v>71514</v>
      </c>
      <c r="BK8039" s="2">
        <v>66474</v>
      </c>
      <c r="BL8039" s="2">
        <v>71100</v>
      </c>
      <c r="BM8039" s="2">
        <v>67716</v>
      </c>
      <c r="BN8039" s="2">
        <v>68904</v>
      </c>
      <c r="BO8039" s="2">
        <v>74160</v>
      </c>
      <c r="BP8039" s="2">
        <v>53097</v>
      </c>
      <c r="BQ8039" s="2">
        <v>48095</v>
      </c>
      <c r="BR8039" s="2">
        <v>52564</v>
      </c>
      <c r="BS8039" s="2">
        <v>50621</v>
      </c>
      <c r="BT8039" s="2">
        <v>40766</v>
      </c>
      <c r="BU8039" s="2">
        <v>46552</v>
      </c>
      <c r="BV8039" s="2">
        <v>50615</v>
      </c>
      <c r="BW8039" s="2">
        <v>47059</v>
      </c>
      <c r="BX8039" s="2">
        <v>50327</v>
      </c>
      <c r="BY8039" s="2">
        <v>47933</v>
      </c>
      <c r="BZ8039" s="2">
        <v>48771</v>
      </c>
      <c r="CA8039" s="2">
        <v>52495</v>
      </c>
      <c r="CB8039" s="2">
        <v>2482.875</v>
      </c>
      <c r="CC8039" s="2">
        <v>2248.9360000000001</v>
      </c>
      <c r="CD8039" s="2">
        <v>2457.9390000000003</v>
      </c>
      <c r="CE8039" s="2">
        <v>2367.0530000000003</v>
      </c>
      <c r="CF8039" s="2">
        <v>1906.2280000000001</v>
      </c>
      <c r="CG8039" s="2">
        <v>2176.826</v>
      </c>
      <c r="CH8039" s="2">
        <v>2366.7730000000001</v>
      </c>
      <c r="CI8039" s="2">
        <v>2200.5</v>
      </c>
      <c r="CJ8039" s="2">
        <v>2353.3160000000003</v>
      </c>
      <c r="CK8039" s="2">
        <v>2241.3670000000002</v>
      </c>
      <c r="CL8039" s="2">
        <v>2280.5820000000003</v>
      </c>
      <c r="CM8039" s="2">
        <v>2454.7040000000002</v>
      </c>
      <c r="CN8039" s="2">
        <v>46220</v>
      </c>
      <c r="CO8039" s="2">
        <v>32716</v>
      </c>
      <c r="CP8039" s="2">
        <v>831960</v>
      </c>
      <c r="CQ8039" s="2">
        <v>588895</v>
      </c>
      <c r="CR8039" s="2">
        <v>27537.099000000002</v>
      </c>
      <c r="CS8039" s="1">
        <v>2010</v>
      </c>
    </row>
    <row r="8040" spans="1:97" x14ac:dyDescent="0.2">
      <c r="A8040">
        <v>54975</v>
      </c>
      <c r="B8040" t="s">
        <v>7</v>
      </c>
      <c r="D8040" t="s">
        <v>2422</v>
      </c>
      <c r="E8040" t="s">
        <v>2422</v>
      </c>
      <c r="F8040">
        <v>21965</v>
      </c>
      <c r="G8040" t="s">
        <v>158</v>
      </c>
      <c r="H8040" t="s">
        <v>27</v>
      </c>
      <c r="I8040" t="s">
        <v>81</v>
      </c>
      <c r="K8040">
        <v>611</v>
      </c>
      <c r="L8040">
        <v>5</v>
      </c>
      <c r="M8040" t="s">
        <v>8</v>
      </c>
      <c r="N8040" t="s">
        <v>2</v>
      </c>
      <c r="O8040" t="s">
        <v>1</v>
      </c>
      <c r="P8040" t="s">
        <v>1</v>
      </c>
      <c r="S8040" t="s">
        <v>0</v>
      </c>
      <c r="T8040" s="2">
        <v>42968</v>
      </c>
      <c r="U8040" s="2">
        <v>39685</v>
      </c>
      <c r="V8040" s="2">
        <v>40124</v>
      </c>
      <c r="W8040" s="2">
        <v>34694</v>
      </c>
      <c r="X8040" s="2">
        <v>28901</v>
      </c>
      <c r="Y8040" s="2">
        <v>44051</v>
      </c>
      <c r="Z8040" s="2">
        <v>52358</v>
      </c>
      <c r="AA8040" s="2">
        <v>54153</v>
      </c>
      <c r="AB8040" s="2">
        <v>40209</v>
      </c>
      <c r="AC8040" s="2">
        <v>30965</v>
      </c>
      <c r="AD8040" s="2">
        <v>32942</v>
      </c>
      <c r="AE8040" s="2">
        <v>40804</v>
      </c>
      <c r="AF8040" s="2">
        <v>41515</v>
      </c>
      <c r="AG8040" s="2">
        <v>38344</v>
      </c>
      <c r="AH8040" s="2">
        <v>38768</v>
      </c>
      <c r="AI8040" s="2">
        <v>33522</v>
      </c>
      <c r="AJ8040" s="2">
        <v>27925</v>
      </c>
      <c r="AK8040" s="2">
        <v>42563</v>
      </c>
      <c r="AL8040" s="2">
        <v>50589</v>
      </c>
      <c r="AM8040" s="2">
        <v>52324</v>
      </c>
      <c r="AN8040" s="2">
        <v>38851</v>
      </c>
      <c r="AO8040" s="2">
        <v>29919</v>
      </c>
      <c r="AP8040" s="2">
        <v>31828</v>
      </c>
      <c r="AQ8040" s="2">
        <v>39426</v>
      </c>
      <c r="AR8040" s="3">
        <v>1.0250000000000001</v>
      </c>
      <c r="AS8040" s="3">
        <v>1.0250000000000001</v>
      </c>
      <c r="AT8040" s="3">
        <v>1.0250000000000001</v>
      </c>
      <c r="AU8040" s="3">
        <v>1.0250000000000001</v>
      </c>
      <c r="AV8040" s="3">
        <v>1.0250000000000001</v>
      </c>
      <c r="AW8040" s="3">
        <v>1.0250000000000001</v>
      </c>
      <c r="AX8040" s="3">
        <v>1.0250000000000001</v>
      </c>
      <c r="AY8040" s="3">
        <v>1.0250000000000001</v>
      </c>
      <c r="AZ8040" s="3">
        <v>1.0250000000000001</v>
      </c>
      <c r="BA8040" s="3">
        <v>1.0250000000000001</v>
      </c>
      <c r="BB8040" s="3">
        <v>1.0250000000000001</v>
      </c>
      <c r="BC8040" s="3">
        <v>1.0250000000000001</v>
      </c>
      <c r="BD8040" s="2">
        <v>44042</v>
      </c>
      <c r="BE8040" s="2">
        <v>40677</v>
      </c>
      <c r="BF8040" s="2">
        <v>41127</v>
      </c>
      <c r="BG8040" s="2">
        <v>35561</v>
      </c>
      <c r="BH8040" s="2">
        <v>29624</v>
      </c>
      <c r="BI8040" s="2">
        <v>45152</v>
      </c>
      <c r="BJ8040" s="2">
        <v>53667</v>
      </c>
      <c r="BK8040" s="2">
        <v>55507</v>
      </c>
      <c r="BL8040" s="2">
        <v>41214</v>
      </c>
      <c r="BM8040" s="2">
        <v>31739</v>
      </c>
      <c r="BN8040" s="2">
        <v>33766</v>
      </c>
      <c r="BO8040" s="2">
        <v>41824</v>
      </c>
      <c r="BP8040" s="2">
        <v>42553</v>
      </c>
      <c r="BQ8040" s="2">
        <v>39303</v>
      </c>
      <c r="BR8040" s="2">
        <v>39737</v>
      </c>
      <c r="BS8040" s="2">
        <v>34360</v>
      </c>
      <c r="BT8040" s="2">
        <v>28623</v>
      </c>
      <c r="BU8040" s="2">
        <v>43627</v>
      </c>
      <c r="BV8040" s="2">
        <v>51854</v>
      </c>
      <c r="BW8040" s="2">
        <v>53632</v>
      </c>
      <c r="BX8040" s="2">
        <v>39822</v>
      </c>
      <c r="BY8040" s="2">
        <v>30667</v>
      </c>
      <c r="BZ8040" s="2">
        <v>32624</v>
      </c>
      <c r="CA8040" s="2">
        <v>40412</v>
      </c>
      <c r="CB8040" s="2">
        <v>3471.3120000000004</v>
      </c>
      <c r="CC8040" s="2">
        <v>3206.1890000000003</v>
      </c>
      <c r="CD8040" s="2">
        <v>3241.58</v>
      </c>
      <c r="CE8040" s="2">
        <v>2802.9570000000003</v>
      </c>
      <c r="CF8040" s="2">
        <v>2334.91</v>
      </c>
      <c r="CG8040" s="2">
        <v>3558.92</v>
      </c>
      <c r="CH8040" s="2">
        <v>4230.0120000000006</v>
      </c>
      <c r="CI8040" s="2">
        <v>4375.0410000000002</v>
      </c>
      <c r="CJ8040" s="2">
        <v>3248.4590000000003</v>
      </c>
      <c r="CK8040" s="2">
        <v>2501.683</v>
      </c>
      <c r="CL8040" s="2">
        <v>2661.3530000000001</v>
      </c>
      <c r="CM8040" s="2">
        <v>3296.5840000000003</v>
      </c>
      <c r="CN8040" s="2">
        <v>481854</v>
      </c>
      <c r="CO8040" s="2">
        <v>465574</v>
      </c>
      <c r="CP8040" s="2">
        <v>493900</v>
      </c>
      <c r="CQ8040" s="2">
        <v>477214</v>
      </c>
      <c r="CR8040" s="2">
        <v>38929</v>
      </c>
      <c r="CS8040" s="1">
        <v>2010</v>
      </c>
    </row>
    <row r="8041" spans="1:97" x14ac:dyDescent="0.2">
      <c r="A8041">
        <v>54979</v>
      </c>
      <c r="B8041" t="s">
        <v>41</v>
      </c>
      <c r="D8041" t="s">
        <v>2421</v>
      </c>
      <c r="E8041" t="s">
        <v>960</v>
      </c>
      <c r="F8041">
        <v>2770</v>
      </c>
      <c r="G8041" t="s">
        <v>5</v>
      </c>
      <c r="H8041" t="s">
        <v>4</v>
      </c>
      <c r="I8041" t="s">
        <v>149</v>
      </c>
      <c r="K8041">
        <v>22</v>
      </c>
      <c r="L8041">
        <v>2</v>
      </c>
      <c r="M8041" t="s">
        <v>42</v>
      </c>
      <c r="N8041" t="s">
        <v>38</v>
      </c>
      <c r="O8041" t="s">
        <v>37</v>
      </c>
      <c r="P8041" t="s">
        <v>37</v>
      </c>
      <c r="T8041" s="2">
        <v>0</v>
      </c>
      <c r="U8041" s="2">
        <v>0</v>
      </c>
      <c r="V8041" s="2">
        <v>0</v>
      </c>
      <c r="W8041" s="2">
        <v>0</v>
      </c>
      <c r="X8041" s="2">
        <v>0</v>
      </c>
      <c r="Y8041" s="2">
        <v>0</v>
      </c>
      <c r="Z8041" s="2">
        <v>0</v>
      </c>
      <c r="AA8041" s="2">
        <v>0</v>
      </c>
      <c r="AB8041" s="2">
        <v>0</v>
      </c>
      <c r="AC8041" s="2">
        <v>0</v>
      </c>
      <c r="AD8041" s="2">
        <v>0</v>
      </c>
      <c r="AE8041" s="2">
        <v>0</v>
      </c>
      <c r="AF8041" s="2">
        <v>0</v>
      </c>
      <c r="AG8041" s="2">
        <v>0</v>
      </c>
      <c r="AH8041" s="2">
        <v>0</v>
      </c>
      <c r="AI8041" s="2">
        <v>0</v>
      </c>
      <c r="AJ8041" s="2">
        <v>0</v>
      </c>
      <c r="AK8041" s="2">
        <v>0</v>
      </c>
      <c r="AL8041" s="2">
        <v>0</v>
      </c>
      <c r="AM8041" s="2">
        <v>0</v>
      </c>
      <c r="AN8041" s="2">
        <v>0</v>
      </c>
      <c r="AO8041" s="2">
        <v>0</v>
      </c>
      <c r="AP8041" s="2">
        <v>0</v>
      </c>
      <c r="AQ8041" s="2">
        <v>0</v>
      </c>
      <c r="AR8041" s="3">
        <v>0</v>
      </c>
      <c r="AS8041" s="3">
        <v>0</v>
      </c>
      <c r="AT8041" s="3">
        <v>0</v>
      </c>
      <c r="AU8041" s="3">
        <v>0</v>
      </c>
      <c r="AV8041" s="3">
        <v>0</v>
      </c>
      <c r="AW8041" s="3">
        <v>0</v>
      </c>
      <c r="AX8041" s="3">
        <v>0</v>
      </c>
      <c r="AY8041" s="3">
        <v>0</v>
      </c>
      <c r="AZ8041" s="3">
        <v>0</v>
      </c>
      <c r="BA8041" s="3">
        <v>0</v>
      </c>
      <c r="BB8041" s="3">
        <v>0</v>
      </c>
      <c r="BC8041" s="3">
        <v>0</v>
      </c>
      <c r="BD8041" s="2">
        <v>54866</v>
      </c>
      <c r="BE8041" s="2">
        <v>46275</v>
      </c>
      <c r="BF8041" s="2">
        <v>73955</v>
      </c>
      <c r="BG8041" s="2">
        <v>75704</v>
      </c>
      <c r="BH8041" s="2">
        <v>64769</v>
      </c>
      <c r="BI8041" s="2">
        <v>70866</v>
      </c>
      <c r="BJ8041" s="2">
        <v>51547</v>
      </c>
      <c r="BK8041" s="2">
        <v>45925</v>
      </c>
      <c r="BL8041" s="2">
        <v>43085</v>
      </c>
      <c r="BM8041" s="2">
        <v>49697</v>
      </c>
      <c r="BN8041" s="2">
        <v>75247</v>
      </c>
      <c r="BO8041" s="2">
        <v>71891</v>
      </c>
      <c r="BP8041" s="2">
        <v>54866</v>
      </c>
      <c r="BQ8041" s="2">
        <v>46275</v>
      </c>
      <c r="BR8041" s="2">
        <v>73955</v>
      </c>
      <c r="BS8041" s="2">
        <v>75704</v>
      </c>
      <c r="BT8041" s="2">
        <v>64769</v>
      </c>
      <c r="BU8041" s="2">
        <v>70866</v>
      </c>
      <c r="BV8041" s="2">
        <v>51547</v>
      </c>
      <c r="BW8041" s="2">
        <v>45925</v>
      </c>
      <c r="BX8041" s="2">
        <v>43085</v>
      </c>
      <c r="BY8041" s="2">
        <v>49697</v>
      </c>
      <c r="BZ8041" s="2">
        <v>75247</v>
      </c>
      <c r="CA8041" s="2">
        <v>71891</v>
      </c>
      <c r="CB8041" s="2">
        <v>5623.817</v>
      </c>
      <c r="CC8041" s="2">
        <v>4743.2110000000002</v>
      </c>
      <c r="CD8041" s="2">
        <v>7580.4920000000002</v>
      </c>
      <c r="CE8041" s="2">
        <v>7759.7290000000003</v>
      </c>
      <c r="CF8041" s="2">
        <v>6638.8920000000007</v>
      </c>
      <c r="CG8041" s="2">
        <v>7263.8270000000002</v>
      </c>
      <c r="CH8041" s="2">
        <v>5283.6019999999999</v>
      </c>
      <c r="CI8041" s="2">
        <v>4707.3690000000006</v>
      </c>
      <c r="CJ8041" s="2">
        <v>4416.2849999999999</v>
      </c>
      <c r="CK8041" s="2">
        <v>5093.9970000000003</v>
      </c>
      <c r="CL8041" s="2">
        <v>7712.8580000000002</v>
      </c>
      <c r="CM8041" s="2">
        <v>7368.9210000000003</v>
      </c>
      <c r="CN8041" s="2">
        <v>0</v>
      </c>
      <c r="CO8041" s="2">
        <v>0</v>
      </c>
      <c r="CP8041" s="2">
        <v>723827</v>
      </c>
      <c r="CQ8041" s="2">
        <v>723827</v>
      </c>
      <c r="CR8041" s="2">
        <v>74193</v>
      </c>
      <c r="CS8041" s="1">
        <v>2010</v>
      </c>
    </row>
    <row r="8042" spans="1:97" x14ac:dyDescent="0.2">
      <c r="A8042">
        <v>54980</v>
      </c>
      <c r="B8042" t="s">
        <v>41</v>
      </c>
      <c r="D8042" t="s">
        <v>2420</v>
      </c>
      <c r="E8042" t="s">
        <v>406</v>
      </c>
      <c r="F8042">
        <v>56355</v>
      </c>
      <c r="G8042" t="s">
        <v>114</v>
      </c>
      <c r="H8042" t="s">
        <v>23</v>
      </c>
      <c r="I8042" t="s">
        <v>113</v>
      </c>
      <c r="K8042">
        <v>22</v>
      </c>
      <c r="L8042">
        <v>2</v>
      </c>
      <c r="M8042" t="s">
        <v>42</v>
      </c>
      <c r="N8042" t="s">
        <v>21</v>
      </c>
      <c r="O8042" t="s">
        <v>48</v>
      </c>
      <c r="P8042" t="s">
        <v>47</v>
      </c>
      <c r="S8042" t="s">
        <v>0</v>
      </c>
      <c r="T8042" s="2">
        <v>69797</v>
      </c>
      <c r="U8042" s="2">
        <v>59122</v>
      </c>
      <c r="V8042" s="2">
        <v>69705</v>
      </c>
      <c r="W8042" s="2">
        <v>67821</v>
      </c>
      <c r="X8042" s="2">
        <v>77453</v>
      </c>
      <c r="Y8042" s="2">
        <v>75371</v>
      </c>
      <c r="Z8042" s="2">
        <v>75706</v>
      </c>
      <c r="AA8042" s="2">
        <v>68664</v>
      </c>
      <c r="AB8042" s="2">
        <v>72783</v>
      </c>
      <c r="AC8042" s="2">
        <v>69436</v>
      </c>
      <c r="AD8042" s="2">
        <v>71687</v>
      </c>
      <c r="AE8042" s="2">
        <v>73234</v>
      </c>
      <c r="AF8042" s="2">
        <v>69797</v>
      </c>
      <c r="AG8042" s="2">
        <v>59122</v>
      </c>
      <c r="AH8042" s="2">
        <v>69705</v>
      </c>
      <c r="AI8042" s="2">
        <v>67821</v>
      </c>
      <c r="AJ8042" s="2">
        <v>77453</v>
      </c>
      <c r="AK8042" s="2">
        <v>75371</v>
      </c>
      <c r="AL8042" s="2">
        <v>75706</v>
      </c>
      <c r="AM8042" s="2">
        <v>68664</v>
      </c>
      <c r="AN8042" s="2">
        <v>72783</v>
      </c>
      <c r="AO8042" s="2">
        <v>69436</v>
      </c>
      <c r="AP8042" s="2">
        <v>71687</v>
      </c>
      <c r="AQ8042" s="2">
        <v>73234</v>
      </c>
      <c r="AR8042" s="3">
        <v>0.5</v>
      </c>
      <c r="AS8042" s="3">
        <v>0.5</v>
      </c>
      <c r="AT8042" s="3">
        <v>0.5</v>
      </c>
      <c r="AU8042" s="3">
        <v>0.5</v>
      </c>
      <c r="AV8042" s="3">
        <v>0.5</v>
      </c>
      <c r="AW8042" s="3">
        <v>0.5</v>
      </c>
      <c r="AX8042" s="3">
        <v>0.5</v>
      </c>
      <c r="AY8042" s="3">
        <v>0.5</v>
      </c>
      <c r="AZ8042" s="3">
        <v>0.5</v>
      </c>
      <c r="BA8042" s="3">
        <v>0.5</v>
      </c>
      <c r="BB8042" s="3">
        <v>0.5</v>
      </c>
      <c r="BC8042" s="3">
        <v>0.5</v>
      </c>
      <c r="BD8042" s="2">
        <v>34899</v>
      </c>
      <c r="BE8042" s="2">
        <v>29561</v>
      </c>
      <c r="BF8042" s="2">
        <v>34853</v>
      </c>
      <c r="BG8042" s="2">
        <v>33911</v>
      </c>
      <c r="BH8042" s="2">
        <v>38727</v>
      </c>
      <c r="BI8042" s="2">
        <v>37686</v>
      </c>
      <c r="BJ8042" s="2">
        <v>37853</v>
      </c>
      <c r="BK8042" s="2">
        <v>34332</v>
      </c>
      <c r="BL8042" s="2">
        <v>36392</v>
      </c>
      <c r="BM8042" s="2">
        <v>34718</v>
      </c>
      <c r="BN8042" s="2">
        <v>35844</v>
      </c>
      <c r="BO8042" s="2">
        <v>36617</v>
      </c>
      <c r="BP8042" s="2">
        <v>34899</v>
      </c>
      <c r="BQ8042" s="2">
        <v>29561</v>
      </c>
      <c r="BR8042" s="2">
        <v>34853</v>
      </c>
      <c r="BS8042" s="2">
        <v>33911</v>
      </c>
      <c r="BT8042" s="2">
        <v>38727</v>
      </c>
      <c r="BU8042" s="2">
        <v>37686</v>
      </c>
      <c r="BV8042" s="2">
        <v>37853</v>
      </c>
      <c r="BW8042" s="2">
        <v>34332</v>
      </c>
      <c r="BX8042" s="2">
        <v>36392</v>
      </c>
      <c r="BY8042" s="2">
        <v>34718</v>
      </c>
      <c r="BZ8042" s="2">
        <v>35844</v>
      </c>
      <c r="CA8042" s="2">
        <v>36617</v>
      </c>
      <c r="CB8042" s="2">
        <v>2736.6820000000002</v>
      </c>
      <c r="CC8042" s="2">
        <v>2318.0889999999999</v>
      </c>
      <c r="CD8042" s="2">
        <v>2733.06</v>
      </c>
      <c r="CE8042" s="2">
        <v>2659.1820000000002</v>
      </c>
      <c r="CF8042" s="2">
        <v>3036.8210000000004</v>
      </c>
      <c r="CG8042" s="2">
        <v>2955.212</v>
      </c>
      <c r="CH8042" s="2">
        <v>2968.3520000000003</v>
      </c>
      <c r="CI8042" s="2">
        <v>2692.2130000000002</v>
      </c>
      <c r="CJ8042" s="2">
        <v>2853.7490000000003</v>
      </c>
      <c r="CK8042" s="2">
        <v>2722.4839999999999</v>
      </c>
      <c r="CL8042" s="2">
        <v>2810.75</v>
      </c>
      <c r="CM8042" s="2">
        <v>2871.4059999999999</v>
      </c>
      <c r="CN8042" s="2">
        <v>850779</v>
      </c>
      <c r="CO8042" s="2">
        <v>850779</v>
      </c>
      <c r="CP8042" s="2">
        <v>425393</v>
      </c>
      <c r="CQ8042" s="2">
        <v>425393</v>
      </c>
      <c r="CR8042" s="2">
        <v>33358</v>
      </c>
      <c r="CS8042" s="1">
        <v>2010</v>
      </c>
    </row>
    <row r="8043" spans="1:97" x14ac:dyDescent="0.2">
      <c r="A8043">
        <v>54981</v>
      </c>
      <c r="B8043" t="s">
        <v>41</v>
      </c>
      <c r="D8043" t="s">
        <v>2419</v>
      </c>
      <c r="E8043" t="s">
        <v>2418</v>
      </c>
      <c r="F8043">
        <v>8776</v>
      </c>
      <c r="G8043" t="s">
        <v>63</v>
      </c>
      <c r="H8043" t="s">
        <v>25</v>
      </c>
      <c r="I8043" t="s">
        <v>119</v>
      </c>
      <c r="K8043">
        <v>22</v>
      </c>
      <c r="L8043">
        <v>1</v>
      </c>
      <c r="M8043" t="s">
        <v>39</v>
      </c>
      <c r="N8043" t="s">
        <v>80</v>
      </c>
      <c r="O8043" t="s">
        <v>79</v>
      </c>
      <c r="P8043" t="s">
        <v>78</v>
      </c>
      <c r="T8043" s="2">
        <v>0</v>
      </c>
      <c r="U8043" s="2">
        <v>0</v>
      </c>
      <c r="V8043" s="2">
        <v>0</v>
      </c>
      <c r="W8043" s="2">
        <v>0</v>
      </c>
      <c r="X8043" s="2">
        <v>0</v>
      </c>
      <c r="Y8043" s="2">
        <v>0</v>
      </c>
      <c r="Z8043" s="2">
        <v>0</v>
      </c>
      <c r="AA8043" s="2">
        <v>0</v>
      </c>
      <c r="AB8043" s="2">
        <v>0</v>
      </c>
      <c r="AC8043" s="2">
        <v>0</v>
      </c>
      <c r="AD8043" s="2">
        <v>0</v>
      </c>
      <c r="AE8043" s="2">
        <v>0</v>
      </c>
      <c r="AF8043" s="2">
        <v>0</v>
      </c>
      <c r="AG8043" s="2">
        <v>0</v>
      </c>
      <c r="AH8043" s="2">
        <v>0</v>
      </c>
      <c r="AI8043" s="2">
        <v>0</v>
      </c>
      <c r="AJ8043" s="2">
        <v>0</v>
      </c>
      <c r="AK8043" s="2">
        <v>0</v>
      </c>
      <c r="AL8043" s="2">
        <v>0</v>
      </c>
      <c r="AM8043" s="2">
        <v>0</v>
      </c>
      <c r="AN8043" s="2">
        <v>0</v>
      </c>
      <c r="AO8043" s="2">
        <v>0</v>
      </c>
      <c r="AP8043" s="2">
        <v>0</v>
      </c>
      <c r="AQ8043" s="2">
        <v>0</v>
      </c>
      <c r="AR8043" s="3">
        <v>0</v>
      </c>
      <c r="AS8043" s="3">
        <v>0</v>
      </c>
      <c r="AT8043" s="3">
        <v>0</v>
      </c>
      <c r="AU8043" s="3">
        <v>0</v>
      </c>
      <c r="AV8043" s="3">
        <v>0</v>
      </c>
      <c r="AW8043" s="3">
        <v>0</v>
      </c>
      <c r="AX8043" s="3">
        <v>0</v>
      </c>
      <c r="AY8043" s="3">
        <v>0</v>
      </c>
      <c r="AZ8043" s="3">
        <v>0</v>
      </c>
      <c r="BA8043" s="3">
        <v>0</v>
      </c>
      <c r="BB8043" s="3">
        <v>0</v>
      </c>
      <c r="BC8043" s="3">
        <v>0</v>
      </c>
      <c r="BD8043" s="2">
        <v>816</v>
      </c>
      <c r="BE8043" s="2">
        <v>730</v>
      </c>
      <c r="BF8043" s="2">
        <v>995</v>
      </c>
      <c r="BG8043" s="2">
        <v>1058</v>
      </c>
      <c r="BH8043" s="2">
        <v>820</v>
      </c>
      <c r="BI8043" s="2">
        <v>546</v>
      </c>
      <c r="BJ8043" s="2">
        <v>373</v>
      </c>
      <c r="BK8043" s="2">
        <v>367</v>
      </c>
      <c r="BL8043" s="2">
        <v>186</v>
      </c>
      <c r="BM8043" s="2">
        <v>914</v>
      </c>
      <c r="BN8043" s="2">
        <v>936</v>
      </c>
      <c r="BO8043" s="2">
        <v>882</v>
      </c>
      <c r="BP8043" s="2">
        <v>816</v>
      </c>
      <c r="BQ8043" s="2">
        <v>730</v>
      </c>
      <c r="BR8043" s="2">
        <v>995</v>
      </c>
      <c r="BS8043" s="2">
        <v>1058</v>
      </c>
      <c r="BT8043" s="2">
        <v>820</v>
      </c>
      <c r="BU8043" s="2">
        <v>546</v>
      </c>
      <c r="BV8043" s="2">
        <v>373</v>
      </c>
      <c r="BW8043" s="2">
        <v>367</v>
      </c>
      <c r="BX8043" s="2">
        <v>186</v>
      </c>
      <c r="BY8043" s="2">
        <v>914</v>
      </c>
      <c r="BZ8043" s="2">
        <v>936</v>
      </c>
      <c r="CA8043" s="2">
        <v>882</v>
      </c>
      <c r="CB8043" s="2">
        <v>83.667000000000002</v>
      </c>
      <c r="CC8043" s="2">
        <v>74.834000000000003</v>
      </c>
      <c r="CD8043" s="2">
        <v>101.98700000000001</v>
      </c>
      <c r="CE8043" s="2">
        <v>108.429</v>
      </c>
      <c r="CF8043" s="2">
        <v>84.085999999999999</v>
      </c>
      <c r="CG8043" s="2">
        <v>55.932000000000002</v>
      </c>
      <c r="CH8043" s="2">
        <v>38.241</v>
      </c>
      <c r="CI8043" s="2">
        <v>37.641000000000005</v>
      </c>
      <c r="CJ8043" s="2">
        <v>19.094000000000001</v>
      </c>
      <c r="CK8043" s="2">
        <v>93.691000000000003</v>
      </c>
      <c r="CL8043" s="2">
        <v>95.957999999999998</v>
      </c>
      <c r="CM8043" s="2">
        <v>90.44</v>
      </c>
      <c r="CN8043" s="2">
        <v>0</v>
      </c>
      <c r="CO8043" s="2">
        <v>0</v>
      </c>
      <c r="CP8043" s="2">
        <v>8623</v>
      </c>
      <c r="CQ8043" s="2">
        <v>8623</v>
      </c>
      <c r="CR8043" s="2">
        <v>884</v>
      </c>
      <c r="CS8043" s="1">
        <v>2010</v>
      </c>
    </row>
    <row r="8044" spans="1:97" x14ac:dyDescent="0.2">
      <c r="A8044">
        <v>54984</v>
      </c>
      <c r="B8044" t="s">
        <v>41</v>
      </c>
      <c r="D8044" t="s">
        <v>2417</v>
      </c>
      <c r="E8044" t="s">
        <v>2417</v>
      </c>
      <c r="F8044">
        <v>22331</v>
      </c>
      <c r="G8044" t="s">
        <v>56</v>
      </c>
      <c r="H8044" t="s">
        <v>55</v>
      </c>
      <c r="I8044" t="s">
        <v>89</v>
      </c>
      <c r="K8044">
        <v>22</v>
      </c>
      <c r="L8044">
        <v>2</v>
      </c>
      <c r="M8044" t="s">
        <v>42</v>
      </c>
      <c r="N8044" t="s">
        <v>2</v>
      </c>
      <c r="O8044" t="s">
        <v>48</v>
      </c>
      <c r="P8044" t="s">
        <v>47</v>
      </c>
      <c r="S8044" t="s">
        <v>0</v>
      </c>
      <c r="T8044" s="2">
        <v>45353</v>
      </c>
      <c r="U8044" s="2">
        <v>65839</v>
      </c>
      <c r="V8044" s="2">
        <v>30527</v>
      </c>
      <c r="W8044" s="2">
        <v>44746</v>
      </c>
      <c r="X8044" s="2">
        <v>52111</v>
      </c>
      <c r="Y8044" s="2">
        <v>96419</v>
      </c>
      <c r="Z8044" s="2">
        <v>87823</v>
      </c>
      <c r="AA8044" s="2">
        <v>88392</v>
      </c>
      <c r="AB8044" s="2">
        <v>135214</v>
      </c>
      <c r="AC8044" s="2">
        <v>67027</v>
      </c>
      <c r="AD8044" s="2">
        <v>90599</v>
      </c>
      <c r="AE8044" s="2">
        <v>170136</v>
      </c>
      <c r="AF8044" s="2">
        <v>45353</v>
      </c>
      <c r="AG8044" s="2">
        <v>65839</v>
      </c>
      <c r="AH8044" s="2">
        <v>30527</v>
      </c>
      <c r="AI8044" s="2">
        <v>44746</v>
      </c>
      <c r="AJ8044" s="2">
        <v>52111</v>
      </c>
      <c r="AK8044" s="2">
        <v>96419</v>
      </c>
      <c r="AL8044" s="2">
        <v>87823</v>
      </c>
      <c r="AM8044" s="2">
        <v>88392</v>
      </c>
      <c r="AN8044" s="2">
        <v>135214</v>
      </c>
      <c r="AO8044" s="2">
        <v>67027</v>
      </c>
      <c r="AP8044" s="2">
        <v>90599</v>
      </c>
      <c r="AQ8044" s="2">
        <v>170136</v>
      </c>
      <c r="AR8044" s="3">
        <v>0.54300000000000004</v>
      </c>
      <c r="AS8044" s="3">
        <v>0.54300000000000004</v>
      </c>
      <c r="AT8044" s="3">
        <v>0.54300000000000004</v>
      </c>
      <c r="AU8044" s="3">
        <v>0.54300000000000004</v>
      </c>
      <c r="AV8044" s="3">
        <v>0.54300000000000004</v>
      </c>
      <c r="AW8044" s="3">
        <v>0.54300000000000004</v>
      </c>
      <c r="AX8044" s="3">
        <v>0.54300000000000004</v>
      </c>
      <c r="AY8044" s="3">
        <v>0.54300000000000004</v>
      </c>
      <c r="AZ8044" s="3">
        <v>0.54300000000000004</v>
      </c>
      <c r="BA8044" s="3">
        <v>0.54300000000000004</v>
      </c>
      <c r="BB8044" s="3">
        <v>0.54300000000000004</v>
      </c>
      <c r="BC8044" s="3">
        <v>0.54300000000000004</v>
      </c>
      <c r="BD8044" s="2">
        <v>24627</v>
      </c>
      <c r="BE8044" s="2">
        <v>35751</v>
      </c>
      <c r="BF8044" s="2">
        <v>16576</v>
      </c>
      <c r="BG8044" s="2">
        <v>24297</v>
      </c>
      <c r="BH8044" s="2">
        <v>28296</v>
      </c>
      <c r="BI8044" s="2">
        <v>52356</v>
      </c>
      <c r="BJ8044" s="2">
        <v>47688</v>
      </c>
      <c r="BK8044" s="2">
        <v>47997</v>
      </c>
      <c r="BL8044" s="2">
        <v>73421</v>
      </c>
      <c r="BM8044" s="2">
        <v>36396</v>
      </c>
      <c r="BN8044" s="2">
        <v>49195</v>
      </c>
      <c r="BO8044" s="2">
        <v>92384</v>
      </c>
      <c r="BP8044" s="2">
        <v>24627</v>
      </c>
      <c r="BQ8044" s="2">
        <v>35751</v>
      </c>
      <c r="BR8044" s="2">
        <v>16576</v>
      </c>
      <c r="BS8044" s="2">
        <v>24297</v>
      </c>
      <c r="BT8044" s="2">
        <v>28296</v>
      </c>
      <c r="BU8044" s="2">
        <v>52356</v>
      </c>
      <c r="BV8044" s="2">
        <v>47688</v>
      </c>
      <c r="BW8044" s="2">
        <v>47997</v>
      </c>
      <c r="BX8044" s="2">
        <v>73421</v>
      </c>
      <c r="BY8044" s="2">
        <v>36396</v>
      </c>
      <c r="BZ8044" s="2">
        <v>49195</v>
      </c>
      <c r="CA8044" s="2">
        <v>92384</v>
      </c>
      <c r="CB8044" s="2">
        <v>1211.54</v>
      </c>
      <c r="CC8044" s="2">
        <v>1758.7940000000001</v>
      </c>
      <c r="CD8044" s="2">
        <v>815.495</v>
      </c>
      <c r="CE8044" s="2">
        <v>1195.33</v>
      </c>
      <c r="CF8044" s="2">
        <v>1392.0630000000001</v>
      </c>
      <c r="CG8044" s="2">
        <v>2575.692</v>
      </c>
      <c r="CH8044" s="2">
        <v>2346.0709999999999</v>
      </c>
      <c r="CI8044" s="2">
        <v>2361.2570000000001</v>
      </c>
      <c r="CJ8044" s="2">
        <v>3612.047</v>
      </c>
      <c r="CK8044" s="2">
        <v>1790.5320000000002</v>
      </c>
      <c r="CL8044" s="2">
        <v>2420.23</v>
      </c>
      <c r="CM8044" s="2">
        <v>4544.9490000000005</v>
      </c>
      <c r="CN8044" s="2">
        <v>974186</v>
      </c>
      <c r="CO8044" s="2">
        <v>974186</v>
      </c>
      <c r="CP8044" s="2">
        <v>528984</v>
      </c>
      <c r="CQ8044" s="2">
        <v>528984</v>
      </c>
      <c r="CR8044" s="2">
        <v>26024</v>
      </c>
      <c r="CS8044" s="1">
        <v>2010</v>
      </c>
    </row>
    <row r="8045" spans="1:97" x14ac:dyDescent="0.2">
      <c r="A8045">
        <v>54985</v>
      </c>
      <c r="B8045" t="s">
        <v>41</v>
      </c>
      <c r="D8045" t="s">
        <v>2416</v>
      </c>
      <c r="E8045" t="s">
        <v>2415</v>
      </c>
      <c r="F8045">
        <v>4468</v>
      </c>
      <c r="G8045" t="s">
        <v>1507</v>
      </c>
      <c r="H8045" t="s">
        <v>9</v>
      </c>
      <c r="I8045" t="s">
        <v>89</v>
      </c>
      <c r="K8045">
        <v>22</v>
      </c>
      <c r="L8045">
        <v>2</v>
      </c>
      <c r="M8045" t="s">
        <v>42</v>
      </c>
      <c r="N8045" t="s">
        <v>21</v>
      </c>
      <c r="O8045" t="s">
        <v>31</v>
      </c>
      <c r="P8045" t="s">
        <v>31</v>
      </c>
      <c r="S8045" t="s">
        <v>29</v>
      </c>
      <c r="T8045" s="2">
        <v>336</v>
      </c>
      <c r="U8045" s="2">
        <v>127</v>
      </c>
      <c r="V8045" s="2">
        <v>135</v>
      </c>
      <c r="W8045" s="2">
        <v>149</v>
      </c>
      <c r="X8045" s="2">
        <v>126</v>
      </c>
      <c r="Y8045" s="2">
        <v>97</v>
      </c>
      <c r="Z8045" s="2">
        <v>126</v>
      </c>
      <c r="AA8045" s="2">
        <v>116</v>
      </c>
      <c r="AB8045" s="2">
        <v>87</v>
      </c>
      <c r="AC8045" s="2">
        <v>121</v>
      </c>
      <c r="AD8045" s="2">
        <v>139</v>
      </c>
      <c r="AE8045" s="2">
        <v>231</v>
      </c>
      <c r="AF8045" s="2">
        <v>336</v>
      </c>
      <c r="AG8045" s="2">
        <v>127</v>
      </c>
      <c r="AH8045" s="2">
        <v>135</v>
      </c>
      <c r="AI8045" s="2">
        <v>149</v>
      </c>
      <c r="AJ8045" s="2">
        <v>126</v>
      </c>
      <c r="AK8045" s="2">
        <v>97</v>
      </c>
      <c r="AL8045" s="2">
        <v>126</v>
      </c>
      <c r="AM8045" s="2">
        <v>116</v>
      </c>
      <c r="AN8045" s="2">
        <v>87</v>
      </c>
      <c r="AO8045" s="2">
        <v>121</v>
      </c>
      <c r="AP8045" s="2">
        <v>139</v>
      </c>
      <c r="AQ8045" s="2">
        <v>231</v>
      </c>
      <c r="AR8045" s="3">
        <v>6.1000000000000005</v>
      </c>
      <c r="AS8045" s="3">
        <v>6.1000000000000005</v>
      </c>
      <c r="AT8045" s="3">
        <v>6.1000000000000005</v>
      </c>
      <c r="AU8045" s="3">
        <v>6.1000000000000005</v>
      </c>
      <c r="AV8045" s="3">
        <v>6.1000000000000005</v>
      </c>
      <c r="AW8045" s="3">
        <v>6.1000000000000005</v>
      </c>
      <c r="AX8045" s="3">
        <v>6.1000000000000005</v>
      </c>
      <c r="AY8045" s="3">
        <v>6.1000000000000005</v>
      </c>
      <c r="AZ8045" s="3">
        <v>6.1000000000000005</v>
      </c>
      <c r="BA8045" s="3">
        <v>6.1000000000000005</v>
      </c>
      <c r="BB8045" s="3">
        <v>6.1000000000000005</v>
      </c>
      <c r="BC8045" s="3">
        <v>6.1000000000000005</v>
      </c>
      <c r="BD8045" s="2">
        <v>2050</v>
      </c>
      <c r="BE8045" s="2">
        <v>775</v>
      </c>
      <c r="BF8045" s="2">
        <v>824</v>
      </c>
      <c r="BG8045" s="2">
        <v>909</v>
      </c>
      <c r="BH8045" s="2">
        <v>769</v>
      </c>
      <c r="BI8045" s="2">
        <v>592</v>
      </c>
      <c r="BJ8045" s="2">
        <v>769</v>
      </c>
      <c r="BK8045" s="2">
        <v>708</v>
      </c>
      <c r="BL8045" s="2">
        <v>531</v>
      </c>
      <c r="BM8045" s="2">
        <v>738</v>
      </c>
      <c r="BN8045" s="2">
        <v>848</v>
      </c>
      <c r="BO8045" s="2">
        <v>1409</v>
      </c>
      <c r="BP8045" s="2">
        <v>2050</v>
      </c>
      <c r="BQ8045" s="2">
        <v>775</v>
      </c>
      <c r="BR8045" s="2">
        <v>824</v>
      </c>
      <c r="BS8045" s="2">
        <v>909</v>
      </c>
      <c r="BT8045" s="2">
        <v>769</v>
      </c>
      <c r="BU8045" s="2">
        <v>592</v>
      </c>
      <c r="BV8045" s="2">
        <v>769</v>
      </c>
      <c r="BW8045" s="2">
        <v>708</v>
      </c>
      <c r="BX8045" s="2">
        <v>531</v>
      </c>
      <c r="BY8045" s="2">
        <v>738</v>
      </c>
      <c r="BZ8045" s="2">
        <v>848</v>
      </c>
      <c r="CA8045" s="2">
        <v>1409</v>
      </c>
      <c r="CB8045" s="2">
        <v>211.001</v>
      </c>
      <c r="CC8045" s="2">
        <v>79.26700000000001</v>
      </c>
      <c r="CD8045" s="2">
        <v>84.338999999999999</v>
      </c>
      <c r="CE8045" s="2">
        <v>93.222000000000008</v>
      </c>
      <c r="CF8045" s="2">
        <v>79.032000000000011</v>
      </c>
      <c r="CG8045" s="2">
        <v>60.522000000000006</v>
      </c>
      <c r="CH8045" s="2">
        <v>78.677999999999997</v>
      </c>
      <c r="CI8045" s="2">
        <v>72.451999999999998</v>
      </c>
      <c r="CJ8045" s="2">
        <v>54.132000000000005</v>
      </c>
      <c r="CK8045" s="2">
        <v>75.409000000000006</v>
      </c>
      <c r="CL8045" s="2">
        <v>86.79</v>
      </c>
      <c r="CM8045" s="2">
        <v>144.15600000000001</v>
      </c>
      <c r="CN8045" s="2">
        <v>1790</v>
      </c>
      <c r="CO8045" s="2">
        <v>1790</v>
      </c>
      <c r="CP8045" s="2">
        <v>10922</v>
      </c>
      <c r="CQ8045" s="2">
        <v>10922</v>
      </c>
      <c r="CR8045" s="2">
        <v>1119</v>
      </c>
      <c r="CS8045" s="1">
        <v>2010</v>
      </c>
    </row>
    <row r="8046" spans="1:97" x14ac:dyDescent="0.2">
      <c r="A8046">
        <v>54985</v>
      </c>
      <c r="B8046" t="s">
        <v>41</v>
      </c>
      <c r="D8046" t="s">
        <v>2416</v>
      </c>
      <c r="E8046" t="s">
        <v>2415</v>
      </c>
      <c r="F8046">
        <v>4468</v>
      </c>
      <c r="G8046" t="s">
        <v>1507</v>
      </c>
      <c r="H8046" t="s">
        <v>9</v>
      </c>
      <c r="I8046" t="s">
        <v>89</v>
      </c>
      <c r="K8046">
        <v>22</v>
      </c>
      <c r="L8046">
        <v>2</v>
      </c>
      <c r="M8046" t="s">
        <v>42</v>
      </c>
      <c r="N8046" t="s">
        <v>21</v>
      </c>
      <c r="O8046" t="s">
        <v>1</v>
      </c>
      <c r="P8046" t="s">
        <v>1</v>
      </c>
      <c r="S8046" t="s">
        <v>0</v>
      </c>
      <c r="T8046" s="2">
        <v>0</v>
      </c>
      <c r="U8046" s="2">
        <v>0</v>
      </c>
      <c r="V8046" s="2">
        <v>0</v>
      </c>
      <c r="W8046" s="2">
        <v>0</v>
      </c>
      <c r="X8046" s="2">
        <v>0</v>
      </c>
      <c r="Y8046" s="2">
        <v>0</v>
      </c>
      <c r="Z8046" s="2">
        <v>0</v>
      </c>
      <c r="AA8046" s="2">
        <v>0</v>
      </c>
      <c r="AB8046" s="2">
        <v>0</v>
      </c>
      <c r="AC8046" s="2">
        <v>0</v>
      </c>
      <c r="AD8046" s="2">
        <v>0</v>
      </c>
      <c r="AE8046" s="2">
        <v>0</v>
      </c>
      <c r="AF8046" s="2">
        <v>0</v>
      </c>
      <c r="AG8046" s="2">
        <v>0</v>
      </c>
      <c r="AH8046" s="2">
        <v>0</v>
      </c>
      <c r="AI8046" s="2">
        <v>0</v>
      </c>
      <c r="AJ8046" s="2">
        <v>0</v>
      </c>
      <c r="AK8046" s="2">
        <v>0</v>
      </c>
      <c r="AL8046" s="2">
        <v>0</v>
      </c>
      <c r="AM8046" s="2">
        <v>0</v>
      </c>
      <c r="AN8046" s="2">
        <v>0</v>
      </c>
      <c r="AO8046" s="2">
        <v>0</v>
      </c>
      <c r="AP8046" s="2">
        <v>0</v>
      </c>
      <c r="AQ8046" s="2">
        <v>0</v>
      </c>
      <c r="AR8046" s="3">
        <v>0</v>
      </c>
      <c r="AS8046" s="3">
        <v>0</v>
      </c>
      <c r="AT8046" s="3">
        <v>0</v>
      </c>
      <c r="AU8046" s="3">
        <v>0</v>
      </c>
      <c r="AV8046" s="3">
        <v>0</v>
      </c>
      <c r="AW8046" s="3">
        <v>0</v>
      </c>
      <c r="AX8046" s="3">
        <v>0</v>
      </c>
      <c r="AY8046" s="3">
        <v>0</v>
      </c>
      <c r="AZ8046" s="3">
        <v>0</v>
      </c>
      <c r="BA8046" s="3">
        <v>0</v>
      </c>
      <c r="BB8046" s="3">
        <v>0</v>
      </c>
      <c r="BC8046" s="3">
        <v>0</v>
      </c>
      <c r="BD8046" s="2">
        <v>0</v>
      </c>
      <c r="BE8046" s="2">
        <v>0</v>
      </c>
      <c r="BF8046" s="2">
        <v>0</v>
      </c>
      <c r="BG8046" s="2">
        <v>0</v>
      </c>
      <c r="BH8046" s="2">
        <v>0</v>
      </c>
      <c r="BI8046" s="2">
        <v>0</v>
      </c>
      <c r="BJ8046" s="2">
        <v>0</v>
      </c>
      <c r="BK8046" s="2">
        <v>0</v>
      </c>
      <c r="BL8046" s="2">
        <v>0</v>
      </c>
      <c r="BM8046" s="2">
        <v>0</v>
      </c>
      <c r="BN8046" s="2">
        <v>0</v>
      </c>
      <c r="BO8046" s="2">
        <v>0</v>
      </c>
      <c r="BP8046" s="2">
        <v>0</v>
      </c>
      <c r="BQ8046" s="2">
        <v>0</v>
      </c>
      <c r="BR8046" s="2">
        <v>0</v>
      </c>
      <c r="BS8046" s="2">
        <v>0</v>
      </c>
      <c r="BT8046" s="2">
        <v>0</v>
      </c>
      <c r="BU8046" s="2">
        <v>0</v>
      </c>
      <c r="BV8046" s="2">
        <v>0</v>
      </c>
      <c r="BW8046" s="2">
        <v>0</v>
      </c>
      <c r="BX8046" s="2">
        <v>0</v>
      </c>
      <c r="BY8046" s="2">
        <v>0</v>
      </c>
      <c r="BZ8046" s="2">
        <v>0</v>
      </c>
      <c r="CA8046" s="2">
        <v>0</v>
      </c>
      <c r="CB8046" s="2">
        <v>0</v>
      </c>
      <c r="CC8046" s="2">
        <v>0</v>
      </c>
      <c r="CD8046" s="2">
        <v>0</v>
      </c>
      <c r="CE8046" s="2">
        <v>0</v>
      </c>
      <c r="CF8046" s="2">
        <v>0</v>
      </c>
      <c r="CG8046" s="2">
        <v>0</v>
      </c>
      <c r="CH8046" s="2">
        <v>0</v>
      </c>
      <c r="CI8046" s="2">
        <v>0</v>
      </c>
      <c r="CJ8046" s="2">
        <v>0</v>
      </c>
      <c r="CK8046" s="2">
        <v>0</v>
      </c>
      <c r="CL8046" s="2">
        <v>0</v>
      </c>
      <c r="CM8046" s="2">
        <v>0</v>
      </c>
      <c r="CN8046" s="2">
        <v>0</v>
      </c>
      <c r="CO8046" s="2">
        <v>0</v>
      </c>
      <c r="CP8046" s="2">
        <v>0</v>
      </c>
      <c r="CQ8046" s="2">
        <v>0</v>
      </c>
      <c r="CR8046" s="2">
        <v>0</v>
      </c>
      <c r="CS8046" s="1">
        <v>2010</v>
      </c>
    </row>
    <row r="8047" spans="1:97" x14ac:dyDescent="0.2">
      <c r="A8047">
        <v>54987</v>
      </c>
      <c r="B8047" t="s">
        <v>7</v>
      </c>
      <c r="D8047" t="s">
        <v>2414</v>
      </c>
      <c r="E8047" t="s">
        <v>2413</v>
      </c>
      <c r="F8047">
        <v>5483</v>
      </c>
      <c r="G8047" t="s">
        <v>244</v>
      </c>
      <c r="H8047" t="s">
        <v>19</v>
      </c>
      <c r="I8047" t="s">
        <v>113</v>
      </c>
      <c r="K8047">
        <v>2213</v>
      </c>
      <c r="L8047">
        <v>5</v>
      </c>
      <c r="M8047" t="s">
        <v>8</v>
      </c>
      <c r="N8047" t="s">
        <v>21</v>
      </c>
      <c r="O8047" t="s">
        <v>31</v>
      </c>
      <c r="P8047" t="s">
        <v>31</v>
      </c>
      <c r="S8047" t="s">
        <v>29</v>
      </c>
      <c r="T8047" s="2">
        <v>3</v>
      </c>
      <c r="U8047" s="2">
        <v>4</v>
      </c>
      <c r="V8047" s="2">
        <v>5</v>
      </c>
      <c r="W8047" s="2">
        <v>4</v>
      </c>
      <c r="X8047" s="2">
        <v>4</v>
      </c>
      <c r="Y8047" s="2">
        <v>5</v>
      </c>
      <c r="Z8047" s="2">
        <v>4</v>
      </c>
      <c r="AA8047" s="2">
        <v>5</v>
      </c>
      <c r="AB8047" s="2">
        <v>4</v>
      </c>
      <c r="AC8047" s="2">
        <v>4</v>
      </c>
      <c r="AD8047" s="2">
        <v>4</v>
      </c>
      <c r="AE8047" s="2">
        <v>4</v>
      </c>
      <c r="AF8047" s="2">
        <v>2</v>
      </c>
      <c r="AG8047" s="2">
        <v>2</v>
      </c>
      <c r="AH8047" s="2">
        <v>3</v>
      </c>
      <c r="AI8047" s="2">
        <v>3</v>
      </c>
      <c r="AJ8047" s="2">
        <v>3</v>
      </c>
      <c r="AK8047" s="2">
        <v>3</v>
      </c>
      <c r="AL8047" s="2">
        <v>2</v>
      </c>
      <c r="AM8047" s="2">
        <v>3</v>
      </c>
      <c r="AN8047" s="2">
        <v>2</v>
      </c>
      <c r="AO8047" s="2">
        <v>2</v>
      </c>
      <c r="AP8047" s="2">
        <v>2</v>
      </c>
      <c r="AQ8047" s="2">
        <v>2</v>
      </c>
      <c r="AR8047" s="3">
        <v>5.84</v>
      </c>
      <c r="AS8047" s="3">
        <v>5.84</v>
      </c>
      <c r="AT8047" s="3">
        <v>5.84</v>
      </c>
      <c r="AU8047" s="3">
        <v>5.84</v>
      </c>
      <c r="AV8047" s="3">
        <v>5.84</v>
      </c>
      <c r="AW8047" s="3">
        <v>5.84</v>
      </c>
      <c r="AX8047" s="3">
        <v>5.84</v>
      </c>
      <c r="AY8047" s="3">
        <v>5.84</v>
      </c>
      <c r="AZ8047" s="3">
        <v>5.84</v>
      </c>
      <c r="BA8047" s="3">
        <v>5.84</v>
      </c>
      <c r="BB8047" s="3">
        <v>5.84</v>
      </c>
      <c r="BC8047" s="3">
        <v>5.84</v>
      </c>
      <c r="BD8047" s="2">
        <v>18</v>
      </c>
      <c r="BE8047" s="2">
        <v>23</v>
      </c>
      <c r="BF8047" s="2">
        <v>29</v>
      </c>
      <c r="BG8047" s="2">
        <v>23</v>
      </c>
      <c r="BH8047" s="2">
        <v>23</v>
      </c>
      <c r="BI8047" s="2">
        <v>29</v>
      </c>
      <c r="BJ8047" s="2">
        <v>23</v>
      </c>
      <c r="BK8047" s="2">
        <v>29</v>
      </c>
      <c r="BL8047" s="2">
        <v>23</v>
      </c>
      <c r="BM8047" s="2">
        <v>23</v>
      </c>
      <c r="BN8047" s="2">
        <v>23</v>
      </c>
      <c r="BO8047" s="2">
        <v>23</v>
      </c>
      <c r="BP8047" s="2">
        <v>14</v>
      </c>
      <c r="BQ8047" s="2">
        <v>12</v>
      </c>
      <c r="BR8047" s="2">
        <v>16</v>
      </c>
      <c r="BS8047" s="2">
        <v>15</v>
      </c>
      <c r="BT8047" s="2">
        <v>15</v>
      </c>
      <c r="BU8047" s="2">
        <v>16</v>
      </c>
      <c r="BV8047" s="2">
        <v>14</v>
      </c>
      <c r="BW8047" s="2">
        <v>18</v>
      </c>
      <c r="BX8047" s="2">
        <v>14</v>
      </c>
      <c r="BY8047" s="2">
        <v>13</v>
      </c>
      <c r="BZ8047" s="2">
        <v>13</v>
      </c>
      <c r="CA8047" s="2">
        <v>13</v>
      </c>
      <c r="CB8047" s="2">
        <v>3.2970000000000002</v>
      </c>
      <c r="CC8047" s="2">
        <v>2.9660000000000002</v>
      </c>
      <c r="CD8047" s="2">
        <v>3.7770000000000001</v>
      </c>
      <c r="CE8047" s="2">
        <v>3.4870000000000001</v>
      </c>
      <c r="CF8047" s="2">
        <v>3.5350000000000001</v>
      </c>
      <c r="CG8047" s="2">
        <v>3.843</v>
      </c>
      <c r="CH8047" s="2">
        <v>3.419</v>
      </c>
      <c r="CI8047" s="2">
        <v>4.3689999999999998</v>
      </c>
      <c r="CJ8047" s="2">
        <v>3.2120000000000002</v>
      </c>
      <c r="CK8047" s="2">
        <v>3.1520000000000001</v>
      </c>
      <c r="CL8047" s="2">
        <v>2.9850000000000003</v>
      </c>
      <c r="CM8047" s="2">
        <v>2.9850000000000003</v>
      </c>
      <c r="CN8047" s="2">
        <v>50</v>
      </c>
      <c r="CO8047" s="2">
        <v>29</v>
      </c>
      <c r="CP8047" s="2">
        <v>289</v>
      </c>
      <c r="CQ8047" s="2">
        <v>173</v>
      </c>
      <c r="CR8047" s="2">
        <v>41.027000000000001</v>
      </c>
      <c r="CS8047" s="1">
        <v>2010</v>
      </c>
    </row>
    <row r="8048" spans="1:97" x14ac:dyDescent="0.2">
      <c r="A8048">
        <v>54987</v>
      </c>
      <c r="B8048" t="s">
        <v>7</v>
      </c>
      <c r="D8048" t="s">
        <v>2414</v>
      </c>
      <c r="E8048" t="s">
        <v>2413</v>
      </c>
      <c r="F8048">
        <v>5483</v>
      </c>
      <c r="G8048" t="s">
        <v>244</v>
      </c>
      <c r="H8048" t="s">
        <v>19</v>
      </c>
      <c r="I8048" t="s">
        <v>113</v>
      </c>
      <c r="K8048">
        <v>2213</v>
      </c>
      <c r="L8048">
        <v>5</v>
      </c>
      <c r="M8048" t="s">
        <v>8</v>
      </c>
      <c r="N8048" t="s">
        <v>21</v>
      </c>
      <c r="O8048" t="s">
        <v>1</v>
      </c>
      <c r="P8048" t="s">
        <v>1</v>
      </c>
      <c r="S8048" t="s">
        <v>0</v>
      </c>
      <c r="T8048" s="2">
        <v>167</v>
      </c>
      <c r="U8048" s="2">
        <v>111</v>
      </c>
      <c r="V8048" s="2">
        <v>86</v>
      </c>
      <c r="W8048" s="2">
        <v>83</v>
      </c>
      <c r="X8048" s="2">
        <v>213</v>
      </c>
      <c r="Y8048" s="2">
        <v>377</v>
      </c>
      <c r="Z8048" s="2">
        <v>721</v>
      </c>
      <c r="AA8048" s="2">
        <v>776</v>
      </c>
      <c r="AB8048" s="2">
        <v>165</v>
      </c>
      <c r="AC8048" s="2">
        <v>59</v>
      </c>
      <c r="AD8048" s="2">
        <v>59</v>
      </c>
      <c r="AE8048" s="2">
        <v>213</v>
      </c>
      <c r="AF8048" s="2">
        <v>99</v>
      </c>
      <c r="AG8048" s="2">
        <v>66</v>
      </c>
      <c r="AH8048" s="2">
        <v>51</v>
      </c>
      <c r="AI8048" s="2">
        <v>49</v>
      </c>
      <c r="AJ8048" s="2">
        <v>125</v>
      </c>
      <c r="AK8048" s="2">
        <v>223</v>
      </c>
      <c r="AL8048" s="2">
        <v>427</v>
      </c>
      <c r="AM8048" s="2">
        <v>459</v>
      </c>
      <c r="AN8048" s="2">
        <v>98</v>
      </c>
      <c r="AO8048" s="2">
        <v>35</v>
      </c>
      <c r="AP8048" s="2">
        <v>35</v>
      </c>
      <c r="AQ8048" s="2">
        <v>125</v>
      </c>
      <c r="AR8048" s="3">
        <v>1.012</v>
      </c>
      <c r="AS8048" s="3">
        <v>1.012</v>
      </c>
      <c r="AT8048" s="3">
        <v>1.012</v>
      </c>
      <c r="AU8048" s="3">
        <v>1.012</v>
      </c>
      <c r="AV8048" s="3">
        <v>1.012</v>
      </c>
      <c r="AW8048" s="3">
        <v>1.012</v>
      </c>
      <c r="AX8048" s="3">
        <v>1.012</v>
      </c>
      <c r="AY8048" s="3">
        <v>1.012</v>
      </c>
      <c r="AZ8048" s="3">
        <v>1.012</v>
      </c>
      <c r="BA8048" s="3">
        <v>1.012</v>
      </c>
      <c r="BB8048" s="3">
        <v>1.012</v>
      </c>
      <c r="BC8048" s="3">
        <v>1.012</v>
      </c>
      <c r="BD8048" s="2">
        <v>169</v>
      </c>
      <c r="BE8048" s="2">
        <v>112</v>
      </c>
      <c r="BF8048" s="2">
        <v>87</v>
      </c>
      <c r="BG8048" s="2">
        <v>84</v>
      </c>
      <c r="BH8048" s="2">
        <v>216</v>
      </c>
      <c r="BI8048" s="2">
        <v>382</v>
      </c>
      <c r="BJ8048" s="2">
        <v>730</v>
      </c>
      <c r="BK8048" s="2">
        <v>785</v>
      </c>
      <c r="BL8048" s="2">
        <v>167</v>
      </c>
      <c r="BM8048" s="2">
        <v>60</v>
      </c>
      <c r="BN8048" s="2">
        <v>60</v>
      </c>
      <c r="BO8048" s="2">
        <v>216</v>
      </c>
      <c r="BP8048" s="2">
        <v>100</v>
      </c>
      <c r="BQ8048" s="2">
        <v>67</v>
      </c>
      <c r="BR8048" s="2">
        <v>52</v>
      </c>
      <c r="BS8048" s="2">
        <v>50</v>
      </c>
      <c r="BT8048" s="2">
        <v>127</v>
      </c>
      <c r="BU8048" s="2">
        <v>226</v>
      </c>
      <c r="BV8048" s="2">
        <v>432</v>
      </c>
      <c r="BW8048" s="2">
        <v>465</v>
      </c>
      <c r="BX8048" s="2">
        <v>99</v>
      </c>
      <c r="BY8048" s="2">
        <v>35</v>
      </c>
      <c r="BZ8048" s="2">
        <v>35</v>
      </c>
      <c r="CA8048" s="2">
        <v>127</v>
      </c>
      <c r="CB8048" s="2">
        <v>23.717000000000002</v>
      </c>
      <c r="CC8048" s="2">
        <v>15.816000000000001</v>
      </c>
      <c r="CD8048" s="2">
        <v>12.231</v>
      </c>
      <c r="CE8048" s="2">
        <v>11.841000000000001</v>
      </c>
      <c r="CF8048" s="2">
        <v>30.231000000000002</v>
      </c>
      <c r="CG8048" s="2">
        <v>53.573</v>
      </c>
      <c r="CH8048" s="2">
        <v>102.48100000000001</v>
      </c>
      <c r="CI8048" s="2">
        <v>110.40400000000001</v>
      </c>
      <c r="CJ8048" s="2">
        <v>23.455000000000002</v>
      </c>
      <c r="CK8048" s="2">
        <v>8.4139999999999997</v>
      </c>
      <c r="CL8048" s="2">
        <v>8.4130000000000003</v>
      </c>
      <c r="CM8048" s="2">
        <v>30.254000000000001</v>
      </c>
      <c r="CN8048" s="2">
        <v>3030</v>
      </c>
      <c r="CO8048" s="2">
        <v>1792</v>
      </c>
      <c r="CP8048" s="2">
        <v>3068</v>
      </c>
      <c r="CQ8048" s="2">
        <v>1815</v>
      </c>
      <c r="CR8048" s="2">
        <v>430.83</v>
      </c>
      <c r="CS8048" s="1">
        <v>2010</v>
      </c>
    </row>
    <row r="8049" spans="1:97" x14ac:dyDescent="0.2">
      <c r="A8049">
        <v>54987</v>
      </c>
      <c r="B8049" t="s">
        <v>7</v>
      </c>
      <c r="D8049" t="s">
        <v>2414</v>
      </c>
      <c r="E8049" t="s">
        <v>2413</v>
      </c>
      <c r="F8049">
        <v>5483</v>
      </c>
      <c r="G8049" t="s">
        <v>244</v>
      </c>
      <c r="H8049" t="s">
        <v>19</v>
      </c>
      <c r="I8049" t="s">
        <v>113</v>
      </c>
      <c r="K8049">
        <v>2213</v>
      </c>
      <c r="L8049">
        <v>5</v>
      </c>
      <c r="M8049" t="s">
        <v>8</v>
      </c>
      <c r="N8049" t="s">
        <v>21</v>
      </c>
      <c r="O8049" t="s">
        <v>35</v>
      </c>
      <c r="P8049" t="s">
        <v>34</v>
      </c>
      <c r="S8049" t="s">
        <v>33</v>
      </c>
      <c r="T8049" s="2">
        <v>48</v>
      </c>
      <c r="U8049" s="2">
        <v>44</v>
      </c>
      <c r="V8049" s="2">
        <v>49</v>
      </c>
      <c r="W8049" s="2">
        <v>44</v>
      </c>
      <c r="X8049" s="2">
        <v>52</v>
      </c>
      <c r="Y8049" s="2">
        <v>50</v>
      </c>
      <c r="Z8049" s="2">
        <v>47</v>
      </c>
      <c r="AA8049" s="2">
        <v>48</v>
      </c>
      <c r="AB8049" s="2">
        <v>51</v>
      </c>
      <c r="AC8049" s="2">
        <v>35</v>
      </c>
      <c r="AD8049" s="2">
        <v>47</v>
      </c>
      <c r="AE8049" s="2">
        <v>45</v>
      </c>
      <c r="AF8049" s="2">
        <v>28</v>
      </c>
      <c r="AG8049" s="2">
        <v>26</v>
      </c>
      <c r="AH8049" s="2">
        <v>29</v>
      </c>
      <c r="AI8049" s="2">
        <v>26</v>
      </c>
      <c r="AJ8049" s="2">
        <v>31</v>
      </c>
      <c r="AK8049" s="2">
        <v>29</v>
      </c>
      <c r="AL8049" s="2">
        <v>28</v>
      </c>
      <c r="AM8049" s="2">
        <v>29</v>
      </c>
      <c r="AN8049" s="2">
        <v>31</v>
      </c>
      <c r="AO8049" s="2">
        <v>22</v>
      </c>
      <c r="AP8049" s="2">
        <v>28</v>
      </c>
      <c r="AQ8049" s="2">
        <v>26</v>
      </c>
      <c r="AR8049" s="3">
        <v>0.65</v>
      </c>
      <c r="AS8049" s="3">
        <v>0.65</v>
      </c>
      <c r="AT8049" s="3">
        <v>0.65</v>
      </c>
      <c r="AU8049" s="3">
        <v>0.65</v>
      </c>
      <c r="AV8049" s="3">
        <v>0.65</v>
      </c>
      <c r="AW8049" s="3">
        <v>0.65</v>
      </c>
      <c r="AX8049" s="3">
        <v>0.65</v>
      </c>
      <c r="AY8049" s="3">
        <v>0.65</v>
      </c>
      <c r="AZ8049" s="3">
        <v>0.65</v>
      </c>
      <c r="BA8049" s="3">
        <v>0.65</v>
      </c>
      <c r="BB8049" s="3">
        <v>0.65</v>
      </c>
      <c r="BC8049" s="3">
        <v>0.65</v>
      </c>
      <c r="BD8049" s="2">
        <v>31</v>
      </c>
      <c r="BE8049" s="2">
        <v>29</v>
      </c>
      <c r="BF8049" s="2">
        <v>32</v>
      </c>
      <c r="BG8049" s="2">
        <v>29</v>
      </c>
      <c r="BH8049" s="2">
        <v>34</v>
      </c>
      <c r="BI8049" s="2">
        <v>33</v>
      </c>
      <c r="BJ8049" s="2">
        <v>31</v>
      </c>
      <c r="BK8049" s="2">
        <v>31</v>
      </c>
      <c r="BL8049" s="2">
        <v>33</v>
      </c>
      <c r="BM8049" s="2">
        <v>23</v>
      </c>
      <c r="BN8049" s="2">
        <v>31</v>
      </c>
      <c r="BO8049" s="2">
        <v>29</v>
      </c>
      <c r="BP8049" s="2">
        <v>18</v>
      </c>
      <c r="BQ8049" s="2">
        <v>17</v>
      </c>
      <c r="BR8049" s="2">
        <v>19</v>
      </c>
      <c r="BS8049" s="2">
        <v>17</v>
      </c>
      <c r="BT8049" s="2">
        <v>20</v>
      </c>
      <c r="BU8049" s="2">
        <v>19</v>
      </c>
      <c r="BV8049" s="2">
        <v>18</v>
      </c>
      <c r="BW8049" s="2">
        <v>19</v>
      </c>
      <c r="BX8049" s="2">
        <v>20</v>
      </c>
      <c r="BY8049" s="2">
        <v>14</v>
      </c>
      <c r="BZ8049" s="2">
        <v>18</v>
      </c>
      <c r="CA8049" s="2">
        <v>17</v>
      </c>
      <c r="CB8049" s="2">
        <v>4.3899999999999997</v>
      </c>
      <c r="CC8049" s="2">
        <v>4.0030000000000001</v>
      </c>
      <c r="CD8049" s="2">
        <v>4.5179999999999998</v>
      </c>
      <c r="CE8049" s="2">
        <v>3.9790000000000001</v>
      </c>
      <c r="CF8049" s="2">
        <v>4.7170000000000005</v>
      </c>
      <c r="CG8049" s="2">
        <v>4.5790000000000006</v>
      </c>
      <c r="CH8049" s="2">
        <v>4.2670000000000003</v>
      </c>
      <c r="CI8049" s="2">
        <v>4.3950000000000005</v>
      </c>
      <c r="CJ8049" s="2">
        <v>4.6669999999999998</v>
      </c>
      <c r="CK8049" s="2">
        <v>3.2160000000000002</v>
      </c>
      <c r="CL8049" s="2">
        <v>4.3290000000000006</v>
      </c>
      <c r="CM8049" s="2">
        <v>4.0830000000000002</v>
      </c>
      <c r="CN8049" s="2">
        <v>560</v>
      </c>
      <c r="CO8049" s="2">
        <v>333</v>
      </c>
      <c r="CP8049" s="2">
        <v>366</v>
      </c>
      <c r="CQ8049" s="2">
        <v>216</v>
      </c>
      <c r="CR8049" s="2">
        <v>51.143000000000001</v>
      </c>
      <c r="CS8049" s="1">
        <v>2010</v>
      </c>
    </row>
    <row r="8050" spans="1:97" x14ac:dyDescent="0.2">
      <c r="A8050">
        <v>54989</v>
      </c>
      <c r="B8050" t="s">
        <v>41</v>
      </c>
      <c r="D8050" t="s">
        <v>2412</v>
      </c>
      <c r="E8050" t="s">
        <v>406</v>
      </c>
      <c r="F8050">
        <v>56355</v>
      </c>
      <c r="G8050" t="s">
        <v>395</v>
      </c>
      <c r="H8050" t="s">
        <v>19</v>
      </c>
      <c r="I8050" t="s">
        <v>113</v>
      </c>
      <c r="K8050">
        <v>22</v>
      </c>
      <c r="L8050">
        <v>2</v>
      </c>
      <c r="M8050" t="s">
        <v>42</v>
      </c>
      <c r="N8050" t="s">
        <v>21</v>
      </c>
      <c r="O8050" t="s">
        <v>48</v>
      </c>
      <c r="P8050" t="s">
        <v>47</v>
      </c>
      <c r="S8050" t="s">
        <v>0</v>
      </c>
      <c r="T8050" s="2">
        <v>46875</v>
      </c>
      <c r="U8050" s="2">
        <v>50325</v>
      </c>
      <c r="V8050" s="2">
        <v>63506</v>
      </c>
      <c r="W8050" s="2">
        <v>64570</v>
      </c>
      <c r="X8050" s="2">
        <v>59433</v>
      </c>
      <c r="Y8050" s="2">
        <v>50397</v>
      </c>
      <c r="Z8050" s="2">
        <v>45061</v>
      </c>
      <c r="AA8050" s="2">
        <v>47991</v>
      </c>
      <c r="AB8050" s="2">
        <v>51706</v>
      </c>
      <c r="AC8050" s="2">
        <v>36255</v>
      </c>
      <c r="AD8050" s="2">
        <v>27435</v>
      </c>
      <c r="AE8050" s="2">
        <v>34506</v>
      </c>
      <c r="AF8050" s="2">
        <v>46875</v>
      </c>
      <c r="AG8050" s="2">
        <v>50325</v>
      </c>
      <c r="AH8050" s="2">
        <v>63506</v>
      </c>
      <c r="AI8050" s="2">
        <v>64570</v>
      </c>
      <c r="AJ8050" s="2">
        <v>59433</v>
      </c>
      <c r="AK8050" s="2">
        <v>50397</v>
      </c>
      <c r="AL8050" s="2">
        <v>45061</v>
      </c>
      <c r="AM8050" s="2">
        <v>47991</v>
      </c>
      <c r="AN8050" s="2">
        <v>51706</v>
      </c>
      <c r="AO8050" s="2">
        <v>36255</v>
      </c>
      <c r="AP8050" s="2">
        <v>27435</v>
      </c>
      <c r="AQ8050" s="2">
        <v>34506</v>
      </c>
      <c r="AR8050" s="3">
        <v>0.5</v>
      </c>
      <c r="AS8050" s="3">
        <v>0.5</v>
      </c>
      <c r="AT8050" s="3">
        <v>0.5</v>
      </c>
      <c r="AU8050" s="3">
        <v>0.5</v>
      </c>
      <c r="AV8050" s="3">
        <v>0.5</v>
      </c>
      <c r="AW8050" s="3">
        <v>0.5</v>
      </c>
      <c r="AX8050" s="3">
        <v>0.5</v>
      </c>
      <c r="AY8050" s="3">
        <v>0.5</v>
      </c>
      <c r="AZ8050" s="3">
        <v>0.5</v>
      </c>
      <c r="BA8050" s="3">
        <v>0.5</v>
      </c>
      <c r="BB8050" s="3">
        <v>0.5</v>
      </c>
      <c r="BC8050" s="3">
        <v>0.5</v>
      </c>
      <c r="BD8050" s="2">
        <v>23438</v>
      </c>
      <c r="BE8050" s="2">
        <v>25163</v>
      </c>
      <c r="BF8050" s="2">
        <v>31753</v>
      </c>
      <c r="BG8050" s="2">
        <v>32285</v>
      </c>
      <c r="BH8050" s="2">
        <v>29717</v>
      </c>
      <c r="BI8050" s="2">
        <v>25199</v>
      </c>
      <c r="BJ8050" s="2">
        <v>22531</v>
      </c>
      <c r="BK8050" s="2">
        <v>23996</v>
      </c>
      <c r="BL8050" s="2">
        <v>25853</v>
      </c>
      <c r="BM8050" s="2">
        <v>18128</v>
      </c>
      <c r="BN8050" s="2">
        <v>13718</v>
      </c>
      <c r="BO8050" s="2">
        <v>17253</v>
      </c>
      <c r="BP8050" s="2">
        <v>23438</v>
      </c>
      <c r="BQ8050" s="2">
        <v>25163</v>
      </c>
      <c r="BR8050" s="2">
        <v>31753</v>
      </c>
      <c r="BS8050" s="2">
        <v>32285</v>
      </c>
      <c r="BT8050" s="2">
        <v>29717</v>
      </c>
      <c r="BU8050" s="2">
        <v>25199</v>
      </c>
      <c r="BV8050" s="2">
        <v>22531</v>
      </c>
      <c r="BW8050" s="2">
        <v>23996</v>
      </c>
      <c r="BX8050" s="2">
        <v>25853</v>
      </c>
      <c r="BY8050" s="2">
        <v>18128</v>
      </c>
      <c r="BZ8050" s="2">
        <v>13718</v>
      </c>
      <c r="CA8050" s="2">
        <v>17253</v>
      </c>
      <c r="CB8050" s="2">
        <v>4454.665</v>
      </c>
      <c r="CC8050" s="2">
        <v>4782.7610000000004</v>
      </c>
      <c r="CD8050" s="2">
        <v>6035.3920000000007</v>
      </c>
      <c r="CE8050" s="2">
        <v>6136.5020000000004</v>
      </c>
      <c r="CF8050" s="2">
        <v>5648.3370000000004</v>
      </c>
      <c r="CG8050" s="2">
        <v>4789.5630000000001</v>
      </c>
      <c r="CH8050" s="2">
        <v>4282.49</v>
      </c>
      <c r="CI8050" s="2">
        <v>4560.92</v>
      </c>
      <c r="CJ8050" s="2">
        <v>4914.0219999999999</v>
      </c>
      <c r="CK8050" s="2">
        <v>3445.59</v>
      </c>
      <c r="CL8050" s="2">
        <v>2607.3780000000002</v>
      </c>
      <c r="CM8050" s="2">
        <v>3279.38</v>
      </c>
      <c r="CN8050" s="2">
        <v>578060</v>
      </c>
      <c r="CO8050" s="2">
        <v>578060</v>
      </c>
      <c r="CP8050" s="2">
        <v>289034</v>
      </c>
      <c r="CQ8050" s="2">
        <v>289034</v>
      </c>
      <c r="CR8050" s="2">
        <v>54937</v>
      </c>
      <c r="CS8050" s="1">
        <v>2010</v>
      </c>
    </row>
    <row r="8051" spans="1:97" x14ac:dyDescent="0.2">
      <c r="A8051">
        <v>54992</v>
      </c>
      <c r="B8051" t="s">
        <v>7</v>
      </c>
      <c r="D8051" t="s">
        <v>2411</v>
      </c>
      <c r="E8051" t="s">
        <v>2411</v>
      </c>
      <c r="F8051">
        <v>6315</v>
      </c>
      <c r="G8051" t="s">
        <v>63</v>
      </c>
      <c r="H8051" t="s">
        <v>25</v>
      </c>
      <c r="I8051" t="s">
        <v>119</v>
      </c>
      <c r="K8051">
        <v>622</v>
      </c>
      <c r="L8051">
        <v>5</v>
      </c>
      <c r="M8051" t="s">
        <v>8</v>
      </c>
      <c r="N8051" t="s">
        <v>2</v>
      </c>
      <c r="O8051" t="s">
        <v>1</v>
      </c>
      <c r="P8051" t="s">
        <v>1</v>
      </c>
      <c r="S8051" t="s">
        <v>0</v>
      </c>
      <c r="T8051" s="2">
        <v>0</v>
      </c>
      <c r="U8051" s="2">
        <v>0</v>
      </c>
      <c r="V8051" s="2">
        <v>0</v>
      </c>
      <c r="W8051" s="2">
        <v>0</v>
      </c>
      <c r="X8051" s="2">
        <v>0</v>
      </c>
      <c r="Y8051" s="2">
        <v>0</v>
      </c>
      <c r="Z8051" s="2">
        <v>0</v>
      </c>
      <c r="AA8051" s="2">
        <v>0</v>
      </c>
      <c r="AB8051" s="2">
        <v>0</v>
      </c>
      <c r="AC8051" s="2">
        <v>0</v>
      </c>
      <c r="AD8051" s="2">
        <v>0</v>
      </c>
      <c r="AE8051" s="2">
        <v>0</v>
      </c>
      <c r="AF8051" s="2">
        <v>0</v>
      </c>
      <c r="AG8051" s="2">
        <v>0</v>
      </c>
      <c r="AH8051" s="2">
        <v>0</v>
      </c>
      <c r="AI8051" s="2">
        <v>0</v>
      </c>
      <c r="AJ8051" s="2">
        <v>0</v>
      </c>
      <c r="AK8051" s="2">
        <v>0</v>
      </c>
      <c r="AL8051" s="2">
        <v>0</v>
      </c>
      <c r="AM8051" s="2">
        <v>0</v>
      </c>
      <c r="AN8051" s="2">
        <v>0</v>
      </c>
      <c r="AO8051" s="2">
        <v>0</v>
      </c>
      <c r="AP8051" s="2">
        <v>0</v>
      </c>
      <c r="AQ8051" s="2">
        <v>0</v>
      </c>
      <c r="AR8051" s="3">
        <v>0</v>
      </c>
      <c r="AS8051" s="3">
        <v>0</v>
      </c>
      <c r="AT8051" s="3">
        <v>0</v>
      </c>
      <c r="AU8051" s="3">
        <v>0</v>
      </c>
      <c r="AV8051" s="3">
        <v>0</v>
      </c>
      <c r="AW8051" s="3">
        <v>0</v>
      </c>
      <c r="AX8051" s="3">
        <v>0</v>
      </c>
      <c r="AY8051" s="3">
        <v>0</v>
      </c>
      <c r="AZ8051" s="3">
        <v>0</v>
      </c>
      <c r="BA8051" s="3">
        <v>0</v>
      </c>
      <c r="BB8051" s="3">
        <v>0</v>
      </c>
      <c r="BC8051" s="3">
        <v>0</v>
      </c>
      <c r="BD8051" s="2">
        <v>0</v>
      </c>
      <c r="BE8051" s="2">
        <v>0</v>
      </c>
      <c r="BF8051" s="2">
        <v>0</v>
      </c>
      <c r="BG8051" s="2">
        <v>0</v>
      </c>
      <c r="BH8051" s="2">
        <v>0</v>
      </c>
      <c r="BI8051" s="2">
        <v>0</v>
      </c>
      <c r="BJ8051" s="2">
        <v>0</v>
      </c>
      <c r="BK8051" s="2">
        <v>0</v>
      </c>
      <c r="BL8051" s="2">
        <v>0</v>
      </c>
      <c r="BM8051" s="2">
        <v>0</v>
      </c>
      <c r="BN8051" s="2">
        <v>0</v>
      </c>
      <c r="BO8051" s="2">
        <v>0</v>
      </c>
      <c r="BP8051" s="2">
        <v>0</v>
      </c>
      <c r="BQ8051" s="2">
        <v>0</v>
      </c>
      <c r="BR8051" s="2">
        <v>0</v>
      </c>
      <c r="BS8051" s="2">
        <v>0</v>
      </c>
      <c r="BT8051" s="2">
        <v>0</v>
      </c>
      <c r="BU8051" s="2">
        <v>0</v>
      </c>
      <c r="BV8051" s="2">
        <v>0</v>
      </c>
      <c r="BW8051" s="2">
        <v>0</v>
      </c>
      <c r="BX8051" s="2">
        <v>0</v>
      </c>
      <c r="BY8051" s="2">
        <v>0</v>
      </c>
      <c r="BZ8051" s="2">
        <v>0</v>
      </c>
      <c r="CA8051" s="2">
        <v>0</v>
      </c>
      <c r="CB8051" s="2">
        <v>0</v>
      </c>
      <c r="CC8051" s="2">
        <v>0</v>
      </c>
      <c r="CD8051" s="2">
        <v>0</v>
      </c>
      <c r="CE8051" s="2">
        <v>0</v>
      </c>
      <c r="CF8051" s="2">
        <v>0</v>
      </c>
      <c r="CG8051" s="2">
        <v>0</v>
      </c>
      <c r="CH8051" s="2">
        <v>0</v>
      </c>
      <c r="CI8051" s="2">
        <v>0</v>
      </c>
      <c r="CJ8051" s="2">
        <v>0</v>
      </c>
      <c r="CK8051" s="2">
        <v>0</v>
      </c>
      <c r="CL8051" s="2">
        <v>0</v>
      </c>
      <c r="CM8051" s="2">
        <v>0</v>
      </c>
      <c r="CN8051" s="2">
        <v>0</v>
      </c>
      <c r="CO8051" s="2">
        <v>0</v>
      </c>
      <c r="CP8051" s="2">
        <v>0</v>
      </c>
      <c r="CQ8051" s="2">
        <v>0</v>
      </c>
      <c r="CR8051" s="2">
        <v>0</v>
      </c>
      <c r="CS8051" s="1">
        <v>2010</v>
      </c>
    </row>
    <row r="8052" spans="1:97" x14ac:dyDescent="0.2">
      <c r="A8052">
        <v>54992</v>
      </c>
      <c r="B8052" t="s">
        <v>7</v>
      </c>
      <c r="D8052" t="s">
        <v>2411</v>
      </c>
      <c r="E8052" t="s">
        <v>2411</v>
      </c>
      <c r="F8052">
        <v>6315</v>
      </c>
      <c r="G8052" t="s">
        <v>63</v>
      </c>
      <c r="H8052" t="s">
        <v>25</v>
      </c>
      <c r="I8052" t="s">
        <v>119</v>
      </c>
      <c r="K8052">
        <v>622</v>
      </c>
      <c r="L8052">
        <v>5</v>
      </c>
      <c r="M8052" t="s">
        <v>8</v>
      </c>
      <c r="N8052" t="s">
        <v>21</v>
      </c>
      <c r="O8052" t="s">
        <v>31</v>
      </c>
      <c r="P8052" t="s">
        <v>31</v>
      </c>
      <c r="S8052" t="s">
        <v>29</v>
      </c>
      <c r="T8052" s="2">
        <v>429</v>
      </c>
      <c r="U8052" s="2">
        <v>186</v>
      </c>
      <c r="V8052" s="2">
        <v>470</v>
      </c>
      <c r="W8052" s="2">
        <v>193</v>
      </c>
      <c r="X8052" s="2">
        <v>418</v>
      </c>
      <c r="Y8052" s="2">
        <v>365</v>
      </c>
      <c r="Z8052" s="2">
        <v>2026</v>
      </c>
      <c r="AA8052" s="2">
        <v>607</v>
      </c>
      <c r="AB8052" s="2">
        <v>817</v>
      </c>
      <c r="AC8052" s="2">
        <v>760</v>
      </c>
      <c r="AD8052" s="2">
        <v>172</v>
      </c>
      <c r="AE8052" s="2">
        <v>558</v>
      </c>
      <c r="AF8052" s="2">
        <v>353</v>
      </c>
      <c r="AG8052" s="2">
        <v>153</v>
      </c>
      <c r="AH8052" s="2">
        <v>386</v>
      </c>
      <c r="AI8052" s="2">
        <v>159</v>
      </c>
      <c r="AJ8052" s="2">
        <v>344</v>
      </c>
      <c r="AK8052" s="2">
        <v>300</v>
      </c>
      <c r="AL8052" s="2">
        <v>1665</v>
      </c>
      <c r="AM8052" s="2">
        <v>499</v>
      </c>
      <c r="AN8052" s="2">
        <v>671</v>
      </c>
      <c r="AO8052" s="2">
        <v>624</v>
      </c>
      <c r="AP8052" s="2">
        <v>142</v>
      </c>
      <c r="AQ8052" s="2">
        <v>458</v>
      </c>
      <c r="AR8052" s="3">
        <v>5.7</v>
      </c>
      <c r="AS8052" s="3">
        <v>5.7</v>
      </c>
      <c r="AT8052" s="3">
        <v>5.7</v>
      </c>
      <c r="AU8052" s="3">
        <v>5.7</v>
      </c>
      <c r="AV8052" s="3">
        <v>5.7</v>
      </c>
      <c r="AW8052" s="3">
        <v>5.7</v>
      </c>
      <c r="AX8052" s="3">
        <v>5.7</v>
      </c>
      <c r="AY8052" s="3">
        <v>5.7</v>
      </c>
      <c r="AZ8052" s="3">
        <v>5.7</v>
      </c>
      <c r="BA8052" s="3">
        <v>5.7</v>
      </c>
      <c r="BB8052" s="3">
        <v>5.7</v>
      </c>
      <c r="BC8052" s="3">
        <v>5.7</v>
      </c>
      <c r="BD8052" s="2">
        <v>2445</v>
      </c>
      <c r="BE8052" s="2">
        <v>1060</v>
      </c>
      <c r="BF8052" s="2">
        <v>2679</v>
      </c>
      <c r="BG8052" s="2">
        <v>1100</v>
      </c>
      <c r="BH8052" s="2">
        <v>2383</v>
      </c>
      <c r="BI8052" s="2">
        <v>2081</v>
      </c>
      <c r="BJ8052" s="2">
        <v>11548</v>
      </c>
      <c r="BK8052" s="2">
        <v>3460</v>
      </c>
      <c r="BL8052" s="2">
        <v>4657</v>
      </c>
      <c r="BM8052" s="2">
        <v>4332</v>
      </c>
      <c r="BN8052" s="2">
        <v>980</v>
      </c>
      <c r="BO8052" s="2">
        <v>3181</v>
      </c>
      <c r="BP8052" s="2">
        <v>2010</v>
      </c>
      <c r="BQ8052" s="2">
        <v>870</v>
      </c>
      <c r="BR8052" s="2">
        <v>2203</v>
      </c>
      <c r="BS8052" s="2">
        <v>904</v>
      </c>
      <c r="BT8052" s="2">
        <v>1959</v>
      </c>
      <c r="BU8052" s="2">
        <v>1710</v>
      </c>
      <c r="BV8052" s="2">
        <v>9490</v>
      </c>
      <c r="BW8052" s="2">
        <v>2843</v>
      </c>
      <c r="BX8052" s="2">
        <v>3827</v>
      </c>
      <c r="BY8052" s="2">
        <v>3559</v>
      </c>
      <c r="BZ8052" s="2">
        <v>807</v>
      </c>
      <c r="CA8052" s="2">
        <v>2613</v>
      </c>
      <c r="CB8052" s="2">
        <v>180.39400000000001</v>
      </c>
      <c r="CC8052" s="2">
        <v>78.096000000000004</v>
      </c>
      <c r="CD8052" s="2">
        <v>197.72400000000002</v>
      </c>
      <c r="CE8052" s="2">
        <v>81.11</v>
      </c>
      <c r="CF8052" s="2">
        <v>175.78900000000002</v>
      </c>
      <c r="CG8052" s="2">
        <v>153.40600000000001</v>
      </c>
      <c r="CH8052" s="2">
        <v>851.57900000000006</v>
      </c>
      <c r="CI8052" s="2">
        <v>255.12</v>
      </c>
      <c r="CJ8052" s="2">
        <v>343.43200000000002</v>
      </c>
      <c r="CK8052" s="2">
        <v>319.37900000000002</v>
      </c>
      <c r="CL8052" s="2">
        <v>72.451999999999998</v>
      </c>
      <c r="CM8052" s="2">
        <v>234.51900000000001</v>
      </c>
      <c r="CN8052" s="2">
        <v>7001</v>
      </c>
      <c r="CO8052" s="2">
        <v>5754</v>
      </c>
      <c r="CP8052" s="2">
        <v>39906</v>
      </c>
      <c r="CQ8052" s="2">
        <v>32795</v>
      </c>
      <c r="CR8052" s="2">
        <v>2943</v>
      </c>
      <c r="CS8052" s="1">
        <v>2010</v>
      </c>
    </row>
    <row r="8053" spans="1:97" x14ac:dyDescent="0.2">
      <c r="A8053">
        <v>54992</v>
      </c>
      <c r="B8053" t="s">
        <v>7</v>
      </c>
      <c r="D8053" t="s">
        <v>2411</v>
      </c>
      <c r="E8053" t="s">
        <v>2411</v>
      </c>
      <c r="F8053">
        <v>6315</v>
      </c>
      <c r="G8053" t="s">
        <v>63</v>
      </c>
      <c r="H8053" t="s">
        <v>25</v>
      </c>
      <c r="I8053" t="s">
        <v>119</v>
      </c>
      <c r="K8053">
        <v>622</v>
      </c>
      <c r="L8053">
        <v>5</v>
      </c>
      <c r="M8053" t="s">
        <v>8</v>
      </c>
      <c r="N8053" t="s">
        <v>18</v>
      </c>
      <c r="O8053" t="s">
        <v>491</v>
      </c>
      <c r="P8053" t="s">
        <v>487</v>
      </c>
      <c r="S8053" t="s">
        <v>15</v>
      </c>
      <c r="T8053" s="2">
        <v>0</v>
      </c>
      <c r="U8053" s="2">
        <v>0</v>
      </c>
      <c r="V8053" s="2">
        <v>0</v>
      </c>
      <c r="W8053" s="2">
        <v>0</v>
      </c>
      <c r="X8053" s="2">
        <v>0</v>
      </c>
      <c r="Y8053" s="2">
        <v>0</v>
      </c>
      <c r="Z8053" s="2">
        <v>0</v>
      </c>
      <c r="AA8053" s="2">
        <v>0</v>
      </c>
      <c r="AB8053" s="2">
        <v>0</v>
      </c>
      <c r="AC8053" s="2">
        <v>0</v>
      </c>
      <c r="AD8053" s="2">
        <v>0</v>
      </c>
      <c r="AE8053" s="2">
        <v>0</v>
      </c>
      <c r="AF8053" s="2">
        <v>0</v>
      </c>
      <c r="AG8053" s="2">
        <v>0</v>
      </c>
      <c r="AH8053" s="2">
        <v>0</v>
      </c>
      <c r="AI8053" s="2">
        <v>0</v>
      </c>
      <c r="AJ8053" s="2">
        <v>0</v>
      </c>
      <c r="AK8053" s="2">
        <v>0</v>
      </c>
      <c r="AL8053" s="2">
        <v>0</v>
      </c>
      <c r="AM8053" s="2">
        <v>0</v>
      </c>
      <c r="AN8053" s="2">
        <v>0</v>
      </c>
      <c r="AO8053" s="2">
        <v>0</v>
      </c>
      <c r="AP8053" s="2">
        <v>0</v>
      </c>
      <c r="AQ8053" s="2">
        <v>0</v>
      </c>
      <c r="AR8053" s="3">
        <v>0</v>
      </c>
      <c r="AS8053" s="3">
        <v>0</v>
      </c>
      <c r="AT8053" s="3">
        <v>0</v>
      </c>
      <c r="AU8053" s="3">
        <v>0</v>
      </c>
      <c r="AV8053" s="3">
        <v>0</v>
      </c>
      <c r="AW8053" s="3">
        <v>0</v>
      </c>
      <c r="AX8053" s="3">
        <v>0</v>
      </c>
      <c r="AY8053" s="3">
        <v>0</v>
      </c>
      <c r="AZ8053" s="3">
        <v>0</v>
      </c>
      <c r="BA8053" s="3">
        <v>0</v>
      </c>
      <c r="BB8053" s="3">
        <v>0</v>
      </c>
      <c r="BC8053" s="3">
        <v>0</v>
      </c>
      <c r="BD8053" s="2">
        <v>0</v>
      </c>
      <c r="BE8053" s="2">
        <v>0</v>
      </c>
      <c r="BF8053" s="2">
        <v>0</v>
      </c>
      <c r="BG8053" s="2">
        <v>0</v>
      </c>
      <c r="BH8053" s="2">
        <v>0</v>
      </c>
      <c r="BI8053" s="2">
        <v>0</v>
      </c>
      <c r="BJ8053" s="2">
        <v>0</v>
      </c>
      <c r="BK8053" s="2">
        <v>0</v>
      </c>
      <c r="BL8053" s="2">
        <v>0</v>
      </c>
      <c r="BM8053" s="2">
        <v>0</v>
      </c>
      <c r="BN8053" s="2">
        <v>0</v>
      </c>
      <c r="BO8053" s="2">
        <v>0</v>
      </c>
      <c r="BP8053" s="2">
        <v>0</v>
      </c>
      <c r="BQ8053" s="2">
        <v>0</v>
      </c>
      <c r="BR8053" s="2">
        <v>0</v>
      </c>
      <c r="BS8053" s="2">
        <v>0</v>
      </c>
      <c r="BT8053" s="2">
        <v>0</v>
      </c>
      <c r="BU8053" s="2">
        <v>0</v>
      </c>
      <c r="BV8053" s="2">
        <v>0</v>
      </c>
      <c r="BW8053" s="2">
        <v>0</v>
      </c>
      <c r="BX8053" s="2">
        <v>0</v>
      </c>
      <c r="BY8053" s="2">
        <v>0</v>
      </c>
      <c r="BZ8053" s="2">
        <v>0</v>
      </c>
      <c r="CA8053" s="2">
        <v>0</v>
      </c>
      <c r="CB8053" s="2">
        <v>0</v>
      </c>
      <c r="CC8053" s="2">
        <v>0</v>
      </c>
      <c r="CD8053" s="2">
        <v>0</v>
      </c>
      <c r="CE8053" s="2">
        <v>0</v>
      </c>
      <c r="CF8053" s="2">
        <v>0</v>
      </c>
      <c r="CG8053" s="2">
        <v>0</v>
      </c>
      <c r="CH8053" s="2">
        <v>0</v>
      </c>
      <c r="CI8053" s="2">
        <v>0</v>
      </c>
      <c r="CJ8053" s="2">
        <v>0</v>
      </c>
      <c r="CK8053" s="2">
        <v>0</v>
      </c>
      <c r="CL8053" s="2">
        <v>0</v>
      </c>
      <c r="CM8053" s="2">
        <v>0</v>
      </c>
      <c r="CN8053" s="2">
        <v>0</v>
      </c>
      <c r="CO8053" s="2">
        <v>0</v>
      </c>
      <c r="CP8053" s="2">
        <v>0</v>
      </c>
      <c r="CQ8053" s="2">
        <v>0</v>
      </c>
      <c r="CR8053" s="2">
        <v>0</v>
      </c>
      <c r="CS8053" s="1">
        <v>2010</v>
      </c>
    </row>
    <row r="8054" spans="1:97" x14ac:dyDescent="0.2">
      <c r="A8054">
        <v>54992</v>
      </c>
      <c r="B8054" t="s">
        <v>7</v>
      </c>
      <c r="D8054" t="s">
        <v>2411</v>
      </c>
      <c r="E8054" t="s">
        <v>2411</v>
      </c>
      <c r="F8054">
        <v>6315</v>
      </c>
      <c r="G8054" t="s">
        <v>63</v>
      </c>
      <c r="H8054" t="s">
        <v>25</v>
      </c>
      <c r="I8054" t="s">
        <v>119</v>
      </c>
      <c r="K8054">
        <v>622</v>
      </c>
      <c r="L8054">
        <v>5</v>
      </c>
      <c r="M8054" t="s">
        <v>8</v>
      </c>
      <c r="N8054" t="s">
        <v>18</v>
      </c>
      <c r="O8054" t="s">
        <v>31</v>
      </c>
      <c r="P8054" t="s">
        <v>31</v>
      </c>
      <c r="S8054" t="s">
        <v>29</v>
      </c>
      <c r="T8054" s="2">
        <v>0</v>
      </c>
      <c r="U8054" s="2">
        <v>0</v>
      </c>
      <c r="V8054" s="2">
        <v>0</v>
      </c>
      <c r="W8054" s="2">
        <v>0</v>
      </c>
      <c r="X8054" s="2">
        <v>0</v>
      </c>
      <c r="Y8054" s="2">
        <v>0</v>
      </c>
      <c r="Z8054" s="2">
        <v>0</v>
      </c>
      <c r="AA8054" s="2">
        <v>0</v>
      </c>
      <c r="AB8054" s="2">
        <v>0</v>
      </c>
      <c r="AC8054" s="2">
        <v>0</v>
      </c>
      <c r="AD8054" s="2">
        <v>0</v>
      </c>
      <c r="AE8054" s="2">
        <v>0</v>
      </c>
      <c r="AF8054" s="2">
        <v>0</v>
      </c>
      <c r="AG8054" s="2">
        <v>0</v>
      </c>
      <c r="AH8054" s="2">
        <v>0</v>
      </c>
      <c r="AI8054" s="2">
        <v>0</v>
      </c>
      <c r="AJ8054" s="2">
        <v>0</v>
      </c>
      <c r="AK8054" s="2">
        <v>0</v>
      </c>
      <c r="AL8054" s="2">
        <v>0</v>
      </c>
      <c r="AM8054" s="2">
        <v>0</v>
      </c>
      <c r="AN8054" s="2">
        <v>0</v>
      </c>
      <c r="AO8054" s="2">
        <v>0</v>
      </c>
      <c r="AP8054" s="2">
        <v>0</v>
      </c>
      <c r="AQ8054" s="2">
        <v>0</v>
      </c>
      <c r="AR8054" s="3">
        <v>0</v>
      </c>
      <c r="AS8054" s="3">
        <v>0</v>
      </c>
      <c r="AT8054" s="3">
        <v>0</v>
      </c>
      <c r="AU8054" s="3">
        <v>0</v>
      </c>
      <c r="AV8054" s="3">
        <v>0</v>
      </c>
      <c r="AW8054" s="3">
        <v>0</v>
      </c>
      <c r="AX8054" s="3">
        <v>0</v>
      </c>
      <c r="AY8054" s="3">
        <v>0</v>
      </c>
      <c r="AZ8054" s="3">
        <v>0</v>
      </c>
      <c r="BA8054" s="3">
        <v>0</v>
      </c>
      <c r="BB8054" s="3">
        <v>0</v>
      </c>
      <c r="BC8054" s="3">
        <v>0</v>
      </c>
      <c r="BD8054" s="2">
        <v>0</v>
      </c>
      <c r="BE8054" s="2">
        <v>0</v>
      </c>
      <c r="BF8054" s="2">
        <v>0</v>
      </c>
      <c r="BG8054" s="2">
        <v>0</v>
      </c>
      <c r="BH8054" s="2">
        <v>0</v>
      </c>
      <c r="BI8054" s="2">
        <v>0</v>
      </c>
      <c r="BJ8054" s="2">
        <v>0</v>
      </c>
      <c r="BK8054" s="2">
        <v>0</v>
      </c>
      <c r="BL8054" s="2">
        <v>0</v>
      </c>
      <c r="BM8054" s="2">
        <v>0</v>
      </c>
      <c r="BN8054" s="2">
        <v>0</v>
      </c>
      <c r="BO8054" s="2">
        <v>0</v>
      </c>
      <c r="BP8054" s="2">
        <v>0</v>
      </c>
      <c r="BQ8054" s="2">
        <v>0</v>
      </c>
      <c r="BR8054" s="2">
        <v>0</v>
      </c>
      <c r="BS8054" s="2">
        <v>0</v>
      </c>
      <c r="BT8054" s="2">
        <v>0</v>
      </c>
      <c r="BU8054" s="2">
        <v>0</v>
      </c>
      <c r="BV8054" s="2">
        <v>0</v>
      </c>
      <c r="BW8054" s="2">
        <v>0</v>
      </c>
      <c r="BX8054" s="2">
        <v>0</v>
      </c>
      <c r="BY8054" s="2">
        <v>0</v>
      </c>
      <c r="BZ8054" s="2">
        <v>0</v>
      </c>
      <c r="CA8054" s="2">
        <v>0</v>
      </c>
      <c r="CB8054" s="2">
        <v>0</v>
      </c>
      <c r="CC8054" s="2">
        <v>0</v>
      </c>
      <c r="CD8054" s="2">
        <v>0</v>
      </c>
      <c r="CE8054" s="2">
        <v>0</v>
      </c>
      <c r="CF8054" s="2">
        <v>0</v>
      </c>
      <c r="CG8054" s="2">
        <v>0</v>
      </c>
      <c r="CH8054" s="2">
        <v>0</v>
      </c>
      <c r="CI8054" s="2">
        <v>0</v>
      </c>
      <c r="CJ8054" s="2">
        <v>0</v>
      </c>
      <c r="CK8054" s="2">
        <v>0</v>
      </c>
      <c r="CL8054" s="2">
        <v>0</v>
      </c>
      <c r="CM8054" s="2">
        <v>0</v>
      </c>
      <c r="CN8054" s="2">
        <v>0</v>
      </c>
      <c r="CO8054" s="2">
        <v>0</v>
      </c>
      <c r="CP8054" s="2">
        <v>0</v>
      </c>
      <c r="CQ8054" s="2">
        <v>0</v>
      </c>
      <c r="CR8054" s="2">
        <v>0</v>
      </c>
      <c r="CS8054" s="1">
        <v>2010</v>
      </c>
    </row>
    <row r="8055" spans="1:97" x14ac:dyDescent="0.2">
      <c r="A8055">
        <v>54995</v>
      </c>
      <c r="B8055" t="s">
        <v>7</v>
      </c>
      <c r="D8055" t="s">
        <v>2410</v>
      </c>
      <c r="E8055" t="s">
        <v>2409</v>
      </c>
      <c r="F8055">
        <v>13765</v>
      </c>
      <c r="G8055" t="s">
        <v>67</v>
      </c>
      <c r="H8055" t="s">
        <v>19</v>
      </c>
      <c r="I8055" t="s">
        <v>113</v>
      </c>
      <c r="K8055">
        <v>331111</v>
      </c>
      <c r="L8055">
        <v>7</v>
      </c>
      <c r="M8055" t="s">
        <v>3</v>
      </c>
      <c r="N8055" t="s">
        <v>18</v>
      </c>
      <c r="O8055" t="s">
        <v>458</v>
      </c>
      <c r="P8055" t="s">
        <v>72</v>
      </c>
      <c r="S8055" t="s">
        <v>0</v>
      </c>
      <c r="T8055" s="2">
        <v>7742395</v>
      </c>
      <c r="U8055" s="2">
        <v>6862266</v>
      </c>
      <c r="V8055" s="2">
        <v>8285370</v>
      </c>
      <c r="W8055" s="2">
        <v>7410410</v>
      </c>
      <c r="X8055" s="2">
        <v>8858086</v>
      </c>
      <c r="Y8055" s="2">
        <v>8969673</v>
      </c>
      <c r="Z8055" s="2">
        <v>7203570</v>
      </c>
      <c r="AA8055" s="2">
        <v>8808651</v>
      </c>
      <c r="AB8055" s="2">
        <v>8783380</v>
      </c>
      <c r="AC8055" s="2">
        <v>8049870</v>
      </c>
      <c r="AD8055" s="2">
        <v>9165138</v>
      </c>
      <c r="AE8055" s="2">
        <v>9188787</v>
      </c>
      <c r="AF8055" s="2">
        <v>3624927</v>
      </c>
      <c r="AG8055" s="2">
        <v>3139134</v>
      </c>
      <c r="AH8055" s="2">
        <v>4418300</v>
      </c>
      <c r="AI8055" s="2">
        <v>3762990</v>
      </c>
      <c r="AJ8055" s="2">
        <v>4799500</v>
      </c>
      <c r="AK8055" s="2">
        <v>4937214</v>
      </c>
      <c r="AL8055" s="2">
        <v>2404212</v>
      </c>
      <c r="AM8055" s="2">
        <v>4029540</v>
      </c>
      <c r="AN8055" s="2">
        <v>4173021</v>
      </c>
      <c r="AO8055" s="2">
        <v>3761347</v>
      </c>
      <c r="AP8055" s="2">
        <v>4317670</v>
      </c>
      <c r="AQ8055" s="2">
        <v>4513694</v>
      </c>
      <c r="AR8055" s="3">
        <v>9.6000000000000002E-2</v>
      </c>
      <c r="AS8055" s="3">
        <v>9.7000000000000003E-2</v>
      </c>
      <c r="AT8055" s="3">
        <v>0.1</v>
      </c>
      <c r="AU8055" s="3">
        <v>9.8000000000000004E-2</v>
      </c>
      <c r="AV8055" s="3">
        <v>9.8000000000000004E-2</v>
      </c>
      <c r="AW8055" s="3">
        <v>9.8000000000000004E-2</v>
      </c>
      <c r="AX8055" s="3">
        <v>9.9000000000000005E-2</v>
      </c>
      <c r="AY8055" s="3">
        <v>0.1</v>
      </c>
      <c r="AZ8055" s="3">
        <v>9.7000000000000003E-2</v>
      </c>
      <c r="BA8055" s="3">
        <v>9.8000000000000004E-2</v>
      </c>
      <c r="BB8055" s="3">
        <v>0.1</v>
      </c>
      <c r="BC8055" s="3">
        <v>9.8000000000000004E-2</v>
      </c>
      <c r="BD8055" s="2">
        <v>743270</v>
      </c>
      <c r="BE8055" s="2">
        <v>665640</v>
      </c>
      <c r="BF8055" s="2">
        <v>828537</v>
      </c>
      <c r="BG8055" s="2">
        <v>726220</v>
      </c>
      <c r="BH8055" s="2">
        <v>868092</v>
      </c>
      <c r="BI8055" s="2">
        <v>879028</v>
      </c>
      <c r="BJ8055" s="2">
        <v>713153</v>
      </c>
      <c r="BK8055" s="2">
        <v>880865</v>
      </c>
      <c r="BL8055" s="2">
        <v>851988</v>
      </c>
      <c r="BM8055" s="2">
        <v>788887</v>
      </c>
      <c r="BN8055" s="2">
        <v>916514</v>
      </c>
      <c r="BO8055" s="2">
        <v>900501</v>
      </c>
      <c r="BP8055" s="2">
        <v>347993</v>
      </c>
      <c r="BQ8055" s="2">
        <v>304496</v>
      </c>
      <c r="BR8055" s="2">
        <v>441830</v>
      </c>
      <c r="BS8055" s="2">
        <v>368773</v>
      </c>
      <c r="BT8055" s="2">
        <v>470351</v>
      </c>
      <c r="BU8055" s="2">
        <v>483847</v>
      </c>
      <c r="BV8055" s="2">
        <v>238017</v>
      </c>
      <c r="BW8055" s="2">
        <v>402954</v>
      </c>
      <c r="BX8055" s="2">
        <v>404783</v>
      </c>
      <c r="BY8055" s="2">
        <v>368612</v>
      </c>
      <c r="BZ8055" s="2">
        <v>431767</v>
      </c>
      <c r="CA8055" s="2">
        <v>442342</v>
      </c>
      <c r="CB8055" s="2">
        <v>29146.378000000001</v>
      </c>
      <c r="CC8055" s="2">
        <v>25394.282999999999</v>
      </c>
      <c r="CD8055" s="2">
        <v>37389.489000000001</v>
      </c>
      <c r="CE8055" s="2">
        <v>31036.100000000002</v>
      </c>
      <c r="CF8055" s="2">
        <v>39860.017999999996</v>
      </c>
      <c r="CG8055" s="2">
        <v>41089.231</v>
      </c>
      <c r="CH8055" s="2">
        <v>19447.249</v>
      </c>
      <c r="CI8055" s="2">
        <v>33987.264999999999</v>
      </c>
      <c r="CJ8055" s="2">
        <v>34097.811999999998</v>
      </c>
      <c r="CK8055" s="2">
        <v>31066.971000000001</v>
      </c>
      <c r="CL8055" s="2">
        <v>36470.953000000001</v>
      </c>
      <c r="CM8055" s="2">
        <v>37446.902000000002</v>
      </c>
      <c r="CN8055" s="2">
        <v>99327596</v>
      </c>
      <c r="CO8055" s="2">
        <v>47881549</v>
      </c>
      <c r="CP8055" s="2">
        <v>9762695</v>
      </c>
      <c r="CQ8055" s="2">
        <v>4705765</v>
      </c>
      <c r="CR8055" s="2">
        <v>396432.65100000001</v>
      </c>
      <c r="CS8055" s="1">
        <v>2010</v>
      </c>
    </row>
    <row r="8056" spans="1:97" x14ac:dyDescent="0.2">
      <c r="A8056">
        <v>54995</v>
      </c>
      <c r="B8056" t="s">
        <v>7</v>
      </c>
      <c r="D8056" t="s">
        <v>2410</v>
      </c>
      <c r="E8056" t="s">
        <v>2409</v>
      </c>
      <c r="F8056">
        <v>13765</v>
      </c>
      <c r="G8056" t="s">
        <v>67</v>
      </c>
      <c r="H8056" t="s">
        <v>19</v>
      </c>
      <c r="I8056" t="s">
        <v>113</v>
      </c>
      <c r="K8056">
        <v>331111</v>
      </c>
      <c r="L8056">
        <v>7</v>
      </c>
      <c r="M8056" t="s">
        <v>3</v>
      </c>
      <c r="N8056" t="s">
        <v>18</v>
      </c>
      <c r="O8056" t="s">
        <v>1</v>
      </c>
      <c r="P8056" t="s">
        <v>1</v>
      </c>
      <c r="S8056" t="s">
        <v>0</v>
      </c>
      <c r="T8056" s="2">
        <v>71784</v>
      </c>
      <c r="U8056" s="2">
        <v>102267</v>
      </c>
      <c r="V8056" s="2">
        <v>75681</v>
      </c>
      <c r="W8056" s="2">
        <v>107417</v>
      </c>
      <c r="X8056" s="2">
        <v>56117</v>
      </c>
      <c r="Y8056" s="2">
        <v>84366</v>
      </c>
      <c r="Z8056" s="2">
        <v>53061</v>
      </c>
      <c r="AA8056" s="2">
        <v>91170</v>
      </c>
      <c r="AB8056" s="2">
        <v>56731</v>
      </c>
      <c r="AC8056" s="2">
        <v>146259</v>
      </c>
      <c r="AD8056" s="2">
        <v>61074</v>
      </c>
      <c r="AE8056" s="2">
        <v>90204</v>
      </c>
      <c r="AF8056" s="2">
        <v>33609</v>
      </c>
      <c r="AG8056" s="2">
        <v>46782</v>
      </c>
      <c r="AH8056" s="2">
        <v>40358</v>
      </c>
      <c r="AI8056" s="2">
        <v>54546</v>
      </c>
      <c r="AJ8056" s="2">
        <v>30405</v>
      </c>
      <c r="AK8056" s="2">
        <v>46438</v>
      </c>
      <c r="AL8056" s="2">
        <v>17710</v>
      </c>
      <c r="AM8056" s="2">
        <v>41706</v>
      </c>
      <c r="AN8056" s="2">
        <v>26953</v>
      </c>
      <c r="AO8056" s="2">
        <v>68340</v>
      </c>
      <c r="AP8056" s="2">
        <v>28772</v>
      </c>
      <c r="AQ8056" s="2">
        <v>44310</v>
      </c>
      <c r="AR8056" s="3">
        <v>1.0070000000000001</v>
      </c>
      <c r="AS8056" s="3">
        <v>1.008</v>
      </c>
      <c r="AT8056" s="3">
        <v>1.0030000000000001</v>
      </c>
      <c r="AU8056" s="3">
        <v>0.99199999999999999</v>
      </c>
      <c r="AV8056" s="3">
        <v>0.997</v>
      </c>
      <c r="AW8056" s="3">
        <v>0.997</v>
      </c>
      <c r="AX8056" s="3">
        <v>1.0130000000000001</v>
      </c>
      <c r="AY8056" s="3">
        <v>1.002</v>
      </c>
      <c r="AZ8056" s="3">
        <v>0.999</v>
      </c>
      <c r="BA8056" s="3">
        <v>0.999</v>
      </c>
      <c r="BB8056" s="3">
        <v>1.004</v>
      </c>
      <c r="BC8056" s="3">
        <v>1.008</v>
      </c>
      <c r="BD8056" s="2">
        <v>72286</v>
      </c>
      <c r="BE8056" s="2">
        <v>103085</v>
      </c>
      <c r="BF8056" s="2">
        <v>75908</v>
      </c>
      <c r="BG8056" s="2">
        <v>106558</v>
      </c>
      <c r="BH8056" s="2">
        <v>55949</v>
      </c>
      <c r="BI8056" s="2">
        <v>84113</v>
      </c>
      <c r="BJ8056" s="2">
        <v>53751</v>
      </c>
      <c r="BK8056" s="2">
        <v>91352</v>
      </c>
      <c r="BL8056" s="2">
        <v>56674</v>
      </c>
      <c r="BM8056" s="2">
        <v>146113</v>
      </c>
      <c r="BN8056" s="2">
        <v>61318</v>
      </c>
      <c r="BO8056" s="2">
        <v>90926</v>
      </c>
      <c r="BP8056" s="2">
        <v>33844</v>
      </c>
      <c r="BQ8056" s="2">
        <v>47156</v>
      </c>
      <c r="BR8056" s="2">
        <v>40479</v>
      </c>
      <c r="BS8056" s="2">
        <v>54110</v>
      </c>
      <c r="BT8056" s="2">
        <v>30314</v>
      </c>
      <c r="BU8056" s="2">
        <v>46299</v>
      </c>
      <c r="BV8056" s="2">
        <v>17940</v>
      </c>
      <c r="BW8056" s="2">
        <v>41789</v>
      </c>
      <c r="BX8056" s="2">
        <v>26926</v>
      </c>
      <c r="BY8056" s="2">
        <v>68272</v>
      </c>
      <c r="BZ8056" s="2">
        <v>28887</v>
      </c>
      <c r="CA8056" s="2">
        <v>44664</v>
      </c>
      <c r="CB8056" s="2">
        <v>2834.6220000000003</v>
      </c>
      <c r="CC8056" s="2">
        <v>3932.7170000000001</v>
      </c>
      <c r="CD8056" s="2">
        <v>3425.511</v>
      </c>
      <c r="CE8056" s="2">
        <v>4553.9000000000005</v>
      </c>
      <c r="CF8056" s="2">
        <v>2568.982</v>
      </c>
      <c r="CG8056" s="2">
        <v>3931.7690000000002</v>
      </c>
      <c r="CH8056" s="2">
        <v>1465.751</v>
      </c>
      <c r="CI8056" s="2">
        <v>3524.7350000000001</v>
      </c>
      <c r="CJ8056" s="2">
        <v>2268.1880000000001</v>
      </c>
      <c r="CK8056" s="2">
        <v>5754.0290000000005</v>
      </c>
      <c r="CL8056" s="2">
        <v>2440.047</v>
      </c>
      <c r="CM8056" s="2">
        <v>3781.098</v>
      </c>
      <c r="CN8056" s="2">
        <v>996131</v>
      </c>
      <c r="CO8056" s="2">
        <v>479929</v>
      </c>
      <c r="CP8056" s="2">
        <v>998033</v>
      </c>
      <c r="CQ8056" s="2">
        <v>480680</v>
      </c>
      <c r="CR8056" s="2">
        <v>40481.349000000002</v>
      </c>
      <c r="CS8056" s="1">
        <v>2010</v>
      </c>
    </row>
    <row r="8057" spans="1:97" x14ac:dyDescent="0.2">
      <c r="A8057">
        <v>54996</v>
      </c>
      <c r="B8057" t="s">
        <v>41</v>
      </c>
      <c r="D8057" t="s">
        <v>2408</v>
      </c>
      <c r="E8057" t="s">
        <v>1603</v>
      </c>
      <c r="F8057">
        <v>49899</v>
      </c>
      <c r="G8057" t="s">
        <v>14</v>
      </c>
      <c r="H8057" t="s">
        <v>12</v>
      </c>
      <c r="I8057" t="s">
        <v>81</v>
      </c>
      <c r="K8057">
        <v>22</v>
      </c>
      <c r="L8057">
        <v>2</v>
      </c>
      <c r="M8057" t="s">
        <v>42</v>
      </c>
      <c r="N8057" t="s">
        <v>18</v>
      </c>
      <c r="O8057" t="s">
        <v>200</v>
      </c>
      <c r="P8057" t="s">
        <v>200</v>
      </c>
      <c r="T8057" s="2">
        <v>0</v>
      </c>
      <c r="U8057" s="2">
        <v>0</v>
      </c>
      <c r="V8057" s="2">
        <v>0</v>
      </c>
      <c r="W8057" s="2">
        <v>0</v>
      </c>
      <c r="X8057" s="2">
        <v>0</v>
      </c>
      <c r="Y8057" s="2">
        <v>0</v>
      </c>
      <c r="Z8057" s="2">
        <v>0</v>
      </c>
      <c r="AA8057" s="2">
        <v>0</v>
      </c>
      <c r="AB8057" s="2">
        <v>0</v>
      </c>
      <c r="AC8057" s="2">
        <v>0</v>
      </c>
      <c r="AD8057" s="2">
        <v>0</v>
      </c>
      <c r="AE8057" s="2">
        <v>0</v>
      </c>
      <c r="AF8057" s="2">
        <v>0</v>
      </c>
      <c r="AG8057" s="2">
        <v>0</v>
      </c>
      <c r="AH8057" s="2">
        <v>0</v>
      </c>
      <c r="AI8057" s="2">
        <v>0</v>
      </c>
      <c r="AJ8057" s="2">
        <v>0</v>
      </c>
      <c r="AK8057" s="2">
        <v>0</v>
      </c>
      <c r="AL8057" s="2">
        <v>0</v>
      </c>
      <c r="AM8057" s="2">
        <v>0</v>
      </c>
      <c r="AN8057" s="2">
        <v>0</v>
      </c>
      <c r="AO8057" s="2">
        <v>0</v>
      </c>
      <c r="AP8057" s="2">
        <v>0</v>
      </c>
      <c r="AQ8057" s="2">
        <v>0</v>
      </c>
      <c r="AR8057" s="3">
        <v>0</v>
      </c>
      <c r="AS8057" s="3">
        <v>0</v>
      </c>
      <c r="AT8057" s="3">
        <v>0</v>
      </c>
      <c r="AU8057" s="3">
        <v>0</v>
      </c>
      <c r="AV8057" s="3">
        <v>0</v>
      </c>
      <c r="AW8057" s="3">
        <v>0</v>
      </c>
      <c r="AX8057" s="3">
        <v>0</v>
      </c>
      <c r="AY8057" s="3">
        <v>0</v>
      </c>
      <c r="AZ8057" s="3">
        <v>0</v>
      </c>
      <c r="BA8057" s="3">
        <v>0</v>
      </c>
      <c r="BB8057" s="3">
        <v>0</v>
      </c>
      <c r="BC8057" s="3">
        <v>0</v>
      </c>
      <c r="BD8057" s="2">
        <v>302192</v>
      </c>
      <c r="BE8057" s="2">
        <v>271461</v>
      </c>
      <c r="BF8057" s="2">
        <v>295906</v>
      </c>
      <c r="BG8057" s="2">
        <v>280045</v>
      </c>
      <c r="BH8057" s="2">
        <v>294090</v>
      </c>
      <c r="BI8057" s="2">
        <v>284905</v>
      </c>
      <c r="BJ8057" s="2">
        <v>293022</v>
      </c>
      <c r="BK8057" s="2">
        <v>294936</v>
      </c>
      <c r="BL8057" s="2">
        <v>286090</v>
      </c>
      <c r="BM8057" s="2">
        <v>274056</v>
      </c>
      <c r="BN8057" s="2">
        <v>286800</v>
      </c>
      <c r="BO8057" s="2">
        <v>299877</v>
      </c>
      <c r="BP8057" s="2">
        <v>302192</v>
      </c>
      <c r="BQ8057" s="2">
        <v>271461</v>
      </c>
      <c r="BR8057" s="2">
        <v>295906</v>
      </c>
      <c r="BS8057" s="2">
        <v>280045</v>
      </c>
      <c r="BT8057" s="2">
        <v>294090</v>
      </c>
      <c r="BU8057" s="2">
        <v>284905</v>
      </c>
      <c r="BV8057" s="2">
        <v>293022</v>
      </c>
      <c r="BW8057" s="2">
        <v>294936</v>
      </c>
      <c r="BX8057" s="2">
        <v>286090</v>
      </c>
      <c r="BY8057" s="2">
        <v>274056</v>
      </c>
      <c r="BZ8057" s="2">
        <v>286800</v>
      </c>
      <c r="CA8057" s="2">
        <v>299877</v>
      </c>
      <c r="CB8057" s="2">
        <v>30975.010999999999</v>
      </c>
      <c r="CC8057" s="2">
        <v>27824.993000000002</v>
      </c>
      <c r="CD8057" s="2">
        <v>30330.633999999998</v>
      </c>
      <c r="CE8057" s="2">
        <v>28704.914000000001</v>
      </c>
      <c r="CF8057" s="2">
        <v>30144.516</v>
      </c>
      <c r="CG8057" s="2">
        <v>29203.022000000001</v>
      </c>
      <c r="CH8057" s="2">
        <v>30035.031999999999</v>
      </c>
      <c r="CI8057" s="2">
        <v>30231.293000000001</v>
      </c>
      <c r="CJ8057" s="2">
        <v>29324.541000000001</v>
      </c>
      <c r="CK8057" s="2">
        <v>28091.040000000001</v>
      </c>
      <c r="CL8057" s="2">
        <v>29397.315000000002</v>
      </c>
      <c r="CM8057" s="2">
        <v>30737.688999999998</v>
      </c>
      <c r="CN8057" s="2">
        <v>0</v>
      </c>
      <c r="CO8057" s="2">
        <v>0</v>
      </c>
      <c r="CP8057" s="2">
        <v>3463380</v>
      </c>
      <c r="CQ8057" s="2">
        <v>3463380</v>
      </c>
      <c r="CR8057" s="2">
        <v>355000</v>
      </c>
      <c r="CS8057" s="1">
        <v>2010</v>
      </c>
    </row>
    <row r="8058" spans="1:97" x14ac:dyDescent="0.2">
      <c r="A8058">
        <v>54998</v>
      </c>
      <c r="B8058" t="s">
        <v>7</v>
      </c>
      <c r="D8058" t="s">
        <v>2407</v>
      </c>
      <c r="E8058" t="s">
        <v>2406</v>
      </c>
      <c r="F8058">
        <v>20541</v>
      </c>
      <c r="G8058" t="s">
        <v>213</v>
      </c>
      <c r="H8058" t="s">
        <v>55</v>
      </c>
      <c r="I8058" t="s">
        <v>89</v>
      </c>
      <c r="K8058">
        <v>483</v>
      </c>
      <c r="L8058">
        <v>5</v>
      </c>
      <c r="M8058" t="s">
        <v>8</v>
      </c>
      <c r="N8058" t="s">
        <v>18</v>
      </c>
      <c r="O8058" t="s">
        <v>31</v>
      </c>
      <c r="P8058" t="s">
        <v>31</v>
      </c>
      <c r="S8058" t="s">
        <v>29</v>
      </c>
      <c r="T8058" s="2">
        <v>645</v>
      </c>
      <c r="U8058" s="2">
        <v>697</v>
      </c>
      <c r="V8058" s="2">
        <v>399</v>
      </c>
      <c r="W8058" s="2">
        <v>353</v>
      </c>
      <c r="X8058" s="2">
        <v>472</v>
      </c>
      <c r="Y8058" s="2">
        <v>397</v>
      </c>
      <c r="Z8058" s="2">
        <v>272</v>
      </c>
      <c r="AA8058" s="2">
        <v>213</v>
      </c>
      <c r="AB8058" s="2">
        <v>186</v>
      </c>
      <c r="AC8058" s="2">
        <v>565</v>
      </c>
      <c r="AD8058" s="2">
        <v>501</v>
      </c>
      <c r="AE8058" s="2">
        <v>1060</v>
      </c>
      <c r="AF8058" s="2">
        <v>249</v>
      </c>
      <c r="AG8058" s="2">
        <v>219</v>
      </c>
      <c r="AH8058" s="2">
        <v>120</v>
      </c>
      <c r="AI8058" s="2">
        <v>123</v>
      </c>
      <c r="AJ8058" s="2">
        <v>166</v>
      </c>
      <c r="AK8058" s="2">
        <v>151</v>
      </c>
      <c r="AL8058" s="2">
        <v>106</v>
      </c>
      <c r="AM8058" s="2">
        <v>89</v>
      </c>
      <c r="AN8058" s="2">
        <v>80</v>
      </c>
      <c r="AO8058" s="2">
        <v>233</v>
      </c>
      <c r="AP8058" s="2">
        <v>319</v>
      </c>
      <c r="AQ8058" s="2">
        <v>444</v>
      </c>
      <c r="AR8058" s="3">
        <v>5.8500000000000005</v>
      </c>
      <c r="AS8058" s="3">
        <v>5.8500000000000005</v>
      </c>
      <c r="AT8058" s="3">
        <v>5.8500000000000005</v>
      </c>
      <c r="AU8058" s="3">
        <v>5.8500000000000005</v>
      </c>
      <c r="AV8058" s="3">
        <v>5.8500000000000005</v>
      </c>
      <c r="AW8058" s="3">
        <v>5.8500000000000005</v>
      </c>
      <c r="AX8058" s="3">
        <v>5.8500000000000005</v>
      </c>
      <c r="AY8058" s="3">
        <v>5.8500000000000005</v>
      </c>
      <c r="AZ8058" s="3">
        <v>5.8500000000000005</v>
      </c>
      <c r="BA8058" s="3">
        <v>5.8500000000000005</v>
      </c>
      <c r="BB8058" s="3">
        <v>5.8500000000000005</v>
      </c>
      <c r="BC8058" s="3">
        <v>5.8500000000000005</v>
      </c>
      <c r="BD8058" s="2">
        <v>3773</v>
      </c>
      <c r="BE8058" s="2">
        <v>4077</v>
      </c>
      <c r="BF8058" s="2">
        <v>2334</v>
      </c>
      <c r="BG8058" s="2">
        <v>2065</v>
      </c>
      <c r="BH8058" s="2">
        <v>2761</v>
      </c>
      <c r="BI8058" s="2">
        <v>2322</v>
      </c>
      <c r="BJ8058" s="2">
        <v>1591</v>
      </c>
      <c r="BK8058" s="2">
        <v>1246</v>
      </c>
      <c r="BL8058" s="2">
        <v>1088</v>
      </c>
      <c r="BM8058" s="2">
        <v>3305</v>
      </c>
      <c r="BN8058" s="2">
        <v>2931</v>
      </c>
      <c r="BO8058" s="2">
        <v>6201</v>
      </c>
      <c r="BP8058" s="2">
        <v>1455</v>
      </c>
      <c r="BQ8058" s="2">
        <v>1282</v>
      </c>
      <c r="BR8058" s="2">
        <v>702</v>
      </c>
      <c r="BS8058" s="2">
        <v>720</v>
      </c>
      <c r="BT8058" s="2">
        <v>969</v>
      </c>
      <c r="BU8058" s="2">
        <v>883</v>
      </c>
      <c r="BV8058" s="2">
        <v>622</v>
      </c>
      <c r="BW8058" s="2">
        <v>522</v>
      </c>
      <c r="BX8058" s="2">
        <v>468</v>
      </c>
      <c r="BY8058" s="2">
        <v>1365</v>
      </c>
      <c r="BZ8058" s="2">
        <v>1865</v>
      </c>
      <c r="CA8058" s="2">
        <v>2600</v>
      </c>
      <c r="CB8058" s="2">
        <v>107.42500000000001</v>
      </c>
      <c r="CC8058" s="2">
        <v>92.119</v>
      </c>
      <c r="CD8058" s="2">
        <v>51.008000000000003</v>
      </c>
      <c r="CE8058" s="2">
        <v>56.981000000000002</v>
      </c>
      <c r="CF8058" s="2">
        <v>82.536000000000001</v>
      </c>
      <c r="CG8058" s="2">
        <v>78.89500000000001</v>
      </c>
      <c r="CH8058" s="2">
        <v>55.439</v>
      </c>
      <c r="CI8058" s="2">
        <v>47.016000000000005</v>
      </c>
      <c r="CJ8058" s="2">
        <v>44.986000000000004</v>
      </c>
      <c r="CK8058" s="2">
        <v>122.733</v>
      </c>
      <c r="CL8058" s="2">
        <v>110.37100000000001</v>
      </c>
      <c r="CM8058" s="2">
        <v>188.69900000000001</v>
      </c>
      <c r="CN8058" s="2">
        <v>5760</v>
      </c>
      <c r="CO8058" s="2">
        <v>2299</v>
      </c>
      <c r="CP8058" s="2">
        <v>33694</v>
      </c>
      <c r="CQ8058" s="2">
        <v>13453</v>
      </c>
      <c r="CR8058" s="2">
        <v>1038.2080000000001</v>
      </c>
      <c r="CS8058" s="1">
        <v>2010</v>
      </c>
    </row>
    <row r="8059" spans="1:97" x14ac:dyDescent="0.2">
      <c r="A8059">
        <v>54998</v>
      </c>
      <c r="B8059" t="s">
        <v>7</v>
      </c>
      <c r="D8059" t="s">
        <v>2407</v>
      </c>
      <c r="E8059" t="s">
        <v>2406</v>
      </c>
      <c r="F8059">
        <v>20541</v>
      </c>
      <c r="G8059" t="s">
        <v>213</v>
      </c>
      <c r="H8059" t="s">
        <v>55</v>
      </c>
      <c r="I8059" t="s">
        <v>89</v>
      </c>
      <c r="K8059">
        <v>483</v>
      </c>
      <c r="L8059">
        <v>5</v>
      </c>
      <c r="M8059" t="s">
        <v>8</v>
      </c>
      <c r="N8059" t="s">
        <v>18</v>
      </c>
      <c r="O8059" t="s">
        <v>1339</v>
      </c>
      <c r="P8059" t="s">
        <v>47</v>
      </c>
      <c r="S8059" t="s">
        <v>15</v>
      </c>
      <c r="T8059" s="2">
        <v>26474</v>
      </c>
      <c r="U8059" s="2">
        <v>28356</v>
      </c>
      <c r="V8059" s="2">
        <v>30109</v>
      </c>
      <c r="W8059" s="2">
        <v>34417</v>
      </c>
      <c r="X8059" s="2">
        <v>36405</v>
      </c>
      <c r="Y8059" s="2">
        <v>38408</v>
      </c>
      <c r="Z8059" s="2">
        <v>42563</v>
      </c>
      <c r="AA8059" s="2">
        <v>40273</v>
      </c>
      <c r="AB8059" s="2">
        <v>37155</v>
      </c>
      <c r="AC8059" s="2">
        <v>36862</v>
      </c>
      <c r="AD8059" s="2">
        <v>38331</v>
      </c>
      <c r="AE8059" s="2">
        <v>32683</v>
      </c>
      <c r="AF8059" s="2">
        <v>10210</v>
      </c>
      <c r="AG8059" s="2">
        <v>8914</v>
      </c>
      <c r="AH8059" s="2">
        <v>9053</v>
      </c>
      <c r="AI8059" s="2">
        <v>12006</v>
      </c>
      <c r="AJ8059" s="2">
        <v>12769</v>
      </c>
      <c r="AK8059" s="2">
        <v>14603</v>
      </c>
      <c r="AL8059" s="2">
        <v>16645</v>
      </c>
      <c r="AM8059" s="2">
        <v>16864</v>
      </c>
      <c r="AN8059" s="2">
        <v>15979</v>
      </c>
      <c r="AO8059" s="2">
        <v>15221</v>
      </c>
      <c r="AP8059" s="2">
        <v>24390</v>
      </c>
      <c r="AQ8059" s="2">
        <v>13703</v>
      </c>
      <c r="AR8059" s="3">
        <v>6.9510000000000005</v>
      </c>
      <c r="AS8059" s="3">
        <v>6.9510000000000005</v>
      </c>
      <c r="AT8059" s="3">
        <v>6.952</v>
      </c>
      <c r="AU8059" s="3">
        <v>6.9510000000000005</v>
      </c>
      <c r="AV8059" s="3">
        <v>6.9510000000000005</v>
      </c>
      <c r="AW8059" s="3">
        <v>6.9510000000000005</v>
      </c>
      <c r="AX8059" s="3">
        <v>6.9510000000000005</v>
      </c>
      <c r="AY8059" s="3">
        <v>6.952</v>
      </c>
      <c r="AZ8059" s="3">
        <v>6.952</v>
      </c>
      <c r="BA8059" s="3">
        <v>6.9510000000000005</v>
      </c>
      <c r="BB8059" s="3">
        <v>6.9510000000000005</v>
      </c>
      <c r="BC8059" s="3">
        <v>6.9510000000000005</v>
      </c>
      <c r="BD8059" s="2">
        <v>184021</v>
      </c>
      <c r="BE8059" s="2">
        <v>197103</v>
      </c>
      <c r="BF8059" s="2">
        <v>209318</v>
      </c>
      <c r="BG8059" s="2">
        <v>239233</v>
      </c>
      <c r="BH8059" s="2">
        <v>253051</v>
      </c>
      <c r="BI8059" s="2">
        <v>266974</v>
      </c>
      <c r="BJ8059" s="2">
        <v>295855</v>
      </c>
      <c r="BK8059" s="2">
        <v>279978</v>
      </c>
      <c r="BL8059" s="2">
        <v>258302</v>
      </c>
      <c r="BM8059" s="2">
        <v>256228</v>
      </c>
      <c r="BN8059" s="2">
        <v>266439</v>
      </c>
      <c r="BO8059" s="2">
        <v>227180</v>
      </c>
      <c r="BP8059" s="2">
        <v>70972</v>
      </c>
      <c r="BQ8059" s="2">
        <v>61959</v>
      </c>
      <c r="BR8059" s="2">
        <v>62933</v>
      </c>
      <c r="BS8059" s="2">
        <v>83455</v>
      </c>
      <c r="BT8059" s="2">
        <v>88760</v>
      </c>
      <c r="BU8059" s="2">
        <v>101505</v>
      </c>
      <c r="BV8059" s="2">
        <v>115697</v>
      </c>
      <c r="BW8059" s="2">
        <v>117241</v>
      </c>
      <c r="BX8059" s="2">
        <v>111083</v>
      </c>
      <c r="BY8059" s="2">
        <v>105799</v>
      </c>
      <c r="BZ8059" s="2">
        <v>169532</v>
      </c>
      <c r="CA8059" s="2">
        <v>95253</v>
      </c>
      <c r="CB8059" s="2">
        <v>5239.085</v>
      </c>
      <c r="CC8059" s="2">
        <v>4453.0259999999998</v>
      </c>
      <c r="CD8059" s="2">
        <v>4574.17</v>
      </c>
      <c r="CE8059" s="2">
        <v>6601.1090000000004</v>
      </c>
      <c r="CF8059" s="2">
        <v>7564.0780000000004</v>
      </c>
      <c r="CG8059" s="2">
        <v>9069.2080000000005</v>
      </c>
      <c r="CH8059" s="2">
        <v>10307.989</v>
      </c>
      <c r="CI8059" s="2">
        <v>10564.127</v>
      </c>
      <c r="CJ8059" s="2">
        <v>10679.088</v>
      </c>
      <c r="CK8059" s="2">
        <v>9514.4500000000007</v>
      </c>
      <c r="CL8059" s="2">
        <v>10033.662</v>
      </c>
      <c r="CM8059" s="2">
        <v>6913.183</v>
      </c>
      <c r="CN8059" s="2">
        <v>422036</v>
      </c>
      <c r="CO8059" s="2">
        <v>170357</v>
      </c>
      <c r="CP8059" s="2">
        <v>2933682</v>
      </c>
      <c r="CQ8059" s="2">
        <v>1184189</v>
      </c>
      <c r="CR8059" s="2">
        <v>95513.175000000003</v>
      </c>
      <c r="CS8059" s="1">
        <v>2010</v>
      </c>
    </row>
    <row r="8060" spans="1:97" x14ac:dyDescent="0.2">
      <c r="A8060">
        <v>54998</v>
      </c>
      <c r="B8060" t="s">
        <v>7</v>
      </c>
      <c r="D8060" t="s">
        <v>2407</v>
      </c>
      <c r="E8060" t="s">
        <v>2406</v>
      </c>
      <c r="F8060">
        <v>20541</v>
      </c>
      <c r="G8060" t="s">
        <v>213</v>
      </c>
      <c r="H8060" t="s">
        <v>55</v>
      </c>
      <c r="I8060" t="s">
        <v>89</v>
      </c>
      <c r="K8060">
        <v>483</v>
      </c>
      <c r="L8060">
        <v>5</v>
      </c>
      <c r="M8060" t="s">
        <v>8</v>
      </c>
      <c r="N8060" t="s">
        <v>18</v>
      </c>
      <c r="O8060" t="s">
        <v>1336</v>
      </c>
      <c r="P8060" t="s">
        <v>49</v>
      </c>
      <c r="S8060" t="s">
        <v>15</v>
      </c>
      <c r="T8060" s="2">
        <v>8824</v>
      </c>
      <c r="U8060" s="2">
        <v>9453</v>
      </c>
      <c r="V8060" s="2">
        <v>10037</v>
      </c>
      <c r="W8060" s="2">
        <v>11472</v>
      </c>
      <c r="X8060" s="2">
        <v>12135</v>
      </c>
      <c r="Y8060" s="2">
        <v>12804</v>
      </c>
      <c r="Z8060" s="2">
        <v>14188</v>
      </c>
      <c r="AA8060" s="2">
        <v>13425</v>
      </c>
      <c r="AB8060" s="2">
        <v>12386</v>
      </c>
      <c r="AC8060" s="2">
        <v>12288</v>
      </c>
      <c r="AD8060" s="2">
        <v>12778</v>
      </c>
      <c r="AE8060" s="2">
        <v>10894</v>
      </c>
      <c r="AF8060" s="2">
        <v>3403</v>
      </c>
      <c r="AG8060" s="2">
        <v>2972</v>
      </c>
      <c r="AH8060" s="2">
        <v>3018</v>
      </c>
      <c r="AI8060" s="2">
        <v>4002</v>
      </c>
      <c r="AJ8060" s="2">
        <v>4256</v>
      </c>
      <c r="AK8060" s="2">
        <v>4868</v>
      </c>
      <c r="AL8060" s="2">
        <v>5548</v>
      </c>
      <c r="AM8060" s="2">
        <v>5622</v>
      </c>
      <c r="AN8060" s="2">
        <v>5327</v>
      </c>
      <c r="AO8060" s="2">
        <v>5074</v>
      </c>
      <c r="AP8060" s="2">
        <v>8130</v>
      </c>
      <c r="AQ8060" s="2">
        <v>4568</v>
      </c>
      <c r="AR8060" s="3">
        <v>16.385999999999999</v>
      </c>
      <c r="AS8060" s="3">
        <v>16.382999999999999</v>
      </c>
      <c r="AT8060" s="3">
        <v>16.385000000000002</v>
      </c>
      <c r="AU8060" s="3">
        <v>16.385999999999999</v>
      </c>
      <c r="AV8060" s="3">
        <v>16.385000000000002</v>
      </c>
      <c r="AW8060" s="3">
        <v>16.382999999999999</v>
      </c>
      <c r="AX8060" s="3">
        <v>16.385000000000002</v>
      </c>
      <c r="AY8060" s="3">
        <v>16.385000000000002</v>
      </c>
      <c r="AZ8060" s="3">
        <v>16.384</v>
      </c>
      <c r="BA8060" s="3">
        <v>16.384</v>
      </c>
      <c r="BB8060" s="3">
        <v>16.384</v>
      </c>
      <c r="BC8060" s="3">
        <v>16.385999999999999</v>
      </c>
      <c r="BD8060" s="2">
        <v>144590</v>
      </c>
      <c r="BE8060" s="2">
        <v>154868</v>
      </c>
      <c r="BF8060" s="2">
        <v>164456</v>
      </c>
      <c r="BG8060" s="2">
        <v>187980</v>
      </c>
      <c r="BH8060" s="2">
        <v>198832</v>
      </c>
      <c r="BI8060" s="2">
        <v>209768</v>
      </c>
      <c r="BJ8060" s="2">
        <v>232470</v>
      </c>
      <c r="BK8060" s="2">
        <v>219969</v>
      </c>
      <c r="BL8060" s="2">
        <v>202932</v>
      </c>
      <c r="BM8060" s="2">
        <v>201327</v>
      </c>
      <c r="BN8060" s="2">
        <v>209355</v>
      </c>
      <c r="BO8060" s="2">
        <v>178509</v>
      </c>
      <c r="BP8060" s="2">
        <v>55765</v>
      </c>
      <c r="BQ8060" s="2">
        <v>48683</v>
      </c>
      <c r="BR8060" s="2">
        <v>49445</v>
      </c>
      <c r="BS8060" s="2">
        <v>65576</v>
      </c>
      <c r="BT8060" s="2">
        <v>69742</v>
      </c>
      <c r="BU8060" s="2">
        <v>79755</v>
      </c>
      <c r="BV8060" s="2">
        <v>90910</v>
      </c>
      <c r="BW8060" s="2">
        <v>92112</v>
      </c>
      <c r="BX8060" s="2">
        <v>87271</v>
      </c>
      <c r="BY8060" s="2">
        <v>83130</v>
      </c>
      <c r="BZ8060" s="2">
        <v>133210</v>
      </c>
      <c r="CA8060" s="2">
        <v>74846</v>
      </c>
      <c r="CB8060" s="2">
        <v>4116.49</v>
      </c>
      <c r="CC8060" s="2">
        <v>3498.855</v>
      </c>
      <c r="CD8060" s="2">
        <v>3593.8220000000001</v>
      </c>
      <c r="CE8060" s="2">
        <v>5186.91</v>
      </c>
      <c r="CF8060" s="2">
        <v>5943.3860000000004</v>
      </c>
      <c r="CG8060" s="2">
        <v>7125.8969999999999</v>
      </c>
      <c r="CH8060" s="2">
        <v>8099.5720000000001</v>
      </c>
      <c r="CI8060" s="2">
        <v>8299.857</v>
      </c>
      <c r="CJ8060" s="2">
        <v>8389.9260000000013</v>
      </c>
      <c r="CK8060" s="2">
        <v>7475.817</v>
      </c>
      <c r="CL8060" s="2">
        <v>7883.9670000000006</v>
      </c>
      <c r="CM8060" s="2">
        <v>5432.1180000000004</v>
      </c>
      <c r="CN8060" s="2">
        <v>140684</v>
      </c>
      <c r="CO8060" s="2">
        <v>56788</v>
      </c>
      <c r="CP8060" s="2">
        <v>2305056</v>
      </c>
      <c r="CQ8060" s="2">
        <v>930445</v>
      </c>
      <c r="CR8060" s="2">
        <v>75046.616999999998</v>
      </c>
      <c r="CS8060" s="1">
        <v>2010</v>
      </c>
    </row>
    <row r="8061" spans="1:97" x14ac:dyDescent="0.2">
      <c r="A8061">
        <v>55002</v>
      </c>
      <c r="B8061" t="s">
        <v>41</v>
      </c>
      <c r="D8061" t="s">
        <v>2405</v>
      </c>
      <c r="E8061" t="s">
        <v>2404</v>
      </c>
      <c r="F8061">
        <v>13124</v>
      </c>
      <c r="G8061" t="s">
        <v>56</v>
      </c>
      <c r="H8061" t="s">
        <v>55</v>
      </c>
      <c r="I8061" t="s">
        <v>89</v>
      </c>
      <c r="K8061">
        <v>112</v>
      </c>
      <c r="L8061">
        <v>6</v>
      </c>
      <c r="M8061" t="s">
        <v>54</v>
      </c>
      <c r="N8061" t="s">
        <v>21</v>
      </c>
      <c r="O8061" t="s">
        <v>31</v>
      </c>
      <c r="P8061" t="s">
        <v>31</v>
      </c>
      <c r="S8061" t="s">
        <v>29</v>
      </c>
      <c r="T8061" s="2">
        <v>11</v>
      </c>
      <c r="U8061" s="2">
        <v>6</v>
      </c>
      <c r="V8061" s="2">
        <v>3</v>
      </c>
      <c r="W8061" s="2">
        <v>2</v>
      </c>
      <c r="X8061" s="2">
        <v>4</v>
      </c>
      <c r="Y8061" s="2">
        <v>3</v>
      </c>
      <c r="Z8061" s="2">
        <v>2</v>
      </c>
      <c r="AA8061" s="2">
        <v>3</v>
      </c>
      <c r="AB8061" s="2">
        <v>2</v>
      </c>
      <c r="AC8061" s="2">
        <v>2</v>
      </c>
      <c r="AD8061" s="2">
        <v>3</v>
      </c>
      <c r="AE8061" s="2">
        <v>8</v>
      </c>
      <c r="AF8061" s="2">
        <v>11</v>
      </c>
      <c r="AG8061" s="2">
        <v>6</v>
      </c>
      <c r="AH8061" s="2">
        <v>3</v>
      </c>
      <c r="AI8061" s="2">
        <v>2</v>
      </c>
      <c r="AJ8061" s="2">
        <v>4</v>
      </c>
      <c r="AK8061" s="2">
        <v>3</v>
      </c>
      <c r="AL8061" s="2">
        <v>2</v>
      </c>
      <c r="AM8061" s="2">
        <v>3</v>
      </c>
      <c r="AN8061" s="2">
        <v>2</v>
      </c>
      <c r="AO8061" s="2">
        <v>2</v>
      </c>
      <c r="AP8061" s="2">
        <v>3</v>
      </c>
      <c r="AQ8061" s="2">
        <v>8</v>
      </c>
      <c r="AR8061" s="3">
        <v>6.2</v>
      </c>
      <c r="AS8061" s="3">
        <v>6.2</v>
      </c>
      <c r="AT8061" s="3">
        <v>6.2</v>
      </c>
      <c r="AU8061" s="3">
        <v>6.2</v>
      </c>
      <c r="AV8061" s="3">
        <v>6.2</v>
      </c>
      <c r="AW8061" s="3">
        <v>6.2</v>
      </c>
      <c r="AX8061" s="3">
        <v>6.2</v>
      </c>
      <c r="AY8061" s="3">
        <v>6.2</v>
      </c>
      <c r="AZ8061" s="3">
        <v>6.2</v>
      </c>
      <c r="BA8061" s="3">
        <v>6.2</v>
      </c>
      <c r="BB8061" s="3">
        <v>6.2</v>
      </c>
      <c r="BC8061" s="3">
        <v>6.2</v>
      </c>
      <c r="BD8061" s="2">
        <v>68</v>
      </c>
      <c r="BE8061" s="2">
        <v>37</v>
      </c>
      <c r="BF8061" s="2">
        <v>19</v>
      </c>
      <c r="BG8061" s="2">
        <v>12</v>
      </c>
      <c r="BH8061" s="2">
        <v>25</v>
      </c>
      <c r="BI8061" s="2">
        <v>19</v>
      </c>
      <c r="BJ8061" s="2">
        <v>12</v>
      </c>
      <c r="BK8061" s="2">
        <v>19</v>
      </c>
      <c r="BL8061" s="2">
        <v>12</v>
      </c>
      <c r="BM8061" s="2">
        <v>12</v>
      </c>
      <c r="BN8061" s="2">
        <v>19</v>
      </c>
      <c r="BO8061" s="2">
        <v>50</v>
      </c>
      <c r="BP8061" s="2">
        <v>68</v>
      </c>
      <c r="BQ8061" s="2">
        <v>37</v>
      </c>
      <c r="BR8061" s="2">
        <v>19</v>
      </c>
      <c r="BS8061" s="2">
        <v>12</v>
      </c>
      <c r="BT8061" s="2">
        <v>25</v>
      </c>
      <c r="BU8061" s="2">
        <v>19</v>
      </c>
      <c r="BV8061" s="2">
        <v>12</v>
      </c>
      <c r="BW8061" s="2">
        <v>19</v>
      </c>
      <c r="BX8061" s="2">
        <v>12</v>
      </c>
      <c r="BY8061" s="2">
        <v>12</v>
      </c>
      <c r="BZ8061" s="2">
        <v>19</v>
      </c>
      <c r="CA8061" s="2">
        <v>50</v>
      </c>
      <c r="CB8061" s="2">
        <v>3.423</v>
      </c>
      <c r="CC8061" s="2">
        <v>1.7490000000000001</v>
      </c>
      <c r="CD8061" s="2">
        <v>0.79300000000000004</v>
      </c>
      <c r="CE8061" s="2">
        <v>0.70300000000000007</v>
      </c>
      <c r="CF8061" s="2">
        <v>1.117</v>
      </c>
      <c r="CG8061" s="2">
        <v>1.006</v>
      </c>
      <c r="CH8061" s="2">
        <v>0.71600000000000008</v>
      </c>
      <c r="CI8061" s="2">
        <v>0.81200000000000006</v>
      </c>
      <c r="CJ8061" s="2">
        <v>0.63200000000000001</v>
      </c>
      <c r="CK8061" s="2">
        <v>0.67100000000000004</v>
      </c>
      <c r="CL8061" s="2">
        <v>0.88200000000000001</v>
      </c>
      <c r="CM8061" s="2">
        <v>2.496</v>
      </c>
      <c r="CN8061" s="2">
        <v>49</v>
      </c>
      <c r="CO8061" s="2">
        <v>49</v>
      </c>
      <c r="CP8061" s="2">
        <v>304</v>
      </c>
      <c r="CQ8061" s="2">
        <v>304</v>
      </c>
      <c r="CR8061" s="2">
        <v>15</v>
      </c>
      <c r="CS8061" s="1">
        <v>2010</v>
      </c>
    </row>
    <row r="8062" spans="1:97" x14ac:dyDescent="0.2">
      <c r="A8062">
        <v>55004</v>
      </c>
      <c r="B8062" t="s">
        <v>41</v>
      </c>
      <c r="D8062" t="s">
        <v>2403</v>
      </c>
      <c r="E8062" t="s">
        <v>2401</v>
      </c>
      <c r="F8062">
        <v>18850</v>
      </c>
      <c r="G8062" t="s">
        <v>244</v>
      </c>
      <c r="H8062" t="s">
        <v>19</v>
      </c>
      <c r="I8062" t="s">
        <v>113</v>
      </c>
      <c r="K8062">
        <v>611</v>
      </c>
      <c r="L8062">
        <v>4</v>
      </c>
      <c r="M8062" t="s">
        <v>45</v>
      </c>
      <c r="N8062" t="s">
        <v>21</v>
      </c>
      <c r="O8062" t="s">
        <v>1</v>
      </c>
      <c r="P8062" t="s">
        <v>1</v>
      </c>
      <c r="S8062" t="s">
        <v>0</v>
      </c>
      <c r="T8062" s="2">
        <v>209</v>
      </c>
      <c r="U8062" s="2">
        <v>138</v>
      </c>
      <c r="V8062" s="2">
        <v>107</v>
      </c>
      <c r="W8062" s="2">
        <v>103</v>
      </c>
      <c r="X8062" s="2">
        <v>264</v>
      </c>
      <c r="Y8062" s="2">
        <v>468</v>
      </c>
      <c r="Z8062" s="2">
        <v>895</v>
      </c>
      <c r="AA8062" s="2">
        <v>964</v>
      </c>
      <c r="AB8062" s="2">
        <v>205</v>
      </c>
      <c r="AC8062" s="2">
        <v>73</v>
      </c>
      <c r="AD8062" s="2">
        <v>73</v>
      </c>
      <c r="AE8062" s="2">
        <v>264</v>
      </c>
      <c r="AF8062" s="2">
        <v>209</v>
      </c>
      <c r="AG8062" s="2">
        <v>138</v>
      </c>
      <c r="AH8062" s="2">
        <v>107</v>
      </c>
      <c r="AI8062" s="2">
        <v>103</v>
      </c>
      <c r="AJ8062" s="2">
        <v>264</v>
      </c>
      <c r="AK8062" s="2">
        <v>468</v>
      </c>
      <c r="AL8062" s="2">
        <v>895</v>
      </c>
      <c r="AM8062" s="2">
        <v>964</v>
      </c>
      <c r="AN8062" s="2">
        <v>205</v>
      </c>
      <c r="AO8062" s="2">
        <v>73</v>
      </c>
      <c r="AP8062" s="2">
        <v>73</v>
      </c>
      <c r="AQ8062" s="2">
        <v>264</v>
      </c>
      <c r="AR8062" s="3">
        <v>1.04</v>
      </c>
      <c r="AS8062" s="3">
        <v>1.04</v>
      </c>
      <c r="AT8062" s="3">
        <v>1.04</v>
      </c>
      <c r="AU8062" s="3">
        <v>1.04</v>
      </c>
      <c r="AV8062" s="3">
        <v>1.04</v>
      </c>
      <c r="AW8062" s="3">
        <v>1.04</v>
      </c>
      <c r="AX8062" s="3">
        <v>1.04</v>
      </c>
      <c r="AY8062" s="3">
        <v>1.04</v>
      </c>
      <c r="AZ8062" s="3">
        <v>1.04</v>
      </c>
      <c r="BA8062" s="3">
        <v>1.04</v>
      </c>
      <c r="BB8062" s="3">
        <v>1.04</v>
      </c>
      <c r="BC8062" s="3">
        <v>1.04</v>
      </c>
      <c r="BD8062" s="2">
        <v>217</v>
      </c>
      <c r="BE8062" s="2">
        <v>144</v>
      </c>
      <c r="BF8062" s="2">
        <v>111</v>
      </c>
      <c r="BG8062" s="2">
        <v>107</v>
      </c>
      <c r="BH8062" s="2">
        <v>275</v>
      </c>
      <c r="BI8062" s="2">
        <v>487</v>
      </c>
      <c r="BJ8062" s="2">
        <v>931</v>
      </c>
      <c r="BK8062" s="2">
        <v>1003</v>
      </c>
      <c r="BL8062" s="2">
        <v>213</v>
      </c>
      <c r="BM8062" s="2">
        <v>76</v>
      </c>
      <c r="BN8062" s="2">
        <v>76</v>
      </c>
      <c r="BO8062" s="2">
        <v>275</v>
      </c>
      <c r="BP8062" s="2">
        <v>217</v>
      </c>
      <c r="BQ8062" s="2">
        <v>144</v>
      </c>
      <c r="BR8062" s="2">
        <v>111</v>
      </c>
      <c r="BS8062" s="2">
        <v>107</v>
      </c>
      <c r="BT8062" s="2">
        <v>275</v>
      </c>
      <c r="BU8062" s="2">
        <v>487</v>
      </c>
      <c r="BV8062" s="2">
        <v>931</v>
      </c>
      <c r="BW8062" s="2">
        <v>1003</v>
      </c>
      <c r="BX8062" s="2">
        <v>213</v>
      </c>
      <c r="BY8062" s="2">
        <v>76</v>
      </c>
      <c r="BZ8062" s="2">
        <v>76</v>
      </c>
      <c r="CA8062" s="2">
        <v>275</v>
      </c>
      <c r="CB8062" s="2">
        <v>36.443000000000005</v>
      </c>
      <c r="CC8062" s="2">
        <v>24.302</v>
      </c>
      <c r="CD8062" s="2">
        <v>18.794</v>
      </c>
      <c r="CE8062" s="2">
        <v>18.194000000000003</v>
      </c>
      <c r="CF8062" s="2">
        <v>46.452000000000005</v>
      </c>
      <c r="CG8062" s="2">
        <v>82.319000000000003</v>
      </c>
      <c r="CH8062" s="2">
        <v>157.46800000000002</v>
      </c>
      <c r="CI8062" s="2">
        <v>169.643</v>
      </c>
      <c r="CJ8062" s="2">
        <v>36.04</v>
      </c>
      <c r="CK8062" s="2">
        <v>12.929</v>
      </c>
      <c r="CL8062" s="2">
        <v>12.928000000000001</v>
      </c>
      <c r="CM8062" s="2">
        <v>46.488</v>
      </c>
      <c r="CN8062" s="2">
        <v>3763</v>
      </c>
      <c r="CO8062" s="2">
        <v>3763</v>
      </c>
      <c r="CP8062" s="2">
        <v>3915</v>
      </c>
      <c r="CQ8062" s="2">
        <v>3915</v>
      </c>
      <c r="CR8062" s="2">
        <v>662</v>
      </c>
      <c r="CS8062" s="1">
        <v>2010</v>
      </c>
    </row>
    <row r="8063" spans="1:97" x14ac:dyDescent="0.2">
      <c r="A8063">
        <v>55005</v>
      </c>
      <c r="B8063" t="s">
        <v>41</v>
      </c>
      <c r="D8063" t="s">
        <v>2402</v>
      </c>
      <c r="E8063" t="s">
        <v>2401</v>
      </c>
      <c r="F8063">
        <v>18850</v>
      </c>
      <c r="G8063" t="s">
        <v>244</v>
      </c>
      <c r="H8063" t="s">
        <v>19</v>
      </c>
      <c r="I8063" t="s">
        <v>113</v>
      </c>
      <c r="K8063">
        <v>611</v>
      </c>
      <c r="L8063">
        <v>4</v>
      </c>
      <c r="M8063" t="s">
        <v>45</v>
      </c>
      <c r="N8063" t="s">
        <v>21</v>
      </c>
      <c r="O8063" t="s">
        <v>1</v>
      </c>
      <c r="P8063" t="s">
        <v>1</v>
      </c>
      <c r="S8063" t="s">
        <v>0</v>
      </c>
      <c r="T8063" s="2">
        <v>139</v>
      </c>
      <c r="U8063" s="2">
        <v>93</v>
      </c>
      <c r="V8063" s="2">
        <v>72</v>
      </c>
      <c r="W8063" s="2">
        <v>70</v>
      </c>
      <c r="X8063" s="2">
        <v>179</v>
      </c>
      <c r="Y8063" s="2">
        <v>317</v>
      </c>
      <c r="Z8063" s="2">
        <v>606</v>
      </c>
      <c r="AA8063" s="2">
        <v>653</v>
      </c>
      <c r="AB8063" s="2">
        <v>139</v>
      </c>
      <c r="AC8063" s="2">
        <v>50</v>
      </c>
      <c r="AD8063" s="2">
        <v>50</v>
      </c>
      <c r="AE8063" s="2">
        <v>179</v>
      </c>
      <c r="AF8063" s="2">
        <v>139</v>
      </c>
      <c r="AG8063" s="2">
        <v>93</v>
      </c>
      <c r="AH8063" s="2">
        <v>72</v>
      </c>
      <c r="AI8063" s="2">
        <v>70</v>
      </c>
      <c r="AJ8063" s="2">
        <v>179</v>
      </c>
      <c r="AK8063" s="2">
        <v>317</v>
      </c>
      <c r="AL8063" s="2">
        <v>606</v>
      </c>
      <c r="AM8063" s="2">
        <v>653</v>
      </c>
      <c r="AN8063" s="2">
        <v>139</v>
      </c>
      <c r="AO8063" s="2">
        <v>50</v>
      </c>
      <c r="AP8063" s="2">
        <v>50</v>
      </c>
      <c r="AQ8063" s="2">
        <v>179</v>
      </c>
      <c r="AR8063" s="3">
        <v>1.04</v>
      </c>
      <c r="AS8063" s="3">
        <v>1.04</v>
      </c>
      <c r="AT8063" s="3">
        <v>1.04</v>
      </c>
      <c r="AU8063" s="3">
        <v>1.04</v>
      </c>
      <c r="AV8063" s="3">
        <v>1.04</v>
      </c>
      <c r="AW8063" s="3">
        <v>1.04</v>
      </c>
      <c r="AX8063" s="3">
        <v>1.04</v>
      </c>
      <c r="AY8063" s="3">
        <v>1.04</v>
      </c>
      <c r="AZ8063" s="3">
        <v>1.04</v>
      </c>
      <c r="BA8063" s="3">
        <v>1.04</v>
      </c>
      <c r="BB8063" s="3">
        <v>1.04</v>
      </c>
      <c r="BC8063" s="3">
        <v>1.04</v>
      </c>
      <c r="BD8063" s="2">
        <v>145</v>
      </c>
      <c r="BE8063" s="2">
        <v>97</v>
      </c>
      <c r="BF8063" s="2">
        <v>75</v>
      </c>
      <c r="BG8063" s="2">
        <v>73</v>
      </c>
      <c r="BH8063" s="2">
        <v>186</v>
      </c>
      <c r="BI8063" s="2">
        <v>330</v>
      </c>
      <c r="BJ8063" s="2">
        <v>630</v>
      </c>
      <c r="BK8063" s="2">
        <v>679</v>
      </c>
      <c r="BL8063" s="2">
        <v>145</v>
      </c>
      <c r="BM8063" s="2">
        <v>52</v>
      </c>
      <c r="BN8063" s="2">
        <v>52</v>
      </c>
      <c r="BO8063" s="2">
        <v>186</v>
      </c>
      <c r="BP8063" s="2">
        <v>145</v>
      </c>
      <c r="BQ8063" s="2">
        <v>97</v>
      </c>
      <c r="BR8063" s="2">
        <v>75</v>
      </c>
      <c r="BS8063" s="2">
        <v>73</v>
      </c>
      <c r="BT8063" s="2">
        <v>186</v>
      </c>
      <c r="BU8063" s="2">
        <v>330</v>
      </c>
      <c r="BV8063" s="2">
        <v>630</v>
      </c>
      <c r="BW8063" s="2">
        <v>679</v>
      </c>
      <c r="BX8063" s="2">
        <v>145</v>
      </c>
      <c r="BY8063" s="2">
        <v>52</v>
      </c>
      <c r="BZ8063" s="2">
        <v>52</v>
      </c>
      <c r="CA8063" s="2">
        <v>186</v>
      </c>
      <c r="CB8063" s="2">
        <v>27.36</v>
      </c>
      <c r="CC8063" s="2">
        <v>18.245000000000001</v>
      </c>
      <c r="CD8063" s="2">
        <v>14.11</v>
      </c>
      <c r="CE8063" s="2">
        <v>13.659000000000001</v>
      </c>
      <c r="CF8063" s="2">
        <v>34.874000000000002</v>
      </c>
      <c r="CG8063" s="2">
        <v>61.801000000000002</v>
      </c>
      <c r="CH8063" s="2">
        <v>118.22</v>
      </c>
      <c r="CI8063" s="2">
        <v>127.36</v>
      </c>
      <c r="CJ8063" s="2">
        <v>27.057000000000002</v>
      </c>
      <c r="CK8063" s="2">
        <v>9.7070000000000007</v>
      </c>
      <c r="CL8063" s="2">
        <v>9.7060000000000013</v>
      </c>
      <c r="CM8063" s="2">
        <v>34.901000000000003</v>
      </c>
      <c r="CN8063" s="2">
        <v>2547</v>
      </c>
      <c r="CO8063" s="2">
        <v>2547</v>
      </c>
      <c r="CP8063" s="2">
        <v>2650</v>
      </c>
      <c r="CQ8063" s="2">
        <v>2650</v>
      </c>
      <c r="CR8063" s="2">
        <v>497</v>
      </c>
      <c r="CS8063" s="1">
        <v>2010</v>
      </c>
    </row>
    <row r="8064" spans="1:97" x14ac:dyDescent="0.2">
      <c r="A8064">
        <v>55006</v>
      </c>
      <c r="B8064" t="s">
        <v>41</v>
      </c>
      <c r="D8064" t="s">
        <v>2400</v>
      </c>
      <c r="E8064" t="s">
        <v>1413</v>
      </c>
      <c r="F8064">
        <v>56115</v>
      </c>
      <c r="G8064" t="s">
        <v>26</v>
      </c>
      <c r="H8064" t="s">
        <v>25</v>
      </c>
      <c r="I8064" t="s">
        <v>119</v>
      </c>
      <c r="K8064">
        <v>22</v>
      </c>
      <c r="L8064">
        <v>2</v>
      </c>
      <c r="M8064" t="s">
        <v>42</v>
      </c>
      <c r="N8064" t="s">
        <v>21</v>
      </c>
      <c r="O8064" t="s">
        <v>48</v>
      </c>
      <c r="P8064" t="s">
        <v>47</v>
      </c>
      <c r="S8064" t="s">
        <v>0</v>
      </c>
      <c r="T8064" s="2">
        <v>54839</v>
      </c>
      <c r="U8064" s="2">
        <v>49710</v>
      </c>
      <c r="V8064" s="2">
        <v>53937</v>
      </c>
      <c r="W8064" s="2">
        <v>37749</v>
      </c>
      <c r="X8064" s="2">
        <v>54545</v>
      </c>
      <c r="Y8064" s="2">
        <v>51291</v>
      </c>
      <c r="Z8064" s="2">
        <v>53814</v>
      </c>
      <c r="AA8064" s="2">
        <v>54106</v>
      </c>
      <c r="AB8064" s="2">
        <v>44066</v>
      </c>
      <c r="AC8064" s="2">
        <v>54910</v>
      </c>
      <c r="AD8064" s="2">
        <v>52949</v>
      </c>
      <c r="AE8064" s="2">
        <v>46730</v>
      </c>
      <c r="AF8064" s="2">
        <v>54839</v>
      </c>
      <c r="AG8064" s="2">
        <v>49710</v>
      </c>
      <c r="AH8064" s="2">
        <v>53937</v>
      </c>
      <c r="AI8064" s="2">
        <v>37749</v>
      </c>
      <c r="AJ8064" s="2">
        <v>54545</v>
      </c>
      <c r="AK8064" s="2">
        <v>51291</v>
      </c>
      <c r="AL8064" s="2">
        <v>53814</v>
      </c>
      <c r="AM8064" s="2">
        <v>54106</v>
      </c>
      <c r="AN8064" s="2">
        <v>44066</v>
      </c>
      <c r="AO8064" s="2">
        <v>54910</v>
      </c>
      <c r="AP8064" s="2">
        <v>52949</v>
      </c>
      <c r="AQ8064" s="2">
        <v>46730</v>
      </c>
      <c r="AR8064" s="3">
        <v>0.47000000000000003</v>
      </c>
      <c r="AS8064" s="3">
        <v>0.47000000000000003</v>
      </c>
      <c r="AT8064" s="3">
        <v>0.47000000000000003</v>
      </c>
      <c r="AU8064" s="3">
        <v>0.47000000000000003</v>
      </c>
      <c r="AV8064" s="3">
        <v>0.47000000000000003</v>
      </c>
      <c r="AW8064" s="3">
        <v>0.47000000000000003</v>
      </c>
      <c r="AX8064" s="3">
        <v>0.47000000000000003</v>
      </c>
      <c r="AY8064" s="3">
        <v>0.47000000000000003</v>
      </c>
      <c r="AZ8064" s="3">
        <v>0.47000000000000003</v>
      </c>
      <c r="BA8064" s="3">
        <v>0.47000000000000003</v>
      </c>
      <c r="BB8064" s="3">
        <v>0.47000000000000003</v>
      </c>
      <c r="BC8064" s="3">
        <v>0.47000000000000003</v>
      </c>
      <c r="BD8064" s="2">
        <v>25774</v>
      </c>
      <c r="BE8064" s="2">
        <v>23364</v>
      </c>
      <c r="BF8064" s="2">
        <v>25350</v>
      </c>
      <c r="BG8064" s="2">
        <v>17742</v>
      </c>
      <c r="BH8064" s="2">
        <v>25636</v>
      </c>
      <c r="BI8064" s="2">
        <v>24107</v>
      </c>
      <c r="BJ8064" s="2">
        <v>25293</v>
      </c>
      <c r="BK8064" s="2">
        <v>25430</v>
      </c>
      <c r="BL8064" s="2">
        <v>20711</v>
      </c>
      <c r="BM8064" s="2">
        <v>25808</v>
      </c>
      <c r="BN8064" s="2">
        <v>24886</v>
      </c>
      <c r="BO8064" s="2">
        <v>21963</v>
      </c>
      <c r="BP8064" s="2">
        <v>25774</v>
      </c>
      <c r="BQ8064" s="2">
        <v>23364</v>
      </c>
      <c r="BR8064" s="2">
        <v>25350</v>
      </c>
      <c r="BS8064" s="2">
        <v>17742</v>
      </c>
      <c r="BT8064" s="2">
        <v>25636</v>
      </c>
      <c r="BU8064" s="2">
        <v>24107</v>
      </c>
      <c r="BV8064" s="2">
        <v>25293</v>
      </c>
      <c r="BW8064" s="2">
        <v>25430</v>
      </c>
      <c r="BX8064" s="2">
        <v>20711</v>
      </c>
      <c r="BY8064" s="2">
        <v>25808</v>
      </c>
      <c r="BZ8064" s="2">
        <v>24886</v>
      </c>
      <c r="CA8064" s="2">
        <v>21963</v>
      </c>
      <c r="CB8064" s="2">
        <v>1288.934</v>
      </c>
      <c r="CC8064" s="2">
        <v>1168.421</v>
      </c>
      <c r="CD8064" s="2">
        <v>1267.78</v>
      </c>
      <c r="CE8064" s="2">
        <v>887.26499999999999</v>
      </c>
      <c r="CF8064" s="2">
        <v>1282.07</v>
      </c>
      <c r="CG8064" s="2">
        <v>1205.586</v>
      </c>
      <c r="CH8064" s="2">
        <v>1264.8810000000001</v>
      </c>
      <c r="CI8064" s="2">
        <v>1271.7440000000001</v>
      </c>
      <c r="CJ8064" s="2">
        <v>1035.7619999999999</v>
      </c>
      <c r="CK8064" s="2">
        <v>1290.6380000000001</v>
      </c>
      <c r="CL8064" s="2">
        <v>1244.5360000000001</v>
      </c>
      <c r="CM8064" s="2">
        <v>1098.383</v>
      </c>
      <c r="CN8064" s="2">
        <v>608646</v>
      </c>
      <c r="CO8064" s="2">
        <v>608646</v>
      </c>
      <c r="CP8064" s="2">
        <v>286064</v>
      </c>
      <c r="CQ8064" s="2">
        <v>286064</v>
      </c>
      <c r="CR8064" s="2">
        <v>14306</v>
      </c>
      <c r="CS8064" s="1">
        <v>2010</v>
      </c>
    </row>
    <row r="8065" spans="1:97" x14ac:dyDescent="0.2">
      <c r="A8065">
        <v>55007</v>
      </c>
      <c r="B8065" t="s">
        <v>41</v>
      </c>
      <c r="D8065" t="s">
        <v>2399</v>
      </c>
      <c r="E8065" t="s">
        <v>2398</v>
      </c>
      <c r="F8065">
        <v>31431</v>
      </c>
      <c r="G8065" t="s">
        <v>185</v>
      </c>
      <c r="H8065" t="s">
        <v>27</v>
      </c>
      <c r="I8065" t="s">
        <v>81</v>
      </c>
      <c r="K8065">
        <v>22</v>
      </c>
      <c r="L8065">
        <v>2</v>
      </c>
      <c r="M8065" t="s">
        <v>42</v>
      </c>
      <c r="N8065" t="s">
        <v>80</v>
      </c>
      <c r="O8065" t="s">
        <v>79</v>
      </c>
      <c r="P8065" t="s">
        <v>78</v>
      </c>
      <c r="T8065" s="2">
        <v>0</v>
      </c>
      <c r="U8065" s="2">
        <v>0</v>
      </c>
      <c r="V8065" s="2">
        <v>0</v>
      </c>
      <c r="W8065" s="2">
        <v>0</v>
      </c>
      <c r="X8065" s="2">
        <v>0</v>
      </c>
      <c r="Y8065" s="2">
        <v>0</v>
      </c>
      <c r="Z8065" s="2">
        <v>0</v>
      </c>
      <c r="AA8065" s="2">
        <v>0</v>
      </c>
      <c r="AB8065" s="2">
        <v>0</v>
      </c>
      <c r="AC8065" s="2">
        <v>0</v>
      </c>
      <c r="AD8065" s="2">
        <v>0</v>
      </c>
      <c r="AE8065" s="2">
        <v>0</v>
      </c>
      <c r="AF8065" s="2">
        <v>0</v>
      </c>
      <c r="AG8065" s="2">
        <v>0</v>
      </c>
      <c r="AH8065" s="2">
        <v>0</v>
      </c>
      <c r="AI8065" s="2">
        <v>0</v>
      </c>
      <c r="AJ8065" s="2">
        <v>0</v>
      </c>
      <c r="AK8065" s="2">
        <v>0</v>
      </c>
      <c r="AL8065" s="2">
        <v>0</v>
      </c>
      <c r="AM8065" s="2">
        <v>0</v>
      </c>
      <c r="AN8065" s="2">
        <v>0</v>
      </c>
      <c r="AO8065" s="2">
        <v>0</v>
      </c>
      <c r="AP8065" s="2">
        <v>0</v>
      </c>
      <c r="AQ8065" s="2">
        <v>0</v>
      </c>
      <c r="AR8065" s="3">
        <v>0</v>
      </c>
      <c r="AS8065" s="3">
        <v>0</v>
      </c>
      <c r="AT8065" s="3">
        <v>0</v>
      </c>
      <c r="AU8065" s="3">
        <v>0</v>
      </c>
      <c r="AV8065" s="3">
        <v>0</v>
      </c>
      <c r="AW8065" s="3">
        <v>0</v>
      </c>
      <c r="AX8065" s="3">
        <v>0</v>
      </c>
      <c r="AY8065" s="3">
        <v>0</v>
      </c>
      <c r="AZ8065" s="3">
        <v>0</v>
      </c>
      <c r="BA8065" s="3">
        <v>0</v>
      </c>
      <c r="BB8065" s="3">
        <v>0</v>
      </c>
      <c r="BC8065" s="3">
        <v>0</v>
      </c>
      <c r="BD8065" s="2">
        <v>2432</v>
      </c>
      <c r="BE8065" s="2">
        <v>2108</v>
      </c>
      <c r="BF8065" s="2">
        <v>2039</v>
      </c>
      <c r="BG8065" s="2">
        <v>2280</v>
      </c>
      <c r="BH8065" s="2">
        <v>3760</v>
      </c>
      <c r="BI8065" s="2">
        <v>5815</v>
      </c>
      <c r="BJ8065" s="2">
        <v>5285</v>
      </c>
      <c r="BK8065" s="2">
        <v>4389</v>
      </c>
      <c r="BL8065" s="2">
        <v>2990</v>
      </c>
      <c r="BM8065" s="2">
        <v>1904</v>
      </c>
      <c r="BN8065" s="2">
        <v>1673</v>
      </c>
      <c r="BO8065" s="2">
        <v>2418</v>
      </c>
      <c r="BP8065" s="2">
        <v>2432</v>
      </c>
      <c r="BQ8065" s="2">
        <v>2108</v>
      </c>
      <c r="BR8065" s="2">
        <v>2039</v>
      </c>
      <c r="BS8065" s="2">
        <v>2280</v>
      </c>
      <c r="BT8065" s="2">
        <v>3760</v>
      </c>
      <c r="BU8065" s="2">
        <v>5815</v>
      </c>
      <c r="BV8065" s="2">
        <v>5285</v>
      </c>
      <c r="BW8065" s="2">
        <v>4389</v>
      </c>
      <c r="BX8065" s="2">
        <v>2990</v>
      </c>
      <c r="BY8065" s="2">
        <v>1904</v>
      </c>
      <c r="BZ8065" s="2">
        <v>1673</v>
      </c>
      <c r="CA8065" s="2">
        <v>2418</v>
      </c>
      <c r="CB8065" s="2">
        <v>249.26300000000001</v>
      </c>
      <c r="CC8065" s="2">
        <v>216.036</v>
      </c>
      <c r="CD8065" s="2">
        <v>208.99100000000001</v>
      </c>
      <c r="CE8065" s="2">
        <v>233.702</v>
      </c>
      <c r="CF8065" s="2">
        <v>385.35700000000003</v>
      </c>
      <c r="CG8065" s="2">
        <v>596.04700000000003</v>
      </c>
      <c r="CH8065" s="2">
        <v>541.66800000000001</v>
      </c>
      <c r="CI8065" s="2">
        <v>449.82800000000003</v>
      </c>
      <c r="CJ8065" s="2">
        <v>306.52199999999999</v>
      </c>
      <c r="CK8065" s="2">
        <v>195.185</v>
      </c>
      <c r="CL8065" s="2">
        <v>171.50800000000001</v>
      </c>
      <c r="CM8065" s="2">
        <v>247.893</v>
      </c>
      <c r="CN8065" s="2">
        <v>0</v>
      </c>
      <c r="CO8065" s="2">
        <v>0</v>
      </c>
      <c r="CP8065" s="2">
        <v>37093</v>
      </c>
      <c r="CQ8065" s="2">
        <v>37093</v>
      </c>
      <c r="CR8065" s="2">
        <v>3802</v>
      </c>
      <c r="CS8065" s="1">
        <v>2010</v>
      </c>
    </row>
    <row r="8066" spans="1:97" x14ac:dyDescent="0.2">
      <c r="A8066">
        <v>55009</v>
      </c>
      <c r="B8066" t="s">
        <v>41</v>
      </c>
      <c r="D8066" t="s">
        <v>2397</v>
      </c>
      <c r="E8066" t="s">
        <v>2396</v>
      </c>
      <c r="F8066">
        <v>49932</v>
      </c>
      <c r="G8066" t="s">
        <v>14</v>
      </c>
      <c r="H8066" t="s">
        <v>12</v>
      </c>
      <c r="I8066" t="s">
        <v>81</v>
      </c>
      <c r="K8066">
        <v>22</v>
      </c>
      <c r="L8066">
        <v>2</v>
      </c>
      <c r="M8066" t="s">
        <v>42</v>
      </c>
      <c r="N8066" t="s">
        <v>80</v>
      </c>
      <c r="O8066" t="s">
        <v>79</v>
      </c>
      <c r="P8066" t="s">
        <v>78</v>
      </c>
      <c r="T8066" s="2">
        <v>0</v>
      </c>
      <c r="U8066" s="2">
        <v>0</v>
      </c>
      <c r="V8066" s="2">
        <v>0</v>
      </c>
      <c r="W8066" s="2">
        <v>0</v>
      </c>
      <c r="X8066" s="2">
        <v>0</v>
      </c>
      <c r="Y8066" s="2">
        <v>0</v>
      </c>
      <c r="Z8066" s="2">
        <v>0</v>
      </c>
      <c r="AA8066" s="2">
        <v>0</v>
      </c>
      <c r="AB8066" s="2">
        <v>0</v>
      </c>
      <c r="AC8066" s="2">
        <v>0</v>
      </c>
      <c r="AD8066" s="2">
        <v>0</v>
      </c>
      <c r="AE8066" s="2">
        <v>0</v>
      </c>
      <c r="AF8066" s="2">
        <v>0</v>
      </c>
      <c r="AG8066" s="2">
        <v>0</v>
      </c>
      <c r="AH8066" s="2">
        <v>0</v>
      </c>
      <c r="AI8066" s="2">
        <v>0</v>
      </c>
      <c r="AJ8066" s="2">
        <v>0</v>
      </c>
      <c r="AK8066" s="2">
        <v>0</v>
      </c>
      <c r="AL8066" s="2">
        <v>0</v>
      </c>
      <c r="AM8066" s="2">
        <v>0</v>
      </c>
      <c r="AN8066" s="2">
        <v>0</v>
      </c>
      <c r="AO8066" s="2">
        <v>0</v>
      </c>
      <c r="AP8066" s="2">
        <v>0</v>
      </c>
      <c r="AQ8066" s="2">
        <v>0</v>
      </c>
      <c r="AR8066" s="3">
        <v>0</v>
      </c>
      <c r="AS8066" s="3">
        <v>0</v>
      </c>
      <c r="AT8066" s="3">
        <v>0</v>
      </c>
      <c r="AU8066" s="3">
        <v>0</v>
      </c>
      <c r="AV8066" s="3">
        <v>0</v>
      </c>
      <c r="AW8066" s="3">
        <v>0</v>
      </c>
      <c r="AX8066" s="3">
        <v>0</v>
      </c>
      <c r="AY8066" s="3">
        <v>0</v>
      </c>
      <c r="AZ8066" s="3">
        <v>0</v>
      </c>
      <c r="BA8066" s="3">
        <v>0</v>
      </c>
      <c r="BB8066" s="3">
        <v>0</v>
      </c>
      <c r="BC8066" s="3">
        <v>0</v>
      </c>
      <c r="BD8066" s="2">
        <v>4827</v>
      </c>
      <c r="BE8066" s="2">
        <v>5251</v>
      </c>
      <c r="BF8066" s="2">
        <v>7364</v>
      </c>
      <c r="BG8066" s="2">
        <v>9319</v>
      </c>
      <c r="BH8066" s="2">
        <v>14236</v>
      </c>
      <c r="BI8066" s="2">
        <v>16017</v>
      </c>
      <c r="BJ8066" s="2">
        <v>15074</v>
      </c>
      <c r="BK8066" s="2">
        <v>12722</v>
      </c>
      <c r="BL8066" s="2">
        <v>9553</v>
      </c>
      <c r="BM8066" s="2">
        <v>7141</v>
      </c>
      <c r="BN8066" s="2">
        <v>7481</v>
      </c>
      <c r="BO8066" s="2">
        <v>11793</v>
      </c>
      <c r="BP8066" s="2">
        <v>4827</v>
      </c>
      <c r="BQ8066" s="2">
        <v>5251</v>
      </c>
      <c r="BR8066" s="2">
        <v>7364</v>
      </c>
      <c r="BS8066" s="2">
        <v>9319</v>
      </c>
      <c r="BT8066" s="2">
        <v>14236</v>
      </c>
      <c r="BU8066" s="2">
        <v>16017</v>
      </c>
      <c r="BV8066" s="2">
        <v>15074</v>
      </c>
      <c r="BW8066" s="2">
        <v>12722</v>
      </c>
      <c r="BX8066" s="2">
        <v>9553</v>
      </c>
      <c r="BY8066" s="2">
        <v>7141</v>
      </c>
      <c r="BZ8066" s="2">
        <v>7481</v>
      </c>
      <c r="CA8066" s="2">
        <v>11793</v>
      </c>
      <c r="CB8066" s="2">
        <v>494.79</v>
      </c>
      <c r="CC8066" s="2">
        <v>538.26800000000003</v>
      </c>
      <c r="CD8066" s="2">
        <v>754.846</v>
      </c>
      <c r="CE8066" s="2">
        <v>955.23</v>
      </c>
      <c r="CF8066" s="2">
        <v>1459.1660000000002</v>
      </c>
      <c r="CG8066" s="2">
        <v>1641.7570000000001</v>
      </c>
      <c r="CH8066" s="2">
        <v>1545.1180000000002</v>
      </c>
      <c r="CI8066" s="2">
        <v>1304.056</v>
      </c>
      <c r="CJ8066" s="2">
        <v>979.18900000000008</v>
      </c>
      <c r="CK8066" s="2">
        <v>732.00200000000007</v>
      </c>
      <c r="CL8066" s="2">
        <v>766.83400000000006</v>
      </c>
      <c r="CM8066" s="2">
        <v>1208.7440000000001</v>
      </c>
      <c r="CN8066" s="2">
        <v>0</v>
      </c>
      <c r="CO8066" s="2">
        <v>0</v>
      </c>
      <c r="CP8066" s="2">
        <v>120778</v>
      </c>
      <c r="CQ8066" s="2">
        <v>120778</v>
      </c>
      <c r="CR8066" s="2">
        <v>12380</v>
      </c>
      <c r="CS8066" s="1">
        <v>2010</v>
      </c>
    </row>
    <row r="8067" spans="1:97" x14ac:dyDescent="0.2">
      <c r="A8067">
        <v>55010</v>
      </c>
      <c r="B8067" t="s">
        <v>7</v>
      </c>
      <c r="D8067" t="s">
        <v>2395</v>
      </c>
      <c r="E8067" t="s">
        <v>2394</v>
      </c>
      <c r="F8067">
        <v>55912</v>
      </c>
      <c r="G8067" t="s">
        <v>59</v>
      </c>
      <c r="H8067" t="s">
        <v>52</v>
      </c>
      <c r="I8067" t="s">
        <v>128</v>
      </c>
      <c r="K8067">
        <v>22</v>
      </c>
      <c r="L8067">
        <v>3</v>
      </c>
      <c r="M8067" t="s">
        <v>22</v>
      </c>
      <c r="N8067" t="s">
        <v>14</v>
      </c>
      <c r="O8067" t="s">
        <v>1</v>
      </c>
      <c r="P8067" t="s">
        <v>1</v>
      </c>
      <c r="S8067" t="s">
        <v>0</v>
      </c>
      <c r="T8067" s="2">
        <v>6638</v>
      </c>
      <c r="U8067" s="2">
        <v>1368</v>
      </c>
      <c r="V8067" s="2">
        <v>46</v>
      </c>
      <c r="W8067" s="2">
        <v>0</v>
      </c>
      <c r="X8067" s="2">
        <v>8468</v>
      </c>
      <c r="Y8067" s="2">
        <v>10394</v>
      </c>
      <c r="Z8067" s="2">
        <v>24159</v>
      </c>
      <c r="AA8067" s="2">
        <v>22867</v>
      </c>
      <c r="AB8067" s="2">
        <v>2893</v>
      </c>
      <c r="AC8067" s="2">
        <v>46</v>
      </c>
      <c r="AD8067" s="2">
        <v>1255</v>
      </c>
      <c r="AE8067" s="2">
        <v>1026</v>
      </c>
      <c r="AF8067" s="2">
        <v>6638</v>
      </c>
      <c r="AG8067" s="2">
        <v>1368</v>
      </c>
      <c r="AH8067" s="2">
        <v>46</v>
      </c>
      <c r="AI8067" s="2">
        <v>0</v>
      </c>
      <c r="AJ8067" s="2">
        <v>8468</v>
      </c>
      <c r="AK8067" s="2">
        <v>10394</v>
      </c>
      <c r="AL8067" s="2">
        <v>24159</v>
      </c>
      <c r="AM8067" s="2">
        <v>22867</v>
      </c>
      <c r="AN8067" s="2">
        <v>2893</v>
      </c>
      <c r="AO8067" s="2">
        <v>46</v>
      </c>
      <c r="AP8067" s="2">
        <v>1255</v>
      </c>
      <c r="AQ8067" s="2">
        <v>1026</v>
      </c>
      <c r="AR8067" s="3">
        <v>1.01</v>
      </c>
      <c r="AS8067" s="3">
        <v>1.01</v>
      </c>
      <c r="AT8067" s="3">
        <v>1.008</v>
      </c>
      <c r="AU8067" s="3">
        <v>0</v>
      </c>
      <c r="AV8067" s="3">
        <v>1.018</v>
      </c>
      <c r="AW8067" s="3">
        <v>1.0170000000000001</v>
      </c>
      <c r="AX8067" s="3">
        <v>1.0110000000000001</v>
      </c>
      <c r="AY8067" s="3">
        <v>1.0130000000000001</v>
      </c>
      <c r="AZ8067" s="3">
        <v>1.0150000000000001</v>
      </c>
      <c r="BA8067" s="3">
        <v>1.012</v>
      </c>
      <c r="BB8067" s="3">
        <v>1.008</v>
      </c>
      <c r="BC8067" s="3">
        <v>1.01</v>
      </c>
      <c r="BD8067" s="2">
        <v>6704</v>
      </c>
      <c r="BE8067" s="2">
        <v>1382</v>
      </c>
      <c r="BF8067" s="2">
        <v>46</v>
      </c>
      <c r="BG8067" s="2">
        <v>0</v>
      </c>
      <c r="BH8067" s="2">
        <v>8620</v>
      </c>
      <c r="BI8067" s="2">
        <v>10571</v>
      </c>
      <c r="BJ8067" s="2">
        <v>24425</v>
      </c>
      <c r="BK8067" s="2">
        <v>23164</v>
      </c>
      <c r="BL8067" s="2">
        <v>2936</v>
      </c>
      <c r="BM8067" s="2">
        <v>47</v>
      </c>
      <c r="BN8067" s="2">
        <v>1265</v>
      </c>
      <c r="BO8067" s="2">
        <v>1036</v>
      </c>
      <c r="BP8067" s="2">
        <v>6704</v>
      </c>
      <c r="BQ8067" s="2">
        <v>1382</v>
      </c>
      <c r="BR8067" s="2">
        <v>46</v>
      </c>
      <c r="BS8067" s="2">
        <v>0</v>
      </c>
      <c r="BT8067" s="2">
        <v>8620</v>
      </c>
      <c r="BU8067" s="2">
        <v>10571</v>
      </c>
      <c r="BV8067" s="2">
        <v>24425</v>
      </c>
      <c r="BW8067" s="2">
        <v>23164</v>
      </c>
      <c r="BX8067" s="2">
        <v>2936</v>
      </c>
      <c r="BY8067" s="2">
        <v>47</v>
      </c>
      <c r="BZ8067" s="2">
        <v>1265</v>
      </c>
      <c r="CA8067" s="2">
        <v>1036</v>
      </c>
      <c r="CB8067" s="2">
        <v>8810</v>
      </c>
      <c r="CC8067" s="2">
        <v>3302</v>
      </c>
      <c r="CD8067" s="2">
        <v>342</v>
      </c>
      <c r="CE8067" s="2">
        <v>91</v>
      </c>
      <c r="CF8067" s="2">
        <v>5722</v>
      </c>
      <c r="CG8067" s="2">
        <v>18563</v>
      </c>
      <c r="CH8067" s="2">
        <v>26512</v>
      </c>
      <c r="CI8067" s="2">
        <v>20403</v>
      </c>
      <c r="CJ8067" s="2">
        <v>6769</v>
      </c>
      <c r="CK8067" s="2">
        <v>968</v>
      </c>
      <c r="CL8067" s="2">
        <v>5228</v>
      </c>
      <c r="CM8067" s="2">
        <v>3126</v>
      </c>
      <c r="CN8067" s="2">
        <v>79160</v>
      </c>
      <c r="CO8067" s="2">
        <v>79160</v>
      </c>
      <c r="CP8067" s="2">
        <v>80196</v>
      </c>
      <c r="CQ8067" s="2">
        <v>80196</v>
      </c>
      <c r="CR8067" s="2">
        <v>99836</v>
      </c>
      <c r="CS8067" s="1">
        <v>2010</v>
      </c>
    </row>
    <row r="8068" spans="1:97" x14ac:dyDescent="0.2">
      <c r="A8068">
        <v>55010</v>
      </c>
      <c r="B8068" t="s">
        <v>7</v>
      </c>
      <c r="D8068" t="s">
        <v>2395</v>
      </c>
      <c r="E8068" t="s">
        <v>2394</v>
      </c>
      <c r="F8068">
        <v>55912</v>
      </c>
      <c r="G8068" t="s">
        <v>59</v>
      </c>
      <c r="H8068" t="s">
        <v>52</v>
      </c>
      <c r="I8068" t="s">
        <v>128</v>
      </c>
      <c r="K8068">
        <v>22</v>
      </c>
      <c r="L8068">
        <v>3</v>
      </c>
      <c r="M8068" t="s">
        <v>22</v>
      </c>
      <c r="N8068" t="s">
        <v>11</v>
      </c>
      <c r="O8068" t="s">
        <v>31</v>
      </c>
      <c r="P8068" t="s">
        <v>31</v>
      </c>
      <c r="S8068" t="s">
        <v>29</v>
      </c>
      <c r="T8068" s="2">
        <v>0</v>
      </c>
      <c r="U8068" s="2">
        <v>0</v>
      </c>
      <c r="V8068" s="2">
        <v>0</v>
      </c>
      <c r="W8068" s="2">
        <v>0</v>
      </c>
      <c r="X8068" s="2">
        <v>0</v>
      </c>
      <c r="Y8068" s="2">
        <v>0</v>
      </c>
      <c r="Z8068" s="2">
        <v>0</v>
      </c>
      <c r="AA8068" s="2">
        <v>0</v>
      </c>
      <c r="AB8068" s="2">
        <v>0</v>
      </c>
      <c r="AC8068" s="2">
        <v>0</v>
      </c>
      <c r="AD8068" s="2">
        <v>0</v>
      </c>
      <c r="AE8068" s="2">
        <v>0</v>
      </c>
      <c r="AF8068" s="2">
        <v>0</v>
      </c>
      <c r="AG8068" s="2">
        <v>0</v>
      </c>
      <c r="AH8068" s="2">
        <v>0</v>
      </c>
      <c r="AI8068" s="2">
        <v>0</v>
      </c>
      <c r="AJ8068" s="2">
        <v>0</v>
      </c>
      <c r="AK8068" s="2">
        <v>0</v>
      </c>
      <c r="AL8068" s="2">
        <v>0</v>
      </c>
      <c r="AM8068" s="2">
        <v>0</v>
      </c>
      <c r="AN8068" s="2">
        <v>0</v>
      </c>
      <c r="AO8068" s="2">
        <v>0</v>
      </c>
      <c r="AP8068" s="2">
        <v>0</v>
      </c>
      <c r="AQ8068" s="2">
        <v>0</v>
      </c>
      <c r="AR8068" s="3">
        <v>0</v>
      </c>
      <c r="AS8068" s="3">
        <v>0</v>
      </c>
      <c r="AT8068" s="3">
        <v>0</v>
      </c>
      <c r="AU8068" s="3">
        <v>0</v>
      </c>
      <c r="AV8068" s="3">
        <v>0</v>
      </c>
      <c r="AW8068" s="3">
        <v>0</v>
      </c>
      <c r="AX8068" s="3">
        <v>0</v>
      </c>
      <c r="AY8068" s="3">
        <v>0</v>
      </c>
      <c r="AZ8068" s="3">
        <v>0</v>
      </c>
      <c r="BA8068" s="3">
        <v>0</v>
      </c>
      <c r="BB8068" s="3">
        <v>0</v>
      </c>
      <c r="BC8068" s="3">
        <v>0</v>
      </c>
      <c r="BD8068" s="2">
        <v>0</v>
      </c>
      <c r="BE8068" s="2">
        <v>0</v>
      </c>
      <c r="BF8068" s="2">
        <v>0</v>
      </c>
      <c r="BG8068" s="2">
        <v>0</v>
      </c>
      <c r="BH8068" s="2">
        <v>0</v>
      </c>
      <c r="BI8068" s="2">
        <v>0</v>
      </c>
      <c r="BJ8068" s="2">
        <v>0</v>
      </c>
      <c r="BK8068" s="2">
        <v>0</v>
      </c>
      <c r="BL8068" s="2">
        <v>0</v>
      </c>
      <c r="BM8068" s="2">
        <v>0</v>
      </c>
      <c r="BN8068" s="2">
        <v>0</v>
      </c>
      <c r="BO8068" s="2">
        <v>0</v>
      </c>
      <c r="BP8068" s="2">
        <v>0</v>
      </c>
      <c r="BQ8068" s="2">
        <v>0</v>
      </c>
      <c r="BR8068" s="2">
        <v>0</v>
      </c>
      <c r="BS8068" s="2">
        <v>0</v>
      </c>
      <c r="BT8068" s="2">
        <v>0</v>
      </c>
      <c r="BU8068" s="2">
        <v>0</v>
      </c>
      <c r="BV8068" s="2">
        <v>0</v>
      </c>
      <c r="BW8068" s="2">
        <v>0</v>
      </c>
      <c r="BX8068" s="2">
        <v>0</v>
      </c>
      <c r="BY8068" s="2">
        <v>0</v>
      </c>
      <c r="BZ8068" s="2">
        <v>0</v>
      </c>
      <c r="CA8068" s="2">
        <v>0</v>
      </c>
      <c r="CB8068" s="2">
        <v>0</v>
      </c>
      <c r="CC8068" s="2">
        <v>0</v>
      </c>
      <c r="CD8068" s="2">
        <v>0</v>
      </c>
      <c r="CE8068" s="2">
        <v>0</v>
      </c>
      <c r="CF8068" s="2">
        <v>0</v>
      </c>
      <c r="CG8068" s="2">
        <v>0</v>
      </c>
      <c r="CH8068" s="2">
        <v>0</v>
      </c>
      <c r="CI8068" s="2">
        <v>0</v>
      </c>
      <c r="CJ8068" s="2">
        <v>0</v>
      </c>
      <c r="CK8068" s="2">
        <v>0</v>
      </c>
      <c r="CL8068" s="2">
        <v>0</v>
      </c>
      <c r="CM8068" s="2">
        <v>0</v>
      </c>
      <c r="CN8068" s="2">
        <v>0</v>
      </c>
      <c r="CO8068" s="2">
        <v>0</v>
      </c>
      <c r="CP8068" s="2">
        <v>0</v>
      </c>
      <c r="CQ8068" s="2">
        <v>0</v>
      </c>
      <c r="CR8068" s="2">
        <v>0</v>
      </c>
      <c r="CS8068" s="1">
        <v>2010</v>
      </c>
    </row>
    <row r="8069" spans="1:97" x14ac:dyDescent="0.2">
      <c r="A8069">
        <v>55010</v>
      </c>
      <c r="B8069" t="s">
        <v>7</v>
      </c>
      <c r="D8069" t="s">
        <v>2395</v>
      </c>
      <c r="E8069" t="s">
        <v>2394</v>
      </c>
      <c r="F8069">
        <v>55912</v>
      </c>
      <c r="G8069" t="s">
        <v>59</v>
      </c>
      <c r="H8069" t="s">
        <v>52</v>
      </c>
      <c r="I8069" t="s">
        <v>128</v>
      </c>
      <c r="K8069">
        <v>22</v>
      </c>
      <c r="L8069">
        <v>3</v>
      </c>
      <c r="M8069" t="s">
        <v>22</v>
      </c>
      <c r="N8069" t="s">
        <v>11</v>
      </c>
      <c r="O8069" t="s">
        <v>1</v>
      </c>
      <c r="P8069" t="s">
        <v>1</v>
      </c>
      <c r="S8069" t="s">
        <v>0</v>
      </c>
      <c r="T8069" s="2">
        <v>248289</v>
      </c>
      <c r="U8069" s="2">
        <v>98740</v>
      </c>
      <c r="V8069" s="2">
        <v>10837</v>
      </c>
      <c r="W8069" s="2">
        <v>15489</v>
      </c>
      <c r="X8069" s="2">
        <v>117051</v>
      </c>
      <c r="Y8069" s="2">
        <v>460039</v>
      </c>
      <c r="Z8069" s="2">
        <v>607191</v>
      </c>
      <c r="AA8069" s="2">
        <v>455849</v>
      </c>
      <c r="AB8069" s="2">
        <v>167868</v>
      </c>
      <c r="AC8069" s="2">
        <v>26118</v>
      </c>
      <c r="AD8069" s="2">
        <v>151712</v>
      </c>
      <c r="AE8069" s="2">
        <v>109076</v>
      </c>
      <c r="AF8069" s="2">
        <v>202936</v>
      </c>
      <c r="AG8069" s="2">
        <v>77002</v>
      </c>
      <c r="AH8069" s="2">
        <v>8275</v>
      </c>
      <c r="AI8069" s="2">
        <v>8320</v>
      </c>
      <c r="AJ8069" s="2">
        <v>111354</v>
      </c>
      <c r="AK8069" s="2">
        <v>376313</v>
      </c>
      <c r="AL8069" s="2">
        <v>506547</v>
      </c>
      <c r="AM8069" s="2">
        <v>378804</v>
      </c>
      <c r="AN8069" s="2">
        <v>136073</v>
      </c>
      <c r="AO8069" s="2">
        <v>20311</v>
      </c>
      <c r="AP8069" s="2">
        <v>119796</v>
      </c>
      <c r="AQ8069" s="2">
        <v>80034</v>
      </c>
      <c r="AR8069" s="3">
        <v>1.01</v>
      </c>
      <c r="AS8069" s="3">
        <v>1.01</v>
      </c>
      <c r="AT8069" s="3">
        <v>1.008</v>
      </c>
      <c r="AU8069" s="3">
        <v>1.008</v>
      </c>
      <c r="AV8069" s="3">
        <v>1.018</v>
      </c>
      <c r="AW8069" s="3">
        <v>1.0170000000000001</v>
      </c>
      <c r="AX8069" s="3">
        <v>1.0110000000000001</v>
      </c>
      <c r="AY8069" s="3">
        <v>1.0130000000000001</v>
      </c>
      <c r="AZ8069" s="3">
        <v>1.0150000000000001</v>
      </c>
      <c r="BA8069" s="3">
        <v>1.012</v>
      </c>
      <c r="BB8069" s="3">
        <v>1.008</v>
      </c>
      <c r="BC8069" s="3">
        <v>1.01</v>
      </c>
      <c r="BD8069" s="2">
        <v>250772</v>
      </c>
      <c r="BE8069" s="2">
        <v>99727</v>
      </c>
      <c r="BF8069" s="2">
        <v>10924</v>
      </c>
      <c r="BG8069" s="2">
        <v>15613</v>
      </c>
      <c r="BH8069" s="2">
        <v>119158</v>
      </c>
      <c r="BI8069" s="2">
        <v>467860</v>
      </c>
      <c r="BJ8069" s="2">
        <v>613870</v>
      </c>
      <c r="BK8069" s="2">
        <v>461775</v>
      </c>
      <c r="BL8069" s="2">
        <v>170386</v>
      </c>
      <c r="BM8069" s="2">
        <v>26431</v>
      </c>
      <c r="BN8069" s="2">
        <v>152926</v>
      </c>
      <c r="BO8069" s="2">
        <v>110167</v>
      </c>
      <c r="BP8069" s="2">
        <v>204965</v>
      </c>
      <c r="BQ8069" s="2">
        <v>77772</v>
      </c>
      <c r="BR8069" s="2">
        <v>8341</v>
      </c>
      <c r="BS8069" s="2">
        <v>8387</v>
      </c>
      <c r="BT8069" s="2">
        <v>113358</v>
      </c>
      <c r="BU8069" s="2">
        <v>382710</v>
      </c>
      <c r="BV8069" s="2">
        <v>512119</v>
      </c>
      <c r="BW8069" s="2">
        <v>383728</v>
      </c>
      <c r="BX8069" s="2">
        <v>138114</v>
      </c>
      <c r="BY8069" s="2">
        <v>20555</v>
      </c>
      <c r="BZ8069" s="2">
        <v>120754</v>
      </c>
      <c r="CA8069" s="2">
        <v>80834</v>
      </c>
      <c r="CB8069" s="2">
        <v>20452</v>
      </c>
      <c r="CC8069" s="2">
        <v>7550</v>
      </c>
      <c r="CD8069" s="2">
        <v>806</v>
      </c>
      <c r="CE8069" s="2">
        <v>1024</v>
      </c>
      <c r="CF8069" s="2">
        <v>11038</v>
      </c>
      <c r="CG8069" s="2">
        <v>35354</v>
      </c>
      <c r="CH8069" s="2">
        <v>47096</v>
      </c>
      <c r="CI8069" s="2">
        <v>35354</v>
      </c>
      <c r="CJ8069" s="2">
        <v>12525</v>
      </c>
      <c r="CK8069" s="2">
        <v>1833</v>
      </c>
      <c r="CL8069" s="2">
        <v>11498</v>
      </c>
      <c r="CM8069" s="2">
        <v>8077</v>
      </c>
      <c r="CN8069" s="2">
        <v>2468259</v>
      </c>
      <c r="CO8069" s="2">
        <v>2025765</v>
      </c>
      <c r="CP8069" s="2">
        <v>2499609</v>
      </c>
      <c r="CQ8069" s="2">
        <v>2051637</v>
      </c>
      <c r="CR8069" s="2">
        <v>192607</v>
      </c>
      <c r="CS8069" s="1">
        <v>2010</v>
      </c>
    </row>
    <row r="8070" spans="1:97" x14ac:dyDescent="0.2">
      <c r="A8070">
        <v>55011</v>
      </c>
      <c r="B8070" t="s">
        <v>7</v>
      </c>
      <c r="D8070" t="s">
        <v>2393</v>
      </c>
      <c r="E8070" t="s">
        <v>2392</v>
      </c>
      <c r="F8070">
        <v>55911</v>
      </c>
      <c r="G8070" t="s">
        <v>129</v>
      </c>
      <c r="H8070" t="s">
        <v>19</v>
      </c>
      <c r="I8070" t="s">
        <v>113</v>
      </c>
      <c r="K8070">
        <v>22</v>
      </c>
      <c r="L8070">
        <v>3</v>
      </c>
      <c r="M8070" t="s">
        <v>22</v>
      </c>
      <c r="N8070" t="s">
        <v>14</v>
      </c>
      <c r="O8070" t="s">
        <v>31</v>
      </c>
      <c r="P8070" t="s">
        <v>31</v>
      </c>
      <c r="S8070" t="s">
        <v>29</v>
      </c>
      <c r="T8070" s="2">
        <v>0</v>
      </c>
      <c r="U8070" s="2">
        <v>0</v>
      </c>
      <c r="V8070" s="2">
        <v>0</v>
      </c>
      <c r="W8070" s="2">
        <v>0</v>
      </c>
      <c r="X8070" s="2">
        <v>0</v>
      </c>
      <c r="Y8070" s="2">
        <v>0</v>
      </c>
      <c r="Z8070" s="2">
        <v>0</v>
      </c>
      <c r="AA8070" s="2">
        <v>0</v>
      </c>
      <c r="AB8070" s="2">
        <v>0</v>
      </c>
      <c r="AC8070" s="2">
        <v>0</v>
      </c>
      <c r="AD8070" s="2">
        <v>0</v>
      </c>
      <c r="AE8070" s="2">
        <v>0</v>
      </c>
      <c r="AF8070" s="2">
        <v>0</v>
      </c>
      <c r="AG8070" s="2">
        <v>0</v>
      </c>
      <c r="AH8070" s="2">
        <v>0</v>
      </c>
      <c r="AI8070" s="2">
        <v>0</v>
      </c>
      <c r="AJ8070" s="2">
        <v>0</v>
      </c>
      <c r="AK8070" s="2">
        <v>0</v>
      </c>
      <c r="AL8070" s="2">
        <v>0</v>
      </c>
      <c r="AM8070" s="2">
        <v>0</v>
      </c>
      <c r="AN8070" s="2">
        <v>0</v>
      </c>
      <c r="AO8070" s="2">
        <v>0</v>
      </c>
      <c r="AP8070" s="2">
        <v>0</v>
      </c>
      <c r="AQ8070" s="2">
        <v>0</v>
      </c>
      <c r="AR8070" s="3">
        <v>0</v>
      </c>
      <c r="AS8070" s="3">
        <v>0</v>
      </c>
      <c r="AT8070" s="3">
        <v>0</v>
      </c>
      <c r="AU8070" s="3">
        <v>0</v>
      </c>
      <c r="AV8070" s="3">
        <v>0</v>
      </c>
      <c r="AW8070" s="3">
        <v>0</v>
      </c>
      <c r="AX8070" s="3">
        <v>0</v>
      </c>
      <c r="AY8070" s="3">
        <v>0</v>
      </c>
      <c r="AZ8070" s="3">
        <v>0</v>
      </c>
      <c r="BA8070" s="3">
        <v>0</v>
      </c>
      <c r="BB8070" s="3">
        <v>0</v>
      </c>
      <c r="BC8070" s="3">
        <v>0</v>
      </c>
      <c r="BD8070" s="2">
        <v>0</v>
      </c>
      <c r="BE8070" s="2">
        <v>0</v>
      </c>
      <c r="BF8070" s="2">
        <v>0</v>
      </c>
      <c r="BG8070" s="2">
        <v>0</v>
      </c>
      <c r="BH8070" s="2">
        <v>0</v>
      </c>
      <c r="BI8070" s="2">
        <v>0</v>
      </c>
      <c r="BJ8070" s="2">
        <v>0</v>
      </c>
      <c r="BK8070" s="2">
        <v>0</v>
      </c>
      <c r="BL8070" s="2">
        <v>0</v>
      </c>
      <c r="BM8070" s="2">
        <v>0</v>
      </c>
      <c r="BN8070" s="2">
        <v>0</v>
      </c>
      <c r="BO8070" s="2">
        <v>0</v>
      </c>
      <c r="BP8070" s="2">
        <v>0</v>
      </c>
      <c r="BQ8070" s="2">
        <v>0</v>
      </c>
      <c r="BR8070" s="2">
        <v>0</v>
      </c>
      <c r="BS8070" s="2">
        <v>0</v>
      </c>
      <c r="BT8070" s="2">
        <v>0</v>
      </c>
      <c r="BU8070" s="2">
        <v>0</v>
      </c>
      <c r="BV8070" s="2">
        <v>0</v>
      </c>
      <c r="BW8070" s="2">
        <v>0</v>
      </c>
      <c r="BX8070" s="2">
        <v>0</v>
      </c>
      <c r="BY8070" s="2">
        <v>0</v>
      </c>
      <c r="BZ8070" s="2">
        <v>0</v>
      </c>
      <c r="CA8070" s="2">
        <v>0</v>
      </c>
      <c r="CB8070" s="2">
        <v>0</v>
      </c>
      <c r="CC8070" s="2">
        <v>277.45699999999999</v>
      </c>
      <c r="CD8070" s="2">
        <v>0</v>
      </c>
      <c r="CE8070" s="2">
        <v>0</v>
      </c>
      <c r="CF8070" s="2">
        <v>0</v>
      </c>
      <c r="CG8070" s="2">
        <v>0</v>
      </c>
      <c r="CH8070" s="2">
        <v>22.528000000000002</v>
      </c>
      <c r="CI8070" s="2">
        <v>273.17599999999999</v>
      </c>
      <c r="CJ8070" s="2">
        <v>556.51800000000003</v>
      </c>
      <c r="CK8070" s="2">
        <v>0</v>
      </c>
      <c r="CL8070" s="2">
        <v>0</v>
      </c>
      <c r="CM8070" s="2">
        <v>0</v>
      </c>
      <c r="CN8070" s="2">
        <v>0</v>
      </c>
      <c r="CO8070" s="2">
        <v>0</v>
      </c>
      <c r="CP8070" s="2">
        <v>0</v>
      </c>
      <c r="CQ8070" s="2">
        <v>0</v>
      </c>
      <c r="CR8070" s="2">
        <v>1129.6790000000001</v>
      </c>
      <c r="CS8070" s="1">
        <v>2010</v>
      </c>
    </row>
    <row r="8071" spans="1:97" x14ac:dyDescent="0.2">
      <c r="A8071">
        <v>55011</v>
      </c>
      <c r="B8071" t="s">
        <v>7</v>
      </c>
      <c r="D8071" t="s">
        <v>2393</v>
      </c>
      <c r="E8071" t="s">
        <v>2392</v>
      </c>
      <c r="F8071">
        <v>55911</v>
      </c>
      <c r="G8071" t="s">
        <v>129</v>
      </c>
      <c r="H8071" t="s">
        <v>19</v>
      </c>
      <c r="I8071" t="s">
        <v>113</v>
      </c>
      <c r="K8071">
        <v>22</v>
      </c>
      <c r="L8071">
        <v>3</v>
      </c>
      <c r="M8071" t="s">
        <v>22</v>
      </c>
      <c r="N8071" t="s">
        <v>14</v>
      </c>
      <c r="O8071" t="s">
        <v>1</v>
      </c>
      <c r="P8071" t="s">
        <v>1</v>
      </c>
      <c r="S8071" t="s">
        <v>0</v>
      </c>
      <c r="T8071" s="2">
        <v>2733</v>
      </c>
      <c r="U8071" s="2">
        <v>2779</v>
      </c>
      <c r="V8071" s="2">
        <v>1061</v>
      </c>
      <c r="W8071" s="2">
        <v>3686</v>
      </c>
      <c r="X8071" s="2">
        <v>12714</v>
      </c>
      <c r="Y8071" s="2">
        <v>18003</v>
      </c>
      <c r="Z8071" s="2">
        <v>29013</v>
      </c>
      <c r="AA8071" s="2">
        <v>29167</v>
      </c>
      <c r="AB8071" s="2">
        <v>7402</v>
      </c>
      <c r="AC8071" s="2">
        <v>1712</v>
      </c>
      <c r="AD8071" s="2">
        <v>9792</v>
      </c>
      <c r="AE8071" s="2">
        <v>3138</v>
      </c>
      <c r="AF8071" s="2">
        <v>2733</v>
      </c>
      <c r="AG8071" s="2">
        <v>2779</v>
      </c>
      <c r="AH8071" s="2">
        <v>1061</v>
      </c>
      <c r="AI8071" s="2">
        <v>3686</v>
      </c>
      <c r="AJ8071" s="2">
        <v>12714</v>
      </c>
      <c r="AK8071" s="2">
        <v>18003</v>
      </c>
      <c r="AL8071" s="2">
        <v>29013</v>
      </c>
      <c r="AM8071" s="2">
        <v>29167</v>
      </c>
      <c r="AN8071" s="2">
        <v>7402</v>
      </c>
      <c r="AO8071" s="2">
        <v>1712</v>
      </c>
      <c r="AP8071" s="2">
        <v>9792</v>
      </c>
      <c r="AQ8071" s="2">
        <v>3138</v>
      </c>
      <c r="AR8071" s="3">
        <v>1.0110000000000001</v>
      </c>
      <c r="AS8071" s="3">
        <v>1.0110000000000001</v>
      </c>
      <c r="AT8071" s="3">
        <v>1</v>
      </c>
      <c r="AU8071" s="3">
        <v>1.004</v>
      </c>
      <c r="AV8071" s="3">
        <v>1.016</v>
      </c>
      <c r="AW8071" s="3">
        <v>1.0070000000000001</v>
      </c>
      <c r="AX8071" s="3">
        <v>1.0090000000000001</v>
      </c>
      <c r="AY8071" s="3">
        <v>1.008</v>
      </c>
      <c r="AZ8071" s="3">
        <v>1.0070000000000001</v>
      </c>
      <c r="BA8071" s="3">
        <v>1.008</v>
      </c>
      <c r="BB8071" s="3">
        <v>1.0090000000000001</v>
      </c>
      <c r="BC8071" s="3">
        <v>1.0130000000000001</v>
      </c>
      <c r="BD8071" s="2">
        <v>2763</v>
      </c>
      <c r="BE8071" s="2">
        <v>2810</v>
      </c>
      <c r="BF8071" s="2">
        <v>1061</v>
      </c>
      <c r="BG8071" s="2">
        <v>3701</v>
      </c>
      <c r="BH8071" s="2">
        <v>12917</v>
      </c>
      <c r="BI8071" s="2">
        <v>18129</v>
      </c>
      <c r="BJ8071" s="2">
        <v>29274</v>
      </c>
      <c r="BK8071" s="2">
        <v>29400</v>
      </c>
      <c r="BL8071" s="2">
        <v>7454</v>
      </c>
      <c r="BM8071" s="2">
        <v>1726</v>
      </c>
      <c r="BN8071" s="2">
        <v>9880</v>
      </c>
      <c r="BO8071" s="2">
        <v>3179</v>
      </c>
      <c r="BP8071" s="2">
        <v>2763</v>
      </c>
      <c r="BQ8071" s="2">
        <v>2810</v>
      </c>
      <c r="BR8071" s="2">
        <v>1061</v>
      </c>
      <c r="BS8071" s="2">
        <v>3701</v>
      </c>
      <c r="BT8071" s="2">
        <v>12917</v>
      </c>
      <c r="BU8071" s="2">
        <v>18129</v>
      </c>
      <c r="BV8071" s="2">
        <v>29274</v>
      </c>
      <c r="BW8071" s="2">
        <v>29400</v>
      </c>
      <c r="BX8071" s="2">
        <v>7454</v>
      </c>
      <c r="BY8071" s="2">
        <v>1726</v>
      </c>
      <c r="BZ8071" s="2">
        <v>9880</v>
      </c>
      <c r="CA8071" s="2">
        <v>3179</v>
      </c>
      <c r="CB8071" s="2">
        <v>14009</v>
      </c>
      <c r="CC8071" s="2">
        <v>17816.543000000001</v>
      </c>
      <c r="CD8071" s="2">
        <v>10885</v>
      </c>
      <c r="CE8071" s="2">
        <v>13822</v>
      </c>
      <c r="CF8071" s="2">
        <v>17643</v>
      </c>
      <c r="CG8071" s="2">
        <v>29045</v>
      </c>
      <c r="CH8071" s="2">
        <v>31900.472000000002</v>
      </c>
      <c r="CI8071" s="2">
        <v>28454.824000000001</v>
      </c>
      <c r="CJ8071" s="2">
        <v>15404.482</v>
      </c>
      <c r="CK8071" s="2">
        <v>8266</v>
      </c>
      <c r="CL8071" s="2">
        <v>17815</v>
      </c>
      <c r="CM8071" s="2">
        <v>10417</v>
      </c>
      <c r="CN8071" s="2">
        <v>121200</v>
      </c>
      <c r="CO8071" s="2">
        <v>121200</v>
      </c>
      <c r="CP8071" s="2">
        <v>122294</v>
      </c>
      <c r="CQ8071" s="2">
        <v>122294</v>
      </c>
      <c r="CR8071" s="2">
        <v>215478.321</v>
      </c>
      <c r="CS8071" s="1">
        <v>2010</v>
      </c>
    </row>
    <row r="8072" spans="1:97" x14ac:dyDescent="0.2">
      <c r="A8072">
        <v>55011</v>
      </c>
      <c r="B8072" t="s">
        <v>7</v>
      </c>
      <c r="D8072" t="s">
        <v>2393</v>
      </c>
      <c r="E8072" t="s">
        <v>2392</v>
      </c>
      <c r="F8072">
        <v>55911</v>
      </c>
      <c r="G8072" t="s">
        <v>129</v>
      </c>
      <c r="H8072" t="s">
        <v>19</v>
      </c>
      <c r="I8072" t="s">
        <v>113</v>
      </c>
      <c r="K8072">
        <v>22</v>
      </c>
      <c r="L8072">
        <v>3</v>
      </c>
      <c r="M8072" t="s">
        <v>22</v>
      </c>
      <c r="N8072" t="s">
        <v>11</v>
      </c>
      <c r="O8072" t="s">
        <v>31</v>
      </c>
      <c r="P8072" t="s">
        <v>31</v>
      </c>
      <c r="S8072" t="s">
        <v>29</v>
      </c>
      <c r="T8072" s="2">
        <v>0</v>
      </c>
      <c r="U8072" s="2">
        <v>1222</v>
      </c>
      <c r="V8072" s="2">
        <v>0</v>
      </c>
      <c r="W8072" s="2">
        <v>0</v>
      </c>
      <c r="X8072" s="2">
        <v>0</v>
      </c>
      <c r="Y8072" s="2">
        <v>0</v>
      </c>
      <c r="Z8072" s="2">
        <v>83</v>
      </c>
      <c r="AA8072" s="2">
        <v>1079</v>
      </c>
      <c r="AB8072" s="2">
        <v>2396</v>
      </c>
      <c r="AC8072" s="2">
        <v>0</v>
      </c>
      <c r="AD8072" s="2">
        <v>0</v>
      </c>
      <c r="AE8072" s="2">
        <v>0</v>
      </c>
      <c r="AF8072" s="2">
        <v>0</v>
      </c>
      <c r="AG8072" s="2">
        <v>999</v>
      </c>
      <c r="AH8072" s="2">
        <v>0</v>
      </c>
      <c r="AI8072" s="2">
        <v>0</v>
      </c>
      <c r="AJ8072" s="2">
        <v>0</v>
      </c>
      <c r="AK8072" s="2">
        <v>0</v>
      </c>
      <c r="AL8072" s="2">
        <v>72</v>
      </c>
      <c r="AM8072" s="2">
        <v>931</v>
      </c>
      <c r="AN8072" s="2">
        <v>1956</v>
      </c>
      <c r="AO8072" s="2">
        <v>0</v>
      </c>
      <c r="AP8072" s="2">
        <v>0</v>
      </c>
      <c r="AQ8072" s="2">
        <v>0</v>
      </c>
      <c r="AR8072" s="3">
        <v>0</v>
      </c>
      <c r="AS8072" s="3">
        <v>5.9</v>
      </c>
      <c r="AT8072" s="3">
        <v>0</v>
      </c>
      <c r="AU8072" s="3">
        <v>0</v>
      </c>
      <c r="AV8072" s="3">
        <v>0</v>
      </c>
      <c r="AW8072" s="3">
        <v>0</v>
      </c>
      <c r="AX8072" s="3">
        <v>5.89</v>
      </c>
      <c r="AY8072" s="3">
        <v>5.76</v>
      </c>
      <c r="AZ8072" s="3">
        <v>5.8100000000000005</v>
      </c>
      <c r="BA8072" s="3">
        <v>0</v>
      </c>
      <c r="BB8072" s="3">
        <v>0</v>
      </c>
      <c r="BC8072" s="3">
        <v>0</v>
      </c>
      <c r="BD8072" s="2">
        <v>0</v>
      </c>
      <c r="BE8072" s="2">
        <v>7210</v>
      </c>
      <c r="BF8072" s="2">
        <v>0</v>
      </c>
      <c r="BG8072" s="2">
        <v>0</v>
      </c>
      <c r="BH8072" s="2">
        <v>0</v>
      </c>
      <c r="BI8072" s="2">
        <v>0</v>
      </c>
      <c r="BJ8072" s="2">
        <v>489</v>
      </c>
      <c r="BK8072" s="2">
        <v>6215</v>
      </c>
      <c r="BL8072" s="2">
        <v>13921</v>
      </c>
      <c r="BM8072" s="2">
        <v>0</v>
      </c>
      <c r="BN8072" s="2">
        <v>0</v>
      </c>
      <c r="BO8072" s="2">
        <v>0</v>
      </c>
      <c r="BP8072" s="2">
        <v>0</v>
      </c>
      <c r="BQ8072" s="2">
        <v>5893</v>
      </c>
      <c r="BR8072" s="2">
        <v>0</v>
      </c>
      <c r="BS8072" s="2">
        <v>0</v>
      </c>
      <c r="BT8072" s="2">
        <v>0</v>
      </c>
      <c r="BU8072" s="2">
        <v>0</v>
      </c>
      <c r="BV8072" s="2">
        <v>427</v>
      </c>
      <c r="BW8072" s="2">
        <v>5364</v>
      </c>
      <c r="BX8072" s="2">
        <v>11367</v>
      </c>
      <c r="BY8072" s="2">
        <v>0</v>
      </c>
      <c r="BZ8072" s="2">
        <v>0</v>
      </c>
      <c r="CA8072" s="2">
        <v>0</v>
      </c>
      <c r="CB8072" s="2">
        <v>0</v>
      </c>
      <c r="CC8072" s="2">
        <v>608.26200000000006</v>
      </c>
      <c r="CD8072" s="2">
        <v>0</v>
      </c>
      <c r="CE8072" s="2">
        <v>0</v>
      </c>
      <c r="CF8072" s="2">
        <v>0</v>
      </c>
      <c r="CG8072" s="2">
        <v>0</v>
      </c>
      <c r="CH8072" s="2">
        <v>41.577000000000005</v>
      </c>
      <c r="CI8072" s="2">
        <v>505.76300000000003</v>
      </c>
      <c r="CJ8072" s="2">
        <v>1079.4580000000001</v>
      </c>
      <c r="CK8072" s="2">
        <v>0</v>
      </c>
      <c r="CL8072" s="2">
        <v>0</v>
      </c>
      <c r="CM8072" s="2">
        <v>0</v>
      </c>
      <c r="CN8072" s="2">
        <v>4780</v>
      </c>
      <c r="CO8072" s="2">
        <v>3958</v>
      </c>
      <c r="CP8072" s="2">
        <v>27835</v>
      </c>
      <c r="CQ8072" s="2">
        <v>23051</v>
      </c>
      <c r="CR8072" s="2">
        <v>2235.06</v>
      </c>
      <c r="CS8072" s="1">
        <v>2010</v>
      </c>
    </row>
    <row r="8073" spans="1:97" x14ac:dyDescent="0.2">
      <c r="A8073">
        <v>55011</v>
      </c>
      <c r="B8073" t="s">
        <v>7</v>
      </c>
      <c r="D8073" t="s">
        <v>2393</v>
      </c>
      <c r="E8073" t="s">
        <v>2392</v>
      </c>
      <c r="F8073">
        <v>55911</v>
      </c>
      <c r="G8073" t="s">
        <v>129</v>
      </c>
      <c r="H8073" t="s">
        <v>19</v>
      </c>
      <c r="I8073" t="s">
        <v>113</v>
      </c>
      <c r="K8073">
        <v>22</v>
      </c>
      <c r="L8073">
        <v>3</v>
      </c>
      <c r="M8073" t="s">
        <v>22</v>
      </c>
      <c r="N8073" t="s">
        <v>11</v>
      </c>
      <c r="O8073" t="s">
        <v>1</v>
      </c>
      <c r="P8073" t="s">
        <v>1</v>
      </c>
      <c r="S8073" t="s">
        <v>0</v>
      </c>
      <c r="T8073" s="2">
        <v>370816</v>
      </c>
      <c r="U8073" s="2">
        <v>455152</v>
      </c>
      <c r="V8073" s="2">
        <v>278608</v>
      </c>
      <c r="W8073" s="2">
        <v>321104</v>
      </c>
      <c r="X8073" s="2">
        <v>377452</v>
      </c>
      <c r="Y8073" s="2">
        <v>616960</v>
      </c>
      <c r="Z8073" s="2">
        <v>657056</v>
      </c>
      <c r="AA8073" s="2">
        <v>613072</v>
      </c>
      <c r="AB8073" s="2">
        <v>375248</v>
      </c>
      <c r="AC8073" s="2">
        <v>207176</v>
      </c>
      <c r="AD8073" s="2">
        <v>439384</v>
      </c>
      <c r="AE8073" s="2">
        <v>273240</v>
      </c>
      <c r="AF8073" s="2">
        <v>302012</v>
      </c>
      <c r="AG8073" s="2">
        <v>369966</v>
      </c>
      <c r="AH8073" s="2">
        <v>224951</v>
      </c>
      <c r="AI8073" s="2">
        <v>268254</v>
      </c>
      <c r="AJ8073" s="2">
        <v>316876</v>
      </c>
      <c r="AK8073" s="2">
        <v>526653</v>
      </c>
      <c r="AL8073" s="2">
        <v>553496</v>
      </c>
      <c r="AM8073" s="2">
        <v>508818</v>
      </c>
      <c r="AN8073" s="2">
        <v>301063</v>
      </c>
      <c r="AO8073" s="2">
        <v>163023</v>
      </c>
      <c r="AP8073" s="2">
        <v>361843</v>
      </c>
      <c r="AQ8073" s="2">
        <v>219526</v>
      </c>
      <c r="AR8073" s="3">
        <v>1.0110000000000001</v>
      </c>
      <c r="AS8073" s="3">
        <v>1.0110000000000001</v>
      </c>
      <c r="AT8073" s="3">
        <v>1</v>
      </c>
      <c r="AU8073" s="3">
        <v>1.004</v>
      </c>
      <c r="AV8073" s="3">
        <v>1.016</v>
      </c>
      <c r="AW8073" s="3">
        <v>1.0070000000000001</v>
      </c>
      <c r="AX8073" s="3">
        <v>1.0090000000000001</v>
      </c>
      <c r="AY8073" s="3">
        <v>1.008</v>
      </c>
      <c r="AZ8073" s="3">
        <v>1.0070000000000001</v>
      </c>
      <c r="BA8073" s="3">
        <v>1.008</v>
      </c>
      <c r="BB8073" s="3">
        <v>1.0090000000000001</v>
      </c>
      <c r="BC8073" s="3">
        <v>1.0130000000000001</v>
      </c>
      <c r="BD8073" s="2">
        <v>374895</v>
      </c>
      <c r="BE8073" s="2">
        <v>460159</v>
      </c>
      <c r="BF8073" s="2">
        <v>278608</v>
      </c>
      <c r="BG8073" s="2">
        <v>322388</v>
      </c>
      <c r="BH8073" s="2">
        <v>383491</v>
      </c>
      <c r="BI8073" s="2">
        <v>621279</v>
      </c>
      <c r="BJ8073" s="2">
        <v>662970</v>
      </c>
      <c r="BK8073" s="2">
        <v>617977</v>
      </c>
      <c r="BL8073" s="2">
        <v>377875</v>
      </c>
      <c r="BM8073" s="2">
        <v>208833</v>
      </c>
      <c r="BN8073" s="2">
        <v>443338</v>
      </c>
      <c r="BO8073" s="2">
        <v>276792</v>
      </c>
      <c r="BP8073" s="2">
        <v>305334</v>
      </c>
      <c r="BQ8073" s="2">
        <v>374036</v>
      </c>
      <c r="BR8073" s="2">
        <v>224951</v>
      </c>
      <c r="BS8073" s="2">
        <v>269327</v>
      </c>
      <c r="BT8073" s="2">
        <v>321946</v>
      </c>
      <c r="BU8073" s="2">
        <v>530340</v>
      </c>
      <c r="BV8073" s="2">
        <v>558477</v>
      </c>
      <c r="BW8073" s="2">
        <v>512889</v>
      </c>
      <c r="BX8073" s="2">
        <v>303170</v>
      </c>
      <c r="BY8073" s="2">
        <v>164327</v>
      </c>
      <c r="BZ8073" s="2">
        <v>365100</v>
      </c>
      <c r="CA8073" s="2">
        <v>222380</v>
      </c>
      <c r="CB8073" s="2">
        <v>32357</v>
      </c>
      <c r="CC8073" s="2">
        <v>38821.737999999998</v>
      </c>
      <c r="CD8073" s="2">
        <v>23054</v>
      </c>
      <c r="CE8073" s="2">
        <v>27182</v>
      </c>
      <c r="CF8073" s="2">
        <v>32679</v>
      </c>
      <c r="CG8073" s="2">
        <v>53367</v>
      </c>
      <c r="CH8073" s="2">
        <v>56383.423000000003</v>
      </c>
      <c r="CI8073" s="2">
        <v>50289.237000000001</v>
      </c>
      <c r="CJ8073" s="2">
        <v>29301.542000000001</v>
      </c>
      <c r="CK8073" s="2">
        <v>16692</v>
      </c>
      <c r="CL8073" s="2">
        <v>35785</v>
      </c>
      <c r="CM8073" s="2">
        <v>23565</v>
      </c>
      <c r="CN8073" s="2">
        <v>4985268</v>
      </c>
      <c r="CO8073" s="2">
        <v>4116481</v>
      </c>
      <c r="CP8073" s="2">
        <v>5028605</v>
      </c>
      <c r="CQ8073" s="2">
        <v>4152277</v>
      </c>
      <c r="CR8073" s="2">
        <v>419476.94</v>
      </c>
      <c r="CS8073" s="1">
        <v>2010</v>
      </c>
    </row>
    <row r="8074" spans="1:97" x14ac:dyDescent="0.2">
      <c r="A8074">
        <v>55013</v>
      </c>
      <c r="B8074" t="s">
        <v>41</v>
      </c>
      <c r="D8074" t="s">
        <v>2391</v>
      </c>
      <c r="E8074" t="s">
        <v>2249</v>
      </c>
      <c r="F8074">
        <v>54844</v>
      </c>
      <c r="G8074" t="s">
        <v>129</v>
      </c>
      <c r="H8074" t="s">
        <v>19</v>
      </c>
      <c r="I8074" t="s">
        <v>128</v>
      </c>
      <c r="K8074">
        <v>22</v>
      </c>
      <c r="L8074">
        <v>2</v>
      </c>
      <c r="M8074" t="s">
        <v>42</v>
      </c>
      <c r="N8074" t="s">
        <v>21</v>
      </c>
      <c r="O8074" t="s">
        <v>48</v>
      </c>
      <c r="P8074" t="s">
        <v>47</v>
      </c>
      <c r="S8074" t="s">
        <v>0</v>
      </c>
      <c r="T8074" s="2">
        <v>36928</v>
      </c>
      <c r="U8074" s="2">
        <v>33791</v>
      </c>
      <c r="V8074" s="2">
        <v>38633</v>
      </c>
      <c r="W8074" s="2">
        <v>40004</v>
      </c>
      <c r="X8074" s="2">
        <v>33805</v>
      </c>
      <c r="Y8074" s="2">
        <v>39028</v>
      </c>
      <c r="Z8074" s="2">
        <v>35524</v>
      </c>
      <c r="AA8074" s="2">
        <v>39792</v>
      </c>
      <c r="AB8074" s="2">
        <v>34884</v>
      </c>
      <c r="AC8074" s="2">
        <v>35667</v>
      </c>
      <c r="AD8074" s="2">
        <v>44349</v>
      </c>
      <c r="AE8074" s="2">
        <v>34790</v>
      </c>
      <c r="AF8074" s="2">
        <v>36928</v>
      </c>
      <c r="AG8074" s="2">
        <v>33791</v>
      </c>
      <c r="AH8074" s="2">
        <v>38633</v>
      </c>
      <c r="AI8074" s="2">
        <v>40004</v>
      </c>
      <c r="AJ8074" s="2">
        <v>33805</v>
      </c>
      <c r="AK8074" s="2">
        <v>39028</v>
      </c>
      <c r="AL8074" s="2">
        <v>35524</v>
      </c>
      <c r="AM8074" s="2">
        <v>39792</v>
      </c>
      <c r="AN8074" s="2">
        <v>34884</v>
      </c>
      <c r="AO8074" s="2">
        <v>35667</v>
      </c>
      <c r="AP8074" s="2">
        <v>44349</v>
      </c>
      <c r="AQ8074" s="2">
        <v>34790</v>
      </c>
      <c r="AR8074" s="3">
        <v>0.49300000000000005</v>
      </c>
      <c r="AS8074" s="3">
        <v>0.49300000000000005</v>
      </c>
      <c r="AT8074" s="3">
        <v>0.49300000000000005</v>
      </c>
      <c r="AU8074" s="3">
        <v>0.49300000000000005</v>
      </c>
      <c r="AV8074" s="3">
        <v>0.49300000000000005</v>
      </c>
      <c r="AW8074" s="3">
        <v>0.49300000000000005</v>
      </c>
      <c r="AX8074" s="3">
        <v>0.49300000000000005</v>
      </c>
      <c r="AY8074" s="3">
        <v>0.49300000000000005</v>
      </c>
      <c r="AZ8074" s="3">
        <v>0.49300000000000005</v>
      </c>
      <c r="BA8074" s="3">
        <v>0.49300000000000005</v>
      </c>
      <c r="BB8074" s="3">
        <v>0.49300000000000005</v>
      </c>
      <c r="BC8074" s="3">
        <v>0.49300000000000005</v>
      </c>
      <c r="BD8074" s="2">
        <v>18206</v>
      </c>
      <c r="BE8074" s="2">
        <v>16659</v>
      </c>
      <c r="BF8074" s="2">
        <v>19046</v>
      </c>
      <c r="BG8074" s="2">
        <v>19722</v>
      </c>
      <c r="BH8074" s="2">
        <v>16666</v>
      </c>
      <c r="BI8074" s="2">
        <v>19241</v>
      </c>
      <c r="BJ8074" s="2">
        <v>17513</v>
      </c>
      <c r="BK8074" s="2">
        <v>19617</v>
      </c>
      <c r="BL8074" s="2">
        <v>17198</v>
      </c>
      <c r="BM8074" s="2">
        <v>17584</v>
      </c>
      <c r="BN8074" s="2">
        <v>21864</v>
      </c>
      <c r="BO8074" s="2">
        <v>17151</v>
      </c>
      <c r="BP8074" s="2">
        <v>18206</v>
      </c>
      <c r="BQ8074" s="2">
        <v>16659</v>
      </c>
      <c r="BR8074" s="2">
        <v>19046</v>
      </c>
      <c r="BS8074" s="2">
        <v>19722</v>
      </c>
      <c r="BT8074" s="2">
        <v>16666</v>
      </c>
      <c r="BU8074" s="2">
        <v>19241</v>
      </c>
      <c r="BV8074" s="2">
        <v>17513</v>
      </c>
      <c r="BW8074" s="2">
        <v>19617</v>
      </c>
      <c r="BX8074" s="2">
        <v>17198</v>
      </c>
      <c r="BY8074" s="2">
        <v>17584</v>
      </c>
      <c r="BZ8074" s="2">
        <v>21864</v>
      </c>
      <c r="CA8074" s="2">
        <v>17151</v>
      </c>
      <c r="CB8074" s="2">
        <v>1373.963</v>
      </c>
      <c r="CC8074" s="2">
        <v>1257.221</v>
      </c>
      <c r="CD8074" s="2">
        <v>1437.337</v>
      </c>
      <c r="CE8074" s="2">
        <v>1488.3520000000001</v>
      </c>
      <c r="CF8074" s="2">
        <v>1257.71</v>
      </c>
      <c r="CG8074" s="2">
        <v>1452.049</v>
      </c>
      <c r="CH8074" s="2">
        <v>1321.663</v>
      </c>
      <c r="CI8074" s="2">
        <v>1480.48</v>
      </c>
      <c r="CJ8074" s="2">
        <v>1297.864</v>
      </c>
      <c r="CK8074" s="2">
        <v>1326.9840000000002</v>
      </c>
      <c r="CL8074" s="2">
        <v>1650.0170000000001</v>
      </c>
      <c r="CM8074" s="2">
        <v>1294.3600000000001</v>
      </c>
      <c r="CN8074" s="2">
        <v>447195</v>
      </c>
      <c r="CO8074" s="2">
        <v>447195</v>
      </c>
      <c r="CP8074" s="2">
        <v>220467</v>
      </c>
      <c r="CQ8074" s="2">
        <v>220467</v>
      </c>
      <c r="CR8074" s="2">
        <v>16638</v>
      </c>
      <c r="CS8074" s="1">
        <v>2010</v>
      </c>
    </row>
    <row r="8075" spans="1:97" x14ac:dyDescent="0.2">
      <c r="A8075">
        <v>55014</v>
      </c>
      <c r="B8075" t="s">
        <v>41</v>
      </c>
      <c r="D8075" t="s">
        <v>2390</v>
      </c>
      <c r="E8075" t="s">
        <v>2389</v>
      </c>
      <c r="F8075">
        <v>54843</v>
      </c>
      <c r="G8075" t="s">
        <v>244</v>
      </c>
      <c r="H8075" t="s">
        <v>19</v>
      </c>
      <c r="I8075" t="s">
        <v>113</v>
      </c>
      <c r="K8075">
        <v>22</v>
      </c>
      <c r="L8075">
        <v>2</v>
      </c>
      <c r="M8075" t="s">
        <v>42</v>
      </c>
      <c r="N8075" t="s">
        <v>2</v>
      </c>
      <c r="O8075" t="s">
        <v>48</v>
      </c>
      <c r="P8075" t="s">
        <v>47</v>
      </c>
      <c r="S8075" t="s">
        <v>0</v>
      </c>
      <c r="T8075" s="2">
        <v>131449</v>
      </c>
      <c r="U8075" s="2">
        <v>119836</v>
      </c>
      <c r="V8075" s="2">
        <v>135234</v>
      </c>
      <c r="W8075" s="2">
        <v>119111</v>
      </c>
      <c r="X8075" s="2">
        <v>141197</v>
      </c>
      <c r="Y8075" s="2">
        <v>137064</v>
      </c>
      <c r="Z8075" s="2">
        <v>127724</v>
      </c>
      <c r="AA8075" s="2">
        <v>131574</v>
      </c>
      <c r="AB8075" s="2">
        <v>139714</v>
      </c>
      <c r="AC8075" s="2">
        <v>96267</v>
      </c>
      <c r="AD8075" s="2">
        <v>129586</v>
      </c>
      <c r="AE8075" s="2">
        <v>122234</v>
      </c>
      <c r="AF8075" s="2">
        <v>131449</v>
      </c>
      <c r="AG8075" s="2">
        <v>119836</v>
      </c>
      <c r="AH8075" s="2">
        <v>135234</v>
      </c>
      <c r="AI8075" s="2">
        <v>119111</v>
      </c>
      <c r="AJ8075" s="2">
        <v>141197</v>
      </c>
      <c r="AK8075" s="2">
        <v>137064</v>
      </c>
      <c r="AL8075" s="2">
        <v>127724</v>
      </c>
      <c r="AM8075" s="2">
        <v>131574</v>
      </c>
      <c r="AN8075" s="2">
        <v>139714</v>
      </c>
      <c r="AO8075" s="2">
        <v>96267</v>
      </c>
      <c r="AP8075" s="2">
        <v>129586</v>
      </c>
      <c r="AQ8075" s="2">
        <v>122234</v>
      </c>
      <c r="AR8075" s="3">
        <v>0.53700000000000003</v>
      </c>
      <c r="AS8075" s="3">
        <v>0.53700000000000003</v>
      </c>
      <c r="AT8075" s="3">
        <v>0.53700000000000003</v>
      </c>
      <c r="AU8075" s="3">
        <v>0.53700000000000003</v>
      </c>
      <c r="AV8075" s="3">
        <v>0.53700000000000003</v>
      </c>
      <c r="AW8075" s="3">
        <v>0.53700000000000003</v>
      </c>
      <c r="AX8075" s="3">
        <v>0.53700000000000003</v>
      </c>
      <c r="AY8075" s="3">
        <v>0.53700000000000003</v>
      </c>
      <c r="AZ8075" s="3">
        <v>0.53700000000000003</v>
      </c>
      <c r="BA8075" s="3">
        <v>0.53700000000000003</v>
      </c>
      <c r="BB8075" s="3">
        <v>0.53700000000000003</v>
      </c>
      <c r="BC8075" s="3">
        <v>0.53700000000000003</v>
      </c>
      <c r="BD8075" s="2">
        <v>70588</v>
      </c>
      <c r="BE8075" s="2">
        <v>64352</v>
      </c>
      <c r="BF8075" s="2">
        <v>72621</v>
      </c>
      <c r="BG8075" s="2">
        <v>63963</v>
      </c>
      <c r="BH8075" s="2">
        <v>75823</v>
      </c>
      <c r="BI8075" s="2">
        <v>73603</v>
      </c>
      <c r="BJ8075" s="2">
        <v>68588</v>
      </c>
      <c r="BK8075" s="2">
        <v>70655</v>
      </c>
      <c r="BL8075" s="2">
        <v>75026</v>
      </c>
      <c r="BM8075" s="2">
        <v>51695</v>
      </c>
      <c r="BN8075" s="2">
        <v>69588</v>
      </c>
      <c r="BO8075" s="2">
        <v>65640</v>
      </c>
      <c r="BP8075" s="2">
        <v>70588</v>
      </c>
      <c r="BQ8075" s="2">
        <v>64352</v>
      </c>
      <c r="BR8075" s="2">
        <v>72621</v>
      </c>
      <c r="BS8075" s="2">
        <v>63963</v>
      </c>
      <c r="BT8075" s="2">
        <v>75823</v>
      </c>
      <c r="BU8075" s="2">
        <v>73603</v>
      </c>
      <c r="BV8075" s="2">
        <v>68588</v>
      </c>
      <c r="BW8075" s="2">
        <v>70655</v>
      </c>
      <c r="BX8075" s="2">
        <v>75026</v>
      </c>
      <c r="BY8075" s="2">
        <v>51695</v>
      </c>
      <c r="BZ8075" s="2">
        <v>69588</v>
      </c>
      <c r="CA8075" s="2">
        <v>65640</v>
      </c>
      <c r="CB8075" s="2">
        <v>4000.81</v>
      </c>
      <c r="CC8075" s="2">
        <v>3647.4010000000003</v>
      </c>
      <c r="CD8075" s="2">
        <v>4116.0510000000004</v>
      </c>
      <c r="CE8075" s="2">
        <v>3625.3130000000001</v>
      </c>
      <c r="CF8075" s="2">
        <v>4297.5569999999998</v>
      </c>
      <c r="CG8075" s="2">
        <v>4171.7510000000002</v>
      </c>
      <c r="CH8075" s="2">
        <v>3887.4880000000003</v>
      </c>
      <c r="CI8075" s="2">
        <v>4004.6510000000003</v>
      </c>
      <c r="CJ8075" s="2">
        <v>4252.42</v>
      </c>
      <c r="CK8075" s="2">
        <v>2930.0210000000002</v>
      </c>
      <c r="CL8075" s="2">
        <v>3944.1490000000003</v>
      </c>
      <c r="CM8075" s="2">
        <v>3720.3880000000004</v>
      </c>
      <c r="CN8075" s="2">
        <v>1530990</v>
      </c>
      <c r="CO8075" s="2">
        <v>1530990</v>
      </c>
      <c r="CP8075" s="2">
        <v>822142</v>
      </c>
      <c r="CQ8075" s="2">
        <v>822142</v>
      </c>
      <c r="CR8075" s="2">
        <v>46598</v>
      </c>
      <c r="CS8075" s="1">
        <v>2010</v>
      </c>
    </row>
    <row r="8076" spans="1:97" x14ac:dyDescent="0.2">
      <c r="A8076">
        <v>55015</v>
      </c>
      <c r="B8076" t="s">
        <v>7</v>
      </c>
      <c r="D8076" t="s">
        <v>2388</v>
      </c>
      <c r="E8076" t="s">
        <v>2387</v>
      </c>
      <c r="F8076">
        <v>22214</v>
      </c>
      <c r="G8076" t="s">
        <v>5</v>
      </c>
      <c r="H8076" t="s">
        <v>4</v>
      </c>
      <c r="I8076" t="s">
        <v>149</v>
      </c>
      <c r="K8076">
        <v>22</v>
      </c>
      <c r="L8076">
        <v>3</v>
      </c>
      <c r="M8076" t="s">
        <v>22</v>
      </c>
      <c r="N8076" t="s">
        <v>2</v>
      </c>
      <c r="O8076" t="s">
        <v>1</v>
      </c>
      <c r="P8076" t="s">
        <v>1</v>
      </c>
      <c r="S8076" t="s">
        <v>0</v>
      </c>
      <c r="T8076" s="2">
        <v>2598324</v>
      </c>
      <c r="U8076" s="2">
        <v>2403262</v>
      </c>
      <c r="V8076" s="2">
        <v>2793226</v>
      </c>
      <c r="W8076" s="2">
        <v>1908910</v>
      </c>
      <c r="X8076" s="2">
        <v>2125381</v>
      </c>
      <c r="Y8076" s="2">
        <v>2410270</v>
      </c>
      <c r="Z8076" s="2">
        <v>2360222</v>
      </c>
      <c r="AA8076" s="2">
        <v>2359449</v>
      </c>
      <c r="AB8076" s="2">
        <v>1779784</v>
      </c>
      <c r="AC8076" s="2">
        <v>1814182</v>
      </c>
      <c r="AD8076" s="2">
        <v>2137585</v>
      </c>
      <c r="AE8076" s="2">
        <v>1823579</v>
      </c>
      <c r="AF8076" s="2">
        <v>1113386</v>
      </c>
      <c r="AG8076" s="2">
        <v>999754</v>
      </c>
      <c r="AH8076" s="2">
        <v>1100908</v>
      </c>
      <c r="AI8076" s="2">
        <v>778641</v>
      </c>
      <c r="AJ8076" s="2">
        <v>845947</v>
      </c>
      <c r="AK8076" s="2">
        <v>991400</v>
      </c>
      <c r="AL8076" s="2">
        <v>966259</v>
      </c>
      <c r="AM8076" s="2">
        <v>960130</v>
      </c>
      <c r="AN8076" s="2">
        <v>657693</v>
      </c>
      <c r="AO8076" s="2">
        <v>641113</v>
      </c>
      <c r="AP8076" s="2">
        <v>854233</v>
      </c>
      <c r="AQ8076" s="2">
        <v>632403</v>
      </c>
      <c r="AR8076" s="3">
        <v>1.0130000000000001</v>
      </c>
      <c r="AS8076" s="3">
        <v>1.016</v>
      </c>
      <c r="AT8076" s="3">
        <v>1.0270000000000001</v>
      </c>
      <c r="AU8076" s="3">
        <v>1.0310000000000001</v>
      </c>
      <c r="AV8076" s="3">
        <v>1.016</v>
      </c>
      <c r="AW8076" s="3">
        <v>1.0130000000000001</v>
      </c>
      <c r="AX8076" s="3">
        <v>1.0110000000000001</v>
      </c>
      <c r="AY8076" s="3">
        <v>1.006</v>
      </c>
      <c r="AZ8076" s="3">
        <v>1.0050000000000001</v>
      </c>
      <c r="BA8076" s="3">
        <v>1.0050000000000001</v>
      </c>
      <c r="BB8076" s="3">
        <v>1.006</v>
      </c>
      <c r="BC8076" s="3">
        <v>1.008</v>
      </c>
      <c r="BD8076" s="2">
        <v>2632102</v>
      </c>
      <c r="BE8076" s="2">
        <v>2441714</v>
      </c>
      <c r="BF8076" s="2">
        <v>2868643</v>
      </c>
      <c r="BG8076" s="2">
        <v>1968086</v>
      </c>
      <c r="BH8076" s="2">
        <v>2159387</v>
      </c>
      <c r="BI8076" s="2">
        <v>2441604</v>
      </c>
      <c r="BJ8076" s="2">
        <v>2386184</v>
      </c>
      <c r="BK8076" s="2">
        <v>2373606</v>
      </c>
      <c r="BL8076" s="2">
        <v>1788683</v>
      </c>
      <c r="BM8076" s="2">
        <v>1823253</v>
      </c>
      <c r="BN8076" s="2">
        <v>2150411</v>
      </c>
      <c r="BO8076" s="2">
        <v>1838168</v>
      </c>
      <c r="BP8076" s="2">
        <v>1127860</v>
      </c>
      <c r="BQ8076" s="2">
        <v>1015750</v>
      </c>
      <c r="BR8076" s="2">
        <v>1130633</v>
      </c>
      <c r="BS8076" s="2">
        <v>802779</v>
      </c>
      <c r="BT8076" s="2">
        <v>859482</v>
      </c>
      <c r="BU8076" s="2">
        <v>1004288</v>
      </c>
      <c r="BV8076" s="2">
        <v>976888</v>
      </c>
      <c r="BW8076" s="2">
        <v>965891</v>
      </c>
      <c r="BX8076" s="2">
        <v>660981</v>
      </c>
      <c r="BY8076" s="2">
        <v>644319</v>
      </c>
      <c r="BZ8076" s="2">
        <v>859358</v>
      </c>
      <c r="CA8076" s="2">
        <v>637462</v>
      </c>
      <c r="CB8076" s="2">
        <v>222964.31599999999</v>
      </c>
      <c r="CC8076" s="2">
        <v>200825.93700000001</v>
      </c>
      <c r="CD8076" s="2">
        <v>224311.859</v>
      </c>
      <c r="CE8076" s="2">
        <v>157950.01199999999</v>
      </c>
      <c r="CF8076" s="2">
        <v>169230.24</v>
      </c>
      <c r="CG8076" s="2">
        <v>198093.845</v>
      </c>
      <c r="CH8076" s="2">
        <v>193595.04500000001</v>
      </c>
      <c r="CI8076" s="2">
        <v>190578.59400000001</v>
      </c>
      <c r="CJ8076" s="2">
        <v>130182.758</v>
      </c>
      <c r="CK8076" s="2">
        <v>128213.766</v>
      </c>
      <c r="CL8076" s="2">
        <v>170010.215</v>
      </c>
      <c r="CM8076" s="2">
        <v>127062.44899999999</v>
      </c>
      <c r="CN8076" s="2">
        <v>26514174</v>
      </c>
      <c r="CO8076" s="2">
        <v>10541867</v>
      </c>
      <c r="CP8076" s="2">
        <v>26871841</v>
      </c>
      <c r="CQ8076" s="2">
        <v>10685691</v>
      </c>
      <c r="CR8076" s="2">
        <v>2113019.0359999998</v>
      </c>
      <c r="CS8076" s="1">
        <v>2010</v>
      </c>
    </row>
    <row r="8077" spans="1:97" x14ac:dyDescent="0.2">
      <c r="A8077">
        <v>55015</v>
      </c>
      <c r="B8077" t="s">
        <v>7</v>
      </c>
      <c r="D8077" t="s">
        <v>2388</v>
      </c>
      <c r="E8077" t="s">
        <v>2387</v>
      </c>
      <c r="F8077">
        <v>22214</v>
      </c>
      <c r="G8077" t="s">
        <v>5</v>
      </c>
      <c r="H8077" t="s">
        <v>4</v>
      </c>
      <c r="I8077" t="s">
        <v>149</v>
      </c>
      <c r="K8077">
        <v>22</v>
      </c>
      <c r="L8077">
        <v>3</v>
      </c>
      <c r="M8077" t="s">
        <v>22</v>
      </c>
      <c r="N8077" t="s">
        <v>2</v>
      </c>
      <c r="O8077" t="s">
        <v>73</v>
      </c>
      <c r="P8077" t="s">
        <v>72</v>
      </c>
      <c r="S8077" t="s">
        <v>0</v>
      </c>
      <c r="T8077" s="2">
        <v>1264057</v>
      </c>
      <c r="U8077" s="2">
        <v>1145658</v>
      </c>
      <c r="V8077" s="2">
        <v>1025468</v>
      </c>
      <c r="W8077" s="2">
        <v>1198708</v>
      </c>
      <c r="X8077" s="2">
        <v>1257370</v>
      </c>
      <c r="Y8077" s="2">
        <v>1086499</v>
      </c>
      <c r="Z8077" s="2">
        <v>1136616</v>
      </c>
      <c r="AA8077" s="2">
        <v>1122399</v>
      </c>
      <c r="AB8077" s="2">
        <v>1132932</v>
      </c>
      <c r="AC8077" s="2">
        <v>546442</v>
      </c>
      <c r="AD8077" s="2">
        <v>974099</v>
      </c>
      <c r="AE8077" s="2">
        <v>1049527</v>
      </c>
      <c r="AF8077" s="2">
        <v>541651</v>
      </c>
      <c r="AG8077" s="2">
        <v>476592</v>
      </c>
      <c r="AH8077" s="2">
        <v>404173</v>
      </c>
      <c r="AI8077" s="2">
        <v>488951</v>
      </c>
      <c r="AJ8077" s="2">
        <v>500460</v>
      </c>
      <c r="AK8077" s="2">
        <v>446902</v>
      </c>
      <c r="AL8077" s="2">
        <v>465323</v>
      </c>
      <c r="AM8077" s="2">
        <v>456737</v>
      </c>
      <c r="AN8077" s="2">
        <v>418658</v>
      </c>
      <c r="AO8077" s="2">
        <v>193107</v>
      </c>
      <c r="AP8077" s="2">
        <v>389274</v>
      </c>
      <c r="AQ8077" s="2">
        <v>363968</v>
      </c>
      <c r="AR8077" s="3">
        <v>0.81900000000000006</v>
      </c>
      <c r="AS8077" s="3">
        <v>0.83800000000000008</v>
      </c>
      <c r="AT8077" s="3">
        <v>1.0230000000000001</v>
      </c>
      <c r="AU8077" s="3">
        <v>0.84200000000000008</v>
      </c>
      <c r="AV8077" s="3">
        <v>0.84100000000000008</v>
      </c>
      <c r="AW8077" s="3">
        <v>0.871</v>
      </c>
      <c r="AX8077" s="3">
        <v>0.83500000000000008</v>
      </c>
      <c r="AY8077" s="3">
        <v>0.84900000000000009</v>
      </c>
      <c r="AZ8077" s="3">
        <v>0.85300000000000009</v>
      </c>
      <c r="BA8077" s="3">
        <v>0.746</v>
      </c>
      <c r="BB8077" s="3">
        <v>0.83600000000000008</v>
      </c>
      <c r="BC8077" s="3">
        <v>0.84400000000000008</v>
      </c>
      <c r="BD8077" s="2">
        <v>1035263</v>
      </c>
      <c r="BE8077" s="2">
        <v>960061</v>
      </c>
      <c r="BF8077" s="2">
        <v>1049054</v>
      </c>
      <c r="BG8077" s="2">
        <v>1009312</v>
      </c>
      <c r="BH8077" s="2">
        <v>1057448</v>
      </c>
      <c r="BI8077" s="2">
        <v>946341</v>
      </c>
      <c r="BJ8077" s="2">
        <v>949074</v>
      </c>
      <c r="BK8077" s="2">
        <v>952917</v>
      </c>
      <c r="BL8077" s="2">
        <v>966391</v>
      </c>
      <c r="BM8077" s="2">
        <v>407646</v>
      </c>
      <c r="BN8077" s="2">
        <v>814347</v>
      </c>
      <c r="BO8077" s="2">
        <v>885801</v>
      </c>
      <c r="BP8077" s="2">
        <v>443612</v>
      </c>
      <c r="BQ8077" s="2">
        <v>399384</v>
      </c>
      <c r="BR8077" s="2">
        <v>413469</v>
      </c>
      <c r="BS8077" s="2">
        <v>411697</v>
      </c>
      <c r="BT8077" s="2">
        <v>420887</v>
      </c>
      <c r="BU8077" s="2">
        <v>389252</v>
      </c>
      <c r="BV8077" s="2">
        <v>388545</v>
      </c>
      <c r="BW8077" s="2">
        <v>387770</v>
      </c>
      <c r="BX8077" s="2">
        <v>357115</v>
      </c>
      <c r="BY8077" s="2">
        <v>144058</v>
      </c>
      <c r="BZ8077" s="2">
        <v>325433</v>
      </c>
      <c r="CA8077" s="2">
        <v>307189</v>
      </c>
      <c r="CB8077" s="2">
        <v>87696.683999999994</v>
      </c>
      <c r="CC8077" s="2">
        <v>78963.062999999995</v>
      </c>
      <c r="CD8077" s="2">
        <v>82030.141000000003</v>
      </c>
      <c r="CE8077" s="2">
        <v>81002.987999999998</v>
      </c>
      <c r="CF8077" s="2">
        <v>82871.759999999995</v>
      </c>
      <c r="CG8077" s="2">
        <v>76779.154999999999</v>
      </c>
      <c r="CH8077" s="2">
        <v>76999.955000000002</v>
      </c>
      <c r="CI8077" s="2">
        <v>76510.406000000003</v>
      </c>
      <c r="CJ8077" s="2">
        <v>70335.241999999998</v>
      </c>
      <c r="CK8077" s="2">
        <v>28666.234</v>
      </c>
      <c r="CL8077" s="2">
        <v>64381.785000000003</v>
      </c>
      <c r="CM8077" s="2">
        <v>61230.550999999999</v>
      </c>
      <c r="CN8077" s="2">
        <v>12939775</v>
      </c>
      <c r="CO8077" s="2">
        <v>5145796</v>
      </c>
      <c r="CP8077" s="2">
        <v>11033655</v>
      </c>
      <c r="CQ8077" s="2">
        <v>4388411</v>
      </c>
      <c r="CR8077" s="2">
        <v>867467.96400000004</v>
      </c>
      <c r="CS8077" s="1">
        <v>2010</v>
      </c>
    </row>
    <row r="8078" spans="1:97" x14ac:dyDescent="0.2">
      <c r="A8078">
        <v>55025</v>
      </c>
      <c r="B8078" t="s">
        <v>7</v>
      </c>
      <c r="D8078" t="s">
        <v>2386</v>
      </c>
      <c r="E8078" t="s">
        <v>2385</v>
      </c>
      <c r="F8078">
        <v>49774</v>
      </c>
      <c r="G8078" t="s">
        <v>5</v>
      </c>
      <c r="H8078" t="s">
        <v>4</v>
      </c>
      <c r="I8078" t="s">
        <v>149</v>
      </c>
      <c r="K8078">
        <v>211</v>
      </c>
      <c r="L8078">
        <v>7</v>
      </c>
      <c r="M8078" t="s">
        <v>3</v>
      </c>
      <c r="N8078" t="s">
        <v>2</v>
      </c>
      <c r="O8078" t="s">
        <v>1</v>
      </c>
      <c r="P8078" t="s">
        <v>1</v>
      </c>
      <c r="S8078" t="s">
        <v>0</v>
      </c>
      <c r="T8078" s="2">
        <v>36627</v>
      </c>
      <c r="U8078" s="2">
        <v>34327</v>
      </c>
      <c r="V8078" s="2">
        <v>27222</v>
      </c>
      <c r="W8078" s="2">
        <v>31916</v>
      </c>
      <c r="X8078" s="2">
        <v>38991</v>
      </c>
      <c r="Y8078" s="2">
        <v>46917</v>
      </c>
      <c r="Z8078" s="2">
        <v>49006</v>
      </c>
      <c r="AA8078" s="2">
        <v>58077</v>
      </c>
      <c r="AB8078" s="2">
        <v>42242</v>
      </c>
      <c r="AC8078" s="2">
        <v>31399</v>
      </c>
      <c r="AD8078" s="2">
        <v>28365</v>
      </c>
      <c r="AE8078" s="2">
        <v>29601</v>
      </c>
      <c r="AF8078" s="2">
        <v>15122</v>
      </c>
      <c r="AG8078" s="2">
        <v>14172</v>
      </c>
      <c r="AH8078" s="2">
        <v>11239</v>
      </c>
      <c r="AI8078" s="2">
        <v>13176</v>
      </c>
      <c r="AJ8078" s="2">
        <v>16097</v>
      </c>
      <c r="AK8078" s="2">
        <v>19369</v>
      </c>
      <c r="AL8078" s="2">
        <v>20232</v>
      </c>
      <c r="AM8078" s="2">
        <v>23977</v>
      </c>
      <c r="AN8078" s="2">
        <v>17439</v>
      </c>
      <c r="AO8078" s="2">
        <v>12963</v>
      </c>
      <c r="AP8078" s="2">
        <v>11710</v>
      </c>
      <c r="AQ8078" s="2">
        <v>12221</v>
      </c>
      <c r="AR8078" s="3">
        <v>1</v>
      </c>
      <c r="AS8078" s="3">
        <v>1</v>
      </c>
      <c r="AT8078" s="3">
        <v>1</v>
      </c>
      <c r="AU8078" s="3">
        <v>1</v>
      </c>
      <c r="AV8078" s="3">
        <v>1</v>
      </c>
      <c r="AW8078" s="3">
        <v>1</v>
      </c>
      <c r="AX8078" s="3">
        <v>1</v>
      </c>
      <c r="AY8078" s="3">
        <v>1</v>
      </c>
      <c r="AZ8078" s="3">
        <v>1</v>
      </c>
      <c r="BA8078" s="3">
        <v>1</v>
      </c>
      <c r="BB8078" s="3">
        <v>1</v>
      </c>
      <c r="BC8078" s="3">
        <v>1</v>
      </c>
      <c r="BD8078" s="2">
        <v>36627</v>
      </c>
      <c r="BE8078" s="2">
        <v>34327</v>
      </c>
      <c r="BF8078" s="2">
        <v>27222</v>
      </c>
      <c r="BG8078" s="2">
        <v>31916</v>
      </c>
      <c r="BH8078" s="2">
        <v>38991</v>
      </c>
      <c r="BI8078" s="2">
        <v>46917</v>
      </c>
      <c r="BJ8078" s="2">
        <v>49006</v>
      </c>
      <c r="BK8078" s="2">
        <v>58077</v>
      </c>
      <c r="BL8078" s="2">
        <v>42242</v>
      </c>
      <c r="BM8078" s="2">
        <v>31399</v>
      </c>
      <c r="BN8078" s="2">
        <v>28365</v>
      </c>
      <c r="BO8078" s="2">
        <v>29601</v>
      </c>
      <c r="BP8078" s="2">
        <v>15122</v>
      </c>
      <c r="BQ8078" s="2">
        <v>14172</v>
      </c>
      <c r="BR8078" s="2">
        <v>11239</v>
      </c>
      <c r="BS8078" s="2">
        <v>13176</v>
      </c>
      <c r="BT8078" s="2">
        <v>16097</v>
      </c>
      <c r="BU8078" s="2">
        <v>19369</v>
      </c>
      <c r="BV8078" s="2">
        <v>20232</v>
      </c>
      <c r="BW8078" s="2">
        <v>23977</v>
      </c>
      <c r="BX8078" s="2">
        <v>17439</v>
      </c>
      <c r="BY8078" s="2">
        <v>12963</v>
      </c>
      <c r="BZ8078" s="2">
        <v>11710</v>
      </c>
      <c r="CA8078" s="2">
        <v>12221</v>
      </c>
      <c r="CB8078" s="2">
        <v>2134.8050000000003</v>
      </c>
      <c r="CC8078" s="2">
        <v>2000.604</v>
      </c>
      <c r="CD8078" s="2">
        <v>1586.548</v>
      </c>
      <c r="CE8078" s="2">
        <v>1860.0880000000002</v>
      </c>
      <c r="CF8078" s="2">
        <v>2272.4410000000003</v>
      </c>
      <c r="CG8078" s="2">
        <v>2734.3850000000002</v>
      </c>
      <c r="CH8078" s="2">
        <v>2856.1510000000003</v>
      </c>
      <c r="CI8078" s="2">
        <v>3384.7960000000003</v>
      </c>
      <c r="CJ8078" s="2">
        <v>2461.9</v>
      </c>
      <c r="CK8078" s="2">
        <v>1829.9770000000001</v>
      </c>
      <c r="CL8078" s="2">
        <v>1653.1270000000002</v>
      </c>
      <c r="CM8078" s="2">
        <v>1725.1780000000001</v>
      </c>
      <c r="CN8078" s="2">
        <v>454690</v>
      </c>
      <c r="CO8078" s="2">
        <v>187717</v>
      </c>
      <c r="CP8078" s="2">
        <v>454690</v>
      </c>
      <c r="CQ8078" s="2">
        <v>187717</v>
      </c>
      <c r="CR8078" s="2">
        <v>26500</v>
      </c>
      <c r="CS8078" s="1">
        <v>2010</v>
      </c>
    </row>
    <row r="8079" spans="1:97" x14ac:dyDescent="0.2">
      <c r="A8079">
        <v>55026</v>
      </c>
      <c r="B8079" t="s">
        <v>41</v>
      </c>
      <c r="D8079" t="s">
        <v>2384</v>
      </c>
      <c r="E8079" t="s">
        <v>2383</v>
      </c>
      <c r="F8079">
        <v>55773</v>
      </c>
      <c r="G8079" t="s">
        <v>63</v>
      </c>
      <c r="H8079" t="s">
        <v>25</v>
      </c>
      <c r="I8079" t="s">
        <v>119</v>
      </c>
      <c r="K8079">
        <v>22</v>
      </c>
      <c r="L8079">
        <v>2</v>
      </c>
      <c r="M8079" t="s">
        <v>42</v>
      </c>
      <c r="N8079" t="s">
        <v>1263</v>
      </c>
      <c r="O8079" t="s">
        <v>1</v>
      </c>
      <c r="P8079" t="s">
        <v>1</v>
      </c>
      <c r="S8079" t="s">
        <v>0</v>
      </c>
      <c r="T8079" s="2">
        <v>202660</v>
      </c>
      <c r="U8079" s="2">
        <v>94452</v>
      </c>
      <c r="V8079" s="2">
        <v>0</v>
      </c>
      <c r="W8079" s="2">
        <v>0</v>
      </c>
      <c r="X8079" s="2">
        <v>168651</v>
      </c>
      <c r="Y8079" s="2">
        <v>381150</v>
      </c>
      <c r="Z8079" s="2">
        <v>606756</v>
      </c>
      <c r="AA8079" s="2">
        <v>749724</v>
      </c>
      <c r="AB8079" s="2">
        <v>645634</v>
      </c>
      <c r="AC8079" s="2">
        <v>741361</v>
      </c>
      <c r="AD8079" s="2">
        <v>296060</v>
      </c>
      <c r="AE8079" s="2">
        <v>289886</v>
      </c>
      <c r="AF8079" s="2">
        <v>202660</v>
      </c>
      <c r="AG8079" s="2">
        <v>94452</v>
      </c>
      <c r="AH8079" s="2">
        <v>0</v>
      </c>
      <c r="AI8079" s="2">
        <v>0</v>
      </c>
      <c r="AJ8079" s="2">
        <v>168651</v>
      </c>
      <c r="AK8079" s="2">
        <v>381150</v>
      </c>
      <c r="AL8079" s="2">
        <v>606756</v>
      </c>
      <c r="AM8079" s="2">
        <v>749724</v>
      </c>
      <c r="AN8079" s="2">
        <v>645634</v>
      </c>
      <c r="AO8079" s="2">
        <v>741361</v>
      </c>
      <c r="AP8079" s="2">
        <v>296060</v>
      </c>
      <c r="AQ8079" s="2">
        <v>289886</v>
      </c>
      <c r="AR8079" s="3">
        <v>1.0290000000000001</v>
      </c>
      <c r="AS8079" s="3">
        <v>1.034</v>
      </c>
      <c r="AT8079" s="3">
        <v>0</v>
      </c>
      <c r="AU8079" s="3">
        <v>0</v>
      </c>
      <c r="AV8079" s="3">
        <v>1.028</v>
      </c>
      <c r="AW8079" s="3">
        <v>1.032</v>
      </c>
      <c r="AX8079" s="3">
        <v>1.0290000000000001</v>
      </c>
      <c r="AY8079" s="3">
        <v>1.026</v>
      </c>
      <c r="AZ8079" s="3">
        <v>1.0270000000000001</v>
      </c>
      <c r="BA8079" s="3">
        <v>1.0270000000000001</v>
      </c>
      <c r="BB8079" s="3">
        <v>1.0270000000000001</v>
      </c>
      <c r="BC8079" s="3">
        <v>1.028</v>
      </c>
      <c r="BD8079" s="2">
        <v>208537</v>
      </c>
      <c r="BE8079" s="2">
        <v>97663</v>
      </c>
      <c r="BF8079" s="2">
        <v>0</v>
      </c>
      <c r="BG8079" s="2">
        <v>0</v>
      </c>
      <c r="BH8079" s="2">
        <v>173373</v>
      </c>
      <c r="BI8079" s="2">
        <v>393347</v>
      </c>
      <c r="BJ8079" s="2">
        <v>624352</v>
      </c>
      <c r="BK8079" s="2">
        <v>769217</v>
      </c>
      <c r="BL8079" s="2">
        <v>663066</v>
      </c>
      <c r="BM8079" s="2">
        <v>761378</v>
      </c>
      <c r="BN8079" s="2">
        <v>304054</v>
      </c>
      <c r="BO8079" s="2">
        <v>298003</v>
      </c>
      <c r="BP8079" s="2">
        <v>208537</v>
      </c>
      <c r="BQ8079" s="2">
        <v>97663</v>
      </c>
      <c r="BR8079" s="2">
        <v>0</v>
      </c>
      <c r="BS8079" s="2">
        <v>0</v>
      </c>
      <c r="BT8079" s="2">
        <v>173373</v>
      </c>
      <c r="BU8079" s="2">
        <v>393347</v>
      </c>
      <c r="BV8079" s="2">
        <v>624352</v>
      </c>
      <c r="BW8079" s="2">
        <v>769217</v>
      </c>
      <c r="BX8079" s="2">
        <v>663066</v>
      </c>
      <c r="BY8079" s="2">
        <v>761378</v>
      </c>
      <c r="BZ8079" s="2">
        <v>304054</v>
      </c>
      <c r="CA8079" s="2">
        <v>298003</v>
      </c>
      <c r="CB8079" s="2">
        <v>25256</v>
      </c>
      <c r="CC8079" s="2">
        <v>11224</v>
      </c>
      <c r="CD8079" s="2">
        <v>0</v>
      </c>
      <c r="CE8079" s="2">
        <v>0</v>
      </c>
      <c r="CF8079" s="2">
        <v>24579</v>
      </c>
      <c r="CG8079" s="2">
        <v>46288</v>
      </c>
      <c r="CH8079" s="2">
        <v>70562</v>
      </c>
      <c r="CI8079" s="2">
        <v>92884</v>
      </c>
      <c r="CJ8079" s="2">
        <v>82351</v>
      </c>
      <c r="CK8079" s="2">
        <v>96925</v>
      </c>
      <c r="CL8079" s="2">
        <v>36117</v>
      </c>
      <c r="CM8079" s="2">
        <v>36089</v>
      </c>
      <c r="CN8079" s="2">
        <v>4176334</v>
      </c>
      <c r="CO8079" s="2">
        <v>4176334</v>
      </c>
      <c r="CP8079" s="2">
        <v>4292990</v>
      </c>
      <c r="CQ8079" s="2">
        <v>4292990</v>
      </c>
      <c r="CR8079" s="2">
        <v>522275</v>
      </c>
      <c r="CS8079" s="1">
        <v>2010</v>
      </c>
    </row>
    <row r="8080" spans="1:97" x14ac:dyDescent="0.2">
      <c r="A8080">
        <v>55027</v>
      </c>
      <c r="B8080" t="s">
        <v>7</v>
      </c>
      <c r="D8080" t="s">
        <v>2382</v>
      </c>
      <c r="E8080" t="s">
        <v>2377</v>
      </c>
      <c r="F8080">
        <v>13157</v>
      </c>
      <c r="G8080" t="s">
        <v>269</v>
      </c>
      <c r="H8080" t="s">
        <v>52</v>
      </c>
      <c r="I8080" t="s">
        <v>128</v>
      </c>
      <c r="K8080">
        <v>22</v>
      </c>
      <c r="L8080">
        <v>3</v>
      </c>
      <c r="M8080" t="s">
        <v>22</v>
      </c>
      <c r="N8080" t="s">
        <v>21</v>
      </c>
      <c r="O8080" t="s">
        <v>1</v>
      </c>
      <c r="P8080" t="s">
        <v>1</v>
      </c>
      <c r="S8080" t="s">
        <v>0</v>
      </c>
      <c r="T8080" s="2">
        <v>75</v>
      </c>
      <c r="U8080" s="2">
        <v>44</v>
      </c>
      <c r="V8080" s="2">
        <v>54</v>
      </c>
      <c r="W8080" s="2">
        <v>38</v>
      </c>
      <c r="X8080" s="2">
        <v>81</v>
      </c>
      <c r="Y8080" s="2">
        <v>244</v>
      </c>
      <c r="Z8080" s="2">
        <v>421</v>
      </c>
      <c r="AA8080" s="2">
        <v>657</v>
      </c>
      <c r="AB8080" s="2">
        <v>73</v>
      </c>
      <c r="AC8080" s="2">
        <v>61</v>
      </c>
      <c r="AD8080" s="2">
        <v>54</v>
      </c>
      <c r="AE8080" s="2">
        <v>45</v>
      </c>
      <c r="AF8080" s="2">
        <v>29</v>
      </c>
      <c r="AG8080" s="2">
        <v>17</v>
      </c>
      <c r="AH8080" s="2">
        <v>21</v>
      </c>
      <c r="AI8080" s="2">
        <v>15</v>
      </c>
      <c r="AJ8080" s="2">
        <v>32</v>
      </c>
      <c r="AK8080" s="2">
        <v>96</v>
      </c>
      <c r="AL8080" s="2">
        <v>166</v>
      </c>
      <c r="AM8080" s="2">
        <v>258</v>
      </c>
      <c r="AN8080" s="2">
        <v>29</v>
      </c>
      <c r="AO8080" s="2">
        <v>24</v>
      </c>
      <c r="AP8080" s="2">
        <v>21</v>
      </c>
      <c r="AQ8080" s="2">
        <v>18</v>
      </c>
      <c r="AR8080" s="3">
        <v>1</v>
      </c>
      <c r="AS8080" s="3">
        <v>1</v>
      </c>
      <c r="AT8080" s="3">
        <v>1</v>
      </c>
      <c r="AU8080" s="3">
        <v>1</v>
      </c>
      <c r="AV8080" s="3">
        <v>1</v>
      </c>
      <c r="AW8080" s="3">
        <v>1</v>
      </c>
      <c r="AX8080" s="3">
        <v>1</v>
      </c>
      <c r="AY8080" s="3">
        <v>1</v>
      </c>
      <c r="AZ8080" s="3">
        <v>1</v>
      </c>
      <c r="BA8080" s="3">
        <v>1</v>
      </c>
      <c r="BB8080" s="3">
        <v>1</v>
      </c>
      <c r="BC8080" s="3">
        <v>1</v>
      </c>
      <c r="BD8080" s="2">
        <v>75</v>
      </c>
      <c r="BE8080" s="2">
        <v>44</v>
      </c>
      <c r="BF8080" s="2">
        <v>54</v>
      </c>
      <c r="BG8080" s="2">
        <v>38</v>
      </c>
      <c r="BH8080" s="2">
        <v>81</v>
      </c>
      <c r="BI8080" s="2">
        <v>244</v>
      </c>
      <c r="BJ8080" s="2">
        <v>421</v>
      </c>
      <c r="BK8080" s="2">
        <v>657</v>
      </c>
      <c r="BL8080" s="2">
        <v>73</v>
      </c>
      <c r="BM8080" s="2">
        <v>61</v>
      </c>
      <c r="BN8080" s="2">
        <v>54</v>
      </c>
      <c r="BO8080" s="2">
        <v>45</v>
      </c>
      <c r="BP8080" s="2">
        <v>29</v>
      </c>
      <c r="BQ8080" s="2">
        <v>17</v>
      </c>
      <c r="BR8080" s="2">
        <v>21</v>
      </c>
      <c r="BS8080" s="2">
        <v>15</v>
      </c>
      <c r="BT8080" s="2">
        <v>32</v>
      </c>
      <c r="BU8080" s="2">
        <v>96</v>
      </c>
      <c r="BV8080" s="2">
        <v>166</v>
      </c>
      <c r="BW8080" s="2">
        <v>258</v>
      </c>
      <c r="BX8080" s="2">
        <v>29</v>
      </c>
      <c r="BY8080" s="2">
        <v>24</v>
      </c>
      <c r="BZ8080" s="2">
        <v>21</v>
      </c>
      <c r="CA8080" s="2">
        <v>18</v>
      </c>
      <c r="CB8080" s="2">
        <v>6.2170000000000005</v>
      </c>
      <c r="CC8080" s="2">
        <v>3.7370000000000001</v>
      </c>
      <c r="CD8080" s="2">
        <v>4.5739999999999998</v>
      </c>
      <c r="CE8080" s="2">
        <v>3.2030000000000003</v>
      </c>
      <c r="CF8080" s="2">
        <v>6.8460000000000001</v>
      </c>
      <c r="CG8080" s="2">
        <v>20.522000000000002</v>
      </c>
      <c r="CH8080" s="2">
        <v>35.436</v>
      </c>
      <c r="CI8080" s="2">
        <v>55.337000000000003</v>
      </c>
      <c r="CJ8080" s="2">
        <v>6.1050000000000004</v>
      </c>
      <c r="CK8080" s="2">
        <v>5.1050000000000004</v>
      </c>
      <c r="CL8080" s="2">
        <v>4.5870000000000006</v>
      </c>
      <c r="CM8080" s="2">
        <v>3.8130000000000002</v>
      </c>
      <c r="CN8080" s="2">
        <v>1847</v>
      </c>
      <c r="CO8080" s="2">
        <v>726</v>
      </c>
      <c r="CP8080" s="2">
        <v>1847</v>
      </c>
      <c r="CQ8080" s="2">
        <v>726</v>
      </c>
      <c r="CR8080" s="2">
        <v>155.482</v>
      </c>
      <c r="CS8080" s="1">
        <v>2010</v>
      </c>
    </row>
    <row r="8081" spans="1:97" x14ac:dyDescent="0.2">
      <c r="A8081">
        <v>55027</v>
      </c>
      <c r="B8081" t="s">
        <v>7</v>
      </c>
      <c r="D8081" t="s">
        <v>2382</v>
      </c>
      <c r="E8081" t="s">
        <v>2377</v>
      </c>
      <c r="F8081">
        <v>13157</v>
      </c>
      <c r="G8081" t="s">
        <v>269</v>
      </c>
      <c r="H8081" t="s">
        <v>52</v>
      </c>
      <c r="I8081" t="s">
        <v>128</v>
      </c>
      <c r="K8081">
        <v>22</v>
      </c>
      <c r="L8081">
        <v>3</v>
      </c>
      <c r="M8081" t="s">
        <v>22</v>
      </c>
      <c r="N8081" t="s">
        <v>21</v>
      </c>
      <c r="O8081" t="s">
        <v>35</v>
      </c>
      <c r="P8081" t="s">
        <v>34</v>
      </c>
      <c r="S8081" t="s">
        <v>33</v>
      </c>
      <c r="T8081" s="2">
        <v>6876</v>
      </c>
      <c r="U8081" s="2">
        <v>8964</v>
      </c>
      <c r="V8081" s="2">
        <v>10297</v>
      </c>
      <c r="W8081" s="2">
        <v>8010</v>
      </c>
      <c r="X8081" s="2">
        <v>8887</v>
      </c>
      <c r="Y8081" s="2">
        <v>9986</v>
      </c>
      <c r="Z8081" s="2">
        <v>10395</v>
      </c>
      <c r="AA8081" s="2">
        <v>10613</v>
      </c>
      <c r="AB8081" s="2">
        <v>8989</v>
      </c>
      <c r="AC8081" s="2">
        <v>9834</v>
      </c>
      <c r="AD8081" s="2">
        <v>9907</v>
      </c>
      <c r="AE8081" s="2">
        <v>9392</v>
      </c>
      <c r="AF8081" s="2">
        <v>2703</v>
      </c>
      <c r="AG8081" s="2">
        <v>3525</v>
      </c>
      <c r="AH8081" s="2">
        <v>4048</v>
      </c>
      <c r="AI8081" s="2">
        <v>3150</v>
      </c>
      <c r="AJ8081" s="2">
        <v>3495</v>
      </c>
      <c r="AK8081" s="2">
        <v>3927</v>
      </c>
      <c r="AL8081" s="2">
        <v>4087</v>
      </c>
      <c r="AM8081" s="2">
        <v>4173</v>
      </c>
      <c r="AN8081" s="2">
        <v>3535</v>
      </c>
      <c r="AO8081" s="2">
        <v>3867</v>
      </c>
      <c r="AP8081" s="2">
        <v>3895</v>
      </c>
      <c r="AQ8081" s="2">
        <v>3693</v>
      </c>
      <c r="AR8081" s="3">
        <v>0.6</v>
      </c>
      <c r="AS8081" s="3">
        <v>0.6</v>
      </c>
      <c r="AT8081" s="3">
        <v>0.6</v>
      </c>
      <c r="AU8081" s="3">
        <v>0.6</v>
      </c>
      <c r="AV8081" s="3">
        <v>0.6</v>
      </c>
      <c r="AW8081" s="3">
        <v>0.6</v>
      </c>
      <c r="AX8081" s="3">
        <v>0.6</v>
      </c>
      <c r="AY8081" s="3">
        <v>0.6</v>
      </c>
      <c r="AZ8081" s="3">
        <v>0.6</v>
      </c>
      <c r="BA8081" s="3">
        <v>0.6</v>
      </c>
      <c r="BB8081" s="3">
        <v>0.6</v>
      </c>
      <c r="BC8081" s="3">
        <v>0.6</v>
      </c>
      <c r="BD8081" s="2">
        <v>4126</v>
      </c>
      <c r="BE8081" s="2">
        <v>5378</v>
      </c>
      <c r="BF8081" s="2">
        <v>6178</v>
      </c>
      <c r="BG8081" s="2">
        <v>4806</v>
      </c>
      <c r="BH8081" s="2">
        <v>5332</v>
      </c>
      <c r="BI8081" s="2">
        <v>5992</v>
      </c>
      <c r="BJ8081" s="2">
        <v>6237</v>
      </c>
      <c r="BK8081" s="2">
        <v>6368</v>
      </c>
      <c r="BL8081" s="2">
        <v>5393</v>
      </c>
      <c r="BM8081" s="2">
        <v>5900</v>
      </c>
      <c r="BN8081" s="2">
        <v>5944</v>
      </c>
      <c r="BO8081" s="2">
        <v>5635</v>
      </c>
      <c r="BP8081" s="2">
        <v>1622</v>
      </c>
      <c r="BQ8081" s="2">
        <v>2115</v>
      </c>
      <c r="BR8081" s="2">
        <v>2429</v>
      </c>
      <c r="BS8081" s="2">
        <v>1890</v>
      </c>
      <c r="BT8081" s="2">
        <v>2097</v>
      </c>
      <c r="BU8081" s="2">
        <v>2356</v>
      </c>
      <c r="BV8081" s="2">
        <v>2452</v>
      </c>
      <c r="BW8081" s="2">
        <v>2504</v>
      </c>
      <c r="BX8081" s="2">
        <v>2121</v>
      </c>
      <c r="BY8081" s="2">
        <v>2320</v>
      </c>
      <c r="BZ8081" s="2">
        <v>2337</v>
      </c>
      <c r="CA8081" s="2">
        <v>2216</v>
      </c>
      <c r="CB8081" s="2">
        <v>347.25800000000004</v>
      </c>
      <c r="CC8081" s="2">
        <v>452.73500000000001</v>
      </c>
      <c r="CD8081" s="2">
        <v>520.09500000000003</v>
      </c>
      <c r="CE8081" s="2">
        <v>404.58800000000002</v>
      </c>
      <c r="CF8081" s="2">
        <v>448.88200000000001</v>
      </c>
      <c r="CG8081" s="2">
        <v>504.39400000000001</v>
      </c>
      <c r="CH8081" s="2">
        <v>525.04600000000005</v>
      </c>
      <c r="CI8081" s="2">
        <v>536.05399999999997</v>
      </c>
      <c r="CJ8081" s="2">
        <v>454.01100000000002</v>
      </c>
      <c r="CK8081" s="2">
        <v>496.71800000000002</v>
      </c>
      <c r="CL8081" s="2">
        <v>500.38</v>
      </c>
      <c r="CM8081" s="2">
        <v>474.35700000000003</v>
      </c>
      <c r="CN8081" s="2">
        <v>112150</v>
      </c>
      <c r="CO8081" s="2">
        <v>44098</v>
      </c>
      <c r="CP8081" s="2">
        <v>67289</v>
      </c>
      <c r="CQ8081" s="2">
        <v>26459</v>
      </c>
      <c r="CR8081" s="2">
        <v>5664.518</v>
      </c>
      <c r="CS8081" s="1">
        <v>2010</v>
      </c>
    </row>
    <row r="8082" spans="1:97" x14ac:dyDescent="0.2">
      <c r="A8082">
        <v>55029</v>
      </c>
      <c r="B8082" t="s">
        <v>41</v>
      </c>
      <c r="D8082" t="s">
        <v>2381</v>
      </c>
      <c r="E8082" t="s">
        <v>735</v>
      </c>
      <c r="F8082">
        <v>20860</v>
      </c>
      <c r="G8082" t="s">
        <v>129</v>
      </c>
      <c r="H8082" t="s">
        <v>19</v>
      </c>
      <c r="I8082" t="s">
        <v>128</v>
      </c>
      <c r="K8082">
        <v>22</v>
      </c>
      <c r="L8082">
        <v>1</v>
      </c>
      <c r="M8082" t="s">
        <v>39</v>
      </c>
      <c r="N8082" t="s">
        <v>2</v>
      </c>
      <c r="O8082" t="s">
        <v>31</v>
      </c>
      <c r="P8082" t="s">
        <v>31</v>
      </c>
      <c r="S8082" t="s">
        <v>29</v>
      </c>
      <c r="T8082" s="2">
        <v>0</v>
      </c>
      <c r="U8082" s="2">
        <v>0</v>
      </c>
      <c r="V8082" s="2">
        <v>0</v>
      </c>
      <c r="W8082" s="2">
        <v>0</v>
      </c>
      <c r="X8082" s="2">
        <v>0</v>
      </c>
      <c r="Y8082" s="2">
        <v>0</v>
      </c>
      <c r="Z8082" s="2">
        <v>0</v>
      </c>
      <c r="AA8082" s="2">
        <v>0</v>
      </c>
      <c r="AB8082" s="2">
        <v>0</v>
      </c>
      <c r="AC8082" s="2">
        <v>0</v>
      </c>
      <c r="AD8082" s="2">
        <v>0</v>
      </c>
      <c r="AE8082" s="2">
        <v>0</v>
      </c>
      <c r="AF8082" s="2">
        <v>0</v>
      </c>
      <c r="AG8082" s="2">
        <v>0</v>
      </c>
      <c r="AH8082" s="2">
        <v>0</v>
      </c>
      <c r="AI8082" s="2">
        <v>0</v>
      </c>
      <c r="AJ8082" s="2">
        <v>0</v>
      </c>
      <c r="AK8082" s="2">
        <v>0</v>
      </c>
      <c r="AL8082" s="2">
        <v>0</v>
      </c>
      <c r="AM8082" s="2">
        <v>0</v>
      </c>
      <c r="AN8082" s="2">
        <v>0</v>
      </c>
      <c r="AO8082" s="2">
        <v>0</v>
      </c>
      <c r="AP8082" s="2">
        <v>0</v>
      </c>
      <c r="AQ8082" s="2">
        <v>0</v>
      </c>
      <c r="AR8082" s="3">
        <v>0</v>
      </c>
      <c r="AS8082" s="3">
        <v>0</v>
      </c>
      <c r="AT8082" s="3">
        <v>0</v>
      </c>
      <c r="AU8082" s="3">
        <v>0</v>
      </c>
      <c r="AV8082" s="3">
        <v>0</v>
      </c>
      <c r="AW8082" s="3">
        <v>0</v>
      </c>
      <c r="AX8082" s="3">
        <v>0</v>
      </c>
      <c r="AY8082" s="3">
        <v>0</v>
      </c>
      <c r="AZ8082" s="3">
        <v>0</v>
      </c>
      <c r="BA8082" s="3">
        <v>0</v>
      </c>
      <c r="BB8082" s="3">
        <v>0</v>
      </c>
      <c r="BC8082" s="3">
        <v>0</v>
      </c>
      <c r="BD8082" s="2">
        <v>0</v>
      </c>
      <c r="BE8082" s="2">
        <v>0</v>
      </c>
      <c r="BF8082" s="2">
        <v>0</v>
      </c>
      <c r="BG8082" s="2">
        <v>0</v>
      </c>
      <c r="BH8082" s="2">
        <v>0</v>
      </c>
      <c r="BI8082" s="2">
        <v>0</v>
      </c>
      <c r="BJ8082" s="2">
        <v>0</v>
      </c>
      <c r="BK8082" s="2">
        <v>0</v>
      </c>
      <c r="BL8082" s="2">
        <v>0</v>
      </c>
      <c r="BM8082" s="2">
        <v>0</v>
      </c>
      <c r="BN8082" s="2">
        <v>0</v>
      </c>
      <c r="BO8082" s="2">
        <v>0</v>
      </c>
      <c r="BP8082" s="2">
        <v>0</v>
      </c>
      <c r="BQ8082" s="2">
        <v>0</v>
      </c>
      <c r="BR8082" s="2">
        <v>0</v>
      </c>
      <c r="BS8082" s="2">
        <v>0</v>
      </c>
      <c r="BT8082" s="2">
        <v>0</v>
      </c>
      <c r="BU8082" s="2">
        <v>0</v>
      </c>
      <c r="BV8082" s="2">
        <v>0</v>
      </c>
      <c r="BW8082" s="2">
        <v>0</v>
      </c>
      <c r="BX8082" s="2">
        <v>0</v>
      </c>
      <c r="BY8082" s="2">
        <v>0</v>
      </c>
      <c r="BZ8082" s="2">
        <v>0</v>
      </c>
      <c r="CA8082" s="2">
        <v>0</v>
      </c>
      <c r="CB8082" s="2">
        <v>0</v>
      </c>
      <c r="CC8082" s="2">
        <v>0</v>
      </c>
      <c r="CD8082" s="2">
        <v>0</v>
      </c>
      <c r="CE8082" s="2">
        <v>0</v>
      </c>
      <c r="CF8082" s="2">
        <v>0</v>
      </c>
      <c r="CG8082" s="2">
        <v>0</v>
      </c>
      <c r="CH8082" s="2">
        <v>0</v>
      </c>
      <c r="CI8082" s="2">
        <v>0</v>
      </c>
      <c r="CJ8082" s="2">
        <v>0</v>
      </c>
      <c r="CK8082" s="2">
        <v>0</v>
      </c>
      <c r="CL8082" s="2">
        <v>0</v>
      </c>
      <c r="CM8082" s="2">
        <v>0</v>
      </c>
      <c r="CN8082" s="2">
        <v>0</v>
      </c>
      <c r="CO8082" s="2">
        <v>0</v>
      </c>
      <c r="CP8082" s="2">
        <v>0</v>
      </c>
      <c r="CQ8082" s="2">
        <v>0</v>
      </c>
      <c r="CR8082" s="2">
        <v>0</v>
      </c>
      <c r="CS8082" s="1">
        <v>2010</v>
      </c>
    </row>
    <row r="8083" spans="1:97" x14ac:dyDescent="0.2">
      <c r="A8083">
        <v>55029</v>
      </c>
      <c r="B8083" t="s">
        <v>41</v>
      </c>
      <c r="D8083" t="s">
        <v>2381</v>
      </c>
      <c r="E8083" t="s">
        <v>735</v>
      </c>
      <c r="F8083">
        <v>20860</v>
      </c>
      <c r="G8083" t="s">
        <v>129</v>
      </c>
      <c r="H8083" t="s">
        <v>19</v>
      </c>
      <c r="I8083" t="s">
        <v>128</v>
      </c>
      <c r="K8083">
        <v>22</v>
      </c>
      <c r="L8083">
        <v>1</v>
      </c>
      <c r="M8083" t="s">
        <v>39</v>
      </c>
      <c r="N8083" t="s">
        <v>2</v>
      </c>
      <c r="O8083" t="s">
        <v>1</v>
      </c>
      <c r="P8083" t="s">
        <v>1</v>
      </c>
      <c r="S8083" t="s">
        <v>0</v>
      </c>
      <c r="T8083" s="2">
        <v>44341</v>
      </c>
      <c r="U8083" s="2">
        <v>37951</v>
      </c>
      <c r="V8083" s="2">
        <v>26887</v>
      </c>
      <c r="W8083" s="2">
        <v>13592</v>
      </c>
      <c r="X8083" s="2">
        <v>22953</v>
      </c>
      <c r="Y8083" s="2">
        <v>35455</v>
      </c>
      <c r="Z8083" s="2">
        <v>63188</v>
      </c>
      <c r="AA8083" s="2">
        <v>63042</v>
      </c>
      <c r="AB8083" s="2">
        <v>18518</v>
      </c>
      <c r="AC8083" s="2">
        <v>14629</v>
      </c>
      <c r="AD8083" s="2">
        <v>11884</v>
      </c>
      <c r="AE8083" s="2">
        <v>17098</v>
      </c>
      <c r="AF8083" s="2">
        <v>44341</v>
      </c>
      <c r="AG8083" s="2">
        <v>37951</v>
      </c>
      <c r="AH8083" s="2">
        <v>26887</v>
      </c>
      <c r="AI8083" s="2">
        <v>13592</v>
      </c>
      <c r="AJ8083" s="2">
        <v>22953</v>
      </c>
      <c r="AK8083" s="2">
        <v>35455</v>
      </c>
      <c r="AL8083" s="2">
        <v>63188</v>
      </c>
      <c r="AM8083" s="2">
        <v>63042</v>
      </c>
      <c r="AN8083" s="2">
        <v>18518</v>
      </c>
      <c r="AO8083" s="2">
        <v>14629</v>
      </c>
      <c r="AP8083" s="2">
        <v>11884</v>
      </c>
      <c r="AQ8083" s="2">
        <v>17098</v>
      </c>
      <c r="AR8083" s="3">
        <v>1.01</v>
      </c>
      <c r="AS8083" s="3">
        <v>1.01</v>
      </c>
      <c r="AT8083" s="3">
        <v>1.01</v>
      </c>
      <c r="AU8083" s="3">
        <v>1.01</v>
      </c>
      <c r="AV8083" s="3">
        <v>1.01</v>
      </c>
      <c r="AW8083" s="3">
        <v>1.01</v>
      </c>
      <c r="AX8083" s="3">
        <v>1.01</v>
      </c>
      <c r="AY8083" s="3">
        <v>1.01</v>
      </c>
      <c r="AZ8083" s="3">
        <v>1.01</v>
      </c>
      <c r="BA8083" s="3">
        <v>1.01</v>
      </c>
      <c r="BB8083" s="3">
        <v>1.01</v>
      </c>
      <c r="BC8083" s="3">
        <v>1.01</v>
      </c>
      <c r="BD8083" s="2">
        <v>44784</v>
      </c>
      <c r="BE8083" s="2">
        <v>38331</v>
      </c>
      <c r="BF8083" s="2">
        <v>27156</v>
      </c>
      <c r="BG8083" s="2">
        <v>13728</v>
      </c>
      <c r="BH8083" s="2">
        <v>23183</v>
      </c>
      <c r="BI8083" s="2">
        <v>35810</v>
      </c>
      <c r="BJ8083" s="2">
        <v>63820</v>
      </c>
      <c r="BK8083" s="2">
        <v>63672</v>
      </c>
      <c r="BL8083" s="2">
        <v>18703</v>
      </c>
      <c r="BM8083" s="2">
        <v>14775</v>
      </c>
      <c r="BN8083" s="2">
        <v>12003</v>
      </c>
      <c r="BO8083" s="2">
        <v>17269</v>
      </c>
      <c r="BP8083" s="2">
        <v>44784</v>
      </c>
      <c r="BQ8083" s="2">
        <v>38331</v>
      </c>
      <c r="BR8083" s="2">
        <v>27156</v>
      </c>
      <c r="BS8083" s="2">
        <v>13728</v>
      </c>
      <c r="BT8083" s="2">
        <v>23183</v>
      </c>
      <c r="BU8083" s="2">
        <v>35810</v>
      </c>
      <c r="BV8083" s="2">
        <v>63820</v>
      </c>
      <c r="BW8083" s="2">
        <v>63672</v>
      </c>
      <c r="BX8083" s="2">
        <v>18703</v>
      </c>
      <c r="BY8083" s="2">
        <v>14775</v>
      </c>
      <c r="BZ8083" s="2">
        <v>12003</v>
      </c>
      <c r="CA8083" s="2">
        <v>17269</v>
      </c>
      <c r="CB8083" s="2">
        <v>3571.194</v>
      </c>
      <c r="CC8083" s="2">
        <v>3056.52</v>
      </c>
      <c r="CD8083" s="2">
        <v>2165.4569999999999</v>
      </c>
      <c r="CE8083" s="2">
        <v>1094.6610000000001</v>
      </c>
      <c r="CF8083" s="2">
        <v>1848.58</v>
      </c>
      <c r="CG8083" s="2">
        <v>2855.511</v>
      </c>
      <c r="CH8083" s="2">
        <v>5089.0360000000001</v>
      </c>
      <c r="CI8083" s="2">
        <v>5077.2780000000002</v>
      </c>
      <c r="CJ8083" s="2">
        <v>1491.415</v>
      </c>
      <c r="CK8083" s="2">
        <v>1178.204</v>
      </c>
      <c r="CL8083" s="2">
        <v>957.09300000000007</v>
      </c>
      <c r="CM8083" s="2">
        <v>1377.0510000000002</v>
      </c>
      <c r="CN8083" s="2">
        <v>369538</v>
      </c>
      <c r="CO8083" s="2">
        <v>369538</v>
      </c>
      <c r="CP8083" s="2">
        <v>373234</v>
      </c>
      <c r="CQ8083" s="2">
        <v>373234</v>
      </c>
      <c r="CR8083" s="2">
        <v>29762</v>
      </c>
      <c r="CS8083" s="1">
        <v>2010</v>
      </c>
    </row>
    <row r="8084" spans="1:97" x14ac:dyDescent="0.2">
      <c r="A8084">
        <v>55031</v>
      </c>
      <c r="B8084" t="s">
        <v>7</v>
      </c>
      <c r="D8084" t="s">
        <v>2380</v>
      </c>
      <c r="E8084" t="s">
        <v>2379</v>
      </c>
      <c r="F8084">
        <v>55738</v>
      </c>
      <c r="G8084" t="s">
        <v>216</v>
      </c>
      <c r="H8084" t="s">
        <v>25</v>
      </c>
      <c r="I8084" t="s">
        <v>119</v>
      </c>
      <c r="K8084">
        <v>322122</v>
      </c>
      <c r="L8084">
        <v>7</v>
      </c>
      <c r="M8084" t="s">
        <v>3</v>
      </c>
      <c r="N8084" t="s">
        <v>2</v>
      </c>
      <c r="O8084" t="s">
        <v>70</v>
      </c>
      <c r="P8084" t="s">
        <v>69</v>
      </c>
      <c r="S8084" t="s">
        <v>29</v>
      </c>
      <c r="T8084" s="2">
        <v>17</v>
      </c>
      <c r="U8084" s="2">
        <v>40</v>
      </c>
      <c r="V8084" s="2">
        <v>14</v>
      </c>
      <c r="W8084" s="2">
        <v>11</v>
      </c>
      <c r="X8084" s="2">
        <v>23</v>
      </c>
      <c r="Y8084" s="2">
        <v>27</v>
      </c>
      <c r="Z8084" s="2">
        <v>81</v>
      </c>
      <c r="AA8084" s="2">
        <v>69</v>
      </c>
      <c r="AB8084" s="2">
        <v>26</v>
      </c>
      <c r="AC8084" s="2">
        <v>26</v>
      </c>
      <c r="AD8084" s="2">
        <v>73</v>
      </c>
      <c r="AE8084" s="2">
        <v>59</v>
      </c>
      <c r="AF8084" s="2">
        <v>7</v>
      </c>
      <c r="AG8084" s="2">
        <v>15</v>
      </c>
      <c r="AH8084" s="2">
        <v>6</v>
      </c>
      <c r="AI8084" s="2">
        <v>4</v>
      </c>
      <c r="AJ8084" s="2">
        <v>9</v>
      </c>
      <c r="AK8084" s="2">
        <v>10</v>
      </c>
      <c r="AL8084" s="2">
        <v>31</v>
      </c>
      <c r="AM8084" s="2">
        <v>27</v>
      </c>
      <c r="AN8084" s="2">
        <v>10</v>
      </c>
      <c r="AO8084" s="2">
        <v>10</v>
      </c>
      <c r="AP8084" s="2">
        <v>28</v>
      </c>
      <c r="AQ8084" s="2">
        <v>23</v>
      </c>
      <c r="AR8084" s="3">
        <v>5.25</v>
      </c>
      <c r="AS8084" s="3">
        <v>5.25</v>
      </c>
      <c r="AT8084" s="3">
        <v>5.25</v>
      </c>
      <c r="AU8084" s="3">
        <v>5.25</v>
      </c>
      <c r="AV8084" s="3">
        <v>5.25</v>
      </c>
      <c r="AW8084" s="3">
        <v>5.25</v>
      </c>
      <c r="AX8084" s="3">
        <v>5.25</v>
      </c>
      <c r="AY8084" s="3">
        <v>5.25</v>
      </c>
      <c r="AZ8084" s="3">
        <v>5.25</v>
      </c>
      <c r="BA8084" s="3">
        <v>5.25</v>
      </c>
      <c r="BB8084" s="3">
        <v>5.25</v>
      </c>
      <c r="BC8084" s="3">
        <v>5.25</v>
      </c>
      <c r="BD8084" s="2">
        <v>89</v>
      </c>
      <c r="BE8084" s="2">
        <v>210</v>
      </c>
      <c r="BF8084" s="2">
        <v>74</v>
      </c>
      <c r="BG8084" s="2">
        <v>58</v>
      </c>
      <c r="BH8084" s="2">
        <v>121</v>
      </c>
      <c r="BI8084" s="2">
        <v>142</v>
      </c>
      <c r="BJ8084" s="2">
        <v>425</v>
      </c>
      <c r="BK8084" s="2">
        <v>362</v>
      </c>
      <c r="BL8084" s="2">
        <v>137</v>
      </c>
      <c r="BM8084" s="2">
        <v>137</v>
      </c>
      <c r="BN8084" s="2">
        <v>383</v>
      </c>
      <c r="BO8084" s="2">
        <v>310</v>
      </c>
      <c r="BP8084" s="2">
        <v>36</v>
      </c>
      <c r="BQ8084" s="2">
        <v>80</v>
      </c>
      <c r="BR8084" s="2">
        <v>29</v>
      </c>
      <c r="BS8084" s="2">
        <v>22</v>
      </c>
      <c r="BT8084" s="2">
        <v>46</v>
      </c>
      <c r="BU8084" s="2">
        <v>54</v>
      </c>
      <c r="BV8084" s="2">
        <v>163</v>
      </c>
      <c r="BW8084" s="2">
        <v>140</v>
      </c>
      <c r="BX8084" s="2">
        <v>53</v>
      </c>
      <c r="BY8084" s="2">
        <v>52</v>
      </c>
      <c r="BZ8084" s="2">
        <v>149</v>
      </c>
      <c r="CA8084" s="2">
        <v>119</v>
      </c>
      <c r="CB8084" s="2">
        <v>7.415</v>
      </c>
      <c r="CC8084" s="2">
        <v>16.516000000000002</v>
      </c>
      <c r="CD8084" s="2">
        <v>5.9160000000000004</v>
      </c>
      <c r="CE8084" s="2">
        <v>4.5510000000000002</v>
      </c>
      <c r="CF8084" s="2">
        <v>9.58</v>
      </c>
      <c r="CG8084" s="2">
        <v>11.077</v>
      </c>
      <c r="CH8084" s="2">
        <v>33.684000000000005</v>
      </c>
      <c r="CI8084" s="2">
        <v>28.911000000000001</v>
      </c>
      <c r="CJ8084" s="2">
        <v>10.870000000000001</v>
      </c>
      <c r="CK8084" s="2">
        <v>10.784000000000001</v>
      </c>
      <c r="CL8084" s="2">
        <v>30.688000000000002</v>
      </c>
      <c r="CM8084" s="2">
        <v>24.605</v>
      </c>
      <c r="CN8084" s="2">
        <v>466</v>
      </c>
      <c r="CO8084" s="2">
        <v>180</v>
      </c>
      <c r="CP8084" s="2">
        <v>2448</v>
      </c>
      <c r="CQ8084" s="2">
        <v>943</v>
      </c>
      <c r="CR8084" s="2">
        <v>194.59700000000001</v>
      </c>
      <c r="CS8084" s="1">
        <v>2010</v>
      </c>
    </row>
    <row r="8085" spans="1:97" x14ac:dyDescent="0.2">
      <c r="A8085">
        <v>55031</v>
      </c>
      <c r="B8085" t="s">
        <v>7</v>
      </c>
      <c r="D8085" t="s">
        <v>2380</v>
      </c>
      <c r="E8085" t="s">
        <v>2379</v>
      </c>
      <c r="F8085">
        <v>55738</v>
      </c>
      <c r="G8085" t="s">
        <v>216</v>
      </c>
      <c r="H8085" t="s">
        <v>25</v>
      </c>
      <c r="I8085" t="s">
        <v>119</v>
      </c>
      <c r="K8085">
        <v>322122</v>
      </c>
      <c r="L8085">
        <v>7</v>
      </c>
      <c r="M8085" t="s">
        <v>3</v>
      </c>
      <c r="N8085" t="s">
        <v>2</v>
      </c>
      <c r="O8085" t="s">
        <v>1</v>
      </c>
      <c r="P8085" t="s">
        <v>1</v>
      </c>
      <c r="S8085" t="s">
        <v>0</v>
      </c>
      <c r="T8085" s="2">
        <v>726660</v>
      </c>
      <c r="U8085" s="2">
        <v>585141</v>
      </c>
      <c r="V8085" s="2">
        <v>487070</v>
      </c>
      <c r="W8085" s="2">
        <v>460314</v>
      </c>
      <c r="X8085" s="2">
        <v>679566</v>
      </c>
      <c r="Y8085" s="2">
        <v>850849</v>
      </c>
      <c r="Z8085" s="2">
        <v>1003879</v>
      </c>
      <c r="AA8085" s="2">
        <v>977256</v>
      </c>
      <c r="AB8085" s="2">
        <v>881790</v>
      </c>
      <c r="AC8085" s="2">
        <v>761455</v>
      </c>
      <c r="AD8085" s="2">
        <v>656534</v>
      </c>
      <c r="AE8085" s="2">
        <v>757102</v>
      </c>
      <c r="AF8085" s="2">
        <v>279984</v>
      </c>
      <c r="AG8085" s="2">
        <v>225457</v>
      </c>
      <c r="AH8085" s="2">
        <v>187670</v>
      </c>
      <c r="AI8085" s="2">
        <v>177360</v>
      </c>
      <c r="AJ8085" s="2">
        <v>261839</v>
      </c>
      <c r="AK8085" s="2">
        <v>327834</v>
      </c>
      <c r="AL8085" s="2">
        <v>386798</v>
      </c>
      <c r="AM8085" s="2">
        <v>376540</v>
      </c>
      <c r="AN8085" s="2">
        <v>339756</v>
      </c>
      <c r="AO8085" s="2">
        <v>293391</v>
      </c>
      <c r="AP8085" s="2">
        <v>252965</v>
      </c>
      <c r="AQ8085" s="2">
        <v>291714</v>
      </c>
      <c r="AR8085" s="3">
        <v>1</v>
      </c>
      <c r="AS8085" s="3">
        <v>1</v>
      </c>
      <c r="AT8085" s="3">
        <v>1</v>
      </c>
      <c r="AU8085" s="3">
        <v>1</v>
      </c>
      <c r="AV8085" s="3">
        <v>1</v>
      </c>
      <c r="AW8085" s="3">
        <v>1</v>
      </c>
      <c r="AX8085" s="3">
        <v>1</v>
      </c>
      <c r="AY8085" s="3">
        <v>1</v>
      </c>
      <c r="AZ8085" s="3">
        <v>1</v>
      </c>
      <c r="BA8085" s="3">
        <v>1</v>
      </c>
      <c r="BB8085" s="3">
        <v>1</v>
      </c>
      <c r="BC8085" s="3">
        <v>1</v>
      </c>
      <c r="BD8085" s="2">
        <v>726660</v>
      </c>
      <c r="BE8085" s="2">
        <v>585141</v>
      </c>
      <c r="BF8085" s="2">
        <v>487070</v>
      </c>
      <c r="BG8085" s="2">
        <v>460314</v>
      </c>
      <c r="BH8085" s="2">
        <v>679566</v>
      </c>
      <c r="BI8085" s="2">
        <v>850849</v>
      </c>
      <c r="BJ8085" s="2">
        <v>1003879</v>
      </c>
      <c r="BK8085" s="2">
        <v>977256</v>
      </c>
      <c r="BL8085" s="2">
        <v>881790</v>
      </c>
      <c r="BM8085" s="2">
        <v>761455</v>
      </c>
      <c r="BN8085" s="2">
        <v>656534</v>
      </c>
      <c r="BO8085" s="2">
        <v>757102</v>
      </c>
      <c r="BP8085" s="2">
        <v>279984</v>
      </c>
      <c r="BQ8085" s="2">
        <v>225457</v>
      </c>
      <c r="BR8085" s="2">
        <v>187670</v>
      </c>
      <c r="BS8085" s="2">
        <v>177360</v>
      </c>
      <c r="BT8085" s="2">
        <v>261839</v>
      </c>
      <c r="BU8085" s="2">
        <v>327834</v>
      </c>
      <c r="BV8085" s="2">
        <v>386798</v>
      </c>
      <c r="BW8085" s="2">
        <v>376540</v>
      </c>
      <c r="BX8085" s="2">
        <v>339756</v>
      </c>
      <c r="BY8085" s="2">
        <v>293391</v>
      </c>
      <c r="BZ8085" s="2">
        <v>252965</v>
      </c>
      <c r="CA8085" s="2">
        <v>291714</v>
      </c>
      <c r="CB8085" s="2">
        <v>57799.106</v>
      </c>
      <c r="CC8085" s="2">
        <v>46542.574999999997</v>
      </c>
      <c r="CD8085" s="2">
        <v>38741.933000000005</v>
      </c>
      <c r="CE8085" s="2">
        <v>36613.74</v>
      </c>
      <c r="CF8085" s="2">
        <v>54053.198000000004</v>
      </c>
      <c r="CG8085" s="2">
        <v>67677.156000000003</v>
      </c>
      <c r="CH8085" s="2">
        <v>79849.323999999993</v>
      </c>
      <c r="CI8085" s="2">
        <v>77731.712</v>
      </c>
      <c r="CJ8085" s="2">
        <v>70138.23</v>
      </c>
      <c r="CK8085" s="2">
        <v>60566.684000000001</v>
      </c>
      <c r="CL8085" s="2">
        <v>52221.232000000004</v>
      </c>
      <c r="CM8085" s="2">
        <v>60220.512999999999</v>
      </c>
      <c r="CN8085" s="2">
        <v>8827616</v>
      </c>
      <c r="CO8085" s="2">
        <v>3401308</v>
      </c>
      <c r="CP8085" s="2">
        <v>8827616</v>
      </c>
      <c r="CQ8085" s="2">
        <v>3401308</v>
      </c>
      <c r="CR8085" s="2">
        <v>702155.40300000005</v>
      </c>
      <c r="CS8085" s="1">
        <v>2010</v>
      </c>
    </row>
    <row r="8086" spans="1:97" x14ac:dyDescent="0.2">
      <c r="A8086">
        <v>55033</v>
      </c>
      <c r="B8086" t="s">
        <v>7</v>
      </c>
      <c r="D8086" t="s">
        <v>2378</v>
      </c>
      <c r="E8086" t="s">
        <v>2377</v>
      </c>
      <c r="F8086">
        <v>13157</v>
      </c>
      <c r="G8086" t="s">
        <v>269</v>
      </c>
      <c r="H8086" t="s">
        <v>52</v>
      </c>
      <c r="I8086" t="s">
        <v>128</v>
      </c>
      <c r="K8086">
        <v>22132</v>
      </c>
      <c r="L8086">
        <v>5</v>
      </c>
      <c r="M8086" t="s">
        <v>8</v>
      </c>
      <c r="N8086" t="s">
        <v>21</v>
      </c>
      <c r="O8086" t="s">
        <v>1</v>
      </c>
      <c r="P8086" t="s">
        <v>1</v>
      </c>
      <c r="S8086" t="s">
        <v>0</v>
      </c>
      <c r="T8086" s="2">
        <v>77</v>
      </c>
      <c r="U8086" s="2">
        <v>46</v>
      </c>
      <c r="V8086" s="2">
        <v>57</v>
      </c>
      <c r="W8086" s="2">
        <v>40</v>
      </c>
      <c r="X8086" s="2">
        <v>85</v>
      </c>
      <c r="Y8086" s="2">
        <v>254</v>
      </c>
      <c r="Z8086" s="2">
        <v>439</v>
      </c>
      <c r="AA8086" s="2">
        <v>686</v>
      </c>
      <c r="AB8086" s="2">
        <v>76</v>
      </c>
      <c r="AC8086" s="2">
        <v>63</v>
      </c>
      <c r="AD8086" s="2">
        <v>57</v>
      </c>
      <c r="AE8086" s="2">
        <v>47</v>
      </c>
      <c r="AF8086" s="2">
        <v>44</v>
      </c>
      <c r="AG8086" s="2">
        <v>26</v>
      </c>
      <c r="AH8086" s="2">
        <v>32</v>
      </c>
      <c r="AI8086" s="2">
        <v>23</v>
      </c>
      <c r="AJ8086" s="2">
        <v>48</v>
      </c>
      <c r="AK8086" s="2">
        <v>145</v>
      </c>
      <c r="AL8086" s="2">
        <v>251</v>
      </c>
      <c r="AM8086" s="2">
        <v>392</v>
      </c>
      <c r="AN8086" s="2">
        <v>43</v>
      </c>
      <c r="AO8086" s="2">
        <v>36</v>
      </c>
      <c r="AP8086" s="2">
        <v>32</v>
      </c>
      <c r="AQ8086" s="2">
        <v>27</v>
      </c>
      <c r="AR8086" s="3">
        <v>1</v>
      </c>
      <c r="AS8086" s="3">
        <v>1</v>
      </c>
      <c r="AT8086" s="3">
        <v>1</v>
      </c>
      <c r="AU8086" s="3">
        <v>1</v>
      </c>
      <c r="AV8086" s="3">
        <v>1</v>
      </c>
      <c r="AW8086" s="3">
        <v>1</v>
      </c>
      <c r="AX8086" s="3">
        <v>1</v>
      </c>
      <c r="AY8086" s="3">
        <v>1</v>
      </c>
      <c r="AZ8086" s="3">
        <v>1</v>
      </c>
      <c r="BA8086" s="3">
        <v>1</v>
      </c>
      <c r="BB8086" s="3">
        <v>1</v>
      </c>
      <c r="BC8086" s="3">
        <v>1</v>
      </c>
      <c r="BD8086" s="2">
        <v>77</v>
      </c>
      <c r="BE8086" s="2">
        <v>46</v>
      </c>
      <c r="BF8086" s="2">
        <v>57</v>
      </c>
      <c r="BG8086" s="2">
        <v>40</v>
      </c>
      <c r="BH8086" s="2">
        <v>85</v>
      </c>
      <c r="BI8086" s="2">
        <v>254</v>
      </c>
      <c r="BJ8086" s="2">
        <v>439</v>
      </c>
      <c r="BK8086" s="2">
        <v>686</v>
      </c>
      <c r="BL8086" s="2">
        <v>76</v>
      </c>
      <c r="BM8086" s="2">
        <v>63</v>
      </c>
      <c r="BN8086" s="2">
        <v>57</v>
      </c>
      <c r="BO8086" s="2">
        <v>47</v>
      </c>
      <c r="BP8086" s="2">
        <v>44</v>
      </c>
      <c r="BQ8086" s="2">
        <v>26</v>
      </c>
      <c r="BR8086" s="2">
        <v>32</v>
      </c>
      <c r="BS8086" s="2">
        <v>23</v>
      </c>
      <c r="BT8086" s="2">
        <v>48</v>
      </c>
      <c r="BU8086" s="2">
        <v>145</v>
      </c>
      <c r="BV8086" s="2">
        <v>251</v>
      </c>
      <c r="BW8086" s="2">
        <v>392</v>
      </c>
      <c r="BX8086" s="2">
        <v>43</v>
      </c>
      <c r="BY8086" s="2">
        <v>36</v>
      </c>
      <c r="BZ8086" s="2">
        <v>32</v>
      </c>
      <c r="CA8086" s="2">
        <v>27</v>
      </c>
      <c r="CB8086" s="2">
        <v>7.8140000000000001</v>
      </c>
      <c r="CC8086" s="2">
        <v>4.6970000000000001</v>
      </c>
      <c r="CD8086" s="2">
        <v>5.7490000000000006</v>
      </c>
      <c r="CE8086" s="2">
        <v>4.0259999999999998</v>
      </c>
      <c r="CF8086" s="2">
        <v>8.604000000000001</v>
      </c>
      <c r="CG8086" s="2">
        <v>25.794</v>
      </c>
      <c r="CH8086" s="2">
        <v>44.538000000000004</v>
      </c>
      <c r="CI8086" s="2">
        <v>69.552000000000007</v>
      </c>
      <c r="CJ8086" s="2">
        <v>7.6740000000000004</v>
      </c>
      <c r="CK8086" s="2">
        <v>6.4160000000000004</v>
      </c>
      <c r="CL8086" s="2">
        <v>5.7650000000000006</v>
      </c>
      <c r="CM8086" s="2">
        <v>4.7930000000000001</v>
      </c>
      <c r="CN8086" s="2">
        <v>1927</v>
      </c>
      <c r="CO8086" s="2">
        <v>1099</v>
      </c>
      <c r="CP8086" s="2">
        <v>1927</v>
      </c>
      <c r="CQ8086" s="2">
        <v>1099</v>
      </c>
      <c r="CR8086" s="2">
        <v>195.422</v>
      </c>
      <c r="CS8086" s="1">
        <v>2010</v>
      </c>
    </row>
    <row r="8087" spans="1:97" x14ac:dyDescent="0.2">
      <c r="A8087">
        <v>55033</v>
      </c>
      <c r="B8087" t="s">
        <v>7</v>
      </c>
      <c r="D8087" t="s">
        <v>2378</v>
      </c>
      <c r="E8087" t="s">
        <v>2377</v>
      </c>
      <c r="F8087">
        <v>13157</v>
      </c>
      <c r="G8087" t="s">
        <v>269</v>
      </c>
      <c r="H8087" t="s">
        <v>52</v>
      </c>
      <c r="I8087" t="s">
        <v>128</v>
      </c>
      <c r="K8087">
        <v>22132</v>
      </c>
      <c r="L8087">
        <v>5</v>
      </c>
      <c r="M8087" t="s">
        <v>8</v>
      </c>
      <c r="N8087" t="s">
        <v>21</v>
      </c>
      <c r="O8087" t="s">
        <v>35</v>
      </c>
      <c r="P8087" t="s">
        <v>34</v>
      </c>
      <c r="S8087" t="s">
        <v>33</v>
      </c>
      <c r="T8087" s="2">
        <v>12440</v>
      </c>
      <c r="U8087" s="2">
        <v>16218</v>
      </c>
      <c r="V8087" s="2">
        <v>18630</v>
      </c>
      <c r="W8087" s="2">
        <v>14493</v>
      </c>
      <c r="X8087" s="2">
        <v>16079</v>
      </c>
      <c r="Y8087" s="2">
        <v>18068</v>
      </c>
      <c r="Z8087" s="2">
        <v>18808</v>
      </c>
      <c r="AA8087" s="2">
        <v>19202</v>
      </c>
      <c r="AB8087" s="2">
        <v>16263</v>
      </c>
      <c r="AC8087" s="2">
        <v>17793</v>
      </c>
      <c r="AD8087" s="2">
        <v>17924</v>
      </c>
      <c r="AE8087" s="2">
        <v>16992</v>
      </c>
      <c r="AF8087" s="2">
        <v>7107</v>
      </c>
      <c r="AG8087" s="2">
        <v>9265</v>
      </c>
      <c r="AH8087" s="2">
        <v>10643</v>
      </c>
      <c r="AI8087" s="2">
        <v>8280</v>
      </c>
      <c r="AJ8087" s="2">
        <v>9187</v>
      </c>
      <c r="AK8087" s="2">
        <v>10322</v>
      </c>
      <c r="AL8087" s="2">
        <v>10745</v>
      </c>
      <c r="AM8087" s="2">
        <v>10970</v>
      </c>
      <c r="AN8087" s="2">
        <v>9292</v>
      </c>
      <c r="AO8087" s="2">
        <v>10165</v>
      </c>
      <c r="AP8087" s="2">
        <v>10240</v>
      </c>
      <c r="AQ8087" s="2">
        <v>9708</v>
      </c>
      <c r="AR8087" s="3">
        <v>0.6</v>
      </c>
      <c r="AS8087" s="3">
        <v>0.6</v>
      </c>
      <c r="AT8087" s="3">
        <v>0.6</v>
      </c>
      <c r="AU8087" s="3">
        <v>0.6</v>
      </c>
      <c r="AV8087" s="3">
        <v>0.6</v>
      </c>
      <c r="AW8087" s="3">
        <v>0.6</v>
      </c>
      <c r="AX8087" s="3">
        <v>0.6</v>
      </c>
      <c r="AY8087" s="3">
        <v>0.6</v>
      </c>
      <c r="AZ8087" s="3">
        <v>0.6</v>
      </c>
      <c r="BA8087" s="3">
        <v>0.6</v>
      </c>
      <c r="BB8087" s="3">
        <v>0.6</v>
      </c>
      <c r="BC8087" s="3">
        <v>0.6</v>
      </c>
      <c r="BD8087" s="2">
        <v>7464</v>
      </c>
      <c r="BE8087" s="2">
        <v>9731</v>
      </c>
      <c r="BF8087" s="2">
        <v>11178</v>
      </c>
      <c r="BG8087" s="2">
        <v>8696</v>
      </c>
      <c r="BH8087" s="2">
        <v>9647</v>
      </c>
      <c r="BI8087" s="2">
        <v>10841</v>
      </c>
      <c r="BJ8087" s="2">
        <v>11285</v>
      </c>
      <c r="BK8087" s="2">
        <v>11521</v>
      </c>
      <c r="BL8087" s="2">
        <v>9758</v>
      </c>
      <c r="BM8087" s="2">
        <v>10676</v>
      </c>
      <c r="BN8087" s="2">
        <v>10754</v>
      </c>
      <c r="BO8087" s="2">
        <v>10195</v>
      </c>
      <c r="BP8087" s="2">
        <v>4264</v>
      </c>
      <c r="BQ8087" s="2">
        <v>5559</v>
      </c>
      <c r="BR8087" s="2">
        <v>6386</v>
      </c>
      <c r="BS8087" s="2">
        <v>4968</v>
      </c>
      <c r="BT8087" s="2">
        <v>5512</v>
      </c>
      <c r="BU8087" s="2">
        <v>6193</v>
      </c>
      <c r="BV8087" s="2">
        <v>6447</v>
      </c>
      <c r="BW8087" s="2">
        <v>6582</v>
      </c>
      <c r="BX8087" s="2">
        <v>5575</v>
      </c>
      <c r="BY8087" s="2">
        <v>6099</v>
      </c>
      <c r="BZ8087" s="2">
        <v>6144</v>
      </c>
      <c r="CA8087" s="2">
        <v>5825</v>
      </c>
      <c r="CB8087" s="2">
        <v>756.89800000000002</v>
      </c>
      <c r="CC8087" s="2">
        <v>986.79700000000003</v>
      </c>
      <c r="CD8087" s="2">
        <v>1133.616</v>
      </c>
      <c r="CE8087" s="2">
        <v>881.85300000000007</v>
      </c>
      <c r="CF8087" s="2">
        <v>978.39800000000002</v>
      </c>
      <c r="CG8087" s="2">
        <v>1099.394</v>
      </c>
      <c r="CH8087" s="2">
        <v>1144.4080000000001</v>
      </c>
      <c r="CI8087" s="2">
        <v>1168.403</v>
      </c>
      <c r="CJ8087" s="2">
        <v>989.577</v>
      </c>
      <c r="CK8087" s="2">
        <v>1082.664</v>
      </c>
      <c r="CL8087" s="2">
        <v>1090.645</v>
      </c>
      <c r="CM8087" s="2">
        <v>1033.925</v>
      </c>
      <c r="CN8087" s="2">
        <v>202910</v>
      </c>
      <c r="CO8087" s="2">
        <v>115924</v>
      </c>
      <c r="CP8087" s="2">
        <v>121746</v>
      </c>
      <c r="CQ8087" s="2">
        <v>69554</v>
      </c>
      <c r="CR8087" s="2">
        <v>12346.578</v>
      </c>
      <c r="CS8087" s="1">
        <v>2010</v>
      </c>
    </row>
    <row r="8088" spans="1:97" x14ac:dyDescent="0.2">
      <c r="A8088">
        <v>55035</v>
      </c>
      <c r="B8088" t="s">
        <v>7</v>
      </c>
      <c r="D8088" t="s">
        <v>2376</v>
      </c>
      <c r="E8088" t="s">
        <v>2375</v>
      </c>
      <c r="F8088">
        <v>29729</v>
      </c>
      <c r="G8088" t="s">
        <v>68</v>
      </c>
      <c r="H8088" t="s">
        <v>52</v>
      </c>
      <c r="I8088" t="s">
        <v>128</v>
      </c>
      <c r="K8088">
        <v>22132</v>
      </c>
      <c r="L8088">
        <v>5</v>
      </c>
      <c r="M8088" t="s">
        <v>8</v>
      </c>
      <c r="N8088" t="s">
        <v>21</v>
      </c>
      <c r="O8088" t="s">
        <v>1</v>
      </c>
      <c r="P8088" t="s">
        <v>1</v>
      </c>
      <c r="S8088" t="s">
        <v>0</v>
      </c>
      <c r="T8088" s="2">
        <v>45</v>
      </c>
      <c r="U8088" s="2">
        <v>29</v>
      </c>
      <c r="V8088" s="2">
        <v>9</v>
      </c>
      <c r="W8088" s="2">
        <v>14</v>
      </c>
      <c r="X8088" s="2">
        <v>35</v>
      </c>
      <c r="Y8088" s="2">
        <v>82</v>
      </c>
      <c r="Z8088" s="2">
        <v>198</v>
      </c>
      <c r="AA8088" s="2">
        <v>185</v>
      </c>
      <c r="AB8088" s="2">
        <v>29</v>
      </c>
      <c r="AC8088" s="2">
        <v>12</v>
      </c>
      <c r="AD8088" s="2">
        <v>23</v>
      </c>
      <c r="AE8088" s="2">
        <v>55</v>
      </c>
      <c r="AF8088" s="2">
        <v>25</v>
      </c>
      <c r="AG8088" s="2">
        <v>17</v>
      </c>
      <c r="AH8088" s="2">
        <v>5</v>
      </c>
      <c r="AI8088" s="2">
        <v>8</v>
      </c>
      <c r="AJ8088" s="2">
        <v>20</v>
      </c>
      <c r="AK8088" s="2">
        <v>48</v>
      </c>
      <c r="AL8088" s="2">
        <v>115</v>
      </c>
      <c r="AM8088" s="2">
        <v>107</v>
      </c>
      <c r="AN8088" s="2">
        <v>16</v>
      </c>
      <c r="AO8088" s="2">
        <v>7</v>
      </c>
      <c r="AP8088" s="2">
        <v>14</v>
      </c>
      <c r="AQ8088" s="2">
        <v>32</v>
      </c>
      <c r="AR8088" s="3">
        <v>1.1000000000000001</v>
      </c>
      <c r="AS8088" s="3">
        <v>1.1000000000000001</v>
      </c>
      <c r="AT8088" s="3">
        <v>1.1000000000000001</v>
      </c>
      <c r="AU8088" s="3">
        <v>1.1000000000000001</v>
      </c>
      <c r="AV8088" s="3">
        <v>1.1000000000000001</v>
      </c>
      <c r="AW8088" s="3">
        <v>1.1000000000000001</v>
      </c>
      <c r="AX8088" s="3">
        <v>1.1000000000000001</v>
      </c>
      <c r="AY8088" s="3">
        <v>1.1000000000000001</v>
      </c>
      <c r="AZ8088" s="3">
        <v>1.1000000000000001</v>
      </c>
      <c r="BA8088" s="3">
        <v>1.1000000000000001</v>
      </c>
      <c r="BB8088" s="3">
        <v>1.1000000000000001</v>
      </c>
      <c r="BC8088" s="3">
        <v>1.1000000000000001</v>
      </c>
      <c r="BD8088" s="2">
        <v>50</v>
      </c>
      <c r="BE8088" s="2">
        <v>32</v>
      </c>
      <c r="BF8088" s="2">
        <v>10</v>
      </c>
      <c r="BG8088" s="2">
        <v>15</v>
      </c>
      <c r="BH8088" s="2">
        <v>39</v>
      </c>
      <c r="BI8088" s="2">
        <v>90</v>
      </c>
      <c r="BJ8088" s="2">
        <v>218</v>
      </c>
      <c r="BK8088" s="2">
        <v>204</v>
      </c>
      <c r="BL8088" s="2">
        <v>32</v>
      </c>
      <c r="BM8088" s="2">
        <v>13</v>
      </c>
      <c r="BN8088" s="2">
        <v>25</v>
      </c>
      <c r="BO8088" s="2">
        <v>61</v>
      </c>
      <c r="BP8088" s="2">
        <v>28</v>
      </c>
      <c r="BQ8088" s="2">
        <v>19</v>
      </c>
      <c r="BR8088" s="2">
        <v>6</v>
      </c>
      <c r="BS8088" s="2">
        <v>9</v>
      </c>
      <c r="BT8088" s="2">
        <v>22</v>
      </c>
      <c r="BU8088" s="2">
        <v>53</v>
      </c>
      <c r="BV8088" s="2">
        <v>127</v>
      </c>
      <c r="BW8088" s="2">
        <v>118</v>
      </c>
      <c r="BX8088" s="2">
        <v>18</v>
      </c>
      <c r="BY8088" s="2">
        <v>8</v>
      </c>
      <c r="BZ8088" s="2">
        <v>15</v>
      </c>
      <c r="CA8088" s="2">
        <v>35</v>
      </c>
      <c r="CB8088" s="2">
        <v>4.8</v>
      </c>
      <c r="CC8088" s="2">
        <v>3.1930000000000001</v>
      </c>
      <c r="CD8088" s="2">
        <v>1.028</v>
      </c>
      <c r="CE8088" s="2">
        <v>1.5720000000000001</v>
      </c>
      <c r="CF8088" s="2">
        <v>3.7910000000000004</v>
      </c>
      <c r="CG8088" s="2">
        <v>8.99</v>
      </c>
      <c r="CH8088" s="2">
        <v>21.643000000000001</v>
      </c>
      <c r="CI8088" s="2">
        <v>20.262</v>
      </c>
      <c r="CJ8088" s="2">
        <v>3.1440000000000001</v>
      </c>
      <c r="CK8088" s="2">
        <v>1.284</v>
      </c>
      <c r="CL8088" s="2">
        <v>2.5470000000000002</v>
      </c>
      <c r="CM8088" s="2">
        <v>5.9729999999999999</v>
      </c>
      <c r="CN8088" s="2">
        <v>716</v>
      </c>
      <c r="CO8088" s="2">
        <v>414</v>
      </c>
      <c r="CP8088" s="2">
        <v>789</v>
      </c>
      <c r="CQ8088" s="2">
        <v>458</v>
      </c>
      <c r="CR8088" s="2">
        <v>78.227000000000004</v>
      </c>
      <c r="CS8088" s="1">
        <v>2010</v>
      </c>
    </row>
    <row r="8089" spans="1:97" x14ac:dyDescent="0.2">
      <c r="A8089">
        <v>55035</v>
      </c>
      <c r="B8089" t="s">
        <v>7</v>
      </c>
      <c r="D8089" t="s">
        <v>2376</v>
      </c>
      <c r="E8089" t="s">
        <v>2375</v>
      </c>
      <c r="F8089">
        <v>29729</v>
      </c>
      <c r="G8089" t="s">
        <v>68</v>
      </c>
      <c r="H8089" t="s">
        <v>52</v>
      </c>
      <c r="I8089" t="s">
        <v>128</v>
      </c>
      <c r="K8089">
        <v>22132</v>
      </c>
      <c r="L8089">
        <v>5</v>
      </c>
      <c r="M8089" t="s">
        <v>8</v>
      </c>
      <c r="N8089" t="s">
        <v>21</v>
      </c>
      <c r="O8089" t="s">
        <v>35</v>
      </c>
      <c r="P8089" t="s">
        <v>34</v>
      </c>
      <c r="S8089" t="s">
        <v>33</v>
      </c>
      <c r="T8089" s="2">
        <v>7526</v>
      </c>
      <c r="U8089" s="2">
        <v>11781</v>
      </c>
      <c r="V8089" s="2">
        <v>12575</v>
      </c>
      <c r="W8089" s="2">
        <v>13345</v>
      </c>
      <c r="X8089" s="2">
        <v>13480</v>
      </c>
      <c r="Y8089" s="2">
        <v>12816</v>
      </c>
      <c r="Z8089" s="2">
        <v>14459</v>
      </c>
      <c r="AA8089" s="2">
        <v>13723</v>
      </c>
      <c r="AB8089" s="2">
        <v>11129</v>
      </c>
      <c r="AC8089" s="2">
        <v>8069</v>
      </c>
      <c r="AD8089" s="2">
        <v>9602</v>
      </c>
      <c r="AE8089" s="2">
        <v>10027</v>
      </c>
      <c r="AF8089" s="2">
        <v>4370</v>
      </c>
      <c r="AG8089" s="2">
        <v>6842</v>
      </c>
      <c r="AH8089" s="2">
        <v>7303</v>
      </c>
      <c r="AI8089" s="2">
        <v>7752</v>
      </c>
      <c r="AJ8089" s="2">
        <v>7828</v>
      </c>
      <c r="AK8089" s="2">
        <v>7443</v>
      </c>
      <c r="AL8089" s="2">
        <v>8398</v>
      </c>
      <c r="AM8089" s="2">
        <v>7970</v>
      </c>
      <c r="AN8089" s="2">
        <v>6463</v>
      </c>
      <c r="AO8089" s="2">
        <v>4687</v>
      </c>
      <c r="AP8089" s="2">
        <v>5577</v>
      </c>
      <c r="AQ8089" s="2">
        <v>5823</v>
      </c>
      <c r="AR8089" s="3">
        <v>0.6</v>
      </c>
      <c r="AS8089" s="3">
        <v>0.6</v>
      </c>
      <c r="AT8089" s="3">
        <v>0.6</v>
      </c>
      <c r="AU8089" s="3">
        <v>0.6</v>
      </c>
      <c r="AV8089" s="3">
        <v>0.6</v>
      </c>
      <c r="AW8089" s="3">
        <v>0.6</v>
      </c>
      <c r="AX8089" s="3">
        <v>0.6</v>
      </c>
      <c r="AY8089" s="3">
        <v>0.6</v>
      </c>
      <c r="AZ8089" s="3">
        <v>0.6</v>
      </c>
      <c r="BA8089" s="3">
        <v>0.6</v>
      </c>
      <c r="BB8089" s="3">
        <v>0.6</v>
      </c>
      <c r="BC8089" s="3">
        <v>0.6</v>
      </c>
      <c r="BD8089" s="2">
        <v>4516</v>
      </c>
      <c r="BE8089" s="2">
        <v>7069</v>
      </c>
      <c r="BF8089" s="2">
        <v>7545</v>
      </c>
      <c r="BG8089" s="2">
        <v>8007</v>
      </c>
      <c r="BH8089" s="2">
        <v>8088</v>
      </c>
      <c r="BI8089" s="2">
        <v>7690</v>
      </c>
      <c r="BJ8089" s="2">
        <v>8675</v>
      </c>
      <c r="BK8089" s="2">
        <v>8234</v>
      </c>
      <c r="BL8089" s="2">
        <v>6677</v>
      </c>
      <c r="BM8089" s="2">
        <v>4841</v>
      </c>
      <c r="BN8089" s="2">
        <v>5761</v>
      </c>
      <c r="BO8089" s="2">
        <v>6016</v>
      </c>
      <c r="BP8089" s="2">
        <v>2622</v>
      </c>
      <c r="BQ8089" s="2">
        <v>4105</v>
      </c>
      <c r="BR8089" s="2">
        <v>4382</v>
      </c>
      <c r="BS8089" s="2">
        <v>4651</v>
      </c>
      <c r="BT8089" s="2">
        <v>4697</v>
      </c>
      <c r="BU8089" s="2">
        <v>4466</v>
      </c>
      <c r="BV8089" s="2">
        <v>5039</v>
      </c>
      <c r="BW8089" s="2">
        <v>4782</v>
      </c>
      <c r="BX8089" s="2">
        <v>3878</v>
      </c>
      <c r="BY8089" s="2">
        <v>2812</v>
      </c>
      <c r="BZ8089" s="2">
        <v>3346</v>
      </c>
      <c r="CA8089" s="2">
        <v>3494</v>
      </c>
      <c r="CB8089" s="2">
        <v>448.42700000000002</v>
      </c>
      <c r="CC8089" s="2">
        <v>702.09</v>
      </c>
      <c r="CD8089" s="2">
        <v>749.40899999999999</v>
      </c>
      <c r="CE8089" s="2">
        <v>795.30400000000009</v>
      </c>
      <c r="CF8089" s="2">
        <v>803.30000000000007</v>
      </c>
      <c r="CG8089" s="2">
        <v>763.77</v>
      </c>
      <c r="CH8089" s="2">
        <v>861.67700000000002</v>
      </c>
      <c r="CI8089" s="2">
        <v>817.80900000000008</v>
      </c>
      <c r="CJ8089" s="2">
        <v>663.24200000000008</v>
      </c>
      <c r="CK8089" s="2">
        <v>480.88200000000001</v>
      </c>
      <c r="CL8089" s="2">
        <v>572.21900000000005</v>
      </c>
      <c r="CM8089" s="2">
        <v>597.56400000000008</v>
      </c>
      <c r="CN8089" s="2">
        <v>138532</v>
      </c>
      <c r="CO8089" s="2">
        <v>80456</v>
      </c>
      <c r="CP8089" s="2">
        <v>83119</v>
      </c>
      <c r="CQ8089" s="2">
        <v>48274</v>
      </c>
      <c r="CR8089" s="2">
        <v>8255.6930000000011</v>
      </c>
      <c r="CS8089" s="1">
        <v>2010</v>
      </c>
    </row>
    <row r="8090" spans="1:97" x14ac:dyDescent="0.2">
      <c r="A8090">
        <v>55036</v>
      </c>
      <c r="B8090" t="s">
        <v>7</v>
      </c>
      <c r="D8090" t="s">
        <v>2374</v>
      </c>
      <c r="E8090" t="s">
        <v>2373</v>
      </c>
      <c r="F8090">
        <v>21466</v>
      </c>
      <c r="G8090" t="s">
        <v>10</v>
      </c>
      <c r="H8090" t="s">
        <v>9</v>
      </c>
      <c r="I8090" t="s">
        <v>89</v>
      </c>
      <c r="K8090">
        <v>611</v>
      </c>
      <c r="L8090">
        <v>5</v>
      </c>
      <c r="M8090" t="s">
        <v>8</v>
      </c>
      <c r="N8090" t="s">
        <v>2</v>
      </c>
      <c r="O8090" t="s">
        <v>1</v>
      </c>
      <c r="P8090" t="s">
        <v>1</v>
      </c>
      <c r="S8090" t="s">
        <v>0</v>
      </c>
      <c r="T8090" s="2">
        <v>7059</v>
      </c>
      <c r="U8090" s="2">
        <v>835</v>
      </c>
      <c r="V8090" s="2">
        <v>275</v>
      </c>
      <c r="W8090" s="2">
        <v>671</v>
      </c>
      <c r="X8090" s="2">
        <v>5519</v>
      </c>
      <c r="Y8090" s="2">
        <v>10544</v>
      </c>
      <c r="Z8090" s="2">
        <v>21358</v>
      </c>
      <c r="AA8090" s="2">
        <v>20177</v>
      </c>
      <c r="AB8090" s="2">
        <v>8345</v>
      </c>
      <c r="AC8090" s="2">
        <v>12102</v>
      </c>
      <c r="AD8090" s="2">
        <v>12675</v>
      </c>
      <c r="AE8090" s="2">
        <v>27440</v>
      </c>
      <c r="AF8090" s="2">
        <v>7059</v>
      </c>
      <c r="AG8090" s="2">
        <v>835</v>
      </c>
      <c r="AH8090" s="2">
        <v>275</v>
      </c>
      <c r="AI8090" s="2">
        <v>671</v>
      </c>
      <c r="AJ8090" s="2">
        <v>5519</v>
      </c>
      <c r="AK8090" s="2">
        <v>10544</v>
      </c>
      <c r="AL8090" s="2">
        <v>21358</v>
      </c>
      <c r="AM8090" s="2">
        <v>20177</v>
      </c>
      <c r="AN8090" s="2">
        <v>8345</v>
      </c>
      <c r="AO8090" s="2">
        <v>12102</v>
      </c>
      <c r="AP8090" s="2">
        <v>12675</v>
      </c>
      <c r="AQ8090" s="2">
        <v>27440</v>
      </c>
      <c r="AR8090" s="3">
        <v>1.06</v>
      </c>
      <c r="AS8090" s="3">
        <v>1.06</v>
      </c>
      <c r="AT8090" s="3">
        <v>1.06</v>
      </c>
      <c r="AU8090" s="3">
        <v>1.06</v>
      </c>
      <c r="AV8090" s="3">
        <v>1.06</v>
      </c>
      <c r="AW8090" s="3">
        <v>1.06</v>
      </c>
      <c r="AX8090" s="3">
        <v>1.06</v>
      </c>
      <c r="AY8090" s="3">
        <v>1.06</v>
      </c>
      <c r="AZ8090" s="3">
        <v>1.06</v>
      </c>
      <c r="BA8090" s="3">
        <v>1.06</v>
      </c>
      <c r="BB8090" s="3">
        <v>1.06</v>
      </c>
      <c r="BC8090" s="3">
        <v>1.06</v>
      </c>
      <c r="BD8090" s="2">
        <v>7483</v>
      </c>
      <c r="BE8090" s="2">
        <v>885</v>
      </c>
      <c r="BF8090" s="2">
        <v>292</v>
      </c>
      <c r="BG8090" s="2">
        <v>711</v>
      </c>
      <c r="BH8090" s="2">
        <v>5850</v>
      </c>
      <c r="BI8090" s="2">
        <v>11177</v>
      </c>
      <c r="BJ8090" s="2">
        <v>22639</v>
      </c>
      <c r="BK8090" s="2">
        <v>21388</v>
      </c>
      <c r="BL8090" s="2">
        <v>8846</v>
      </c>
      <c r="BM8090" s="2">
        <v>12828</v>
      </c>
      <c r="BN8090" s="2">
        <v>13436</v>
      </c>
      <c r="BO8090" s="2">
        <v>29086</v>
      </c>
      <c r="BP8090" s="2">
        <v>7483</v>
      </c>
      <c r="BQ8090" s="2">
        <v>885</v>
      </c>
      <c r="BR8090" s="2">
        <v>292</v>
      </c>
      <c r="BS8090" s="2">
        <v>711</v>
      </c>
      <c r="BT8090" s="2">
        <v>5850</v>
      </c>
      <c r="BU8090" s="2">
        <v>11177</v>
      </c>
      <c r="BV8090" s="2">
        <v>22639</v>
      </c>
      <c r="BW8090" s="2">
        <v>21388</v>
      </c>
      <c r="BX8090" s="2">
        <v>8846</v>
      </c>
      <c r="BY8090" s="2">
        <v>12828</v>
      </c>
      <c r="BZ8090" s="2">
        <v>13436</v>
      </c>
      <c r="CA8090" s="2">
        <v>29086</v>
      </c>
      <c r="CB8090" s="2">
        <v>1147.2670000000001</v>
      </c>
      <c r="CC8090" s="2">
        <v>135.75300000000001</v>
      </c>
      <c r="CD8090" s="2">
        <v>44.637</v>
      </c>
      <c r="CE8090" s="2">
        <v>109.033</v>
      </c>
      <c r="CF8090" s="2">
        <v>897.154</v>
      </c>
      <c r="CG8090" s="2">
        <v>1714.0040000000001</v>
      </c>
      <c r="CH8090" s="2">
        <v>3471.81</v>
      </c>
      <c r="CI8090" s="2">
        <v>3279.8510000000001</v>
      </c>
      <c r="CJ8090" s="2">
        <v>1356.422</v>
      </c>
      <c r="CK8090" s="2">
        <v>1967.2450000000001</v>
      </c>
      <c r="CL8090" s="2">
        <v>2060.393</v>
      </c>
      <c r="CM8090" s="2">
        <v>4460.4310000000005</v>
      </c>
      <c r="CN8090" s="2">
        <v>127000</v>
      </c>
      <c r="CO8090" s="2">
        <v>127000</v>
      </c>
      <c r="CP8090" s="2">
        <v>134621</v>
      </c>
      <c r="CQ8090" s="2">
        <v>134621</v>
      </c>
      <c r="CR8090" s="2">
        <v>20644</v>
      </c>
      <c r="CS8090" s="1">
        <v>2010</v>
      </c>
    </row>
    <row r="8091" spans="1:97" x14ac:dyDescent="0.2">
      <c r="A8091">
        <v>55039</v>
      </c>
      <c r="B8091" t="s">
        <v>41</v>
      </c>
      <c r="D8091" t="s">
        <v>2372</v>
      </c>
      <c r="E8091" t="s">
        <v>2371</v>
      </c>
      <c r="F8091">
        <v>5060</v>
      </c>
      <c r="G8091" t="s">
        <v>158</v>
      </c>
      <c r="H8091" t="s">
        <v>27</v>
      </c>
      <c r="I8091" t="s">
        <v>81</v>
      </c>
      <c r="K8091">
        <v>22</v>
      </c>
      <c r="L8091">
        <v>2</v>
      </c>
      <c r="M8091" t="s">
        <v>42</v>
      </c>
      <c r="N8091" t="s">
        <v>2</v>
      </c>
      <c r="O8091" t="s">
        <v>31</v>
      </c>
      <c r="P8091" t="s">
        <v>31</v>
      </c>
      <c r="S8091" t="s">
        <v>29</v>
      </c>
      <c r="T8091" s="2">
        <v>0</v>
      </c>
      <c r="U8091" s="2">
        <v>0</v>
      </c>
      <c r="V8091" s="2">
        <v>0</v>
      </c>
      <c r="W8091" s="2">
        <v>0</v>
      </c>
      <c r="X8091" s="2">
        <v>0</v>
      </c>
      <c r="Y8091" s="2">
        <v>0</v>
      </c>
      <c r="Z8091" s="2">
        <v>0</v>
      </c>
      <c r="AA8091" s="2">
        <v>0</v>
      </c>
      <c r="AB8091" s="2">
        <v>0</v>
      </c>
      <c r="AC8091" s="2">
        <v>0</v>
      </c>
      <c r="AD8091" s="2">
        <v>0</v>
      </c>
      <c r="AE8091" s="2">
        <v>0</v>
      </c>
      <c r="AF8091" s="2">
        <v>0</v>
      </c>
      <c r="AG8091" s="2">
        <v>0</v>
      </c>
      <c r="AH8091" s="2">
        <v>0</v>
      </c>
      <c r="AI8091" s="2">
        <v>0</v>
      </c>
      <c r="AJ8091" s="2">
        <v>0</v>
      </c>
      <c r="AK8091" s="2">
        <v>0</v>
      </c>
      <c r="AL8091" s="2">
        <v>0</v>
      </c>
      <c r="AM8091" s="2">
        <v>0</v>
      </c>
      <c r="AN8091" s="2">
        <v>0</v>
      </c>
      <c r="AO8091" s="2">
        <v>0</v>
      </c>
      <c r="AP8091" s="2">
        <v>0</v>
      </c>
      <c r="AQ8091" s="2">
        <v>0</v>
      </c>
      <c r="AR8091" s="3">
        <v>0</v>
      </c>
      <c r="AS8091" s="3">
        <v>0</v>
      </c>
      <c r="AT8091" s="3">
        <v>0</v>
      </c>
      <c r="AU8091" s="3">
        <v>0</v>
      </c>
      <c r="AV8091" s="3">
        <v>0</v>
      </c>
      <c r="AW8091" s="3">
        <v>0</v>
      </c>
      <c r="AX8091" s="3">
        <v>0</v>
      </c>
      <c r="AY8091" s="3">
        <v>0</v>
      </c>
      <c r="AZ8091" s="3">
        <v>0</v>
      </c>
      <c r="BA8091" s="3">
        <v>0</v>
      </c>
      <c r="BB8091" s="3">
        <v>0</v>
      </c>
      <c r="BC8091" s="3">
        <v>0</v>
      </c>
      <c r="BD8091" s="2">
        <v>0</v>
      </c>
      <c r="BE8091" s="2">
        <v>0</v>
      </c>
      <c r="BF8091" s="2">
        <v>0</v>
      </c>
      <c r="BG8091" s="2">
        <v>0</v>
      </c>
      <c r="BH8091" s="2">
        <v>0</v>
      </c>
      <c r="BI8091" s="2">
        <v>0</v>
      </c>
      <c r="BJ8091" s="2">
        <v>0</v>
      </c>
      <c r="BK8091" s="2">
        <v>0</v>
      </c>
      <c r="BL8091" s="2">
        <v>0</v>
      </c>
      <c r="BM8091" s="2">
        <v>0</v>
      </c>
      <c r="BN8091" s="2">
        <v>0</v>
      </c>
      <c r="BO8091" s="2">
        <v>0</v>
      </c>
      <c r="BP8091" s="2">
        <v>0</v>
      </c>
      <c r="BQ8091" s="2">
        <v>0</v>
      </c>
      <c r="BR8091" s="2">
        <v>0</v>
      </c>
      <c r="BS8091" s="2">
        <v>0</v>
      </c>
      <c r="BT8091" s="2">
        <v>0</v>
      </c>
      <c r="BU8091" s="2">
        <v>0</v>
      </c>
      <c r="BV8091" s="2">
        <v>0</v>
      </c>
      <c r="BW8091" s="2">
        <v>0</v>
      </c>
      <c r="BX8091" s="2">
        <v>0</v>
      </c>
      <c r="BY8091" s="2">
        <v>0</v>
      </c>
      <c r="BZ8091" s="2">
        <v>0</v>
      </c>
      <c r="CA8091" s="2">
        <v>0</v>
      </c>
      <c r="CB8091" s="2">
        <v>0</v>
      </c>
      <c r="CC8091" s="2">
        <v>0</v>
      </c>
      <c r="CD8091" s="2">
        <v>0</v>
      </c>
      <c r="CE8091" s="2">
        <v>0</v>
      </c>
      <c r="CF8091" s="2">
        <v>0</v>
      </c>
      <c r="CG8091" s="2">
        <v>0</v>
      </c>
      <c r="CH8091" s="2">
        <v>0</v>
      </c>
      <c r="CI8091" s="2">
        <v>0</v>
      </c>
      <c r="CJ8091" s="2">
        <v>0</v>
      </c>
      <c r="CK8091" s="2">
        <v>0</v>
      </c>
      <c r="CL8091" s="2">
        <v>0</v>
      </c>
      <c r="CM8091" s="2">
        <v>0</v>
      </c>
      <c r="CN8091" s="2">
        <v>0</v>
      </c>
      <c r="CO8091" s="2">
        <v>0</v>
      </c>
      <c r="CP8091" s="2">
        <v>0</v>
      </c>
      <c r="CQ8091" s="2">
        <v>0</v>
      </c>
      <c r="CR8091" s="2">
        <v>0</v>
      </c>
      <c r="CS8091" s="1">
        <v>2010</v>
      </c>
    </row>
    <row r="8092" spans="1:97" x14ac:dyDescent="0.2">
      <c r="A8092">
        <v>55039</v>
      </c>
      <c r="B8092" t="s">
        <v>41</v>
      </c>
      <c r="D8092" t="s">
        <v>2372</v>
      </c>
      <c r="E8092" t="s">
        <v>2371</v>
      </c>
      <c r="F8092">
        <v>5060</v>
      </c>
      <c r="G8092" t="s">
        <v>158</v>
      </c>
      <c r="H8092" t="s">
        <v>27</v>
      </c>
      <c r="I8092" t="s">
        <v>81</v>
      </c>
      <c r="K8092">
        <v>22</v>
      </c>
      <c r="L8092">
        <v>2</v>
      </c>
      <c r="M8092" t="s">
        <v>42</v>
      </c>
      <c r="N8092" t="s">
        <v>2</v>
      </c>
      <c r="O8092" t="s">
        <v>1</v>
      </c>
      <c r="P8092" t="s">
        <v>1</v>
      </c>
      <c r="S8092" t="s">
        <v>0</v>
      </c>
      <c r="T8092" s="2">
        <v>6540</v>
      </c>
      <c r="U8092" s="2">
        <v>6041</v>
      </c>
      <c r="V8092" s="2">
        <v>6107</v>
      </c>
      <c r="W8092" s="2">
        <v>5281</v>
      </c>
      <c r="X8092" s="2">
        <v>4399</v>
      </c>
      <c r="Y8092" s="2">
        <v>6705</v>
      </c>
      <c r="Z8092" s="2">
        <v>7969</v>
      </c>
      <c r="AA8092" s="2">
        <v>8243</v>
      </c>
      <c r="AB8092" s="2">
        <v>6120</v>
      </c>
      <c r="AC8092" s="2">
        <v>4713</v>
      </c>
      <c r="AD8092" s="2">
        <v>5014</v>
      </c>
      <c r="AE8092" s="2">
        <v>6211</v>
      </c>
      <c r="AF8092" s="2">
        <v>6540</v>
      </c>
      <c r="AG8092" s="2">
        <v>6041</v>
      </c>
      <c r="AH8092" s="2">
        <v>6107</v>
      </c>
      <c r="AI8092" s="2">
        <v>5281</v>
      </c>
      <c r="AJ8092" s="2">
        <v>4399</v>
      </c>
      <c r="AK8092" s="2">
        <v>6705</v>
      </c>
      <c r="AL8092" s="2">
        <v>7969</v>
      </c>
      <c r="AM8092" s="2">
        <v>8243</v>
      </c>
      <c r="AN8092" s="2">
        <v>6120</v>
      </c>
      <c r="AO8092" s="2">
        <v>4713</v>
      </c>
      <c r="AP8092" s="2">
        <v>5014</v>
      </c>
      <c r="AQ8092" s="2">
        <v>6211</v>
      </c>
      <c r="AR8092" s="3">
        <v>1.0270000000000001</v>
      </c>
      <c r="AS8092" s="3">
        <v>1.0270000000000001</v>
      </c>
      <c r="AT8092" s="3">
        <v>1.0270000000000001</v>
      </c>
      <c r="AU8092" s="3">
        <v>1.0270000000000001</v>
      </c>
      <c r="AV8092" s="3">
        <v>1.0270000000000001</v>
      </c>
      <c r="AW8092" s="3">
        <v>1.0270000000000001</v>
      </c>
      <c r="AX8092" s="3">
        <v>1.0270000000000001</v>
      </c>
      <c r="AY8092" s="3">
        <v>1.0270000000000001</v>
      </c>
      <c r="AZ8092" s="3">
        <v>1.0270000000000001</v>
      </c>
      <c r="BA8092" s="3">
        <v>1.0270000000000001</v>
      </c>
      <c r="BB8092" s="3">
        <v>1.0270000000000001</v>
      </c>
      <c r="BC8092" s="3">
        <v>1.0270000000000001</v>
      </c>
      <c r="BD8092" s="2">
        <v>6717</v>
      </c>
      <c r="BE8092" s="2">
        <v>6204</v>
      </c>
      <c r="BF8092" s="2">
        <v>6272</v>
      </c>
      <c r="BG8092" s="2">
        <v>5424</v>
      </c>
      <c r="BH8092" s="2">
        <v>4518</v>
      </c>
      <c r="BI8092" s="2">
        <v>6886</v>
      </c>
      <c r="BJ8092" s="2">
        <v>8184</v>
      </c>
      <c r="BK8092" s="2">
        <v>8466</v>
      </c>
      <c r="BL8092" s="2">
        <v>6285</v>
      </c>
      <c r="BM8092" s="2">
        <v>4840</v>
      </c>
      <c r="BN8092" s="2">
        <v>5149</v>
      </c>
      <c r="BO8092" s="2">
        <v>6379</v>
      </c>
      <c r="BP8092" s="2">
        <v>6717</v>
      </c>
      <c r="BQ8092" s="2">
        <v>6204</v>
      </c>
      <c r="BR8092" s="2">
        <v>6272</v>
      </c>
      <c r="BS8092" s="2">
        <v>5424</v>
      </c>
      <c r="BT8092" s="2">
        <v>4518</v>
      </c>
      <c r="BU8092" s="2">
        <v>6886</v>
      </c>
      <c r="BV8092" s="2">
        <v>8184</v>
      </c>
      <c r="BW8092" s="2">
        <v>8466</v>
      </c>
      <c r="BX8092" s="2">
        <v>6285</v>
      </c>
      <c r="BY8092" s="2">
        <v>4840</v>
      </c>
      <c r="BZ8092" s="2">
        <v>5149</v>
      </c>
      <c r="CA8092" s="2">
        <v>6379</v>
      </c>
      <c r="CB8092" s="2">
        <v>543.13600000000008</v>
      </c>
      <c r="CC8092" s="2">
        <v>501.654</v>
      </c>
      <c r="CD8092" s="2">
        <v>507.19200000000001</v>
      </c>
      <c r="CE8092" s="2">
        <v>438.56300000000005</v>
      </c>
      <c r="CF8092" s="2">
        <v>365.33</v>
      </c>
      <c r="CG8092" s="2">
        <v>556.84400000000005</v>
      </c>
      <c r="CH8092" s="2">
        <v>661.846</v>
      </c>
      <c r="CI8092" s="2">
        <v>684.53800000000001</v>
      </c>
      <c r="CJ8092" s="2">
        <v>508.26800000000003</v>
      </c>
      <c r="CK8092" s="2">
        <v>391.42400000000004</v>
      </c>
      <c r="CL8092" s="2">
        <v>416.40700000000004</v>
      </c>
      <c r="CM8092" s="2">
        <v>515.798</v>
      </c>
      <c r="CN8092" s="2">
        <v>73343</v>
      </c>
      <c r="CO8092" s="2">
        <v>73343</v>
      </c>
      <c r="CP8092" s="2">
        <v>75324</v>
      </c>
      <c r="CQ8092" s="2">
        <v>75324</v>
      </c>
      <c r="CR8092" s="2">
        <v>6091</v>
      </c>
      <c r="CS8092" s="1">
        <v>2010</v>
      </c>
    </row>
    <row r="8093" spans="1:97" x14ac:dyDescent="0.2">
      <c r="A8093">
        <v>55040</v>
      </c>
      <c r="B8093" t="s">
        <v>7</v>
      </c>
      <c r="D8093" t="s">
        <v>2370</v>
      </c>
      <c r="E8093" t="s">
        <v>2369</v>
      </c>
      <c r="F8093">
        <v>12564</v>
      </c>
      <c r="G8093" t="s">
        <v>452</v>
      </c>
      <c r="H8093" t="s">
        <v>55</v>
      </c>
      <c r="I8093" t="s">
        <v>89</v>
      </c>
      <c r="K8093">
        <v>22</v>
      </c>
      <c r="L8093">
        <v>3</v>
      </c>
      <c r="M8093" t="s">
        <v>22</v>
      </c>
      <c r="N8093" t="s">
        <v>14</v>
      </c>
      <c r="O8093" t="s">
        <v>31</v>
      </c>
      <c r="P8093" t="s">
        <v>31</v>
      </c>
      <c r="S8093" t="s">
        <v>29</v>
      </c>
      <c r="T8093" s="2">
        <v>0</v>
      </c>
      <c r="U8093" s="2">
        <v>0</v>
      </c>
      <c r="V8093" s="2">
        <v>0</v>
      </c>
      <c r="W8093" s="2">
        <v>0</v>
      </c>
      <c r="X8093" s="2">
        <v>0</v>
      </c>
      <c r="Y8093" s="2">
        <v>0</v>
      </c>
      <c r="Z8093" s="2">
        <v>0</v>
      </c>
      <c r="AA8093" s="2">
        <v>0</v>
      </c>
      <c r="AB8093" s="2">
        <v>0</v>
      </c>
      <c r="AC8093" s="2">
        <v>0</v>
      </c>
      <c r="AD8093" s="2">
        <v>0</v>
      </c>
      <c r="AE8093" s="2">
        <v>0</v>
      </c>
      <c r="AF8093" s="2">
        <v>0</v>
      </c>
      <c r="AG8093" s="2">
        <v>0</v>
      </c>
      <c r="AH8093" s="2">
        <v>0</v>
      </c>
      <c r="AI8093" s="2">
        <v>0</v>
      </c>
      <c r="AJ8093" s="2">
        <v>0</v>
      </c>
      <c r="AK8093" s="2">
        <v>0</v>
      </c>
      <c r="AL8093" s="2">
        <v>0</v>
      </c>
      <c r="AM8093" s="2">
        <v>0</v>
      </c>
      <c r="AN8093" s="2">
        <v>0</v>
      </c>
      <c r="AO8093" s="2">
        <v>0</v>
      </c>
      <c r="AP8093" s="2">
        <v>0</v>
      </c>
      <c r="AQ8093" s="2">
        <v>0</v>
      </c>
      <c r="AR8093" s="3">
        <v>0</v>
      </c>
      <c r="AS8093" s="3">
        <v>0</v>
      </c>
      <c r="AT8093" s="3">
        <v>0</v>
      </c>
      <c r="AU8093" s="3">
        <v>0</v>
      </c>
      <c r="AV8093" s="3">
        <v>0</v>
      </c>
      <c r="AW8093" s="3">
        <v>0</v>
      </c>
      <c r="AX8093" s="3">
        <v>0</v>
      </c>
      <c r="AY8093" s="3">
        <v>0</v>
      </c>
      <c r="AZ8093" s="3">
        <v>0</v>
      </c>
      <c r="BA8093" s="3">
        <v>0</v>
      </c>
      <c r="BB8093" s="3">
        <v>0</v>
      </c>
      <c r="BC8093" s="3">
        <v>0</v>
      </c>
      <c r="BD8093" s="2">
        <v>0</v>
      </c>
      <c r="BE8093" s="2">
        <v>0</v>
      </c>
      <c r="BF8093" s="2">
        <v>0</v>
      </c>
      <c r="BG8093" s="2">
        <v>0</v>
      </c>
      <c r="BH8093" s="2">
        <v>0</v>
      </c>
      <c r="BI8093" s="2">
        <v>0</v>
      </c>
      <c r="BJ8093" s="2">
        <v>0</v>
      </c>
      <c r="BK8093" s="2">
        <v>0</v>
      </c>
      <c r="BL8093" s="2">
        <v>0</v>
      </c>
      <c r="BM8093" s="2">
        <v>0</v>
      </c>
      <c r="BN8093" s="2">
        <v>0</v>
      </c>
      <c r="BO8093" s="2">
        <v>0</v>
      </c>
      <c r="BP8093" s="2">
        <v>0</v>
      </c>
      <c r="BQ8093" s="2">
        <v>0</v>
      </c>
      <c r="BR8093" s="2">
        <v>0</v>
      </c>
      <c r="BS8093" s="2">
        <v>0</v>
      </c>
      <c r="BT8093" s="2">
        <v>0</v>
      </c>
      <c r="BU8093" s="2">
        <v>0</v>
      </c>
      <c r="BV8093" s="2">
        <v>0</v>
      </c>
      <c r="BW8093" s="2">
        <v>0</v>
      </c>
      <c r="BX8093" s="2">
        <v>0</v>
      </c>
      <c r="BY8093" s="2">
        <v>0</v>
      </c>
      <c r="BZ8093" s="2">
        <v>0</v>
      </c>
      <c r="CA8093" s="2">
        <v>0</v>
      </c>
      <c r="CB8093" s="2">
        <v>1716.4780000000001</v>
      </c>
      <c r="CC8093" s="2">
        <v>0</v>
      </c>
      <c r="CD8093" s="2">
        <v>0</v>
      </c>
      <c r="CE8093" s="2">
        <v>0</v>
      </c>
      <c r="CF8093" s="2">
        <v>0</v>
      </c>
      <c r="CG8093" s="2">
        <v>0</v>
      </c>
      <c r="CH8093" s="2">
        <v>0</v>
      </c>
      <c r="CI8093" s="2">
        <v>0</v>
      </c>
      <c r="CJ8093" s="2">
        <v>0</v>
      </c>
      <c r="CK8093" s="2">
        <v>0</v>
      </c>
      <c r="CL8093" s="2">
        <v>0</v>
      </c>
      <c r="CM8093" s="2">
        <v>0</v>
      </c>
      <c r="CN8093" s="2">
        <v>0</v>
      </c>
      <c r="CO8093" s="2">
        <v>0</v>
      </c>
      <c r="CP8093" s="2">
        <v>0</v>
      </c>
      <c r="CQ8093" s="2">
        <v>0</v>
      </c>
      <c r="CR8093" s="2">
        <v>1716.4780000000001</v>
      </c>
      <c r="CS8093" s="1">
        <v>2010</v>
      </c>
    </row>
    <row r="8094" spans="1:97" x14ac:dyDescent="0.2">
      <c r="A8094">
        <v>55040</v>
      </c>
      <c r="B8094" t="s">
        <v>7</v>
      </c>
      <c r="D8094" t="s">
        <v>2370</v>
      </c>
      <c r="E8094" t="s">
        <v>2369</v>
      </c>
      <c r="F8094">
        <v>12564</v>
      </c>
      <c r="G8094" t="s">
        <v>452</v>
      </c>
      <c r="H8094" t="s">
        <v>55</v>
      </c>
      <c r="I8094" t="s">
        <v>89</v>
      </c>
      <c r="K8094">
        <v>22</v>
      </c>
      <c r="L8094">
        <v>3</v>
      </c>
      <c r="M8094" t="s">
        <v>22</v>
      </c>
      <c r="N8094" t="s">
        <v>14</v>
      </c>
      <c r="O8094" t="s">
        <v>1</v>
      </c>
      <c r="P8094" t="s">
        <v>1</v>
      </c>
      <c r="S8094" t="s">
        <v>0</v>
      </c>
      <c r="T8094" s="2">
        <v>0</v>
      </c>
      <c r="U8094" s="2">
        <v>0</v>
      </c>
      <c r="V8094" s="2">
        <v>0</v>
      </c>
      <c r="W8094" s="2">
        <v>0</v>
      </c>
      <c r="X8094" s="2">
        <v>0</v>
      </c>
      <c r="Y8094" s="2">
        <v>0</v>
      </c>
      <c r="Z8094" s="2">
        <v>0</v>
      </c>
      <c r="AA8094" s="2">
        <v>0</v>
      </c>
      <c r="AB8094" s="2">
        <v>0</v>
      </c>
      <c r="AC8094" s="2">
        <v>0</v>
      </c>
      <c r="AD8094" s="2">
        <v>0</v>
      </c>
      <c r="AE8094" s="2">
        <v>0</v>
      </c>
      <c r="AF8094" s="2">
        <v>0</v>
      </c>
      <c r="AG8094" s="2">
        <v>0</v>
      </c>
      <c r="AH8094" s="2">
        <v>0</v>
      </c>
      <c r="AI8094" s="2">
        <v>0</v>
      </c>
      <c r="AJ8094" s="2">
        <v>0</v>
      </c>
      <c r="AK8094" s="2">
        <v>0</v>
      </c>
      <c r="AL8094" s="2">
        <v>0</v>
      </c>
      <c r="AM8094" s="2">
        <v>0</v>
      </c>
      <c r="AN8094" s="2">
        <v>0</v>
      </c>
      <c r="AO8094" s="2">
        <v>0</v>
      </c>
      <c r="AP8094" s="2">
        <v>0</v>
      </c>
      <c r="AQ8094" s="2">
        <v>0</v>
      </c>
      <c r="AR8094" s="3">
        <v>0</v>
      </c>
      <c r="AS8094" s="3">
        <v>0</v>
      </c>
      <c r="AT8094" s="3">
        <v>0</v>
      </c>
      <c r="AU8094" s="3">
        <v>0</v>
      </c>
      <c r="AV8094" s="3">
        <v>0</v>
      </c>
      <c r="AW8094" s="3">
        <v>0</v>
      </c>
      <c r="AX8094" s="3">
        <v>0</v>
      </c>
      <c r="AY8094" s="3">
        <v>0</v>
      </c>
      <c r="AZ8094" s="3">
        <v>0</v>
      </c>
      <c r="BA8094" s="3">
        <v>0</v>
      </c>
      <c r="BB8094" s="3">
        <v>0</v>
      </c>
      <c r="BC8094" s="3">
        <v>0</v>
      </c>
      <c r="BD8094" s="2">
        <v>0</v>
      </c>
      <c r="BE8094" s="2">
        <v>0</v>
      </c>
      <c r="BF8094" s="2">
        <v>0</v>
      </c>
      <c r="BG8094" s="2">
        <v>0</v>
      </c>
      <c r="BH8094" s="2">
        <v>0</v>
      </c>
      <c r="BI8094" s="2">
        <v>0</v>
      </c>
      <c r="BJ8094" s="2">
        <v>0</v>
      </c>
      <c r="BK8094" s="2">
        <v>0</v>
      </c>
      <c r="BL8094" s="2">
        <v>0</v>
      </c>
      <c r="BM8094" s="2">
        <v>0</v>
      </c>
      <c r="BN8094" s="2">
        <v>0</v>
      </c>
      <c r="BO8094" s="2">
        <v>0</v>
      </c>
      <c r="BP8094" s="2">
        <v>0</v>
      </c>
      <c r="BQ8094" s="2">
        <v>0</v>
      </c>
      <c r="BR8094" s="2">
        <v>0</v>
      </c>
      <c r="BS8094" s="2">
        <v>0</v>
      </c>
      <c r="BT8094" s="2">
        <v>0</v>
      </c>
      <c r="BU8094" s="2">
        <v>0</v>
      </c>
      <c r="BV8094" s="2">
        <v>0</v>
      </c>
      <c r="BW8094" s="2">
        <v>0</v>
      </c>
      <c r="BX8094" s="2">
        <v>0</v>
      </c>
      <c r="BY8094" s="2">
        <v>0</v>
      </c>
      <c r="BZ8094" s="2">
        <v>0</v>
      </c>
      <c r="CA8094" s="2">
        <v>0</v>
      </c>
      <c r="CB8094" s="2">
        <v>813.52200000000005</v>
      </c>
      <c r="CC8094" s="2">
        <v>0</v>
      </c>
      <c r="CD8094" s="2">
        <v>0</v>
      </c>
      <c r="CE8094" s="2">
        <v>4206</v>
      </c>
      <c r="CF8094" s="2">
        <v>0</v>
      </c>
      <c r="CG8094" s="2">
        <v>9177</v>
      </c>
      <c r="CH8094" s="2">
        <v>23363</v>
      </c>
      <c r="CI8094" s="2">
        <v>11108</v>
      </c>
      <c r="CJ8094" s="2">
        <v>0</v>
      </c>
      <c r="CK8094" s="2">
        <v>0</v>
      </c>
      <c r="CL8094" s="2">
        <v>176</v>
      </c>
      <c r="CM8094" s="2">
        <v>3181</v>
      </c>
      <c r="CN8094" s="2">
        <v>0</v>
      </c>
      <c r="CO8094" s="2">
        <v>0</v>
      </c>
      <c r="CP8094" s="2">
        <v>0</v>
      </c>
      <c r="CQ8094" s="2">
        <v>0</v>
      </c>
      <c r="CR8094" s="2">
        <v>52024.521999999997</v>
      </c>
      <c r="CS8094" s="1">
        <v>2010</v>
      </c>
    </row>
    <row r="8095" spans="1:97" x14ac:dyDescent="0.2">
      <c r="A8095">
        <v>55040</v>
      </c>
      <c r="B8095" t="s">
        <v>7</v>
      </c>
      <c r="D8095" t="s">
        <v>2370</v>
      </c>
      <c r="E8095" t="s">
        <v>2369</v>
      </c>
      <c r="F8095">
        <v>12564</v>
      </c>
      <c r="G8095" t="s">
        <v>452</v>
      </c>
      <c r="H8095" t="s">
        <v>55</v>
      </c>
      <c r="I8095" t="s">
        <v>89</v>
      </c>
      <c r="K8095">
        <v>22</v>
      </c>
      <c r="L8095">
        <v>3</v>
      </c>
      <c r="M8095" t="s">
        <v>22</v>
      </c>
      <c r="N8095" t="s">
        <v>11</v>
      </c>
      <c r="O8095" t="s">
        <v>31</v>
      </c>
      <c r="P8095" t="s">
        <v>31</v>
      </c>
      <c r="S8095" t="s">
        <v>29</v>
      </c>
      <c r="T8095" s="2">
        <v>11503</v>
      </c>
      <c r="U8095" s="2">
        <v>0</v>
      </c>
      <c r="V8095" s="2">
        <v>0</v>
      </c>
      <c r="W8095" s="2">
        <v>0</v>
      </c>
      <c r="X8095" s="2">
        <v>0</v>
      </c>
      <c r="Y8095" s="2">
        <v>0</v>
      </c>
      <c r="Z8095" s="2">
        <v>0</v>
      </c>
      <c r="AA8095" s="2">
        <v>0</v>
      </c>
      <c r="AB8095" s="2">
        <v>0</v>
      </c>
      <c r="AC8095" s="2">
        <v>0</v>
      </c>
      <c r="AD8095" s="2">
        <v>0</v>
      </c>
      <c r="AE8095" s="2">
        <v>0</v>
      </c>
      <c r="AF8095" s="2">
        <v>8782</v>
      </c>
      <c r="AG8095" s="2">
        <v>0</v>
      </c>
      <c r="AH8095" s="2">
        <v>0</v>
      </c>
      <c r="AI8095" s="2">
        <v>0</v>
      </c>
      <c r="AJ8095" s="2">
        <v>0</v>
      </c>
      <c r="AK8095" s="2">
        <v>0</v>
      </c>
      <c r="AL8095" s="2">
        <v>0</v>
      </c>
      <c r="AM8095" s="2">
        <v>0</v>
      </c>
      <c r="AN8095" s="2">
        <v>0</v>
      </c>
      <c r="AO8095" s="2">
        <v>0</v>
      </c>
      <c r="AP8095" s="2">
        <v>0</v>
      </c>
      <c r="AQ8095" s="2">
        <v>0</v>
      </c>
      <c r="AR8095" s="3">
        <v>5.7</v>
      </c>
      <c r="AS8095" s="3">
        <v>0</v>
      </c>
      <c r="AT8095" s="3">
        <v>0</v>
      </c>
      <c r="AU8095" s="3">
        <v>0</v>
      </c>
      <c r="AV8095" s="3">
        <v>0</v>
      </c>
      <c r="AW8095" s="3">
        <v>0</v>
      </c>
      <c r="AX8095" s="3">
        <v>0</v>
      </c>
      <c r="AY8095" s="3">
        <v>0</v>
      </c>
      <c r="AZ8095" s="3">
        <v>0</v>
      </c>
      <c r="BA8095" s="3">
        <v>0</v>
      </c>
      <c r="BB8095" s="3">
        <v>0</v>
      </c>
      <c r="BC8095" s="3">
        <v>0</v>
      </c>
      <c r="BD8095" s="2">
        <v>65567</v>
      </c>
      <c r="BE8095" s="2">
        <v>0</v>
      </c>
      <c r="BF8095" s="2">
        <v>0</v>
      </c>
      <c r="BG8095" s="2">
        <v>0</v>
      </c>
      <c r="BH8095" s="2">
        <v>0</v>
      </c>
      <c r="BI8095" s="2">
        <v>0</v>
      </c>
      <c r="BJ8095" s="2">
        <v>0</v>
      </c>
      <c r="BK8095" s="2">
        <v>0</v>
      </c>
      <c r="BL8095" s="2">
        <v>0</v>
      </c>
      <c r="BM8095" s="2">
        <v>0</v>
      </c>
      <c r="BN8095" s="2">
        <v>0</v>
      </c>
      <c r="BO8095" s="2">
        <v>0</v>
      </c>
      <c r="BP8095" s="2">
        <v>50059</v>
      </c>
      <c r="BQ8095" s="2">
        <v>0</v>
      </c>
      <c r="BR8095" s="2">
        <v>0</v>
      </c>
      <c r="BS8095" s="2">
        <v>0</v>
      </c>
      <c r="BT8095" s="2">
        <v>0</v>
      </c>
      <c r="BU8095" s="2">
        <v>0</v>
      </c>
      <c r="BV8095" s="2">
        <v>0</v>
      </c>
      <c r="BW8095" s="2">
        <v>0</v>
      </c>
      <c r="BX8095" s="2">
        <v>0</v>
      </c>
      <c r="BY8095" s="2">
        <v>0</v>
      </c>
      <c r="BZ8095" s="2">
        <v>0</v>
      </c>
      <c r="CA8095" s="2">
        <v>0</v>
      </c>
      <c r="CB8095" s="2">
        <v>5629.7759999999998</v>
      </c>
      <c r="CC8095" s="2">
        <v>0</v>
      </c>
      <c r="CD8095" s="2">
        <v>0</v>
      </c>
      <c r="CE8095" s="2">
        <v>0</v>
      </c>
      <c r="CF8095" s="2">
        <v>0</v>
      </c>
      <c r="CG8095" s="2">
        <v>0</v>
      </c>
      <c r="CH8095" s="2">
        <v>0</v>
      </c>
      <c r="CI8095" s="2">
        <v>0</v>
      </c>
      <c r="CJ8095" s="2">
        <v>0</v>
      </c>
      <c r="CK8095" s="2">
        <v>0</v>
      </c>
      <c r="CL8095" s="2">
        <v>0</v>
      </c>
      <c r="CM8095" s="2">
        <v>0</v>
      </c>
      <c r="CN8095" s="2">
        <v>11503</v>
      </c>
      <c r="CO8095" s="2">
        <v>8782</v>
      </c>
      <c r="CP8095" s="2">
        <v>65567</v>
      </c>
      <c r="CQ8095" s="2">
        <v>50059</v>
      </c>
      <c r="CR8095" s="2">
        <v>5629.7759999999998</v>
      </c>
      <c r="CS8095" s="1">
        <v>2010</v>
      </c>
    </row>
    <row r="8096" spans="1:97" x14ac:dyDescent="0.2">
      <c r="A8096">
        <v>55040</v>
      </c>
      <c r="B8096" t="s">
        <v>7</v>
      </c>
      <c r="D8096" t="s">
        <v>2370</v>
      </c>
      <c r="E8096" t="s">
        <v>2369</v>
      </c>
      <c r="F8096">
        <v>12564</v>
      </c>
      <c r="G8096" t="s">
        <v>452</v>
      </c>
      <c r="H8096" t="s">
        <v>55</v>
      </c>
      <c r="I8096" t="s">
        <v>89</v>
      </c>
      <c r="K8096">
        <v>22</v>
      </c>
      <c r="L8096">
        <v>3</v>
      </c>
      <c r="M8096" t="s">
        <v>22</v>
      </c>
      <c r="N8096" t="s">
        <v>11</v>
      </c>
      <c r="O8096" t="s">
        <v>1</v>
      </c>
      <c r="P8096" t="s">
        <v>1</v>
      </c>
      <c r="S8096" t="s">
        <v>0</v>
      </c>
      <c r="T8096" s="2">
        <v>30496</v>
      </c>
      <c r="U8096" s="2">
        <v>0</v>
      </c>
      <c r="V8096" s="2">
        <v>0</v>
      </c>
      <c r="W8096" s="2">
        <v>118185</v>
      </c>
      <c r="X8096" s="2">
        <v>0</v>
      </c>
      <c r="Y8096" s="2">
        <v>250508</v>
      </c>
      <c r="Z8096" s="2">
        <v>613781</v>
      </c>
      <c r="AA8096" s="2">
        <v>293577</v>
      </c>
      <c r="AB8096" s="2">
        <v>0</v>
      </c>
      <c r="AC8096" s="2">
        <v>0</v>
      </c>
      <c r="AD8096" s="2">
        <v>7126</v>
      </c>
      <c r="AE8096" s="2">
        <v>98144</v>
      </c>
      <c r="AF8096" s="2">
        <v>23283</v>
      </c>
      <c r="AG8096" s="2">
        <v>0</v>
      </c>
      <c r="AH8096" s="2">
        <v>0</v>
      </c>
      <c r="AI8096" s="2">
        <v>93961</v>
      </c>
      <c r="AJ8096" s="2">
        <v>0</v>
      </c>
      <c r="AK8096" s="2">
        <v>200580</v>
      </c>
      <c r="AL8096" s="2">
        <v>501477</v>
      </c>
      <c r="AM8096" s="2">
        <v>238821</v>
      </c>
      <c r="AN8096" s="2">
        <v>0</v>
      </c>
      <c r="AO8096" s="2">
        <v>0</v>
      </c>
      <c r="AP8096" s="2">
        <v>4871</v>
      </c>
      <c r="AQ8096" s="2">
        <v>78513</v>
      </c>
      <c r="AR8096" s="3">
        <v>1.0190000000000001</v>
      </c>
      <c r="AS8096" s="3">
        <v>0</v>
      </c>
      <c r="AT8096" s="3">
        <v>0</v>
      </c>
      <c r="AU8096" s="3">
        <v>1.022</v>
      </c>
      <c r="AV8096" s="3">
        <v>0</v>
      </c>
      <c r="AW8096" s="3">
        <v>1.0190000000000001</v>
      </c>
      <c r="AX8096" s="3">
        <v>1.0170000000000001</v>
      </c>
      <c r="AY8096" s="3">
        <v>1.018</v>
      </c>
      <c r="AZ8096" s="3">
        <v>0</v>
      </c>
      <c r="BA8096" s="3">
        <v>0</v>
      </c>
      <c r="BB8096" s="3">
        <v>1.0170000000000001</v>
      </c>
      <c r="BC8096" s="3">
        <v>1.018</v>
      </c>
      <c r="BD8096" s="2">
        <v>31075</v>
      </c>
      <c r="BE8096" s="2">
        <v>0</v>
      </c>
      <c r="BF8096" s="2">
        <v>0</v>
      </c>
      <c r="BG8096" s="2">
        <v>120785</v>
      </c>
      <c r="BH8096" s="2">
        <v>0</v>
      </c>
      <c r="BI8096" s="2">
        <v>255268</v>
      </c>
      <c r="BJ8096" s="2">
        <v>624215</v>
      </c>
      <c r="BK8096" s="2">
        <v>298861</v>
      </c>
      <c r="BL8096" s="2">
        <v>0</v>
      </c>
      <c r="BM8096" s="2">
        <v>0</v>
      </c>
      <c r="BN8096" s="2">
        <v>7247</v>
      </c>
      <c r="BO8096" s="2">
        <v>99911</v>
      </c>
      <c r="BP8096" s="2">
        <v>23725</v>
      </c>
      <c r="BQ8096" s="2">
        <v>0</v>
      </c>
      <c r="BR8096" s="2">
        <v>0</v>
      </c>
      <c r="BS8096" s="2">
        <v>96028</v>
      </c>
      <c r="BT8096" s="2">
        <v>0</v>
      </c>
      <c r="BU8096" s="2">
        <v>204391</v>
      </c>
      <c r="BV8096" s="2">
        <v>510002</v>
      </c>
      <c r="BW8096" s="2">
        <v>243120</v>
      </c>
      <c r="BX8096" s="2">
        <v>0</v>
      </c>
      <c r="BY8096" s="2">
        <v>0</v>
      </c>
      <c r="BZ8096" s="2">
        <v>4954</v>
      </c>
      <c r="CA8096" s="2">
        <v>79926</v>
      </c>
      <c r="CB8096" s="2">
        <v>2668.2240000000002</v>
      </c>
      <c r="CC8096" s="2">
        <v>0</v>
      </c>
      <c r="CD8096" s="2">
        <v>0</v>
      </c>
      <c r="CE8096" s="2">
        <v>9903</v>
      </c>
      <c r="CF8096" s="2">
        <v>0</v>
      </c>
      <c r="CG8096" s="2">
        <v>20814</v>
      </c>
      <c r="CH8096" s="2">
        <v>51543</v>
      </c>
      <c r="CI8096" s="2">
        <v>24583</v>
      </c>
      <c r="CJ8096" s="2">
        <v>0</v>
      </c>
      <c r="CK8096" s="2">
        <v>0</v>
      </c>
      <c r="CL8096" s="2">
        <v>545</v>
      </c>
      <c r="CM8096" s="2">
        <v>8597</v>
      </c>
      <c r="CN8096" s="2">
        <v>1411817</v>
      </c>
      <c r="CO8096" s="2">
        <v>1141506</v>
      </c>
      <c r="CP8096" s="2">
        <v>1437362</v>
      </c>
      <c r="CQ8096" s="2">
        <v>1162146</v>
      </c>
      <c r="CR8096" s="2">
        <v>118653.224</v>
      </c>
      <c r="CS8096" s="1">
        <v>2010</v>
      </c>
    </row>
    <row r="8097" spans="1:97" x14ac:dyDescent="0.2">
      <c r="A8097">
        <v>55041</v>
      </c>
      <c r="B8097" t="s">
        <v>41</v>
      </c>
      <c r="D8097" t="s">
        <v>2368</v>
      </c>
      <c r="E8097" t="s">
        <v>2367</v>
      </c>
      <c r="F8097">
        <v>1616</v>
      </c>
      <c r="G8097" t="s">
        <v>63</v>
      </c>
      <c r="H8097" t="s">
        <v>25</v>
      </c>
      <c r="I8097" t="s">
        <v>119</v>
      </c>
      <c r="K8097">
        <v>22</v>
      </c>
      <c r="L8097">
        <v>2</v>
      </c>
      <c r="M8097" t="s">
        <v>42</v>
      </c>
      <c r="N8097" t="s">
        <v>1263</v>
      </c>
      <c r="O8097" t="s">
        <v>1</v>
      </c>
      <c r="P8097" t="s">
        <v>1</v>
      </c>
      <c r="S8097" t="s">
        <v>0</v>
      </c>
      <c r="T8097" s="2">
        <v>856446</v>
      </c>
      <c r="U8097" s="2">
        <v>706270</v>
      </c>
      <c r="V8097" s="2">
        <v>115596</v>
      </c>
      <c r="W8097" s="2">
        <v>484536</v>
      </c>
      <c r="X8097" s="2">
        <v>1147816</v>
      </c>
      <c r="Y8097" s="2">
        <v>301282</v>
      </c>
      <c r="Z8097" s="2">
        <v>801415</v>
      </c>
      <c r="AA8097" s="2">
        <v>399087</v>
      </c>
      <c r="AB8097" s="2">
        <v>512643</v>
      </c>
      <c r="AC8097" s="2">
        <v>222874</v>
      </c>
      <c r="AD8097" s="2">
        <v>936211</v>
      </c>
      <c r="AE8097" s="2">
        <v>903837</v>
      </c>
      <c r="AF8097" s="2">
        <v>856446</v>
      </c>
      <c r="AG8097" s="2">
        <v>706270</v>
      </c>
      <c r="AH8097" s="2">
        <v>115596</v>
      </c>
      <c r="AI8097" s="2">
        <v>484536</v>
      </c>
      <c r="AJ8097" s="2">
        <v>1147816</v>
      </c>
      <c r="AK8097" s="2">
        <v>301282</v>
      </c>
      <c r="AL8097" s="2">
        <v>801415</v>
      </c>
      <c r="AM8097" s="2">
        <v>399087</v>
      </c>
      <c r="AN8097" s="2">
        <v>512643</v>
      </c>
      <c r="AO8097" s="2">
        <v>222874</v>
      </c>
      <c r="AP8097" s="2">
        <v>936211</v>
      </c>
      <c r="AQ8097" s="2">
        <v>903837</v>
      </c>
      <c r="AR8097" s="3">
        <v>0.99</v>
      </c>
      <c r="AS8097" s="3">
        <v>0.99</v>
      </c>
      <c r="AT8097" s="3">
        <v>0.99</v>
      </c>
      <c r="AU8097" s="3">
        <v>0.99</v>
      </c>
      <c r="AV8097" s="3">
        <v>0.99</v>
      </c>
      <c r="AW8097" s="3">
        <v>0.99</v>
      </c>
      <c r="AX8097" s="3">
        <v>0.99</v>
      </c>
      <c r="AY8097" s="3">
        <v>0.99</v>
      </c>
      <c r="AZ8097" s="3">
        <v>0.99</v>
      </c>
      <c r="BA8097" s="3">
        <v>0.99</v>
      </c>
      <c r="BB8097" s="3">
        <v>0.99</v>
      </c>
      <c r="BC8097" s="3">
        <v>0.99</v>
      </c>
      <c r="BD8097" s="2">
        <v>847882</v>
      </c>
      <c r="BE8097" s="2">
        <v>699207</v>
      </c>
      <c r="BF8097" s="2">
        <v>114440</v>
      </c>
      <c r="BG8097" s="2">
        <v>479691</v>
      </c>
      <c r="BH8097" s="2">
        <v>1136338</v>
      </c>
      <c r="BI8097" s="2">
        <v>298269</v>
      </c>
      <c r="BJ8097" s="2">
        <v>793401</v>
      </c>
      <c r="BK8097" s="2">
        <v>395096</v>
      </c>
      <c r="BL8097" s="2">
        <v>507517</v>
      </c>
      <c r="BM8097" s="2">
        <v>220645</v>
      </c>
      <c r="BN8097" s="2">
        <v>926849</v>
      </c>
      <c r="BO8097" s="2">
        <v>894799</v>
      </c>
      <c r="BP8097" s="2">
        <v>847882</v>
      </c>
      <c r="BQ8097" s="2">
        <v>699207</v>
      </c>
      <c r="BR8097" s="2">
        <v>114440</v>
      </c>
      <c r="BS8097" s="2">
        <v>479691</v>
      </c>
      <c r="BT8097" s="2">
        <v>1136338</v>
      </c>
      <c r="BU8097" s="2">
        <v>298269</v>
      </c>
      <c r="BV8097" s="2">
        <v>793401</v>
      </c>
      <c r="BW8097" s="2">
        <v>395096</v>
      </c>
      <c r="BX8097" s="2">
        <v>507517</v>
      </c>
      <c r="BY8097" s="2">
        <v>220645</v>
      </c>
      <c r="BZ8097" s="2">
        <v>926849</v>
      </c>
      <c r="CA8097" s="2">
        <v>894799</v>
      </c>
      <c r="CB8097" s="2">
        <v>117001</v>
      </c>
      <c r="CC8097" s="2">
        <v>95907</v>
      </c>
      <c r="CD8097" s="2">
        <v>15702</v>
      </c>
      <c r="CE8097" s="2">
        <v>65623</v>
      </c>
      <c r="CF8097" s="2">
        <v>155944</v>
      </c>
      <c r="CG8097" s="2">
        <v>40057</v>
      </c>
      <c r="CH8097" s="2">
        <v>107506</v>
      </c>
      <c r="CI8097" s="2">
        <v>53346</v>
      </c>
      <c r="CJ8097" s="2">
        <v>69406</v>
      </c>
      <c r="CK8097" s="2">
        <v>29930</v>
      </c>
      <c r="CL8097" s="2">
        <v>128569</v>
      </c>
      <c r="CM8097" s="2">
        <v>123972</v>
      </c>
      <c r="CN8097" s="2">
        <v>7388013</v>
      </c>
      <c r="CO8097" s="2">
        <v>7388013</v>
      </c>
      <c r="CP8097" s="2">
        <v>7314134</v>
      </c>
      <c r="CQ8097" s="2">
        <v>7314134</v>
      </c>
      <c r="CR8097" s="2">
        <v>1002963</v>
      </c>
      <c r="CS8097" s="1">
        <v>2010</v>
      </c>
    </row>
    <row r="8098" spans="1:97" x14ac:dyDescent="0.2">
      <c r="A8098">
        <v>55042</v>
      </c>
      <c r="B8098" t="s">
        <v>41</v>
      </c>
      <c r="D8098" t="s">
        <v>2366</v>
      </c>
      <c r="E8098" t="s">
        <v>2365</v>
      </c>
      <c r="F8098">
        <v>2232</v>
      </c>
      <c r="G8098" t="s">
        <v>11</v>
      </c>
      <c r="H8098" t="s">
        <v>25</v>
      </c>
      <c r="I8098" t="s">
        <v>119</v>
      </c>
      <c r="K8098">
        <v>22</v>
      </c>
      <c r="L8098">
        <v>2</v>
      </c>
      <c r="M8098" t="s">
        <v>42</v>
      </c>
      <c r="N8098" t="s">
        <v>14</v>
      </c>
      <c r="O8098" t="s">
        <v>1</v>
      </c>
      <c r="P8098" t="s">
        <v>1</v>
      </c>
      <c r="S8098" t="s">
        <v>0</v>
      </c>
      <c r="T8098" s="2">
        <v>0</v>
      </c>
      <c r="U8098" s="2">
        <v>0</v>
      </c>
      <c r="V8098" s="2">
        <v>0</v>
      </c>
      <c r="W8098" s="2">
        <v>0</v>
      </c>
      <c r="X8098" s="2">
        <v>0</v>
      </c>
      <c r="Y8098" s="2">
        <v>0</v>
      </c>
      <c r="Z8098" s="2">
        <v>0</v>
      </c>
      <c r="AA8098" s="2">
        <v>0</v>
      </c>
      <c r="AB8098" s="2">
        <v>0</v>
      </c>
      <c r="AC8098" s="2">
        <v>0</v>
      </c>
      <c r="AD8098" s="2">
        <v>0</v>
      </c>
      <c r="AE8098" s="2">
        <v>0</v>
      </c>
      <c r="AF8098" s="2">
        <v>0</v>
      </c>
      <c r="AG8098" s="2">
        <v>0</v>
      </c>
      <c r="AH8098" s="2">
        <v>0</v>
      </c>
      <c r="AI8098" s="2">
        <v>0</v>
      </c>
      <c r="AJ8098" s="2">
        <v>0</v>
      </c>
      <c r="AK8098" s="2">
        <v>0</v>
      </c>
      <c r="AL8098" s="2">
        <v>0</v>
      </c>
      <c r="AM8098" s="2">
        <v>0</v>
      </c>
      <c r="AN8098" s="2">
        <v>0</v>
      </c>
      <c r="AO8098" s="2">
        <v>0</v>
      </c>
      <c r="AP8098" s="2">
        <v>0</v>
      </c>
      <c r="AQ8098" s="2">
        <v>0</v>
      </c>
      <c r="AR8098" s="3">
        <v>0</v>
      </c>
      <c r="AS8098" s="3">
        <v>0</v>
      </c>
      <c r="AT8098" s="3">
        <v>0</v>
      </c>
      <c r="AU8098" s="3">
        <v>0</v>
      </c>
      <c r="AV8098" s="3">
        <v>0</v>
      </c>
      <c r="AW8098" s="3">
        <v>0</v>
      </c>
      <c r="AX8098" s="3">
        <v>0</v>
      </c>
      <c r="AY8098" s="3">
        <v>0</v>
      </c>
      <c r="AZ8098" s="3">
        <v>0</v>
      </c>
      <c r="BA8098" s="3">
        <v>0</v>
      </c>
      <c r="BB8098" s="3">
        <v>0</v>
      </c>
      <c r="BC8098" s="3">
        <v>0</v>
      </c>
      <c r="BD8098" s="2">
        <v>0</v>
      </c>
      <c r="BE8098" s="2">
        <v>0</v>
      </c>
      <c r="BF8098" s="2">
        <v>0</v>
      </c>
      <c r="BG8098" s="2">
        <v>0</v>
      </c>
      <c r="BH8098" s="2">
        <v>0</v>
      </c>
      <c r="BI8098" s="2">
        <v>0</v>
      </c>
      <c r="BJ8098" s="2">
        <v>0</v>
      </c>
      <c r="BK8098" s="2">
        <v>0</v>
      </c>
      <c r="BL8098" s="2">
        <v>0</v>
      </c>
      <c r="BM8098" s="2">
        <v>0</v>
      </c>
      <c r="BN8098" s="2">
        <v>0</v>
      </c>
      <c r="BO8098" s="2">
        <v>0</v>
      </c>
      <c r="BP8098" s="2">
        <v>0</v>
      </c>
      <c r="BQ8098" s="2">
        <v>0</v>
      </c>
      <c r="BR8098" s="2">
        <v>0</v>
      </c>
      <c r="BS8098" s="2">
        <v>0</v>
      </c>
      <c r="BT8098" s="2">
        <v>0</v>
      </c>
      <c r="BU8098" s="2">
        <v>0</v>
      </c>
      <c r="BV8098" s="2">
        <v>0</v>
      </c>
      <c r="BW8098" s="2">
        <v>0</v>
      </c>
      <c r="BX8098" s="2">
        <v>0</v>
      </c>
      <c r="BY8098" s="2">
        <v>0</v>
      </c>
      <c r="BZ8098" s="2">
        <v>0</v>
      </c>
      <c r="CA8098" s="2">
        <v>0</v>
      </c>
      <c r="CB8098" s="2">
        <v>78300</v>
      </c>
      <c r="CC8098" s="2">
        <v>63501</v>
      </c>
      <c r="CD8098" s="2">
        <v>108842</v>
      </c>
      <c r="CE8098" s="2">
        <v>97597</v>
      </c>
      <c r="CF8098" s="2">
        <v>80409</v>
      </c>
      <c r="CG8098" s="2">
        <v>115935</v>
      </c>
      <c r="CH8098" s="2">
        <v>118283</v>
      </c>
      <c r="CI8098" s="2">
        <v>89589</v>
      </c>
      <c r="CJ8098" s="2">
        <v>115845</v>
      </c>
      <c r="CK8098" s="2">
        <v>119714</v>
      </c>
      <c r="CL8098" s="2">
        <v>113612</v>
      </c>
      <c r="CM8098" s="2">
        <v>46604</v>
      </c>
      <c r="CN8098" s="2">
        <v>0</v>
      </c>
      <c r="CO8098" s="2">
        <v>0</v>
      </c>
      <c r="CP8098" s="2">
        <v>0</v>
      </c>
      <c r="CQ8098" s="2">
        <v>0</v>
      </c>
      <c r="CR8098" s="2">
        <v>1148231</v>
      </c>
      <c r="CS8098" s="1">
        <v>2010</v>
      </c>
    </row>
    <row r="8099" spans="1:97" x14ac:dyDescent="0.2">
      <c r="A8099">
        <v>55042</v>
      </c>
      <c r="B8099" t="s">
        <v>41</v>
      </c>
      <c r="D8099" t="s">
        <v>2366</v>
      </c>
      <c r="E8099" t="s">
        <v>2365</v>
      </c>
      <c r="F8099">
        <v>2232</v>
      </c>
      <c r="G8099" t="s">
        <v>11</v>
      </c>
      <c r="H8099" t="s">
        <v>25</v>
      </c>
      <c r="I8099" t="s">
        <v>119</v>
      </c>
      <c r="K8099">
        <v>22</v>
      </c>
      <c r="L8099">
        <v>2</v>
      </c>
      <c r="M8099" t="s">
        <v>42</v>
      </c>
      <c r="N8099" t="s">
        <v>11</v>
      </c>
      <c r="O8099" t="s">
        <v>1</v>
      </c>
      <c r="P8099" t="s">
        <v>1</v>
      </c>
      <c r="S8099" t="s">
        <v>0</v>
      </c>
      <c r="T8099" s="2">
        <v>1578584</v>
      </c>
      <c r="U8099" s="2">
        <v>1329813</v>
      </c>
      <c r="V8099" s="2">
        <v>2178567</v>
      </c>
      <c r="W8099" s="2">
        <v>1894281</v>
      </c>
      <c r="X8099" s="2">
        <v>1590721</v>
      </c>
      <c r="Y8099" s="2">
        <v>2217720</v>
      </c>
      <c r="Z8099" s="2">
        <v>2307976</v>
      </c>
      <c r="AA8099" s="2">
        <v>1789329</v>
      </c>
      <c r="AB8099" s="2">
        <v>2272894</v>
      </c>
      <c r="AC8099" s="2">
        <v>2364510</v>
      </c>
      <c r="AD8099" s="2">
        <v>2291344</v>
      </c>
      <c r="AE8099" s="2">
        <v>1011488</v>
      </c>
      <c r="AF8099" s="2">
        <v>1578584</v>
      </c>
      <c r="AG8099" s="2">
        <v>1329813</v>
      </c>
      <c r="AH8099" s="2">
        <v>2178567</v>
      </c>
      <c r="AI8099" s="2">
        <v>1894281</v>
      </c>
      <c r="AJ8099" s="2">
        <v>1590721</v>
      </c>
      <c r="AK8099" s="2">
        <v>2217720</v>
      </c>
      <c r="AL8099" s="2">
        <v>2307976</v>
      </c>
      <c r="AM8099" s="2">
        <v>1789329</v>
      </c>
      <c r="AN8099" s="2">
        <v>2272894</v>
      </c>
      <c r="AO8099" s="2">
        <v>2364510</v>
      </c>
      <c r="AP8099" s="2">
        <v>2291344</v>
      </c>
      <c r="AQ8099" s="2">
        <v>1011488</v>
      </c>
      <c r="AR8099" s="3">
        <v>1.0070000000000001</v>
      </c>
      <c r="AS8099" s="3">
        <v>1.0090000000000001</v>
      </c>
      <c r="AT8099" s="3">
        <v>1.0070000000000001</v>
      </c>
      <c r="AU8099" s="3">
        <v>1.018</v>
      </c>
      <c r="AV8099" s="3">
        <v>1.0190000000000001</v>
      </c>
      <c r="AW8099" s="3">
        <v>1.0150000000000001</v>
      </c>
      <c r="AX8099" s="3">
        <v>1.012</v>
      </c>
      <c r="AY8099" s="3">
        <v>1.012</v>
      </c>
      <c r="AZ8099" s="3">
        <v>1.0190000000000001</v>
      </c>
      <c r="BA8099" s="3">
        <v>1.022</v>
      </c>
      <c r="BB8099" s="3">
        <v>1.0170000000000001</v>
      </c>
      <c r="BC8099" s="3">
        <v>1.0090000000000001</v>
      </c>
      <c r="BD8099" s="2">
        <v>1589634</v>
      </c>
      <c r="BE8099" s="2">
        <v>1341781</v>
      </c>
      <c r="BF8099" s="2">
        <v>2193817</v>
      </c>
      <c r="BG8099" s="2">
        <v>1928378</v>
      </c>
      <c r="BH8099" s="2">
        <v>1620945</v>
      </c>
      <c r="BI8099" s="2">
        <v>2250986</v>
      </c>
      <c r="BJ8099" s="2">
        <v>2335672</v>
      </c>
      <c r="BK8099" s="2">
        <v>1810801</v>
      </c>
      <c r="BL8099" s="2">
        <v>2316079</v>
      </c>
      <c r="BM8099" s="2">
        <v>2416529</v>
      </c>
      <c r="BN8099" s="2">
        <v>2330297</v>
      </c>
      <c r="BO8099" s="2">
        <v>1020591</v>
      </c>
      <c r="BP8099" s="2">
        <v>1589634</v>
      </c>
      <c r="BQ8099" s="2">
        <v>1341781</v>
      </c>
      <c r="BR8099" s="2">
        <v>2193817</v>
      </c>
      <c r="BS8099" s="2">
        <v>1928378</v>
      </c>
      <c r="BT8099" s="2">
        <v>1620945</v>
      </c>
      <c r="BU8099" s="2">
        <v>2250986</v>
      </c>
      <c r="BV8099" s="2">
        <v>2335672</v>
      </c>
      <c r="BW8099" s="2">
        <v>1810801</v>
      </c>
      <c r="BX8099" s="2">
        <v>2316079</v>
      </c>
      <c r="BY8099" s="2">
        <v>2416529</v>
      </c>
      <c r="BZ8099" s="2">
        <v>2330297</v>
      </c>
      <c r="CA8099" s="2">
        <v>1020591</v>
      </c>
      <c r="CB8099" s="2">
        <v>145357</v>
      </c>
      <c r="CC8099" s="2">
        <v>119801</v>
      </c>
      <c r="CD8099" s="2">
        <v>202719</v>
      </c>
      <c r="CE8099" s="2">
        <v>181199</v>
      </c>
      <c r="CF8099" s="2">
        <v>148551</v>
      </c>
      <c r="CG8099" s="2">
        <v>208330</v>
      </c>
      <c r="CH8099" s="2">
        <v>215034</v>
      </c>
      <c r="CI8099" s="2">
        <v>166706</v>
      </c>
      <c r="CJ8099" s="2">
        <v>216079</v>
      </c>
      <c r="CK8099" s="2">
        <v>226496</v>
      </c>
      <c r="CL8099" s="2">
        <v>224389</v>
      </c>
      <c r="CM8099" s="2">
        <v>91384</v>
      </c>
      <c r="CN8099" s="2">
        <v>22827227</v>
      </c>
      <c r="CO8099" s="2">
        <v>22827227</v>
      </c>
      <c r="CP8099" s="2">
        <v>23155510</v>
      </c>
      <c r="CQ8099" s="2">
        <v>23155510</v>
      </c>
      <c r="CR8099" s="2">
        <v>2146045</v>
      </c>
      <c r="CS8099" s="1">
        <v>2010</v>
      </c>
    </row>
    <row r="8100" spans="1:97" x14ac:dyDescent="0.2">
      <c r="A8100">
        <v>55043</v>
      </c>
      <c r="B8100" t="s">
        <v>7</v>
      </c>
      <c r="D8100" t="s">
        <v>2364</v>
      </c>
      <c r="E8100" t="s">
        <v>2363</v>
      </c>
      <c r="F8100">
        <v>6833</v>
      </c>
      <c r="G8100" t="s">
        <v>161</v>
      </c>
      <c r="H8100" t="s">
        <v>55</v>
      </c>
      <c r="I8100" t="s">
        <v>89</v>
      </c>
      <c r="K8100">
        <v>22</v>
      </c>
      <c r="L8100">
        <v>3</v>
      </c>
      <c r="M8100" t="s">
        <v>22</v>
      </c>
      <c r="N8100" t="s">
        <v>14</v>
      </c>
      <c r="O8100" t="s">
        <v>1</v>
      </c>
      <c r="P8100" t="s">
        <v>1</v>
      </c>
      <c r="S8100" t="s">
        <v>0</v>
      </c>
      <c r="T8100" s="2">
        <v>0</v>
      </c>
      <c r="U8100" s="2">
        <v>0</v>
      </c>
      <c r="V8100" s="2">
        <v>0</v>
      </c>
      <c r="W8100" s="2">
        <v>0</v>
      </c>
      <c r="X8100" s="2">
        <v>0</v>
      </c>
      <c r="Y8100" s="2">
        <v>0</v>
      </c>
      <c r="Z8100" s="2">
        <v>0</v>
      </c>
      <c r="AA8100" s="2">
        <v>0</v>
      </c>
      <c r="AB8100" s="2">
        <v>0</v>
      </c>
      <c r="AC8100" s="2">
        <v>0</v>
      </c>
      <c r="AD8100" s="2">
        <v>0</v>
      </c>
      <c r="AE8100" s="2">
        <v>0</v>
      </c>
      <c r="AF8100" s="2">
        <v>0</v>
      </c>
      <c r="AG8100" s="2">
        <v>0</v>
      </c>
      <c r="AH8100" s="2">
        <v>0</v>
      </c>
      <c r="AI8100" s="2">
        <v>0</v>
      </c>
      <c r="AJ8100" s="2">
        <v>0</v>
      </c>
      <c r="AK8100" s="2">
        <v>0</v>
      </c>
      <c r="AL8100" s="2">
        <v>0</v>
      </c>
      <c r="AM8100" s="2">
        <v>0</v>
      </c>
      <c r="AN8100" s="2">
        <v>0</v>
      </c>
      <c r="AO8100" s="2">
        <v>0</v>
      </c>
      <c r="AP8100" s="2">
        <v>0</v>
      </c>
      <c r="AQ8100" s="2">
        <v>0</v>
      </c>
      <c r="AR8100" s="3">
        <v>0</v>
      </c>
      <c r="AS8100" s="3">
        <v>0</v>
      </c>
      <c r="AT8100" s="3">
        <v>0</v>
      </c>
      <c r="AU8100" s="3">
        <v>0</v>
      </c>
      <c r="AV8100" s="3">
        <v>0</v>
      </c>
      <c r="AW8100" s="3">
        <v>0</v>
      </c>
      <c r="AX8100" s="3">
        <v>0</v>
      </c>
      <c r="AY8100" s="3">
        <v>0</v>
      </c>
      <c r="AZ8100" s="3">
        <v>0</v>
      </c>
      <c r="BA8100" s="3">
        <v>0</v>
      </c>
      <c r="BB8100" s="3">
        <v>0</v>
      </c>
      <c r="BC8100" s="3">
        <v>0</v>
      </c>
      <c r="BD8100" s="2">
        <v>0</v>
      </c>
      <c r="BE8100" s="2">
        <v>0</v>
      </c>
      <c r="BF8100" s="2">
        <v>0</v>
      </c>
      <c r="BG8100" s="2">
        <v>0</v>
      </c>
      <c r="BH8100" s="2">
        <v>0</v>
      </c>
      <c r="BI8100" s="2">
        <v>0</v>
      </c>
      <c r="BJ8100" s="2">
        <v>0</v>
      </c>
      <c r="BK8100" s="2">
        <v>0</v>
      </c>
      <c r="BL8100" s="2">
        <v>0</v>
      </c>
      <c r="BM8100" s="2">
        <v>0</v>
      </c>
      <c r="BN8100" s="2">
        <v>0</v>
      </c>
      <c r="BO8100" s="2">
        <v>0</v>
      </c>
      <c r="BP8100" s="2">
        <v>0</v>
      </c>
      <c r="BQ8100" s="2">
        <v>0</v>
      </c>
      <c r="BR8100" s="2">
        <v>0</v>
      </c>
      <c r="BS8100" s="2">
        <v>0</v>
      </c>
      <c r="BT8100" s="2">
        <v>0</v>
      </c>
      <c r="BU8100" s="2">
        <v>0</v>
      </c>
      <c r="BV8100" s="2">
        <v>0</v>
      </c>
      <c r="BW8100" s="2">
        <v>0</v>
      </c>
      <c r="BX8100" s="2">
        <v>0</v>
      </c>
      <c r="BY8100" s="2">
        <v>0</v>
      </c>
      <c r="BZ8100" s="2">
        <v>0</v>
      </c>
      <c r="CA8100" s="2">
        <v>0</v>
      </c>
      <c r="CB8100" s="2">
        <v>3659.81</v>
      </c>
      <c r="CC8100" s="2">
        <v>3260.17</v>
      </c>
      <c r="CD8100" s="2">
        <v>11562.4</v>
      </c>
      <c r="CE8100" s="2">
        <v>0</v>
      </c>
      <c r="CF8100" s="2">
        <v>11372.28</v>
      </c>
      <c r="CG8100" s="2">
        <v>13750.720000000001</v>
      </c>
      <c r="CH8100" s="2">
        <v>18835.46</v>
      </c>
      <c r="CI8100" s="2">
        <v>17484.25</v>
      </c>
      <c r="CJ8100" s="2">
        <v>22289.63</v>
      </c>
      <c r="CK8100" s="2">
        <v>22621.37</v>
      </c>
      <c r="CL8100" s="2">
        <v>18073.04</v>
      </c>
      <c r="CM8100" s="2">
        <v>16620.95</v>
      </c>
      <c r="CN8100" s="2">
        <v>0</v>
      </c>
      <c r="CO8100" s="2">
        <v>0</v>
      </c>
      <c r="CP8100" s="2">
        <v>0</v>
      </c>
      <c r="CQ8100" s="2">
        <v>0</v>
      </c>
      <c r="CR8100" s="2">
        <v>159530.08000000002</v>
      </c>
      <c r="CS8100" s="1">
        <v>2010</v>
      </c>
    </row>
    <row r="8101" spans="1:97" x14ac:dyDescent="0.2">
      <c r="A8101">
        <v>55043</v>
      </c>
      <c r="B8101" t="s">
        <v>7</v>
      </c>
      <c r="D8101" t="s">
        <v>2364</v>
      </c>
      <c r="E8101" t="s">
        <v>2363</v>
      </c>
      <c r="F8101">
        <v>6833</v>
      </c>
      <c r="G8101" t="s">
        <v>161</v>
      </c>
      <c r="H8101" t="s">
        <v>55</v>
      </c>
      <c r="I8101" t="s">
        <v>89</v>
      </c>
      <c r="K8101">
        <v>22</v>
      </c>
      <c r="L8101">
        <v>3</v>
      </c>
      <c r="M8101" t="s">
        <v>22</v>
      </c>
      <c r="N8101" t="s">
        <v>11</v>
      </c>
      <c r="O8101" t="s">
        <v>1</v>
      </c>
      <c r="P8101" t="s">
        <v>1</v>
      </c>
      <c r="S8101" t="s">
        <v>0</v>
      </c>
      <c r="T8101" s="2">
        <v>87988</v>
      </c>
      <c r="U8101" s="2">
        <v>78381</v>
      </c>
      <c r="V8101" s="2">
        <v>277982</v>
      </c>
      <c r="W8101" s="2">
        <v>0</v>
      </c>
      <c r="X8101" s="2">
        <v>273411</v>
      </c>
      <c r="Y8101" s="2">
        <v>330593</v>
      </c>
      <c r="Z8101" s="2">
        <v>452839</v>
      </c>
      <c r="AA8101" s="2">
        <v>420354</v>
      </c>
      <c r="AB8101" s="2">
        <v>535884</v>
      </c>
      <c r="AC8101" s="2">
        <v>543860</v>
      </c>
      <c r="AD8101" s="2">
        <v>434509</v>
      </c>
      <c r="AE8101" s="2">
        <v>399598</v>
      </c>
      <c r="AF8101" s="2">
        <v>87988</v>
      </c>
      <c r="AG8101" s="2">
        <v>78381</v>
      </c>
      <c r="AH8101" s="2">
        <v>277982</v>
      </c>
      <c r="AI8101" s="2">
        <v>0</v>
      </c>
      <c r="AJ8101" s="2">
        <v>273411</v>
      </c>
      <c r="AK8101" s="2">
        <v>330593</v>
      </c>
      <c r="AL8101" s="2">
        <v>452839</v>
      </c>
      <c r="AM8101" s="2">
        <v>420354</v>
      </c>
      <c r="AN8101" s="2">
        <v>535884</v>
      </c>
      <c r="AO8101" s="2">
        <v>543860</v>
      </c>
      <c r="AP8101" s="2">
        <v>434509</v>
      </c>
      <c r="AQ8101" s="2">
        <v>399598</v>
      </c>
      <c r="AR8101" s="3">
        <v>1.016</v>
      </c>
      <c r="AS8101" s="3">
        <v>1.016</v>
      </c>
      <c r="AT8101" s="3">
        <v>1.016</v>
      </c>
      <c r="AU8101" s="3">
        <v>0</v>
      </c>
      <c r="AV8101" s="3">
        <v>1.016</v>
      </c>
      <c r="AW8101" s="3">
        <v>1.016</v>
      </c>
      <c r="AX8101" s="3">
        <v>1.016</v>
      </c>
      <c r="AY8101" s="3">
        <v>1.016</v>
      </c>
      <c r="AZ8101" s="3">
        <v>1.016</v>
      </c>
      <c r="BA8101" s="3">
        <v>1.016</v>
      </c>
      <c r="BB8101" s="3">
        <v>1.016</v>
      </c>
      <c r="BC8101" s="3">
        <v>1.016</v>
      </c>
      <c r="BD8101" s="2">
        <v>89396</v>
      </c>
      <c r="BE8101" s="2">
        <v>79635</v>
      </c>
      <c r="BF8101" s="2">
        <v>282430</v>
      </c>
      <c r="BG8101" s="2">
        <v>0</v>
      </c>
      <c r="BH8101" s="2">
        <v>277786</v>
      </c>
      <c r="BI8101" s="2">
        <v>335882</v>
      </c>
      <c r="BJ8101" s="2">
        <v>460084</v>
      </c>
      <c r="BK8101" s="2">
        <v>427080</v>
      </c>
      <c r="BL8101" s="2">
        <v>544458</v>
      </c>
      <c r="BM8101" s="2">
        <v>552562</v>
      </c>
      <c r="BN8101" s="2">
        <v>441461</v>
      </c>
      <c r="BO8101" s="2">
        <v>405992</v>
      </c>
      <c r="BP8101" s="2">
        <v>89396</v>
      </c>
      <c r="BQ8101" s="2">
        <v>79635</v>
      </c>
      <c r="BR8101" s="2">
        <v>282430</v>
      </c>
      <c r="BS8101" s="2">
        <v>0</v>
      </c>
      <c r="BT8101" s="2">
        <v>277786</v>
      </c>
      <c r="BU8101" s="2">
        <v>335882</v>
      </c>
      <c r="BV8101" s="2">
        <v>460084</v>
      </c>
      <c r="BW8101" s="2">
        <v>427080</v>
      </c>
      <c r="BX8101" s="2">
        <v>544458</v>
      </c>
      <c r="BY8101" s="2">
        <v>552562</v>
      </c>
      <c r="BZ8101" s="2">
        <v>441461</v>
      </c>
      <c r="CA8101" s="2">
        <v>405992</v>
      </c>
      <c r="CB8101" s="2">
        <v>6697.5160000000005</v>
      </c>
      <c r="CC8101" s="2">
        <v>5966.1680000000006</v>
      </c>
      <c r="CD8101" s="2">
        <v>21159.394</v>
      </c>
      <c r="CE8101" s="2">
        <v>0</v>
      </c>
      <c r="CF8101" s="2">
        <v>20811.472000000002</v>
      </c>
      <c r="CG8101" s="2">
        <v>25164.058000000001</v>
      </c>
      <c r="CH8101" s="2">
        <v>34469.222000000002</v>
      </c>
      <c r="CI8101" s="2">
        <v>31996.484</v>
      </c>
      <c r="CJ8101" s="2">
        <v>40790.413</v>
      </c>
      <c r="CK8101" s="2">
        <v>41397.502999999997</v>
      </c>
      <c r="CL8101" s="2">
        <v>33073.980000000003</v>
      </c>
      <c r="CM8101" s="2">
        <v>30416.63</v>
      </c>
      <c r="CN8101" s="2">
        <v>3835399</v>
      </c>
      <c r="CO8101" s="2">
        <v>3835399</v>
      </c>
      <c r="CP8101" s="2">
        <v>3896766</v>
      </c>
      <c r="CQ8101" s="2">
        <v>3896766</v>
      </c>
      <c r="CR8101" s="2">
        <v>291942.84000000003</v>
      </c>
      <c r="CS8101" s="1">
        <v>2010</v>
      </c>
    </row>
    <row r="8102" spans="1:97" x14ac:dyDescent="0.2">
      <c r="A8102">
        <v>55044</v>
      </c>
      <c r="B8102" t="s">
        <v>7</v>
      </c>
      <c r="D8102" t="s">
        <v>2362</v>
      </c>
      <c r="E8102" t="s">
        <v>2361</v>
      </c>
      <c r="F8102">
        <v>56310</v>
      </c>
      <c r="G8102" t="s">
        <v>1507</v>
      </c>
      <c r="H8102" t="s">
        <v>9</v>
      </c>
      <c r="I8102" t="s">
        <v>89</v>
      </c>
      <c r="K8102">
        <v>322122</v>
      </c>
      <c r="L8102">
        <v>7</v>
      </c>
      <c r="M8102" t="s">
        <v>3</v>
      </c>
      <c r="N8102" t="s">
        <v>18</v>
      </c>
      <c r="O8102" t="s">
        <v>32</v>
      </c>
      <c r="P8102" t="s">
        <v>16</v>
      </c>
      <c r="S8102" t="s">
        <v>15</v>
      </c>
      <c r="T8102" s="2">
        <v>35981</v>
      </c>
      <c r="U8102" s="2">
        <v>30063</v>
      </c>
      <c r="V8102" s="2">
        <v>33562</v>
      </c>
      <c r="W8102" s="2">
        <v>33172</v>
      </c>
      <c r="X8102" s="2">
        <v>36371</v>
      </c>
      <c r="Y8102" s="2">
        <v>34222</v>
      </c>
      <c r="Z8102" s="2">
        <v>36460</v>
      </c>
      <c r="AA8102" s="2">
        <v>37314</v>
      </c>
      <c r="AB8102" s="2">
        <v>35110</v>
      </c>
      <c r="AC8102" s="2">
        <v>35363</v>
      </c>
      <c r="AD8102" s="2">
        <v>25938</v>
      </c>
      <c r="AE8102" s="2">
        <v>36460</v>
      </c>
      <c r="AF8102" s="2">
        <v>2655</v>
      </c>
      <c r="AG8102" s="2">
        <v>2343</v>
      </c>
      <c r="AH8102" s="2">
        <v>2751</v>
      </c>
      <c r="AI8102" s="2">
        <v>2739</v>
      </c>
      <c r="AJ8102" s="2">
        <v>3131</v>
      </c>
      <c r="AK8102" s="2">
        <v>2701</v>
      </c>
      <c r="AL8102" s="2">
        <v>3094</v>
      </c>
      <c r="AM8102" s="2">
        <v>2588</v>
      </c>
      <c r="AN8102" s="2">
        <v>2826</v>
      </c>
      <c r="AO8102" s="2">
        <v>2948</v>
      </c>
      <c r="AP8102" s="2">
        <v>2041</v>
      </c>
      <c r="AQ8102" s="2">
        <v>2329</v>
      </c>
      <c r="AR8102" s="3">
        <v>11.8</v>
      </c>
      <c r="AS8102" s="3">
        <v>11.8</v>
      </c>
      <c r="AT8102" s="3">
        <v>11.8</v>
      </c>
      <c r="AU8102" s="3">
        <v>11.8</v>
      </c>
      <c r="AV8102" s="3">
        <v>11.8</v>
      </c>
      <c r="AW8102" s="3">
        <v>11.8</v>
      </c>
      <c r="AX8102" s="3">
        <v>11.8</v>
      </c>
      <c r="AY8102" s="3">
        <v>11.8</v>
      </c>
      <c r="AZ8102" s="3">
        <v>11.8</v>
      </c>
      <c r="BA8102" s="3">
        <v>11.8</v>
      </c>
      <c r="BB8102" s="3">
        <v>11.8</v>
      </c>
      <c r="BC8102" s="3">
        <v>11.8</v>
      </c>
      <c r="BD8102" s="2">
        <v>424576</v>
      </c>
      <c r="BE8102" s="2">
        <v>354743</v>
      </c>
      <c r="BF8102" s="2">
        <v>396032</v>
      </c>
      <c r="BG8102" s="2">
        <v>391430</v>
      </c>
      <c r="BH8102" s="2">
        <v>429178</v>
      </c>
      <c r="BI8102" s="2">
        <v>403820</v>
      </c>
      <c r="BJ8102" s="2">
        <v>430228</v>
      </c>
      <c r="BK8102" s="2">
        <v>440305</v>
      </c>
      <c r="BL8102" s="2">
        <v>414298</v>
      </c>
      <c r="BM8102" s="2">
        <v>417283</v>
      </c>
      <c r="BN8102" s="2">
        <v>306068</v>
      </c>
      <c r="BO8102" s="2">
        <v>430228</v>
      </c>
      <c r="BP8102" s="2">
        <v>31334</v>
      </c>
      <c r="BQ8102" s="2">
        <v>27644</v>
      </c>
      <c r="BR8102" s="2">
        <v>32463</v>
      </c>
      <c r="BS8102" s="2">
        <v>32321</v>
      </c>
      <c r="BT8102" s="2">
        <v>36945</v>
      </c>
      <c r="BU8102" s="2">
        <v>31876</v>
      </c>
      <c r="BV8102" s="2">
        <v>36507</v>
      </c>
      <c r="BW8102" s="2">
        <v>30541</v>
      </c>
      <c r="BX8102" s="2">
        <v>33341</v>
      </c>
      <c r="BY8102" s="2">
        <v>34782</v>
      </c>
      <c r="BZ8102" s="2">
        <v>24089</v>
      </c>
      <c r="CA8102" s="2">
        <v>27483</v>
      </c>
      <c r="CB8102" s="2">
        <v>5767.6419999999998</v>
      </c>
      <c r="CC8102" s="2">
        <v>5088.4210000000003</v>
      </c>
      <c r="CD8102" s="2">
        <v>5975.35</v>
      </c>
      <c r="CE8102" s="2">
        <v>5949.259</v>
      </c>
      <c r="CF8102" s="2">
        <v>6800.4110000000001</v>
      </c>
      <c r="CG8102" s="2">
        <v>5867.2660000000005</v>
      </c>
      <c r="CH8102" s="2">
        <v>6719.7790000000005</v>
      </c>
      <c r="CI8102" s="2">
        <v>5621.5640000000003</v>
      </c>
      <c r="CJ8102" s="2">
        <v>6136.9520000000002</v>
      </c>
      <c r="CK8102" s="2">
        <v>6402.2820000000002</v>
      </c>
      <c r="CL8102" s="2">
        <v>4433.9319999999998</v>
      </c>
      <c r="CM8102" s="2">
        <v>5058.7300000000005</v>
      </c>
      <c r="CN8102" s="2">
        <v>410016</v>
      </c>
      <c r="CO8102" s="2">
        <v>32146</v>
      </c>
      <c r="CP8102" s="2">
        <v>4838189</v>
      </c>
      <c r="CQ8102" s="2">
        <v>379326</v>
      </c>
      <c r="CR8102" s="2">
        <v>69821.588000000003</v>
      </c>
      <c r="CS8102" s="1">
        <v>2010</v>
      </c>
    </row>
    <row r="8103" spans="1:97" x14ac:dyDescent="0.2">
      <c r="A8103">
        <v>55044</v>
      </c>
      <c r="B8103" t="s">
        <v>7</v>
      </c>
      <c r="D8103" t="s">
        <v>2362</v>
      </c>
      <c r="E8103" t="s">
        <v>2361</v>
      </c>
      <c r="F8103">
        <v>56310</v>
      </c>
      <c r="G8103" t="s">
        <v>1507</v>
      </c>
      <c r="H8103" t="s">
        <v>9</v>
      </c>
      <c r="I8103" t="s">
        <v>89</v>
      </c>
      <c r="K8103">
        <v>322122</v>
      </c>
      <c r="L8103">
        <v>7</v>
      </c>
      <c r="M8103" t="s">
        <v>3</v>
      </c>
      <c r="N8103" t="s">
        <v>18</v>
      </c>
      <c r="O8103" t="s">
        <v>31</v>
      </c>
      <c r="P8103" t="s">
        <v>31</v>
      </c>
      <c r="S8103" t="s">
        <v>29</v>
      </c>
      <c r="T8103" s="2">
        <v>551</v>
      </c>
      <c r="U8103" s="2">
        <v>257</v>
      </c>
      <c r="V8103" s="2">
        <v>803</v>
      </c>
      <c r="W8103" s="2">
        <v>629</v>
      </c>
      <c r="X8103" s="2">
        <v>297</v>
      </c>
      <c r="Y8103" s="2">
        <v>292</v>
      </c>
      <c r="Z8103" s="2">
        <v>318</v>
      </c>
      <c r="AA8103" s="2">
        <v>290</v>
      </c>
      <c r="AB8103" s="2">
        <v>282</v>
      </c>
      <c r="AC8103" s="2">
        <v>420</v>
      </c>
      <c r="AD8103" s="2">
        <v>633</v>
      </c>
      <c r="AE8103" s="2">
        <v>428</v>
      </c>
      <c r="AF8103" s="2">
        <v>41</v>
      </c>
      <c r="AG8103" s="2">
        <v>20</v>
      </c>
      <c r="AH8103" s="2">
        <v>66</v>
      </c>
      <c r="AI8103" s="2">
        <v>52</v>
      </c>
      <c r="AJ8103" s="2">
        <v>26</v>
      </c>
      <c r="AK8103" s="2">
        <v>23</v>
      </c>
      <c r="AL8103" s="2">
        <v>27</v>
      </c>
      <c r="AM8103" s="2">
        <v>20</v>
      </c>
      <c r="AN8103" s="2">
        <v>23</v>
      </c>
      <c r="AO8103" s="2">
        <v>35</v>
      </c>
      <c r="AP8103" s="2">
        <v>50</v>
      </c>
      <c r="AQ8103" s="2">
        <v>27</v>
      </c>
      <c r="AR8103" s="3">
        <v>5.9</v>
      </c>
      <c r="AS8103" s="3">
        <v>5.9</v>
      </c>
      <c r="AT8103" s="3">
        <v>5.9</v>
      </c>
      <c r="AU8103" s="3">
        <v>5.9</v>
      </c>
      <c r="AV8103" s="3">
        <v>5.9</v>
      </c>
      <c r="AW8103" s="3">
        <v>5.9</v>
      </c>
      <c r="AX8103" s="3">
        <v>5.9</v>
      </c>
      <c r="AY8103" s="3">
        <v>5.9</v>
      </c>
      <c r="AZ8103" s="3">
        <v>5.9</v>
      </c>
      <c r="BA8103" s="3">
        <v>5.9</v>
      </c>
      <c r="BB8103" s="3">
        <v>5.9</v>
      </c>
      <c r="BC8103" s="3">
        <v>5.9</v>
      </c>
      <c r="BD8103" s="2">
        <v>3251</v>
      </c>
      <c r="BE8103" s="2">
        <v>1516</v>
      </c>
      <c r="BF8103" s="2">
        <v>4738</v>
      </c>
      <c r="BG8103" s="2">
        <v>3711</v>
      </c>
      <c r="BH8103" s="2">
        <v>1752</v>
      </c>
      <c r="BI8103" s="2">
        <v>1723</v>
      </c>
      <c r="BJ8103" s="2">
        <v>1876</v>
      </c>
      <c r="BK8103" s="2">
        <v>1711</v>
      </c>
      <c r="BL8103" s="2">
        <v>1664</v>
      </c>
      <c r="BM8103" s="2">
        <v>2478</v>
      </c>
      <c r="BN8103" s="2">
        <v>3735</v>
      </c>
      <c r="BO8103" s="2">
        <v>2525</v>
      </c>
      <c r="BP8103" s="2">
        <v>240</v>
      </c>
      <c r="BQ8103" s="2">
        <v>118</v>
      </c>
      <c r="BR8103" s="2">
        <v>388</v>
      </c>
      <c r="BS8103" s="2">
        <v>306</v>
      </c>
      <c r="BT8103" s="2">
        <v>151</v>
      </c>
      <c r="BU8103" s="2">
        <v>136</v>
      </c>
      <c r="BV8103" s="2">
        <v>159</v>
      </c>
      <c r="BW8103" s="2">
        <v>119</v>
      </c>
      <c r="BX8103" s="2">
        <v>134</v>
      </c>
      <c r="BY8103" s="2">
        <v>207</v>
      </c>
      <c r="BZ8103" s="2">
        <v>294</v>
      </c>
      <c r="CA8103" s="2">
        <v>161</v>
      </c>
      <c r="CB8103" s="2">
        <v>44.161999999999999</v>
      </c>
      <c r="CC8103" s="2">
        <v>21.75</v>
      </c>
      <c r="CD8103" s="2">
        <v>71.483000000000004</v>
      </c>
      <c r="CE8103" s="2">
        <v>56.404000000000003</v>
      </c>
      <c r="CF8103" s="2">
        <v>27.766000000000002</v>
      </c>
      <c r="CG8103" s="2">
        <v>25.031000000000002</v>
      </c>
      <c r="CH8103" s="2">
        <v>29.305</v>
      </c>
      <c r="CI8103" s="2">
        <v>21.845000000000002</v>
      </c>
      <c r="CJ8103" s="2">
        <v>24.646000000000001</v>
      </c>
      <c r="CK8103" s="2">
        <v>38.018999999999998</v>
      </c>
      <c r="CL8103" s="2">
        <v>54.103999999999999</v>
      </c>
      <c r="CM8103" s="2">
        <v>29.692</v>
      </c>
      <c r="CN8103" s="2">
        <v>5200</v>
      </c>
      <c r="CO8103" s="2">
        <v>410</v>
      </c>
      <c r="CP8103" s="2">
        <v>30680</v>
      </c>
      <c r="CQ8103" s="2">
        <v>2413</v>
      </c>
      <c r="CR8103" s="2">
        <v>444.20699999999999</v>
      </c>
      <c r="CS8103" s="1">
        <v>2010</v>
      </c>
    </row>
    <row r="8104" spans="1:97" x14ac:dyDescent="0.2">
      <c r="A8104">
        <v>55044</v>
      </c>
      <c r="B8104" t="s">
        <v>7</v>
      </c>
      <c r="D8104" t="s">
        <v>2362</v>
      </c>
      <c r="E8104" t="s">
        <v>2361</v>
      </c>
      <c r="F8104">
        <v>56310</v>
      </c>
      <c r="G8104" t="s">
        <v>1507</v>
      </c>
      <c r="H8104" t="s">
        <v>9</v>
      </c>
      <c r="I8104" t="s">
        <v>89</v>
      </c>
      <c r="K8104">
        <v>322122</v>
      </c>
      <c r="L8104">
        <v>7</v>
      </c>
      <c r="M8104" t="s">
        <v>3</v>
      </c>
      <c r="N8104" t="s">
        <v>18</v>
      </c>
      <c r="O8104" t="s">
        <v>1</v>
      </c>
      <c r="P8104" t="s">
        <v>1</v>
      </c>
      <c r="S8104" t="s">
        <v>0</v>
      </c>
      <c r="T8104" s="2">
        <v>326202</v>
      </c>
      <c r="U8104" s="2">
        <v>298684</v>
      </c>
      <c r="V8104" s="2">
        <v>279013</v>
      </c>
      <c r="W8104" s="2">
        <v>209827</v>
      </c>
      <c r="X8104" s="2">
        <v>218814</v>
      </c>
      <c r="Y8104" s="2">
        <v>180682</v>
      </c>
      <c r="Z8104" s="2">
        <v>151297</v>
      </c>
      <c r="AA8104" s="2">
        <v>256297</v>
      </c>
      <c r="AB8104" s="2">
        <v>165117</v>
      </c>
      <c r="AC8104" s="2">
        <v>207027</v>
      </c>
      <c r="AD8104" s="2">
        <v>171712</v>
      </c>
      <c r="AE8104" s="2">
        <v>255941</v>
      </c>
      <c r="AF8104" s="2">
        <v>24075</v>
      </c>
      <c r="AG8104" s="2">
        <v>23275</v>
      </c>
      <c r="AH8104" s="2">
        <v>22871</v>
      </c>
      <c r="AI8104" s="2">
        <v>17325</v>
      </c>
      <c r="AJ8104" s="2">
        <v>18836</v>
      </c>
      <c r="AK8104" s="2">
        <v>14262</v>
      </c>
      <c r="AL8104" s="2">
        <v>12838</v>
      </c>
      <c r="AM8104" s="2">
        <v>17777</v>
      </c>
      <c r="AN8104" s="2">
        <v>13288</v>
      </c>
      <c r="AO8104" s="2">
        <v>17256</v>
      </c>
      <c r="AP8104" s="2">
        <v>13515</v>
      </c>
      <c r="AQ8104" s="2">
        <v>16349</v>
      </c>
      <c r="AR8104" s="3">
        <v>1.1000000000000001</v>
      </c>
      <c r="AS8104" s="3">
        <v>1.1000000000000001</v>
      </c>
      <c r="AT8104" s="3">
        <v>1.1000000000000001</v>
      </c>
      <c r="AU8104" s="3">
        <v>1.1000000000000001</v>
      </c>
      <c r="AV8104" s="3">
        <v>1.1000000000000001</v>
      </c>
      <c r="AW8104" s="3">
        <v>1.1000000000000001</v>
      </c>
      <c r="AX8104" s="3">
        <v>1.1000000000000001</v>
      </c>
      <c r="AY8104" s="3">
        <v>1.1000000000000001</v>
      </c>
      <c r="AZ8104" s="3">
        <v>1.1000000000000001</v>
      </c>
      <c r="BA8104" s="3">
        <v>1.1000000000000001</v>
      </c>
      <c r="BB8104" s="3">
        <v>1.1000000000000001</v>
      </c>
      <c r="BC8104" s="3">
        <v>1.1000000000000001</v>
      </c>
      <c r="BD8104" s="2">
        <v>358822</v>
      </c>
      <c r="BE8104" s="2">
        <v>328552</v>
      </c>
      <c r="BF8104" s="2">
        <v>306914</v>
      </c>
      <c r="BG8104" s="2">
        <v>230810</v>
      </c>
      <c r="BH8104" s="2">
        <v>240695</v>
      </c>
      <c r="BI8104" s="2">
        <v>198750</v>
      </c>
      <c r="BJ8104" s="2">
        <v>166427</v>
      </c>
      <c r="BK8104" s="2">
        <v>281927</v>
      </c>
      <c r="BL8104" s="2">
        <v>181629</v>
      </c>
      <c r="BM8104" s="2">
        <v>227730</v>
      </c>
      <c r="BN8104" s="2">
        <v>188883</v>
      </c>
      <c r="BO8104" s="2">
        <v>281535</v>
      </c>
      <c r="BP8104" s="2">
        <v>26482</v>
      </c>
      <c r="BQ8104" s="2">
        <v>25603</v>
      </c>
      <c r="BR8104" s="2">
        <v>25158</v>
      </c>
      <c r="BS8104" s="2">
        <v>19058</v>
      </c>
      <c r="BT8104" s="2">
        <v>20720</v>
      </c>
      <c r="BU8104" s="2">
        <v>15688</v>
      </c>
      <c r="BV8104" s="2">
        <v>14122</v>
      </c>
      <c r="BW8104" s="2">
        <v>19555</v>
      </c>
      <c r="BX8104" s="2">
        <v>14617</v>
      </c>
      <c r="BY8104" s="2">
        <v>18982</v>
      </c>
      <c r="BZ8104" s="2">
        <v>14866</v>
      </c>
      <c r="CA8104" s="2">
        <v>17984</v>
      </c>
      <c r="CB8104" s="2">
        <v>4874.4140000000007</v>
      </c>
      <c r="CC8104" s="2">
        <v>4712.7380000000003</v>
      </c>
      <c r="CD8104" s="2">
        <v>4630.7430000000004</v>
      </c>
      <c r="CE8104" s="2">
        <v>3508.029</v>
      </c>
      <c r="CF8104" s="2">
        <v>3813.8680000000004</v>
      </c>
      <c r="CG8104" s="2">
        <v>2887.7260000000001</v>
      </c>
      <c r="CH8104" s="2">
        <v>2599.4369999999999</v>
      </c>
      <c r="CI8104" s="2">
        <v>3599.4790000000003</v>
      </c>
      <c r="CJ8104" s="2">
        <v>2690.4470000000001</v>
      </c>
      <c r="CK8104" s="2">
        <v>3494.0030000000002</v>
      </c>
      <c r="CL8104" s="2">
        <v>2736.3009999999999</v>
      </c>
      <c r="CM8104" s="2">
        <v>3310.3620000000001</v>
      </c>
      <c r="CN8104" s="2">
        <v>2720613</v>
      </c>
      <c r="CO8104" s="2">
        <v>211667</v>
      </c>
      <c r="CP8104" s="2">
        <v>2992674</v>
      </c>
      <c r="CQ8104" s="2">
        <v>232835</v>
      </c>
      <c r="CR8104" s="2">
        <v>42857.546999999999</v>
      </c>
      <c r="CS8104" s="1">
        <v>2010</v>
      </c>
    </row>
    <row r="8105" spans="1:97" x14ac:dyDescent="0.2">
      <c r="A8105">
        <v>55046</v>
      </c>
      <c r="B8105" t="s">
        <v>7</v>
      </c>
      <c r="D8105" t="s">
        <v>2360</v>
      </c>
      <c r="E8105" t="s">
        <v>489</v>
      </c>
      <c r="F8105">
        <v>772</v>
      </c>
      <c r="G8105" t="s">
        <v>63</v>
      </c>
      <c r="H8105" t="s">
        <v>25</v>
      </c>
      <c r="I8105" t="s">
        <v>119</v>
      </c>
      <c r="K8105">
        <v>311</v>
      </c>
      <c r="L8105">
        <v>7</v>
      </c>
      <c r="M8105" t="s">
        <v>3</v>
      </c>
      <c r="N8105" t="s">
        <v>21</v>
      </c>
      <c r="O8105" t="s">
        <v>1</v>
      </c>
      <c r="P8105" t="s">
        <v>1</v>
      </c>
      <c r="S8105" t="s">
        <v>0</v>
      </c>
      <c r="T8105" s="2">
        <v>0</v>
      </c>
      <c r="U8105" s="2">
        <v>0</v>
      </c>
      <c r="V8105" s="2">
        <v>0</v>
      </c>
      <c r="W8105" s="2">
        <v>0</v>
      </c>
      <c r="X8105" s="2">
        <v>0</v>
      </c>
      <c r="Y8105" s="2">
        <v>0</v>
      </c>
      <c r="Z8105" s="2">
        <v>0</v>
      </c>
      <c r="AA8105" s="2">
        <v>0</v>
      </c>
      <c r="AB8105" s="2">
        <v>0</v>
      </c>
      <c r="AC8105" s="2">
        <v>0</v>
      </c>
      <c r="AD8105" s="2">
        <v>0</v>
      </c>
      <c r="AE8105" s="2">
        <v>0</v>
      </c>
      <c r="AF8105" s="2">
        <v>0</v>
      </c>
      <c r="AG8105" s="2">
        <v>0</v>
      </c>
      <c r="AH8105" s="2">
        <v>0</v>
      </c>
      <c r="AI8105" s="2">
        <v>0</v>
      </c>
      <c r="AJ8105" s="2">
        <v>0</v>
      </c>
      <c r="AK8105" s="2">
        <v>0</v>
      </c>
      <c r="AL8105" s="2">
        <v>0</v>
      </c>
      <c r="AM8105" s="2">
        <v>0</v>
      </c>
      <c r="AN8105" s="2">
        <v>0</v>
      </c>
      <c r="AO8105" s="2">
        <v>0</v>
      </c>
      <c r="AP8105" s="2">
        <v>0</v>
      </c>
      <c r="AQ8105" s="2">
        <v>0</v>
      </c>
      <c r="AR8105" s="3">
        <v>0</v>
      </c>
      <c r="AS8105" s="3">
        <v>0</v>
      </c>
      <c r="AT8105" s="3">
        <v>0</v>
      </c>
      <c r="AU8105" s="3">
        <v>0</v>
      </c>
      <c r="AV8105" s="3">
        <v>0</v>
      </c>
      <c r="AW8105" s="3">
        <v>0</v>
      </c>
      <c r="AX8105" s="3">
        <v>0</v>
      </c>
      <c r="AY8105" s="3">
        <v>0</v>
      </c>
      <c r="AZ8105" s="3">
        <v>0</v>
      </c>
      <c r="BA8105" s="3">
        <v>0</v>
      </c>
      <c r="BB8105" s="3">
        <v>0</v>
      </c>
      <c r="BC8105" s="3">
        <v>0</v>
      </c>
      <c r="BD8105" s="2">
        <v>0</v>
      </c>
      <c r="BE8105" s="2">
        <v>0</v>
      </c>
      <c r="BF8105" s="2">
        <v>0</v>
      </c>
      <c r="BG8105" s="2">
        <v>0</v>
      </c>
      <c r="BH8105" s="2">
        <v>0</v>
      </c>
      <c r="BI8105" s="2">
        <v>0</v>
      </c>
      <c r="BJ8105" s="2">
        <v>0</v>
      </c>
      <c r="BK8105" s="2">
        <v>0</v>
      </c>
      <c r="BL8105" s="2">
        <v>0</v>
      </c>
      <c r="BM8105" s="2">
        <v>0</v>
      </c>
      <c r="BN8105" s="2">
        <v>0</v>
      </c>
      <c r="BO8105" s="2">
        <v>0</v>
      </c>
      <c r="BP8105" s="2">
        <v>0</v>
      </c>
      <c r="BQ8105" s="2">
        <v>0</v>
      </c>
      <c r="BR8105" s="2">
        <v>0</v>
      </c>
      <c r="BS8105" s="2">
        <v>0</v>
      </c>
      <c r="BT8105" s="2">
        <v>0</v>
      </c>
      <c r="BU8105" s="2">
        <v>0</v>
      </c>
      <c r="BV8105" s="2">
        <v>0</v>
      </c>
      <c r="BW8105" s="2">
        <v>0</v>
      </c>
      <c r="BX8105" s="2">
        <v>0</v>
      </c>
      <c r="BY8105" s="2">
        <v>0</v>
      </c>
      <c r="BZ8105" s="2">
        <v>0</v>
      </c>
      <c r="CA8105" s="2">
        <v>0</v>
      </c>
      <c r="CB8105" s="2">
        <v>0</v>
      </c>
      <c r="CC8105" s="2">
        <v>0</v>
      </c>
      <c r="CD8105" s="2">
        <v>0</v>
      </c>
      <c r="CE8105" s="2">
        <v>0</v>
      </c>
      <c r="CF8105" s="2">
        <v>0</v>
      </c>
      <c r="CG8105" s="2">
        <v>0</v>
      </c>
      <c r="CH8105" s="2">
        <v>0</v>
      </c>
      <c r="CI8105" s="2">
        <v>0</v>
      </c>
      <c r="CJ8105" s="2">
        <v>0</v>
      </c>
      <c r="CK8105" s="2">
        <v>0</v>
      </c>
      <c r="CL8105" s="2">
        <v>0</v>
      </c>
      <c r="CM8105" s="2">
        <v>0</v>
      </c>
      <c r="CN8105" s="2">
        <v>0</v>
      </c>
      <c r="CO8105" s="2">
        <v>0</v>
      </c>
      <c r="CP8105" s="2">
        <v>0</v>
      </c>
      <c r="CQ8105" s="2">
        <v>0</v>
      </c>
      <c r="CR8105" s="2">
        <v>0</v>
      </c>
      <c r="CS8105" s="1">
        <v>2010</v>
      </c>
    </row>
    <row r="8106" spans="1:97" x14ac:dyDescent="0.2">
      <c r="A8106">
        <v>55047</v>
      </c>
      <c r="B8106" t="s">
        <v>7</v>
      </c>
      <c r="D8106" t="s">
        <v>2359</v>
      </c>
      <c r="E8106" t="s">
        <v>2358</v>
      </c>
      <c r="F8106">
        <v>11059</v>
      </c>
      <c r="G8106" t="s">
        <v>5</v>
      </c>
      <c r="H8106" t="s">
        <v>4</v>
      </c>
      <c r="I8106" t="s">
        <v>149</v>
      </c>
      <c r="K8106">
        <v>22</v>
      </c>
      <c r="L8106">
        <v>3</v>
      </c>
      <c r="M8106" t="s">
        <v>22</v>
      </c>
      <c r="N8106" t="s">
        <v>14</v>
      </c>
      <c r="O8106" t="s">
        <v>1</v>
      </c>
      <c r="P8106" t="s">
        <v>1</v>
      </c>
      <c r="S8106" t="s">
        <v>0</v>
      </c>
      <c r="T8106" s="2">
        <v>0</v>
      </c>
      <c r="U8106" s="2">
        <v>0</v>
      </c>
      <c r="V8106" s="2">
        <v>0</v>
      </c>
      <c r="W8106" s="2">
        <v>0</v>
      </c>
      <c r="X8106" s="2">
        <v>0</v>
      </c>
      <c r="Y8106" s="2">
        <v>0</v>
      </c>
      <c r="Z8106" s="2">
        <v>0</v>
      </c>
      <c r="AA8106" s="2">
        <v>0</v>
      </c>
      <c r="AB8106" s="2">
        <v>0</v>
      </c>
      <c r="AC8106" s="2">
        <v>0</v>
      </c>
      <c r="AD8106" s="2">
        <v>0</v>
      </c>
      <c r="AE8106" s="2">
        <v>0</v>
      </c>
      <c r="AF8106" s="2">
        <v>0</v>
      </c>
      <c r="AG8106" s="2">
        <v>0</v>
      </c>
      <c r="AH8106" s="2">
        <v>0</v>
      </c>
      <c r="AI8106" s="2">
        <v>0</v>
      </c>
      <c r="AJ8106" s="2">
        <v>0</v>
      </c>
      <c r="AK8106" s="2">
        <v>0</v>
      </c>
      <c r="AL8106" s="2">
        <v>0</v>
      </c>
      <c r="AM8106" s="2">
        <v>0</v>
      </c>
      <c r="AN8106" s="2">
        <v>0</v>
      </c>
      <c r="AO8106" s="2">
        <v>0</v>
      </c>
      <c r="AP8106" s="2">
        <v>0</v>
      </c>
      <c r="AQ8106" s="2">
        <v>0</v>
      </c>
      <c r="AR8106" s="3">
        <v>0</v>
      </c>
      <c r="AS8106" s="3">
        <v>0</v>
      </c>
      <c r="AT8106" s="3">
        <v>0</v>
      </c>
      <c r="AU8106" s="3">
        <v>0</v>
      </c>
      <c r="AV8106" s="3">
        <v>0</v>
      </c>
      <c r="AW8106" s="3">
        <v>0</v>
      </c>
      <c r="AX8106" s="3">
        <v>0</v>
      </c>
      <c r="AY8106" s="3">
        <v>0</v>
      </c>
      <c r="AZ8106" s="3">
        <v>0</v>
      </c>
      <c r="BA8106" s="3">
        <v>0</v>
      </c>
      <c r="BB8106" s="3">
        <v>0</v>
      </c>
      <c r="BC8106" s="3">
        <v>0</v>
      </c>
      <c r="BD8106" s="2">
        <v>0</v>
      </c>
      <c r="BE8106" s="2">
        <v>0</v>
      </c>
      <c r="BF8106" s="2">
        <v>0</v>
      </c>
      <c r="BG8106" s="2">
        <v>0</v>
      </c>
      <c r="BH8106" s="2">
        <v>0</v>
      </c>
      <c r="BI8106" s="2">
        <v>0</v>
      </c>
      <c r="BJ8106" s="2">
        <v>0</v>
      </c>
      <c r="BK8106" s="2">
        <v>0</v>
      </c>
      <c r="BL8106" s="2">
        <v>0</v>
      </c>
      <c r="BM8106" s="2">
        <v>0</v>
      </c>
      <c r="BN8106" s="2">
        <v>0</v>
      </c>
      <c r="BO8106" s="2">
        <v>0</v>
      </c>
      <c r="BP8106" s="2">
        <v>0</v>
      </c>
      <c r="BQ8106" s="2">
        <v>0</v>
      </c>
      <c r="BR8106" s="2">
        <v>0</v>
      </c>
      <c r="BS8106" s="2">
        <v>0</v>
      </c>
      <c r="BT8106" s="2">
        <v>0</v>
      </c>
      <c r="BU8106" s="2">
        <v>0</v>
      </c>
      <c r="BV8106" s="2">
        <v>0</v>
      </c>
      <c r="BW8106" s="2">
        <v>0</v>
      </c>
      <c r="BX8106" s="2">
        <v>0</v>
      </c>
      <c r="BY8106" s="2">
        <v>0</v>
      </c>
      <c r="BZ8106" s="2">
        <v>0</v>
      </c>
      <c r="CA8106" s="2">
        <v>0</v>
      </c>
      <c r="CB8106" s="2">
        <v>88898</v>
      </c>
      <c r="CC8106" s="2">
        <v>28156</v>
      </c>
      <c r="CD8106" s="2">
        <v>52315</v>
      </c>
      <c r="CE8106" s="2">
        <v>73982</v>
      </c>
      <c r="CF8106" s="2">
        <v>100913</v>
      </c>
      <c r="CG8106" s="2">
        <v>76034</v>
      </c>
      <c r="CH8106" s="2">
        <v>93146</v>
      </c>
      <c r="CI8106" s="2">
        <v>111129</v>
      </c>
      <c r="CJ8106" s="2">
        <v>107163</v>
      </c>
      <c r="CK8106" s="2">
        <v>86059</v>
      </c>
      <c r="CL8106" s="2">
        <v>65489</v>
      </c>
      <c r="CM8106" s="2">
        <v>73607</v>
      </c>
      <c r="CN8106" s="2">
        <v>0</v>
      </c>
      <c r="CO8106" s="2">
        <v>0</v>
      </c>
      <c r="CP8106" s="2">
        <v>0</v>
      </c>
      <c r="CQ8106" s="2">
        <v>0</v>
      </c>
      <c r="CR8106" s="2">
        <v>956891</v>
      </c>
      <c r="CS8106" s="1">
        <v>2010</v>
      </c>
    </row>
    <row r="8107" spans="1:97" x14ac:dyDescent="0.2">
      <c r="A8107">
        <v>55047</v>
      </c>
      <c r="B8107" t="s">
        <v>7</v>
      </c>
      <c r="D8107" t="s">
        <v>2359</v>
      </c>
      <c r="E8107" t="s">
        <v>2358</v>
      </c>
      <c r="F8107">
        <v>11059</v>
      </c>
      <c r="G8107" t="s">
        <v>5</v>
      </c>
      <c r="H8107" t="s">
        <v>4</v>
      </c>
      <c r="I8107" t="s">
        <v>149</v>
      </c>
      <c r="K8107">
        <v>22</v>
      </c>
      <c r="L8107">
        <v>3</v>
      </c>
      <c r="M8107" t="s">
        <v>22</v>
      </c>
      <c r="N8107" t="s">
        <v>14</v>
      </c>
      <c r="O8107" t="s">
        <v>49</v>
      </c>
      <c r="P8107" t="s">
        <v>49</v>
      </c>
      <c r="T8107" s="2">
        <v>0</v>
      </c>
      <c r="U8107" s="2">
        <v>0</v>
      </c>
      <c r="V8107" s="2">
        <v>0</v>
      </c>
      <c r="W8107" s="2">
        <v>0</v>
      </c>
      <c r="X8107" s="2">
        <v>0</v>
      </c>
      <c r="Y8107" s="2">
        <v>0</v>
      </c>
      <c r="Z8107" s="2">
        <v>0</v>
      </c>
      <c r="AA8107" s="2">
        <v>0</v>
      </c>
      <c r="AB8107" s="2">
        <v>0</v>
      </c>
      <c r="AC8107" s="2">
        <v>0</v>
      </c>
      <c r="AD8107" s="2">
        <v>0</v>
      </c>
      <c r="AE8107" s="2">
        <v>0</v>
      </c>
      <c r="AF8107" s="2">
        <v>0</v>
      </c>
      <c r="AG8107" s="2">
        <v>0</v>
      </c>
      <c r="AH8107" s="2">
        <v>0</v>
      </c>
      <c r="AI8107" s="2">
        <v>0</v>
      </c>
      <c r="AJ8107" s="2">
        <v>0</v>
      </c>
      <c r="AK8107" s="2">
        <v>0</v>
      </c>
      <c r="AL8107" s="2">
        <v>0</v>
      </c>
      <c r="AM8107" s="2">
        <v>0</v>
      </c>
      <c r="AN8107" s="2">
        <v>0</v>
      </c>
      <c r="AO8107" s="2">
        <v>0</v>
      </c>
      <c r="AP8107" s="2">
        <v>0</v>
      </c>
      <c r="AQ8107" s="2">
        <v>0</v>
      </c>
      <c r="AR8107" s="3">
        <v>0</v>
      </c>
      <c r="AS8107" s="3">
        <v>0</v>
      </c>
      <c r="AT8107" s="3">
        <v>0</v>
      </c>
      <c r="AU8107" s="3">
        <v>0</v>
      </c>
      <c r="AV8107" s="3">
        <v>0</v>
      </c>
      <c r="AW8107" s="3">
        <v>0</v>
      </c>
      <c r="AX8107" s="3">
        <v>0</v>
      </c>
      <c r="AY8107" s="3">
        <v>0</v>
      </c>
      <c r="AZ8107" s="3">
        <v>0</v>
      </c>
      <c r="BA8107" s="3">
        <v>0</v>
      </c>
      <c r="BB8107" s="3">
        <v>0</v>
      </c>
      <c r="BC8107" s="3">
        <v>0</v>
      </c>
      <c r="BD8107" s="2">
        <v>0</v>
      </c>
      <c r="BE8107" s="2">
        <v>0</v>
      </c>
      <c r="BF8107" s="2">
        <v>0</v>
      </c>
      <c r="BG8107" s="2">
        <v>0</v>
      </c>
      <c r="BH8107" s="2">
        <v>0</v>
      </c>
      <c r="BI8107" s="2">
        <v>0</v>
      </c>
      <c r="BJ8107" s="2">
        <v>0</v>
      </c>
      <c r="BK8107" s="2">
        <v>0</v>
      </c>
      <c r="BL8107" s="2">
        <v>0</v>
      </c>
      <c r="BM8107" s="2">
        <v>0</v>
      </c>
      <c r="BN8107" s="2">
        <v>0</v>
      </c>
      <c r="BO8107" s="2">
        <v>0</v>
      </c>
      <c r="BP8107" s="2">
        <v>0</v>
      </c>
      <c r="BQ8107" s="2">
        <v>0</v>
      </c>
      <c r="BR8107" s="2">
        <v>0</v>
      </c>
      <c r="BS8107" s="2">
        <v>0</v>
      </c>
      <c r="BT8107" s="2">
        <v>0</v>
      </c>
      <c r="BU8107" s="2">
        <v>0</v>
      </c>
      <c r="BV8107" s="2">
        <v>0</v>
      </c>
      <c r="BW8107" s="2">
        <v>0</v>
      </c>
      <c r="BX8107" s="2">
        <v>0</v>
      </c>
      <c r="BY8107" s="2">
        <v>0</v>
      </c>
      <c r="BZ8107" s="2">
        <v>0</v>
      </c>
      <c r="CA8107" s="2">
        <v>0</v>
      </c>
      <c r="CB8107" s="2">
        <v>0</v>
      </c>
      <c r="CC8107" s="2">
        <v>0</v>
      </c>
      <c r="CD8107" s="2">
        <v>0</v>
      </c>
      <c r="CE8107" s="2">
        <v>0</v>
      </c>
      <c r="CF8107" s="2">
        <v>0</v>
      </c>
      <c r="CG8107" s="2">
        <v>0</v>
      </c>
      <c r="CH8107" s="2">
        <v>0</v>
      </c>
      <c r="CI8107" s="2">
        <v>0</v>
      </c>
      <c r="CJ8107" s="2">
        <v>0</v>
      </c>
      <c r="CK8107" s="2">
        <v>0</v>
      </c>
      <c r="CL8107" s="2">
        <v>0</v>
      </c>
      <c r="CM8107" s="2">
        <v>0</v>
      </c>
      <c r="CN8107" s="2">
        <v>0</v>
      </c>
      <c r="CO8107" s="2">
        <v>0</v>
      </c>
      <c r="CP8107" s="2">
        <v>0</v>
      </c>
      <c r="CQ8107" s="2">
        <v>0</v>
      </c>
      <c r="CR8107" s="2">
        <v>0</v>
      </c>
      <c r="CS8107" s="1">
        <v>2010</v>
      </c>
    </row>
    <row r="8108" spans="1:97" x14ac:dyDescent="0.2">
      <c r="A8108">
        <v>55047</v>
      </c>
      <c r="B8108" t="s">
        <v>7</v>
      </c>
      <c r="D8108" t="s">
        <v>2359</v>
      </c>
      <c r="E8108" t="s">
        <v>2358</v>
      </c>
      <c r="F8108">
        <v>11059</v>
      </c>
      <c r="G8108" t="s">
        <v>5</v>
      </c>
      <c r="H8108" t="s">
        <v>4</v>
      </c>
      <c r="I8108" t="s">
        <v>149</v>
      </c>
      <c r="K8108">
        <v>22</v>
      </c>
      <c r="L8108">
        <v>3</v>
      </c>
      <c r="M8108" t="s">
        <v>22</v>
      </c>
      <c r="N8108" t="s">
        <v>11</v>
      </c>
      <c r="O8108" t="s">
        <v>1</v>
      </c>
      <c r="P8108" t="s">
        <v>1</v>
      </c>
      <c r="S8108" t="s">
        <v>0</v>
      </c>
      <c r="T8108" s="2">
        <v>995347</v>
      </c>
      <c r="U8108" s="2">
        <v>792813</v>
      </c>
      <c r="V8108" s="2">
        <v>1264597</v>
      </c>
      <c r="W8108" s="2">
        <v>1810385</v>
      </c>
      <c r="X8108" s="2">
        <v>2362586</v>
      </c>
      <c r="Y8108" s="2">
        <v>1890335</v>
      </c>
      <c r="Z8108" s="2">
        <v>2202592</v>
      </c>
      <c r="AA8108" s="2">
        <v>2529118</v>
      </c>
      <c r="AB8108" s="2">
        <v>2439533</v>
      </c>
      <c r="AC8108" s="2">
        <v>2027346</v>
      </c>
      <c r="AD8108" s="2">
        <v>1574674</v>
      </c>
      <c r="AE8108" s="2">
        <v>1851438</v>
      </c>
      <c r="AF8108" s="2">
        <v>803925</v>
      </c>
      <c r="AG8108" s="2">
        <v>610148</v>
      </c>
      <c r="AH8108" s="2">
        <v>995105</v>
      </c>
      <c r="AI8108" s="2">
        <v>1519125</v>
      </c>
      <c r="AJ8108" s="2">
        <v>2003183</v>
      </c>
      <c r="AK8108" s="2">
        <v>1578850</v>
      </c>
      <c r="AL8108" s="2">
        <v>1834267</v>
      </c>
      <c r="AM8108" s="2">
        <v>2154255</v>
      </c>
      <c r="AN8108" s="2">
        <v>2081101</v>
      </c>
      <c r="AO8108" s="2">
        <v>1717411</v>
      </c>
      <c r="AP8108" s="2">
        <v>1285292</v>
      </c>
      <c r="AQ8108" s="2">
        <v>1524009</v>
      </c>
      <c r="AR8108" s="3">
        <v>1.032</v>
      </c>
      <c r="AS8108" s="3">
        <v>1.032</v>
      </c>
      <c r="AT8108" s="3">
        <v>1.032</v>
      </c>
      <c r="AU8108" s="3">
        <v>1.032</v>
      </c>
      <c r="AV8108" s="3">
        <v>1.032</v>
      </c>
      <c r="AW8108" s="3">
        <v>1.032</v>
      </c>
      <c r="AX8108" s="3">
        <v>1.032</v>
      </c>
      <c r="AY8108" s="3">
        <v>1.032</v>
      </c>
      <c r="AZ8108" s="3">
        <v>1.032</v>
      </c>
      <c r="BA8108" s="3">
        <v>1.032</v>
      </c>
      <c r="BB8108" s="3">
        <v>1.032</v>
      </c>
      <c r="BC8108" s="3">
        <v>1.032</v>
      </c>
      <c r="BD8108" s="2">
        <v>1027198</v>
      </c>
      <c r="BE8108" s="2">
        <v>818183</v>
      </c>
      <c r="BF8108" s="2">
        <v>1305064</v>
      </c>
      <c r="BG8108" s="2">
        <v>1868317</v>
      </c>
      <c r="BH8108" s="2">
        <v>2438189</v>
      </c>
      <c r="BI8108" s="2">
        <v>1950826</v>
      </c>
      <c r="BJ8108" s="2">
        <v>2273075</v>
      </c>
      <c r="BK8108" s="2">
        <v>2610050</v>
      </c>
      <c r="BL8108" s="2">
        <v>2517598</v>
      </c>
      <c r="BM8108" s="2">
        <v>2092221</v>
      </c>
      <c r="BN8108" s="2">
        <v>1625064</v>
      </c>
      <c r="BO8108" s="2">
        <v>1910684</v>
      </c>
      <c r="BP8108" s="2">
        <v>829651</v>
      </c>
      <c r="BQ8108" s="2">
        <v>629673</v>
      </c>
      <c r="BR8108" s="2">
        <v>1026948</v>
      </c>
      <c r="BS8108" s="2">
        <v>1567737</v>
      </c>
      <c r="BT8108" s="2">
        <v>2067285</v>
      </c>
      <c r="BU8108" s="2">
        <v>1629373</v>
      </c>
      <c r="BV8108" s="2">
        <v>1892964</v>
      </c>
      <c r="BW8108" s="2">
        <v>2223191</v>
      </c>
      <c r="BX8108" s="2">
        <v>2147696</v>
      </c>
      <c r="BY8108" s="2">
        <v>1772368</v>
      </c>
      <c r="BZ8108" s="2">
        <v>1326421</v>
      </c>
      <c r="CA8108" s="2">
        <v>1572777</v>
      </c>
      <c r="CB8108" s="2">
        <v>37700</v>
      </c>
      <c r="CC8108" s="2">
        <v>64689</v>
      </c>
      <c r="CD8108" s="2">
        <v>99079</v>
      </c>
      <c r="CE8108" s="2">
        <v>159066</v>
      </c>
      <c r="CF8108" s="2">
        <v>206324</v>
      </c>
      <c r="CG8108" s="2">
        <v>165748</v>
      </c>
      <c r="CH8108" s="2">
        <v>187596</v>
      </c>
      <c r="CI8108" s="2">
        <v>219338</v>
      </c>
      <c r="CJ8108" s="2">
        <v>212136</v>
      </c>
      <c r="CK8108" s="2">
        <v>177126</v>
      </c>
      <c r="CL8108" s="2">
        <v>130930</v>
      </c>
      <c r="CM8108" s="2">
        <v>159674</v>
      </c>
      <c r="CN8108" s="2">
        <v>21740764</v>
      </c>
      <c r="CO8108" s="2">
        <v>18106671</v>
      </c>
      <c r="CP8108" s="2">
        <v>22436469</v>
      </c>
      <c r="CQ8108" s="2">
        <v>18686084</v>
      </c>
      <c r="CR8108" s="2">
        <v>1819406</v>
      </c>
      <c r="CS8108" s="1">
        <v>2010</v>
      </c>
    </row>
    <row r="8109" spans="1:97" x14ac:dyDescent="0.2">
      <c r="A8109">
        <v>55047</v>
      </c>
      <c r="B8109" t="s">
        <v>7</v>
      </c>
      <c r="D8109" t="s">
        <v>2359</v>
      </c>
      <c r="E8109" t="s">
        <v>2358</v>
      </c>
      <c r="F8109">
        <v>11059</v>
      </c>
      <c r="G8109" t="s">
        <v>5</v>
      </c>
      <c r="H8109" t="s">
        <v>4</v>
      </c>
      <c r="I8109" t="s">
        <v>149</v>
      </c>
      <c r="K8109">
        <v>22</v>
      </c>
      <c r="L8109">
        <v>3</v>
      </c>
      <c r="M8109" t="s">
        <v>22</v>
      </c>
      <c r="N8109" t="s">
        <v>11</v>
      </c>
      <c r="O8109" t="s">
        <v>49</v>
      </c>
      <c r="P8109" t="s">
        <v>49</v>
      </c>
      <c r="T8109" s="2">
        <v>0</v>
      </c>
      <c r="U8109" s="2">
        <v>0</v>
      </c>
      <c r="V8109" s="2">
        <v>0</v>
      </c>
      <c r="W8109" s="2">
        <v>0</v>
      </c>
      <c r="X8109" s="2">
        <v>0</v>
      </c>
      <c r="Y8109" s="2">
        <v>0</v>
      </c>
      <c r="Z8109" s="2">
        <v>0</v>
      </c>
      <c r="AA8109" s="2">
        <v>0</v>
      </c>
      <c r="AB8109" s="2">
        <v>0</v>
      </c>
      <c r="AC8109" s="2">
        <v>0</v>
      </c>
      <c r="AD8109" s="2">
        <v>0</v>
      </c>
      <c r="AE8109" s="2">
        <v>0</v>
      </c>
      <c r="AF8109" s="2">
        <v>0</v>
      </c>
      <c r="AG8109" s="2">
        <v>0</v>
      </c>
      <c r="AH8109" s="2">
        <v>0</v>
      </c>
      <c r="AI8109" s="2">
        <v>0</v>
      </c>
      <c r="AJ8109" s="2">
        <v>0</v>
      </c>
      <c r="AK8109" s="2">
        <v>0</v>
      </c>
      <c r="AL8109" s="2">
        <v>0</v>
      </c>
      <c r="AM8109" s="2">
        <v>0</v>
      </c>
      <c r="AN8109" s="2">
        <v>0</v>
      </c>
      <c r="AO8109" s="2">
        <v>0</v>
      </c>
      <c r="AP8109" s="2">
        <v>0</v>
      </c>
      <c r="AQ8109" s="2">
        <v>0</v>
      </c>
      <c r="AR8109" s="3">
        <v>0</v>
      </c>
      <c r="AS8109" s="3">
        <v>0</v>
      </c>
      <c r="AT8109" s="3">
        <v>0</v>
      </c>
      <c r="AU8109" s="3">
        <v>0</v>
      </c>
      <c r="AV8109" s="3">
        <v>0</v>
      </c>
      <c r="AW8109" s="3">
        <v>0</v>
      </c>
      <c r="AX8109" s="3">
        <v>0</v>
      </c>
      <c r="AY8109" s="3">
        <v>0</v>
      </c>
      <c r="AZ8109" s="3">
        <v>0</v>
      </c>
      <c r="BA8109" s="3">
        <v>0</v>
      </c>
      <c r="BB8109" s="3">
        <v>0</v>
      </c>
      <c r="BC8109" s="3">
        <v>0</v>
      </c>
      <c r="BD8109" s="2">
        <v>0</v>
      </c>
      <c r="BE8109" s="2">
        <v>0</v>
      </c>
      <c r="BF8109" s="2">
        <v>0</v>
      </c>
      <c r="BG8109" s="2">
        <v>0</v>
      </c>
      <c r="BH8109" s="2">
        <v>0</v>
      </c>
      <c r="BI8109" s="2">
        <v>0</v>
      </c>
      <c r="BJ8109" s="2">
        <v>0</v>
      </c>
      <c r="BK8109" s="2">
        <v>0</v>
      </c>
      <c r="BL8109" s="2">
        <v>0</v>
      </c>
      <c r="BM8109" s="2">
        <v>0</v>
      </c>
      <c r="BN8109" s="2">
        <v>0</v>
      </c>
      <c r="BO8109" s="2">
        <v>0</v>
      </c>
      <c r="BP8109" s="2">
        <v>0</v>
      </c>
      <c r="BQ8109" s="2">
        <v>0</v>
      </c>
      <c r="BR8109" s="2">
        <v>0</v>
      </c>
      <c r="BS8109" s="2">
        <v>0</v>
      </c>
      <c r="BT8109" s="2">
        <v>0</v>
      </c>
      <c r="BU8109" s="2">
        <v>0</v>
      </c>
      <c r="BV8109" s="2">
        <v>0</v>
      </c>
      <c r="BW8109" s="2">
        <v>0</v>
      </c>
      <c r="BX8109" s="2">
        <v>0</v>
      </c>
      <c r="BY8109" s="2">
        <v>0</v>
      </c>
      <c r="BZ8109" s="2">
        <v>0</v>
      </c>
      <c r="CA8109" s="2">
        <v>0</v>
      </c>
      <c r="CB8109" s="2">
        <v>0</v>
      </c>
      <c r="CC8109" s="2">
        <v>0</v>
      </c>
      <c r="CD8109" s="2">
        <v>0</v>
      </c>
      <c r="CE8109" s="2">
        <v>0</v>
      </c>
      <c r="CF8109" s="2">
        <v>0</v>
      </c>
      <c r="CG8109" s="2">
        <v>0</v>
      </c>
      <c r="CH8109" s="2">
        <v>0</v>
      </c>
      <c r="CI8109" s="2">
        <v>0</v>
      </c>
      <c r="CJ8109" s="2">
        <v>0</v>
      </c>
      <c r="CK8109" s="2">
        <v>0</v>
      </c>
      <c r="CL8109" s="2">
        <v>0</v>
      </c>
      <c r="CM8109" s="2">
        <v>0</v>
      </c>
      <c r="CN8109" s="2">
        <v>0</v>
      </c>
      <c r="CO8109" s="2">
        <v>0</v>
      </c>
      <c r="CP8109" s="2">
        <v>0</v>
      </c>
      <c r="CQ8109" s="2">
        <v>0</v>
      </c>
      <c r="CR8109" s="2">
        <v>0</v>
      </c>
      <c r="CS8109" s="1">
        <v>2010</v>
      </c>
    </row>
    <row r="8110" spans="1:97" x14ac:dyDescent="0.2">
      <c r="A8110">
        <v>55048</v>
      </c>
      <c r="B8110" t="s">
        <v>41</v>
      </c>
      <c r="D8110" t="s">
        <v>2357</v>
      </c>
      <c r="E8110" t="s">
        <v>2356</v>
      </c>
      <c r="F8110">
        <v>55510</v>
      </c>
      <c r="G8110" t="s">
        <v>224</v>
      </c>
      <c r="H8110" t="s">
        <v>25</v>
      </c>
      <c r="I8110" t="s">
        <v>119</v>
      </c>
      <c r="K8110">
        <v>22</v>
      </c>
      <c r="L8110">
        <v>2</v>
      </c>
      <c r="M8110" t="s">
        <v>42</v>
      </c>
      <c r="N8110" t="s">
        <v>14</v>
      </c>
      <c r="O8110" t="s">
        <v>1</v>
      </c>
      <c r="P8110" t="s">
        <v>1</v>
      </c>
      <c r="S8110" t="s">
        <v>0</v>
      </c>
      <c r="T8110" s="2">
        <v>0</v>
      </c>
      <c r="U8110" s="2">
        <v>0</v>
      </c>
      <c r="V8110" s="2">
        <v>0</v>
      </c>
      <c r="W8110" s="2">
        <v>0</v>
      </c>
      <c r="X8110" s="2">
        <v>0</v>
      </c>
      <c r="Y8110" s="2">
        <v>0</v>
      </c>
      <c r="Z8110" s="2">
        <v>0</v>
      </c>
      <c r="AA8110" s="2">
        <v>0</v>
      </c>
      <c r="AB8110" s="2">
        <v>0</v>
      </c>
      <c r="AC8110" s="2">
        <v>0</v>
      </c>
      <c r="AD8110" s="2">
        <v>0</v>
      </c>
      <c r="AE8110" s="2">
        <v>0</v>
      </c>
      <c r="AF8110" s="2">
        <v>0</v>
      </c>
      <c r="AG8110" s="2">
        <v>0</v>
      </c>
      <c r="AH8110" s="2">
        <v>0</v>
      </c>
      <c r="AI8110" s="2">
        <v>0</v>
      </c>
      <c r="AJ8110" s="2">
        <v>0</v>
      </c>
      <c r="AK8110" s="2">
        <v>0</v>
      </c>
      <c r="AL8110" s="2">
        <v>0</v>
      </c>
      <c r="AM8110" s="2">
        <v>0</v>
      </c>
      <c r="AN8110" s="2">
        <v>0</v>
      </c>
      <c r="AO8110" s="2">
        <v>0</v>
      </c>
      <c r="AP8110" s="2">
        <v>0</v>
      </c>
      <c r="AQ8110" s="2">
        <v>0</v>
      </c>
      <c r="AR8110" s="3">
        <v>0</v>
      </c>
      <c r="AS8110" s="3">
        <v>0</v>
      </c>
      <c r="AT8110" s="3">
        <v>0</v>
      </c>
      <c r="AU8110" s="3">
        <v>0</v>
      </c>
      <c r="AV8110" s="3">
        <v>0</v>
      </c>
      <c r="AW8110" s="3">
        <v>0</v>
      </c>
      <c r="AX8110" s="3">
        <v>0</v>
      </c>
      <c r="AY8110" s="3">
        <v>0</v>
      </c>
      <c r="AZ8110" s="3">
        <v>0</v>
      </c>
      <c r="BA8110" s="3">
        <v>0</v>
      </c>
      <c r="BB8110" s="3">
        <v>0</v>
      </c>
      <c r="BC8110" s="3">
        <v>0</v>
      </c>
      <c r="BD8110" s="2">
        <v>0</v>
      </c>
      <c r="BE8110" s="2">
        <v>0</v>
      </c>
      <c r="BF8110" s="2">
        <v>0</v>
      </c>
      <c r="BG8110" s="2">
        <v>0</v>
      </c>
      <c r="BH8110" s="2">
        <v>0</v>
      </c>
      <c r="BI8110" s="2">
        <v>0</v>
      </c>
      <c r="BJ8110" s="2">
        <v>0</v>
      </c>
      <c r="BK8110" s="2">
        <v>0</v>
      </c>
      <c r="BL8110" s="2">
        <v>0</v>
      </c>
      <c r="BM8110" s="2">
        <v>0</v>
      </c>
      <c r="BN8110" s="2">
        <v>0</v>
      </c>
      <c r="BO8110" s="2">
        <v>0</v>
      </c>
      <c r="BP8110" s="2">
        <v>0</v>
      </c>
      <c r="BQ8110" s="2">
        <v>0</v>
      </c>
      <c r="BR8110" s="2">
        <v>0</v>
      </c>
      <c r="BS8110" s="2">
        <v>0</v>
      </c>
      <c r="BT8110" s="2">
        <v>0</v>
      </c>
      <c r="BU8110" s="2">
        <v>0</v>
      </c>
      <c r="BV8110" s="2">
        <v>0</v>
      </c>
      <c r="BW8110" s="2">
        <v>0</v>
      </c>
      <c r="BX8110" s="2">
        <v>0</v>
      </c>
      <c r="BY8110" s="2">
        <v>0</v>
      </c>
      <c r="BZ8110" s="2">
        <v>0</v>
      </c>
      <c r="CA8110" s="2">
        <v>0</v>
      </c>
      <c r="CB8110" s="2">
        <v>44940</v>
      </c>
      <c r="CC8110" s="2">
        <v>46316</v>
      </c>
      <c r="CD8110" s="2">
        <v>42473</v>
      </c>
      <c r="CE8110" s="2">
        <v>36312</v>
      </c>
      <c r="CF8110" s="2">
        <v>42528</v>
      </c>
      <c r="CG8110" s="2">
        <v>47323</v>
      </c>
      <c r="CH8110" s="2">
        <v>50239</v>
      </c>
      <c r="CI8110" s="2">
        <v>53977</v>
      </c>
      <c r="CJ8110" s="2">
        <v>5243</v>
      </c>
      <c r="CK8110" s="2">
        <v>0</v>
      </c>
      <c r="CL8110" s="2">
        <v>3945</v>
      </c>
      <c r="CM8110" s="2">
        <v>32905</v>
      </c>
      <c r="CN8110" s="2">
        <v>0</v>
      </c>
      <c r="CO8110" s="2">
        <v>0</v>
      </c>
      <c r="CP8110" s="2">
        <v>0</v>
      </c>
      <c r="CQ8110" s="2">
        <v>0</v>
      </c>
      <c r="CR8110" s="2">
        <v>406201</v>
      </c>
      <c r="CS8110" s="1">
        <v>2010</v>
      </c>
    </row>
    <row r="8111" spans="1:97" x14ac:dyDescent="0.2">
      <c r="A8111">
        <v>55048</v>
      </c>
      <c r="B8111" t="s">
        <v>41</v>
      </c>
      <c r="D8111" t="s">
        <v>2357</v>
      </c>
      <c r="E8111" t="s">
        <v>2356</v>
      </c>
      <c r="F8111">
        <v>55510</v>
      </c>
      <c r="G8111" t="s">
        <v>224</v>
      </c>
      <c r="H8111" t="s">
        <v>25</v>
      </c>
      <c r="I8111" t="s">
        <v>119</v>
      </c>
      <c r="K8111">
        <v>22</v>
      </c>
      <c r="L8111">
        <v>2</v>
      </c>
      <c r="M8111" t="s">
        <v>42</v>
      </c>
      <c r="N8111" t="s">
        <v>11</v>
      </c>
      <c r="O8111" t="s">
        <v>1</v>
      </c>
      <c r="P8111" t="s">
        <v>1</v>
      </c>
      <c r="S8111" t="s">
        <v>0</v>
      </c>
      <c r="T8111" s="2">
        <v>876910</v>
      </c>
      <c r="U8111" s="2">
        <v>899269</v>
      </c>
      <c r="V8111" s="2">
        <v>821400</v>
      </c>
      <c r="W8111" s="2">
        <v>690065</v>
      </c>
      <c r="X8111" s="2">
        <v>811229</v>
      </c>
      <c r="Y8111" s="2">
        <v>887044</v>
      </c>
      <c r="Z8111" s="2">
        <v>983485</v>
      </c>
      <c r="AA8111" s="2">
        <v>1061951</v>
      </c>
      <c r="AB8111" s="2">
        <v>107474</v>
      </c>
      <c r="AC8111" s="2">
        <v>0</v>
      </c>
      <c r="AD8111" s="2">
        <v>81061</v>
      </c>
      <c r="AE8111" s="2">
        <v>647622</v>
      </c>
      <c r="AF8111" s="2">
        <v>876910</v>
      </c>
      <c r="AG8111" s="2">
        <v>899269</v>
      </c>
      <c r="AH8111" s="2">
        <v>821400</v>
      </c>
      <c r="AI8111" s="2">
        <v>690065</v>
      </c>
      <c r="AJ8111" s="2">
        <v>811229</v>
      </c>
      <c r="AK8111" s="2">
        <v>887044</v>
      </c>
      <c r="AL8111" s="2">
        <v>983485</v>
      </c>
      <c r="AM8111" s="2">
        <v>1061951</v>
      </c>
      <c r="AN8111" s="2">
        <v>107474</v>
      </c>
      <c r="AO8111" s="2">
        <v>0</v>
      </c>
      <c r="AP8111" s="2">
        <v>81061</v>
      </c>
      <c r="AQ8111" s="2">
        <v>647622</v>
      </c>
      <c r="AR8111" s="3">
        <v>1.028</v>
      </c>
      <c r="AS8111" s="3">
        <v>1.028</v>
      </c>
      <c r="AT8111" s="3">
        <v>1.026</v>
      </c>
      <c r="AU8111" s="3">
        <v>1.024</v>
      </c>
      <c r="AV8111" s="3">
        <v>1.0250000000000001</v>
      </c>
      <c r="AW8111" s="3">
        <v>1.028</v>
      </c>
      <c r="AX8111" s="3">
        <v>1.0270000000000001</v>
      </c>
      <c r="AY8111" s="3">
        <v>1.026</v>
      </c>
      <c r="AZ8111" s="3">
        <v>1.028</v>
      </c>
      <c r="BA8111" s="3">
        <v>0</v>
      </c>
      <c r="BB8111" s="3">
        <v>1.0250000000000001</v>
      </c>
      <c r="BC8111" s="3">
        <v>1.0250000000000001</v>
      </c>
      <c r="BD8111" s="2">
        <v>901463</v>
      </c>
      <c r="BE8111" s="2">
        <v>924449</v>
      </c>
      <c r="BF8111" s="2">
        <v>842756</v>
      </c>
      <c r="BG8111" s="2">
        <v>706627</v>
      </c>
      <c r="BH8111" s="2">
        <v>831510</v>
      </c>
      <c r="BI8111" s="2">
        <v>911881</v>
      </c>
      <c r="BJ8111" s="2">
        <v>1010039</v>
      </c>
      <c r="BK8111" s="2">
        <v>1089562</v>
      </c>
      <c r="BL8111" s="2">
        <v>110483</v>
      </c>
      <c r="BM8111" s="2">
        <v>0</v>
      </c>
      <c r="BN8111" s="2">
        <v>83088</v>
      </c>
      <c r="BO8111" s="2">
        <v>663813</v>
      </c>
      <c r="BP8111" s="2">
        <v>901463</v>
      </c>
      <c r="BQ8111" s="2">
        <v>924449</v>
      </c>
      <c r="BR8111" s="2">
        <v>842756</v>
      </c>
      <c r="BS8111" s="2">
        <v>706627</v>
      </c>
      <c r="BT8111" s="2">
        <v>831510</v>
      </c>
      <c r="BU8111" s="2">
        <v>911881</v>
      </c>
      <c r="BV8111" s="2">
        <v>1010039</v>
      </c>
      <c r="BW8111" s="2">
        <v>1089562</v>
      </c>
      <c r="BX8111" s="2">
        <v>110483</v>
      </c>
      <c r="BY8111" s="2">
        <v>0</v>
      </c>
      <c r="BZ8111" s="2">
        <v>83088</v>
      </c>
      <c r="CA8111" s="2">
        <v>663813</v>
      </c>
      <c r="CB8111" s="2">
        <v>78502</v>
      </c>
      <c r="CC8111" s="2">
        <v>80747</v>
      </c>
      <c r="CD8111" s="2">
        <v>72716</v>
      </c>
      <c r="CE8111" s="2">
        <v>59464</v>
      </c>
      <c r="CF8111" s="2">
        <v>72026</v>
      </c>
      <c r="CG8111" s="2">
        <v>75485</v>
      </c>
      <c r="CH8111" s="2">
        <v>86035</v>
      </c>
      <c r="CI8111" s="2">
        <v>94941</v>
      </c>
      <c r="CJ8111" s="2">
        <v>9799</v>
      </c>
      <c r="CK8111" s="2">
        <v>0</v>
      </c>
      <c r="CL8111" s="2">
        <v>6741</v>
      </c>
      <c r="CM8111" s="2">
        <v>56553</v>
      </c>
      <c r="CN8111" s="2">
        <v>7867510</v>
      </c>
      <c r="CO8111" s="2">
        <v>7867510</v>
      </c>
      <c r="CP8111" s="2">
        <v>8075671</v>
      </c>
      <c r="CQ8111" s="2">
        <v>8075671</v>
      </c>
      <c r="CR8111" s="2">
        <v>693009</v>
      </c>
      <c r="CS8111" s="1">
        <v>2010</v>
      </c>
    </row>
    <row r="8112" spans="1:97" x14ac:dyDescent="0.2">
      <c r="A8112">
        <v>55049</v>
      </c>
      <c r="B8112" t="s">
        <v>7</v>
      </c>
      <c r="D8112" t="s">
        <v>2355</v>
      </c>
      <c r="E8112" t="s">
        <v>1156</v>
      </c>
      <c r="F8112">
        <v>17164</v>
      </c>
      <c r="G8112" t="s">
        <v>14</v>
      </c>
      <c r="H8112" t="s">
        <v>12</v>
      </c>
      <c r="I8112" t="s">
        <v>81</v>
      </c>
      <c r="K8112">
        <v>321</v>
      </c>
      <c r="L8112">
        <v>7</v>
      </c>
      <c r="M8112" t="s">
        <v>3</v>
      </c>
      <c r="N8112" t="s">
        <v>18</v>
      </c>
      <c r="O8112" t="s">
        <v>17</v>
      </c>
      <c r="P8112" t="s">
        <v>16</v>
      </c>
      <c r="S8112" t="s">
        <v>15</v>
      </c>
      <c r="T8112" s="2">
        <v>5918</v>
      </c>
      <c r="U8112" s="2">
        <v>5668</v>
      </c>
      <c r="V8112" s="2">
        <v>5722</v>
      </c>
      <c r="W8112" s="2">
        <v>4813</v>
      </c>
      <c r="X8112" s="2">
        <v>4458</v>
      </c>
      <c r="Y8112" s="2">
        <v>6134</v>
      </c>
      <c r="Z8112" s="2">
        <v>6549</v>
      </c>
      <c r="AA8112" s="2">
        <v>6515</v>
      </c>
      <c r="AB8112" s="2">
        <v>6236</v>
      </c>
      <c r="AC8112" s="2">
        <v>5628</v>
      </c>
      <c r="AD8112" s="2">
        <v>5226</v>
      </c>
      <c r="AE8112" s="2">
        <v>5497</v>
      </c>
      <c r="AF8112" s="2">
        <v>1195</v>
      </c>
      <c r="AG8112" s="2">
        <v>1144</v>
      </c>
      <c r="AH8112" s="2">
        <v>1155</v>
      </c>
      <c r="AI8112" s="2">
        <v>972</v>
      </c>
      <c r="AJ8112" s="2">
        <v>900</v>
      </c>
      <c r="AK8112" s="2">
        <v>1239</v>
      </c>
      <c r="AL8112" s="2">
        <v>1322</v>
      </c>
      <c r="AM8112" s="2">
        <v>1316</v>
      </c>
      <c r="AN8112" s="2">
        <v>1259</v>
      </c>
      <c r="AO8112" s="2">
        <v>1137</v>
      </c>
      <c r="AP8112" s="2">
        <v>1055</v>
      </c>
      <c r="AQ8112" s="2">
        <v>1110</v>
      </c>
      <c r="AR8112" s="3">
        <v>18</v>
      </c>
      <c r="AS8112" s="3">
        <v>18</v>
      </c>
      <c r="AT8112" s="3">
        <v>18</v>
      </c>
      <c r="AU8112" s="3">
        <v>18</v>
      </c>
      <c r="AV8112" s="3">
        <v>18</v>
      </c>
      <c r="AW8112" s="3">
        <v>18</v>
      </c>
      <c r="AX8112" s="3">
        <v>18</v>
      </c>
      <c r="AY8112" s="3">
        <v>18</v>
      </c>
      <c r="AZ8112" s="3">
        <v>18</v>
      </c>
      <c r="BA8112" s="3">
        <v>18</v>
      </c>
      <c r="BB8112" s="3">
        <v>18</v>
      </c>
      <c r="BC8112" s="3">
        <v>18</v>
      </c>
      <c r="BD8112" s="2">
        <v>106524</v>
      </c>
      <c r="BE8112" s="2">
        <v>102024</v>
      </c>
      <c r="BF8112" s="2">
        <v>102996</v>
      </c>
      <c r="BG8112" s="2">
        <v>86634</v>
      </c>
      <c r="BH8112" s="2">
        <v>80244</v>
      </c>
      <c r="BI8112" s="2">
        <v>110412</v>
      </c>
      <c r="BJ8112" s="2">
        <v>117882</v>
      </c>
      <c r="BK8112" s="2">
        <v>117270</v>
      </c>
      <c r="BL8112" s="2">
        <v>112248</v>
      </c>
      <c r="BM8112" s="2">
        <v>101304</v>
      </c>
      <c r="BN8112" s="2">
        <v>94068</v>
      </c>
      <c r="BO8112" s="2">
        <v>98946</v>
      </c>
      <c r="BP8112" s="2">
        <v>21507</v>
      </c>
      <c r="BQ8112" s="2">
        <v>20600</v>
      </c>
      <c r="BR8112" s="2">
        <v>20797</v>
      </c>
      <c r="BS8112" s="2">
        <v>17494</v>
      </c>
      <c r="BT8112" s="2">
        <v>16203</v>
      </c>
      <c r="BU8112" s="2">
        <v>22295</v>
      </c>
      <c r="BV8112" s="2">
        <v>23803</v>
      </c>
      <c r="BW8112" s="2">
        <v>23681</v>
      </c>
      <c r="BX8112" s="2">
        <v>22667</v>
      </c>
      <c r="BY8112" s="2">
        <v>20457</v>
      </c>
      <c r="BZ8112" s="2">
        <v>18995</v>
      </c>
      <c r="CA8112" s="2">
        <v>19980</v>
      </c>
      <c r="CB8112" s="2">
        <v>2476.096</v>
      </c>
      <c r="CC8112" s="2">
        <v>2371.6970000000001</v>
      </c>
      <c r="CD8112" s="2">
        <v>2394.3580000000002</v>
      </c>
      <c r="CE8112" s="2">
        <v>2014.027</v>
      </c>
      <c r="CF8112" s="2">
        <v>1865.479</v>
      </c>
      <c r="CG8112" s="2">
        <v>2566.7710000000002</v>
      </c>
      <c r="CH8112" s="2">
        <v>2740.444</v>
      </c>
      <c r="CI8112" s="2">
        <v>2726.364</v>
      </c>
      <c r="CJ8112" s="2">
        <v>2609.5770000000002</v>
      </c>
      <c r="CK8112" s="2">
        <v>2355.1410000000001</v>
      </c>
      <c r="CL8112" s="2">
        <v>2186.8130000000001</v>
      </c>
      <c r="CM8112" s="2">
        <v>2300.2330000000002</v>
      </c>
      <c r="CN8112" s="2">
        <v>68364</v>
      </c>
      <c r="CO8112" s="2">
        <v>13804</v>
      </c>
      <c r="CP8112" s="2">
        <v>1230552</v>
      </c>
      <c r="CQ8112" s="2">
        <v>248479</v>
      </c>
      <c r="CR8112" s="2">
        <v>28607</v>
      </c>
      <c r="CS8112" s="1">
        <v>2010</v>
      </c>
    </row>
    <row r="8113" spans="1:97" x14ac:dyDescent="0.2">
      <c r="A8113">
        <v>55051</v>
      </c>
      <c r="B8113" t="s">
        <v>7</v>
      </c>
      <c r="D8113" t="s">
        <v>2354</v>
      </c>
      <c r="E8113" t="s">
        <v>2353</v>
      </c>
      <c r="F8113">
        <v>7191</v>
      </c>
      <c r="G8113" t="s">
        <v>64</v>
      </c>
      <c r="H8113" t="s">
        <v>4</v>
      </c>
      <c r="I8113" t="s">
        <v>89</v>
      </c>
      <c r="K8113">
        <v>325188</v>
      </c>
      <c r="L8113">
        <v>7</v>
      </c>
      <c r="M8113" t="s">
        <v>3</v>
      </c>
      <c r="N8113" t="s">
        <v>2</v>
      </c>
      <c r="O8113" t="s">
        <v>1</v>
      </c>
      <c r="P8113" t="s">
        <v>1</v>
      </c>
      <c r="S8113" t="s">
        <v>0</v>
      </c>
      <c r="T8113" s="2">
        <v>1639162</v>
      </c>
      <c r="U8113" s="2">
        <v>1341972</v>
      </c>
      <c r="V8113" s="2">
        <v>1689319</v>
      </c>
      <c r="W8113" s="2">
        <v>1629129</v>
      </c>
      <c r="X8113" s="2">
        <v>1722807</v>
      </c>
      <c r="Y8113" s="2">
        <v>1779633</v>
      </c>
      <c r="Z8113" s="2">
        <v>1853187</v>
      </c>
      <c r="AA8113" s="2">
        <v>1701478</v>
      </c>
      <c r="AB8113" s="2">
        <v>1788904</v>
      </c>
      <c r="AC8113" s="2">
        <v>1593925</v>
      </c>
      <c r="AD8113" s="2">
        <v>1772795</v>
      </c>
      <c r="AE8113" s="2">
        <v>1783776</v>
      </c>
      <c r="AF8113" s="2">
        <v>838323</v>
      </c>
      <c r="AG8113" s="2">
        <v>684907</v>
      </c>
      <c r="AH8113" s="2">
        <v>865597</v>
      </c>
      <c r="AI8113" s="2">
        <v>827764</v>
      </c>
      <c r="AJ8113" s="2">
        <v>865537</v>
      </c>
      <c r="AK8113" s="2">
        <v>903709</v>
      </c>
      <c r="AL8113" s="2">
        <v>944362</v>
      </c>
      <c r="AM8113" s="2">
        <v>865774</v>
      </c>
      <c r="AN8113" s="2">
        <v>913852</v>
      </c>
      <c r="AO8113" s="2">
        <v>823909</v>
      </c>
      <c r="AP8113" s="2">
        <v>909171</v>
      </c>
      <c r="AQ8113" s="2">
        <v>911454</v>
      </c>
      <c r="AR8113" s="3">
        <v>1.0230000000000001</v>
      </c>
      <c r="AS8113" s="3">
        <v>1.0210000000000001</v>
      </c>
      <c r="AT8113" s="3">
        <v>1.0210000000000001</v>
      </c>
      <c r="AU8113" s="3">
        <v>1.026</v>
      </c>
      <c r="AV8113" s="3">
        <v>1.022</v>
      </c>
      <c r="AW8113" s="3">
        <v>1.022</v>
      </c>
      <c r="AX8113" s="3">
        <v>1.0210000000000001</v>
      </c>
      <c r="AY8113" s="3">
        <v>1.022</v>
      </c>
      <c r="AZ8113" s="3">
        <v>1.0190000000000001</v>
      </c>
      <c r="BA8113" s="3">
        <v>1.0210000000000001</v>
      </c>
      <c r="BB8113" s="3">
        <v>1.0210000000000001</v>
      </c>
      <c r="BC8113" s="3">
        <v>1.0190000000000001</v>
      </c>
      <c r="BD8113" s="2">
        <v>1676863</v>
      </c>
      <c r="BE8113" s="2">
        <v>1370153</v>
      </c>
      <c r="BF8113" s="2">
        <v>1724795</v>
      </c>
      <c r="BG8113" s="2">
        <v>1671486</v>
      </c>
      <c r="BH8113" s="2">
        <v>1760709</v>
      </c>
      <c r="BI8113" s="2">
        <v>1818785</v>
      </c>
      <c r="BJ8113" s="2">
        <v>1892104</v>
      </c>
      <c r="BK8113" s="2">
        <v>1738911</v>
      </c>
      <c r="BL8113" s="2">
        <v>1822893</v>
      </c>
      <c r="BM8113" s="2">
        <v>1627397</v>
      </c>
      <c r="BN8113" s="2">
        <v>1810024</v>
      </c>
      <c r="BO8113" s="2">
        <v>1817668</v>
      </c>
      <c r="BP8113" s="2">
        <v>857604</v>
      </c>
      <c r="BQ8113" s="2">
        <v>699290</v>
      </c>
      <c r="BR8113" s="2">
        <v>883775</v>
      </c>
      <c r="BS8113" s="2">
        <v>849286</v>
      </c>
      <c r="BT8113" s="2">
        <v>884579</v>
      </c>
      <c r="BU8113" s="2">
        <v>923591</v>
      </c>
      <c r="BV8113" s="2">
        <v>964194</v>
      </c>
      <c r="BW8113" s="2">
        <v>884821</v>
      </c>
      <c r="BX8113" s="2">
        <v>931215</v>
      </c>
      <c r="BY8113" s="2">
        <v>841211</v>
      </c>
      <c r="BZ8113" s="2">
        <v>928264</v>
      </c>
      <c r="CA8113" s="2">
        <v>928772</v>
      </c>
      <c r="CB8113" s="2">
        <v>134766.51300000001</v>
      </c>
      <c r="CC8113" s="2">
        <v>110069.03</v>
      </c>
      <c r="CD8113" s="2">
        <v>139089.48199999999</v>
      </c>
      <c r="CE8113" s="2">
        <v>133844.459</v>
      </c>
      <c r="CF8113" s="2">
        <v>139407.76</v>
      </c>
      <c r="CG8113" s="2">
        <v>145203.49799999999</v>
      </c>
      <c r="CH8113" s="2">
        <v>151920.94</v>
      </c>
      <c r="CI8113" s="2">
        <v>139427.77900000001</v>
      </c>
      <c r="CJ8113" s="2">
        <v>146452.155</v>
      </c>
      <c r="CK8113" s="2">
        <v>132257.541</v>
      </c>
      <c r="CL8113" s="2">
        <v>146195.68100000001</v>
      </c>
      <c r="CM8113" s="2">
        <v>146297.51300000001</v>
      </c>
      <c r="CN8113" s="2">
        <v>20296087</v>
      </c>
      <c r="CO8113" s="2">
        <v>10354359</v>
      </c>
      <c r="CP8113" s="2">
        <v>20731788</v>
      </c>
      <c r="CQ8113" s="2">
        <v>10576602</v>
      </c>
      <c r="CR8113" s="2">
        <v>1664932.351</v>
      </c>
      <c r="CS8113" s="1">
        <v>2010</v>
      </c>
    </row>
    <row r="8114" spans="1:97" x14ac:dyDescent="0.2">
      <c r="A8114">
        <v>55051</v>
      </c>
      <c r="B8114" t="s">
        <v>7</v>
      </c>
      <c r="D8114" t="s">
        <v>2354</v>
      </c>
      <c r="E8114" t="s">
        <v>2353</v>
      </c>
      <c r="F8114">
        <v>7191</v>
      </c>
      <c r="G8114" t="s">
        <v>64</v>
      </c>
      <c r="H8114" t="s">
        <v>4</v>
      </c>
      <c r="I8114" t="s">
        <v>89</v>
      </c>
      <c r="K8114">
        <v>325188</v>
      </c>
      <c r="L8114">
        <v>7</v>
      </c>
      <c r="M8114" t="s">
        <v>3</v>
      </c>
      <c r="N8114" t="s">
        <v>2</v>
      </c>
      <c r="O8114" t="s">
        <v>73</v>
      </c>
      <c r="P8114" t="s">
        <v>72</v>
      </c>
      <c r="S8114" t="s">
        <v>0</v>
      </c>
      <c r="T8114" s="2">
        <v>342787</v>
      </c>
      <c r="U8114" s="2">
        <v>207174</v>
      </c>
      <c r="V8114" s="2">
        <v>335256</v>
      </c>
      <c r="W8114" s="2">
        <v>271074</v>
      </c>
      <c r="X8114" s="2">
        <v>262051</v>
      </c>
      <c r="Y8114" s="2">
        <v>354248</v>
      </c>
      <c r="Z8114" s="2">
        <v>281513</v>
      </c>
      <c r="AA8114" s="2">
        <v>253358</v>
      </c>
      <c r="AB8114" s="2">
        <v>319557</v>
      </c>
      <c r="AC8114" s="2">
        <v>333041</v>
      </c>
      <c r="AD8114" s="2">
        <v>327247</v>
      </c>
      <c r="AE8114" s="2">
        <v>306769</v>
      </c>
      <c r="AF8114" s="2">
        <v>175314</v>
      </c>
      <c r="AG8114" s="2">
        <v>105735</v>
      </c>
      <c r="AH8114" s="2">
        <v>171785</v>
      </c>
      <c r="AI8114" s="2">
        <v>137732</v>
      </c>
      <c r="AJ8114" s="2">
        <v>131655</v>
      </c>
      <c r="AK8114" s="2">
        <v>179889</v>
      </c>
      <c r="AL8114" s="2">
        <v>143455</v>
      </c>
      <c r="AM8114" s="2">
        <v>128917</v>
      </c>
      <c r="AN8114" s="2">
        <v>163243</v>
      </c>
      <c r="AO8114" s="2">
        <v>172151</v>
      </c>
      <c r="AP8114" s="2">
        <v>167828</v>
      </c>
      <c r="AQ8114" s="2">
        <v>156751</v>
      </c>
      <c r="AR8114" s="3">
        <v>0.32500000000000001</v>
      </c>
      <c r="AS8114" s="3">
        <v>0.32500000000000001</v>
      </c>
      <c r="AT8114" s="3">
        <v>0.32500000000000001</v>
      </c>
      <c r="AU8114" s="3">
        <v>0.32500000000000001</v>
      </c>
      <c r="AV8114" s="3">
        <v>0.32500000000000001</v>
      </c>
      <c r="AW8114" s="3">
        <v>0.32500000000000001</v>
      </c>
      <c r="AX8114" s="3">
        <v>0.32500000000000001</v>
      </c>
      <c r="AY8114" s="3">
        <v>0.32500000000000001</v>
      </c>
      <c r="AZ8114" s="3">
        <v>0.32500000000000001</v>
      </c>
      <c r="BA8114" s="3">
        <v>0.32500000000000001</v>
      </c>
      <c r="BB8114" s="3">
        <v>0.32500000000000001</v>
      </c>
      <c r="BC8114" s="3">
        <v>0.32500000000000001</v>
      </c>
      <c r="BD8114" s="2">
        <v>111406</v>
      </c>
      <c r="BE8114" s="2">
        <v>67332</v>
      </c>
      <c r="BF8114" s="2">
        <v>108958</v>
      </c>
      <c r="BG8114" s="2">
        <v>88099</v>
      </c>
      <c r="BH8114" s="2">
        <v>85167</v>
      </c>
      <c r="BI8114" s="2">
        <v>115131</v>
      </c>
      <c r="BJ8114" s="2">
        <v>91492</v>
      </c>
      <c r="BK8114" s="2">
        <v>82341</v>
      </c>
      <c r="BL8114" s="2">
        <v>103856</v>
      </c>
      <c r="BM8114" s="2">
        <v>108238</v>
      </c>
      <c r="BN8114" s="2">
        <v>106355</v>
      </c>
      <c r="BO8114" s="2">
        <v>99700</v>
      </c>
      <c r="BP8114" s="2">
        <v>56977</v>
      </c>
      <c r="BQ8114" s="2">
        <v>34364</v>
      </c>
      <c r="BR8114" s="2">
        <v>55830</v>
      </c>
      <c r="BS8114" s="2">
        <v>44763</v>
      </c>
      <c r="BT8114" s="2">
        <v>42788</v>
      </c>
      <c r="BU8114" s="2">
        <v>58464</v>
      </c>
      <c r="BV8114" s="2">
        <v>46623</v>
      </c>
      <c r="BW8114" s="2">
        <v>41898</v>
      </c>
      <c r="BX8114" s="2">
        <v>53054</v>
      </c>
      <c r="BY8114" s="2">
        <v>55949</v>
      </c>
      <c r="BZ8114" s="2">
        <v>54544</v>
      </c>
      <c r="CA8114" s="2">
        <v>50944</v>
      </c>
      <c r="CB8114" s="2">
        <v>8953.487000000001</v>
      </c>
      <c r="CC8114" s="2">
        <v>5408.97</v>
      </c>
      <c r="CD8114" s="2">
        <v>8786.518</v>
      </c>
      <c r="CE8114" s="2">
        <v>7054.5410000000002</v>
      </c>
      <c r="CF8114" s="2">
        <v>6743.24</v>
      </c>
      <c r="CG8114" s="2">
        <v>9191.5020000000004</v>
      </c>
      <c r="CH8114" s="2">
        <v>7346.06</v>
      </c>
      <c r="CI8114" s="2">
        <v>6602.2210000000005</v>
      </c>
      <c r="CJ8114" s="2">
        <v>8343.8450000000012</v>
      </c>
      <c r="CK8114" s="2">
        <v>8796.4590000000007</v>
      </c>
      <c r="CL8114" s="2">
        <v>8590.3189999999995</v>
      </c>
      <c r="CM8114" s="2">
        <v>8024.4870000000001</v>
      </c>
      <c r="CN8114" s="2">
        <v>3594075</v>
      </c>
      <c r="CO8114" s="2">
        <v>1834455</v>
      </c>
      <c r="CP8114" s="2">
        <v>1168075</v>
      </c>
      <c r="CQ8114" s="2">
        <v>596198</v>
      </c>
      <c r="CR8114" s="2">
        <v>93841.649000000005</v>
      </c>
      <c r="CS8114" s="1">
        <v>2010</v>
      </c>
    </row>
    <row r="8115" spans="1:97" x14ac:dyDescent="0.2">
      <c r="A8115">
        <v>55052</v>
      </c>
      <c r="B8115" t="s">
        <v>41</v>
      </c>
      <c r="D8115" t="s">
        <v>2352</v>
      </c>
      <c r="E8115" t="s">
        <v>2351</v>
      </c>
      <c r="F8115">
        <v>50114</v>
      </c>
      <c r="G8115" t="s">
        <v>5</v>
      </c>
      <c r="H8115" t="s">
        <v>4</v>
      </c>
      <c r="I8115" t="s">
        <v>149</v>
      </c>
      <c r="K8115">
        <v>211</v>
      </c>
      <c r="L8115">
        <v>6</v>
      </c>
      <c r="M8115" t="s">
        <v>54</v>
      </c>
      <c r="N8115" t="s">
        <v>21</v>
      </c>
      <c r="O8115" t="s">
        <v>1</v>
      </c>
      <c r="P8115" t="s">
        <v>1</v>
      </c>
      <c r="S8115" t="s">
        <v>0</v>
      </c>
      <c r="T8115" s="2">
        <v>9272</v>
      </c>
      <c r="U8115" s="2">
        <v>8690</v>
      </c>
      <c r="V8115" s="2">
        <v>6892</v>
      </c>
      <c r="W8115" s="2">
        <v>8080</v>
      </c>
      <c r="X8115" s="2">
        <v>9871</v>
      </c>
      <c r="Y8115" s="2">
        <v>11878</v>
      </c>
      <c r="Z8115" s="2">
        <v>12407</v>
      </c>
      <c r="AA8115" s="2">
        <v>14703</v>
      </c>
      <c r="AB8115" s="2">
        <v>10694</v>
      </c>
      <c r="AC8115" s="2">
        <v>7949</v>
      </c>
      <c r="AD8115" s="2">
        <v>7181</v>
      </c>
      <c r="AE8115" s="2">
        <v>7494</v>
      </c>
      <c r="AF8115" s="2">
        <v>9272</v>
      </c>
      <c r="AG8115" s="2">
        <v>8690</v>
      </c>
      <c r="AH8115" s="2">
        <v>6892</v>
      </c>
      <c r="AI8115" s="2">
        <v>8080</v>
      </c>
      <c r="AJ8115" s="2">
        <v>9871</v>
      </c>
      <c r="AK8115" s="2">
        <v>11878</v>
      </c>
      <c r="AL8115" s="2">
        <v>12407</v>
      </c>
      <c r="AM8115" s="2">
        <v>14703</v>
      </c>
      <c r="AN8115" s="2">
        <v>10694</v>
      </c>
      <c r="AO8115" s="2">
        <v>7949</v>
      </c>
      <c r="AP8115" s="2">
        <v>7181</v>
      </c>
      <c r="AQ8115" s="2">
        <v>7494</v>
      </c>
      <c r="AR8115" s="3">
        <v>0.85</v>
      </c>
      <c r="AS8115" s="3">
        <v>0.85</v>
      </c>
      <c r="AT8115" s="3">
        <v>0.85</v>
      </c>
      <c r="AU8115" s="3">
        <v>0.85</v>
      </c>
      <c r="AV8115" s="3">
        <v>0.85</v>
      </c>
      <c r="AW8115" s="3">
        <v>0.85</v>
      </c>
      <c r="AX8115" s="3">
        <v>0.85</v>
      </c>
      <c r="AY8115" s="3">
        <v>0.85</v>
      </c>
      <c r="AZ8115" s="3">
        <v>0.85</v>
      </c>
      <c r="BA8115" s="3">
        <v>0.85</v>
      </c>
      <c r="BB8115" s="3">
        <v>0.85</v>
      </c>
      <c r="BC8115" s="3">
        <v>0.85</v>
      </c>
      <c r="BD8115" s="2">
        <v>7881</v>
      </c>
      <c r="BE8115" s="2">
        <v>7387</v>
      </c>
      <c r="BF8115" s="2">
        <v>5858</v>
      </c>
      <c r="BG8115" s="2">
        <v>6868</v>
      </c>
      <c r="BH8115" s="2">
        <v>8390</v>
      </c>
      <c r="BI8115" s="2">
        <v>10096</v>
      </c>
      <c r="BJ8115" s="2">
        <v>10546</v>
      </c>
      <c r="BK8115" s="2">
        <v>12498</v>
      </c>
      <c r="BL8115" s="2">
        <v>9090</v>
      </c>
      <c r="BM8115" s="2">
        <v>6757</v>
      </c>
      <c r="BN8115" s="2">
        <v>6104</v>
      </c>
      <c r="BO8115" s="2">
        <v>6370</v>
      </c>
      <c r="BP8115" s="2">
        <v>7881</v>
      </c>
      <c r="BQ8115" s="2">
        <v>7387</v>
      </c>
      <c r="BR8115" s="2">
        <v>5858</v>
      </c>
      <c r="BS8115" s="2">
        <v>6868</v>
      </c>
      <c r="BT8115" s="2">
        <v>8390</v>
      </c>
      <c r="BU8115" s="2">
        <v>10096</v>
      </c>
      <c r="BV8115" s="2">
        <v>10546</v>
      </c>
      <c r="BW8115" s="2">
        <v>12498</v>
      </c>
      <c r="BX8115" s="2">
        <v>9090</v>
      </c>
      <c r="BY8115" s="2">
        <v>6757</v>
      </c>
      <c r="BZ8115" s="2">
        <v>6104</v>
      </c>
      <c r="CA8115" s="2">
        <v>6370</v>
      </c>
      <c r="CB8115" s="2">
        <v>844.09500000000003</v>
      </c>
      <c r="CC8115" s="2">
        <v>791.03100000000006</v>
      </c>
      <c r="CD8115" s="2">
        <v>627.31500000000005</v>
      </c>
      <c r="CE8115" s="2">
        <v>735.47199999999998</v>
      </c>
      <c r="CF8115" s="2">
        <v>898.51499999999999</v>
      </c>
      <c r="CG8115" s="2">
        <v>1081.165</v>
      </c>
      <c r="CH8115" s="2">
        <v>1129.3110000000001</v>
      </c>
      <c r="CI8115" s="2">
        <v>1338.335</v>
      </c>
      <c r="CJ8115" s="2">
        <v>973.42600000000004</v>
      </c>
      <c r="CK8115" s="2">
        <v>723.56600000000003</v>
      </c>
      <c r="CL8115" s="2">
        <v>653.64</v>
      </c>
      <c r="CM8115" s="2">
        <v>682.12900000000002</v>
      </c>
      <c r="CN8115" s="2">
        <v>115111</v>
      </c>
      <c r="CO8115" s="2">
        <v>115111</v>
      </c>
      <c r="CP8115" s="2">
        <v>97845</v>
      </c>
      <c r="CQ8115" s="2">
        <v>97845</v>
      </c>
      <c r="CR8115" s="2">
        <v>10478</v>
      </c>
      <c r="CS8115" s="1">
        <v>2010</v>
      </c>
    </row>
    <row r="8116" spans="1:97" x14ac:dyDescent="0.2">
      <c r="A8116">
        <v>55053</v>
      </c>
      <c r="B8116" t="s">
        <v>41</v>
      </c>
      <c r="D8116" t="s">
        <v>2350</v>
      </c>
      <c r="E8116" t="s">
        <v>96</v>
      </c>
      <c r="F8116">
        <v>34981</v>
      </c>
      <c r="G8116" t="s">
        <v>5</v>
      </c>
      <c r="H8116" t="s">
        <v>4</v>
      </c>
      <c r="I8116" t="s">
        <v>149</v>
      </c>
      <c r="K8116">
        <v>211</v>
      </c>
      <c r="L8116">
        <v>6</v>
      </c>
      <c r="M8116" t="s">
        <v>54</v>
      </c>
      <c r="N8116" t="s">
        <v>21</v>
      </c>
      <c r="O8116" t="s">
        <v>1</v>
      </c>
      <c r="P8116" t="s">
        <v>1</v>
      </c>
      <c r="S8116" t="s">
        <v>0</v>
      </c>
      <c r="T8116" s="2">
        <v>45501</v>
      </c>
      <c r="U8116" s="2">
        <v>42641</v>
      </c>
      <c r="V8116" s="2">
        <v>33815</v>
      </c>
      <c r="W8116" s="2">
        <v>39646</v>
      </c>
      <c r="X8116" s="2">
        <v>48434</v>
      </c>
      <c r="Y8116" s="2">
        <v>58280</v>
      </c>
      <c r="Z8116" s="2">
        <v>60876</v>
      </c>
      <c r="AA8116" s="2">
        <v>72143</v>
      </c>
      <c r="AB8116" s="2">
        <v>52473</v>
      </c>
      <c r="AC8116" s="2">
        <v>39004</v>
      </c>
      <c r="AD8116" s="2">
        <v>35234</v>
      </c>
      <c r="AE8116" s="2">
        <v>36770</v>
      </c>
      <c r="AF8116" s="2">
        <v>45501</v>
      </c>
      <c r="AG8116" s="2">
        <v>42641</v>
      </c>
      <c r="AH8116" s="2">
        <v>33815</v>
      </c>
      <c r="AI8116" s="2">
        <v>39646</v>
      </c>
      <c r="AJ8116" s="2">
        <v>48434</v>
      </c>
      <c r="AK8116" s="2">
        <v>58280</v>
      </c>
      <c r="AL8116" s="2">
        <v>60876</v>
      </c>
      <c r="AM8116" s="2">
        <v>72143</v>
      </c>
      <c r="AN8116" s="2">
        <v>52473</v>
      </c>
      <c r="AO8116" s="2">
        <v>39004</v>
      </c>
      <c r="AP8116" s="2">
        <v>35234</v>
      </c>
      <c r="AQ8116" s="2">
        <v>36770</v>
      </c>
      <c r="AR8116" s="3">
        <v>0.9</v>
      </c>
      <c r="AS8116" s="3">
        <v>0.9</v>
      </c>
      <c r="AT8116" s="3">
        <v>0.9</v>
      </c>
      <c r="AU8116" s="3">
        <v>0.9</v>
      </c>
      <c r="AV8116" s="3">
        <v>0.9</v>
      </c>
      <c r="AW8116" s="3">
        <v>0.9</v>
      </c>
      <c r="AX8116" s="3">
        <v>0.9</v>
      </c>
      <c r="AY8116" s="3">
        <v>0.9</v>
      </c>
      <c r="AZ8116" s="3">
        <v>0.9</v>
      </c>
      <c r="BA8116" s="3">
        <v>0.9</v>
      </c>
      <c r="BB8116" s="3">
        <v>0.9</v>
      </c>
      <c r="BC8116" s="3">
        <v>0.9</v>
      </c>
      <c r="BD8116" s="2">
        <v>40951</v>
      </c>
      <c r="BE8116" s="2">
        <v>38377</v>
      </c>
      <c r="BF8116" s="2">
        <v>30434</v>
      </c>
      <c r="BG8116" s="2">
        <v>35681</v>
      </c>
      <c r="BH8116" s="2">
        <v>43591</v>
      </c>
      <c r="BI8116" s="2">
        <v>52452</v>
      </c>
      <c r="BJ8116" s="2">
        <v>54788</v>
      </c>
      <c r="BK8116" s="2">
        <v>64929</v>
      </c>
      <c r="BL8116" s="2">
        <v>47226</v>
      </c>
      <c r="BM8116" s="2">
        <v>35104</v>
      </c>
      <c r="BN8116" s="2">
        <v>31711</v>
      </c>
      <c r="BO8116" s="2">
        <v>33093</v>
      </c>
      <c r="BP8116" s="2">
        <v>40951</v>
      </c>
      <c r="BQ8116" s="2">
        <v>38377</v>
      </c>
      <c r="BR8116" s="2">
        <v>30434</v>
      </c>
      <c r="BS8116" s="2">
        <v>35681</v>
      </c>
      <c r="BT8116" s="2">
        <v>43591</v>
      </c>
      <c r="BU8116" s="2">
        <v>52452</v>
      </c>
      <c r="BV8116" s="2">
        <v>54788</v>
      </c>
      <c r="BW8116" s="2">
        <v>64929</v>
      </c>
      <c r="BX8116" s="2">
        <v>47226</v>
      </c>
      <c r="BY8116" s="2">
        <v>35104</v>
      </c>
      <c r="BZ8116" s="2">
        <v>31711</v>
      </c>
      <c r="CA8116" s="2">
        <v>33093</v>
      </c>
      <c r="CB8116" s="2">
        <v>4440.0880000000006</v>
      </c>
      <c r="CC8116" s="2">
        <v>4160.9679999999998</v>
      </c>
      <c r="CD8116" s="2">
        <v>3299.7920000000004</v>
      </c>
      <c r="CE8116" s="2">
        <v>3868.7150000000001</v>
      </c>
      <c r="CF8116" s="2">
        <v>4726.3500000000004</v>
      </c>
      <c r="CG8116" s="2">
        <v>5687.1260000000002</v>
      </c>
      <c r="CH8116" s="2">
        <v>5940.3820000000005</v>
      </c>
      <c r="CI8116" s="2">
        <v>7039.8870000000006</v>
      </c>
      <c r="CJ8116" s="2">
        <v>5120.3980000000001</v>
      </c>
      <c r="CK8116" s="2">
        <v>3806.0880000000002</v>
      </c>
      <c r="CL8116" s="2">
        <v>3438.2650000000003</v>
      </c>
      <c r="CM8116" s="2">
        <v>3588.1210000000001</v>
      </c>
      <c r="CN8116" s="2">
        <v>564817</v>
      </c>
      <c r="CO8116" s="2">
        <v>564817</v>
      </c>
      <c r="CP8116" s="2">
        <v>508337</v>
      </c>
      <c r="CQ8116" s="2">
        <v>508337</v>
      </c>
      <c r="CR8116" s="2">
        <v>55116.18</v>
      </c>
      <c r="CS8116" s="1">
        <v>2010</v>
      </c>
    </row>
    <row r="8117" spans="1:97" x14ac:dyDescent="0.2">
      <c r="A8117">
        <v>55061</v>
      </c>
      <c r="B8117" t="s">
        <v>41</v>
      </c>
      <c r="D8117" t="s">
        <v>2349</v>
      </c>
      <c r="E8117" t="s">
        <v>2348</v>
      </c>
      <c r="F8117">
        <v>18535</v>
      </c>
      <c r="G8117" t="s">
        <v>452</v>
      </c>
      <c r="H8117" t="s">
        <v>55</v>
      </c>
      <c r="I8117" t="s">
        <v>89</v>
      </c>
      <c r="K8117">
        <v>22</v>
      </c>
      <c r="L8117">
        <v>2</v>
      </c>
      <c r="M8117" t="s">
        <v>42</v>
      </c>
      <c r="N8117" t="s">
        <v>2</v>
      </c>
      <c r="O8117" t="s">
        <v>31</v>
      </c>
      <c r="P8117" t="s">
        <v>31</v>
      </c>
      <c r="S8117" t="s">
        <v>29</v>
      </c>
      <c r="T8117" s="2">
        <v>6367</v>
      </c>
      <c r="U8117" s="2">
        <v>0</v>
      </c>
      <c r="V8117" s="2">
        <v>0</v>
      </c>
      <c r="W8117" s="2">
        <v>0</v>
      </c>
      <c r="X8117" s="2">
        <v>0</v>
      </c>
      <c r="Y8117" s="2">
        <v>0</v>
      </c>
      <c r="Z8117" s="2">
        <v>0</v>
      </c>
      <c r="AA8117" s="2">
        <v>0</v>
      </c>
      <c r="AB8117" s="2">
        <v>0</v>
      </c>
      <c r="AC8117" s="2">
        <v>0</v>
      </c>
      <c r="AD8117" s="2">
        <v>0</v>
      </c>
      <c r="AE8117" s="2">
        <v>707</v>
      </c>
      <c r="AF8117" s="2">
        <v>6367</v>
      </c>
      <c r="AG8117" s="2">
        <v>0</v>
      </c>
      <c r="AH8117" s="2">
        <v>0</v>
      </c>
      <c r="AI8117" s="2">
        <v>0</v>
      </c>
      <c r="AJ8117" s="2">
        <v>0</v>
      </c>
      <c r="AK8117" s="2">
        <v>0</v>
      </c>
      <c r="AL8117" s="2">
        <v>0</v>
      </c>
      <c r="AM8117" s="2">
        <v>0</v>
      </c>
      <c r="AN8117" s="2">
        <v>0</v>
      </c>
      <c r="AO8117" s="2">
        <v>0</v>
      </c>
      <c r="AP8117" s="2">
        <v>0</v>
      </c>
      <c r="AQ8117" s="2">
        <v>707</v>
      </c>
      <c r="AR8117" s="3">
        <v>5.8250000000000002</v>
      </c>
      <c r="AS8117" s="3">
        <v>0</v>
      </c>
      <c r="AT8117" s="3">
        <v>0</v>
      </c>
      <c r="AU8117" s="3">
        <v>0</v>
      </c>
      <c r="AV8117" s="3">
        <v>0</v>
      </c>
      <c r="AW8117" s="3">
        <v>0</v>
      </c>
      <c r="AX8117" s="3">
        <v>0</v>
      </c>
      <c r="AY8117" s="3">
        <v>0</v>
      </c>
      <c r="AZ8117" s="3">
        <v>0</v>
      </c>
      <c r="BA8117" s="3">
        <v>0</v>
      </c>
      <c r="BB8117" s="3">
        <v>0</v>
      </c>
      <c r="BC8117" s="3">
        <v>5.8250000000000002</v>
      </c>
      <c r="BD8117" s="2">
        <v>37088</v>
      </c>
      <c r="BE8117" s="2">
        <v>0</v>
      </c>
      <c r="BF8117" s="2">
        <v>0</v>
      </c>
      <c r="BG8117" s="2">
        <v>0</v>
      </c>
      <c r="BH8117" s="2">
        <v>0</v>
      </c>
      <c r="BI8117" s="2">
        <v>0</v>
      </c>
      <c r="BJ8117" s="2">
        <v>0</v>
      </c>
      <c r="BK8117" s="2">
        <v>0</v>
      </c>
      <c r="BL8117" s="2">
        <v>0</v>
      </c>
      <c r="BM8117" s="2">
        <v>0</v>
      </c>
      <c r="BN8117" s="2">
        <v>0</v>
      </c>
      <c r="BO8117" s="2">
        <v>4118</v>
      </c>
      <c r="BP8117" s="2">
        <v>37088</v>
      </c>
      <c r="BQ8117" s="2">
        <v>0</v>
      </c>
      <c r="BR8117" s="2">
        <v>0</v>
      </c>
      <c r="BS8117" s="2">
        <v>0</v>
      </c>
      <c r="BT8117" s="2">
        <v>0</v>
      </c>
      <c r="BU8117" s="2">
        <v>0</v>
      </c>
      <c r="BV8117" s="2">
        <v>0</v>
      </c>
      <c r="BW8117" s="2">
        <v>0</v>
      </c>
      <c r="BX8117" s="2">
        <v>0</v>
      </c>
      <c r="BY8117" s="2">
        <v>0</v>
      </c>
      <c r="BZ8117" s="2">
        <v>0</v>
      </c>
      <c r="CA8117" s="2">
        <v>4118</v>
      </c>
      <c r="CB8117" s="2">
        <v>2831</v>
      </c>
      <c r="CC8117" s="2">
        <v>0</v>
      </c>
      <c r="CD8117" s="2">
        <v>0</v>
      </c>
      <c r="CE8117" s="2">
        <v>0</v>
      </c>
      <c r="CF8117" s="2">
        <v>0</v>
      </c>
      <c r="CG8117" s="2">
        <v>0</v>
      </c>
      <c r="CH8117" s="2">
        <v>0</v>
      </c>
      <c r="CI8117" s="2">
        <v>0</v>
      </c>
      <c r="CJ8117" s="2">
        <v>0</v>
      </c>
      <c r="CK8117" s="2">
        <v>0</v>
      </c>
      <c r="CL8117" s="2">
        <v>0</v>
      </c>
      <c r="CM8117" s="2">
        <v>358.90899999999999</v>
      </c>
      <c r="CN8117" s="2">
        <v>7074</v>
      </c>
      <c r="CO8117" s="2">
        <v>7074</v>
      </c>
      <c r="CP8117" s="2">
        <v>41206</v>
      </c>
      <c r="CQ8117" s="2">
        <v>41206</v>
      </c>
      <c r="CR8117" s="2">
        <v>3189.9090000000001</v>
      </c>
      <c r="CS8117" s="1">
        <v>2010</v>
      </c>
    </row>
    <row r="8118" spans="1:97" x14ac:dyDescent="0.2">
      <c r="A8118">
        <v>55061</v>
      </c>
      <c r="B8118" t="s">
        <v>41</v>
      </c>
      <c r="D8118" t="s">
        <v>2349</v>
      </c>
      <c r="E8118" t="s">
        <v>2348</v>
      </c>
      <c r="F8118">
        <v>18535</v>
      </c>
      <c r="G8118" t="s">
        <v>452</v>
      </c>
      <c r="H8118" t="s">
        <v>55</v>
      </c>
      <c r="I8118" t="s">
        <v>89</v>
      </c>
      <c r="K8118">
        <v>22</v>
      </c>
      <c r="L8118">
        <v>2</v>
      </c>
      <c r="M8118" t="s">
        <v>42</v>
      </c>
      <c r="N8118" t="s">
        <v>2</v>
      </c>
      <c r="O8118" t="s">
        <v>1</v>
      </c>
      <c r="P8118" t="s">
        <v>1</v>
      </c>
      <c r="S8118" t="s">
        <v>0</v>
      </c>
      <c r="T8118" s="2">
        <v>0</v>
      </c>
      <c r="U8118" s="2">
        <v>0</v>
      </c>
      <c r="V8118" s="2">
        <v>0</v>
      </c>
      <c r="W8118" s="2">
        <v>0</v>
      </c>
      <c r="X8118" s="2">
        <v>56793</v>
      </c>
      <c r="Y8118" s="2">
        <v>157634</v>
      </c>
      <c r="Z8118" s="2">
        <v>468453</v>
      </c>
      <c r="AA8118" s="2">
        <v>385157</v>
      </c>
      <c r="AB8118" s="2">
        <v>48118</v>
      </c>
      <c r="AC8118" s="2">
        <v>82012</v>
      </c>
      <c r="AD8118" s="2">
        <v>0</v>
      </c>
      <c r="AE8118" s="2">
        <v>157975</v>
      </c>
      <c r="AF8118" s="2">
        <v>0</v>
      </c>
      <c r="AG8118" s="2">
        <v>0</v>
      </c>
      <c r="AH8118" s="2">
        <v>0</v>
      </c>
      <c r="AI8118" s="2">
        <v>0</v>
      </c>
      <c r="AJ8118" s="2">
        <v>56793</v>
      </c>
      <c r="AK8118" s="2">
        <v>157634</v>
      </c>
      <c r="AL8118" s="2">
        <v>468453</v>
      </c>
      <c r="AM8118" s="2">
        <v>385157</v>
      </c>
      <c r="AN8118" s="2">
        <v>48118</v>
      </c>
      <c r="AO8118" s="2">
        <v>82012</v>
      </c>
      <c r="AP8118" s="2">
        <v>0</v>
      </c>
      <c r="AQ8118" s="2">
        <v>157975</v>
      </c>
      <c r="AR8118" s="3">
        <v>0</v>
      </c>
      <c r="AS8118" s="3">
        <v>0</v>
      </c>
      <c r="AT8118" s="3">
        <v>0</v>
      </c>
      <c r="AU8118" s="3">
        <v>0</v>
      </c>
      <c r="AV8118" s="3">
        <v>1.02</v>
      </c>
      <c r="AW8118" s="3">
        <v>1.0190000000000001</v>
      </c>
      <c r="AX8118" s="3">
        <v>1.018</v>
      </c>
      <c r="AY8118" s="3">
        <v>1.0170000000000001</v>
      </c>
      <c r="AZ8118" s="3">
        <v>1.016</v>
      </c>
      <c r="BA8118" s="3">
        <v>1.014</v>
      </c>
      <c r="BB8118" s="3">
        <v>0</v>
      </c>
      <c r="BC8118" s="3">
        <v>1.0150000000000001</v>
      </c>
      <c r="BD8118" s="2">
        <v>0</v>
      </c>
      <c r="BE8118" s="2">
        <v>0</v>
      </c>
      <c r="BF8118" s="2">
        <v>0</v>
      </c>
      <c r="BG8118" s="2">
        <v>0</v>
      </c>
      <c r="BH8118" s="2">
        <v>57929</v>
      </c>
      <c r="BI8118" s="2">
        <v>160629</v>
      </c>
      <c r="BJ8118" s="2">
        <v>476885</v>
      </c>
      <c r="BK8118" s="2">
        <v>391705</v>
      </c>
      <c r="BL8118" s="2">
        <v>48888</v>
      </c>
      <c r="BM8118" s="2">
        <v>83160</v>
      </c>
      <c r="BN8118" s="2">
        <v>0</v>
      </c>
      <c r="BO8118" s="2">
        <v>160345</v>
      </c>
      <c r="BP8118" s="2">
        <v>0</v>
      </c>
      <c r="BQ8118" s="2">
        <v>0</v>
      </c>
      <c r="BR8118" s="2">
        <v>0</v>
      </c>
      <c r="BS8118" s="2">
        <v>0</v>
      </c>
      <c r="BT8118" s="2">
        <v>57929</v>
      </c>
      <c r="BU8118" s="2">
        <v>160629</v>
      </c>
      <c r="BV8118" s="2">
        <v>476885</v>
      </c>
      <c r="BW8118" s="2">
        <v>391705</v>
      </c>
      <c r="BX8118" s="2">
        <v>48888</v>
      </c>
      <c r="BY8118" s="2">
        <v>83160</v>
      </c>
      <c r="BZ8118" s="2">
        <v>0</v>
      </c>
      <c r="CA8118" s="2">
        <v>160345</v>
      </c>
      <c r="CB8118" s="2">
        <v>0</v>
      </c>
      <c r="CC8118" s="2">
        <v>0</v>
      </c>
      <c r="CD8118" s="2">
        <v>0</v>
      </c>
      <c r="CE8118" s="2">
        <v>0</v>
      </c>
      <c r="CF8118" s="2">
        <v>5009</v>
      </c>
      <c r="CG8118" s="2">
        <v>14684</v>
      </c>
      <c r="CH8118" s="2">
        <v>47548</v>
      </c>
      <c r="CI8118" s="2">
        <v>35225</v>
      </c>
      <c r="CJ8118" s="2">
        <v>4545</v>
      </c>
      <c r="CK8118" s="2">
        <v>7436</v>
      </c>
      <c r="CL8118" s="2">
        <v>0</v>
      </c>
      <c r="CM8118" s="2">
        <v>13974.091</v>
      </c>
      <c r="CN8118" s="2">
        <v>1356142</v>
      </c>
      <c r="CO8118" s="2">
        <v>1356142</v>
      </c>
      <c r="CP8118" s="2">
        <v>1379541</v>
      </c>
      <c r="CQ8118" s="2">
        <v>1379541</v>
      </c>
      <c r="CR8118" s="2">
        <v>128421.091</v>
      </c>
      <c r="CS8118" s="1">
        <v>2010</v>
      </c>
    </row>
    <row r="8119" spans="1:97" x14ac:dyDescent="0.2">
      <c r="A8119">
        <v>55062</v>
      </c>
      <c r="B8119" t="s">
        <v>41</v>
      </c>
      <c r="D8119" t="s">
        <v>2347</v>
      </c>
      <c r="E8119" t="s">
        <v>2346</v>
      </c>
      <c r="F8119">
        <v>18611</v>
      </c>
      <c r="G8119" t="s">
        <v>5</v>
      </c>
      <c r="H8119" t="s">
        <v>4</v>
      </c>
      <c r="I8119" t="s">
        <v>149</v>
      </c>
      <c r="K8119">
        <v>22</v>
      </c>
      <c r="L8119">
        <v>2</v>
      </c>
      <c r="M8119" t="s">
        <v>42</v>
      </c>
      <c r="N8119" t="s">
        <v>14</v>
      </c>
      <c r="O8119" t="s">
        <v>1</v>
      </c>
      <c r="P8119" t="s">
        <v>1</v>
      </c>
      <c r="S8119" t="s">
        <v>0</v>
      </c>
      <c r="T8119" s="2">
        <v>87959</v>
      </c>
      <c r="U8119" s="2">
        <v>164079</v>
      </c>
      <c r="V8119" s="2">
        <v>50364</v>
      </c>
      <c r="W8119" s="2">
        <v>0</v>
      </c>
      <c r="X8119" s="2">
        <v>0</v>
      </c>
      <c r="Y8119" s="2">
        <v>0</v>
      </c>
      <c r="Z8119" s="2">
        <v>351591</v>
      </c>
      <c r="AA8119" s="2">
        <v>423907</v>
      </c>
      <c r="AB8119" s="2">
        <v>243245</v>
      </c>
      <c r="AC8119" s="2">
        <v>89456</v>
      </c>
      <c r="AD8119" s="2">
        <v>69882</v>
      </c>
      <c r="AE8119" s="2">
        <v>44502</v>
      </c>
      <c r="AF8119" s="2">
        <v>87959</v>
      </c>
      <c r="AG8119" s="2">
        <v>164079</v>
      </c>
      <c r="AH8119" s="2">
        <v>50364</v>
      </c>
      <c r="AI8119" s="2">
        <v>0</v>
      </c>
      <c r="AJ8119" s="2">
        <v>0</v>
      </c>
      <c r="AK8119" s="2">
        <v>0</v>
      </c>
      <c r="AL8119" s="2">
        <v>351591</v>
      </c>
      <c r="AM8119" s="2">
        <v>423907</v>
      </c>
      <c r="AN8119" s="2">
        <v>243245</v>
      </c>
      <c r="AO8119" s="2">
        <v>89456</v>
      </c>
      <c r="AP8119" s="2">
        <v>69882</v>
      </c>
      <c r="AQ8119" s="2">
        <v>44502</v>
      </c>
      <c r="AR8119" s="3">
        <v>1.0090000000000001</v>
      </c>
      <c r="AS8119" s="3">
        <v>1.0070000000000001</v>
      </c>
      <c r="AT8119" s="3">
        <v>1.0090000000000001</v>
      </c>
      <c r="AU8119" s="3">
        <v>0</v>
      </c>
      <c r="AV8119" s="3">
        <v>0</v>
      </c>
      <c r="AW8119" s="3">
        <v>0</v>
      </c>
      <c r="AX8119" s="3">
        <v>1.008</v>
      </c>
      <c r="AY8119" s="3">
        <v>1.0090000000000001</v>
      </c>
      <c r="AZ8119" s="3">
        <v>1.008</v>
      </c>
      <c r="BA8119" s="3">
        <v>1.0110000000000001</v>
      </c>
      <c r="BB8119" s="3">
        <v>1.01</v>
      </c>
      <c r="BC8119" s="3">
        <v>1.008</v>
      </c>
      <c r="BD8119" s="2">
        <v>88751</v>
      </c>
      <c r="BE8119" s="2">
        <v>165228</v>
      </c>
      <c r="BF8119" s="2">
        <v>50817</v>
      </c>
      <c r="BG8119" s="2">
        <v>0</v>
      </c>
      <c r="BH8119" s="2">
        <v>0</v>
      </c>
      <c r="BI8119" s="2">
        <v>0</v>
      </c>
      <c r="BJ8119" s="2">
        <v>354404</v>
      </c>
      <c r="BK8119" s="2">
        <v>427722</v>
      </c>
      <c r="BL8119" s="2">
        <v>245191</v>
      </c>
      <c r="BM8119" s="2">
        <v>90440</v>
      </c>
      <c r="BN8119" s="2">
        <v>70581</v>
      </c>
      <c r="BO8119" s="2">
        <v>44858</v>
      </c>
      <c r="BP8119" s="2">
        <v>88751</v>
      </c>
      <c r="BQ8119" s="2">
        <v>165228</v>
      </c>
      <c r="BR8119" s="2">
        <v>50817</v>
      </c>
      <c r="BS8119" s="2">
        <v>0</v>
      </c>
      <c r="BT8119" s="2">
        <v>0</v>
      </c>
      <c r="BU8119" s="2">
        <v>0</v>
      </c>
      <c r="BV8119" s="2">
        <v>354404</v>
      </c>
      <c r="BW8119" s="2">
        <v>427722</v>
      </c>
      <c r="BX8119" s="2">
        <v>245191</v>
      </c>
      <c r="BY8119" s="2">
        <v>90440</v>
      </c>
      <c r="BZ8119" s="2">
        <v>70581</v>
      </c>
      <c r="CA8119" s="2">
        <v>44858</v>
      </c>
      <c r="CB8119" s="2">
        <v>170166</v>
      </c>
      <c r="CC8119" s="2">
        <v>160148</v>
      </c>
      <c r="CD8119" s="2">
        <v>62733</v>
      </c>
      <c r="CE8119" s="2">
        <v>0</v>
      </c>
      <c r="CF8119" s="2">
        <v>0</v>
      </c>
      <c r="CG8119" s="2">
        <v>0</v>
      </c>
      <c r="CH8119" s="2">
        <v>202818</v>
      </c>
      <c r="CI8119" s="2">
        <v>197420</v>
      </c>
      <c r="CJ8119" s="2">
        <v>151371</v>
      </c>
      <c r="CK8119" s="2">
        <v>94245</v>
      </c>
      <c r="CL8119" s="2">
        <v>102994</v>
      </c>
      <c r="CM8119" s="2">
        <v>131546</v>
      </c>
      <c r="CN8119" s="2">
        <v>1524985</v>
      </c>
      <c r="CO8119" s="2">
        <v>1524985</v>
      </c>
      <c r="CP8119" s="2">
        <v>1537992</v>
      </c>
      <c r="CQ8119" s="2">
        <v>1537992</v>
      </c>
      <c r="CR8119" s="2">
        <v>1273441</v>
      </c>
      <c r="CS8119" s="1">
        <v>2010</v>
      </c>
    </row>
    <row r="8120" spans="1:97" x14ac:dyDescent="0.2">
      <c r="A8120">
        <v>55062</v>
      </c>
      <c r="B8120" t="s">
        <v>41</v>
      </c>
      <c r="D8120" t="s">
        <v>2347</v>
      </c>
      <c r="E8120" t="s">
        <v>2346</v>
      </c>
      <c r="F8120">
        <v>18611</v>
      </c>
      <c r="G8120" t="s">
        <v>5</v>
      </c>
      <c r="H8120" t="s">
        <v>4</v>
      </c>
      <c r="I8120" t="s">
        <v>149</v>
      </c>
      <c r="K8120">
        <v>22</v>
      </c>
      <c r="L8120">
        <v>2</v>
      </c>
      <c r="M8120" t="s">
        <v>42</v>
      </c>
      <c r="N8120" t="s">
        <v>11</v>
      </c>
      <c r="O8120" t="s">
        <v>31</v>
      </c>
      <c r="P8120" t="s">
        <v>31</v>
      </c>
      <c r="S8120" t="s">
        <v>29</v>
      </c>
      <c r="T8120" s="2">
        <v>0</v>
      </c>
      <c r="U8120" s="2">
        <v>0</v>
      </c>
      <c r="V8120" s="2">
        <v>0</v>
      </c>
      <c r="W8120" s="2">
        <v>0</v>
      </c>
      <c r="X8120" s="2">
        <v>0</v>
      </c>
      <c r="Y8120" s="2">
        <v>0</v>
      </c>
      <c r="Z8120" s="2">
        <v>0</v>
      </c>
      <c r="AA8120" s="2">
        <v>0</v>
      </c>
      <c r="AB8120" s="2">
        <v>0</v>
      </c>
      <c r="AC8120" s="2">
        <v>0</v>
      </c>
      <c r="AD8120" s="2">
        <v>0</v>
      </c>
      <c r="AE8120" s="2">
        <v>0</v>
      </c>
      <c r="AF8120" s="2">
        <v>0</v>
      </c>
      <c r="AG8120" s="2">
        <v>0</v>
      </c>
      <c r="AH8120" s="2">
        <v>0</v>
      </c>
      <c r="AI8120" s="2">
        <v>0</v>
      </c>
      <c r="AJ8120" s="2">
        <v>0</v>
      </c>
      <c r="AK8120" s="2">
        <v>0</v>
      </c>
      <c r="AL8120" s="2">
        <v>0</v>
      </c>
      <c r="AM8120" s="2">
        <v>0</v>
      </c>
      <c r="AN8120" s="2">
        <v>0</v>
      </c>
      <c r="AO8120" s="2">
        <v>0</v>
      </c>
      <c r="AP8120" s="2">
        <v>0</v>
      </c>
      <c r="AQ8120" s="2">
        <v>0</v>
      </c>
      <c r="AR8120" s="3">
        <v>0</v>
      </c>
      <c r="AS8120" s="3">
        <v>0</v>
      </c>
      <c r="AT8120" s="3">
        <v>0</v>
      </c>
      <c r="AU8120" s="3">
        <v>0</v>
      </c>
      <c r="AV8120" s="3">
        <v>0</v>
      </c>
      <c r="AW8120" s="3">
        <v>0</v>
      </c>
      <c r="AX8120" s="3">
        <v>0</v>
      </c>
      <c r="AY8120" s="3">
        <v>0</v>
      </c>
      <c r="AZ8120" s="3">
        <v>0</v>
      </c>
      <c r="BA8120" s="3">
        <v>0</v>
      </c>
      <c r="BB8120" s="3">
        <v>0</v>
      </c>
      <c r="BC8120" s="3">
        <v>0</v>
      </c>
      <c r="BD8120" s="2">
        <v>0</v>
      </c>
      <c r="BE8120" s="2">
        <v>0</v>
      </c>
      <c r="BF8120" s="2">
        <v>0</v>
      </c>
      <c r="BG8120" s="2">
        <v>0</v>
      </c>
      <c r="BH8120" s="2">
        <v>0</v>
      </c>
      <c r="BI8120" s="2">
        <v>0</v>
      </c>
      <c r="BJ8120" s="2">
        <v>0</v>
      </c>
      <c r="BK8120" s="2">
        <v>0</v>
      </c>
      <c r="BL8120" s="2">
        <v>0</v>
      </c>
      <c r="BM8120" s="2">
        <v>0</v>
      </c>
      <c r="BN8120" s="2">
        <v>0</v>
      </c>
      <c r="BO8120" s="2">
        <v>0</v>
      </c>
      <c r="BP8120" s="2">
        <v>0</v>
      </c>
      <c r="BQ8120" s="2">
        <v>0</v>
      </c>
      <c r="BR8120" s="2">
        <v>0</v>
      </c>
      <c r="BS8120" s="2">
        <v>0</v>
      </c>
      <c r="BT8120" s="2">
        <v>0</v>
      </c>
      <c r="BU8120" s="2">
        <v>0</v>
      </c>
      <c r="BV8120" s="2">
        <v>0</v>
      </c>
      <c r="BW8120" s="2">
        <v>0</v>
      </c>
      <c r="BX8120" s="2">
        <v>0</v>
      </c>
      <c r="BY8120" s="2">
        <v>0</v>
      </c>
      <c r="BZ8120" s="2">
        <v>0</v>
      </c>
      <c r="CA8120" s="2">
        <v>0</v>
      </c>
      <c r="CB8120" s="2">
        <v>0</v>
      </c>
      <c r="CC8120" s="2">
        <v>0</v>
      </c>
      <c r="CD8120" s="2">
        <v>0</v>
      </c>
      <c r="CE8120" s="2">
        <v>0</v>
      </c>
      <c r="CF8120" s="2">
        <v>0</v>
      </c>
      <c r="CG8120" s="2">
        <v>0</v>
      </c>
      <c r="CH8120" s="2">
        <v>0</v>
      </c>
      <c r="CI8120" s="2">
        <v>0</v>
      </c>
      <c r="CJ8120" s="2">
        <v>0</v>
      </c>
      <c r="CK8120" s="2">
        <v>0</v>
      </c>
      <c r="CL8120" s="2">
        <v>0</v>
      </c>
      <c r="CM8120" s="2">
        <v>0</v>
      </c>
      <c r="CN8120" s="2">
        <v>0</v>
      </c>
      <c r="CO8120" s="2">
        <v>0</v>
      </c>
      <c r="CP8120" s="2">
        <v>0</v>
      </c>
      <c r="CQ8120" s="2">
        <v>0</v>
      </c>
      <c r="CR8120" s="2">
        <v>0</v>
      </c>
      <c r="CS8120" s="1">
        <v>2010</v>
      </c>
    </row>
    <row r="8121" spans="1:97" x14ac:dyDescent="0.2">
      <c r="A8121">
        <v>55062</v>
      </c>
      <c r="B8121" t="s">
        <v>41</v>
      </c>
      <c r="D8121" t="s">
        <v>2347</v>
      </c>
      <c r="E8121" t="s">
        <v>2346</v>
      </c>
      <c r="F8121">
        <v>18611</v>
      </c>
      <c r="G8121" t="s">
        <v>5</v>
      </c>
      <c r="H8121" t="s">
        <v>4</v>
      </c>
      <c r="I8121" t="s">
        <v>149</v>
      </c>
      <c r="K8121">
        <v>22</v>
      </c>
      <c r="L8121">
        <v>2</v>
      </c>
      <c r="M8121" t="s">
        <v>42</v>
      </c>
      <c r="N8121" t="s">
        <v>11</v>
      </c>
      <c r="O8121" t="s">
        <v>1</v>
      </c>
      <c r="P8121" t="s">
        <v>1</v>
      </c>
      <c r="S8121" t="s">
        <v>0</v>
      </c>
      <c r="T8121" s="2">
        <v>2983161</v>
      </c>
      <c r="U8121" s="2">
        <v>2661030</v>
      </c>
      <c r="V8121" s="2">
        <v>1060094</v>
      </c>
      <c r="W8121" s="2">
        <v>492962</v>
      </c>
      <c r="X8121" s="2">
        <v>1280641</v>
      </c>
      <c r="Y8121" s="2">
        <v>1104808</v>
      </c>
      <c r="Z8121" s="2">
        <v>2905126</v>
      </c>
      <c r="AA8121" s="2">
        <v>2686081</v>
      </c>
      <c r="AB8121" s="2">
        <v>2271779</v>
      </c>
      <c r="AC8121" s="2">
        <v>1577521</v>
      </c>
      <c r="AD8121" s="2">
        <v>1834277</v>
      </c>
      <c r="AE8121" s="2">
        <v>2403691</v>
      </c>
      <c r="AF8121" s="2">
        <v>2983161</v>
      </c>
      <c r="AG8121" s="2">
        <v>2661030</v>
      </c>
      <c r="AH8121" s="2">
        <v>1060094</v>
      </c>
      <c r="AI8121" s="2">
        <v>492962</v>
      </c>
      <c r="AJ8121" s="2">
        <v>1280641</v>
      </c>
      <c r="AK8121" s="2">
        <v>1104808</v>
      </c>
      <c r="AL8121" s="2">
        <v>2905126</v>
      </c>
      <c r="AM8121" s="2">
        <v>2686081</v>
      </c>
      <c r="AN8121" s="2">
        <v>2271779</v>
      </c>
      <c r="AO8121" s="2">
        <v>1577521</v>
      </c>
      <c r="AP8121" s="2">
        <v>1834277</v>
      </c>
      <c r="AQ8121" s="2">
        <v>2403691</v>
      </c>
      <c r="AR8121" s="3">
        <v>1.0090000000000001</v>
      </c>
      <c r="AS8121" s="3">
        <v>1.0070000000000001</v>
      </c>
      <c r="AT8121" s="3">
        <v>1.0090000000000001</v>
      </c>
      <c r="AU8121" s="3">
        <v>1.0090000000000001</v>
      </c>
      <c r="AV8121" s="3">
        <v>1.0110000000000001</v>
      </c>
      <c r="AW8121" s="3">
        <v>1.008</v>
      </c>
      <c r="AX8121" s="3">
        <v>1.008</v>
      </c>
      <c r="AY8121" s="3">
        <v>1.0090000000000001</v>
      </c>
      <c r="AZ8121" s="3">
        <v>1.008</v>
      </c>
      <c r="BA8121" s="3">
        <v>1.0110000000000001</v>
      </c>
      <c r="BB8121" s="3">
        <v>1.01</v>
      </c>
      <c r="BC8121" s="3">
        <v>1.008</v>
      </c>
      <c r="BD8121" s="2">
        <v>3010009</v>
      </c>
      <c r="BE8121" s="2">
        <v>2679657</v>
      </c>
      <c r="BF8121" s="2">
        <v>1069635</v>
      </c>
      <c r="BG8121" s="2">
        <v>497399</v>
      </c>
      <c r="BH8121" s="2">
        <v>1294728</v>
      </c>
      <c r="BI8121" s="2">
        <v>1113646</v>
      </c>
      <c r="BJ8121" s="2">
        <v>2928367</v>
      </c>
      <c r="BK8121" s="2">
        <v>2710256</v>
      </c>
      <c r="BL8121" s="2">
        <v>2289953</v>
      </c>
      <c r="BM8121" s="2">
        <v>1594874</v>
      </c>
      <c r="BN8121" s="2">
        <v>1852620</v>
      </c>
      <c r="BO8121" s="2">
        <v>2422921</v>
      </c>
      <c r="BP8121" s="2">
        <v>3010009</v>
      </c>
      <c r="BQ8121" s="2">
        <v>2679657</v>
      </c>
      <c r="BR8121" s="2">
        <v>1069635</v>
      </c>
      <c r="BS8121" s="2">
        <v>497399</v>
      </c>
      <c r="BT8121" s="2">
        <v>1294728</v>
      </c>
      <c r="BU8121" s="2">
        <v>1113646</v>
      </c>
      <c r="BV8121" s="2">
        <v>2928367</v>
      </c>
      <c r="BW8121" s="2">
        <v>2710256</v>
      </c>
      <c r="BX8121" s="2">
        <v>2289953</v>
      </c>
      <c r="BY8121" s="2">
        <v>1594874</v>
      </c>
      <c r="BZ8121" s="2">
        <v>1852620</v>
      </c>
      <c r="CA8121" s="2">
        <v>2422921</v>
      </c>
      <c r="CB8121" s="2">
        <v>286237</v>
      </c>
      <c r="CC8121" s="2">
        <v>255932</v>
      </c>
      <c r="CD8121" s="2">
        <v>98840</v>
      </c>
      <c r="CE8121" s="2">
        <v>44664</v>
      </c>
      <c r="CF8121" s="2">
        <v>120802</v>
      </c>
      <c r="CG8121" s="2">
        <v>101554</v>
      </c>
      <c r="CH8121" s="2">
        <v>269222</v>
      </c>
      <c r="CI8121" s="2">
        <v>246366</v>
      </c>
      <c r="CJ8121" s="2">
        <v>206577</v>
      </c>
      <c r="CK8121" s="2">
        <v>144844</v>
      </c>
      <c r="CL8121" s="2">
        <v>165874</v>
      </c>
      <c r="CM8121" s="2">
        <v>221968</v>
      </c>
      <c r="CN8121" s="2">
        <v>23261171</v>
      </c>
      <c r="CO8121" s="2">
        <v>23261171</v>
      </c>
      <c r="CP8121" s="2">
        <v>23464065</v>
      </c>
      <c r="CQ8121" s="2">
        <v>23464065</v>
      </c>
      <c r="CR8121" s="2">
        <v>2162880</v>
      </c>
      <c r="CS8121" s="1">
        <v>2010</v>
      </c>
    </row>
    <row r="8122" spans="1:97" x14ac:dyDescent="0.2">
      <c r="A8122">
        <v>55063</v>
      </c>
      <c r="B8122" t="s">
        <v>41</v>
      </c>
      <c r="D8122" t="s">
        <v>2345</v>
      </c>
      <c r="E8122" t="s">
        <v>2344</v>
      </c>
      <c r="F8122">
        <v>11282</v>
      </c>
      <c r="G8122" t="s">
        <v>57</v>
      </c>
      <c r="H8122" t="s">
        <v>9</v>
      </c>
      <c r="I8122" t="s">
        <v>89</v>
      </c>
      <c r="K8122">
        <v>22</v>
      </c>
      <c r="L8122">
        <v>2</v>
      </c>
      <c r="M8122" t="s">
        <v>42</v>
      </c>
      <c r="N8122" t="s">
        <v>14</v>
      </c>
      <c r="O8122" t="s">
        <v>1</v>
      </c>
      <c r="P8122" t="s">
        <v>1</v>
      </c>
      <c r="S8122" t="s">
        <v>0</v>
      </c>
      <c r="T8122" s="2">
        <v>10460</v>
      </c>
      <c r="U8122" s="2">
        <v>17441</v>
      </c>
      <c r="V8122" s="2">
        <v>12588</v>
      </c>
      <c r="W8122" s="2">
        <v>2486</v>
      </c>
      <c r="X8122" s="2">
        <v>16100</v>
      </c>
      <c r="Y8122" s="2">
        <v>60031</v>
      </c>
      <c r="Z8122" s="2">
        <v>76718</v>
      </c>
      <c r="AA8122" s="2">
        <v>78142</v>
      </c>
      <c r="AB8122" s="2">
        <v>15031</v>
      </c>
      <c r="AC8122" s="2">
        <v>1664</v>
      </c>
      <c r="AD8122" s="2">
        <v>544</v>
      </c>
      <c r="AE8122" s="2">
        <v>7329</v>
      </c>
      <c r="AF8122" s="2">
        <v>10460</v>
      </c>
      <c r="AG8122" s="2">
        <v>17441</v>
      </c>
      <c r="AH8122" s="2">
        <v>12588</v>
      </c>
      <c r="AI8122" s="2">
        <v>2486</v>
      </c>
      <c r="AJ8122" s="2">
        <v>16100</v>
      </c>
      <c r="AK8122" s="2">
        <v>60031</v>
      </c>
      <c r="AL8122" s="2">
        <v>76718</v>
      </c>
      <c r="AM8122" s="2">
        <v>78142</v>
      </c>
      <c r="AN8122" s="2">
        <v>15031</v>
      </c>
      <c r="AO8122" s="2">
        <v>1664</v>
      </c>
      <c r="AP8122" s="2">
        <v>544</v>
      </c>
      <c r="AQ8122" s="2">
        <v>7329</v>
      </c>
      <c r="AR8122" s="3">
        <v>1.0150000000000001</v>
      </c>
      <c r="AS8122" s="3">
        <v>1.0170000000000001</v>
      </c>
      <c r="AT8122" s="3">
        <v>1.0170000000000001</v>
      </c>
      <c r="AU8122" s="3">
        <v>1.06</v>
      </c>
      <c r="AV8122" s="3">
        <v>1.022</v>
      </c>
      <c r="AW8122" s="3">
        <v>1.0170000000000001</v>
      </c>
      <c r="AX8122" s="3">
        <v>1.0110000000000001</v>
      </c>
      <c r="AY8122" s="3">
        <v>1.0150000000000001</v>
      </c>
      <c r="AZ8122" s="3">
        <v>1.02</v>
      </c>
      <c r="BA8122" s="3">
        <v>1.036</v>
      </c>
      <c r="BB8122" s="3">
        <v>1.018</v>
      </c>
      <c r="BC8122" s="3">
        <v>1.0090000000000001</v>
      </c>
      <c r="BD8122" s="2">
        <v>10617</v>
      </c>
      <c r="BE8122" s="2">
        <v>17737</v>
      </c>
      <c r="BF8122" s="2">
        <v>12802</v>
      </c>
      <c r="BG8122" s="2">
        <v>2635</v>
      </c>
      <c r="BH8122" s="2">
        <v>16454</v>
      </c>
      <c r="BI8122" s="2">
        <v>61052</v>
      </c>
      <c r="BJ8122" s="2">
        <v>77562</v>
      </c>
      <c r="BK8122" s="2">
        <v>79314</v>
      </c>
      <c r="BL8122" s="2">
        <v>15332</v>
      </c>
      <c r="BM8122" s="2">
        <v>1724</v>
      </c>
      <c r="BN8122" s="2">
        <v>554</v>
      </c>
      <c r="BO8122" s="2">
        <v>7395</v>
      </c>
      <c r="BP8122" s="2">
        <v>10617</v>
      </c>
      <c r="BQ8122" s="2">
        <v>17737</v>
      </c>
      <c r="BR8122" s="2">
        <v>12802</v>
      </c>
      <c r="BS8122" s="2">
        <v>2635</v>
      </c>
      <c r="BT8122" s="2">
        <v>16454</v>
      </c>
      <c r="BU8122" s="2">
        <v>61052</v>
      </c>
      <c r="BV8122" s="2">
        <v>77562</v>
      </c>
      <c r="BW8122" s="2">
        <v>79314</v>
      </c>
      <c r="BX8122" s="2">
        <v>15332</v>
      </c>
      <c r="BY8122" s="2">
        <v>1724</v>
      </c>
      <c r="BZ8122" s="2">
        <v>554</v>
      </c>
      <c r="CA8122" s="2">
        <v>7395</v>
      </c>
      <c r="CB8122" s="2">
        <v>78225</v>
      </c>
      <c r="CC8122" s="2">
        <v>103601</v>
      </c>
      <c r="CD8122" s="2">
        <v>25712</v>
      </c>
      <c r="CE8122" s="2">
        <v>9234</v>
      </c>
      <c r="CF8122" s="2">
        <v>172536</v>
      </c>
      <c r="CG8122" s="2">
        <v>157694</v>
      </c>
      <c r="CH8122" s="2">
        <v>115068</v>
      </c>
      <c r="CI8122" s="2">
        <v>124081</v>
      </c>
      <c r="CJ8122" s="2">
        <v>53783</v>
      </c>
      <c r="CK8122" s="2">
        <v>10267</v>
      </c>
      <c r="CL8122" s="2">
        <v>45487</v>
      </c>
      <c r="CM8122" s="2">
        <v>68875</v>
      </c>
      <c r="CN8122" s="2">
        <v>298534</v>
      </c>
      <c r="CO8122" s="2">
        <v>298534</v>
      </c>
      <c r="CP8122" s="2">
        <v>303178</v>
      </c>
      <c r="CQ8122" s="2">
        <v>303178</v>
      </c>
      <c r="CR8122" s="2">
        <v>964563</v>
      </c>
      <c r="CS8122" s="1">
        <v>2010</v>
      </c>
    </row>
    <row r="8123" spans="1:97" x14ac:dyDescent="0.2">
      <c r="A8123">
        <v>55063</v>
      </c>
      <c r="B8123" t="s">
        <v>41</v>
      </c>
      <c r="D8123" t="s">
        <v>2345</v>
      </c>
      <c r="E8123" t="s">
        <v>2344</v>
      </c>
      <c r="F8123">
        <v>11282</v>
      </c>
      <c r="G8123" t="s">
        <v>57</v>
      </c>
      <c r="H8123" t="s">
        <v>9</v>
      </c>
      <c r="I8123" t="s">
        <v>89</v>
      </c>
      <c r="K8123">
        <v>22</v>
      </c>
      <c r="L8123">
        <v>2</v>
      </c>
      <c r="M8123" t="s">
        <v>42</v>
      </c>
      <c r="N8123" t="s">
        <v>11</v>
      </c>
      <c r="O8123" t="s">
        <v>1</v>
      </c>
      <c r="P8123" t="s">
        <v>1</v>
      </c>
      <c r="S8123" t="s">
        <v>0</v>
      </c>
      <c r="T8123" s="2">
        <v>1554263</v>
      </c>
      <c r="U8123" s="2">
        <v>2025291</v>
      </c>
      <c r="V8123" s="2">
        <v>897793</v>
      </c>
      <c r="W8123" s="2">
        <v>373550</v>
      </c>
      <c r="X8123" s="2">
        <v>1890973</v>
      </c>
      <c r="Y8123" s="2">
        <v>2346153</v>
      </c>
      <c r="Z8123" s="2">
        <v>2345808</v>
      </c>
      <c r="AA8123" s="2">
        <v>2122586</v>
      </c>
      <c r="AB8123" s="2">
        <v>1158188</v>
      </c>
      <c r="AC8123" s="2">
        <v>309353</v>
      </c>
      <c r="AD8123" s="2">
        <v>926783</v>
      </c>
      <c r="AE8123" s="2">
        <v>1509927</v>
      </c>
      <c r="AF8123" s="2">
        <v>1554263</v>
      </c>
      <c r="AG8123" s="2">
        <v>2025291</v>
      </c>
      <c r="AH8123" s="2">
        <v>897793</v>
      </c>
      <c r="AI8123" s="2">
        <v>373550</v>
      </c>
      <c r="AJ8123" s="2">
        <v>1890973</v>
      </c>
      <c r="AK8123" s="2">
        <v>2346153</v>
      </c>
      <c r="AL8123" s="2">
        <v>2345808</v>
      </c>
      <c r="AM8123" s="2">
        <v>2122586</v>
      </c>
      <c r="AN8123" s="2">
        <v>1158188</v>
      </c>
      <c r="AO8123" s="2">
        <v>309353</v>
      </c>
      <c r="AP8123" s="2">
        <v>926783</v>
      </c>
      <c r="AQ8123" s="2">
        <v>1509927</v>
      </c>
      <c r="AR8123" s="3">
        <v>1.0150000000000001</v>
      </c>
      <c r="AS8123" s="3">
        <v>1.0170000000000001</v>
      </c>
      <c r="AT8123" s="3">
        <v>1.0170000000000001</v>
      </c>
      <c r="AU8123" s="3">
        <v>1.0170000000000001</v>
      </c>
      <c r="AV8123" s="3">
        <v>1.022</v>
      </c>
      <c r="AW8123" s="3">
        <v>1.0170000000000001</v>
      </c>
      <c r="AX8123" s="3">
        <v>1.0110000000000001</v>
      </c>
      <c r="AY8123" s="3">
        <v>1.0150000000000001</v>
      </c>
      <c r="AZ8123" s="3">
        <v>1.02</v>
      </c>
      <c r="BA8123" s="3">
        <v>1.036</v>
      </c>
      <c r="BB8123" s="3">
        <v>1.018</v>
      </c>
      <c r="BC8123" s="3">
        <v>1.0090000000000001</v>
      </c>
      <c r="BD8123" s="2">
        <v>1577577</v>
      </c>
      <c r="BE8123" s="2">
        <v>2059721</v>
      </c>
      <c r="BF8123" s="2">
        <v>913055</v>
      </c>
      <c r="BG8123" s="2">
        <v>379900</v>
      </c>
      <c r="BH8123" s="2">
        <v>1932574</v>
      </c>
      <c r="BI8123" s="2">
        <v>2386038</v>
      </c>
      <c r="BJ8123" s="2">
        <v>2371612</v>
      </c>
      <c r="BK8123" s="2">
        <v>2154425</v>
      </c>
      <c r="BL8123" s="2">
        <v>1181352</v>
      </c>
      <c r="BM8123" s="2">
        <v>320490</v>
      </c>
      <c r="BN8123" s="2">
        <v>943465</v>
      </c>
      <c r="BO8123" s="2">
        <v>1523516</v>
      </c>
      <c r="BP8123" s="2">
        <v>1577577</v>
      </c>
      <c r="BQ8123" s="2">
        <v>2059721</v>
      </c>
      <c r="BR8123" s="2">
        <v>913055</v>
      </c>
      <c r="BS8123" s="2">
        <v>379900</v>
      </c>
      <c r="BT8123" s="2">
        <v>1932574</v>
      </c>
      <c r="BU8123" s="2">
        <v>2386038</v>
      </c>
      <c r="BV8123" s="2">
        <v>2371612</v>
      </c>
      <c r="BW8123" s="2">
        <v>2154425</v>
      </c>
      <c r="BX8123" s="2">
        <v>1181352</v>
      </c>
      <c r="BY8123" s="2">
        <v>320490</v>
      </c>
      <c r="BZ8123" s="2">
        <v>943465</v>
      </c>
      <c r="CA8123" s="2">
        <v>1523516</v>
      </c>
      <c r="CB8123" s="2">
        <v>152967</v>
      </c>
      <c r="CC8123" s="2">
        <v>165835</v>
      </c>
      <c r="CD8123" s="2">
        <v>73927</v>
      </c>
      <c r="CE8123" s="2">
        <v>26865</v>
      </c>
      <c r="CF8123" s="2">
        <v>75805</v>
      </c>
      <c r="CG8123" s="2">
        <v>149917</v>
      </c>
      <c r="CH8123" s="2">
        <v>197286</v>
      </c>
      <c r="CI8123" s="2">
        <v>213541</v>
      </c>
      <c r="CJ8123" s="2">
        <v>94965</v>
      </c>
      <c r="CK8123" s="2">
        <v>24231</v>
      </c>
      <c r="CL8123" s="2">
        <v>75343</v>
      </c>
      <c r="CM8123" s="2">
        <v>133285</v>
      </c>
      <c r="CN8123" s="2">
        <v>17460668</v>
      </c>
      <c r="CO8123" s="2">
        <v>17460668</v>
      </c>
      <c r="CP8123" s="2">
        <v>17743725</v>
      </c>
      <c r="CQ8123" s="2">
        <v>17743725</v>
      </c>
      <c r="CR8123" s="2">
        <v>1383967</v>
      </c>
      <c r="CS8123" s="1">
        <v>2010</v>
      </c>
    </row>
    <row r="8124" spans="1:97" x14ac:dyDescent="0.2">
      <c r="A8124">
        <v>55064</v>
      </c>
      <c r="B8124" t="s">
        <v>7</v>
      </c>
      <c r="D8124" t="s">
        <v>2343</v>
      </c>
      <c r="E8124" t="s">
        <v>2342</v>
      </c>
      <c r="F8124">
        <v>23913</v>
      </c>
      <c r="G8124" t="s">
        <v>5</v>
      </c>
      <c r="H8124" t="s">
        <v>4</v>
      </c>
      <c r="I8124" t="s">
        <v>94</v>
      </c>
      <c r="K8124">
        <v>22</v>
      </c>
      <c r="L8124">
        <v>3</v>
      </c>
      <c r="M8124" t="s">
        <v>22</v>
      </c>
      <c r="N8124" t="s">
        <v>2</v>
      </c>
      <c r="O8124" t="s">
        <v>1</v>
      </c>
      <c r="P8124" t="s">
        <v>1</v>
      </c>
      <c r="S8124" t="s">
        <v>0</v>
      </c>
      <c r="T8124" s="2">
        <v>1813580</v>
      </c>
      <c r="U8124" s="2">
        <v>1541115</v>
      </c>
      <c r="V8124" s="2">
        <v>1764247</v>
      </c>
      <c r="W8124" s="2">
        <v>1462779</v>
      </c>
      <c r="X8124" s="2">
        <v>1694153</v>
      </c>
      <c r="Y8124" s="2">
        <v>1284394</v>
      </c>
      <c r="Z8124" s="2">
        <v>1447086</v>
      </c>
      <c r="AA8124" s="2">
        <v>1664760</v>
      </c>
      <c r="AB8124" s="2">
        <v>1639982</v>
      </c>
      <c r="AC8124" s="2">
        <v>1647708</v>
      </c>
      <c r="AD8124" s="2">
        <v>1563000</v>
      </c>
      <c r="AE8124" s="2">
        <v>1744690</v>
      </c>
      <c r="AF8124" s="2">
        <v>1205543</v>
      </c>
      <c r="AG8124" s="2">
        <v>1063492</v>
      </c>
      <c r="AH8124" s="2">
        <v>1213294</v>
      </c>
      <c r="AI8124" s="2">
        <v>1012146</v>
      </c>
      <c r="AJ8124" s="2">
        <v>1059962</v>
      </c>
      <c r="AK8124" s="2">
        <v>772369</v>
      </c>
      <c r="AL8124" s="2">
        <v>938664</v>
      </c>
      <c r="AM8124" s="2">
        <v>1176097</v>
      </c>
      <c r="AN8124" s="2">
        <v>1089823</v>
      </c>
      <c r="AO8124" s="2">
        <v>1116701</v>
      </c>
      <c r="AP8124" s="2">
        <v>1119253</v>
      </c>
      <c r="AQ8124" s="2">
        <v>1193103</v>
      </c>
      <c r="AR8124" s="3">
        <v>0.96500000000000008</v>
      </c>
      <c r="AS8124" s="3">
        <v>0.96400000000000008</v>
      </c>
      <c r="AT8124" s="3">
        <v>0.96800000000000008</v>
      </c>
      <c r="AU8124" s="3">
        <v>0.95800000000000007</v>
      </c>
      <c r="AV8124" s="3">
        <v>1.0410000000000001</v>
      </c>
      <c r="AW8124" s="3">
        <v>1.0450000000000002</v>
      </c>
      <c r="AX8124" s="3">
        <v>1.0510000000000002</v>
      </c>
      <c r="AY8124" s="3">
        <v>0.96600000000000008</v>
      </c>
      <c r="AZ8124" s="3">
        <v>0.96800000000000008</v>
      </c>
      <c r="BA8124" s="3">
        <v>0.95800000000000007</v>
      </c>
      <c r="BB8124" s="3">
        <v>0.95500000000000007</v>
      </c>
      <c r="BC8124" s="3">
        <v>0.96300000000000008</v>
      </c>
      <c r="BD8124" s="2">
        <v>1750105</v>
      </c>
      <c r="BE8124" s="2">
        <v>1485635</v>
      </c>
      <c r="BF8124" s="2">
        <v>1707791</v>
      </c>
      <c r="BG8124" s="2">
        <v>1401342</v>
      </c>
      <c r="BH8124" s="2">
        <v>1763613</v>
      </c>
      <c r="BI8124" s="2">
        <v>1342192</v>
      </c>
      <c r="BJ8124" s="2">
        <v>1520887</v>
      </c>
      <c r="BK8124" s="2">
        <v>1608158</v>
      </c>
      <c r="BL8124" s="2">
        <v>1587503</v>
      </c>
      <c r="BM8124" s="2">
        <v>1578504</v>
      </c>
      <c r="BN8124" s="2">
        <v>1492665</v>
      </c>
      <c r="BO8124" s="2">
        <v>1680136</v>
      </c>
      <c r="BP8124" s="2">
        <v>1163349</v>
      </c>
      <c r="BQ8124" s="2">
        <v>1025206</v>
      </c>
      <c r="BR8124" s="2">
        <v>1174469</v>
      </c>
      <c r="BS8124" s="2">
        <v>969636</v>
      </c>
      <c r="BT8124" s="2">
        <v>1103420</v>
      </c>
      <c r="BU8124" s="2">
        <v>807126</v>
      </c>
      <c r="BV8124" s="2">
        <v>986536</v>
      </c>
      <c r="BW8124" s="2">
        <v>1136110</v>
      </c>
      <c r="BX8124" s="2">
        <v>1054949</v>
      </c>
      <c r="BY8124" s="2">
        <v>1069800</v>
      </c>
      <c r="BZ8124" s="2">
        <v>1068887</v>
      </c>
      <c r="CA8124" s="2">
        <v>1148958</v>
      </c>
      <c r="CB8124" s="2">
        <v>131928.11600000001</v>
      </c>
      <c r="CC8124" s="2">
        <v>116199.08900000001</v>
      </c>
      <c r="CD8124" s="2">
        <v>133667.00599999999</v>
      </c>
      <c r="CE8124" s="2">
        <v>110855.713</v>
      </c>
      <c r="CF8124" s="2">
        <v>125755.899</v>
      </c>
      <c r="CG8124" s="2">
        <v>91107.904999999999</v>
      </c>
      <c r="CH8124" s="2">
        <v>112759.641</v>
      </c>
      <c r="CI8124" s="2">
        <v>129709.64</v>
      </c>
      <c r="CJ8124" s="2">
        <v>119516.65399999999</v>
      </c>
      <c r="CK8124" s="2">
        <v>124045.039</v>
      </c>
      <c r="CL8124" s="2">
        <v>123109.501</v>
      </c>
      <c r="CM8124" s="2">
        <v>130324.167</v>
      </c>
      <c r="CN8124" s="2">
        <v>19267494</v>
      </c>
      <c r="CO8124" s="2">
        <v>12960447</v>
      </c>
      <c r="CP8124" s="2">
        <v>18918531</v>
      </c>
      <c r="CQ8124" s="2">
        <v>12708446</v>
      </c>
      <c r="CR8124" s="2">
        <v>1448978.37</v>
      </c>
      <c r="CS8124" s="1">
        <v>2010</v>
      </c>
    </row>
    <row r="8125" spans="1:97" x14ac:dyDescent="0.2">
      <c r="A8125">
        <v>55064</v>
      </c>
      <c r="B8125" t="s">
        <v>7</v>
      </c>
      <c r="D8125" t="s">
        <v>2343</v>
      </c>
      <c r="E8125" t="s">
        <v>2342</v>
      </c>
      <c r="F8125">
        <v>23913</v>
      </c>
      <c r="G8125" t="s">
        <v>5</v>
      </c>
      <c r="H8125" t="s">
        <v>4</v>
      </c>
      <c r="I8125" t="s">
        <v>94</v>
      </c>
      <c r="K8125">
        <v>22</v>
      </c>
      <c r="L8125">
        <v>3</v>
      </c>
      <c r="M8125" t="s">
        <v>22</v>
      </c>
      <c r="N8125" t="s">
        <v>2</v>
      </c>
      <c r="O8125" t="s">
        <v>73</v>
      </c>
      <c r="P8125" t="s">
        <v>72</v>
      </c>
      <c r="S8125" t="s">
        <v>0</v>
      </c>
      <c r="T8125" s="2">
        <v>232050</v>
      </c>
      <c r="U8125" s="2">
        <v>162686</v>
      </c>
      <c r="V8125" s="2">
        <v>195819</v>
      </c>
      <c r="W8125" s="2">
        <v>156694</v>
      </c>
      <c r="X8125" s="2">
        <v>150729</v>
      </c>
      <c r="Y8125" s="2">
        <v>180088</v>
      </c>
      <c r="Z8125" s="2">
        <v>106983</v>
      </c>
      <c r="AA8125" s="2">
        <v>91755</v>
      </c>
      <c r="AB8125" s="2">
        <v>176082</v>
      </c>
      <c r="AC8125" s="2">
        <v>233376</v>
      </c>
      <c r="AD8125" s="2">
        <v>183335</v>
      </c>
      <c r="AE8125" s="2">
        <v>208782</v>
      </c>
      <c r="AF8125" s="2">
        <v>154251</v>
      </c>
      <c r="AG8125" s="2">
        <v>112266</v>
      </c>
      <c r="AH8125" s="2">
        <v>134667</v>
      </c>
      <c r="AI8125" s="2">
        <v>108422</v>
      </c>
      <c r="AJ8125" s="2">
        <v>94305</v>
      </c>
      <c r="AK8125" s="2">
        <v>108296</v>
      </c>
      <c r="AL8125" s="2">
        <v>69395</v>
      </c>
      <c r="AM8125" s="2">
        <v>64822</v>
      </c>
      <c r="AN8125" s="2">
        <v>117012</v>
      </c>
      <c r="AO8125" s="2">
        <v>158166</v>
      </c>
      <c r="AP8125" s="2">
        <v>131285</v>
      </c>
      <c r="AQ8125" s="2">
        <v>142775</v>
      </c>
      <c r="AR8125" s="3">
        <v>1.1000000000000001</v>
      </c>
      <c r="AS8125" s="3">
        <v>0.9840000000000001</v>
      </c>
      <c r="AT8125" s="3">
        <v>0.93400000000000005</v>
      </c>
      <c r="AU8125" s="3">
        <v>1.0170000000000001</v>
      </c>
      <c r="AV8125" s="3">
        <v>1.3520000000000001</v>
      </c>
      <c r="AW8125" s="3">
        <v>1.03</v>
      </c>
      <c r="AX8125" s="3">
        <v>1.109</v>
      </c>
      <c r="AY8125" s="3">
        <v>1.0740000000000001</v>
      </c>
      <c r="AZ8125" s="3">
        <v>0.97600000000000009</v>
      </c>
      <c r="BA8125" s="3">
        <v>0.84500000000000008</v>
      </c>
      <c r="BB8125" s="3">
        <v>0.98100000000000009</v>
      </c>
      <c r="BC8125" s="3">
        <v>0.90300000000000002</v>
      </c>
      <c r="BD8125" s="2">
        <v>255255</v>
      </c>
      <c r="BE8125" s="2">
        <v>160083</v>
      </c>
      <c r="BF8125" s="2">
        <v>182895</v>
      </c>
      <c r="BG8125" s="2">
        <v>159358</v>
      </c>
      <c r="BH8125" s="2">
        <v>203786</v>
      </c>
      <c r="BI8125" s="2">
        <v>185491</v>
      </c>
      <c r="BJ8125" s="2">
        <v>118644</v>
      </c>
      <c r="BK8125" s="2">
        <v>98545</v>
      </c>
      <c r="BL8125" s="2">
        <v>171856</v>
      </c>
      <c r="BM8125" s="2">
        <v>197203</v>
      </c>
      <c r="BN8125" s="2">
        <v>179852</v>
      </c>
      <c r="BO8125" s="2">
        <v>188530</v>
      </c>
      <c r="BP8125" s="2">
        <v>169676</v>
      </c>
      <c r="BQ8125" s="2">
        <v>110470</v>
      </c>
      <c r="BR8125" s="2">
        <v>125779</v>
      </c>
      <c r="BS8125" s="2">
        <v>110265</v>
      </c>
      <c r="BT8125" s="2">
        <v>127500</v>
      </c>
      <c r="BU8125" s="2">
        <v>111545</v>
      </c>
      <c r="BV8125" s="2">
        <v>76959</v>
      </c>
      <c r="BW8125" s="2">
        <v>69619</v>
      </c>
      <c r="BX8125" s="2">
        <v>114204</v>
      </c>
      <c r="BY8125" s="2">
        <v>133650</v>
      </c>
      <c r="BZ8125" s="2">
        <v>128791</v>
      </c>
      <c r="CA8125" s="2">
        <v>128926</v>
      </c>
      <c r="CB8125" s="2">
        <v>19241.883999999998</v>
      </c>
      <c r="CC8125" s="2">
        <v>12520.911</v>
      </c>
      <c r="CD8125" s="2">
        <v>14314.994000000001</v>
      </c>
      <c r="CE8125" s="2">
        <v>12606.287</v>
      </c>
      <c r="CF8125" s="2">
        <v>14531.101000000001</v>
      </c>
      <c r="CG8125" s="2">
        <v>12591.095000000001</v>
      </c>
      <c r="CH8125" s="2">
        <v>8796.3590000000004</v>
      </c>
      <c r="CI8125" s="2">
        <v>7948.3600000000006</v>
      </c>
      <c r="CJ8125" s="2">
        <v>12938.346</v>
      </c>
      <c r="CK8125" s="2">
        <v>15496.960999999999</v>
      </c>
      <c r="CL8125" s="2">
        <v>14833.499</v>
      </c>
      <c r="CM8125" s="2">
        <v>14623.833000000001</v>
      </c>
      <c r="CN8125" s="2">
        <v>2078379</v>
      </c>
      <c r="CO8125" s="2">
        <v>1395662</v>
      </c>
      <c r="CP8125" s="2">
        <v>2101498</v>
      </c>
      <c r="CQ8125" s="2">
        <v>1407384</v>
      </c>
      <c r="CR8125" s="2">
        <v>160443.63</v>
      </c>
      <c r="CS8125" s="1">
        <v>2010</v>
      </c>
    </row>
    <row r="8126" spans="1:97" x14ac:dyDescent="0.2">
      <c r="A8126">
        <v>55065</v>
      </c>
      <c r="B8126" t="s">
        <v>41</v>
      </c>
      <c r="D8126" t="s">
        <v>2341</v>
      </c>
      <c r="E8126" t="s">
        <v>2340</v>
      </c>
      <c r="F8126">
        <v>25104</v>
      </c>
      <c r="G8126" t="s">
        <v>5</v>
      </c>
      <c r="H8126" t="s">
        <v>4</v>
      </c>
      <c r="I8126" t="s">
        <v>94</v>
      </c>
      <c r="K8126">
        <v>22</v>
      </c>
      <c r="L8126">
        <v>2</v>
      </c>
      <c r="M8126" t="s">
        <v>42</v>
      </c>
      <c r="N8126" t="s">
        <v>14</v>
      </c>
      <c r="O8126" t="s">
        <v>1</v>
      </c>
      <c r="P8126" t="s">
        <v>1</v>
      </c>
      <c r="S8126" t="s">
        <v>0</v>
      </c>
      <c r="T8126" s="2">
        <v>9</v>
      </c>
      <c r="U8126" s="2">
        <v>0</v>
      </c>
      <c r="V8126" s="2">
        <v>0</v>
      </c>
      <c r="W8126" s="2">
        <v>0</v>
      </c>
      <c r="X8126" s="2">
        <v>327</v>
      </c>
      <c r="Y8126" s="2">
        <v>1844</v>
      </c>
      <c r="Z8126" s="2">
        <v>14531</v>
      </c>
      <c r="AA8126" s="2">
        <v>27300</v>
      </c>
      <c r="AB8126" s="2">
        <v>156</v>
      </c>
      <c r="AC8126" s="2">
        <v>0</v>
      </c>
      <c r="AD8126" s="2">
        <v>0</v>
      </c>
      <c r="AE8126" s="2">
        <v>0</v>
      </c>
      <c r="AF8126" s="2">
        <v>9</v>
      </c>
      <c r="AG8126" s="2">
        <v>0</v>
      </c>
      <c r="AH8126" s="2">
        <v>0</v>
      </c>
      <c r="AI8126" s="2">
        <v>0</v>
      </c>
      <c r="AJ8126" s="2">
        <v>327</v>
      </c>
      <c r="AK8126" s="2">
        <v>1844</v>
      </c>
      <c r="AL8126" s="2">
        <v>14531</v>
      </c>
      <c r="AM8126" s="2">
        <v>27300</v>
      </c>
      <c r="AN8126" s="2">
        <v>156</v>
      </c>
      <c r="AO8126" s="2">
        <v>0</v>
      </c>
      <c r="AP8126" s="2">
        <v>0</v>
      </c>
      <c r="AQ8126" s="2">
        <v>0</v>
      </c>
      <c r="AR8126" s="3">
        <v>1.03</v>
      </c>
      <c r="AS8126" s="3">
        <v>0</v>
      </c>
      <c r="AT8126" s="3">
        <v>0</v>
      </c>
      <c r="AU8126" s="3">
        <v>0</v>
      </c>
      <c r="AV8126" s="3">
        <v>1.03</v>
      </c>
      <c r="AW8126" s="3">
        <v>1.0310000000000001</v>
      </c>
      <c r="AX8126" s="3">
        <v>1.026</v>
      </c>
      <c r="AY8126" s="3">
        <v>1.0190000000000001</v>
      </c>
      <c r="AZ8126" s="3">
        <v>1.0190000000000001</v>
      </c>
      <c r="BA8126" s="3">
        <v>0</v>
      </c>
      <c r="BB8126" s="3">
        <v>0</v>
      </c>
      <c r="BC8126" s="3">
        <v>0</v>
      </c>
      <c r="BD8126" s="2">
        <v>9</v>
      </c>
      <c r="BE8126" s="2">
        <v>0</v>
      </c>
      <c r="BF8126" s="2">
        <v>0</v>
      </c>
      <c r="BG8126" s="2">
        <v>0</v>
      </c>
      <c r="BH8126" s="2">
        <v>337</v>
      </c>
      <c r="BI8126" s="2">
        <v>1901</v>
      </c>
      <c r="BJ8126" s="2">
        <v>14909</v>
      </c>
      <c r="BK8126" s="2">
        <v>27819</v>
      </c>
      <c r="BL8126" s="2">
        <v>159</v>
      </c>
      <c r="BM8126" s="2">
        <v>0</v>
      </c>
      <c r="BN8126" s="2">
        <v>0</v>
      </c>
      <c r="BO8126" s="2">
        <v>0</v>
      </c>
      <c r="BP8126" s="2">
        <v>9</v>
      </c>
      <c r="BQ8126" s="2">
        <v>0</v>
      </c>
      <c r="BR8126" s="2">
        <v>0</v>
      </c>
      <c r="BS8126" s="2">
        <v>0</v>
      </c>
      <c r="BT8126" s="2">
        <v>337</v>
      </c>
      <c r="BU8126" s="2">
        <v>1901</v>
      </c>
      <c r="BV8126" s="2">
        <v>14909</v>
      </c>
      <c r="BW8126" s="2">
        <v>27819</v>
      </c>
      <c r="BX8126" s="2">
        <v>159</v>
      </c>
      <c r="BY8126" s="2">
        <v>0</v>
      </c>
      <c r="BZ8126" s="2">
        <v>0</v>
      </c>
      <c r="CA8126" s="2">
        <v>0</v>
      </c>
      <c r="CB8126" s="2">
        <v>25890</v>
      </c>
      <c r="CC8126" s="2">
        <v>16120</v>
      </c>
      <c r="CD8126" s="2">
        <v>20057</v>
      </c>
      <c r="CE8126" s="2">
        <v>26797</v>
      </c>
      <c r="CF8126" s="2">
        <v>73130</v>
      </c>
      <c r="CG8126" s="2">
        <v>91980</v>
      </c>
      <c r="CH8126" s="2">
        <v>102002</v>
      </c>
      <c r="CI8126" s="2">
        <v>104779</v>
      </c>
      <c r="CJ8126" s="2">
        <v>84260</v>
      </c>
      <c r="CK8126" s="2">
        <v>43551</v>
      </c>
      <c r="CL8126" s="2">
        <v>29821</v>
      </c>
      <c r="CM8126" s="2">
        <v>61820</v>
      </c>
      <c r="CN8126" s="2">
        <v>44167</v>
      </c>
      <c r="CO8126" s="2">
        <v>44167</v>
      </c>
      <c r="CP8126" s="2">
        <v>45134</v>
      </c>
      <c r="CQ8126" s="2">
        <v>45134</v>
      </c>
      <c r="CR8126" s="2">
        <v>680207</v>
      </c>
      <c r="CS8126" s="1">
        <v>2010</v>
      </c>
    </row>
    <row r="8127" spans="1:97" x14ac:dyDescent="0.2">
      <c r="A8127">
        <v>55065</v>
      </c>
      <c r="B8127" t="s">
        <v>41</v>
      </c>
      <c r="D8127" t="s">
        <v>2341</v>
      </c>
      <c r="E8127" t="s">
        <v>2340</v>
      </c>
      <c r="F8127">
        <v>25104</v>
      </c>
      <c r="G8127" t="s">
        <v>5</v>
      </c>
      <c r="H8127" t="s">
        <v>4</v>
      </c>
      <c r="I8127" t="s">
        <v>94</v>
      </c>
      <c r="K8127">
        <v>22</v>
      </c>
      <c r="L8127">
        <v>2</v>
      </c>
      <c r="M8127" t="s">
        <v>42</v>
      </c>
      <c r="N8127" t="s">
        <v>11</v>
      </c>
      <c r="O8127" t="s">
        <v>1</v>
      </c>
      <c r="P8127" t="s">
        <v>1</v>
      </c>
      <c r="S8127" t="s">
        <v>0</v>
      </c>
      <c r="T8127" s="2">
        <v>673389</v>
      </c>
      <c r="U8127" s="2">
        <v>410576</v>
      </c>
      <c r="V8127" s="2">
        <v>503434</v>
      </c>
      <c r="W8127" s="2">
        <v>600270</v>
      </c>
      <c r="X8127" s="2">
        <v>1508188</v>
      </c>
      <c r="Y8127" s="2">
        <v>1855283</v>
      </c>
      <c r="Z8127" s="2">
        <v>2078921</v>
      </c>
      <c r="AA8127" s="2">
        <v>2155304</v>
      </c>
      <c r="AB8127" s="2">
        <v>1722912</v>
      </c>
      <c r="AC8127" s="2">
        <v>998901</v>
      </c>
      <c r="AD8127" s="2">
        <v>669507</v>
      </c>
      <c r="AE8127" s="2">
        <v>1384741</v>
      </c>
      <c r="AF8127" s="2">
        <v>673389</v>
      </c>
      <c r="AG8127" s="2">
        <v>410576</v>
      </c>
      <c r="AH8127" s="2">
        <v>503434</v>
      </c>
      <c r="AI8127" s="2">
        <v>600270</v>
      </c>
      <c r="AJ8127" s="2">
        <v>1508188</v>
      </c>
      <c r="AK8127" s="2">
        <v>1855283</v>
      </c>
      <c r="AL8127" s="2">
        <v>2078921</v>
      </c>
      <c r="AM8127" s="2">
        <v>2155304</v>
      </c>
      <c r="AN8127" s="2">
        <v>1722912</v>
      </c>
      <c r="AO8127" s="2">
        <v>998901</v>
      </c>
      <c r="AP8127" s="2">
        <v>669507</v>
      </c>
      <c r="AQ8127" s="2">
        <v>1384741</v>
      </c>
      <c r="AR8127" s="3">
        <v>1.03</v>
      </c>
      <c r="AS8127" s="3">
        <v>1.0330000000000001</v>
      </c>
      <c r="AT8127" s="3">
        <v>1.0210000000000001</v>
      </c>
      <c r="AU8127" s="3">
        <v>1.0290000000000001</v>
      </c>
      <c r="AV8127" s="3">
        <v>1.03</v>
      </c>
      <c r="AW8127" s="3">
        <v>1.0310000000000001</v>
      </c>
      <c r="AX8127" s="3">
        <v>1.026</v>
      </c>
      <c r="AY8127" s="3">
        <v>1.0190000000000001</v>
      </c>
      <c r="AZ8127" s="3">
        <v>1.0190000000000001</v>
      </c>
      <c r="BA8127" s="3">
        <v>1.036</v>
      </c>
      <c r="BB8127" s="3">
        <v>1.0350000000000001</v>
      </c>
      <c r="BC8127" s="3">
        <v>1.0290000000000001</v>
      </c>
      <c r="BD8127" s="2">
        <v>693591</v>
      </c>
      <c r="BE8127" s="2">
        <v>424125</v>
      </c>
      <c r="BF8127" s="2">
        <v>514006</v>
      </c>
      <c r="BG8127" s="2">
        <v>617678</v>
      </c>
      <c r="BH8127" s="2">
        <v>1553434</v>
      </c>
      <c r="BI8127" s="2">
        <v>1912797</v>
      </c>
      <c r="BJ8127" s="2">
        <v>2132973</v>
      </c>
      <c r="BK8127" s="2">
        <v>2196255</v>
      </c>
      <c r="BL8127" s="2">
        <v>1755647</v>
      </c>
      <c r="BM8127" s="2">
        <v>1034861</v>
      </c>
      <c r="BN8127" s="2">
        <v>692940</v>
      </c>
      <c r="BO8127" s="2">
        <v>1424898</v>
      </c>
      <c r="BP8127" s="2">
        <v>693591</v>
      </c>
      <c r="BQ8127" s="2">
        <v>424125</v>
      </c>
      <c r="BR8127" s="2">
        <v>514006</v>
      </c>
      <c r="BS8127" s="2">
        <v>617678</v>
      </c>
      <c r="BT8127" s="2">
        <v>1553434</v>
      </c>
      <c r="BU8127" s="2">
        <v>1912797</v>
      </c>
      <c r="BV8127" s="2">
        <v>2132973</v>
      </c>
      <c r="BW8127" s="2">
        <v>2196255</v>
      </c>
      <c r="BX8127" s="2">
        <v>1755647</v>
      </c>
      <c r="BY8127" s="2">
        <v>1034861</v>
      </c>
      <c r="BZ8127" s="2">
        <v>692940</v>
      </c>
      <c r="CA8127" s="2">
        <v>1424898</v>
      </c>
      <c r="CB8127" s="2">
        <v>63922</v>
      </c>
      <c r="CC8127" s="2">
        <v>37725</v>
      </c>
      <c r="CD8127" s="2">
        <v>42771</v>
      </c>
      <c r="CE8127" s="2">
        <v>56728</v>
      </c>
      <c r="CF8127" s="2">
        <v>138746</v>
      </c>
      <c r="CG8127" s="2">
        <v>167132</v>
      </c>
      <c r="CH8127" s="2">
        <v>188706</v>
      </c>
      <c r="CI8127" s="2">
        <v>197270</v>
      </c>
      <c r="CJ8127" s="2">
        <v>154085</v>
      </c>
      <c r="CK8127" s="2">
        <v>90839</v>
      </c>
      <c r="CL8127" s="2">
        <v>62270</v>
      </c>
      <c r="CM8127" s="2">
        <v>130026</v>
      </c>
      <c r="CN8127" s="2">
        <v>14561426</v>
      </c>
      <c r="CO8127" s="2">
        <v>14561426</v>
      </c>
      <c r="CP8127" s="2">
        <v>14953205</v>
      </c>
      <c r="CQ8127" s="2">
        <v>14953205</v>
      </c>
      <c r="CR8127" s="2">
        <v>1330220</v>
      </c>
      <c r="CS8127" s="1">
        <v>2010</v>
      </c>
    </row>
    <row r="8128" spans="1:97" x14ac:dyDescent="0.2">
      <c r="A8128">
        <v>55066</v>
      </c>
      <c r="B8128" t="s">
        <v>41</v>
      </c>
      <c r="D8128" t="s">
        <v>2339</v>
      </c>
      <c r="E8128" t="s">
        <v>2338</v>
      </c>
      <c r="F8128">
        <v>4174</v>
      </c>
      <c r="G8128" t="s">
        <v>67</v>
      </c>
      <c r="H8128" t="s">
        <v>19</v>
      </c>
      <c r="I8128" t="s">
        <v>113</v>
      </c>
      <c r="K8128">
        <v>331111</v>
      </c>
      <c r="L8128">
        <v>6</v>
      </c>
      <c r="M8128" t="s">
        <v>54</v>
      </c>
      <c r="N8128" t="s">
        <v>18</v>
      </c>
      <c r="O8128" t="s">
        <v>50</v>
      </c>
      <c r="P8128" t="s">
        <v>49</v>
      </c>
      <c r="T8128" s="2">
        <v>0</v>
      </c>
      <c r="U8128" s="2">
        <v>0</v>
      </c>
      <c r="V8128" s="2">
        <v>0</v>
      </c>
      <c r="W8128" s="2">
        <v>0</v>
      </c>
      <c r="X8128" s="2">
        <v>0</v>
      </c>
      <c r="Y8128" s="2">
        <v>0</v>
      </c>
      <c r="Z8128" s="2">
        <v>0</v>
      </c>
      <c r="AA8128" s="2">
        <v>0</v>
      </c>
      <c r="AB8128" s="2">
        <v>0</v>
      </c>
      <c r="AC8128" s="2">
        <v>0</v>
      </c>
      <c r="AD8128" s="2">
        <v>0</v>
      </c>
      <c r="AE8128" s="2">
        <v>0</v>
      </c>
      <c r="AF8128" s="2">
        <v>0</v>
      </c>
      <c r="AG8128" s="2">
        <v>0</v>
      </c>
      <c r="AH8128" s="2">
        <v>0</v>
      </c>
      <c r="AI8128" s="2">
        <v>0</v>
      </c>
      <c r="AJ8128" s="2">
        <v>0</v>
      </c>
      <c r="AK8128" s="2">
        <v>0</v>
      </c>
      <c r="AL8128" s="2">
        <v>0</v>
      </c>
      <c r="AM8128" s="2">
        <v>0</v>
      </c>
      <c r="AN8128" s="2">
        <v>0</v>
      </c>
      <c r="AO8128" s="2">
        <v>0</v>
      </c>
      <c r="AP8128" s="2">
        <v>0</v>
      </c>
      <c r="AQ8128" s="2">
        <v>0</v>
      </c>
      <c r="AR8128" s="3">
        <v>0</v>
      </c>
      <c r="AS8128" s="3">
        <v>0</v>
      </c>
      <c r="AT8128" s="3">
        <v>0</v>
      </c>
      <c r="AU8128" s="3">
        <v>0</v>
      </c>
      <c r="AV8128" s="3">
        <v>0</v>
      </c>
      <c r="AW8128" s="3">
        <v>0</v>
      </c>
      <c r="AX8128" s="3">
        <v>0</v>
      </c>
      <c r="AY8128" s="3">
        <v>0</v>
      </c>
      <c r="AZ8128" s="3">
        <v>0</v>
      </c>
      <c r="BA8128" s="3">
        <v>0</v>
      </c>
      <c r="BB8128" s="3">
        <v>0</v>
      </c>
      <c r="BC8128" s="3">
        <v>0</v>
      </c>
      <c r="BD8128" s="2">
        <v>230337</v>
      </c>
      <c r="BE8128" s="2">
        <v>184573</v>
      </c>
      <c r="BF8128" s="2">
        <v>227262</v>
      </c>
      <c r="BG8128" s="2">
        <v>278733</v>
      </c>
      <c r="BH8128" s="2">
        <v>303990</v>
      </c>
      <c r="BI8128" s="2">
        <v>330175</v>
      </c>
      <c r="BJ8128" s="2">
        <v>342989</v>
      </c>
      <c r="BK8128" s="2">
        <v>368227</v>
      </c>
      <c r="BL8128" s="2">
        <v>351979</v>
      </c>
      <c r="BM8128" s="2">
        <v>389586</v>
      </c>
      <c r="BN8128" s="2">
        <v>287770</v>
      </c>
      <c r="BO8128" s="2">
        <v>240586</v>
      </c>
      <c r="BP8128" s="2">
        <v>230337</v>
      </c>
      <c r="BQ8128" s="2">
        <v>184573</v>
      </c>
      <c r="BR8128" s="2">
        <v>227262</v>
      </c>
      <c r="BS8128" s="2">
        <v>278733</v>
      </c>
      <c r="BT8128" s="2">
        <v>303990</v>
      </c>
      <c r="BU8128" s="2">
        <v>330175</v>
      </c>
      <c r="BV8128" s="2">
        <v>342989</v>
      </c>
      <c r="BW8128" s="2">
        <v>368227</v>
      </c>
      <c r="BX8128" s="2">
        <v>351979</v>
      </c>
      <c r="BY8128" s="2">
        <v>389586</v>
      </c>
      <c r="BZ8128" s="2">
        <v>287770</v>
      </c>
      <c r="CA8128" s="2">
        <v>240586</v>
      </c>
      <c r="CB8128" s="2">
        <v>23609.8</v>
      </c>
      <c r="CC8128" s="2">
        <v>18918.88</v>
      </c>
      <c r="CD8128" s="2">
        <v>23294.55</v>
      </c>
      <c r="CE8128" s="2">
        <v>28570.38</v>
      </c>
      <c r="CF8128" s="2">
        <v>31159.31</v>
      </c>
      <c r="CG8128" s="2">
        <v>33843.300000000003</v>
      </c>
      <c r="CH8128" s="2">
        <v>35156.68</v>
      </c>
      <c r="CI8128" s="2">
        <v>37743.67</v>
      </c>
      <c r="CJ8128" s="2">
        <v>36078.18</v>
      </c>
      <c r="CK8128" s="2">
        <v>39932.959999999999</v>
      </c>
      <c r="CL8128" s="2">
        <v>29496.73</v>
      </c>
      <c r="CM8128" s="2">
        <v>24660.31</v>
      </c>
      <c r="CN8128" s="2">
        <v>0</v>
      </c>
      <c r="CO8128" s="2">
        <v>0</v>
      </c>
      <c r="CP8128" s="2">
        <v>3536207</v>
      </c>
      <c r="CQ8128" s="2">
        <v>3536207</v>
      </c>
      <c r="CR8128" s="2">
        <v>362464.75</v>
      </c>
      <c r="CS8128" s="1">
        <v>2010</v>
      </c>
    </row>
    <row r="8129" spans="1:97" x14ac:dyDescent="0.2">
      <c r="A8129">
        <v>55067</v>
      </c>
      <c r="B8129" t="s">
        <v>7</v>
      </c>
      <c r="D8129" t="s">
        <v>2337</v>
      </c>
      <c r="E8129" t="s">
        <v>2336</v>
      </c>
      <c r="F8129">
        <v>54704</v>
      </c>
      <c r="G8129" t="s">
        <v>244</v>
      </c>
      <c r="H8129" t="s">
        <v>19</v>
      </c>
      <c r="I8129" t="s">
        <v>113</v>
      </c>
      <c r="K8129">
        <v>22</v>
      </c>
      <c r="L8129">
        <v>3</v>
      </c>
      <c r="M8129" t="s">
        <v>22</v>
      </c>
      <c r="N8129" t="s">
        <v>2</v>
      </c>
      <c r="O8129" t="s">
        <v>1</v>
      </c>
      <c r="P8129" t="s">
        <v>1</v>
      </c>
      <c r="S8129" t="s">
        <v>0</v>
      </c>
      <c r="T8129" s="2">
        <v>0</v>
      </c>
      <c r="U8129" s="2">
        <v>0</v>
      </c>
      <c r="V8129" s="2">
        <v>0</v>
      </c>
      <c r="W8129" s="2">
        <v>0</v>
      </c>
      <c r="X8129" s="2">
        <v>0</v>
      </c>
      <c r="Y8129" s="2">
        <v>0</v>
      </c>
      <c r="Z8129" s="2">
        <v>0</v>
      </c>
      <c r="AA8129" s="2">
        <v>0</v>
      </c>
      <c r="AB8129" s="2">
        <v>0</v>
      </c>
      <c r="AC8129" s="2">
        <v>0</v>
      </c>
      <c r="AD8129" s="2">
        <v>0</v>
      </c>
      <c r="AE8129" s="2">
        <v>3</v>
      </c>
      <c r="AF8129" s="2">
        <v>0</v>
      </c>
      <c r="AG8129" s="2">
        <v>0</v>
      </c>
      <c r="AH8129" s="2">
        <v>0</v>
      </c>
      <c r="AI8129" s="2">
        <v>0</v>
      </c>
      <c r="AJ8129" s="2">
        <v>0</v>
      </c>
      <c r="AK8129" s="2">
        <v>0</v>
      </c>
      <c r="AL8129" s="2">
        <v>0</v>
      </c>
      <c r="AM8129" s="2">
        <v>0</v>
      </c>
      <c r="AN8129" s="2">
        <v>0</v>
      </c>
      <c r="AO8129" s="2">
        <v>0</v>
      </c>
      <c r="AP8129" s="2">
        <v>0</v>
      </c>
      <c r="AQ8129" s="2">
        <v>0</v>
      </c>
      <c r="AR8129" s="3">
        <v>0</v>
      </c>
      <c r="AS8129" s="3">
        <v>0</v>
      </c>
      <c r="AT8129" s="3">
        <v>0</v>
      </c>
      <c r="AU8129" s="3">
        <v>0</v>
      </c>
      <c r="AV8129" s="3">
        <v>0</v>
      </c>
      <c r="AW8129" s="3">
        <v>0</v>
      </c>
      <c r="AX8129" s="3">
        <v>0</v>
      </c>
      <c r="AY8129" s="3">
        <v>0</v>
      </c>
      <c r="AZ8129" s="3">
        <v>0</v>
      </c>
      <c r="BA8129" s="3">
        <v>0</v>
      </c>
      <c r="BB8129" s="3">
        <v>0</v>
      </c>
      <c r="BC8129" s="3">
        <v>1.024</v>
      </c>
      <c r="BD8129" s="2">
        <v>0</v>
      </c>
      <c r="BE8129" s="2">
        <v>0</v>
      </c>
      <c r="BF8129" s="2">
        <v>0</v>
      </c>
      <c r="BG8129" s="2">
        <v>0</v>
      </c>
      <c r="BH8129" s="2">
        <v>0</v>
      </c>
      <c r="BI8129" s="2">
        <v>0</v>
      </c>
      <c r="BJ8129" s="2">
        <v>0</v>
      </c>
      <c r="BK8129" s="2">
        <v>0</v>
      </c>
      <c r="BL8129" s="2">
        <v>0</v>
      </c>
      <c r="BM8129" s="2">
        <v>0</v>
      </c>
      <c r="BN8129" s="2">
        <v>0</v>
      </c>
      <c r="BO8129" s="2">
        <v>3</v>
      </c>
      <c r="BP8129" s="2">
        <v>0</v>
      </c>
      <c r="BQ8129" s="2">
        <v>0</v>
      </c>
      <c r="BR8129" s="2">
        <v>0</v>
      </c>
      <c r="BS8129" s="2">
        <v>0</v>
      </c>
      <c r="BT8129" s="2">
        <v>0</v>
      </c>
      <c r="BU8129" s="2">
        <v>0</v>
      </c>
      <c r="BV8129" s="2">
        <v>0</v>
      </c>
      <c r="BW8129" s="2">
        <v>0</v>
      </c>
      <c r="BX8129" s="2">
        <v>0</v>
      </c>
      <c r="BY8129" s="2">
        <v>0</v>
      </c>
      <c r="BZ8129" s="2">
        <v>0</v>
      </c>
      <c r="CA8129" s="2">
        <v>0</v>
      </c>
      <c r="CB8129" s="2">
        <v>0</v>
      </c>
      <c r="CC8129" s="2">
        <v>0</v>
      </c>
      <c r="CD8129" s="2">
        <v>0</v>
      </c>
      <c r="CE8129" s="2">
        <v>0</v>
      </c>
      <c r="CF8129" s="2">
        <v>0</v>
      </c>
      <c r="CG8129" s="2">
        <v>0</v>
      </c>
      <c r="CH8129" s="2">
        <v>0</v>
      </c>
      <c r="CI8129" s="2">
        <v>0</v>
      </c>
      <c r="CJ8129" s="2">
        <v>0</v>
      </c>
      <c r="CK8129" s="2">
        <v>0</v>
      </c>
      <c r="CL8129" s="2">
        <v>0</v>
      </c>
      <c r="CM8129" s="2">
        <v>0</v>
      </c>
      <c r="CN8129" s="2">
        <v>3</v>
      </c>
      <c r="CO8129" s="2">
        <v>0</v>
      </c>
      <c r="CP8129" s="2">
        <v>3</v>
      </c>
      <c r="CQ8129" s="2">
        <v>0</v>
      </c>
      <c r="CR8129" s="2">
        <v>0</v>
      </c>
      <c r="CS8129" s="1">
        <v>2010</v>
      </c>
    </row>
    <row r="8130" spans="1:97" x14ac:dyDescent="0.2">
      <c r="A8130">
        <v>55067</v>
      </c>
      <c r="B8130" t="s">
        <v>7</v>
      </c>
      <c r="D8130" t="s">
        <v>2337</v>
      </c>
      <c r="E8130" t="s">
        <v>2336</v>
      </c>
      <c r="F8130">
        <v>54704</v>
      </c>
      <c r="G8130" t="s">
        <v>244</v>
      </c>
      <c r="H8130" t="s">
        <v>19</v>
      </c>
      <c r="I8130" t="s">
        <v>113</v>
      </c>
      <c r="K8130">
        <v>22</v>
      </c>
      <c r="L8130">
        <v>3</v>
      </c>
      <c r="M8130" t="s">
        <v>22</v>
      </c>
      <c r="N8130" t="s">
        <v>21</v>
      </c>
      <c r="O8130" t="s">
        <v>31</v>
      </c>
      <c r="P8130" t="s">
        <v>31</v>
      </c>
      <c r="S8130" t="s">
        <v>29</v>
      </c>
      <c r="T8130" s="2">
        <v>0</v>
      </c>
      <c r="U8130" s="2">
        <v>0</v>
      </c>
      <c r="V8130" s="2">
        <v>0</v>
      </c>
      <c r="W8130" s="2">
        <v>0</v>
      </c>
      <c r="X8130" s="2">
        <v>0</v>
      </c>
      <c r="Y8130" s="2">
        <v>0</v>
      </c>
      <c r="Z8130" s="2">
        <v>0</v>
      </c>
      <c r="AA8130" s="2">
        <v>0</v>
      </c>
      <c r="AB8130" s="2">
        <v>0</v>
      </c>
      <c r="AC8130" s="2">
        <v>0</v>
      </c>
      <c r="AD8130" s="2">
        <v>0</v>
      </c>
      <c r="AE8130" s="2">
        <v>3</v>
      </c>
      <c r="AF8130" s="2">
        <v>0</v>
      </c>
      <c r="AG8130" s="2">
        <v>0</v>
      </c>
      <c r="AH8130" s="2">
        <v>0</v>
      </c>
      <c r="AI8130" s="2">
        <v>0</v>
      </c>
      <c r="AJ8130" s="2">
        <v>0</v>
      </c>
      <c r="AK8130" s="2">
        <v>0</v>
      </c>
      <c r="AL8130" s="2">
        <v>0</v>
      </c>
      <c r="AM8130" s="2">
        <v>0</v>
      </c>
      <c r="AN8130" s="2">
        <v>0</v>
      </c>
      <c r="AO8130" s="2">
        <v>0</v>
      </c>
      <c r="AP8130" s="2">
        <v>0</v>
      </c>
      <c r="AQ8130" s="2">
        <v>0</v>
      </c>
      <c r="AR8130" s="3">
        <v>0</v>
      </c>
      <c r="AS8130" s="3">
        <v>0</v>
      </c>
      <c r="AT8130" s="3">
        <v>0</v>
      </c>
      <c r="AU8130" s="3">
        <v>0</v>
      </c>
      <c r="AV8130" s="3">
        <v>0</v>
      </c>
      <c r="AW8130" s="3">
        <v>0</v>
      </c>
      <c r="AX8130" s="3">
        <v>0</v>
      </c>
      <c r="AY8130" s="3">
        <v>0</v>
      </c>
      <c r="AZ8130" s="3">
        <v>0</v>
      </c>
      <c r="BA8130" s="3">
        <v>0</v>
      </c>
      <c r="BB8130" s="3">
        <v>0</v>
      </c>
      <c r="BC8130" s="3">
        <v>6.2</v>
      </c>
      <c r="BD8130" s="2">
        <v>0</v>
      </c>
      <c r="BE8130" s="2">
        <v>0</v>
      </c>
      <c r="BF8130" s="2">
        <v>0</v>
      </c>
      <c r="BG8130" s="2">
        <v>0</v>
      </c>
      <c r="BH8130" s="2">
        <v>0</v>
      </c>
      <c r="BI8130" s="2">
        <v>0</v>
      </c>
      <c r="BJ8130" s="2">
        <v>0</v>
      </c>
      <c r="BK8130" s="2">
        <v>0</v>
      </c>
      <c r="BL8130" s="2">
        <v>0</v>
      </c>
      <c r="BM8130" s="2">
        <v>0</v>
      </c>
      <c r="BN8130" s="2">
        <v>0</v>
      </c>
      <c r="BO8130" s="2">
        <v>19</v>
      </c>
      <c r="BP8130" s="2">
        <v>0</v>
      </c>
      <c r="BQ8130" s="2">
        <v>0</v>
      </c>
      <c r="BR8130" s="2">
        <v>0</v>
      </c>
      <c r="BS8130" s="2">
        <v>0</v>
      </c>
      <c r="BT8130" s="2">
        <v>0</v>
      </c>
      <c r="BU8130" s="2">
        <v>0</v>
      </c>
      <c r="BV8130" s="2">
        <v>0</v>
      </c>
      <c r="BW8130" s="2">
        <v>0</v>
      </c>
      <c r="BX8130" s="2">
        <v>0</v>
      </c>
      <c r="BY8130" s="2">
        <v>0</v>
      </c>
      <c r="BZ8130" s="2">
        <v>0</v>
      </c>
      <c r="CA8130" s="2">
        <v>0</v>
      </c>
      <c r="CB8130" s="2">
        <v>0</v>
      </c>
      <c r="CC8130" s="2">
        <v>0</v>
      </c>
      <c r="CD8130" s="2">
        <v>0</v>
      </c>
      <c r="CE8130" s="2">
        <v>0</v>
      </c>
      <c r="CF8130" s="2">
        <v>0</v>
      </c>
      <c r="CG8130" s="2">
        <v>0</v>
      </c>
      <c r="CH8130" s="2">
        <v>0</v>
      </c>
      <c r="CI8130" s="2">
        <v>0</v>
      </c>
      <c r="CJ8130" s="2">
        <v>0</v>
      </c>
      <c r="CK8130" s="2">
        <v>0</v>
      </c>
      <c r="CL8130" s="2">
        <v>0</v>
      </c>
      <c r="CM8130" s="2">
        <v>0</v>
      </c>
      <c r="CN8130" s="2">
        <v>3</v>
      </c>
      <c r="CO8130" s="2">
        <v>0</v>
      </c>
      <c r="CP8130" s="2">
        <v>19</v>
      </c>
      <c r="CQ8130" s="2">
        <v>0</v>
      </c>
      <c r="CR8130" s="2">
        <v>0</v>
      </c>
      <c r="CS8130" s="1">
        <v>2010</v>
      </c>
    </row>
    <row r="8131" spans="1:97" x14ac:dyDescent="0.2">
      <c r="A8131">
        <v>55068</v>
      </c>
      <c r="B8131" t="s">
        <v>41</v>
      </c>
      <c r="D8131" t="s">
        <v>2335</v>
      </c>
      <c r="E8131" t="s">
        <v>2334</v>
      </c>
      <c r="F8131">
        <v>4966</v>
      </c>
      <c r="G8131" t="s">
        <v>216</v>
      </c>
      <c r="H8131" t="s">
        <v>25</v>
      </c>
      <c r="I8131" t="s">
        <v>119</v>
      </c>
      <c r="K8131">
        <v>22</v>
      </c>
      <c r="L8131">
        <v>2</v>
      </c>
      <c r="M8131" t="s">
        <v>42</v>
      </c>
      <c r="N8131" t="s">
        <v>14</v>
      </c>
      <c r="O8131" t="s">
        <v>1</v>
      </c>
      <c r="P8131" t="s">
        <v>1</v>
      </c>
      <c r="S8131" t="s">
        <v>0</v>
      </c>
      <c r="T8131" s="2">
        <v>0</v>
      </c>
      <c r="U8131" s="2">
        <v>0</v>
      </c>
      <c r="V8131" s="2">
        <v>0</v>
      </c>
      <c r="W8131" s="2">
        <v>0</v>
      </c>
      <c r="X8131" s="2">
        <v>0</v>
      </c>
      <c r="Y8131" s="2">
        <v>0</v>
      </c>
      <c r="Z8131" s="2">
        <v>0</v>
      </c>
      <c r="AA8131" s="2">
        <v>0</v>
      </c>
      <c r="AB8131" s="2">
        <v>0</v>
      </c>
      <c r="AC8131" s="2">
        <v>0</v>
      </c>
      <c r="AD8131" s="2">
        <v>0</v>
      </c>
      <c r="AE8131" s="2">
        <v>0</v>
      </c>
      <c r="AF8131" s="2">
        <v>0</v>
      </c>
      <c r="AG8131" s="2">
        <v>0</v>
      </c>
      <c r="AH8131" s="2">
        <v>0</v>
      </c>
      <c r="AI8131" s="2">
        <v>0</v>
      </c>
      <c r="AJ8131" s="2">
        <v>0</v>
      </c>
      <c r="AK8131" s="2">
        <v>0</v>
      </c>
      <c r="AL8131" s="2">
        <v>0</v>
      </c>
      <c r="AM8131" s="2">
        <v>0</v>
      </c>
      <c r="AN8131" s="2">
        <v>0</v>
      </c>
      <c r="AO8131" s="2">
        <v>0</v>
      </c>
      <c r="AP8131" s="2">
        <v>0</v>
      </c>
      <c r="AQ8131" s="2">
        <v>0</v>
      </c>
      <c r="AR8131" s="3">
        <v>0</v>
      </c>
      <c r="AS8131" s="3">
        <v>0</v>
      </c>
      <c r="AT8131" s="3">
        <v>0</v>
      </c>
      <c r="AU8131" s="3">
        <v>0</v>
      </c>
      <c r="AV8131" s="3">
        <v>0</v>
      </c>
      <c r="AW8131" s="3">
        <v>0</v>
      </c>
      <c r="AX8131" s="3">
        <v>0</v>
      </c>
      <c r="AY8131" s="3">
        <v>0</v>
      </c>
      <c r="AZ8131" s="3">
        <v>0</v>
      </c>
      <c r="BA8131" s="3">
        <v>0</v>
      </c>
      <c r="BB8131" s="3">
        <v>0</v>
      </c>
      <c r="BC8131" s="3">
        <v>0</v>
      </c>
      <c r="BD8131" s="2">
        <v>0</v>
      </c>
      <c r="BE8131" s="2">
        <v>0</v>
      </c>
      <c r="BF8131" s="2">
        <v>0</v>
      </c>
      <c r="BG8131" s="2">
        <v>0</v>
      </c>
      <c r="BH8131" s="2">
        <v>0</v>
      </c>
      <c r="BI8131" s="2">
        <v>0</v>
      </c>
      <c r="BJ8131" s="2">
        <v>0</v>
      </c>
      <c r="BK8131" s="2">
        <v>0</v>
      </c>
      <c r="BL8131" s="2">
        <v>0</v>
      </c>
      <c r="BM8131" s="2">
        <v>0</v>
      </c>
      <c r="BN8131" s="2">
        <v>0</v>
      </c>
      <c r="BO8131" s="2">
        <v>0</v>
      </c>
      <c r="BP8131" s="2">
        <v>0</v>
      </c>
      <c r="BQ8131" s="2">
        <v>0</v>
      </c>
      <c r="BR8131" s="2">
        <v>0</v>
      </c>
      <c r="BS8131" s="2">
        <v>0</v>
      </c>
      <c r="BT8131" s="2">
        <v>0</v>
      </c>
      <c r="BU8131" s="2">
        <v>0</v>
      </c>
      <c r="BV8131" s="2">
        <v>0</v>
      </c>
      <c r="BW8131" s="2">
        <v>0</v>
      </c>
      <c r="BX8131" s="2">
        <v>0</v>
      </c>
      <c r="BY8131" s="2">
        <v>0</v>
      </c>
      <c r="BZ8131" s="2">
        <v>0</v>
      </c>
      <c r="CA8131" s="2">
        <v>0</v>
      </c>
      <c r="CB8131" s="2">
        <v>92590</v>
      </c>
      <c r="CC8131" s="2">
        <v>63893</v>
      </c>
      <c r="CD8131" s="2">
        <v>61589</v>
      </c>
      <c r="CE8131" s="2">
        <v>42772</v>
      </c>
      <c r="CF8131" s="2">
        <v>80411</v>
      </c>
      <c r="CG8131" s="2">
        <v>104094</v>
      </c>
      <c r="CH8131" s="2">
        <v>113270</v>
      </c>
      <c r="CI8131" s="2">
        <v>112351</v>
      </c>
      <c r="CJ8131" s="2">
        <v>108478</v>
      </c>
      <c r="CK8131" s="2">
        <v>89602</v>
      </c>
      <c r="CL8131" s="2">
        <v>93754</v>
      </c>
      <c r="CM8131" s="2">
        <v>94065</v>
      </c>
      <c r="CN8131" s="2">
        <v>0</v>
      </c>
      <c r="CO8131" s="2">
        <v>0</v>
      </c>
      <c r="CP8131" s="2">
        <v>0</v>
      </c>
      <c r="CQ8131" s="2">
        <v>0</v>
      </c>
      <c r="CR8131" s="2">
        <v>1056869</v>
      </c>
      <c r="CS8131" s="1">
        <v>2010</v>
      </c>
    </row>
    <row r="8132" spans="1:97" x14ac:dyDescent="0.2">
      <c r="A8132">
        <v>55068</v>
      </c>
      <c r="B8132" t="s">
        <v>41</v>
      </c>
      <c r="D8132" t="s">
        <v>2335</v>
      </c>
      <c r="E8132" t="s">
        <v>2334</v>
      </c>
      <c r="F8132">
        <v>4966</v>
      </c>
      <c r="G8132" t="s">
        <v>216</v>
      </c>
      <c r="H8132" t="s">
        <v>25</v>
      </c>
      <c r="I8132" t="s">
        <v>119</v>
      </c>
      <c r="K8132">
        <v>22</v>
      </c>
      <c r="L8132">
        <v>2</v>
      </c>
      <c r="M8132" t="s">
        <v>42</v>
      </c>
      <c r="N8132" t="s">
        <v>11</v>
      </c>
      <c r="O8132" t="s">
        <v>1</v>
      </c>
      <c r="P8132" t="s">
        <v>1</v>
      </c>
      <c r="S8132" t="s">
        <v>0</v>
      </c>
      <c r="T8132" s="2">
        <v>1673830</v>
      </c>
      <c r="U8132" s="2">
        <v>1143184</v>
      </c>
      <c r="V8132" s="2">
        <v>1117138</v>
      </c>
      <c r="W8132" s="2">
        <v>741776</v>
      </c>
      <c r="X8132" s="2">
        <v>1374518</v>
      </c>
      <c r="Y8132" s="2">
        <v>1775183</v>
      </c>
      <c r="Z8132" s="2">
        <v>1935718</v>
      </c>
      <c r="AA8132" s="2">
        <v>1905054</v>
      </c>
      <c r="AB8132" s="2">
        <v>1822216</v>
      </c>
      <c r="AC8132" s="2">
        <v>1493358</v>
      </c>
      <c r="AD8132" s="2">
        <v>1558712</v>
      </c>
      <c r="AE8132" s="2">
        <v>1656292</v>
      </c>
      <c r="AF8132" s="2">
        <v>1673830</v>
      </c>
      <c r="AG8132" s="2">
        <v>1143184</v>
      </c>
      <c r="AH8132" s="2">
        <v>1117138</v>
      </c>
      <c r="AI8132" s="2">
        <v>741776</v>
      </c>
      <c r="AJ8132" s="2">
        <v>1374518</v>
      </c>
      <c r="AK8132" s="2">
        <v>1775183</v>
      </c>
      <c r="AL8132" s="2">
        <v>1935718</v>
      </c>
      <c r="AM8132" s="2">
        <v>1905054</v>
      </c>
      <c r="AN8132" s="2">
        <v>1822216</v>
      </c>
      <c r="AO8132" s="2">
        <v>1493358</v>
      </c>
      <c r="AP8132" s="2">
        <v>1558712</v>
      </c>
      <c r="AQ8132" s="2">
        <v>1656292</v>
      </c>
      <c r="AR8132" s="3">
        <v>1.05</v>
      </c>
      <c r="AS8132" s="3">
        <v>1.0530000000000002</v>
      </c>
      <c r="AT8132" s="3">
        <v>1.05</v>
      </c>
      <c r="AU8132" s="3">
        <v>1.0490000000000002</v>
      </c>
      <c r="AV8132" s="3">
        <v>1.056</v>
      </c>
      <c r="AW8132" s="3">
        <v>1.054</v>
      </c>
      <c r="AX8132" s="3">
        <v>1.0490000000000002</v>
      </c>
      <c r="AY8132" s="3">
        <v>1.048</v>
      </c>
      <c r="AZ8132" s="3">
        <v>1.0550000000000002</v>
      </c>
      <c r="BA8132" s="3">
        <v>1.0570000000000002</v>
      </c>
      <c r="BB8132" s="3">
        <v>1.054</v>
      </c>
      <c r="BC8132" s="3">
        <v>1.0510000000000002</v>
      </c>
      <c r="BD8132" s="2">
        <v>1757522</v>
      </c>
      <c r="BE8132" s="2">
        <v>1203773</v>
      </c>
      <c r="BF8132" s="2">
        <v>1172995</v>
      </c>
      <c r="BG8132" s="2">
        <v>778123</v>
      </c>
      <c r="BH8132" s="2">
        <v>1451491</v>
      </c>
      <c r="BI8132" s="2">
        <v>1871043</v>
      </c>
      <c r="BJ8132" s="2">
        <v>2030568</v>
      </c>
      <c r="BK8132" s="2">
        <v>1996497</v>
      </c>
      <c r="BL8132" s="2">
        <v>1922438</v>
      </c>
      <c r="BM8132" s="2">
        <v>1578479</v>
      </c>
      <c r="BN8132" s="2">
        <v>1642882</v>
      </c>
      <c r="BO8132" s="2">
        <v>1740763</v>
      </c>
      <c r="BP8132" s="2">
        <v>1757522</v>
      </c>
      <c r="BQ8132" s="2">
        <v>1203773</v>
      </c>
      <c r="BR8132" s="2">
        <v>1172995</v>
      </c>
      <c r="BS8132" s="2">
        <v>778123</v>
      </c>
      <c r="BT8132" s="2">
        <v>1451491</v>
      </c>
      <c r="BU8132" s="2">
        <v>1871043</v>
      </c>
      <c r="BV8132" s="2">
        <v>2030568</v>
      </c>
      <c r="BW8132" s="2">
        <v>1996497</v>
      </c>
      <c r="BX8132" s="2">
        <v>1922438</v>
      </c>
      <c r="BY8132" s="2">
        <v>1578479</v>
      </c>
      <c r="BZ8132" s="2">
        <v>1642882</v>
      </c>
      <c r="CA8132" s="2">
        <v>1740763</v>
      </c>
      <c r="CB8132" s="2">
        <v>152015</v>
      </c>
      <c r="CC8132" s="2">
        <v>102063</v>
      </c>
      <c r="CD8132" s="2">
        <v>95314</v>
      </c>
      <c r="CE8132" s="2">
        <v>63063</v>
      </c>
      <c r="CF8132" s="2">
        <v>120997</v>
      </c>
      <c r="CG8132" s="2">
        <v>158523</v>
      </c>
      <c r="CH8132" s="2">
        <v>172867</v>
      </c>
      <c r="CI8132" s="2">
        <v>168376</v>
      </c>
      <c r="CJ8132" s="2">
        <v>160868</v>
      </c>
      <c r="CK8132" s="2">
        <v>128822</v>
      </c>
      <c r="CL8132" s="2">
        <v>131821</v>
      </c>
      <c r="CM8132" s="2">
        <v>145989</v>
      </c>
      <c r="CN8132" s="2">
        <v>18196979</v>
      </c>
      <c r="CO8132" s="2">
        <v>18196979</v>
      </c>
      <c r="CP8132" s="2">
        <v>19146574</v>
      </c>
      <c r="CQ8132" s="2">
        <v>19146574</v>
      </c>
      <c r="CR8132" s="2">
        <v>1600718</v>
      </c>
      <c r="CS8132" s="1">
        <v>2010</v>
      </c>
    </row>
    <row r="8133" spans="1:97" x14ac:dyDescent="0.2">
      <c r="A8133">
        <v>55074</v>
      </c>
      <c r="B8133" t="s">
        <v>41</v>
      </c>
      <c r="D8133" t="s">
        <v>2333</v>
      </c>
      <c r="E8133" t="s">
        <v>361</v>
      </c>
      <c r="F8133">
        <v>54842</v>
      </c>
      <c r="G8133" t="s">
        <v>46</v>
      </c>
      <c r="H8133" t="s">
        <v>23</v>
      </c>
      <c r="I8133" t="s">
        <v>113</v>
      </c>
      <c r="K8133">
        <v>22</v>
      </c>
      <c r="L8133">
        <v>2</v>
      </c>
      <c r="M8133" t="s">
        <v>42</v>
      </c>
      <c r="N8133" t="s">
        <v>21</v>
      </c>
      <c r="O8133" t="s">
        <v>48</v>
      </c>
      <c r="P8133" t="s">
        <v>47</v>
      </c>
      <c r="S8133" t="s">
        <v>0</v>
      </c>
      <c r="T8133" s="2">
        <v>75854</v>
      </c>
      <c r="U8133" s="2">
        <v>63484</v>
      </c>
      <c r="V8133" s="2">
        <v>79693</v>
      </c>
      <c r="W8133" s="2">
        <v>83398</v>
      </c>
      <c r="X8133" s="2">
        <v>75122</v>
      </c>
      <c r="Y8133" s="2">
        <v>81777</v>
      </c>
      <c r="Z8133" s="2">
        <v>78648</v>
      </c>
      <c r="AA8133" s="2">
        <v>80667</v>
      </c>
      <c r="AB8133" s="2">
        <v>78427</v>
      </c>
      <c r="AC8133" s="2">
        <v>72733</v>
      </c>
      <c r="AD8133" s="2">
        <v>81875</v>
      </c>
      <c r="AE8133" s="2">
        <v>87068</v>
      </c>
      <c r="AF8133" s="2">
        <v>75854</v>
      </c>
      <c r="AG8133" s="2">
        <v>63484</v>
      </c>
      <c r="AH8133" s="2">
        <v>79693</v>
      </c>
      <c r="AI8133" s="2">
        <v>83398</v>
      </c>
      <c r="AJ8133" s="2">
        <v>75122</v>
      </c>
      <c r="AK8133" s="2">
        <v>81777</v>
      </c>
      <c r="AL8133" s="2">
        <v>78648</v>
      </c>
      <c r="AM8133" s="2">
        <v>80667</v>
      </c>
      <c r="AN8133" s="2">
        <v>78427</v>
      </c>
      <c r="AO8133" s="2">
        <v>72733</v>
      </c>
      <c r="AP8133" s="2">
        <v>81875</v>
      </c>
      <c r="AQ8133" s="2">
        <v>87068</v>
      </c>
      <c r="AR8133" s="3">
        <v>0.57300000000000006</v>
      </c>
      <c r="AS8133" s="3">
        <v>0.57300000000000006</v>
      </c>
      <c r="AT8133" s="3">
        <v>0.57300000000000006</v>
      </c>
      <c r="AU8133" s="3">
        <v>0.57300000000000006</v>
      </c>
      <c r="AV8133" s="3">
        <v>0.57300000000000006</v>
      </c>
      <c r="AW8133" s="3">
        <v>0.57300000000000006</v>
      </c>
      <c r="AX8133" s="3">
        <v>0.57300000000000006</v>
      </c>
      <c r="AY8133" s="3">
        <v>0.57300000000000006</v>
      </c>
      <c r="AZ8133" s="3">
        <v>0.57300000000000006</v>
      </c>
      <c r="BA8133" s="3">
        <v>0.57300000000000006</v>
      </c>
      <c r="BB8133" s="3">
        <v>0.57300000000000006</v>
      </c>
      <c r="BC8133" s="3">
        <v>0.57300000000000006</v>
      </c>
      <c r="BD8133" s="2">
        <v>43464</v>
      </c>
      <c r="BE8133" s="2">
        <v>36376</v>
      </c>
      <c r="BF8133" s="2">
        <v>45664</v>
      </c>
      <c r="BG8133" s="2">
        <v>47787</v>
      </c>
      <c r="BH8133" s="2">
        <v>43045</v>
      </c>
      <c r="BI8133" s="2">
        <v>46858</v>
      </c>
      <c r="BJ8133" s="2">
        <v>45065</v>
      </c>
      <c r="BK8133" s="2">
        <v>46222</v>
      </c>
      <c r="BL8133" s="2">
        <v>44939</v>
      </c>
      <c r="BM8133" s="2">
        <v>41676</v>
      </c>
      <c r="BN8133" s="2">
        <v>46914</v>
      </c>
      <c r="BO8133" s="2">
        <v>49890</v>
      </c>
      <c r="BP8133" s="2">
        <v>43464</v>
      </c>
      <c r="BQ8133" s="2">
        <v>36376</v>
      </c>
      <c r="BR8133" s="2">
        <v>45664</v>
      </c>
      <c r="BS8133" s="2">
        <v>47787</v>
      </c>
      <c r="BT8133" s="2">
        <v>43045</v>
      </c>
      <c r="BU8133" s="2">
        <v>46858</v>
      </c>
      <c r="BV8133" s="2">
        <v>45065</v>
      </c>
      <c r="BW8133" s="2">
        <v>46222</v>
      </c>
      <c r="BX8133" s="2">
        <v>44939</v>
      </c>
      <c r="BY8133" s="2">
        <v>41676</v>
      </c>
      <c r="BZ8133" s="2">
        <v>46914</v>
      </c>
      <c r="CA8133" s="2">
        <v>49890</v>
      </c>
      <c r="CB8133" s="2">
        <v>3750.8830000000003</v>
      </c>
      <c r="CC8133" s="2">
        <v>3139.2180000000003</v>
      </c>
      <c r="CD8133" s="2">
        <v>3940.7550000000001</v>
      </c>
      <c r="CE8133" s="2">
        <v>4123.9279999999999</v>
      </c>
      <c r="CF8133" s="2">
        <v>3714.6890000000003</v>
      </c>
      <c r="CG8133" s="2">
        <v>4043.8020000000001</v>
      </c>
      <c r="CH8133" s="2">
        <v>3889.076</v>
      </c>
      <c r="CI8133" s="2">
        <v>3988.8910000000001</v>
      </c>
      <c r="CJ8133" s="2">
        <v>3878.1550000000002</v>
      </c>
      <c r="CK8133" s="2">
        <v>3596.556</v>
      </c>
      <c r="CL8133" s="2">
        <v>4048.636</v>
      </c>
      <c r="CM8133" s="2">
        <v>4305.4110000000001</v>
      </c>
      <c r="CN8133" s="2">
        <v>938746</v>
      </c>
      <c r="CO8133" s="2">
        <v>938746</v>
      </c>
      <c r="CP8133" s="2">
        <v>537900</v>
      </c>
      <c r="CQ8133" s="2">
        <v>537900</v>
      </c>
      <c r="CR8133" s="2">
        <v>46420</v>
      </c>
      <c r="CS8133" s="1">
        <v>2010</v>
      </c>
    </row>
    <row r="8134" spans="1:97" x14ac:dyDescent="0.2">
      <c r="A8134">
        <v>55075</v>
      </c>
      <c r="B8134" t="s">
        <v>7</v>
      </c>
      <c r="D8134" t="s">
        <v>2332</v>
      </c>
      <c r="E8134" t="s">
        <v>2331</v>
      </c>
      <c r="F8134">
        <v>28764</v>
      </c>
      <c r="G8134" t="s">
        <v>36</v>
      </c>
      <c r="H8134" t="s">
        <v>4</v>
      </c>
      <c r="I8134" t="s">
        <v>89</v>
      </c>
      <c r="K8134">
        <v>22</v>
      </c>
      <c r="L8134">
        <v>3</v>
      </c>
      <c r="M8134" t="s">
        <v>22</v>
      </c>
      <c r="N8134" t="s">
        <v>14</v>
      </c>
      <c r="O8134" t="s">
        <v>1</v>
      </c>
      <c r="P8134" t="s">
        <v>1</v>
      </c>
      <c r="S8134" t="s">
        <v>0</v>
      </c>
      <c r="T8134" s="2">
        <v>10177</v>
      </c>
      <c r="U8134" s="2">
        <v>1023</v>
      </c>
      <c r="V8134" s="2">
        <v>2460</v>
      </c>
      <c r="W8134" s="2">
        <v>4557</v>
      </c>
      <c r="X8134" s="2">
        <v>1023</v>
      </c>
      <c r="Y8134" s="2">
        <v>16811</v>
      </c>
      <c r="Z8134" s="2">
        <v>6448</v>
      </c>
      <c r="AA8134" s="2">
        <v>14042</v>
      </c>
      <c r="AB8134" s="2">
        <v>8222</v>
      </c>
      <c r="AC8134" s="2">
        <v>7802</v>
      </c>
      <c r="AD8134" s="2">
        <v>15395</v>
      </c>
      <c r="AE8134" s="2">
        <v>16535</v>
      </c>
      <c r="AF8134" s="2">
        <v>10177</v>
      </c>
      <c r="AG8134" s="2">
        <v>1023</v>
      </c>
      <c r="AH8134" s="2">
        <v>2460</v>
      </c>
      <c r="AI8134" s="2">
        <v>4557</v>
      </c>
      <c r="AJ8134" s="2">
        <v>1023</v>
      </c>
      <c r="AK8134" s="2">
        <v>16811</v>
      </c>
      <c r="AL8134" s="2">
        <v>6448</v>
      </c>
      <c r="AM8134" s="2">
        <v>14042</v>
      </c>
      <c r="AN8134" s="2">
        <v>8222</v>
      </c>
      <c r="AO8134" s="2">
        <v>7802</v>
      </c>
      <c r="AP8134" s="2">
        <v>15395</v>
      </c>
      <c r="AQ8134" s="2">
        <v>16535</v>
      </c>
      <c r="AR8134" s="3">
        <v>1.0150000000000001</v>
      </c>
      <c r="AS8134" s="3">
        <v>1.0150000000000001</v>
      </c>
      <c r="AT8134" s="3">
        <v>1.0150000000000001</v>
      </c>
      <c r="AU8134" s="3">
        <v>1.0150000000000001</v>
      </c>
      <c r="AV8134" s="3">
        <v>1.0150000000000001</v>
      </c>
      <c r="AW8134" s="3">
        <v>1.0150000000000001</v>
      </c>
      <c r="AX8134" s="3">
        <v>1.0150000000000001</v>
      </c>
      <c r="AY8134" s="3">
        <v>1.0150000000000001</v>
      </c>
      <c r="AZ8134" s="3">
        <v>1.0150000000000001</v>
      </c>
      <c r="BA8134" s="3">
        <v>1.0150000000000001</v>
      </c>
      <c r="BB8134" s="3">
        <v>1.0150000000000001</v>
      </c>
      <c r="BC8134" s="3">
        <v>1.0150000000000001</v>
      </c>
      <c r="BD8134" s="2">
        <v>10330</v>
      </c>
      <c r="BE8134" s="2">
        <v>1038</v>
      </c>
      <c r="BF8134" s="2">
        <v>2497</v>
      </c>
      <c r="BG8134" s="2">
        <v>4625</v>
      </c>
      <c r="BH8134" s="2">
        <v>1038</v>
      </c>
      <c r="BI8134" s="2">
        <v>17063</v>
      </c>
      <c r="BJ8134" s="2">
        <v>6545</v>
      </c>
      <c r="BK8134" s="2">
        <v>14253</v>
      </c>
      <c r="BL8134" s="2">
        <v>8345</v>
      </c>
      <c r="BM8134" s="2">
        <v>7919</v>
      </c>
      <c r="BN8134" s="2">
        <v>15626</v>
      </c>
      <c r="BO8134" s="2">
        <v>16783</v>
      </c>
      <c r="BP8134" s="2">
        <v>10330</v>
      </c>
      <c r="BQ8134" s="2">
        <v>1038</v>
      </c>
      <c r="BR8134" s="2">
        <v>2497</v>
      </c>
      <c r="BS8134" s="2">
        <v>4625</v>
      </c>
      <c r="BT8134" s="2">
        <v>1038</v>
      </c>
      <c r="BU8134" s="2">
        <v>17063</v>
      </c>
      <c r="BV8134" s="2">
        <v>6545</v>
      </c>
      <c r="BW8134" s="2">
        <v>14253</v>
      </c>
      <c r="BX8134" s="2">
        <v>8345</v>
      </c>
      <c r="BY8134" s="2">
        <v>7919</v>
      </c>
      <c r="BZ8134" s="2">
        <v>15626</v>
      </c>
      <c r="CA8134" s="2">
        <v>16783</v>
      </c>
      <c r="CB8134" s="2">
        <v>13455</v>
      </c>
      <c r="CC8134" s="2">
        <v>15245</v>
      </c>
      <c r="CD8134" s="2">
        <v>17444</v>
      </c>
      <c r="CE8134" s="2">
        <v>6438</v>
      </c>
      <c r="CF8134" s="2">
        <v>18768</v>
      </c>
      <c r="CG8134" s="2">
        <v>24040</v>
      </c>
      <c r="CH8134" s="2">
        <v>26198</v>
      </c>
      <c r="CI8134" s="2">
        <v>26688</v>
      </c>
      <c r="CJ8134" s="2">
        <v>22120</v>
      </c>
      <c r="CK8134" s="2">
        <v>15176</v>
      </c>
      <c r="CL8134" s="2">
        <v>20638</v>
      </c>
      <c r="CM8134" s="2">
        <v>21754</v>
      </c>
      <c r="CN8134" s="2">
        <v>104495</v>
      </c>
      <c r="CO8134" s="2">
        <v>104495</v>
      </c>
      <c r="CP8134" s="2">
        <v>106062</v>
      </c>
      <c r="CQ8134" s="2">
        <v>106062</v>
      </c>
      <c r="CR8134" s="2">
        <v>227964</v>
      </c>
      <c r="CS8134" s="1">
        <v>2010</v>
      </c>
    </row>
    <row r="8135" spans="1:97" x14ac:dyDescent="0.2">
      <c r="A8135">
        <v>55075</v>
      </c>
      <c r="B8135" t="s">
        <v>7</v>
      </c>
      <c r="D8135" t="s">
        <v>2332</v>
      </c>
      <c r="E8135" t="s">
        <v>2331</v>
      </c>
      <c r="F8135">
        <v>28764</v>
      </c>
      <c r="G8135" t="s">
        <v>36</v>
      </c>
      <c r="H8135" t="s">
        <v>4</v>
      </c>
      <c r="I8135" t="s">
        <v>89</v>
      </c>
      <c r="K8135">
        <v>22</v>
      </c>
      <c r="L8135">
        <v>3</v>
      </c>
      <c r="M8135" t="s">
        <v>22</v>
      </c>
      <c r="N8135" t="s">
        <v>11</v>
      </c>
      <c r="O8135" t="s">
        <v>31</v>
      </c>
      <c r="P8135" t="s">
        <v>31</v>
      </c>
      <c r="S8135" t="s">
        <v>29</v>
      </c>
      <c r="T8135" s="2">
        <v>0</v>
      </c>
      <c r="U8135" s="2">
        <v>0</v>
      </c>
      <c r="V8135" s="2">
        <v>0</v>
      </c>
      <c r="W8135" s="2">
        <v>0</v>
      </c>
      <c r="X8135" s="2">
        <v>0</v>
      </c>
      <c r="Y8135" s="2">
        <v>0</v>
      </c>
      <c r="Z8135" s="2">
        <v>0</v>
      </c>
      <c r="AF8135" s="2">
        <v>0</v>
      </c>
      <c r="AG8135" s="2">
        <v>0</v>
      </c>
      <c r="AH8135" s="2">
        <v>0</v>
      </c>
      <c r="AI8135" s="2">
        <v>0</v>
      </c>
      <c r="AJ8135" s="2">
        <v>0</v>
      </c>
      <c r="AK8135" s="2">
        <v>0</v>
      </c>
      <c r="AL8135" s="2">
        <v>0</v>
      </c>
      <c r="AR8135" s="3">
        <v>0</v>
      </c>
      <c r="AS8135" s="3">
        <v>0</v>
      </c>
      <c r="AT8135" s="3">
        <v>0</v>
      </c>
      <c r="AU8135" s="3">
        <v>0</v>
      </c>
      <c r="AV8135" s="3">
        <v>0</v>
      </c>
      <c r="AW8135" s="3">
        <v>0</v>
      </c>
      <c r="AX8135" s="3">
        <v>0</v>
      </c>
      <c r="BD8135" s="2">
        <v>0</v>
      </c>
      <c r="BE8135" s="2">
        <v>0</v>
      </c>
      <c r="BF8135" s="2">
        <v>0</v>
      </c>
      <c r="BG8135" s="2">
        <v>0</v>
      </c>
      <c r="BH8135" s="2">
        <v>0</v>
      </c>
      <c r="BI8135" s="2">
        <v>0</v>
      </c>
      <c r="BJ8135" s="2">
        <v>0</v>
      </c>
      <c r="BP8135" s="2">
        <v>0</v>
      </c>
      <c r="BQ8135" s="2">
        <v>0</v>
      </c>
      <c r="BR8135" s="2">
        <v>0</v>
      </c>
      <c r="BS8135" s="2">
        <v>0</v>
      </c>
      <c r="BT8135" s="2">
        <v>0</v>
      </c>
      <c r="BU8135" s="2">
        <v>0</v>
      </c>
      <c r="BV8135" s="2">
        <v>0</v>
      </c>
      <c r="CB8135" s="2">
        <v>0</v>
      </c>
      <c r="CC8135" s="2">
        <v>0</v>
      </c>
      <c r="CD8135" s="2">
        <v>0</v>
      </c>
      <c r="CE8135" s="2">
        <v>0</v>
      </c>
      <c r="CF8135" s="2">
        <v>0</v>
      </c>
      <c r="CG8135" s="2">
        <v>0</v>
      </c>
      <c r="CH8135" s="2">
        <v>0</v>
      </c>
      <c r="CN8135" s="2">
        <v>0</v>
      </c>
      <c r="CO8135" s="2">
        <v>0</v>
      </c>
      <c r="CP8135" s="2">
        <v>0</v>
      </c>
      <c r="CQ8135" s="2">
        <v>0</v>
      </c>
      <c r="CR8135" s="2">
        <v>0</v>
      </c>
      <c r="CS8135" s="1">
        <v>2010</v>
      </c>
    </row>
    <row r="8136" spans="1:97" x14ac:dyDescent="0.2">
      <c r="A8136">
        <v>55075</v>
      </c>
      <c r="B8136" t="s">
        <v>7</v>
      </c>
      <c r="D8136" t="s">
        <v>2332</v>
      </c>
      <c r="E8136" t="s">
        <v>2331</v>
      </c>
      <c r="F8136">
        <v>28764</v>
      </c>
      <c r="G8136" t="s">
        <v>36</v>
      </c>
      <c r="H8136" t="s">
        <v>4</v>
      </c>
      <c r="I8136" t="s">
        <v>89</v>
      </c>
      <c r="K8136">
        <v>22</v>
      </c>
      <c r="L8136">
        <v>3</v>
      </c>
      <c r="M8136" t="s">
        <v>22</v>
      </c>
      <c r="N8136" t="s">
        <v>11</v>
      </c>
      <c r="O8136" t="s">
        <v>1</v>
      </c>
      <c r="P8136" t="s">
        <v>1</v>
      </c>
      <c r="S8136" t="s">
        <v>0</v>
      </c>
      <c r="T8136" s="2">
        <v>768215</v>
      </c>
      <c r="U8136" s="2">
        <v>890912</v>
      </c>
      <c r="V8136" s="2">
        <v>796141</v>
      </c>
      <c r="W8136" s="2">
        <v>284119</v>
      </c>
      <c r="X8136" s="2">
        <v>862201</v>
      </c>
      <c r="Y8136" s="2">
        <v>1076178</v>
      </c>
      <c r="Z8136" s="2">
        <v>1107182</v>
      </c>
      <c r="AA8136" s="2">
        <v>1135172</v>
      </c>
      <c r="AB8136" s="2">
        <v>957023</v>
      </c>
      <c r="AC8136" s="2">
        <v>818432</v>
      </c>
      <c r="AD8136" s="2">
        <v>1149345</v>
      </c>
      <c r="AE8136" s="2">
        <v>1288626</v>
      </c>
      <c r="AF8136" s="2">
        <v>404509</v>
      </c>
      <c r="AG8136" s="2">
        <v>470535</v>
      </c>
      <c r="AH8136" s="2">
        <v>430919</v>
      </c>
      <c r="AI8136" s="2">
        <v>151753</v>
      </c>
      <c r="AJ8136" s="2">
        <v>462063</v>
      </c>
      <c r="AK8136" s="2">
        <v>568859</v>
      </c>
      <c r="AL8136" s="2">
        <v>603105</v>
      </c>
      <c r="AM8136" s="2">
        <v>612260</v>
      </c>
      <c r="AN8136" s="2">
        <v>515514</v>
      </c>
      <c r="AO8136" s="2">
        <v>421314</v>
      </c>
      <c r="AP8136" s="2">
        <v>598900</v>
      </c>
      <c r="AQ8136" s="2">
        <v>681174</v>
      </c>
      <c r="AR8136" s="3">
        <v>1.0150000000000001</v>
      </c>
      <c r="AS8136" s="3">
        <v>1.0150000000000001</v>
      </c>
      <c r="AT8136" s="3">
        <v>1.0150000000000001</v>
      </c>
      <c r="AU8136" s="3">
        <v>1.0150000000000001</v>
      </c>
      <c r="AV8136" s="3">
        <v>1.0150000000000001</v>
      </c>
      <c r="AW8136" s="3">
        <v>1.0150000000000001</v>
      </c>
      <c r="AX8136" s="3">
        <v>1.0150000000000001</v>
      </c>
      <c r="AY8136" s="3">
        <v>1.0150000000000001</v>
      </c>
      <c r="AZ8136" s="3">
        <v>1.0150000000000001</v>
      </c>
      <c r="BA8136" s="3">
        <v>1.0150000000000001</v>
      </c>
      <c r="BB8136" s="3">
        <v>1.0150000000000001</v>
      </c>
      <c r="BC8136" s="3">
        <v>1.0150000000000001</v>
      </c>
      <c r="BD8136" s="2">
        <v>779738</v>
      </c>
      <c r="BE8136" s="2">
        <v>904276</v>
      </c>
      <c r="BF8136" s="2">
        <v>808083</v>
      </c>
      <c r="BG8136" s="2">
        <v>288381</v>
      </c>
      <c r="BH8136" s="2">
        <v>875134</v>
      </c>
      <c r="BI8136" s="2">
        <v>1092321</v>
      </c>
      <c r="BJ8136" s="2">
        <v>1123790</v>
      </c>
      <c r="BK8136" s="2">
        <v>1152200</v>
      </c>
      <c r="BL8136" s="2">
        <v>971378</v>
      </c>
      <c r="BM8136" s="2">
        <v>830708</v>
      </c>
      <c r="BN8136" s="2">
        <v>1166585</v>
      </c>
      <c r="BO8136" s="2">
        <v>1307955</v>
      </c>
      <c r="BP8136" s="2">
        <v>410577</v>
      </c>
      <c r="BQ8136" s="2">
        <v>477593</v>
      </c>
      <c r="BR8136" s="2">
        <v>437383</v>
      </c>
      <c r="BS8136" s="2">
        <v>154029</v>
      </c>
      <c r="BT8136" s="2">
        <v>468994</v>
      </c>
      <c r="BU8136" s="2">
        <v>577392</v>
      </c>
      <c r="BV8136" s="2">
        <v>612152</v>
      </c>
      <c r="BW8136" s="2">
        <v>621444</v>
      </c>
      <c r="BX8136" s="2">
        <v>523247</v>
      </c>
      <c r="BY8136" s="2">
        <v>427634</v>
      </c>
      <c r="BZ8136" s="2">
        <v>607884</v>
      </c>
      <c r="CA8136" s="2">
        <v>691392</v>
      </c>
      <c r="CB8136" s="2">
        <v>69899</v>
      </c>
      <c r="CC8136" s="2">
        <v>79162</v>
      </c>
      <c r="CD8136" s="2">
        <v>69181</v>
      </c>
      <c r="CE8136" s="2">
        <v>24738</v>
      </c>
      <c r="CF8136" s="2">
        <v>73895</v>
      </c>
      <c r="CG8136" s="2">
        <v>93001</v>
      </c>
      <c r="CH8136" s="2">
        <v>95563</v>
      </c>
      <c r="CI8136" s="2">
        <v>98531</v>
      </c>
      <c r="CJ8136" s="2">
        <v>83176</v>
      </c>
      <c r="CK8136" s="2">
        <v>70668</v>
      </c>
      <c r="CL8136" s="2">
        <v>102361</v>
      </c>
      <c r="CM8136" s="2">
        <v>118178</v>
      </c>
      <c r="CN8136" s="2">
        <v>11133546</v>
      </c>
      <c r="CO8136" s="2">
        <v>5920905</v>
      </c>
      <c r="CP8136" s="2">
        <v>11300549</v>
      </c>
      <c r="CQ8136" s="2">
        <v>6009721</v>
      </c>
      <c r="CR8136" s="2">
        <v>978353</v>
      </c>
      <c r="CS8136" s="1">
        <v>2010</v>
      </c>
    </row>
    <row r="8137" spans="1:97" x14ac:dyDescent="0.2">
      <c r="A8137">
        <v>55076</v>
      </c>
      <c r="B8137" t="s">
        <v>41</v>
      </c>
      <c r="D8137" t="s">
        <v>2329</v>
      </c>
      <c r="E8137" t="s">
        <v>2328</v>
      </c>
      <c r="F8137">
        <v>3593</v>
      </c>
      <c r="G8137" t="s">
        <v>57</v>
      </c>
      <c r="H8137" t="s">
        <v>9</v>
      </c>
      <c r="I8137" t="s">
        <v>89</v>
      </c>
      <c r="K8137">
        <v>22</v>
      </c>
      <c r="L8137">
        <v>2</v>
      </c>
      <c r="M8137" t="s">
        <v>42</v>
      </c>
      <c r="N8137" t="s">
        <v>18</v>
      </c>
      <c r="O8137" t="s">
        <v>2330</v>
      </c>
      <c r="P8137" t="s">
        <v>487</v>
      </c>
      <c r="S8137" t="s">
        <v>15</v>
      </c>
      <c r="T8137" s="2">
        <v>334988</v>
      </c>
      <c r="U8137" s="2">
        <v>304286</v>
      </c>
      <c r="V8137" s="2">
        <v>318365</v>
      </c>
      <c r="W8137" s="2">
        <v>116294</v>
      </c>
      <c r="X8137" s="2">
        <v>330043</v>
      </c>
      <c r="Y8137" s="2">
        <v>325485</v>
      </c>
      <c r="Z8137" s="2">
        <v>348097</v>
      </c>
      <c r="AA8137" s="2">
        <v>350830</v>
      </c>
      <c r="AB8137" s="2">
        <v>329923</v>
      </c>
      <c r="AC8137" s="2">
        <v>188769</v>
      </c>
      <c r="AD8137" s="2">
        <v>327625</v>
      </c>
      <c r="AE8137" s="2">
        <v>337453</v>
      </c>
      <c r="AF8137" s="2">
        <v>334988</v>
      </c>
      <c r="AG8137" s="2">
        <v>304286</v>
      </c>
      <c r="AH8137" s="2">
        <v>318365</v>
      </c>
      <c r="AI8137" s="2">
        <v>116294</v>
      </c>
      <c r="AJ8137" s="2">
        <v>330043</v>
      </c>
      <c r="AK8137" s="2">
        <v>325485</v>
      </c>
      <c r="AL8137" s="2">
        <v>348097</v>
      </c>
      <c r="AM8137" s="2">
        <v>350830</v>
      </c>
      <c r="AN8137" s="2">
        <v>329923</v>
      </c>
      <c r="AO8137" s="2">
        <v>188769</v>
      </c>
      <c r="AP8137" s="2">
        <v>327625</v>
      </c>
      <c r="AQ8137" s="2">
        <v>337453</v>
      </c>
      <c r="AR8137" s="3">
        <v>9.99</v>
      </c>
      <c r="AS8137" s="3">
        <v>10.5</v>
      </c>
      <c r="AT8137" s="3">
        <v>10.39</v>
      </c>
      <c r="AU8137" s="3">
        <v>10.290000000000001</v>
      </c>
      <c r="AV8137" s="3">
        <v>10.36</v>
      </c>
      <c r="AW8137" s="3">
        <v>10.450000000000001</v>
      </c>
      <c r="AX8137" s="3">
        <v>10.42</v>
      </c>
      <c r="AY8137" s="3">
        <v>10.3</v>
      </c>
      <c r="AZ8137" s="3">
        <v>10.51</v>
      </c>
      <c r="BA8137" s="3">
        <v>10.5</v>
      </c>
      <c r="BB8137" s="3">
        <v>10.46</v>
      </c>
      <c r="BC8137" s="3">
        <v>10.46</v>
      </c>
      <c r="BD8137" s="2">
        <v>3346530</v>
      </c>
      <c r="BE8137" s="2">
        <v>3195003</v>
      </c>
      <c r="BF8137" s="2">
        <v>3307812</v>
      </c>
      <c r="BG8137" s="2">
        <v>1196665</v>
      </c>
      <c r="BH8137" s="2">
        <v>3419245</v>
      </c>
      <c r="BI8137" s="2">
        <v>3401318</v>
      </c>
      <c r="BJ8137" s="2">
        <v>3627171</v>
      </c>
      <c r="BK8137" s="2">
        <v>3613549</v>
      </c>
      <c r="BL8137" s="2">
        <v>3467491</v>
      </c>
      <c r="BM8137" s="2">
        <v>1982075</v>
      </c>
      <c r="BN8137" s="2">
        <v>3426958</v>
      </c>
      <c r="BO8137" s="2">
        <v>3529758</v>
      </c>
      <c r="BP8137" s="2">
        <v>3346530</v>
      </c>
      <c r="BQ8137" s="2">
        <v>3195003</v>
      </c>
      <c r="BR8137" s="2">
        <v>3307812</v>
      </c>
      <c r="BS8137" s="2">
        <v>1196665</v>
      </c>
      <c r="BT8137" s="2">
        <v>3419245</v>
      </c>
      <c r="BU8137" s="2">
        <v>3401318</v>
      </c>
      <c r="BV8137" s="2">
        <v>3627171</v>
      </c>
      <c r="BW8137" s="2">
        <v>3613549</v>
      </c>
      <c r="BX8137" s="2">
        <v>3467491</v>
      </c>
      <c r="BY8137" s="2">
        <v>1982075</v>
      </c>
      <c r="BZ8137" s="2">
        <v>3426958</v>
      </c>
      <c r="CA8137" s="2">
        <v>3529758</v>
      </c>
      <c r="CB8137" s="2">
        <v>292531.81300000002</v>
      </c>
      <c r="CC8137" s="2">
        <v>283231.337</v>
      </c>
      <c r="CD8137" s="2">
        <v>290067.21899999998</v>
      </c>
      <c r="CE8137" s="2">
        <v>103004.686</v>
      </c>
      <c r="CF8137" s="2">
        <v>298360.93400000001</v>
      </c>
      <c r="CG8137" s="2">
        <v>299396.20500000002</v>
      </c>
      <c r="CH8137" s="2">
        <v>317733</v>
      </c>
      <c r="CI8137" s="2">
        <v>320655</v>
      </c>
      <c r="CJ8137" s="2">
        <v>309420.15299999999</v>
      </c>
      <c r="CK8137" s="2">
        <v>174313.389</v>
      </c>
      <c r="CL8137" s="2">
        <v>310361.288</v>
      </c>
      <c r="CM8137" s="2">
        <v>320213.27399999998</v>
      </c>
      <c r="CN8137" s="2">
        <v>3612158</v>
      </c>
      <c r="CO8137" s="2">
        <v>3612158</v>
      </c>
      <c r="CP8137" s="2">
        <v>37513575</v>
      </c>
      <c r="CQ8137" s="2">
        <v>37513575</v>
      </c>
      <c r="CR8137" s="2">
        <v>3319288.298</v>
      </c>
      <c r="CS8137" s="1">
        <v>2010</v>
      </c>
    </row>
    <row r="8138" spans="1:97" x14ac:dyDescent="0.2">
      <c r="A8138">
        <v>55076</v>
      </c>
      <c r="B8138" t="s">
        <v>41</v>
      </c>
      <c r="D8138" t="s">
        <v>2329</v>
      </c>
      <c r="E8138" t="s">
        <v>2328</v>
      </c>
      <c r="F8138">
        <v>3593</v>
      </c>
      <c r="G8138" t="s">
        <v>57</v>
      </c>
      <c r="H8138" t="s">
        <v>9</v>
      </c>
      <c r="I8138" t="s">
        <v>89</v>
      </c>
      <c r="K8138">
        <v>22</v>
      </c>
      <c r="L8138">
        <v>2</v>
      </c>
      <c r="M8138" t="s">
        <v>42</v>
      </c>
      <c r="N8138" t="s">
        <v>18</v>
      </c>
      <c r="O8138" t="s">
        <v>1</v>
      </c>
      <c r="P8138" t="s">
        <v>1</v>
      </c>
      <c r="S8138" t="s">
        <v>0</v>
      </c>
      <c r="T8138" s="2">
        <v>5205</v>
      </c>
      <c r="U8138" s="2">
        <v>940</v>
      </c>
      <c r="V8138" s="2">
        <v>2377</v>
      </c>
      <c r="W8138" s="2">
        <v>5924</v>
      </c>
      <c r="X8138" s="2">
        <v>5290</v>
      </c>
      <c r="Y8138" s="2">
        <v>1538</v>
      </c>
      <c r="Z8138" s="2">
        <v>0</v>
      </c>
      <c r="AA8138" s="2">
        <v>0</v>
      </c>
      <c r="AB8138" s="2">
        <v>0</v>
      </c>
      <c r="AC8138" s="2">
        <v>6359</v>
      </c>
      <c r="AD8138" s="2">
        <v>0</v>
      </c>
      <c r="AE8138" s="2">
        <v>117</v>
      </c>
      <c r="AF8138" s="2">
        <v>5205</v>
      </c>
      <c r="AG8138" s="2">
        <v>940</v>
      </c>
      <c r="AH8138" s="2">
        <v>2377</v>
      </c>
      <c r="AI8138" s="2">
        <v>5924</v>
      </c>
      <c r="AJ8138" s="2">
        <v>5290</v>
      </c>
      <c r="AK8138" s="2">
        <v>1538</v>
      </c>
      <c r="AL8138" s="2">
        <v>0</v>
      </c>
      <c r="AM8138" s="2">
        <v>0</v>
      </c>
      <c r="AN8138" s="2">
        <v>0</v>
      </c>
      <c r="AO8138" s="2">
        <v>6359</v>
      </c>
      <c r="AP8138" s="2">
        <v>0</v>
      </c>
      <c r="AQ8138" s="2">
        <v>117</v>
      </c>
      <c r="AR8138" s="3">
        <v>1.04</v>
      </c>
      <c r="AS8138" s="3">
        <v>1.04</v>
      </c>
      <c r="AT8138" s="3">
        <v>1.04</v>
      </c>
      <c r="AU8138" s="3">
        <v>1.04</v>
      </c>
      <c r="AV8138" s="3">
        <v>1.04</v>
      </c>
      <c r="AW8138" s="3">
        <v>1.04</v>
      </c>
      <c r="AX8138" s="3">
        <v>0</v>
      </c>
      <c r="AY8138" s="3">
        <v>0</v>
      </c>
      <c r="AZ8138" s="3">
        <v>0</v>
      </c>
      <c r="BA8138" s="3">
        <v>1.04</v>
      </c>
      <c r="BB8138" s="3">
        <v>0</v>
      </c>
      <c r="BC8138" s="3">
        <v>1.04</v>
      </c>
      <c r="BD8138" s="2">
        <v>5413</v>
      </c>
      <c r="BE8138" s="2">
        <v>978</v>
      </c>
      <c r="BF8138" s="2">
        <v>2472</v>
      </c>
      <c r="BG8138" s="2">
        <v>6161</v>
      </c>
      <c r="BH8138" s="2">
        <v>5502</v>
      </c>
      <c r="BI8138" s="2">
        <v>1600</v>
      </c>
      <c r="BJ8138" s="2">
        <v>0</v>
      </c>
      <c r="BK8138" s="2">
        <v>0</v>
      </c>
      <c r="BL8138" s="2">
        <v>0</v>
      </c>
      <c r="BM8138" s="2">
        <v>6613</v>
      </c>
      <c r="BN8138" s="2">
        <v>0</v>
      </c>
      <c r="BO8138" s="2">
        <v>122</v>
      </c>
      <c r="BP8138" s="2">
        <v>5413</v>
      </c>
      <c r="BQ8138" s="2">
        <v>978</v>
      </c>
      <c r="BR8138" s="2">
        <v>2472</v>
      </c>
      <c r="BS8138" s="2">
        <v>6161</v>
      </c>
      <c r="BT8138" s="2">
        <v>5502</v>
      </c>
      <c r="BU8138" s="2">
        <v>1600</v>
      </c>
      <c r="BV8138" s="2">
        <v>0</v>
      </c>
      <c r="BW8138" s="2">
        <v>0</v>
      </c>
      <c r="BX8138" s="2">
        <v>0</v>
      </c>
      <c r="BY8138" s="2">
        <v>6613</v>
      </c>
      <c r="BZ8138" s="2">
        <v>0</v>
      </c>
      <c r="CA8138" s="2">
        <v>122</v>
      </c>
      <c r="CB8138" s="2">
        <v>473.18700000000001</v>
      </c>
      <c r="CC8138" s="2">
        <v>86.663000000000011</v>
      </c>
      <c r="CD8138" s="2">
        <v>216.78100000000001</v>
      </c>
      <c r="CE8138" s="2">
        <v>530.31400000000008</v>
      </c>
      <c r="CF8138" s="2">
        <v>480.06600000000003</v>
      </c>
      <c r="CG8138" s="2">
        <v>140.79500000000002</v>
      </c>
      <c r="CH8138" s="2">
        <v>0</v>
      </c>
      <c r="CI8138" s="2">
        <v>0</v>
      </c>
      <c r="CJ8138" s="2">
        <v>0</v>
      </c>
      <c r="CK8138" s="2">
        <v>581.61099999999999</v>
      </c>
      <c r="CL8138" s="2">
        <v>0</v>
      </c>
      <c r="CM8138" s="2">
        <v>11.039</v>
      </c>
      <c r="CN8138" s="2">
        <v>27750</v>
      </c>
      <c r="CO8138" s="2">
        <v>27750</v>
      </c>
      <c r="CP8138" s="2">
        <v>28861</v>
      </c>
      <c r="CQ8138" s="2">
        <v>28861</v>
      </c>
      <c r="CR8138" s="2">
        <v>2520.4560000000001</v>
      </c>
      <c r="CS8138" s="1">
        <v>2010</v>
      </c>
    </row>
    <row r="8139" spans="1:97" x14ac:dyDescent="0.2">
      <c r="A8139">
        <v>55076</v>
      </c>
      <c r="B8139" t="s">
        <v>41</v>
      </c>
      <c r="D8139" t="s">
        <v>2329</v>
      </c>
      <c r="E8139" t="s">
        <v>2328</v>
      </c>
      <c r="F8139">
        <v>3593</v>
      </c>
      <c r="G8139" t="s">
        <v>57</v>
      </c>
      <c r="H8139" t="s">
        <v>9</v>
      </c>
      <c r="I8139" t="s">
        <v>89</v>
      </c>
      <c r="K8139">
        <v>22</v>
      </c>
      <c r="L8139">
        <v>2</v>
      </c>
      <c r="M8139" t="s">
        <v>42</v>
      </c>
      <c r="N8139" t="s">
        <v>18</v>
      </c>
      <c r="O8139" t="s">
        <v>17</v>
      </c>
      <c r="P8139" t="s">
        <v>16</v>
      </c>
      <c r="S8139" t="s">
        <v>15</v>
      </c>
      <c r="AB8139" s="2">
        <v>42</v>
      </c>
      <c r="AC8139" s="2">
        <v>0</v>
      </c>
      <c r="AD8139" s="2">
        <v>557</v>
      </c>
      <c r="AE8139" s="2">
        <v>967</v>
      </c>
      <c r="AN8139" s="2">
        <v>42</v>
      </c>
      <c r="AO8139" s="2">
        <v>0</v>
      </c>
      <c r="AP8139" s="2">
        <v>557</v>
      </c>
      <c r="AQ8139" s="2">
        <v>967</v>
      </c>
      <c r="AZ8139" s="3">
        <v>10.632</v>
      </c>
      <c r="BA8139" s="3">
        <v>0</v>
      </c>
      <c r="BB8139" s="3">
        <v>10.6</v>
      </c>
      <c r="BC8139" s="3">
        <v>10.632</v>
      </c>
      <c r="BL8139" s="2">
        <v>447</v>
      </c>
      <c r="BM8139" s="2">
        <v>0</v>
      </c>
      <c r="BN8139" s="2">
        <v>5904</v>
      </c>
      <c r="BO8139" s="2">
        <v>10281</v>
      </c>
      <c r="BX8139" s="2">
        <v>447</v>
      </c>
      <c r="BY8139" s="2">
        <v>0</v>
      </c>
      <c r="BZ8139" s="2">
        <v>5904</v>
      </c>
      <c r="CA8139" s="2">
        <v>10281</v>
      </c>
      <c r="CJ8139" s="2">
        <v>39.847000000000001</v>
      </c>
      <c r="CK8139" s="2">
        <v>0</v>
      </c>
      <c r="CL8139" s="2">
        <v>534.71199999999999</v>
      </c>
      <c r="CM8139" s="2">
        <v>932.68700000000001</v>
      </c>
      <c r="CN8139" s="2">
        <v>1566</v>
      </c>
      <c r="CO8139" s="2">
        <v>1566</v>
      </c>
      <c r="CP8139" s="2">
        <v>16632</v>
      </c>
      <c r="CQ8139" s="2">
        <v>16632</v>
      </c>
      <c r="CR8139" s="2">
        <v>1507.2460000000001</v>
      </c>
      <c r="CS8139" s="1">
        <v>2010</v>
      </c>
    </row>
    <row r="8140" spans="1:97" x14ac:dyDescent="0.2">
      <c r="A8140">
        <v>55077</v>
      </c>
      <c r="B8140" t="s">
        <v>41</v>
      </c>
      <c r="D8140" t="s">
        <v>2327</v>
      </c>
      <c r="E8140" t="s">
        <v>319</v>
      </c>
      <c r="F8140">
        <v>5695</v>
      </c>
      <c r="G8140" t="s">
        <v>51</v>
      </c>
      <c r="H8140" t="s">
        <v>27</v>
      </c>
      <c r="I8140" t="s">
        <v>81</v>
      </c>
      <c r="K8140">
        <v>22</v>
      </c>
      <c r="L8140">
        <v>2</v>
      </c>
      <c r="M8140" t="s">
        <v>42</v>
      </c>
      <c r="N8140" t="s">
        <v>14</v>
      </c>
      <c r="O8140" t="s">
        <v>1</v>
      </c>
      <c r="P8140" t="s">
        <v>1</v>
      </c>
      <c r="S8140" t="s">
        <v>0</v>
      </c>
      <c r="T8140" s="2">
        <v>3614</v>
      </c>
      <c r="U8140" s="2">
        <v>4329</v>
      </c>
      <c r="V8140" s="2">
        <v>5385</v>
      </c>
      <c r="W8140" s="2">
        <v>2732</v>
      </c>
      <c r="X8140" s="2">
        <v>2613</v>
      </c>
      <c r="Y8140" s="2">
        <v>3742</v>
      </c>
      <c r="Z8140" s="2">
        <v>5027</v>
      </c>
      <c r="AA8140" s="2">
        <v>4577</v>
      </c>
      <c r="AB8140" s="2">
        <v>5694</v>
      </c>
      <c r="AC8140" s="2">
        <v>295</v>
      </c>
      <c r="AD8140" s="2">
        <v>362</v>
      </c>
      <c r="AE8140" s="2">
        <v>1179</v>
      </c>
      <c r="AF8140" s="2">
        <v>3614</v>
      </c>
      <c r="AG8140" s="2">
        <v>4329</v>
      </c>
      <c r="AH8140" s="2">
        <v>5385</v>
      </c>
      <c r="AI8140" s="2">
        <v>2732</v>
      </c>
      <c r="AJ8140" s="2">
        <v>2613</v>
      </c>
      <c r="AK8140" s="2">
        <v>3742</v>
      </c>
      <c r="AL8140" s="2">
        <v>5027</v>
      </c>
      <c r="AM8140" s="2">
        <v>4577</v>
      </c>
      <c r="AN8140" s="2">
        <v>5694</v>
      </c>
      <c r="AO8140" s="2">
        <v>295</v>
      </c>
      <c r="AP8140" s="2">
        <v>362</v>
      </c>
      <c r="AQ8140" s="2">
        <v>1179</v>
      </c>
      <c r="AR8140" s="3">
        <v>1.032</v>
      </c>
      <c r="AS8140" s="3">
        <v>1.032</v>
      </c>
      <c r="AT8140" s="3">
        <v>1.0310000000000001</v>
      </c>
      <c r="AU8140" s="3">
        <v>1.0330000000000001</v>
      </c>
      <c r="AV8140" s="3">
        <v>1.018</v>
      </c>
      <c r="AW8140" s="3">
        <v>1.03</v>
      </c>
      <c r="AX8140" s="3">
        <v>1.024</v>
      </c>
      <c r="AY8140" s="3">
        <v>1.0330000000000001</v>
      </c>
      <c r="AZ8140" s="3">
        <v>1.032</v>
      </c>
      <c r="BA8140" s="3">
        <v>1.034</v>
      </c>
      <c r="BB8140" s="3">
        <v>1.0370000000000001</v>
      </c>
      <c r="BC8140" s="3">
        <v>1.038</v>
      </c>
      <c r="BD8140" s="2">
        <v>3730</v>
      </c>
      <c r="BE8140" s="2">
        <v>4468</v>
      </c>
      <c r="BF8140" s="2">
        <v>5552</v>
      </c>
      <c r="BG8140" s="2">
        <v>2822</v>
      </c>
      <c r="BH8140" s="2">
        <v>2660</v>
      </c>
      <c r="BI8140" s="2">
        <v>3854</v>
      </c>
      <c r="BJ8140" s="2">
        <v>5148</v>
      </c>
      <c r="BK8140" s="2">
        <v>4728</v>
      </c>
      <c r="BL8140" s="2">
        <v>5876</v>
      </c>
      <c r="BM8140" s="2">
        <v>305</v>
      </c>
      <c r="BN8140" s="2">
        <v>375</v>
      </c>
      <c r="BO8140" s="2">
        <v>1224</v>
      </c>
      <c r="BP8140" s="2">
        <v>3730</v>
      </c>
      <c r="BQ8140" s="2">
        <v>4468</v>
      </c>
      <c r="BR8140" s="2">
        <v>5552</v>
      </c>
      <c r="BS8140" s="2">
        <v>2822</v>
      </c>
      <c r="BT8140" s="2">
        <v>2660</v>
      </c>
      <c r="BU8140" s="2">
        <v>3854</v>
      </c>
      <c r="BV8140" s="2">
        <v>5148</v>
      </c>
      <c r="BW8140" s="2">
        <v>4728</v>
      </c>
      <c r="BX8140" s="2">
        <v>5876</v>
      </c>
      <c r="BY8140" s="2">
        <v>305</v>
      </c>
      <c r="BZ8140" s="2">
        <v>375</v>
      </c>
      <c r="CA8140" s="2">
        <v>1224</v>
      </c>
      <c r="CB8140" s="2">
        <v>111624</v>
      </c>
      <c r="CC8140" s="2">
        <v>106903</v>
      </c>
      <c r="CD8140" s="2">
        <v>129013</v>
      </c>
      <c r="CE8140" s="2">
        <v>88815</v>
      </c>
      <c r="CF8140" s="2">
        <v>111729</v>
      </c>
      <c r="CG8140" s="2">
        <v>99436</v>
      </c>
      <c r="CH8140" s="2">
        <v>102737</v>
      </c>
      <c r="CI8140" s="2">
        <v>107142</v>
      </c>
      <c r="CJ8140" s="2">
        <v>110754</v>
      </c>
      <c r="CK8140" s="2">
        <v>21126</v>
      </c>
      <c r="CL8140" s="2">
        <v>55611</v>
      </c>
      <c r="CM8140" s="2">
        <v>64174</v>
      </c>
      <c r="CN8140" s="2">
        <v>39549</v>
      </c>
      <c r="CO8140" s="2">
        <v>39549</v>
      </c>
      <c r="CP8140" s="2">
        <v>40742</v>
      </c>
      <c r="CQ8140" s="2">
        <v>40742</v>
      </c>
      <c r="CR8140" s="2">
        <v>1109064</v>
      </c>
      <c r="CS8140" s="1">
        <v>2010</v>
      </c>
    </row>
    <row r="8141" spans="1:97" x14ac:dyDescent="0.2">
      <c r="A8141">
        <v>55077</v>
      </c>
      <c r="B8141" t="s">
        <v>41</v>
      </c>
      <c r="D8141" t="s">
        <v>2327</v>
      </c>
      <c r="E8141" t="s">
        <v>319</v>
      </c>
      <c r="F8141">
        <v>5695</v>
      </c>
      <c r="G8141" t="s">
        <v>51</v>
      </c>
      <c r="H8141" t="s">
        <v>27</v>
      </c>
      <c r="I8141" t="s">
        <v>81</v>
      </c>
      <c r="K8141">
        <v>22</v>
      </c>
      <c r="L8141">
        <v>2</v>
      </c>
      <c r="M8141" t="s">
        <v>42</v>
      </c>
      <c r="N8141" t="s">
        <v>11</v>
      </c>
      <c r="O8141" t="s">
        <v>1</v>
      </c>
      <c r="P8141" t="s">
        <v>1</v>
      </c>
      <c r="S8141" t="s">
        <v>0</v>
      </c>
      <c r="T8141" s="2">
        <v>2158084</v>
      </c>
      <c r="U8141" s="2">
        <v>2041733</v>
      </c>
      <c r="V8141" s="2">
        <v>2440767</v>
      </c>
      <c r="W8141" s="2">
        <v>1693790</v>
      </c>
      <c r="X8141" s="2">
        <v>2200832</v>
      </c>
      <c r="Y8141" s="2">
        <v>1967590</v>
      </c>
      <c r="Z8141" s="2">
        <v>2046025</v>
      </c>
      <c r="AA8141" s="2">
        <v>2095703</v>
      </c>
      <c r="AB8141" s="2">
        <v>2122307</v>
      </c>
      <c r="AC8141" s="2">
        <v>452317</v>
      </c>
      <c r="AD8141" s="2">
        <v>1145230</v>
      </c>
      <c r="AE8141" s="2">
        <v>1318426</v>
      </c>
      <c r="AF8141" s="2">
        <v>2158084</v>
      </c>
      <c r="AG8141" s="2">
        <v>2041733</v>
      </c>
      <c r="AH8141" s="2">
        <v>2440767</v>
      </c>
      <c r="AI8141" s="2">
        <v>1693790</v>
      </c>
      <c r="AJ8141" s="2">
        <v>2200832</v>
      </c>
      <c r="AK8141" s="2">
        <v>1967590</v>
      </c>
      <c r="AL8141" s="2">
        <v>2046025</v>
      </c>
      <c r="AM8141" s="2">
        <v>2095703</v>
      </c>
      <c r="AN8141" s="2">
        <v>2122307</v>
      </c>
      <c r="AO8141" s="2">
        <v>452317</v>
      </c>
      <c r="AP8141" s="2">
        <v>1145230</v>
      </c>
      <c r="AQ8141" s="2">
        <v>1318426</v>
      </c>
      <c r="AR8141" s="3">
        <v>1.032</v>
      </c>
      <c r="AS8141" s="3">
        <v>1.032</v>
      </c>
      <c r="AT8141" s="3">
        <v>1.0310000000000001</v>
      </c>
      <c r="AU8141" s="3">
        <v>1.0330000000000001</v>
      </c>
      <c r="AV8141" s="3">
        <v>1.018</v>
      </c>
      <c r="AW8141" s="3">
        <v>1.03</v>
      </c>
      <c r="AX8141" s="3">
        <v>1.024</v>
      </c>
      <c r="AY8141" s="3">
        <v>1.0330000000000001</v>
      </c>
      <c r="AZ8141" s="3">
        <v>1.032</v>
      </c>
      <c r="BA8141" s="3">
        <v>1.034</v>
      </c>
      <c r="BB8141" s="3">
        <v>1.0370000000000001</v>
      </c>
      <c r="BC8141" s="3">
        <v>1.038</v>
      </c>
      <c r="BD8141" s="2">
        <v>2227143</v>
      </c>
      <c r="BE8141" s="2">
        <v>2107068</v>
      </c>
      <c r="BF8141" s="2">
        <v>2516431</v>
      </c>
      <c r="BG8141" s="2">
        <v>1749685</v>
      </c>
      <c r="BH8141" s="2">
        <v>2240447</v>
      </c>
      <c r="BI8141" s="2">
        <v>2026618</v>
      </c>
      <c r="BJ8141" s="2">
        <v>2095130</v>
      </c>
      <c r="BK8141" s="2">
        <v>2164861</v>
      </c>
      <c r="BL8141" s="2">
        <v>2190221</v>
      </c>
      <c r="BM8141" s="2">
        <v>467696</v>
      </c>
      <c r="BN8141" s="2">
        <v>1187604</v>
      </c>
      <c r="BO8141" s="2">
        <v>1368526</v>
      </c>
      <c r="BP8141" s="2">
        <v>2227143</v>
      </c>
      <c r="BQ8141" s="2">
        <v>2107068</v>
      </c>
      <c r="BR8141" s="2">
        <v>2516431</v>
      </c>
      <c r="BS8141" s="2">
        <v>1749685</v>
      </c>
      <c r="BT8141" s="2">
        <v>2240447</v>
      </c>
      <c r="BU8141" s="2">
        <v>2026618</v>
      </c>
      <c r="BV8141" s="2">
        <v>2095130</v>
      </c>
      <c r="BW8141" s="2">
        <v>2164861</v>
      </c>
      <c r="BX8141" s="2">
        <v>2190221</v>
      </c>
      <c r="BY8141" s="2">
        <v>467696</v>
      </c>
      <c r="BZ8141" s="2">
        <v>1187604</v>
      </c>
      <c r="CA8141" s="2">
        <v>1368526</v>
      </c>
      <c r="CB8141" s="2">
        <v>196195</v>
      </c>
      <c r="CC8141" s="2">
        <v>187092</v>
      </c>
      <c r="CD8141" s="2">
        <v>225958</v>
      </c>
      <c r="CE8141" s="2">
        <v>155290</v>
      </c>
      <c r="CF8141" s="2">
        <v>198890</v>
      </c>
      <c r="CG8141" s="2">
        <v>172852</v>
      </c>
      <c r="CH8141" s="2">
        <v>179536</v>
      </c>
      <c r="CI8141" s="2">
        <v>185914</v>
      </c>
      <c r="CJ8141" s="2">
        <v>192418</v>
      </c>
      <c r="CK8141" s="2">
        <v>38619</v>
      </c>
      <c r="CL8141" s="2">
        <v>105820</v>
      </c>
      <c r="CM8141" s="2">
        <v>122431</v>
      </c>
      <c r="CN8141" s="2">
        <v>21682804</v>
      </c>
      <c r="CO8141" s="2">
        <v>21682804</v>
      </c>
      <c r="CP8141" s="2">
        <v>22341430</v>
      </c>
      <c r="CQ8141" s="2">
        <v>22341430</v>
      </c>
      <c r="CR8141" s="2">
        <v>1961015</v>
      </c>
      <c r="CS8141" s="1">
        <v>2010</v>
      </c>
    </row>
    <row r="8142" spans="1:97" x14ac:dyDescent="0.2">
      <c r="A8142">
        <v>55079</v>
      </c>
      <c r="B8142" t="s">
        <v>41</v>
      </c>
      <c r="D8142" t="s">
        <v>2326</v>
      </c>
      <c r="E8142" t="s">
        <v>2325</v>
      </c>
      <c r="F8142">
        <v>12713</v>
      </c>
      <c r="G8142" t="s">
        <v>63</v>
      </c>
      <c r="H8142" t="s">
        <v>25</v>
      </c>
      <c r="I8142" t="s">
        <v>119</v>
      </c>
      <c r="K8142">
        <v>22</v>
      </c>
      <c r="L8142">
        <v>2</v>
      </c>
      <c r="M8142" t="s">
        <v>42</v>
      </c>
      <c r="N8142" t="s">
        <v>14</v>
      </c>
      <c r="O8142" t="s">
        <v>31</v>
      </c>
      <c r="P8142" t="s">
        <v>31</v>
      </c>
      <c r="S8142" t="s">
        <v>29</v>
      </c>
      <c r="T8142" s="2">
        <v>0</v>
      </c>
      <c r="U8142" s="2">
        <v>0</v>
      </c>
      <c r="V8142" s="2">
        <v>0</v>
      </c>
      <c r="W8142" s="2">
        <v>0</v>
      </c>
      <c r="X8142" s="2">
        <v>0</v>
      </c>
      <c r="Y8142" s="2">
        <v>0</v>
      </c>
      <c r="Z8142" s="2">
        <v>0</v>
      </c>
      <c r="AA8142" s="2">
        <v>0</v>
      </c>
      <c r="AB8142" s="2">
        <v>0</v>
      </c>
      <c r="AC8142" s="2">
        <v>0</v>
      </c>
      <c r="AD8142" s="2">
        <v>0</v>
      </c>
      <c r="AE8142" s="2">
        <v>0</v>
      </c>
      <c r="AF8142" s="2">
        <v>0</v>
      </c>
      <c r="AG8142" s="2">
        <v>0</v>
      </c>
      <c r="AH8142" s="2">
        <v>0</v>
      </c>
      <c r="AI8142" s="2">
        <v>0</v>
      </c>
      <c r="AJ8142" s="2">
        <v>0</v>
      </c>
      <c r="AK8142" s="2">
        <v>0</v>
      </c>
      <c r="AL8142" s="2">
        <v>0</v>
      </c>
      <c r="AM8142" s="2">
        <v>0</v>
      </c>
      <c r="AN8142" s="2">
        <v>0</v>
      </c>
      <c r="AO8142" s="2">
        <v>0</v>
      </c>
      <c r="AP8142" s="2">
        <v>0</v>
      </c>
      <c r="AQ8142" s="2">
        <v>0</v>
      </c>
      <c r="AR8142" s="3">
        <v>0</v>
      </c>
      <c r="AS8142" s="3">
        <v>0</v>
      </c>
      <c r="AT8142" s="3">
        <v>0</v>
      </c>
      <c r="AU8142" s="3">
        <v>0</v>
      </c>
      <c r="AV8142" s="3">
        <v>0</v>
      </c>
      <c r="AW8142" s="3">
        <v>0</v>
      </c>
      <c r="AX8142" s="3">
        <v>0</v>
      </c>
      <c r="AY8142" s="3">
        <v>0</v>
      </c>
      <c r="AZ8142" s="3">
        <v>0</v>
      </c>
      <c r="BA8142" s="3">
        <v>0</v>
      </c>
      <c r="BB8142" s="3">
        <v>0</v>
      </c>
      <c r="BC8142" s="3">
        <v>0</v>
      </c>
      <c r="BD8142" s="2">
        <v>0</v>
      </c>
      <c r="BE8142" s="2">
        <v>0</v>
      </c>
      <c r="BF8142" s="2">
        <v>0</v>
      </c>
      <c r="BG8142" s="2">
        <v>0</v>
      </c>
      <c r="BH8142" s="2">
        <v>0</v>
      </c>
      <c r="BI8142" s="2">
        <v>0</v>
      </c>
      <c r="BJ8142" s="2">
        <v>0</v>
      </c>
      <c r="BK8142" s="2">
        <v>0</v>
      </c>
      <c r="BL8142" s="2">
        <v>0</v>
      </c>
      <c r="BM8142" s="2">
        <v>0</v>
      </c>
      <c r="BN8142" s="2">
        <v>0</v>
      </c>
      <c r="BO8142" s="2">
        <v>0</v>
      </c>
      <c r="BP8142" s="2">
        <v>0</v>
      </c>
      <c r="BQ8142" s="2">
        <v>0</v>
      </c>
      <c r="BR8142" s="2">
        <v>0</v>
      </c>
      <c r="BS8142" s="2">
        <v>0</v>
      </c>
      <c r="BT8142" s="2">
        <v>0</v>
      </c>
      <c r="BU8142" s="2">
        <v>0</v>
      </c>
      <c r="BV8142" s="2">
        <v>0</v>
      </c>
      <c r="BW8142" s="2">
        <v>0</v>
      </c>
      <c r="BX8142" s="2">
        <v>0</v>
      </c>
      <c r="BY8142" s="2">
        <v>0</v>
      </c>
      <c r="BZ8142" s="2">
        <v>0</v>
      </c>
      <c r="CA8142" s="2">
        <v>0</v>
      </c>
      <c r="CB8142" s="2">
        <v>0</v>
      </c>
      <c r="CC8142" s="2">
        <v>0</v>
      </c>
      <c r="CD8142" s="2">
        <v>0</v>
      </c>
      <c r="CE8142" s="2">
        <v>0</v>
      </c>
      <c r="CF8142" s="2">
        <v>0</v>
      </c>
      <c r="CG8142" s="2">
        <v>0</v>
      </c>
      <c r="CH8142" s="2">
        <v>0</v>
      </c>
      <c r="CI8142" s="2">
        <v>0</v>
      </c>
      <c r="CJ8142" s="2">
        <v>0</v>
      </c>
      <c r="CK8142" s="2">
        <v>0</v>
      </c>
      <c r="CL8142" s="2">
        <v>0</v>
      </c>
      <c r="CM8142" s="2">
        <v>0</v>
      </c>
      <c r="CN8142" s="2">
        <v>0</v>
      </c>
      <c r="CO8142" s="2">
        <v>0</v>
      </c>
      <c r="CP8142" s="2">
        <v>0</v>
      </c>
      <c r="CQ8142" s="2">
        <v>0</v>
      </c>
      <c r="CR8142" s="2">
        <v>0</v>
      </c>
      <c r="CS8142" s="1">
        <v>2010</v>
      </c>
    </row>
    <row r="8143" spans="1:97" x14ac:dyDescent="0.2">
      <c r="A8143">
        <v>55079</v>
      </c>
      <c r="B8143" t="s">
        <v>41</v>
      </c>
      <c r="D8143" t="s">
        <v>2326</v>
      </c>
      <c r="E8143" t="s">
        <v>2325</v>
      </c>
      <c r="F8143">
        <v>12713</v>
      </c>
      <c r="G8143" t="s">
        <v>63</v>
      </c>
      <c r="H8143" t="s">
        <v>25</v>
      </c>
      <c r="I8143" t="s">
        <v>119</v>
      </c>
      <c r="K8143">
        <v>22</v>
      </c>
      <c r="L8143">
        <v>2</v>
      </c>
      <c r="M8143" t="s">
        <v>42</v>
      </c>
      <c r="N8143" t="s">
        <v>14</v>
      </c>
      <c r="O8143" t="s">
        <v>1</v>
      </c>
      <c r="P8143" t="s">
        <v>1</v>
      </c>
      <c r="S8143" t="s">
        <v>0</v>
      </c>
      <c r="T8143" s="2">
        <v>0</v>
      </c>
      <c r="U8143" s="2">
        <v>0</v>
      </c>
      <c r="V8143" s="2">
        <v>0</v>
      </c>
      <c r="W8143" s="2">
        <v>0</v>
      </c>
      <c r="X8143" s="2">
        <v>0</v>
      </c>
      <c r="Y8143" s="2">
        <v>0</v>
      </c>
      <c r="Z8143" s="2">
        <v>0</v>
      </c>
      <c r="AA8143" s="2">
        <v>0</v>
      </c>
      <c r="AB8143" s="2">
        <v>0</v>
      </c>
      <c r="AC8143" s="2">
        <v>0</v>
      </c>
      <c r="AD8143" s="2">
        <v>0</v>
      </c>
      <c r="AE8143" s="2">
        <v>0</v>
      </c>
      <c r="AF8143" s="2">
        <v>0</v>
      </c>
      <c r="AG8143" s="2">
        <v>0</v>
      </c>
      <c r="AH8143" s="2">
        <v>0</v>
      </c>
      <c r="AI8143" s="2">
        <v>0</v>
      </c>
      <c r="AJ8143" s="2">
        <v>0</v>
      </c>
      <c r="AK8143" s="2">
        <v>0</v>
      </c>
      <c r="AL8143" s="2">
        <v>0</v>
      </c>
      <c r="AM8143" s="2">
        <v>0</v>
      </c>
      <c r="AN8143" s="2">
        <v>0</v>
      </c>
      <c r="AO8143" s="2">
        <v>0</v>
      </c>
      <c r="AP8143" s="2">
        <v>0</v>
      </c>
      <c r="AQ8143" s="2">
        <v>0</v>
      </c>
      <c r="AR8143" s="3">
        <v>0</v>
      </c>
      <c r="AS8143" s="3">
        <v>0</v>
      </c>
      <c r="AT8143" s="3">
        <v>0</v>
      </c>
      <c r="AU8143" s="3">
        <v>0</v>
      </c>
      <c r="AV8143" s="3">
        <v>0</v>
      </c>
      <c r="AW8143" s="3">
        <v>0</v>
      </c>
      <c r="AX8143" s="3">
        <v>0</v>
      </c>
      <c r="AY8143" s="3">
        <v>0</v>
      </c>
      <c r="AZ8143" s="3">
        <v>0</v>
      </c>
      <c r="BA8143" s="3">
        <v>0</v>
      </c>
      <c r="BB8143" s="3">
        <v>0</v>
      </c>
      <c r="BC8143" s="3">
        <v>0</v>
      </c>
      <c r="BD8143" s="2">
        <v>0</v>
      </c>
      <c r="BE8143" s="2">
        <v>0</v>
      </c>
      <c r="BF8143" s="2">
        <v>0</v>
      </c>
      <c r="BG8143" s="2">
        <v>0</v>
      </c>
      <c r="BH8143" s="2">
        <v>0</v>
      </c>
      <c r="BI8143" s="2">
        <v>0</v>
      </c>
      <c r="BJ8143" s="2">
        <v>0</v>
      </c>
      <c r="BK8143" s="2">
        <v>0</v>
      </c>
      <c r="BL8143" s="2">
        <v>0</v>
      </c>
      <c r="BM8143" s="2">
        <v>0</v>
      </c>
      <c r="BN8143" s="2">
        <v>0</v>
      </c>
      <c r="BO8143" s="2">
        <v>0</v>
      </c>
      <c r="BP8143" s="2">
        <v>0</v>
      </c>
      <c r="BQ8143" s="2">
        <v>0</v>
      </c>
      <c r="BR8143" s="2">
        <v>0</v>
      </c>
      <c r="BS8143" s="2">
        <v>0</v>
      </c>
      <c r="BT8143" s="2">
        <v>0</v>
      </c>
      <c r="BU8143" s="2">
        <v>0</v>
      </c>
      <c r="BV8143" s="2">
        <v>0</v>
      </c>
      <c r="BW8143" s="2">
        <v>0</v>
      </c>
      <c r="BX8143" s="2">
        <v>0</v>
      </c>
      <c r="BY8143" s="2">
        <v>0</v>
      </c>
      <c r="BZ8143" s="2">
        <v>0</v>
      </c>
      <c r="CA8143" s="2">
        <v>0</v>
      </c>
      <c r="CB8143" s="2">
        <v>77559</v>
      </c>
      <c r="CC8143" s="2">
        <v>74712</v>
      </c>
      <c r="CD8143" s="2">
        <v>72016</v>
      </c>
      <c r="CE8143" s="2">
        <v>115359</v>
      </c>
      <c r="CF8143" s="2">
        <v>53192</v>
      </c>
      <c r="CG8143" s="2">
        <v>59718</v>
      </c>
      <c r="CH8143" s="2">
        <v>84578</v>
      </c>
      <c r="CI8143" s="2">
        <v>86268</v>
      </c>
      <c r="CJ8143" s="2">
        <v>41971</v>
      </c>
      <c r="CK8143" s="2">
        <v>0</v>
      </c>
      <c r="CL8143" s="2">
        <v>31936</v>
      </c>
      <c r="CM8143" s="2">
        <v>59738</v>
      </c>
      <c r="CN8143" s="2">
        <v>0</v>
      </c>
      <c r="CO8143" s="2">
        <v>0</v>
      </c>
      <c r="CP8143" s="2">
        <v>0</v>
      </c>
      <c r="CQ8143" s="2">
        <v>0</v>
      </c>
      <c r="CR8143" s="2">
        <v>757047</v>
      </c>
      <c r="CS8143" s="1">
        <v>2010</v>
      </c>
    </row>
    <row r="8144" spans="1:97" x14ac:dyDescent="0.2">
      <c r="A8144">
        <v>55079</v>
      </c>
      <c r="B8144" t="s">
        <v>41</v>
      </c>
      <c r="D8144" t="s">
        <v>2326</v>
      </c>
      <c r="E8144" t="s">
        <v>2325</v>
      </c>
      <c r="F8144">
        <v>12713</v>
      </c>
      <c r="G8144" t="s">
        <v>63</v>
      </c>
      <c r="H8144" t="s">
        <v>25</v>
      </c>
      <c r="I8144" t="s">
        <v>119</v>
      </c>
      <c r="K8144">
        <v>22</v>
      </c>
      <c r="L8144">
        <v>2</v>
      </c>
      <c r="M8144" t="s">
        <v>42</v>
      </c>
      <c r="N8144" t="s">
        <v>11</v>
      </c>
      <c r="O8144" t="s">
        <v>31</v>
      </c>
      <c r="P8144" t="s">
        <v>31</v>
      </c>
      <c r="S8144" t="s">
        <v>29</v>
      </c>
      <c r="T8144" s="2">
        <v>0</v>
      </c>
      <c r="U8144" s="2">
        <v>0</v>
      </c>
      <c r="V8144" s="2">
        <v>0</v>
      </c>
      <c r="W8144" s="2">
        <v>0</v>
      </c>
      <c r="X8144" s="2">
        <v>0</v>
      </c>
      <c r="Y8144" s="2">
        <v>0</v>
      </c>
      <c r="Z8144" s="2">
        <v>0</v>
      </c>
      <c r="AA8144" s="2">
        <v>0</v>
      </c>
      <c r="AB8144" s="2">
        <v>0</v>
      </c>
      <c r="AC8144" s="2">
        <v>0</v>
      </c>
      <c r="AD8144" s="2">
        <v>0</v>
      </c>
      <c r="AE8144" s="2">
        <v>0</v>
      </c>
      <c r="AF8144" s="2">
        <v>0</v>
      </c>
      <c r="AG8144" s="2">
        <v>0</v>
      </c>
      <c r="AH8144" s="2">
        <v>0</v>
      </c>
      <c r="AI8144" s="2">
        <v>0</v>
      </c>
      <c r="AJ8144" s="2">
        <v>0</v>
      </c>
      <c r="AK8144" s="2">
        <v>0</v>
      </c>
      <c r="AL8144" s="2">
        <v>0</v>
      </c>
      <c r="AM8144" s="2">
        <v>0</v>
      </c>
      <c r="AN8144" s="2">
        <v>0</v>
      </c>
      <c r="AO8144" s="2">
        <v>0</v>
      </c>
      <c r="AP8144" s="2">
        <v>0</v>
      </c>
      <c r="AQ8144" s="2">
        <v>0</v>
      </c>
      <c r="AR8144" s="3">
        <v>0</v>
      </c>
      <c r="AS8144" s="3">
        <v>0</v>
      </c>
      <c r="AT8144" s="3">
        <v>0</v>
      </c>
      <c r="AU8144" s="3">
        <v>0</v>
      </c>
      <c r="AV8144" s="3">
        <v>0</v>
      </c>
      <c r="AW8144" s="3">
        <v>0</v>
      </c>
      <c r="AX8144" s="3">
        <v>0</v>
      </c>
      <c r="AY8144" s="3">
        <v>0</v>
      </c>
      <c r="AZ8144" s="3">
        <v>0</v>
      </c>
      <c r="BA8144" s="3">
        <v>0</v>
      </c>
      <c r="BB8144" s="3">
        <v>0</v>
      </c>
      <c r="BC8144" s="3">
        <v>0</v>
      </c>
      <c r="BD8144" s="2">
        <v>0</v>
      </c>
      <c r="BE8144" s="2">
        <v>0</v>
      </c>
      <c r="BF8144" s="2">
        <v>0</v>
      </c>
      <c r="BG8144" s="2">
        <v>0</v>
      </c>
      <c r="BH8144" s="2">
        <v>0</v>
      </c>
      <c r="BI8144" s="2">
        <v>0</v>
      </c>
      <c r="BJ8144" s="2">
        <v>0</v>
      </c>
      <c r="BK8144" s="2">
        <v>0</v>
      </c>
      <c r="BL8144" s="2">
        <v>0</v>
      </c>
      <c r="BM8144" s="2">
        <v>0</v>
      </c>
      <c r="BN8144" s="2">
        <v>0</v>
      </c>
      <c r="BO8144" s="2">
        <v>0</v>
      </c>
      <c r="BP8144" s="2">
        <v>0</v>
      </c>
      <c r="BQ8144" s="2">
        <v>0</v>
      </c>
      <c r="BR8144" s="2">
        <v>0</v>
      </c>
      <c r="BS8144" s="2">
        <v>0</v>
      </c>
      <c r="BT8144" s="2">
        <v>0</v>
      </c>
      <c r="BU8144" s="2">
        <v>0</v>
      </c>
      <c r="BV8144" s="2">
        <v>0</v>
      </c>
      <c r="BW8144" s="2">
        <v>0</v>
      </c>
      <c r="BX8144" s="2">
        <v>0</v>
      </c>
      <c r="BY8144" s="2">
        <v>0</v>
      </c>
      <c r="BZ8144" s="2">
        <v>0</v>
      </c>
      <c r="CA8144" s="2">
        <v>0</v>
      </c>
      <c r="CB8144" s="2">
        <v>0</v>
      </c>
      <c r="CC8144" s="2">
        <v>0</v>
      </c>
      <c r="CD8144" s="2">
        <v>0</v>
      </c>
      <c r="CE8144" s="2">
        <v>0</v>
      </c>
      <c r="CF8144" s="2">
        <v>0</v>
      </c>
      <c r="CG8144" s="2">
        <v>0</v>
      </c>
      <c r="CH8144" s="2">
        <v>0</v>
      </c>
      <c r="CI8144" s="2">
        <v>0</v>
      </c>
      <c r="CJ8144" s="2">
        <v>0</v>
      </c>
      <c r="CK8144" s="2">
        <v>0</v>
      </c>
      <c r="CL8144" s="2">
        <v>0</v>
      </c>
      <c r="CM8144" s="2">
        <v>0</v>
      </c>
      <c r="CN8144" s="2">
        <v>0</v>
      </c>
      <c r="CO8144" s="2">
        <v>0</v>
      </c>
      <c r="CP8144" s="2">
        <v>0</v>
      </c>
      <c r="CQ8144" s="2">
        <v>0</v>
      </c>
      <c r="CR8144" s="2">
        <v>0</v>
      </c>
      <c r="CS8144" s="1">
        <v>2010</v>
      </c>
    </row>
    <row r="8145" spans="1:97" x14ac:dyDescent="0.2">
      <c r="A8145">
        <v>55079</v>
      </c>
      <c r="B8145" t="s">
        <v>41</v>
      </c>
      <c r="D8145" t="s">
        <v>2326</v>
      </c>
      <c r="E8145" t="s">
        <v>2325</v>
      </c>
      <c r="F8145">
        <v>12713</v>
      </c>
      <c r="G8145" t="s">
        <v>63</v>
      </c>
      <c r="H8145" t="s">
        <v>25</v>
      </c>
      <c r="I8145" t="s">
        <v>119</v>
      </c>
      <c r="K8145">
        <v>22</v>
      </c>
      <c r="L8145">
        <v>2</v>
      </c>
      <c r="M8145" t="s">
        <v>42</v>
      </c>
      <c r="N8145" t="s">
        <v>11</v>
      </c>
      <c r="O8145" t="s">
        <v>1</v>
      </c>
      <c r="P8145" t="s">
        <v>1</v>
      </c>
      <c r="S8145" t="s">
        <v>0</v>
      </c>
      <c r="T8145" s="2">
        <v>1626893</v>
      </c>
      <c r="U8145" s="2">
        <v>1545605</v>
      </c>
      <c r="V8145" s="2">
        <v>1455719</v>
      </c>
      <c r="W8145" s="2">
        <v>1234593</v>
      </c>
      <c r="X8145" s="2">
        <v>1059617</v>
      </c>
      <c r="Y8145" s="2">
        <v>1202218</v>
      </c>
      <c r="Z8145" s="2">
        <v>1637970</v>
      </c>
      <c r="AA8145" s="2">
        <v>1686156</v>
      </c>
      <c r="AB8145" s="2">
        <v>787426</v>
      </c>
      <c r="AC8145" s="2">
        <v>0</v>
      </c>
      <c r="AD8145" s="2">
        <v>700470</v>
      </c>
      <c r="AE8145" s="2">
        <v>1252711</v>
      </c>
      <c r="AF8145" s="2">
        <v>1626893</v>
      </c>
      <c r="AG8145" s="2">
        <v>1545605</v>
      </c>
      <c r="AH8145" s="2">
        <v>1455719</v>
      </c>
      <c r="AI8145" s="2">
        <v>1234593</v>
      </c>
      <c r="AJ8145" s="2">
        <v>1059617</v>
      </c>
      <c r="AK8145" s="2">
        <v>1202218</v>
      </c>
      <c r="AL8145" s="2">
        <v>1637970</v>
      </c>
      <c r="AM8145" s="2">
        <v>1686156</v>
      </c>
      <c r="AN8145" s="2">
        <v>787426</v>
      </c>
      <c r="AO8145" s="2">
        <v>0</v>
      </c>
      <c r="AP8145" s="2">
        <v>700470</v>
      </c>
      <c r="AQ8145" s="2">
        <v>1252711</v>
      </c>
      <c r="AR8145" s="3">
        <v>1.0230000000000001</v>
      </c>
      <c r="AS8145" s="3">
        <v>1.024</v>
      </c>
      <c r="AT8145" s="3">
        <v>1.0270000000000001</v>
      </c>
      <c r="AU8145" s="3">
        <v>1.026</v>
      </c>
      <c r="AV8145" s="3">
        <v>1.0270000000000001</v>
      </c>
      <c r="AW8145" s="3">
        <v>1.028</v>
      </c>
      <c r="AX8145" s="3">
        <v>1.028</v>
      </c>
      <c r="AY8145" s="3">
        <v>1.028</v>
      </c>
      <c r="AZ8145" s="3">
        <v>1.0310000000000001</v>
      </c>
      <c r="BA8145" s="3">
        <v>0</v>
      </c>
      <c r="BB8145" s="3">
        <v>1.026</v>
      </c>
      <c r="BC8145" s="3">
        <v>1.0230000000000001</v>
      </c>
      <c r="BD8145" s="2">
        <v>1664312</v>
      </c>
      <c r="BE8145" s="2">
        <v>1582700</v>
      </c>
      <c r="BF8145" s="2">
        <v>1495023</v>
      </c>
      <c r="BG8145" s="2">
        <v>1266692</v>
      </c>
      <c r="BH8145" s="2">
        <v>1088227</v>
      </c>
      <c r="BI8145" s="2">
        <v>1235880</v>
      </c>
      <c r="BJ8145" s="2">
        <v>1683833</v>
      </c>
      <c r="BK8145" s="2">
        <v>1733368</v>
      </c>
      <c r="BL8145" s="2">
        <v>811836</v>
      </c>
      <c r="BM8145" s="2">
        <v>0</v>
      </c>
      <c r="BN8145" s="2">
        <v>718682</v>
      </c>
      <c r="BO8145" s="2">
        <v>1281523</v>
      </c>
      <c r="BP8145" s="2">
        <v>1664312</v>
      </c>
      <c r="BQ8145" s="2">
        <v>1582700</v>
      </c>
      <c r="BR8145" s="2">
        <v>1495023</v>
      </c>
      <c r="BS8145" s="2">
        <v>1266692</v>
      </c>
      <c r="BT8145" s="2">
        <v>1088227</v>
      </c>
      <c r="BU8145" s="2">
        <v>1235880</v>
      </c>
      <c r="BV8145" s="2">
        <v>1683833</v>
      </c>
      <c r="BW8145" s="2">
        <v>1733368</v>
      </c>
      <c r="BX8145" s="2">
        <v>811836</v>
      </c>
      <c r="BY8145" s="2">
        <v>0</v>
      </c>
      <c r="BZ8145" s="2">
        <v>718682</v>
      </c>
      <c r="CA8145" s="2">
        <v>1281523</v>
      </c>
      <c r="CB8145" s="2">
        <v>154061</v>
      </c>
      <c r="CC8145" s="2">
        <v>145418</v>
      </c>
      <c r="CD8145" s="2">
        <v>136685</v>
      </c>
      <c r="CE8145" s="2">
        <v>61779</v>
      </c>
      <c r="CF8145" s="2">
        <v>99725</v>
      </c>
      <c r="CG8145" s="2">
        <v>109927</v>
      </c>
      <c r="CH8145" s="2">
        <v>153238</v>
      </c>
      <c r="CI8145" s="2">
        <v>156535</v>
      </c>
      <c r="CJ8145" s="2">
        <v>76609</v>
      </c>
      <c r="CK8145" s="2">
        <v>0</v>
      </c>
      <c r="CL8145" s="2">
        <v>63636</v>
      </c>
      <c r="CM8145" s="2">
        <v>118679</v>
      </c>
      <c r="CN8145" s="2">
        <v>14189378</v>
      </c>
      <c r="CO8145" s="2">
        <v>14189378</v>
      </c>
      <c r="CP8145" s="2">
        <v>14562076</v>
      </c>
      <c r="CQ8145" s="2">
        <v>14562076</v>
      </c>
      <c r="CR8145" s="2">
        <v>1276292</v>
      </c>
      <c r="CS8145" s="1">
        <v>2010</v>
      </c>
    </row>
    <row r="8146" spans="1:97" x14ac:dyDescent="0.2">
      <c r="A8146">
        <v>55081</v>
      </c>
      <c r="B8146" t="s">
        <v>41</v>
      </c>
      <c r="D8146" t="s">
        <v>2324</v>
      </c>
      <c r="E8146" t="s">
        <v>2114</v>
      </c>
      <c r="F8146">
        <v>18642</v>
      </c>
      <c r="G8146" t="s">
        <v>10</v>
      </c>
      <c r="H8146" t="s">
        <v>9</v>
      </c>
      <c r="I8146" t="s">
        <v>89</v>
      </c>
      <c r="K8146">
        <v>22</v>
      </c>
      <c r="L8146">
        <v>1</v>
      </c>
      <c r="M8146" t="s">
        <v>39</v>
      </c>
      <c r="N8146" t="s">
        <v>2</v>
      </c>
      <c r="O8146" t="s">
        <v>1</v>
      </c>
      <c r="P8146" t="s">
        <v>1</v>
      </c>
      <c r="S8146" t="s">
        <v>0</v>
      </c>
      <c r="T8146" s="2">
        <v>199246</v>
      </c>
      <c r="U8146" s="2">
        <v>0</v>
      </c>
      <c r="V8146" s="2">
        <v>0</v>
      </c>
      <c r="W8146" s="2">
        <v>0</v>
      </c>
      <c r="X8146" s="2">
        <v>294446</v>
      </c>
      <c r="Y8146" s="2">
        <v>565498</v>
      </c>
      <c r="Z8146" s="2">
        <v>966896</v>
      </c>
      <c r="AA8146" s="2">
        <v>863833</v>
      </c>
      <c r="AB8146" s="2">
        <v>110273</v>
      </c>
      <c r="AC8146" s="2">
        <v>26245</v>
      </c>
      <c r="AD8146" s="2">
        <v>0</v>
      </c>
      <c r="AE8146" s="2">
        <v>390430</v>
      </c>
      <c r="AF8146" s="2">
        <v>199246</v>
      </c>
      <c r="AG8146" s="2">
        <v>0</v>
      </c>
      <c r="AH8146" s="2">
        <v>0</v>
      </c>
      <c r="AI8146" s="2">
        <v>0</v>
      </c>
      <c r="AJ8146" s="2">
        <v>294446</v>
      </c>
      <c r="AK8146" s="2">
        <v>565498</v>
      </c>
      <c r="AL8146" s="2">
        <v>966896</v>
      </c>
      <c r="AM8146" s="2">
        <v>863833</v>
      </c>
      <c r="AN8146" s="2">
        <v>110273</v>
      </c>
      <c r="AO8146" s="2">
        <v>26245</v>
      </c>
      <c r="AP8146" s="2">
        <v>0</v>
      </c>
      <c r="AQ8146" s="2">
        <v>390430</v>
      </c>
      <c r="AR8146" s="3">
        <v>1.028</v>
      </c>
      <c r="AS8146" s="3">
        <v>0</v>
      </c>
      <c r="AT8146" s="3">
        <v>0</v>
      </c>
      <c r="AU8146" s="3">
        <v>0</v>
      </c>
      <c r="AV8146" s="3">
        <v>1.028</v>
      </c>
      <c r="AW8146" s="3">
        <v>1.028</v>
      </c>
      <c r="AX8146" s="3">
        <v>1.028</v>
      </c>
      <c r="AY8146" s="3">
        <v>1.028</v>
      </c>
      <c r="AZ8146" s="3">
        <v>1.028</v>
      </c>
      <c r="BA8146" s="3">
        <v>1.01</v>
      </c>
      <c r="BB8146" s="3">
        <v>0</v>
      </c>
      <c r="BC8146" s="3">
        <v>1.01</v>
      </c>
      <c r="BD8146" s="2">
        <v>204825</v>
      </c>
      <c r="BE8146" s="2">
        <v>0</v>
      </c>
      <c r="BF8146" s="2">
        <v>0</v>
      </c>
      <c r="BG8146" s="2">
        <v>0</v>
      </c>
      <c r="BH8146" s="2">
        <v>302690</v>
      </c>
      <c r="BI8146" s="2">
        <v>581332</v>
      </c>
      <c r="BJ8146" s="2">
        <v>993969</v>
      </c>
      <c r="BK8146" s="2">
        <v>888020</v>
      </c>
      <c r="BL8146" s="2">
        <v>113361</v>
      </c>
      <c r="BM8146" s="2">
        <v>26507</v>
      </c>
      <c r="BN8146" s="2">
        <v>0</v>
      </c>
      <c r="BO8146" s="2">
        <v>394334</v>
      </c>
      <c r="BP8146" s="2">
        <v>204825</v>
      </c>
      <c r="BQ8146" s="2">
        <v>0</v>
      </c>
      <c r="BR8146" s="2">
        <v>0</v>
      </c>
      <c r="BS8146" s="2">
        <v>0</v>
      </c>
      <c r="BT8146" s="2">
        <v>302690</v>
      </c>
      <c r="BU8146" s="2">
        <v>581332</v>
      </c>
      <c r="BV8146" s="2">
        <v>993969</v>
      </c>
      <c r="BW8146" s="2">
        <v>888020</v>
      </c>
      <c r="BX8146" s="2">
        <v>113361</v>
      </c>
      <c r="BY8146" s="2">
        <v>26507</v>
      </c>
      <c r="BZ8146" s="2">
        <v>0</v>
      </c>
      <c r="CA8146" s="2">
        <v>394334</v>
      </c>
      <c r="CB8146" s="2">
        <v>16877</v>
      </c>
      <c r="CC8146" s="2">
        <v>-330</v>
      </c>
      <c r="CD8146" s="2">
        <v>-542</v>
      </c>
      <c r="CE8146" s="2">
        <v>0</v>
      </c>
      <c r="CF8146" s="2">
        <v>25018</v>
      </c>
      <c r="CG8146" s="2">
        <v>48335</v>
      </c>
      <c r="CH8146" s="2">
        <v>83876</v>
      </c>
      <c r="CI8146" s="2">
        <v>76611</v>
      </c>
      <c r="CJ8146" s="2">
        <v>8015</v>
      </c>
      <c r="CK8146" s="2">
        <v>1978</v>
      </c>
      <c r="CL8146" s="2">
        <v>-245</v>
      </c>
      <c r="CM8146" s="2">
        <v>30256</v>
      </c>
      <c r="CN8146" s="2">
        <v>3416867</v>
      </c>
      <c r="CO8146" s="2">
        <v>3416867</v>
      </c>
      <c r="CP8146" s="2">
        <v>3505038</v>
      </c>
      <c r="CQ8146" s="2">
        <v>3505038</v>
      </c>
      <c r="CR8146" s="2">
        <v>289849</v>
      </c>
      <c r="CS8146" s="1">
        <v>2010</v>
      </c>
    </row>
    <row r="8147" spans="1:97" x14ac:dyDescent="0.2">
      <c r="A8147">
        <v>55084</v>
      </c>
      <c r="B8147" t="s">
        <v>7</v>
      </c>
      <c r="D8147" t="s">
        <v>2323</v>
      </c>
      <c r="E8147" t="s">
        <v>2322</v>
      </c>
      <c r="F8147">
        <v>4464</v>
      </c>
      <c r="G8147" t="s">
        <v>14</v>
      </c>
      <c r="H8147" t="s">
        <v>12</v>
      </c>
      <c r="I8147" t="s">
        <v>81</v>
      </c>
      <c r="K8147">
        <v>22</v>
      </c>
      <c r="L8147">
        <v>3</v>
      </c>
      <c r="M8147" t="s">
        <v>22</v>
      </c>
      <c r="N8147" t="s">
        <v>1263</v>
      </c>
      <c r="O8147" t="s">
        <v>1</v>
      </c>
      <c r="P8147" t="s">
        <v>1</v>
      </c>
      <c r="S8147" t="s">
        <v>0</v>
      </c>
      <c r="T8147" s="2">
        <v>1383037</v>
      </c>
      <c r="U8147" s="2">
        <v>783814</v>
      </c>
      <c r="V8147" s="2">
        <v>451331</v>
      </c>
      <c r="W8147" s="2">
        <v>1372097</v>
      </c>
      <c r="X8147" s="2">
        <v>1403296</v>
      </c>
      <c r="Y8147" s="2">
        <v>1405128</v>
      </c>
      <c r="Z8147" s="2">
        <v>1442819</v>
      </c>
      <c r="AA8147" s="2">
        <v>1442613</v>
      </c>
      <c r="AB8147" s="2">
        <v>1317090</v>
      </c>
      <c r="AC8147" s="2">
        <v>1036970</v>
      </c>
      <c r="AD8147" s="2">
        <v>0</v>
      </c>
      <c r="AE8147" s="2">
        <v>817531</v>
      </c>
      <c r="AF8147" s="2">
        <v>977484</v>
      </c>
      <c r="AG8147" s="2">
        <v>503075</v>
      </c>
      <c r="AH8147" s="2">
        <v>182629</v>
      </c>
      <c r="AI8147" s="2">
        <v>972343</v>
      </c>
      <c r="AJ8147" s="2">
        <v>991535</v>
      </c>
      <c r="AK8147" s="2">
        <v>957740</v>
      </c>
      <c r="AL8147" s="2">
        <v>980275</v>
      </c>
      <c r="AM8147" s="2">
        <v>976773</v>
      </c>
      <c r="AN8147" s="2">
        <v>910231</v>
      </c>
      <c r="AO8147" s="2">
        <v>665722</v>
      </c>
      <c r="AP8147" s="2">
        <v>0</v>
      </c>
      <c r="AQ8147" s="2">
        <v>100763</v>
      </c>
      <c r="AR8147" s="3">
        <v>1.0170000000000001</v>
      </c>
      <c r="AS8147" s="3">
        <v>1.0170000000000001</v>
      </c>
      <c r="AT8147" s="3">
        <v>1.0170000000000001</v>
      </c>
      <c r="AU8147" s="3">
        <v>1.0170000000000001</v>
      </c>
      <c r="AV8147" s="3">
        <v>1.0190000000000001</v>
      </c>
      <c r="AW8147" s="3">
        <v>1.0170000000000001</v>
      </c>
      <c r="AX8147" s="3">
        <v>1.0170000000000001</v>
      </c>
      <c r="AY8147" s="3">
        <v>1.0170000000000001</v>
      </c>
      <c r="AZ8147" s="3">
        <v>1.0170000000000001</v>
      </c>
      <c r="BA8147" s="3">
        <v>1.0170000000000001</v>
      </c>
      <c r="BB8147" s="3">
        <v>0</v>
      </c>
      <c r="BC8147" s="3">
        <v>1.0170000000000001</v>
      </c>
      <c r="BD8147" s="2">
        <v>1406549</v>
      </c>
      <c r="BE8147" s="2">
        <v>797139</v>
      </c>
      <c r="BF8147" s="2">
        <v>459004</v>
      </c>
      <c r="BG8147" s="2">
        <v>1395423</v>
      </c>
      <c r="BH8147" s="2">
        <v>1429959</v>
      </c>
      <c r="BI8147" s="2">
        <v>1429015</v>
      </c>
      <c r="BJ8147" s="2">
        <v>1467347</v>
      </c>
      <c r="BK8147" s="2">
        <v>1467137</v>
      </c>
      <c r="BL8147" s="2">
        <v>1339481</v>
      </c>
      <c r="BM8147" s="2">
        <v>1054598</v>
      </c>
      <c r="BN8147" s="2">
        <v>0</v>
      </c>
      <c r="BO8147" s="2">
        <v>831429</v>
      </c>
      <c r="BP8147" s="2">
        <v>994101</v>
      </c>
      <c r="BQ8147" s="2">
        <v>511627</v>
      </c>
      <c r="BR8147" s="2">
        <v>185734</v>
      </c>
      <c r="BS8147" s="2">
        <v>988873</v>
      </c>
      <c r="BT8147" s="2">
        <v>1010374</v>
      </c>
      <c r="BU8147" s="2">
        <v>974022</v>
      </c>
      <c r="BV8147" s="2">
        <v>996940</v>
      </c>
      <c r="BW8147" s="2">
        <v>993378</v>
      </c>
      <c r="BX8147" s="2">
        <v>925705</v>
      </c>
      <c r="BY8147" s="2">
        <v>677039</v>
      </c>
      <c r="BZ8147" s="2">
        <v>0</v>
      </c>
      <c r="CA8147" s="2">
        <v>102476</v>
      </c>
      <c r="CB8147" s="2">
        <v>168132</v>
      </c>
      <c r="CC8147" s="2">
        <v>86285</v>
      </c>
      <c r="CD8147" s="2">
        <v>31362</v>
      </c>
      <c r="CE8147" s="2">
        <v>167062</v>
      </c>
      <c r="CF8147" s="2">
        <v>170523</v>
      </c>
      <c r="CG8147" s="2">
        <v>164683</v>
      </c>
      <c r="CH8147" s="2">
        <v>168464</v>
      </c>
      <c r="CI8147" s="2">
        <v>167797</v>
      </c>
      <c r="CJ8147" s="2">
        <v>156430</v>
      </c>
      <c r="CK8147" s="2">
        <v>114398</v>
      </c>
      <c r="CL8147" s="2">
        <v>0</v>
      </c>
      <c r="CM8147" s="2">
        <v>17311</v>
      </c>
      <c r="CN8147" s="2">
        <v>12855726</v>
      </c>
      <c r="CO8147" s="2">
        <v>8218570</v>
      </c>
      <c r="CP8147" s="2">
        <v>13077081</v>
      </c>
      <c r="CQ8147" s="2">
        <v>8360269</v>
      </c>
      <c r="CR8147" s="2">
        <v>1412447</v>
      </c>
      <c r="CS8147" s="1">
        <v>2010</v>
      </c>
    </row>
    <row r="8148" spans="1:97" x14ac:dyDescent="0.2">
      <c r="A8148">
        <v>55086</v>
      </c>
      <c r="B8148" t="s">
        <v>7</v>
      </c>
      <c r="D8148" t="s">
        <v>2321</v>
      </c>
      <c r="E8148" t="s">
        <v>2320</v>
      </c>
      <c r="F8148">
        <v>54727</v>
      </c>
      <c r="G8148" t="s">
        <v>5</v>
      </c>
      <c r="H8148" t="s">
        <v>4</v>
      </c>
      <c r="I8148" t="s">
        <v>149</v>
      </c>
      <c r="K8148">
        <v>22</v>
      </c>
      <c r="L8148">
        <v>3</v>
      </c>
      <c r="M8148" t="s">
        <v>22</v>
      </c>
      <c r="N8148" t="s">
        <v>14</v>
      </c>
      <c r="O8148" t="s">
        <v>1</v>
      </c>
      <c r="P8148" t="s">
        <v>1</v>
      </c>
      <c r="S8148" t="s">
        <v>0</v>
      </c>
      <c r="T8148" s="2">
        <v>359476</v>
      </c>
      <c r="U8148" s="2">
        <v>344076</v>
      </c>
      <c r="V8148" s="2">
        <v>374681</v>
      </c>
      <c r="W8148" s="2">
        <v>329547</v>
      </c>
      <c r="X8148" s="2">
        <v>291510</v>
      </c>
      <c r="Y8148" s="2">
        <v>255754</v>
      </c>
      <c r="Z8148" s="2">
        <v>307753</v>
      </c>
      <c r="AA8148" s="2">
        <v>314141</v>
      </c>
      <c r="AB8148" s="2">
        <v>292472</v>
      </c>
      <c r="AC8148" s="2">
        <v>256210</v>
      </c>
      <c r="AD8148" s="2">
        <v>323642</v>
      </c>
      <c r="AE8148" s="2">
        <v>216819</v>
      </c>
      <c r="AF8148" s="2">
        <v>166564</v>
      </c>
      <c r="AG8148" s="2">
        <v>153421</v>
      </c>
      <c r="AH8148" s="2">
        <v>144528</v>
      </c>
      <c r="AI8148" s="2">
        <v>154194</v>
      </c>
      <c r="AJ8148" s="2">
        <v>114545</v>
      </c>
      <c r="AK8148" s="2">
        <v>163392</v>
      </c>
      <c r="AL8148" s="2">
        <v>182206</v>
      </c>
      <c r="AM8148" s="2">
        <v>198166</v>
      </c>
      <c r="AN8148" s="2">
        <v>164018</v>
      </c>
      <c r="AO8148" s="2">
        <v>97953</v>
      </c>
      <c r="AP8148" s="2">
        <v>149069</v>
      </c>
      <c r="AQ8148" s="2">
        <v>137106</v>
      </c>
      <c r="AR8148" s="3">
        <v>1.02</v>
      </c>
      <c r="AS8148" s="3">
        <v>1.0230000000000001</v>
      </c>
      <c r="AT8148" s="3">
        <v>1.0170000000000001</v>
      </c>
      <c r="AU8148" s="3">
        <v>1.0170000000000001</v>
      </c>
      <c r="AV8148" s="3">
        <v>1.018</v>
      </c>
      <c r="AW8148" s="3">
        <v>1.04</v>
      </c>
      <c r="AX8148" s="3">
        <v>1.0170000000000001</v>
      </c>
      <c r="AY8148" s="3">
        <v>1.02</v>
      </c>
      <c r="AZ8148" s="3">
        <v>1.024</v>
      </c>
      <c r="BA8148" s="3">
        <v>1.0230000000000001</v>
      </c>
      <c r="BB8148" s="3">
        <v>1.0170000000000001</v>
      </c>
      <c r="BC8148" s="3">
        <v>1.0170000000000001</v>
      </c>
      <c r="BD8148" s="2">
        <v>366666</v>
      </c>
      <c r="BE8148" s="2">
        <v>351990</v>
      </c>
      <c r="BF8148" s="2">
        <v>381051</v>
      </c>
      <c r="BG8148" s="2">
        <v>335149</v>
      </c>
      <c r="BH8148" s="2">
        <v>296757</v>
      </c>
      <c r="BI8148" s="2">
        <v>265984</v>
      </c>
      <c r="BJ8148" s="2">
        <v>312985</v>
      </c>
      <c r="BK8148" s="2">
        <v>320424</v>
      </c>
      <c r="BL8148" s="2">
        <v>299491</v>
      </c>
      <c r="BM8148" s="2">
        <v>262103</v>
      </c>
      <c r="BN8148" s="2">
        <v>329144</v>
      </c>
      <c r="BO8148" s="2">
        <v>220505</v>
      </c>
      <c r="BP8148" s="2">
        <v>169895</v>
      </c>
      <c r="BQ8148" s="2">
        <v>156950</v>
      </c>
      <c r="BR8148" s="2">
        <v>146985</v>
      </c>
      <c r="BS8148" s="2">
        <v>156815</v>
      </c>
      <c r="BT8148" s="2">
        <v>116607</v>
      </c>
      <c r="BU8148" s="2">
        <v>169928</v>
      </c>
      <c r="BV8148" s="2">
        <v>185303</v>
      </c>
      <c r="BW8148" s="2">
        <v>202129</v>
      </c>
      <c r="BX8148" s="2">
        <v>167954</v>
      </c>
      <c r="BY8148" s="2">
        <v>100206</v>
      </c>
      <c r="BZ8148" s="2">
        <v>151603</v>
      </c>
      <c r="CA8148" s="2">
        <v>139437</v>
      </c>
      <c r="CB8148" s="2">
        <v>40357</v>
      </c>
      <c r="CC8148" s="2">
        <v>37282</v>
      </c>
      <c r="CD8148" s="2">
        <v>34915</v>
      </c>
      <c r="CE8148" s="2">
        <v>37250</v>
      </c>
      <c r="CF8148" s="2">
        <v>27699</v>
      </c>
      <c r="CG8148" s="2">
        <v>40365</v>
      </c>
      <c r="CH8148" s="2">
        <v>44017</v>
      </c>
      <c r="CI8148" s="2">
        <v>48014</v>
      </c>
      <c r="CJ8148" s="2">
        <v>39896</v>
      </c>
      <c r="CK8148" s="2">
        <v>23803</v>
      </c>
      <c r="CL8148" s="2">
        <v>36012</v>
      </c>
      <c r="CM8148" s="2">
        <v>33122</v>
      </c>
      <c r="CN8148" s="2">
        <v>3666081</v>
      </c>
      <c r="CO8148" s="2">
        <v>1825162</v>
      </c>
      <c r="CP8148" s="2">
        <v>3742249</v>
      </c>
      <c r="CQ8148" s="2">
        <v>1863812</v>
      </c>
      <c r="CR8148" s="2">
        <v>442732</v>
      </c>
      <c r="CS8148" s="1">
        <v>2010</v>
      </c>
    </row>
    <row r="8149" spans="1:97" x14ac:dyDescent="0.2">
      <c r="A8149">
        <v>55086</v>
      </c>
      <c r="B8149" t="s">
        <v>7</v>
      </c>
      <c r="D8149" t="s">
        <v>2321</v>
      </c>
      <c r="E8149" t="s">
        <v>2320</v>
      </c>
      <c r="F8149">
        <v>54727</v>
      </c>
      <c r="G8149" t="s">
        <v>5</v>
      </c>
      <c r="H8149" t="s">
        <v>4</v>
      </c>
      <c r="I8149" t="s">
        <v>149</v>
      </c>
      <c r="K8149">
        <v>22</v>
      </c>
      <c r="L8149">
        <v>3</v>
      </c>
      <c r="M8149" t="s">
        <v>22</v>
      </c>
      <c r="N8149" t="s">
        <v>11</v>
      </c>
      <c r="O8149" t="s">
        <v>1</v>
      </c>
      <c r="P8149" t="s">
        <v>1</v>
      </c>
      <c r="S8149" t="s">
        <v>0</v>
      </c>
      <c r="T8149" s="2">
        <v>2378184</v>
      </c>
      <c r="U8149" s="2">
        <v>2125856</v>
      </c>
      <c r="V8149" s="2">
        <v>2104632</v>
      </c>
      <c r="W8149" s="2">
        <v>2118610</v>
      </c>
      <c r="X8149" s="2">
        <v>2008196</v>
      </c>
      <c r="Y8149" s="2">
        <v>2086700</v>
      </c>
      <c r="Z8149" s="2">
        <v>2244156</v>
      </c>
      <c r="AA8149" s="2">
        <v>2258814</v>
      </c>
      <c r="AB8149" s="2">
        <v>2131580</v>
      </c>
      <c r="AC8149" s="2">
        <v>1718347</v>
      </c>
      <c r="AD8149" s="2">
        <v>2130259</v>
      </c>
      <c r="AE8149" s="2">
        <v>2090146</v>
      </c>
      <c r="AF8149" s="2">
        <v>917504</v>
      </c>
      <c r="AG8149" s="2">
        <v>826618</v>
      </c>
      <c r="AH8149" s="2">
        <v>788072</v>
      </c>
      <c r="AI8149" s="2">
        <v>776258</v>
      </c>
      <c r="AJ8149" s="2">
        <v>742942</v>
      </c>
      <c r="AK8149" s="2">
        <v>761568</v>
      </c>
      <c r="AL8149" s="2">
        <v>815636</v>
      </c>
      <c r="AM8149" s="2">
        <v>838649</v>
      </c>
      <c r="AN8149" s="2">
        <v>776761</v>
      </c>
      <c r="AO8149" s="2">
        <v>637765</v>
      </c>
      <c r="AP8149" s="2">
        <v>781467</v>
      </c>
      <c r="AQ8149" s="2">
        <v>763281</v>
      </c>
      <c r="AR8149" s="3">
        <v>1.02</v>
      </c>
      <c r="AS8149" s="3">
        <v>1.0230000000000001</v>
      </c>
      <c r="AT8149" s="3">
        <v>1.0170000000000001</v>
      </c>
      <c r="AU8149" s="3">
        <v>1.0170000000000001</v>
      </c>
      <c r="AV8149" s="3">
        <v>1.018</v>
      </c>
      <c r="AW8149" s="3">
        <v>1.04</v>
      </c>
      <c r="AX8149" s="3">
        <v>1.0170000000000001</v>
      </c>
      <c r="AY8149" s="3">
        <v>1.02</v>
      </c>
      <c r="AZ8149" s="3">
        <v>1.024</v>
      </c>
      <c r="BA8149" s="3">
        <v>1.0230000000000001</v>
      </c>
      <c r="BB8149" s="3">
        <v>1.0210000000000001</v>
      </c>
      <c r="BC8149" s="3">
        <v>1.0170000000000001</v>
      </c>
      <c r="BD8149" s="2">
        <v>2425748</v>
      </c>
      <c r="BE8149" s="2">
        <v>2174751</v>
      </c>
      <c r="BF8149" s="2">
        <v>2140411</v>
      </c>
      <c r="BG8149" s="2">
        <v>2154626</v>
      </c>
      <c r="BH8149" s="2">
        <v>2044344</v>
      </c>
      <c r="BI8149" s="2">
        <v>2170168</v>
      </c>
      <c r="BJ8149" s="2">
        <v>2282307</v>
      </c>
      <c r="BK8149" s="2">
        <v>2303990</v>
      </c>
      <c r="BL8149" s="2">
        <v>2182738</v>
      </c>
      <c r="BM8149" s="2">
        <v>1757869</v>
      </c>
      <c r="BN8149" s="2">
        <v>2174994</v>
      </c>
      <c r="BO8149" s="2">
        <v>2125678</v>
      </c>
      <c r="BP8149" s="2">
        <v>935854</v>
      </c>
      <c r="BQ8149" s="2">
        <v>845630</v>
      </c>
      <c r="BR8149" s="2">
        <v>801469</v>
      </c>
      <c r="BS8149" s="2">
        <v>789454</v>
      </c>
      <c r="BT8149" s="2">
        <v>756315</v>
      </c>
      <c r="BU8149" s="2">
        <v>792031</v>
      </c>
      <c r="BV8149" s="2">
        <v>829502</v>
      </c>
      <c r="BW8149" s="2">
        <v>855422</v>
      </c>
      <c r="BX8149" s="2">
        <v>795403</v>
      </c>
      <c r="BY8149" s="2">
        <v>652434</v>
      </c>
      <c r="BZ8149" s="2">
        <v>797878</v>
      </c>
      <c r="CA8149" s="2">
        <v>776257</v>
      </c>
      <c r="CB8149" s="2">
        <v>222304</v>
      </c>
      <c r="CC8149" s="2">
        <v>200872</v>
      </c>
      <c r="CD8149" s="2">
        <v>190382</v>
      </c>
      <c r="CE8149" s="2">
        <v>187528</v>
      </c>
      <c r="CF8149" s="2">
        <v>179656</v>
      </c>
      <c r="CG8149" s="2">
        <v>188140</v>
      </c>
      <c r="CH8149" s="2">
        <v>197041</v>
      </c>
      <c r="CI8149" s="2">
        <v>203198</v>
      </c>
      <c r="CJ8149" s="2">
        <v>188941</v>
      </c>
      <c r="CK8149" s="2">
        <v>154980</v>
      </c>
      <c r="CL8149" s="2">
        <v>189529</v>
      </c>
      <c r="CM8149" s="2">
        <v>184393</v>
      </c>
      <c r="CN8149" s="2">
        <v>25395480</v>
      </c>
      <c r="CO8149" s="2">
        <v>9426521</v>
      </c>
      <c r="CP8149" s="2">
        <v>25937624</v>
      </c>
      <c r="CQ8149" s="2">
        <v>9627649</v>
      </c>
      <c r="CR8149" s="2">
        <v>2286964</v>
      </c>
      <c r="CS8149" s="1">
        <v>2010</v>
      </c>
    </row>
    <row r="8150" spans="1:97" x14ac:dyDescent="0.2">
      <c r="A8150">
        <v>55087</v>
      </c>
      <c r="B8150" t="s">
        <v>41</v>
      </c>
      <c r="D8150" t="s">
        <v>2319</v>
      </c>
      <c r="E8150" t="s">
        <v>2318</v>
      </c>
      <c r="F8150">
        <v>4254</v>
      </c>
      <c r="G8150" t="s">
        <v>395</v>
      </c>
      <c r="H8150" t="s">
        <v>19</v>
      </c>
      <c r="I8150" t="s">
        <v>113</v>
      </c>
      <c r="K8150">
        <v>22</v>
      </c>
      <c r="L8150">
        <v>2</v>
      </c>
      <c r="M8150" t="s">
        <v>42</v>
      </c>
      <c r="N8150" t="s">
        <v>14</v>
      </c>
      <c r="O8150" t="s">
        <v>1</v>
      </c>
      <c r="P8150" t="s">
        <v>1</v>
      </c>
      <c r="S8150" t="s">
        <v>0</v>
      </c>
      <c r="T8150" s="2">
        <v>0</v>
      </c>
      <c r="U8150" s="2">
        <v>0</v>
      </c>
      <c r="V8150" s="2">
        <v>0</v>
      </c>
      <c r="W8150" s="2">
        <v>0</v>
      </c>
      <c r="X8150" s="2">
        <v>15145</v>
      </c>
      <c r="Y8150" s="2">
        <v>15531</v>
      </c>
      <c r="Z8150" s="2">
        <v>26332</v>
      </c>
      <c r="AA8150" s="2">
        <v>39031</v>
      </c>
      <c r="AB8150" s="2">
        <v>4063</v>
      </c>
      <c r="AC8150" s="2">
        <v>0</v>
      </c>
      <c r="AD8150" s="2">
        <v>0</v>
      </c>
      <c r="AE8150" s="2">
        <v>1329</v>
      </c>
      <c r="AF8150" s="2">
        <v>0</v>
      </c>
      <c r="AG8150" s="2">
        <v>0</v>
      </c>
      <c r="AH8150" s="2">
        <v>0</v>
      </c>
      <c r="AI8150" s="2">
        <v>0</v>
      </c>
      <c r="AJ8150" s="2">
        <v>15145</v>
      </c>
      <c r="AK8150" s="2">
        <v>15531</v>
      </c>
      <c r="AL8150" s="2">
        <v>26332</v>
      </c>
      <c r="AM8150" s="2">
        <v>39031</v>
      </c>
      <c r="AN8150" s="2">
        <v>4063</v>
      </c>
      <c r="AO8150" s="2">
        <v>0</v>
      </c>
      <c r="AP8150" s="2">
        <v>0</v>
      </c>
      <c r="AQ8150" s="2">
        <v>1329</v>
      </c>
      <c r="AR8150" s="3">
        <v>0</v>
      </c>
      <c r="AS8150" s="3">
        <v>0</v>
      </c>
      <c r="AT8150" s="3">
        <v>0</v>
      </c>
      <c r="AU8150" s="3">
        <v>0</v>
      </c>
      <c r="AV8150" s="3">
        <v>1.024</v>
      </c>
      <c r="AW8150" s="3">
        <v>1.024</v>
      </c>
      <c r="AX8150" s="3">
        <v>1.024</v>
      </c>
      <c r="AY8150" s="3">
        <v>1.024</v>
      </c>
      <c r="AZ8150" s="3">
        <v>1.024</v>
      </c>
      <c r="BA8150" s="3">
        <v>0</v>
      </c>
      <c r="BB8150" s="3">
        <v>0</v>
      </c>
      <c r="BC8150" s="3">
        <v>1.024</v>
      </c>
      <c r="BD8150" s="2">
        <v>0</v>
      </c>
      <c r="BE8150" s="2">
        <v>0</v>
      </c>
      <c r="BF8150" s="2">
        <v>0</v>
      </c>
      <c r="BG8150" s="2">
        <v>0</v>
      </c>
      <c r="BH8150" s="2">
        <v>15508</v>
      </c>
      <c r="BI8150" s="2">
        <v>15904</v>
      </c>
      <c r="BJ8150" s="2">
        <v>26964</v>
      </c>
      <c r="BK8150" s="2">
        <v>39968</v>
      </c>
      <c r="BL8150" s="2">
        <v>4161</v>
      </c>
      <c r="BM8150" s="2">
        <v>0</v>
      </c>
      <c r="BN8150" s="2">
        <v>0</v>
      </c>
      <c r="BO8150" s="2">
        <v>1361</v>
      </c>
      <c r="BP8150" s="2">
        <v>0</v>
      </c>
      <c r="BQ8150" s="2">
        <v>0</v>
      </c>
      <c r="BR8150" s="2">
        <v>0</v>
      </c>
      <c r="BS8150" s="2">
        <v>0</v>
      </c>
      <c r="BT8150" s="2">
        <v>15508</v>
      </c>
      <c r="BU8150" s="2">
        <v>15904</v>
      </c>
      <c r="BV8150" s="2">
        <v>26964</v>
      </c>
      <c r="BW8150" s="2">
        <v>39968</v>
      </c>
      <c r="BX8150" s="2">
        <v>4161</v>
      </c>
      <c r="BY8150" s="2">
        <v>0</v>
      </c>
      <c r="BZ8150" s="2">
        <v>0</v>
      </c>
      <c r="CA8150" s="2">
        <v>1361</v>
      </c>
      <c r="CB8150" s="2">
        <v>5952</v>
      </c>
      <c r="CC8150" s="2">
        <v>306</v>
      </c>
      <c r="CD8150" s="2">
        <v>4849</v>
      </c>
      <c r="CE8150" s="2">
        <v>19899</v>
      </c>
      <c r="CF8150" s="2">
        <v>36450</v>
      </c>
      <c r="CG8150" s="2">
        <v>49727</v>
      </c>
      <c r="CH8150" s="2">
        <v>45166</v>
      </c>
      <c r="CI8150" s="2">
        <v>48831</v>
      </c>
      <c r="CJ8150" s="2">
        <v>12612</v>
      </c>
      <c r="CK8150" s="2">
        <v>3632</v>
      </c>
      <c r="CL8150" s="2">
        <v>144</v>
      </c>
      <c r="CM8150" s="2">
        <v>28478</v>
      </c>
      <c r="CN8150" s="2">
        <v>101431</v>
      </c>
      <c r="CO8150" s="2">
        <v>101431</v>
      </c>
      <c r="CP8150" s="2">
        <v>103866</v>
      </c>
      <c r="CQ8150" s="2">
        <v>103866</v>
      </c>
      <c r="CR8150" s="2">
        <v>256046</v>
      </c>
      <c r="CS8150" s="1">
        <v>2010</v>
      </c>
    </row>
    <row r="8151" spans="1:97" x14ac:dyDescent="0.2">
      <c r="A8151">
        <v>55087</v>
      </c>
      <c r="B8151" t="s">
        <v>41</v>
      </c>
      <c r="D8151" t="s">
        <v>2319</v>
      </c>
      <c r="E8151" t="s">
        <v>2318</v>
      </c>
      <c r="F8151">
        <v>4254</v>
      </c>
      <c r="G8151" t="s">
        <v>395</v>
      </c>
      <c r="H8151" t="s">
        <v>19</v>
      </c>
      <c r="I8151" t="s">
        <v>113</v>
      </c>
      <c r="K8151">
        <v>22</v>
      </c>
      <c r="L8151">
        <v>2</v>
      </c>
      <c r="M8151" t="s">
        <v>42</v>
      </c>
      <c r="N8151" t="s">
        <v>11</v>
      </c>
      <c r="O8151" t="s">
        <v>1</v>
      </c>
      <c r="P8151" t="s">
        <v>1</v>
      </c>
      <c r="S8151" t="s">
        <v>0</v>
      </c>
      <c r="T8151" s="2">
        <v>163556</v>
      </c>
      <c r="U8151" s="2">
        <v>29519</v>
      </c>
      <c r="V8151" s="2">
        <v>48842</v>
      </c>
      <c r="W8151" s="2">
        <v>434210</v>
      </c>
      <c r="X8151" s="2">
        <v>761823</v>
      </c>
      <c r="Y8151" s="2">
        <v>1084823</v>
      </c>
      <c r="Z8151" s="2">
        <v>930677</v>
      </c>
      <c r="AA8151" s="2">
        <v>967664</v>
      </c>
      <c r="AB8151" s="2">
        <v>285804</v>
      </c>
      <c r="AC8151" s="2">
        <v>98137</v>
      </c>
      <c r="AD8151" s="2">
        <v>23658</v>
      </c>
      <c r="AE8151" s="2">
        <v>619186</v>
      </c>
      <c r="AF8151" s="2">
        <v>163556</v>
      </c>
      <c r="AG8151" s="2">
        <v>29519</v>
      </c>
      <c r="AH8151" s="2">
        <v>48842</v>
      </c>
      <c r="AI8151" s="2">
        <v>434210</v>
      </c>
      <c r="AJ8151" s="2">
        <v>761823</v>
      </c>
      <c r="AK8151" s="2">
        <v>1084823</v>
      </c>
      <c r="AL8151" s="2">
        <v>930677</v>
      </c>
      <c r="AM8151" s="2">
        <v>967664</v>
      </c>
      <c r="AN8151" s="2">
        <v>285804</v>
      </c>
      <c r="AO8151" s="2">
        <v>98137</v>
      </c>
      <c r="AP8151" s="2">
        <v>23658</v>
      </c>
      <c r="AQ8151" s="2">
        <v>619186</v>
      </c>
      <c r="AR8151" s="3">
        <v>1.024</v>
      </c>
      <c r="AS8151" s="3">
        <v>1.024</v>
      </c>
      <c r="AT8151" s="3">
        <v>1.024</v>
      </c>
      <c r="AU8151" s="3">
        <v>1.024</v>
      </c>
      <c r="AV8151" s="3">
        <v>1.024</v>
      </c>
      <c r="AW8151" s="3">
        <v>1.024</v>
      </c>
      <c r="AX8151" s="3">
        <v>1.024</v>
      </c>
      <c r="AY8151" s="3">
        <v>1.024</v>
      </c>
      <c r="AZ8151" s="3">
        <v>1.024</v>
      </c>
      <c r="BA8151" s="3">
        <v>1.024</v>
      </c>
      <c r="BB8151" s="3">
        <v>1.024</v>
      </c>
      <c r="BC8151" s="3">
        <v>1.024</v>
      </c>
      <c r="BD8151" s="2">
        <v>167481</v>
      </c>
      <c r="BE8151" s="2">
        <v>30227</v>
      </c>
      <c r="BF8151" s="2">
        <v>50014</v>
      </c>
      <c r="BG8151" s="2">
        <v>444631</v>
      </c>
      <c r="BH8151" s="2">
        <v>780107</v>
      </c>
      <c r="BI8151" s="2">
        <v>1110859</v>
      </c>
      <c r="BJ8151" s="2">
        <v>953013</v>
      </c>
      <c r="BK8151" s="2">
        <v>990888</v>
      </c>
      <c r="BL8151" s="2">
        <v>292663</v>
      </c>
      <c r="BM8151" s="2">
        <v>100492</v>
      </c>
      <c r="BN8151" s="2">
        <v>24226</v>
      </c>
      <c r="BO8151" s="2">
        <v>634046</v>
      </c>
      <c r="BP8151" s="2">
        <v>167481</v>
      </c>
      <c r="BQ8151" s="2">
        <v>30227</v>
      </c>
      <c r="BR8151" s="2">
        <v>50014</v>
      </c>
      <c r="BS8151" s="2">
        <v>444631</v>
      </c>
      <c r="BT8151" s="2">
        <v>780107</v>
      </c>
      <c r="BU8151" s="2">
        <v>1110859</v>
      </c>
      <c r="BV8151" s="2">
        <v>953013</v>
      </c>
      <c r="BW8151" s="2">
        <v>990888</v>
      </c>
      <c r="BX8151" s="2">
        <v>292663</v>
      </c>
      <c r="BY8151" s="2">
        <v>100492</v>
      </c>
      <c r="BZ8151" s="2">
        <v>24226</v>
      </c>
      <c r="CA8151" s="2">
        <v>634046</v>
      </c>
      <c r="CB8151" s="2">
        <v>14275</v>
      </c>
      <c r="CC8151" s="2">
        <v>2124</v>
      </c>
      <c r="CD8151" s="2">
        <v>3741</v>
      </c>
      <c r="CE8151" s="2">
        <v>37307</v>
      </c>
      <c r="CF8151" s="2">
        <v>64978</v>
      </c>
      <c r="CG8151" s="2">
        <v>92455</v>
      </c>
      <c r="CH8151" s="2">
        <v>81934</v>
      </c>
      <c r="CI8151" s="2">
        <v>83691</v>
      </c>
      <c r="CJ8151" s="2">
        <v>23607</v>
      </c>
      <c r="CK8151" s="2">
        <v>7604</v>
      </c>
      <c r="CL8151" s="2">
        <v>1472</v>
      </c>
      <c r="CM8151" s="2">
        <v>53951</v>
      </c>
      <c r="CN8151" s="2">
        <v>5447899</v>
      </c>
      <c r="CO8151" s="2">
        <v>5447899</v>
      </c>
      <c r="CP8151" s="2">
        <v>5578647</v>
      </c>
      <c r="CQ8151" s="2">
        <v>5578647</v>
      </c>
      <c r="CR8151" s="2">
        <v>467139</v>
      </c>
      <c r="CS8151" s="1">
        <v>2010</v>
      </c>
    </row>
    <row r="8152" spans="1:97" x14ac:dyDescent="0.2">
      <c r="A8152">
        <v>55087</v>
      </c>
      <c r="B8152" t="s">
        <v>41</v>
      </c>
      <c r="D8152" t="s">
        <v>2319</v>
      </c>
      <c r="E8152" t="s">
        <v>2318</v>
      </c>
      <c r="F8152">
        <v>4254</v>
      </c>
      <c r="G8152" t="s">
        <v>395</v>
      </c>
      <c r="H8152" t="s">
        <v>19</v>
      </c>
      <c r="I8152" t="s">
        <v>113</v>
      </c>
      <c r="K8152">
        <v>22</v>
      </c>
      <c r="L8152">
        <v>2</v>
      </c>
      <c r="M8152" t="s">
        <v>42</v>
      </c>
      <c r="N8152" t="s">
        <v>2</v>
      </c>
      <c r="O8152" t="s">
        <v>1</v>
      </c>
      <c r="P8152" t="s">
        <v>1</v>
      </c>
      <c r="S8152" t="s">
        <v>0</v>
      </c>
      <c r="T8152" s="2">
        <v>179681</v>
      </c>
      <c r="U8152" s="2">
        <v>167030</v>
      </c>
      <c r="V8152" s="2">
        <v>121612</v>
      </c>
      <c r="W8152" s="2">
        <v>106207</v>
      </c>
      <c r="X8152" s="2">
        <v>441542</v>
      </c>
      <c r="Y8152" s="2">
        <v>173131</v>
      </c>
      <c r="Z8152" s="2">
        <v>533959</v>
      </c>
      <c r="AA8152" s="2">
        <v>613668</v>
      </c>
      <c r="AB8152" s="2">
        <v>174405</v>
      </c>
      <c r="AC8152" s="2">
        <v>69085</v>
      </c>
      <c r="AD8152" s="2">
        <v>10986</v>
      </c>
      <c r="AE8152" s="2">
        <v>188504</v>
      </c>
      <c r="AF8152" s="2">
        <v>179681</v>
      </c>
      <c r="AG8152" s="2">
        <v>167030</v>
      </c>
      <c r="AH8152" s="2">
        <v>121612</v>
      </c>
      <c r="AI8152" s="2">
        <v>106207</v>
      </c>
      <c r="AJ8152" s="2">
        <v>441542</v>
      </c>
      <c r="AK8152" s="2">
        <v>173131</v>
      </c>
      <c r="AL8152" s="2">
        <v>533959</v>
      </c>
      <c r="AM8152" s="2">
        <v>613668</v>
      </c>
      <c r="AN8152" s="2">
        <v>174405</v>
      </c>
      <c r="AO8152" s="2">
        <v>69085</v>
      </c>
      <c r="AP8152" s="2">
        <v>10986</v>
      </c>
      <c r="AQ8152" s="2">
        <v>188504</v>
      </c>
      <c r="AR8152" s="3">
        <v>1.024</v>
      </c>
      <c r="AS8152" s="3">
        <v>1.024</v>
      </c>
      <c r="AT8152" s="3">
        <v>1.024</v>
      </c>
      <c r="AU8152" s="3">
        <v>1.024</v>
      </c>
      <c r="AV8152" s="3">
        <v>1.024</v>
      </c>
      <c r="AW8152" s="3">
        <v>1.024</v>
      </c>
      <c r="AX8152" s="3">
        <v>1.024</v>
      </c>
      <c r="AY8152" s="3">
        <v>1.024</v>
      </c>
      <c r="AZ8152" s="3">
        <v>1.024</v>
      </c>
      <c r="BA8152" s="3">
        <v>1.024</v>
      </c>
      <c r="BB8152" s="3">
        <v>1.024</v>
      </c>
      <c r="BC8152" s="3">
        <v>1.024</v>
      </c>
      <c r="BD8152" s="2">
        <v>183993</v>
      </c>
      <c r="BE8152" s="2">
        <v>171039</v>
      </c>
      <c r="BF8152" s="2">
        <v>124531</v>
      </c>
      <c r="BG8152" s="2">
        <v>108756</v>
      </c>
      <c r="BH8152" s="2">
        <v>452139</v>
      </c>
      <c r="BI8152" s="2">
        <v>177286</v>
      </c>
      <c r="BJ8152" s="2">
        <v>546774</v>
      </c>
      <c r="BK8152" s="2">
        <v>628396</v>
      </c>
      <c r="BL8152" s="2">
        <v>178591</v>
      </c>
      <c r="BM8152" s="2">
        <v>70743</v>
      </c>
      <c r="BN8152" s="2">
        <v>11250</v>
      </c>
      <c r="BO8152" s="2">
        <v>193028</v>
      </c>
      <c r="BP8152" s="2">
        <v>183993</v>
      </c>
      <c r="BQ8152" s="2">
        <v>171039</v>
      </c>
      <c r="BR8152" s="2">
        <v>124531</v>
      </c>
      <c r="BS8152" s="2">
        <v>108756</v>
      </c>
      <c r="BT8152" s="2">
        <v>452139</v>
      </c>
      <c r="BU8152" s="2">
        <v>177286</v>
      </c>
      <c r="BV8152" s="2">
        <v>546774</v>
      </c>
      <c r="BW8152" s="2">
        <v>628396</v>
      </c>
      <c r="BX8152" s="2">
        <v>178591</v>
      </c>
      <c r="BY8152" s="2">
        <v>70743</v>
      </c>
      <c r="BZ8152" s="2">
        <v>11250</v>
      </c>
      <c r="CA8152" s="2">
        <v>193028</v>
      </c>
      <c r="CB8152" s="2">
        <v>14937</v>
      </c>
      <c r="CC8152" s="2">
        <v>13978</v>
      </c>
      <c r="CD8152" s="2">
        <v>10005</v>
      </c>
      <c r="CE8152" s="2">
        <v>8752</v>
      </c>
      <c r="CF8152" s="2">
        <v>36952</v>
      </c>
      <c r="CG8152" s="2">
        <v>14682</v>
      </c>
      <c r="CH8152" s="2">
        <v>46523</v>
      </c>
      <c r="CI8152" s="2">
        <v>53257</v>
      </c>
      <c r="CJ8152" s="2">
        <v>14421</v>
      </c>
      <c r="CK8152" s="2">
        <v>4629</v>
      </c>
      <c r="CL8152" s="2">
        <v>635</v>
      </c>
      <c r="CM8152" s="2">
        <v>15852</v>
      </c>
      <c r="CN8152" s="2">
        <v>2779810</v>
      </c>
      <c r="CO8152" s="2">
        <v>2779810</v>
      </c>
      <c r="CP8152" s="2">
        <v>2846526</v>
      </c>
      <c r="CQ8152" s="2">
        <v>2846526</v>
      </c>
      <c r="CR8152" s="2">
        <v>234623</v>
      </c>
      <c r="CS8152" s="1">
        <v>2010</v>
      </c>
    </row>
    <row r="8153" spans="1:97" x14ac:dyDescent="0.2">
      <c r="A8153">
        <v>55088</v>
      </c>
      <c r="B8153" t="s">
        <v>7</v>
      </c>
      <c r="D8153" t="s">
        <v>2317</v>
      </c>
      <c r="E8153" t="s">
        <v>2316</v>
      </c>
      <c r="F8153">
        <v>4945</v>
      </c>
      <c r="G8153" t="s">
        <v>395</v>
      </c>
      <c r="H8153" t="s">
        <v>19</v>
      </c>
      <c r="I8153" t="s">
        <v>113</v>
      </c>
      <c r="K8153">
        <v>22</v>
      </c>
      <c r="L8153">
        <v>3</v>
      </c>
      <c r="M8153" t="s">
        <v>22</v>
      </c>
      <c r="N8153" t="s">
        <v>14</v>
      </c>
      <c r="O8153" t="s">
        <v>458</v>
      </c>
      <c r="P8153" t="s">
        <v>72</v>
      </c>
      <c r="S8153" t="s">
        <v>0</v>
      </c>
      <c r="T8153" s="2">
        <v>6009220</v>
      </c>
      <c r="U8153" s="2">
        <v>5685550</v>
      </c>
      <c r="V8153" s="2">
        <v>5686990</v>
      </c>
      <c r="W8153" s="2">
        <v>4562325</v>
      </c>
      <c r="X8153" s="2">
        <v>5774102</v>
      </c>
      <c r="Y8153" s="2">
        <v>5388676</v>
      </c>
      <c r="Z8153" s="2">
        <v>5615141</v>
      </c>
      <c r="AA8153" s="2">
        <v>5349411</v>
      </c>
      <c r="AB8153" s="2">
        <v>5500485</v>
      </c>
      <c r="AC8153" s="2">
        <v>4909877</v>
      </c>
      <c r="AD8153" s="2">
        <v>5842338</v>
      </c>
      <c r="AE8153" s="2">
        <v>5719023</v>
      </c>
      <c r="AF8153" s="2">
        <v>1072560</v>
      </c>
      <c r="AG8153" s="2">
        <v>943880</v>
      </c>
      <c r="AH8153" s="2">
        <v>1040340</v>
      </c>
      <c r="AI8153" s="2">
        <v>1016530</v>
      </c>
      <c r="AJ8153" s="2">
        <v>1425650</v>
      </c>
      <c r="AK8153" s="2">
        <v>1305310</v>
      </c>
      <c r="AL8153" s="2">
        <v>1413870</v>
      </c>
      <c r="AM8153" s="2">
        <v>1347080</v>
      </c>
      <c r="AN8153" s="2">
        <v>1418290</v>
      </c>
      <c r="AO8153" s="2">
        <v>1159850</v>
      </c>
      <c r="AP8153" s="2">
        <v>1297500</v>
      </c>
      <c r="AQ8153" s="2">
        <v>1199720</v>
      </c>
      <c r="AR8153" s="3">
        <v>0.1</v>
      </c>
      <c r="AS8153" s="3">
        <v>0.1</v>
      </c>
      <c r="AT8153" s="3">
        <v>0.1</v>
      </c>
      <c r="AU8153" s="3">
        <v>0.1</v>
      </c>
      <c r="AV8153" s="3">
        <v>0.1</v>
      </c>
      <c r="AW8153" s="3">
        <v>0.1</v>
      </c>
      <c r="AX8153" s="3">
        <v>0.1</v>
      </c>
      <c r="AY8153" s="3">
        <v>0.1</v>
      </c>
      <c r="AZ8153" s="3">
        <v>0.1</v>
      </c>
      <c r="BA8153" s="3">
        <v>0.1</v>
      </c>
      <c r="BB8153" s="3">
        <v>0.1</v>
      </c>
      <c r="BC8153" s="3">
        <v>0.1</v>
      </c>
      <c r="BD8153" s="2">
        <v>600922</v>
      </c>
      <c r="BE8153" s="2">
        <v>568555</v>
      </c>
      <c r="BF8153" s="2">
        <v>568699</v>
      </c>
      <c r="BG8153" s="2">
        <v>456233</v>
      </c>
      <c r="BH8153" s="2">
        <v>577410</v>
      </c>
      <c r="BI8153" s="2">
        <v>538868</v>
      </c>
      <c r="BJ8153" s="2">
        <v>561514</v>
      </c>
      <c r="BK8153" s="2">
        <v>534941</v>
      </c>
      <c r="BL8153" s="2">
        <v>550049</v>
      </c>
      <c r="BM8153" s="2">
        <v>490988</v>
      </c>
      <c r="BN8153" s="2">
        <v>584234</v>
      </c>
      <c r="BO8153" s="2">
        <v>571902</v>
      </c>
      <c r="BP8153" s="2">
        <v>107256</v>
      </c>
      <c r="BQ8153" s="2">
        <v>94388</v>
      </c>
      <c r="BR8153" s="2">
        <v>104034</v>
      </c>
      <c r="BS8153" s="2">
        <v>101653</v>
      </c>
      <c r="BT8153" s="2">
        <v>142565</v>
      </c>
      <c r="BU8153" s="2">
        <v>130531</v>
      </c>
      <c r="BV8153" s="2">
        <v>141387</v>
      </c>
      <c r="BW8153" s="2">
        <v>134708</v>
      </c>
      <c r="BX8153" s="2">
        <v>141829</v>
      </c>
      <c r="BY8153" s="2">
        <v>115985</v>
      </c>
      <c r="BZ8153" s="2">
        <v>129750</v>
      </c>
      <c r="CA8153" s="2">
        <v>119972</v>
      </c>
      <c r="CB8153" s="2">
        <v>21904.866000000002</v>
      </c>
      <c r="CC8153" s="2">
        <v>19276.794000000002</v>
      </c>
      <c r="CD8153" s="2">
        <v>21246.83</v>
      </c>
      <c r="CE8153" s="2">
        <v>20760.580999999998</v>
      </c>
      <c r="CF8153" s="2">
        <v>29116.006999999998</v>
      </c>
      <c r="CG8153" s="2">
        <v>26658.329000000002</v>
      </c>
      <c r="CH8153" s="2">
        <v>28875.525000000001</v>
      </c>
      <c r="CI8153" s="2">
        <v>27511.487000000001</v>
      </c>
      <c r="CJ8153" s="2">
        <v>28965.737000000001</v>
      </c>
      <c r="CK8153" s="2">
        <v>23687.675999999999</v>
      </c>
      <c r="CL8153" s="2">
        <v>26498.924999999999</v>
      </c>
      <c r="CM8153" s="2">
        <v>24501.84</v>
      </c>
      <c r="CN8153" s="2">
        <v>66043138</v>
      </c>
      <c r="CO8153" s="2">
        <v>14640580</v>
      </c>
      <c r="CP8153" s="2">
        <v>6604315</v>
      </c>
      <c r="CQ8153" s="2">
        <v>1464058</v>
      </c>
      <c r="CR8153" s="2">
        <v>299004.59700000001</v>
      </c>
      <c r="CS8153" s="1">
        <v>2010</v>
      </c>
    </row>
    <row r="8154" spans="1:97" x14ac:dyDescent="0.2">
      <c r="A8154">
        <v>55088</v>
      </c>
      <c r="B8154" t="s">
        <v>7</v>
      </c>
      <c r="D8154" t="s">
        <v>2317</v>
      </c>
      <c r="E8154" t="s">
        <v>2316</v>
      </c>
      <c r="F8154">
        <v>4945</v>
      </c>
      <c r="G8154" t="s">
        <v>395</v>
      </c>
      <c r="H8154" t="s">
        <v>19</v>
      </c>
      <c r="I8154" t="s">
        <v>113</v>
      </c>
      <c r="K8154">
        <v>22</v>
      </c>
      <c r="L8154">
        <v>3</v>
      </c>
      <c r="M8154" t="s">
        <v>22</v>
      </c>
      <c r="N8154" t="s">
        <v>14</v>
      </c>
      <c r="O8154" t="s">
        <v>1</v>
      </c>
      <c r="P8154" t="s">
        <v>1</v>
      </c>
      <c r="S8154" t="s">
        <v>0</v>
      </c>
      <c r="T8154" s="2">
        <v>72127</v>
      </c>
      <c r="U8154" s="2">
        <v>55199</v>
      </c>
      <c r="V8154" s="2">
        <v>65141</v>
      </c>
      <c r="W8154" s="2">
        <v>50169</v>
      </c>
      <c r="X8154" s="2">
        <v>55800</v>
      </c>
      <c r="Y8154" s="2">
        <v>143352</v>
      </c>
      <c r="Z8154" s="2">
        <v>68673</v>
      </c>
      <c r="AA8154" s="2">
        <v>70660</v>
      </c>
      <c r="AB8154" s="2">
        <v>54801</v>
      </c>
      <c r="AC8154" s="2">
        <v>42987</v>
      </c>
      <c r="AD8154" s="2">
        <v>49088</v>
      </c>
      <c r="AE8154" s="2">
        <v>64788</v>
      </c>
      <c r="AF8154" s="2">
        <v>72127</v>
      </c>
      <c r="AG8154" s="2">
        <v>55199</v>
      </c>
      <c r="AH8154" s="2">
        <v>65141</v>
      </c>
      <c r="AI8154" s="2">
        <v>50169</v>
      </c>
      <c r="AJ8154" s="2">
        <v>55800</v>
      </c>
      <c r="AK8154" s="2">
        <v>143352</v>
      </c>
      <c r="AL8154" s="2">
        <v>68673</v>
      </c>
      <c r="AM8154" s="2">
        <v>70660</v>
      </c>
      <c r="AN8154" s="2">
        <v>54801</v>
      </c>
      <c r="AO8154" s="2">
        <v>42987</v>
      </c>
      <c r="AP8154" s="2">
        <v>49088</v>
      </c>
      <c r="AQ8154" s="2">
        <v>64788</v>
      </c>
      <c r="AR8154" s="3">
        <v>1</v>
      </c>
      <c r="AS8154" s="3">
        <v>1</v>
      </c>
      <c r="AT8154" s="3">
        <v>1</v>
      </c>
      <c r="AU8154" s="3">
        <v>1</v>
      </c>
      <c r="AV8154" s="3">
        <v>1</v>
      </c>
      <c r="AW8154" s="3">
        <v>1</v>
      </c>
      <c r="AX8154" s="3">
        <v>1</v>
      </c>
      <c r="AY8154" s="3">
        <v>1</v>
      </c>
      <c r="AZ8154" s="3">
        <v>1</v>
      </c>
      <c r="BA8154" s="3">
        <v>1</v>
      </c>
      <c r="BB8154" s="3">
        <v>1</v>
      </c>
      <c r="BC8154" s="3">
        <v>1</v>
      </c>
      <c r="BD8154" s="2">
        <v>72127</v>
      </c>
      <c r="BE8154" s="2">
        <v>55199</v>
      </c>
      <c r="BF8154" s="2">
        <v>65141</v>
      </c>
      <c r="BG8154" s="2">
        <v>50169</v>
      </c>
      <c r="BH8154" s="2">
        <v>55800</v>
      </c>
      <c r="BI8154" s="2">
        <v>143352</v>
      </c>
      <c r="BJ8154" s="2">
        <v>68673</v>
      </c>
      <c r="BK8154" s="2">
        <v>70660</v>
      </c>
      <c r="BL8154" s="2">
        <v>54801</v>
      </c>
      <c r="BM8154" s="2">
        <v>42987</v>
      </c>
      <c r="BN8154" s="2">
        <v>49088</v>
      </c>
      <c r="BO8154" s="2">
        <v>64788</v>
      </c>
      <c r="BP8154" s="2">
        <v>72127</v>
      </c>
      <c r="BQ8154" s="2">
        <v>55199</v>
      </c>
      <c r="BR8154" s="2">
        <v>65141</v>
      </c>
      <c r="BS8154" s="2">
        <v>50169</v>
      </c>
      <c r="BT8154" s="2">
        <v>55800</v>
      </c>
      <c r="BU8154" s="2">
        <v>143352</v>
      </c>
      <c r="BV8154" s="2">
        <v>68673</v>
      </c>
      <c r="BW8154" s="2">
        <v>70660</v>
      </c>
      <c r="BX8154" s="2">
        <v>54801</v>
      </c>
      <c r="BY8154" s="2">
        <v>42987</v>
      </c>
      <c r="BZ8154" s="2">
        <v>49088</v>
      </c>
      <c r="CA8154" s="2">
        <v>64788</v>
      </c>
      <c r="CB8154" s="2">
        <v>33059.133999999998</v>
      </c>
      <c r="CC8154" s="2">
        <v>18166.205999999998</v>
      </c>
      <c r="CD8154" s="2">
        <v>16656.170000000002</v>
      </c>
      <c r="CE8154" s="2">
        <v>27480.419000000002</v>
      </c>
      <c r="CF8154" s="2">
        <v>83054.993000000002</v>
      </c>
      <c r="CG8154" s="2">
        <v>83353.671000000002</v>
      </c>
      <c r="CH8154" s="2">
        <v>81029.475000000006</v>
      </c>
      <c r="CI8154" s="2">
        <v>67446.513000000006</v>
      </c>
      <c r="CJ8154" s="2">
        <v>29783.262999999999</v>
      </c>
      <c r="CK8154" s="2">
        <v>9924.3240000000005</v>
      </c>
      <c r="CL8154" s="2">
        <v>49594.074999999997</v>
      </c>
      <c r="CM8154" s="2">
        <v>66408.160000000003</v>
      </c>
      <c r="CN8154" s="2">
        <v>792785</v>
      </c>
      <c r="CO8154" s="2">
        <v>792785</v>
      </c>
      <c r="CP8154" s="2">
        <v>792785</v>
      </c>
      <c r="CQ8154" s="2">
        <v>792785</v>
      </c>
      <c r="CR8154" s="2">
        <v>565956.40300000005</v>
      </c>
      <c r="CS8154" s="1">
        <v>2010</v>
      </c>
    </row>
    <row r="8155" spans="1:97" x14ac:dyDescent="0.2">
      <c r="A8155">
        <v>55088</v>
      </c>
      <c r="B8155" t="s">
        <v>7</v>
      </c>
      <c r="D8155" t="s">
        <v>2317</v>
      </c>
      <c r="E8155" t="s">
        <v>2316</v>
      </c>
      <c r="F8155">
        <v>4945</v>
      </c>
      <c r="G8155" t="s">
        <v>395</v>
      </c>
      <c r="H8155" t="s">
        <v>19</v>
      </c>
      <c r="I8155" t="s">
        <v>113</v>
      </c>
      <c r="K8155">
        <v>22</v>
      </c>
      <c r="L8155">
        <v>3</v>
      </c>
      <c r="M8155" t="s">
        <v>22</v>
      </c>
      <c r="N8155" t="s">
        <v>11</v>
      </c>
      <c r="O8155" t="s">
        <v>458</v>
      </c>
      <c r="P8155" t="s">
        <v>72</v>
      </c>
      <c r="S8155" t="s">
        <v>0</v>
      </c>
      <c r="T8155" s="2">
        <v>0</v>
      </c>
      <c r="U8155" s="2">
        <v>0</v>
      </c>
      <c r="V8155" s="2">
        <v>0</v>
      </c>
      <c r="W8155" s="2">
        <v>0</v>
      </c>
      <c r="X8155" s="2">
        <v>0</v>
      </c>
      <c r="Y8155" s="2">
        <v>0</v>
      </c>
      <c r="Z8155" s="2">
        <v>0</v>
      </c>
      <c r="AA8155" s="2">
        <v>0</v>
      </c>
      <c r="AB8155" s="2">
        <v>0</v>
      </c>
      <c r="AC8155" s="2">
        <v>0</v>
      </c>
      <c r="AD8155" s="2">
        <v>0</v>
      </c>
      <c r="AE8155" s="2">
        <v>0</v>
      </c>
      <c r="AF8155" s="2">
        <v>0</v>
      </c>
      <c r="AG8155" s="2">
        <v>0</v>
      </c>
      <c r="AH8155" s="2">
        <v>0</v>
      </c>
      <c r="AI8155" s="2">
        <v>0</v>
      </c>
      <c r="AJ8155" s="2">
        <v>0</v>
      </c>
      <c r="AK8155" s="2">
        <v>0</v>
      </c>
      <c r="AL8155" s="2">
        <v>0</v>
      </c>
      <c r="AM8155" s="2">
        <v>0</v>
      </c>
      <c r="AN8155" s="2">
        <v>0</v>
      </c>
      <c r="AO8155" s="2">
        <v>0</v>
      </c>
      <c r="AP8155" s="2">
        <v>0</v>
      </c>
      <c r="AQ8155" s="2">
        <v>0</v>
      </c>
      <c r="AR8155" s="3">
        <v>0</v>
      </c>
      <c r="AS8155" s="3">
        <v>0</v>
      </c>
      <c r="AT8155" s="3">
        <v>0</v>
      </c>
      <c r="AU8155" s="3">
        <v>0</v>
      </c>
      <c r="AV8155" s="3">
        <v>0</v>
      </c>
      <c r="AW8155" s="3">
        <v>0</v>
      </c>
      <c r="AX8155" s="3">
        <v>0</v>
      </c>
      <c r="AY8155" s="3">
        <v>0</v>
      </c>
      <c r="AZ8155" s="3">
        <v>0</v>
      </c>
      <c r="BA8155" s="3">
        <v>0</v>
      </c>
      <c r="BB8155" s="3">
        <v>0</v>
      </c>
      <c r="BC8155" s="3">
        <v>0</v>
      </c>
      <c r="BD8155" s="2">
        <v>0</v>
      </c>
      <c r="BE8155" s="2">
        <v>0</v>
      </c>
      <c r="BF8155" s="2">
        <v>0</v>
      </c>
      <c r="BG8155" s="2">
        <v>0</v>
      </c>
      <c r="BH8155" s="2">
        <v>0</v>
      </c>
      <c r="BI8155" s="2">
        <v>0</v>
      </c>
      <c r="BJ8155" s="2">
        <v>0</v>
      </c>
      <c r="BK8155" s="2">
        <v>0</v>
      </c>
      <c r="BL8155" s="2">
        <v>0</v>
      </c>
      <c r="BM8155" s="2">
        <v>0</v>
      </c>
      <c r="BN8155" s="2">
        <v>0</v>
      </c>
      <c r="BO8155" s="2">
        <v>0</v>
      </c>
      <c r="BP8155" s="2">
        <v>0</v>
      </c>
      <c r="BQ8155" s="2">
        <v>0</v>
      </c>
      <c r="BR8155" s="2">
        <v>0</v>
      </c>
      <c r="BS8155" s="2">
        <v>0</v>
      </c>
      <c r="BT8155" s="2">
        <v>0</v>
      </c>
      <c r="BU8155" s="2">
        <v>0</v>
      </c>
      <c r="BV8155" s="2">
        <v>0</v>
      </c>
      <c r="BW8155" s="2">
        <v>0</v>
      </c>
      <c r="BX8155" s="2">
        <v>0</v>
      </c>
      <c r="BY8155" s="2">
        <v>0</v>
      </c>
      <c r="BZ8155" s="2">
        <v>0</v>
      </c>
      <c r="CA8155" s="2">
        <v>0</v>
      </c>
      <c r="CB8155" s="2">
        <v>0</v>
      </c>
      <c r="CC8155" s="2">
        <v>0</v>
      </c>
      <c r="CD8155" s="2">
        <v>0</v>
      </c>
      <c r="CE8155" s="2">
        <v>0</v>
      </c>
      <c r="CF8155" s="2">
        <v>0</v>
      </c>
      <c r="CG8155" s="2">
        <v>0</v>
      </c>
      <c r="CH8155" s="2">
        <v>0</v>
      </c>
      <c r="CI8155" s="2">
        <v>0</v>
      </c>
      <c r="CJ8155" s="2">
        <v>0</v>
      </c>
      <c r="CK8155" s="2">
        <v>0</v>
      </c>
      <c r="CL8155" s="2">
        <v>0</v>
      </c>
      <c r="CM8155" s="2">
        <v>0</v>
      </c>
      <c r="CN8155" s="2">
        <v>0</v>
      </c>
      <c r="CO8155" s="2">
        <v>0</v>
      </c>
      <c r="CP8155" s="2">
        <v>0</v>
      </c>
      <c r="CQ8155" s="2">
        <v>0</v>
      </c>
      <c r="CR8155" s="2">
        <v>0</v>
      </c>
      <c r="CS8155" s="1">
        <v>2010</v>
      </c>
    </row>
    <row r="8156" spans="1:97" x14ac:dyDescent="0.2">
      <c r="A8156">
        <v>55088</v>
      </c>
      <c r="B8156" t="s">
        <v>7</v>
      </c>
      <c r="D8156" t="s">
        <v>2317</v>
      </c>
      <c r="E8156" t="s">
        <v>2316</v>
      </c>
      <c r="F8156">
        <v>4945</v>
      </c>
      <c r="G8156" t="s">
        <v>395</v>
      </c>
      <c r="H8156" t="s">
        <v>19</v>
      </c>
      <c r="I8156" t="s">
        <v>113</v>
      </c>
      <c r="K8156">
        <v>22</v>
      </c>
      <c r="L8156">
        <v>3</v>
      </c>
      <c r="M8156" t="s">
        <v>22</v>
      </c>
      <c r="N8156" t="s">
        <v>11</v>
      </c>
      <c r="O8156" t="s">
        <v>1</v>
      </c>
      <c r="P8156" t="s">
        <v>1</v>
      </c>
      <c r="S8156" t="s">
        <v>0</v>
      </c>
      <c r="T8156" s="2">
        <v>834793</v>
      </c>
      <c r="U8156" s="2">
        <v>480600</v>
      </c>
      <c r="V8156" s="2">
        <v>380683</v>
      </c>
      <c r="W8156" s="2">
        <v>553738</v>
      </c>
      <c r="X8156" s="2">
        <v>1591294</v>
      </c>
      <c r="Y8156" s="2">
        <v>1541547</v>
      </c>
      <c r="Z8156" s="2">
        <v>1507028</v>
      </c>
      <c r="AA8156" s="2">
        <v>1240789</v>
      </c>
      <c r="AB8156" s="2">
        <v>510772</v>
      </c>
      <c r="AC8156" s="2">
        <v>162720</v>
      </c>
      <c r="AD8156" s="2">
        <v>1044335</v>
      </c>
      <c r="AE8156" s="2">
        <v>1485258</v>
      </c>
      <c r="AF8156" s="2">
        <v>495385</v>
      </c>
      <c r="AG8156" s="2">
        <v>266170</v>
      </c>
      <c r="AH8156" s="2">
        <v>199821</v>
      </c>
      <c r="AI8156" s="2">
        <v>343497</v>
      </c>
      <c r="AJ8156" s="2">
        <v>1110144</v>
      </c>
      <c r="AK8156" s="2">
        <v>992923</v>
      </c>
      <c r="AL8156" s="2">
        <v>1030976</v>
      </c>
      <c r="AM8156" s="2">
        <v>837552</v>
      </c>
      <c r="AN8156" s="2">
        <v>326907</v>
      </c>
      <c r="AO8156" s="2">
        <v>80988</v>
      </c>
      <c r="AP8156" s="2">
        <v>690328</v>
      </c>
      <c r="AQ8156" s="2">
        <v>987628</v>
      </c>
      <c r="AR8156" s="3">
        <v>1</v>
      </c>
      <c r="AS8156" s="3">
        <v>1</v>
      </c>
      <c r="AT8156" s="3">
        <v>1</v>
      </c>
      <c r="AU8156" s="3">
        <v>1</v>
      </c>
      <c r="AV8156" s="3">
        <v>1</v>
      </c>
      <c r="AW8156" s="3">
        <v>1</v>
      </c>
      <c r="AX8156" s="3">
        <v>1</v>
      </c>
      <c r="AY8156" s="3">
        <v>1</v>
      </c>
      <c r="AZ8156" s="3">
        <v>1</v>
      </c>
      <c r="BA8156" s="3">
        <v>1</v>
      </c>
      <c r="BB8156" s="3">
        <v>1</v>
      </c>
      <c r="BC8156" s="3">
        <v>1</v>
      </c>
      <c r="BD8156" s="2">
        <v>834793</v>
      </c>
      <c r="BE8156" s="2">
        <v>480600</v>
      </c>
      <c r="BF8156" s="2">
        <v>380683</v>
      </c>
      <c r="BG8156" s="2">
        <v>553738</v>
      </c>
      <c r="BH8156" s="2">
        <v>1591294</v>
      </c>
      <c r="BI8156" s="2">
        <v>1541547</v>
      </c>
      <c r="BJ8156" s="2">
        <v>1507028</v>
      </c>
      <c r="BK8156" s="2">
        <v>1240789</v>
      </c>
      <c r="BL8156" s="2">
        <v>510772</v>
      </c>
      <c r="BM8156" s="2">
        <v>162720</v>
      </c>
      <c r="BN8156" s="2">
        <v>1044335</v>
      </c>
      <c r="BO8156" s="2">
        <v>1485258</v>
      </c>
      <c r="BP8156" s="2">
        <v>495385</v>
      </c>
      <c r="BQ8156" s="2">
        <v>266170</v>
      </c>
      <c r="BR8156" s="2">
        <v>199821</v>
      </c>
      <c r="BS8156" s="2">
        <v>343497</v>
      </c>
      <c r="BT8156" s="2">
        <v>1110144</v>
      </c>
      <c r="BU8156" s="2">
        <v>992923</v>
      </c>
      <c r="BV8156" s="2">
        <v>1030976</v>
      </c>
      <c r="BW8156" s="2">
        <v>837552</v>
      </c>
      <c r="BX8156" s="2">
        <v>326907</v>
      </c>
      <c r="BY8156" s="2">
        <v>80988</v>
      </c>
      <c r="BZ8156" s="2">
        <v>690328</v>
      </c>
      <c r="CA8156" s="2">
        <v>987628</v>
      </c>
      <c r="CB8156" s="2">
        <v>82844</v>
      </c>
      <c r="CC8156" s="2">
        <v>47467</v>
      </c>
      <c r="CD8156" s="2">
        <v>37457</v>
      </c>
      <c r="CE8156" s="2">
        <v>52918</v>
      </c>
      <c r="CF8156" s="2">
        <v>155066</v>
      </c>
      <c r="CG8156" s="2">
        <v>148708</v>
      </c>
      <c r="CH8156" s="2">
        <v>143552</v>
      </c>
      <c r="CI8156" s="2">
        <v>118038</v>
      </c>
      <c r="CJ8156" s="2">
        <v>48173</v>
      </c>
      <c r="CK8156" s="2">
        <v>15395</v>
      </c>
      <c r="CL8156" s="2">
        <v>101417</v>
      </c>
      <c r="CM8156" s="2">
        <v>148527</v>
      </c>
      <c r="CN8156" s="2">
        <v>11333557</v>
      </c>
      <c r="CO8156" s="2">
        <v>7362319</v>
      </c>
      <c r="CP8156" s="2">
        <v>11333557</v>
      </c>
      <c r="CQ8156" s="2">
        <v>7362319</v>
      </c>
      <c r="CR8156" s="2">
        <v>1099562</v>
      </c>
      <c r="CS8156" s="1">
        <v>2010</v>
      </c>
    </row>
    <row r="8157" spans="1:97" x14ac:dyDescent="0.2">
      <c r="A8157">
        <v>55088</v>
      </c>
      <c r="B8157" t="s">
        <v>7</v>
      </c>
      <c r="D8157" t="s">
        <v>2317</v>
      </c>
      <c r="E8157" t="s">
        <v>2316</v>
      </c>
      <c r="F8157">
        <v>4945</v>
      </c>
      <c r="G8157" t="s">
        <v>395</v>
      </c>
      <c r="H8157" t="s">
        <v>19</v>
      </c>
      <c r="I8157" t="s">
        <v>113</v>
      </c>
      <c r="K8157">
        <v>22</v>
      </c>
      <c r="L8157">
        <v>3</v>
      </c>
      <c r="M8157" t="s">
        <v>22</v>
      </c>
      <c r="N8157" t="s">
        <v>2</v>
      </c>
      <c r="O8157" t="s">
        <v>1</v>
      </c>
      <c r="P8157" t="s">
        <v>1</v>
      </c>
      <c r="S8157" t="s">
        <v>0</v>
      </c>
      <c r="T8157" s="2">
        <v>0</v>
      </c>
      <c r="U8157" s="2">
        <v>0</v>
      </c>
      <c r="V8157" s="2">
        <v>15890</v>
      </c>
      <c r="W8157" s="2">
        <v>0</v>
      </c>
      <c r="X8157" s="2">
        <v>6669</v>
      </c>
      <c r="Y8157" s="2">
        <v>143352</v>
      </c>
      <c r="Z8157" s="2">
        <v>412866</v>
      </c>
      <c r="AA8157" s="2">
        <v>118038</v>
      </c>
      <c r="AB8157" s="2">
        <v>46280</v>
      </c>
      <c r="AC8157" s="2">
        <v>0</v>
      </c>
      <c r="AD8157" s="2">
        <v>0</v>
      </c>
      <c r="AE8157" s="2">
        <v>137555</v>
      </c>
      <c r="AF8157" s="2">
        <v>0</v>
      </c>
      <c r="AG8157" s="2">
        <v>0</v>
      </c>
      <c r="AH8157" s="2">
        <v>15890</v>
      </c>
      <c r="AI8157" s="2">
        <v>0</v>
      </c>
      <c r="AJ8157" s="2">
        <v>6669</v>
      </c>
      <c r="AK8157" s="2">
        <v>143352</v>
      </c>
      <c r="AL8157" s="2">
        <v>412866</v>
      </c>
      <c r="AM8157" s="2">
        <v>118038</v>
      </c>
      <c r="AN8157" s="2">
        <v>46280</v>
      </c>
      <c r="AO8157" s="2">
        <v>0</v>
      </c>
      <c r="AP8157" s="2">
        <v>0</v>
      </c>
      <c r="AQ8157" s="2">
        <v>137555</v>
      </c>
      <c r="AR8157" s="3">
        <v>0</v>
      </c>
      <c r="AS8157" s="3">
        <v>0</v>
      </c>
      <c r="AT8157" s="3">
        <v>1</v>
      </c>
      <c r="AU8157" s="3">
        <v>0</v>
      </c>
      <c r="AV8157" s="3">
        <v>1</v>
      </c>
      <c r="AW8157" s="3">
        <v>1</v>
      </c>
      <c r="AX8157" s="3">
        <v>1</v>
      </c>
      <c r="AY8157" s="3">
        <v>1</v>
      </c>
      <c r="AZ8157" s="3">
        <v>1</v>
      </c>
      <c r="BA8157" s="3">
        <v>0</v>
      </c>
      <c r="BB8157" s="3">
        <v>0</v>
      </c>
      <c r="BC8157" s="3">
        <v>1</v>
      </c>
      <c r="BD8157" s="2">
        <v>0</v>
      </c>
      <c r="BE8157" s="2">
        <v>0</v>
      </c>
      <c r="BF8157" s="2">
        <v>15890</v>
      </c>
      <c r="BG8157" s="2">
        <v>0</v>
      </c>
      <c r="BH8157" s="2">
        <v>6669</v>
      </c>
      <c r="BI8157" s="2">
        <v>143352</v>
      </c>
      <c r="BJ8157" s="2">
        <v>412866</v>
      </c>
      <c r="BK8157" s="2">
        <v>118038</v>
      </c>
      <c r="BL8157" s="2">
        <v>46280</v>
      </c>
      <c r="BM8157" s="2">
        <v>0</v>
      </c>
      <c r="BN8157" s="2">
        <v>0</v>
      </c>
      <c r="BO8157" s="2">
        <v>137555</v>
      </c>
      <c r="BP8157" s="2">
        <v>0</v>
      </c>
      <c r="BQ8157" s="2">
        <v>0</v>
      </c>
      <c r="BR8157" s="2">
        <v>15890</v>
      </c>
      <c r="BS8157" s="2">
        <v>0</v>
      </c>
      <c r="BT8157" s="2">
        <v>6669</v>
      </c>
      <c r="BU8157" s="2">
        <v>143352</v>
      </c>
      <c r="BV8157" s="2">
        <v>412866</v>
      </c>
      <c r="BW8157" s="2">
        <v>118038</v>
      </c>
      <c r="BX8157" s="2">
        <v>46280</v>
      </c>
      <c r="BY8157" s="2">
        <v>0</v>
      </c>
      <c r="BZ8157" s="2">
        <v>0</v>
      </c>
      <c r="CA8157" s="2">
        <v>137555</v>
      </c>
      <c r="CB8157" s="2">
        <v>0</v>
      </c>
      <c r="CC8157" s="2">
        <v>0</v>
      </c>
      <c r="CD8157" s="2">
        <v>1593</v>
      </c>
      <c r="CE8157" s="2">
        <v>0</v>
      </c>
      <c r="CF8157" s="2">
        <v>6669</v>
      </c>
      <c r="CG8157" s="2">
        <v>14497</v>
      </c>
      <c r="CH8157" s="2">
        <v>41495</v>
      </c>
      <c r="CI8157" s="2">
        <v>30431</v>
      </c>
      <c r="CJ8157" s="2">
        <v>4603</v>
      </c>
      <c r="CK8157" s="2">
        <v>0</v>
      </c>
      <c r="CL8157" s="2">
        <v>0</v>
      </c>
      <c r="CM8157" s="2">
        <v>14532</v>
      </c>
      <c r="CN8157" s="2">
        <v>880650</v>
      </c>
      <c r="CO8157" s="2">
        <v>880650</v>
      </c>
      <c r="CP8157" s="2">
        <v>880650</v>
      </c>
      <c r="CQ8157" s="2">
        <v>880650</v>
      </c>
      <c r="CR8157" s="2">
        <v>113820</v>
      </c>
      <c r="CS8157" s="1">
        <v>2010</v>
      </c>
    </row>
    <row r="8158" spans="1:97" x14ac:dyDescent="0.2">
      <c r="A8158">
        <v>55089</v>
      </c>
      <c r="B8158" t="s">
        <v>7</v>
      </c>
      <c r="D8158" t="s">
        <v>2315</v>
      </c>
      <c r="E8158" t="s">
        <v>2314</v>
      </c>
      <c r="F8158">
        <v>13914</v>
      </c>
      <c r="G8158" t="s">
        <v>64</v>
      </c>
      <c r="H8158" t="s">
        <v>4</v>
      </c>
      <c r="I8158" t="s">
        <v>89</v>
      </c>
      <c r="K8158">
        <v>325</v>
      </c>
      <c r="L8158">
        <v>7</v>
      </c>
      <c r="M8158" t="s">
        <v>3</v>
      </c>
      <c r="N8158" t="s">
        <v>14</v>
      </c>
      <c r="O8158" t="s">
        <v>1</v>
      </c>
      <c r="P8158" t="s">
        <v>1</v>
      </c>
      <c r="S8158" t="s">
        <v>0</v>
      </c>
      <c r="T8158" s="2">
        <v>46047</v>
      </c>
      <c r="U8158" s="2">
        <v>24118</v>
      </c>
      <c r="V8158" s="2">
        <v>18474</v>
      </c>
      <c r="W8158" s="2">
        <v>27800</v>
      </c>
      <c r="X8158" s="2">
        <v>44107</v>
      </c>
      <c r="Y8158" s="2">
        <v>9367</v>
      </c>
      <c r="Z8158" s="2">
        <v>131988</v>
      </c>
      <c r="AA8158" s="2">
        <v>119092</v>
      </c>
      <c r="AB8158" s="2">
        <v>16929</v>
      </c>
      <c r="AC8158" s="2">
        <v>25322</v>
      </c>
      <c r="AD8158" s="2">
        <v>211</v>
      </c>
      <c r="AE8158" s="2">
        <v>35041</v>
      </c>
      <c r="AF8158" s="2">
        <v>46047</v>
      </c>
      <c r="AG8158" s="2">
        <v>24118</v>
      </c>
      <c r="AH8158" s="2">
        <v>18474</v>
      </c>
      <c r="AI8158" s="2">
        <v>27800</v>
      </c>
      <c r="AJ8158" s="2">
        <v>44107</v>
      </c>
      <c r="AK8158" s="2">
        <v>9367</v>
      </c>
      <c r="AL8158" s="2">
        <v>131988</v>
      </c>
      <c r="AM8158" s="2">
        <v>119092</v>
      </c>
      <c r="AN8158" s="2">
        <v>16929</v>
      </c>
      <c r="AO8158" s="2">
        <v>25322</v>
      </c>
      <c r="AP8158" s="2">
        <v>211</v>
      </c>
      <c r="AQ8158" s="2">
        <v>35041</v>
      </c>
      <c r="AR8158" s="3">
        <v>1.03</v>
      </c>
      <c r="AS8158" s="3">
        <v>1.03</v>
      </c>
      <c r="AT8158" s="3">
        <v>1.03</v>
      </c>
      <c r="AU8158" s="3">
        <v>1.03</v>
      </c>
      <c r="AV8158" s="3">
        <v>1.03</v>
      </c>
      <c r="AW8158" s="3">
        <v>1.03</v>
      </c>
      <c r="AX8158" s="3">
        <v>1.03</v>
      </c>
      <c r="AY8158" s="3">
        <v>1.03</v>
      </c>
      <c r="AZ8158" s="3">
        <v>1.03</v>
      </c>
      <c r="BA8158" s="3">
        <v>1.03</v>
      </c>
      <c r="BB8158" s="3">
        <v>1.03</v>
      </c>
      <c r="BC8158" s="3">
        <v>1.03</v>
      </c>
      <c r="BD8158" s="2">
        <v>47428</v>
      </c>
      <c r="BE8158" s="2">
        <v>24842</v>
      </c>
      <c r="BF8158" s="2">
        <v>19028</v>
      </c>
      <c r="BG8158" s="2">
        <v>28634</v>
      </c>
      <c r="BH8158" s="2">
        <v>45430</v>
      </c>
      <c r="BI8158" s="2">
        <v>9648</v>
      </c>
      <c r="BJ8158" s="2">
        <v>135948</v>
      </c>
      <c r="BK8158" s="2">
        <v>122665</v>
      </c>
      <c r="BL8158" s="2">
        <v>17437</v>
      </c>
      <c r="BM8158" s="2">
        <v>26082</v>
      </c>
      <c r="BN8158" s="2">
        <v>217</v>
      </c>
      <c r="BO8158" s="2">
        <v>36092</v>
      </c>
      <c r="BP8158" s="2">
        <v>47428</v>
      </c>
      <c r="BQ8158" s="2">
        <v>24842</v>
      </c>
      <c r="BR8158" s="2">
        <v>19028</v>
      </c>
      <c r="BS8158" s="2">
        <v>28634</v>
      </c>
      <c r="BT8158" s="2">
        <v>45430</v>
      </c>
      <c r="BU8158" s="2">
        <v>9648</v>
      </c>
      <c r="BV8158" s="2">
        <v>135948</v>
      </c>
      <c r="BW8158" s="2">
        <v>122665</v>
      </c>
      <c r="BX8158" s="2">
        <v>17437</v>
      </c>
      <c r="BY8158" s="2">
        <v>26082</v>
      </c>
      <c r="BZ8158" s="2">
        <v>217</v>
      </c>
      <c r="CA8158" s="2">
        <v>36092</v>
      </c>
      <c r="CB8158" s="2">
        <v>159189.11300000001</v>
      </c>
      <c r="CC8158" s="2">
        <v>145100.58000000002</v>
      </c>
      <c r="CD8158" s="2">
        <v>141232.58600000001</v>
      </c>
      <c r="CE8158" s="2">
        <v>143359.954</v>
      </c>
      <c r="CF8158" s="2">
        <v>154559.64000000001</v>
      </c>
      <c r="CG8158" s="2">
        <v>153878.48699999999</v>
      </c>
      <c r="CH8158" s="2">
        <v>167825.52</v>
      </c>
      <c r="CI8158" s="2">
        <v>171417.33900000001</v>
      </c>
      <c r="CJ8158" s="2">
        <v>151247.05000000002</v>
      </c>
      <c r="CK8158" s="2">
        <v>130845.58199999999</v>
      </c>
      <c r="CL8158" s="2">
        <v>116576.567</v>
      </c>
      <c r="CM8158" s="2">
        <v>161909.47099999999</v>
      </c>
      <c r="CN8158" s="2">
        <v>498496</v>
      </c>
      <c r="CO8158" s="2">
        <v>498496</v>
      </c>
      <c r="CP8158" s="2">
        <v>513451</v>
      </c>
      <c r="CQ8158" s="2">
        <v>513451</v>
      </c>
      <c r="CR8158" s="2">
        <v>1797141.889</v>
      </c>
      <c r="CS8158" s="1">
        <v>2010</v>
      </c>
    </row>
    <row r="8159" spans="1:97" x14ac:dyDescent="0.2">
      <c r="A8159">
        <v>55089</v>
      </c>
      <c r="B8159" t="s">
        <v>7</v>
      </c>
      <c r="D8159" t="s">
        <v>2315</v>
      </c>
      <c r="E8159" t="s">
        <v>2314</v>
      </c>
      <c r="F8159">
        <v>13914</v>
      </c>
      <c r="G8159" t="s">
        <v>64</v>
      </c>
      <c r="H8159" t="s">
        <v>4</v>
      </c>
      <c r="I8159" t="s">
        <v>89</v>
      </c>
      <c r="K8159">
        <v>325</v>
      </c>
      <c r="L8159">
        <v>7</v>
      </c>
      <c r="M8159" t="s">
        <v>3</v>
      </c>
      <c r="N8159" t="s">
        <v>14</v>
      </c>
      <c r="O8159" t="s">
        <v>73</v>
      </c>
      <c r="P8159" t="s">
        <v>72</v>
      </c>
      <c r="S8159" t="s">
        <v>0</v>
      </c>
      <c r="T8159" s="2">
        <v>340359</v>
      </c>
      <c r="U8159" s="2">
        <v>239846</v>
      </c>
      <c r="V8159" s="2">
        <v>207892</v>
      </c>
      <c r="W8159" s="2">
        <v>12438</v>
      </c>
      <c r="X8159" s="2">
        <v>90952</v>
      </c>
      <c r="Y8159" s="2">
        <v>64503</v>
      </c>
      <c r="Z8159" s="2">
        <v>0</v>
      </c>
      <c r="AA8159" s="2">
        <v>115680</v>
      </c>
      <c r="AB8159" s="2">
        <v>6927</v>
      </c>
      <c r="AC8159" s="2">
        <v>1092</v>
      </c>
      <c r="AD8159" s="2">
        <v>2657</v>
      </c>
      <c r="AE8159" s="2">
        <v>1419</v>
      </c>
      <c r="AF8159" s="2">
        <v>113631</v>
      </c>
      <c r="AG8159" s="2">
        <v>79763</v>
      </c>
      <c r="AH8159" s="2">
        <v>70513</v>
      </c>
      <c r="AI8159" s="2">
        <v>4094</v>
      </c>
      <c r="AJ8159" s="2">
        <v>30481</v>
      </c>
      <c r="AK8159" s="2">
        <v>21622</v>
      </c>
      <c r="AL8159" s="2">
        <v>0</v>
      </c>
      <c r="AM8159" s="2">
        <v>39988</v>
      </c>
      <c r="AN8159" s="2">
        <v>2316</v>
      </c>
      <c r="AO8159" s="2">
        <v>347</v>
      </c>
      <c r="AP8159" s="2">
        <v>778</v>
      </c>
      <c r="AQ8159" s="2">
        <v>444</v>
      </c>
      <c r="AR8159" s="3">
        <v>0.32</v>
      </c>
      <c r="AS8159" s="3">
        <v>0.32</v>
      </c>
      <c r="AT8159" s="3">
        <v>0.32</v>
      </c>
      <c r="AU8159" s="3">
        <v>0.32</v>
      </c>
      <c r="AV8159" s="3">
        <v>0.32</v>
      </c>
      <c r="AW8159" s="3">
        <v>0.32</v>
      </c>
      <c r="AX8159" s="3">
        <v>0</v>
      </c>
      <c r="AY8159" s="3">
        <v>0.32</v>
      </c>
      <c r="AZ8159" s="3">
        <v>0.32</v>
      </c>
      <c r="BA8159" s="3">
        <v>0.32</v>
      </c>
      <c r="BB8159" s="3">
        <v>0.32</v>
      </c>
      <c r="BC8159" s="3">
        <v>0.32</v>
      </c>
      <c r="BD8159" s="2">
        <v>108915</v>
      </c>
      <c r="BE8159" s="2">
        <v>76751</v>
      </c>
      <c r="BF8159" s="2">
        <v>66525</v>
      </c>
      <c r="BG8159" s="2">
        <v>3980</v>
      </c>
      <c r="BH8159" s="2">
        <v>29105</v>
      </c>
      <c r="BI8159" s="2">
        <v>20641</v>
      </c>
      <c r="BJ8159" s="2">
        <v>0</v>
      </c>
      <c r="BK8159" s="2">
        <v>37018</v>
      </c>
      <c r="BL8159" s="2">
        <v>2217</v>
      </c>
      <c r="BM8159" s="2">
        <v>349</v>
      </c>
      <c r="BN8159" s="2">
        <v>850</v>
      </c>
      <c r="BO8159" s="2">
        <v>454</v>
      </c>
      <c r="BP8159" s="2">
        <v>36362</v>
      </c>
      <c r="BQ8159" s="2">
        <v>25524</v>
      </c>
      <c r="BR8159" s="2">
        <v>22564</v>
      </c>
      <c r="BS8159" s="2">
        <v>1310</v>
      </c>
      <c r="BT8159" s="2">
        <v>9754</v>
      </c>
      <c r="BU8159" s="2">
        <v>6919</v>
      </c>
      <c r="BV8159" s="2">
        <v>0</v>
      </c>
      <c r="BW8159" s="2">
        <v>12796</v>
      </c>
      <c r="BX8159" s="2">
        <v>741</v>
      </c>
      <c r="BY8159" s="2">
        <v>111</v>
      </c>
      <c r="BZ8159" s="2">
        <v>249</v>
      </c>
      <c r="CA8159" s="2">
        <v>142</v>
      </c>
      <c r="CB8159" s="2">
        <v>4962.0470000000005</v>
      </c>
      <c r="CC8159" s="2">
        <v>3483.05</v>
      </c>
      <c r="CD8159" s="2">
        <v>3079.1640000000002</v>
      </c>
      <c r="CE8159" s="2">
        <v>178.70600000000002</v>
      </c>
      <c r="CF8159" s="2">
        <v>1331</v>
      </c>
      <c r="CG8159" s="2">
        <v>944.18299999999999</v>
      </c>
      <c r="CH8159" s="2">
        <v>0</v>
      </c>
      <c r="CI8159" s="2">
        <v>1746.0910000000001</v>
      </c>
      <c r="CJ8159" s="2">
        <v>101.08</v>
      </c>
      <c r="CK8159" s="2">
        <v>15.178000000000001</v>
      </c>
      <c r="CL8159" s="2">
        <v>33.923000000000002</v>
      </c>
      <c r="CM8159" s="2">
        <v>19.419</v>
      </c>
      <c r="CN8159" s="2">
        <v>1083765</v>
      </c>
      <c r="CO8159" s="2">
        <v>363977</v>
      </c>
      <c r="CP8159" s="2">
        <v>346805</v>
      </c>
      <c r="CQ8159" s="2">
        <v>116472</v>
      </c>
      <c r="CR8159" s="2">
        <v>15893.841</v>
      </c>
      <c r="CS8159" s="1">
        <v>2010</v>
      </c>
    </row>
    <row r="8160" spans="1:97" x14ac:dyDescent="0.2">
      <c r="A8160">
        <v>55089</v>
      </c>
      <c r="B8160" t="s">
        <v>7</v>
      </c>
      <c r="D8160" t="s">
        <v>2315</v>
      </c>
      <c r="E8160" t="s">
        <v>2314</v>
      </c>
      <c r="F8160">
        <v>13914</v>
      </c>
      <c r="G8160" t="s">
        <v>64</v>
      </c>
      <c r="H8160" t="s">
        <v>4</v>
      </c>
      <c r="I8160" t="s">
        <v>89</v>
      </c>
      <c r="K8160">
        <v>325</v>
      </c>
      <c r="L8160">
        <v>7</v>
      </c>
      <c r="M8160" t="s">
        <v>3</v>
      </c>
      <c r="N8160" t="s">
        <v>11</v>
      </c>
      <c r="O8160" t="s">
        <v>1</v>
      </c>
      <c r="P8160" t="s">
        <v>1</v>
      </c>
      <c r="S8160" t="s">
        <v>0</v>
      </c>
      <c r="T8160" s="2">
        <v>3346317</v>
      </c>
      <c r="U8160" s="2">
        <v>3080118</v>
      </c>
      <c r="V8160" s="2">
        <v>2943987</v>
      </c>
      <c r="W8160" s="2">
        <v>3072130</v>
      </c>
      <c r="X8160" s="2">
        <v>3237172</v>
      </c>
      <c r="Y8160" s="2">
        <v>3256619</v>
      </c>
      <c r="Z8160" s="2">
        <v>3342198</v>
      </c>
      <c r="AA8160" s="2">
        <v>3409155</v>
      </c>
      <c r="AB8160" s="2">
        <v>3203235</v>
      </c>
      <c r="AC8160" s="2">
        <v>2899273</v>
      </c>
      <c r="AD8160" s="2">
        <v>2836529</v>
      </c>
      <c r="AE8160" s="2">
        <v>3640582</v>
      </c>
      <c r="AF8160" s="2">
        <v>3327477</v>
      </c>
      <c r="AG8160" s="2">
        <v>3047847</v>
      </c>
      <c r="AH8160" s="2">
        <v>2943987</v>
      </c>
      <c r="AI8160" s="2">
        <v>2978249</v>
      </c>
      <c r="AJ8160" s="2">
        <v>3157716</v>
      </c>
      <c r="AK8160" s="2">
        <v>3215359</v>
      </c>
      <c r="AL8160" s="2">
        <v>3240219</v>
      </c>
      <c r="AM8160" s="2">
        <v>3345929</v>
      </c>
      <c r="AN8160" s="2">
        <v>3133368</v>
      </c>
      <c r="AO8160" s="2">
        <v>2827971</v>
      </c>
      <c r="AP8160" s="2">
        <v>2686050</v>
      </c>
      <c r="AQ8160" s="2">
        <v>3572534</v>
      </c>
      <c r="AR8160" s="3">
        <v>1.03</v>
      </c>
      <c r="AS8160" s="3">
        <v>1.03</v>
      </c>
      <c r="AT8160" s="3">
        <v>1.03</v>
      </c>
      <c r="AU8160" s="3">
        <v>1.03</v>
      </c>
      <c r="AV8160" s="3">
        <v>1.03</v>
      </c>
      <c r="AW8160" s="3">
        <v>1.03</v>
      </c>
      <c r="AX8160" s="3">
        <v>1.03</v>
      </c>
      <c r="AY8160" s="3">
        <v>1.03</v>
      </c>
      <c r="AZ8160" s="3">
        <v>1.03</v>
      </c>
      <c r="BA8160" s="3">
        <v>1.03</v>
      </c>
      <c r="BB8160" s="3">
        <v>1.03</v>
      </c>
      <c r="BC8160" s="3">
        <v>1.03</v>
      </c>
      <c r="BD8160" s="2">
        <v>3446707</v>
      </c>
      <c r="BE8160" s="2">
        <v>3172522</v>
      </c>
      <c r="BF8160" s="2">
        <v>3032307</v>
      </c>
      <c r="BG8160" s="2">
        <v>3164294</v>
      </c>
      <c r="BH8160" s="2">
        <v>3334287</v>
      </c>
      <c r="BI8160" s="2">
        <v>3354318</v>
      </c>
      <c r="BJ8160" s="2">
        <v>3442464</v>
      </c>
      <c r="BK8160" s="2">
        <v>3511430</v>
      </c>
      <c r="BL8160" s="2">
        <v>3299332</v>
      </c>
      <c r="BM8160" s="2">
        <v>2986251</v>
      </c>
      <c r="BN8160" s="2">
        <v>2921625</v>
      </c>
      <c r="BO8160" s="2">
        <v>3749799</v>
      </c>
      <c r="BP8160" s="2">
        <v>3427301</v>
      </c>
      <c r="BQ8160" s="2">
        <v>3139282</v>
      </c>
      <c r="BR8160" s="2">
        <v>3032307</v>
      </c>
      <c r="BS8160" s="2">
        <v>3067596</v>
      </c>
      <c r="BT8160" s="2">
        <v>3252447</v>
      </c>
      <c r="BU8160" s="2">
        <v>3311820</v>
      </c>
      <c r="BV8160" s="2">
        <v>3337426</v>
      </c>
      <c r="BW8160" s="2">
        <v>3446307</v>
      </c>
      <c r="BX8160" s="2">
        <v>3227369</v>
      </c>
      <c r="BY8160" s="2">
        <v>2912810</v>
      </c>
      <c r="BZ8160" s="2">
        <v>2766631</v>
      </c>
      <c r="CA8160" s="2">
        <v>3679710</v>
      </c>
      <c r="CB8160" s="2">
        <v>314975.49</v>
      </c>
      <c r="CC8160" s="2">
        <v>286678.65000000002</v>
      </c>
      <c r="CD8160" s="2">
        <v>279519.08</v>
      </c>
      <c r="CE8160" s="2">
        <v>279154.36</v>
      </c>
      <c r="CF8160" s="2">
        <v>295471.7</v>
      </c>
      <c r="CG8160" s="2">
        <v>299372.07</v>
      </c>
      <c r="CH8160" s="2">
        <v>306154.31</v>
      </c>
      <c r="CI8160" s="2">
        <v>315607.93</v>
      </c>
      <c r="CJ8160" s="2">
        <v>291542.23</v>
      </c>
      <c r="CK8160" s="2">
        <v>270198.34999999998</v>
      </c>
      <c r="CL8160" s="2">
        <v>260990.14</v>
      </c>
      <c r="CM8160" s="2">
        <v>345152.19</v>
      </c>
      <c r="CN8160" s="2">
        <v>38267315</v>
      </c>
      <c r="CO8160" s="2">
        <v>37476706</v>
      </c>
      <c r="CP8160" s="2">
        <v>39415336</v>
      </c>
      <c r="CQ8160" s="2">
        <v>38601006</v>
      </c>
      <c r="CR8160" s="2">
        <v>3544816.5</v>
      </c>
      <c r="CS8160" s="1">
        <v>2010</v>
      </c>
    </row>
    <row r="8161" spans="1:97" x14ac:dyDescent="0.2">
      <c r="A8161">
        <v>55089</v>
      </c>
      <c r="B8161" t="s">
        <v>7</v>
      </c>
      <c r="D8161" t="s">
        <v>2315</v>
      </c>
      <c r="E8161" t="s">
        <v>2314</v>
      </c>
      <c r="F8161">
        <v>13914</v>
      </c>
      <c r="G8161" t="s">
        <v>64</v>
      </c>
      <c r="H8161" t="s">
        <v>4</v>
      </c>
      <c r="I8161" t="s">
        <v>89</v>
      </c>
      <c r="K8161">
        <v>325</v>
      </c>
      <c r="L8161">
        <v>7</v>
      </c>
      <c r="M8161" t="s">
        <v>3</v>
      </c>
      <c r="N8161" t="s">
        <v>11</v>
      </c>
      <c r="O8161" t="s">
        <v>73</v>
      </c>
      <c r="P8161" t="s">
        <v>72</v>
      </c>
      <c r="S8161" t="s">
        <v>0</v>
      </c>
      <c r="T8161" s="2">
        <v>0</v>
      </c>
      <c r="U8161" s="2">
        <v>0</v>
      </c>
      <c r="V8161" s="2">
        <v>0</v>
      </c>
      <c r="W8161" s="2">
        <v>0</v>
      </c>
      <c r="X8161" s="2">
        <v>0</v>
      </c>
      <c r="Y8161" s="2">
        <v>0</v>
      </c>
      <c r="Z8161" s="2">
        <v>0</v>
      </c>
      <c r="AA8161" s="2">
        <v>0</v>
      </c>
      <c r="AB8161" s="2">
        <v>0</v>
      </c>
      <c r="AC8161" s="2">
        <v>0</v>
      </c>
      <c r="AD8161" s="2">
        <v>0</v>
      </c>
      <c r="AE8161" s="2">
        <v>0</v>
      </c>
      <c r="AF8161" s="2">
        <v>0</v>
      </c>
      <c r="AG8161" s="2">
        <v>0</v>
      </c>
      <c r="AH8161" s="2">
        <v>0</v>
      </c>
      <c r="AI8161" s="2">
        <v>0</v>
      </c>
      <c r="AJ8161" s="2">
        <v>0</v>
      </c>
      <c r="AK8161" s="2">
        <v>0</v>
      </c>
      <c r="AL8161" s="2">
        <v>0</v>
      </c>
      <c r="AM8161" s="2">
        <v>0</v>
      </c>
      <c r="AN8161" s="2">
        <v>0</v>
      </c>
      <c r="AO8161" s="2">
        <v>0</v>
      </c>
      <c r="AP8161" s="2">
        <v>0</v>
      </c>
      <c r="AQ8161" s="2">
        <v>0</v>
      </c>
      <c r="AR8161" s="3">
        <v>0</v>
      </c>
      <c r="AS8161" s="3">
        <v>0</v>
      </c>
      <c r="AT8161" s="3">
        <v>0</v>
      </c>
      <c r="AU8161" s="3">
        <v>0</v>
      </c>
      <c r="AV8161" s="3">
        <v>0</v>
      </c>
      <c r="AW8161" s="3">
        <v>0</v>
      </c>
      <c r="AX8161" s="3">
        <v>0</v>
      </c>
      <c r="AY8161" s="3">
        <v>0</v>
      </c>
      <c r="AZ8161" s="3">
        <v>0</v>
      </c>
      <c r="BA8161" s="3">
        <v>0</v>
      </c>
      <c r="BB8161" s="3">
        <v>0</v>
      </c>
      <c r="BC8161" s="3">
        <v>0</v>
      </c>
      <c r="BD8161" s="2">
        <v>0</v>
      </c>
      <c r="BE8161" s="2">
        <v>0</v>
      </c>
      <c r="BF8161" s="2">
        <v>0</v>
      </c>
      <c r="BG8161" s="2">
        <v>0</v>
      </c>
      <c r="BH8161" s="2">
        <v>0</v>
      </c>
      <c r="BI8161" s="2">
        <v>0</v>
      </c>
      <c r="BJ8161" s="2">
        <v>0</v>
      </c>
      <c r="BK8161" s="2">
        <v>0</v>
      </c>
      <c r="BL8161" s="2">
        <v>0</v>
      </c>
      <c r="BM8161" s="2">
        <v>0</v>
      </c>
      <c r="BN8161" s="2">
        <v>0</v>
      </c>
      <c r="BO8161" s="2">
        <v>0</v>
      </c>
      <c r="BP8161" s="2">
        <v>0</v>
      </c>
      <c r="BQ8161" s="2">
        <v>0</v>
      </c>
      <c r="BR8161" s="2">
        <v>0</v>
      </c>
      <c r="BS8161" s="2">
        <v>0</v>
      </c>
      <c r="BT8161" s="2">
        <v>0</v>
      </c>
      <c r="BU8161" s="2">
        <v>0</v>
      </c>
      <c r="BV8161" s="2">
        <v>0</v>
      </c>
      <c r="BW8161" s="2">
        <v>0</v>
      </c>
      <c r="BX8161" s="2">
        <v>0</v>
      </c>
      <c r="BY8161" s="2">
        <v>0</v>
      </c>
      <c r="BZ8161" s="2">
        <v>0</v>
      </c>
      <c r="CA8161" s="2">
        <v>0</v>
      </c>
      <c r="CB8161" s="2">
        <v>0</v>
      </c>
      <c r="CC8161" s="2">
        <v>0</v>
      </c>
      <c r="CD8161" s="2">
        <v>0</v>
      </c>
      <c r="CE8161" s="2">
        <v>0</v>
      </c>
      <c r="CF8161" s="2">
        <v>0</v>
      </c>
      <c r="CG8161" s="2">
        <v>0</v>
      </c>
      <c r="CH8161" s="2">
        <v>0</v>
      </c>
      <c r="CI8161" s="2">
        <v>0</v>
      </c>
      <c r="CJ8161" s="2">
        <v>0</v>
      </c>
      <c r="CK8161" s="2">
        <v>0</v>
      </c>
      <c r="CL8161" s="2">
        <v>0</v>
      </c>
      <c r="CM8161" s="2">
        <v>0</v>
      </c>
      <c r="CN8161" s="2">
        <v>0</v>
      </c>
      <c r="CO8161" s="2">
        <v>0</v>
      </c>
      <c r="CP8161" s="2">
        <v>0</v>
      </c>
      <c r="CQ8161" s="2">
        <v>0</v>
      </c>
      <c r="CR8161" s="2">
        <v>0</v>
      </c>
      <c r="CS8161" s="1">
        <v>2010</v>
      </c>
    </row>
    <row r="8162" spans="1:97" x14ac:dyDescent="0.2">
      <c r="A8162">
        <v>55090</v>
      </c>
      <c r="B8162" t="s">
        <v>7</v>
      </c>
      <c r="D8162" t="s">
        <v>2313</v>
      </c>
      <c r="E8162" t="s">
        <v>2312</v>
      </c>
      <c r="F8162">
        <v>54900</v>
      </c>
      <c r="G8162" t="s">
        <v>185</v>
      </c>
      <c r="H8162" t="s">
        <v>27</v>
      </c>
      <c r="I8162" t="s">
        <v>81</v>
      </c>
      <c r="K8162">
        <v>22</v>
      </c>
      <c r="L8162">
        <v>3</v>
      </c>
      <c r="M8162" t="s">
        <v>22</v>
      </c>
      <c r="N8162" t="s">
        <v>18</v>
      </c>
      <c r="O8162" t="s">
        <v>17</v>
      </c>
      <c r="P8162" t="s">
        <v>16</v>
      </c>
      <c r="S8162" t="s">
        <v>15</v>
      </c>
      <c r="T8162" s="2">
        <v>3209</v>
      </c>
      <c r="U8162" s="2">
        <v>5202</v>
      </c>
      <c r="V8162" s="2">
        <v>5462</v>
      </c>
      <c r="W8162" s="2">
        <v>3212</v>
      </c>
      <c r="X8162" s="2">
        <v>4246</v>
      </c>
      <c r="Y8162" s="2">
        <v>3042</v>
      </c>
      <c r="Z8162" s="2">
        <v>4092</v>
      </c>
      <c r="AA8162" s="2">
        <v>5129</v>
      </c>
      <c r="AB8162" s="2">
        <v>4636</v>
      </c>
      <c r="AC8162" s="2">
        <v>3573</v>
      </c>
      <c r="AD8162" s="2">
        <v>3491</v>
      </c>
      <c r="AE8162" s="2">
        <v>5839</v>
      </c>
      <c r="AF8162" s="2">
        <v>1936</v>
      </c>
      <c r="AG8162" s="2">
        <v>1764</v>
      </c>
      <c r="AH8162" s="2">
        <v>1779</v>
      </c>
      <c r="AI8162" s="2">
        <v>1129</v>
      </c>
      <c r="AJ8162" s="2">
        <v>1970</v>
      </c>
      <c r="AK8162" s="2">
        <v>1771</v>
      </c>
      <c r="AL8162" s="2">
        <v>2105</v>
      </c>
      <c r="AM8162" s="2">
        <v>1975</v>
      </c>
      <c r="AN8162" s="2">
        <v>1739</v>
      </c>
      <c r="AO8162" s="2">
        <v>2228</v>
      </c>
      <c r="AP8162" s="2">
        <v>1989</v>
      </c>
      <c r="AQ8162" s="2">
        <v>2129</v>
      </c>
      <c r="AR8162" s="3">
        <v>16</v>
      </c>
      <c r="AS8162" s="3">
        <v>16</v>
      </c>
      <c r="AT8162" s="3">
        <v>16</v>
      </c>
      <c r="AU8162" s="3">
        <v>16</v>
      </c>
      <c r="AV8162" s="3">
        <v>16</v>
      </c>
      <c r="AW8162" s="3">
        <v>16</v>
      </c>
      <c r="AX8162" s="3">
        <v>16</v>
      </c>
      <c r="AY8162" s="3">
        <v>16</v>
      </c>
      <c r="AZ8162" s="3">
        <v>16</v>
      </c>
      <c r="BA8162" s="3">
        <v>16</v>
      </c>
      <c r="BB8162" s="3">
        <v>16</v>
      </c>
      <c r="BC8162" s="3">
        <v>16</v>
      </c>
      <c r="BD8162" s="2">
        <v>51344</v>
      </c>
      <c r="BE8162" s="2">
        <v>83232</v>
      </c>
      <c r="BF8162" s="2">
        <v>87392</v>
      </c>
      <c r="BG8162" s="2">
        <v>51392</v>
      </c>
      <c r="BH8162" s="2">
        <v>67936</v>
      </c>
      <c r="BI8162" s="2">
        <v>48672</v>
      </c>
      <c r="BJ8162" s="2">
        <v>65472</v>
      </c>
      <c r="BK8162" s="2">
        <v>82064</v>
      </c>
      <c r="BL8162" s="2">
        <v>74176</v>
      </c>
      <c r="BM8162" s="2">
        <v>57168</v>
      </c>
      <c r="BN8162" s="2">
        <v>55856</v>
      </c>
      <c r="BO8162" s="2">
        <v>93424</v>
      </c>
      <c r="BP8162" s="2">
        <v>30982</v>
      </c>
      <c r="BQ8162" s="2">
        <v>28228</v>
      </c>
      <c r="BR8162" s="2">
        <v>28459</v>
      </c>
      <c r="BS8162" s="2">
        <v>18058</v>
      </c>
      <c r="BT8162" s="2">
        <v>31524</v>
      </c>
      <c r="BU8162" s="2">
        <v>28329</v>
      </c>
      <c r="BV8162" s="2">
        <v>33685</v>
      </c>
      <c r="BW8162" s="2">
        <v>31605</v>
      </c>
      <c r="BX8162" s="2">
        <v>27816</v>
      </c>
      <c r="BY8162" s="2">
        <v>35644</v>
      </c>
      <c r="BZ8162" s="2">
        <v>31826</v>
      </c>
      <c r="CA8162" s="2">
        <v>34057</v>
      </c>
      <c r="CB8162" s="2">
        <v>3083</v>
      </c>
      <c r="CC8162" s="2">
        <v>2809</v>
      </c>
      <c r="CD8162" s="2">
        <v>2832</v>
      </c>
      <c r="CE8162" s="2">
        <v>1797</v>
      </c>
      <c r="CF8162" s="2">
        <v>3137</v>
      </c>
      <c r="CG8162" s="2">
        <v>2819</v>
      </c>
      <c r="CH8162" s="2">
        <v>3352</v>
      </c>
      <c r="CI8162" s="2">
        <v>3145</v>
      </c>
      <c r="CJ8162" s="2">
        <v>2768</v>
      </c>
      <c r="CK8162" s="2">
        <v>3547</v>
      </c>
      <c r="CL8162" s="2">
        <v>3167</v>
      </c>
      <c r="CM8162" s="2">
        <v>3389</v>
      </c>
      <c r="CN8162" s="2">
        <v>51133</v>
      </c>
      <c r="CO8162" s="2">
        <v>22514</v>
      </c>
      <c r="CP8162" s="2">
        <v>818128</v>
      </c>
      <c r="CQ8162" s="2">
        <v>360213</v>
      </c>
      <c r="CR8162" s="2">
        <v>35845</v>
      </c>
      <c r="CS8162" s="1">
        <v>2010</v>
      </c>
    </row>
    <row r="8163" spans="1:97" x14ac:dyDescent="0.2">
      <c r="A8163">
        <v>55091</v>
      </c>
      <c r="B8163" t="s">
        <v>41</v>
      </c>
      <c r="D8163" t="s">
        <v>2311</v>
      </c>
      <c r="E8163" t="s">
        <v>2310</v>
      </c>
      <c r="F8163">
        <v>12501</v>
      </c>
      <c r="G8163" t="s">
        <v>5</v>
      </c>
      <c r="H8163" t="s">
        <v>4</v>
      </c>
      <c r="I8163" t="s">
        <v>149</v>
      </c>
      <c r="K8163">
        <v>22</v>
      </c>
      <c r="L8163">
        <v>2</v>
      </c>
      <c r="M8163" t="s">
        <v>42</v>
      </c>
      <c r="N8163" t="s">
        <v>1263</v>
      </c>
      <c r="O8163" t="s">
        <v>1</v>
      </c>
      <c r="P8163" t="s">
        <v>1</v>
      </c>
      <c r="S8163" t="s">
        <v>0</v>
      </c>
      <c r="T8163" s="2">
        <v>919810</v>
      </c>
      <c r="U8163" s="2">
        <v>785252</v>
      </c>
      <c r="V8163" s="2">
        <v>47577</v>
      </c>
      <c r="W8163" s="2">
        <v>299942</v>
      </c>
      <c r="X8163" s="2">
        <v>2568737</v>
      </c>
      <c r="Y8163" s="2">
        <v>4734779</v>
      </c>
      <c r="Z8163" s="2">
        <v>4321921</v>
      </c>
      <c r="AA8163" s="2">
        <v>5940931</v>
      </c>
      <c r="AB8163" s="2">
        <v>2976508</v>
      </c>
      <c r="AC8163" s="2">
        <v>349906</v>
      </c>
      <c r="AD8163" s="2">
        <v>33898</v>
      </c>
      <c r="AE8163" s="2">
        <v>318833</v>
      </c>
      <c r="AF8163" s="2">
        <v>919810</v>
      </c>
      <c r="AG8163" s="2">
        <v>785252</v>
      </c>
      <c r="AH8163" s="2">
        <v>47577</v>
      </c>
      <c r="AI8163" s="2">
        <v>299942</v>
      </c>
      <c r="AJ8163" s="2">
        <v>2568737</v>
      </c>
      <c r="AK8163" s="2">
        <v>4734779</v>
      </c>
      <c r="AL8163" s="2">
        <v>4321921</v>
      </c>
      <c r="AM8163" s="2">
        <v>5940931</v>
      </c>
      <c r="AN8163" s="2">
        <v>2976508</v>
      </c>
      <c r="AO8163" s="2">
        <v>349906</v>
      </c>
      <c r="AP8163" s="2">
        <v>33898</v>
      </c>
      <c r="AQ8163" s="2">
        <v>318833</v>
      </c>
      <c r="AR8163" s="3">
        <v>1.002</v>
      </c>
      <c r="AS8163" s="3">
        <v>0.999</v>
      </c>
      <c r="AT8163" s="3">
        <v>0.998</v>
      </c>
      <c r="AU8163" s="3">
        <v>0.99399999999999999</v>
      </c>
      <c r="AV8163" s="3">
        <v>1.002</v>
      </c>
      <c r="AW8163" s="3">
        <v>1.006</v>
      </c>
      <c r="AX8163" s="3">
        <v>1.004</v>
      </c>
      <c r="AY8163" s="3">
        <v>1.0090000000000001</v>
      </c>
      <c r="AZ8163" s="3">
        <v>1.0050000000000001</v>
      </c>
      <c r="BA8163" s="3">
        <v>0.996</v>
      </c>
      <c r="BB8163" s="3">
        <v>1.0030000000000001</v>
      </c>
      <c r="BC8163" s="3">
        <v>0.998</v>
      </c>
      <c r="BD8163" s="2">
        <v>921650</v>
      </c>
      <c r="BE8163" s="2">
        <v>784467</v>
      </c>
      <c r="BF8163" s="2">
        <v>47482</v>
      </c>
      <c r="BG8163" s="2">
        <v>298142</v>
      </c>
      <c r="BH8163" s="2">
        <v>2573874</v>
      </c>
      <c r="BI8163" s="2">
        <v>4763188</v>
      </c>
      <c r="BJ8163" s="2">
        <v>4339209</v>
      </c>
      <c r="BK8163" s="2">
        <v>5994399</v>
      </c>
      <c r="BL8163" s="2">
        <v>2991391</v>
      </c>
      <c r="BM8163" s="2">
        <v>348506</v>
      </c>
      <c r="BN8163" s="2">
        <v>34000</v>
      </c>
      <c r="BO8163" s="2">
        <v>318195</v>
      </c>
      <c r="BP8163" s="2">
        <v>921650</v>
      </c>
      <c r="BQ8163" s="2">
        <v>784467</v>
      </c>
      <c r="BR8163" s="2">
        <v>47482</v>
      </c>
      <c r="BS8163" s="2">
        <v>298142</v>
      </c>
      <c r="BT8163" s="2">
        <v>2573874</v>
      </c>
      <c r="BU8163" s="2">
        <v>4763188</v>
      </c>
      <c r="BV8163" s="2">
        <v>4339209</v>
      </c>
      <c r="BW8163" s="2">
        <v>5994399</v>
      </c>
      <c r="BX8163" s="2">
        <v>2991391</v>
      </c>
      <c r="BY8163" s="2">
        <v>348506</v>
      </c>
      <c r="BZ8163" s="2">
        <v>34000</v>
      </c>
      <c r="CA8163" s="2">
        <v>318195</v>
      </c>
      <c r="CB8163" s="2">
        <v>120546</v>
      </c>
      <c r="CC8163" s="2">
        <v>100327</v>
      </c>
      <c r="CD8163" s="2">
        <v>3939</v>
      </c>
      <c r="CE8163" s="2">
        <v>36093</v>
      </c>
      <c r="CF8163" s="2">
        <v>332359</v>
      </c>
      <c r="CG8163" s="2">
        <v>617749</v>
      </c>
      <c r="CH8163" s="2">
        <v>556467</v>
      </c>
      <c r="CI8163" s="2">
        <v>777305</v>
      </c>
      <c r="CJ8163" s="2">
        <v>383180</v>
      </c>
      <c r="CK8163" s="2">
        <v>44106</v>
      </c>
      <c r="CL8163" s="2">
        <v>4191</v>
      </c>
      <c r="CM8163" s="2">
        <v>36067</v>
      </c>
      <c r="CN8163" s="2">
        <v>23298094</v>
      </c>
      <c r="CO8163" s="2">
        <v>23298094</v>
      </c>
      <c r="CP8163" s="2">
        <v>23414503</v>
      </c>
      <c r="CQ8163" s="2">
        <v>23414503</v>
      </c>
      <c r="CR8163" s="2">
        <v>3012329</v>
      </c>
      <c r="CS8163" s="1">
        <v>2010</v>
      </c>
    </row>
    <row r="8164" spans="1:97" x14ac:dyDescent="0.2">
      <c r="A8164">
        <v>55093</v>
      </c>
      <c r="B8164" t="s">
        <v>41</v>
      </c>
      <c r="D8164" t="s">
        <v>2309</v>
      </c>
      <c r="E8164" t="s">
        <v>1840</v>
      </c>
      <c r="F8164">
        <v>12716</v>
      </c>
      <c r="G8164" t="s">
        <v>63</v>
      </c>
      <c r="H8164" t="s">
        <v>25</v>
      </c>
      <c r="I8164" t="s">
        <v>119</v>
      </c>
      <c r="K8164">
        <v>22</v>
      </c>
      <c r="L8164">
        <v>2</v>
      </c>
      <c r="M8164" t="s">
        <v>42</v>
      </c>
      <c r="N8164" t="s">
        <v>21</v>
      </c>
      <c r="O8164" t="s">
        <v>48</v>
      </c>
      <c r="P8164" t="s">
        <v>47</v>
      </c>
      <c r="S8164" t="s">
        <v>0</v>
      </c>
      <c r="T8164" s="2">
        <v>23398</v>
      </c>
      <c r="U8164" s="2">
        <v>26177</v>
      </c>
      <c r="V8164" s="2">
        <v>29827</v>
      </c>
      <c r="W8164" s="2">
        <v>30062</v>
      </c>
      <c r="X8164" s="2">
        <v>28859</v>
      </c>
      <c r="Y8164" s="2">
        <v>30135</v>
      </c>
      <c r="Z8164" s="2">
        <v>29808</v>
      </c>
      <c r="AA8164" s="2">
        <v>29696</v>
      </c>
      <c r="AB8164" s="2">
        <v>29414</v>
      </c>
      <c r="AC8164" s="2">
        <v>30374</v>
      </c>
      <c r="AD8164" s="2">
        <v>30513</v>
      </c>
      <c r="AE8164" s="2">
        <v>30497</v>
      </c>
      <c r="AF8164" s="2">
        <v>23398</v>
      </c>
      <c r="AG8164" s="2">
        <v>26177</v>
      </c>
      <c r="AH8164" s="2">
        <v>29827</v>
      </c>
      <c r="AI8164" s="2">
        <v>30062</v>
      </c>
      <c r="AJ8164" s="2">
        <v>28859</v>
      </c>
      <c r="AK8164" s="2">
        <v>30135</v>
      </c>
      <c r="AL8164" s="2">
        <v>29808</v>
      </c>
      <c r="AM8164" s="2">
        <v>29696</v>
      </c>
      <c r="AN8164" s="2">
        <v>29414</v>
      </c>
      <c r="AO8164" s="2">
        <v>30374</v>
      </c>
      <c r="AP8164" s="2">
        <v>30513</v>
      </c>
      <c r="AQ8164" s="2">
        <v>30497</v>
      </c>
      <c r="AR8164" s="3">
        <v>0.51</v>
      </c>
      <c r="AS8164" s="3">
        <v>0.51</v>
      </c>
      <c r="AT8164" s="3">
        <v>0.51</v>
      </c>
      <c r="AU8164" s="3">
        <v>0.51</v>
      </c>
      <c r="AV8164" s="3">
        <v>0.51</v>
      </c>
      <c r="AW8164" s="3">
        <v>0.51</v>
      </c>
      <c r="AX8164" s="3">
        <v>0.51</v>
      </c>
      <c r="AY8164" s="3">
        <v>0.51</v>
      </c>
      <c r="AZ8164" s="3">
        <v>0.51</v>
      </c>
      <c r="BA8164" s="3">
        <v>0.51</v>
      </c>
      <c r="BB8164" s="3">
        <v>0.51</v>
      </c>
      <c r="BC8164" s="3">
        <v>0.51</v>
      </c>
      <c r="BD8164" s="2">
        <v>11933</v>
      </c>
      <c r="BE8164" s="2">
        <v>13350</v>
      </c>
      <c r="BF8164" s="2">
        <v>15212</v>
      </c>
      <c r="BG8164" s="2">
        <v>15332</v>
      </c>
      <c r="BH8164" s="2">
        <v>14718</v>
      </c>
      <c r="BI8164" s="2">
        <v>15369</v>
      </c>
      <c r="BJ8164" s="2">
        <v>15202</v>
      </c>
      <c r="BK8164" s="2">
        <v>15145</v>
      </c>
      <c r="BL8164" s="2">
        <v>15001</v>
      </c>
      <c r="BM8164" s="2">
        <v>15491</v>
      </c>
      <c r="BN8164" s="2">
        <v>15562</v>
      </c>
      <c r="BO8164" s="2">
        <v>15553</v>
      </c>
      <c r="BP8164" s="2">
        <v>11933</v>
      </c>
      <c r="BQ8164" s="2">
        <v>13350</v>
      </c>
      <c r="BR8164" s="2">
        <v>15212</v>
      </c>
      <c r="BS8164" s="2">
        <v>15332</v>
      </c>
      <c r="BT8164" s="2">
        <v>14718</v>
      </c>
      <c r="BU8164" s="2">
        <v>15369</v>
      </c>
      <c r="BV8164" s="2">
        <v>15202</v>
      </c>
      <c r="BW8164" s="2">
        <v>15145</v>
      </c>
      <c r="BX8164" s="2">
        <v>15001</v>
      </c>
      <c r="BY8164" s="2">
        <v>15491</v>
      </c>
      <c r="BZ8164" s="2">
        <v>15562</v>
      </c>
      <c r="CA8164" s="2">
        <v>15553</v>
      </c>
      <c r="CB8164" s="2">
        <v>925.01400000000001</v>
      </c>
      <c r="CC8164" s="2">
        <v>1034.902</v>
      </c>
      <c r="CD8164" s="2">
        <v>1179.173</v>
      </c>
      <c r="CE8164" s="2">
        <v>1188.4950000000001</v>
      </c>
      <c r="CF8164" s="2">
        <v>1140.9190000000001</v>
      </c>
      <c r="CG8164" s="2">
        <v>1191.377</v>
      </c>
      <c r="CH8164" s="2">
        <v>1178.444</v>
      </c>
      <c r="CI8164" s="2">
        <v>1174.019</v>
      </c>
      <c r="CJ8164" s="2">
        <v>1162.874</v>
      </c>
      <c r="CK8164" s="2">
        <v>1200.807</v>
      </c>
      <c r="CL8164" s="2">
        <v>1206.309</v>
      </c>
      <c r="CM8164" s="2">
        <v>1205.6670000000001</v>
      </c>
      <c r="CN8164" s="2">
        <v>348760</v>
      </c>
      <c r="CO8164" s="2">
        <v>348760</v>
      </c>
      <c r="CP8164" s="2">
        <v>177868</v>
      </c>
      <c r="CQ8164" s="2">
        <v>177868</v>
      </c>
      <c r="CR8164" s="2">
        <v>13788</v>
      </c>
      <c r="CS8164" s="1">
        <v>2010</v>
      </c>
    </row>
    <row r="8165" spans="1:97" x14ac:dyDescent="0.2">
      <c r="A8165">
        <v>55094</v>
      </c>
      <c r="B8165" t="s">
        <v>7</v>
      </c>
      <c r="D8165" t="s">
        <v>2308</v>
      </c>
      <c r="E8165" t="s">
        <v>1840</v>
      </c>
      <c r="F8165">
        <v>12716</v>
      </c>
      <c r="G8165" t="s">
        <v>14</v>
      </c>
      <c r="H8165" t="s">
        <v>12</v>
      </c>
      <c r="I8165" t="s">
        <v>81</v>
      </c>
      <c r="K8165">
        <v>22</v>
      </c>
      <c r="L8165">
        <v>3</v>
      </c>
      <c r="M8165" t="s">
        <v>22</v>
      </c>
      <c r="N8165" t="s">
        <v>21</v>
      </c>
      <c r="O8165" t="s">
        <v>48</v>
      </c>
      <c r="P8165" t="s">
        <v>47</v>
      </c>
      <c r="S8165" t="s">
        <v>0</v>
      </c>
      <c r="T8165" s="2">
        <v>114513</v>
      </c>
      <c r="U8165" s="2">
        <v>101280</v>
      </c>
      <c r="V8165" s="2">
        <v>98482</v>
      </c>
      <c r="W8165" s="2">
        <v>101922</v>
      </c>
      <c r="X8165" s="2">
        <v>104065</v>
      </c>
      <c r="Y8165" s="2">
        <v>117258</v>
      </c>
      <c r="Z8165" s="2">
        <v>122535</v>
      </c>
      <c r="AA8165" s="2">
        <v>123271</v>
      </c>
      <c r="AB8165" s="2">
        <v>116270</v>
      </c>
      <c r="AC8165" s="2">
        <v>111022</v>
      </c>
      <c r="AD8165" s="2">
        <v>117383</v>
      </c>
      <c r="AE8165" s="2">
        <v>109026</v>
      </c>
      <c r="AF8165" s="2">
        <v>112150</v>
      </c>
      <c r="AG8165" s="2">
        <v>99190</v>
      </c>
      <c r="AH8165" s="2">
        <v>96450</v>
      </c>
      <c r="AI8165" s="2">
        <v>99819</v>
      </c>
      <c r="AJ8165" s="2">
        <v>101917</v>
      </c>
      <c r="AK8165" s="2">
        <v>114838</v>
      </c>
      <c r="AL8165" s="2">
        <v>120006</v>
      </c>
      <c r="AM8165" s="2">
        <v>120727</v>
      </c>
      <c r="AN8165" s="2">
        <v>113871</v>
      </c>
      <c r="AO8165" s="2">
        <v>108731</v>
      </c>
      <c r="AP8165" s="2">
        <v>114960</v>
      </c>
      <c r="AQ8165" s="2">
        <v>106777</v>
      </c>
      <c r="AR8165" s="3">
        <v>0.48</v>
      </c>
      <c r="AS8165" s="3">
        <v>0.48</v>
      </c>
      <c r="AT8165" s="3">
        <v>0.48</v>
      </c>
      <c r="AU8165" s="3">
        <v>0.48</v>
      </c>
      <c r="AV8165" s="3">
        <v>0.48</v>
      </c>
      <c r="AW8165" s="3">
        <v>0.48</v>
      </c>
      <c r="AX8165" s="3">
        <v>0.48</v>
      </c>
      <c r="AY8165" s="3">
        <v>0.48</v>
      </c>
      <c r="AZ8165" s="3">
        <v>0.48</v>
      </c>
      <c r="BA8165" s="3">
        <v>0.48</v>
      </c>
      <c r="BB8165" s="3">
        <v>0.48</v>
      </c>
      <c r="BC8165" s="3">
        <v>0.48</v>
      </c>
      <c r="BD8165" s="2">
        <v>54966</v>
      </c>
      <c r="BE8165" s="2">
        <v>48614</v>
      </c>
      <c r="BF8165" s="2">
        <v>47271</v>
      </c>
      <c r="BG8165" s="2">
        <v>48923</v>
      </c>
      <c r="BH8165" s="2">
        <v>49951</v>
      </c>
      <c r="BI8165" s="2">
        <v>56284</v>
      </c>
      <c r="BJ8165" s="2">
        <v>58817</v>
      </c>
      <c r="BK8165" s="2">
        <v>59170</v>
      </c>
      <c r="BL8165" s="2">
        <v>55810</v>
      </c>
      <c r="BM8165" s="2">
        <v>53291</v>
      </c>
      <c r="BN8165" s="2">
        <v>56344</v>
      </c>
      <c r="BO8165" s="2">
        <v>52332</v>
      </c>
      <c r="BP8165" s="2">
        <v>53832</v>
      </c>
      <c r="BQ8165" s="2">
        <v>47611</v>
      </c>
      <c r="BR8165" s="2">
        <v>46296</v>
      </c>
      <c r="BS8165" s="2">
        <v>47913</v>
      </c>
      <c r="BT8165" s="2">
        <v>48920</v>
      </c>
      <c r="BU8165" s="2">
        <v>55122</v>
      </c>
      <c r="BV8165" s="2">
        <v>57603</v>
      </c>
      <c r="BW8165" s="2">
        <v>57949</v>
      </c>
      <c r="BX8165" s="2">
        <v>54658</v>
      </c>
      <c r="BY8165" s="2">
        <v>52191</v>
      </c>
      <c r="BZ8165" s="2">
        <v>55181</v>
      </c>
      <c r="CA8165" s="2">
        <v>51253</v>
      </c>
      <c r="CB8165" s="2">
        <v>4452.7290000000003</v>
      </c>
      <c r="CC8165" s="2">
        <v>3938.181</v>
      </c>
      <c r="CD8165" s="2">
        <v>3829.3680000000004</v>
      </c>
      <c r="CE8165" s="2">
        <v>3963.1480000000001</v>
      </c>
      <c r="CF8165" s="2">
        <v>4046.453</v>
      </c>
      <c r="CG8165" s="2">
        <v>4559.4520000000002</v>
      </c>
      <c r="CH8165" s="2">
        <v>4764.66</v>
      </c>
      <c r="CI8165" s="2">
        <v>4793.2730000000001</v>
      </c>
      <c r="CJ8165" s="2">
        <v>4521.0619999999999</v>
      </c>
      <c r="CK8165" s="2">
        <v>4316.973</v>
      </c>
      <c r="CL8165" s="2">
        <v>4564.3220000000001</v>
      </c>
      <c r="CM8165" s="2">
        <v>4239.3789999999999</v>
      </c>
      <c r="CN8165" s="2">
        <v>1337027</v>
      </c>
      <c r="CO8165" s="2">
        <v>1309436</v>
      </c>
      <c r="CP8165" s="2">
        <v>641773</v>
      </c>
      <c r="CQ8165" s="2">
        <v>628529</v>
      </c>
      <c r="CR8165" s="2">
        <v>51989</v>
      </c>
      <c r="CS8165" s="1">
        <v>2010</v>
      </c>
    </row>
    <row r="8166" spans="1:97" x14ac:dyDescent="0.2">
      <c r="A8166">
        <v>55096</v>
      </c>
      <c r="B8166" t="s">
        <v>7</v>
      </c>
      <c r="D8166" t="s">
        <v>2307</v>
      </c>
      <c r="E8166" t="s">
        <v>2306</v>
      </c>
      <c r="F8166">
        <v>15343</v>
      </c>
      <c r="G8166" t="s">
        <v>67</v>
      </c>
      <c r="H8166" t="s">
        <v>19</v>
      </c>
      <c r="I8166" t="s">
        <v>113</v>
      </c>
      <c r="K8166">
        <v>22</v>
      </c>
      <c r="L8166">
        <v>3</v>
      </c>
      <c r="M8166" t="s">
        <v>22</v>
      </c>
      <c r="N8166" t="s">
        <v>14</v>
      </c>
      <c r="O8166" t="s">
        <v>1</v>
      </c>
      <c r="P8166" t="s">
        <v>1</v>
      </c>
      <c r="S8166" t="s">
        <v>0</v>
      </c>
      <c r="T8166" s="2">
        <v>0</v>
      </c>
      <c r="U8166" s="2">
        <v>0</v>
      </c>
      <c r="V8166" s="2">
        <v>0</v>
      </c>
      <c r="W8166" s="2">
        <v>0</v>
      </c>
      <c r="X8166" s="2">
        <v>0</v>
      </c>
      <c r="Y8166" s="2">
        <v>0</v>
      </c>
      <c r="Z8166" s="2">
        <v>0</v>
      </c>
      <c r="AA8166" s="2">
        <v>0</v>
      </c>
      <c r="AB8166" s="2">
        <v>0</v>
      </c>
      <c r="AC8166" s="2">
        <v>0</v>
      </c>
      <c r="AD8166" s="2">
        <v>0</v>
      </c>
      <c r="AE8166" s="2">
        <v>0</v>
      </c>
      <c r="AF8166" s="2">
        <v>0</v>
      </c>
      <c r="AG8166" s="2">
        <v>0</v>
      </c>
      <c r="AH8166" s="2">
        <v>0</v>
      </c>
      <c r="AI8166" s="2">
        <v>0</v>
      </c>
      <c r="AJ8166" s="2">
        <v>0</v>
      </c>
      <c r="AK8166" s="2">
        <v>0</v>
      </c>
      <c r="AL8166" s="2">
        <v>0</v>
      </c>
      <c r="AM8166" s="2">
        <v>0</v>
      </c>
      <c r="AN8166" s="2">
        <v>0</v>
      </c>
      <c r="AO8166" s="2">
        <v>0</v>
      </c>
      <c r="AP8166" s="2">
        <v>0</v>
      </c>
      <c r="AQ8166" s="2">
        <v>0</v>
      </c>
      <c r="AR8166" s="3">
        <v>0</v>
      </c>
      <c r="AS8166" s="3">
        <v>0</v>
      </c>
      <c r="AT8166" s="3">
        <v>0</v>
      </c>
      <c r="AU8166" s="3">
        <v>0</v>
      </c>
      <c r="AV8166" s="3">
        <v>0</v>
      </c>
      <c r="AW8166" s="3">
        <v>0</v>
      </c>
      <c r="AX8166" s="3">
        <v>0</v>
      </c>
      <c r="AY8166" s="3">
        <v>0</v>
      </c>
      <c r="AZ8166" s="3">
        <v>0</v>
      </c>
      <c r="BA8166" s="3">
        <v>0</v>
      </c>
      <c r="BB8166" s="3">
        <v>0</v>
      </c>
      <c r="BC8166" s="3">
        <v>0</v>
      </c>
      <c r="BD8166" s="2">
        <v>0</v>
      </c>
      <c r="BE8166" s="2">
        <v>0</v>
      </c>
      <c r="BF8166" s="2">
        <v>0</v>
      </c>
      <c r="BG8166" s="2">
        <v>0</v>
      </c>
      <c r="BH8166" s="2">
        <v>0</v>
      </c>
      <c r="BI8166" s="2">
        <v>0</v>
      </c>
      <c r="BJ8166" s="2">
        <v>0</v>
      </c>
      <c r="BK8166" s="2">
        <v>0</v>
      </c>
      <c r="BL8166" s="2">
        <v>0</v>
      </c>
      <c r="BM8166" s="2">
        <v>0</v>
      </c>
      <c r="BN8166" s="2">
        <v>0</v>
      </c>
      <c r="BO8166" s="2">
        <v>0</v>
      </c>
      <c r="BP8166" s="2">
        <v>0</v>
      </c>
      <c r="BQ8166" s="2">
        <v>0</v>
      </c>
      <c r="BR8166" s="2">
        <v>0</v>
      </c>
      <c r="BS8166" s="2">
        <v>0</v>
      </c>
      <c r="BT8166" s="2">
        <v>0</v>
      </c>
      <c r="BU8166" s="2">
        <v>0</v>
      </c>
      <c r="BV8166" s="2">
        <v>0</v>
      </c>
      <c r="BW8166" s="2">
        <v>0</v>
      </c>
      <c r="BX8166" s="2">
        <v>0</v>
      </c>
      <c r="BY8166" s="2">
        <v>0</v>
      </c>
      <c r="BZ8166" s="2">
        <v>0</v>
      </c>
      <c r="CA8166" s="2">
        <v>0</v>
      </c>
      <c r="CB8166" s="2">
        <v>6737</v>
      </c>
      <c r="CC8166" s="2">
        <v>5954</v>
      </c>
      <c r="CD8166" s="2">
        <v>5729</v>
      </c>
      <c r="CE8166" s="2">
        <v>1344</v>
      </c>
      <c r="CF8166" s="2">
        <v>487</v>
      </c>
      <c r="CG8166" s="2">
        <v>4958</v>
      </c>
      <c r="CH8166" s="2">
        <v>5671</v>
      </c>
      <c r="CI8166" s="2">
        <v>5541</v>
      </c>
      <c r="CJ8166" s="2">
        <v>4532</v>
      </c>
      <c r="CK8166" s="2">
        <v>5161</v>
      </c>
      <c r="CL8166" s="2">
        <v>5947</v>
      </c>
      <c r="CM8166" s="2">
        <v>7749</v>
      </c>
      <c r="CN8166" s="2">
        <v>0</v>
      </c>
      <c r="CO8166" s="2">
        <v>0</v>
      </c>
      <c r="CP8166" s="2">
        <v>0</v>
      </c>
      <c r="CQ8166" s="2">
        <v>0</v>
      </c>
      <c r="CR8166" s="2">
        <v>59810</v>
      </c>
      <c r="CS8166" s="1">
        <v>2010</v>
      </c>
    </row>
    <row r="8167" spans="1:97" x14ac:dyDescent="0.2">
      <c r="A8167">
        <v>55096</v>
      </c>
      <c r="B8167" t="s">
        <v>7</v>
      </c>
      <c r="D8167" t="s">
        <v>2307</v>
      </c>
      <c r="E8167" t="s">
        <v>2306</v>
      </c>
      <c r="F8167">
        <v>15343</v>
      </c>
      <c r="G8167" t="s">
        <v>67</v>
      </c>
      <c r="H8167" t="s">
        <v>19</v>
      </c>
      <c r="I8167" t="s">
        <v>113</v>
      </c>
      <c r="K8167">
        <v>22</v>
      </c>
      <c r="L8167">
        <v>3</v>
      </c>
      <c r="M8167" t="s">
        <v>22</v>
      </c>
      <c r="N8167" t="s">
        <v>11</v>
      </c>
      <c r="O8167" t="s">
        <v>1</v>
      </c>
      <c r="P8167" t="s">
        <v>1</v>
      </c>
      <c r="S8167" t="s">
        <v>0</v>
      </c>
      <c r="T8167" s="2">
        <v>361611</v>
      </c>
      <c r="U8167" s="2">
        <v>319584</v>
      </c>
      <c r="V8167" s="2">
        <v>307507</v>
      </c>
      <c r="W8167" s="2">
        <v>72140</v>
      </c>
      <c r="X8167" s="2">
        <v>26140</v>
      </c>
      <c r="Y8167" s="2">
        <v>266123</v>
      </c>
      <c r="Z8167" s="2">
        <v>304394</v>
      </c>
      <c r="AA8167" s="2">
        <v>297416</v>
      </c>
      <c r="AB8167" s="2">
        <v>243257</v>
      </c>
      <c r="AC8167" s="2">
        <v>277019</v>
      </c>
      <c r="AD8167" s="2">
        <v>319208</v>
      </c>
      <c r="AE8167" s="2">
        <v>415931</v>
      </c>
      <c r="AF8167" s="2">
        <v>361611</v>
      </c>
      <c r="AG8167" s="2">
        <v>319584</v>
      </c>
      <c r="AH8167" s="2">
        <v>307507</v>
      </c>
      <c r="AI8167" s="2">
        <v>72140</v>
      </c>
      <c r="AJ8167" s="2">
        <v>26140</v>
      </c>
      <c r="AK8167" s="2">
        <v>266123</v>
      </c>
      <c r="AL8167" s="2">
        <v>304394</v>
      </c>
      <c r="AM8167" s="2">
        <v>297416</v>
      </c>
      <c r="AN8167" s="2">
        <v>243257</v>
      </c>
      <c r="AO8167" s="2">
        <v>277019</v>
      </c>
      <c r="AP8167" s="2">
        <v>319208</v>
      </c>
      <c r="AQ8167" s="2">
        <v>415931</v>
      </c>
      <c r="AR8167" s="3">
        <v>1.004</v>
      </c>
      <c r="AS8167" s="3">
        <v>1.004</v>
      </c>
      <c r="AT8167" s="3">
        <v>1.004</v>
      </c>
      <c r="AU8167" s="3">
        <v>1.004</v>
      </c>
      <c r="AV8167" s="3">
        <v>1.004</v>
      </c>
      <c r="AW8167" s="3">
        <v>1.004</v>
      </c>
      <c r="AX8167" s="3">
        <v>1.004</v>
      </c>
      <c r="AY8167" s="3">
        <v>1.004</v>
      </c>
      <c r="AZ8167" s="3">
        <v>1.004</v>
      </c>
      <c r="BA8167" s="3">
        <v>1.004</v>
      </c>
      <c r="BB8167" s="3">
        <v>1.004</v>
      </c>
      <c r="BC8167" s="3">
        <v>1.004</v>
      </c>
      <c r="BD8167" s="2">
        <v>363057</v>
      </c>
      <c r="BE8167" s="2">
        <v>320862</v>
      </c>
      <c r="BF8167" s="2">
        <v>308737</v>
      </c>
      <c r="BG8167" s="2">
        <v>72429</v>
      </c>
      <c r="BH8167" s="2">
        <v>26245</v>
      </c>
      <c r="BI8167" s="2">
        <v>267187</v>
      </c>
      <c r="BJ8167" s="2">
        <v>305612</v>
      </c>
      <c r="BK8167" s="2">
        <v>298606</v>
      </c>
      <c r="BL8167" s="2">
        <v>244230</v>
      </c>
      <c r="BM8167" s="2">
        <v>278127</v>
      </c>
      <c r="BN8167" s="2">
        <v>320485</v>
      </c>
      <c r="BO8167" s="2">
        <v>417595</v>
      </c>
      <c r="BP8167" s="2">
        <v>363057</v>
      </c>
      <c r="BQ8167" s="2">
        <v>320862</v>
      </c>
      <c r="BR8167" s="2">
        <v>308737</v>
      </c>
      <c r="BS8167" s="2">
        <v>72429</v>
      </c>
      <c r="BT8167" s="2">
        <v>26245</v>
      </c>
      <c r="BU8167" s="2">
        <v>267187</v>
      </c>
      <c r="BV8167" s="2">
        <v>305612</v>
      </c>
      <c r="BW8167" s="2">
        <v>298606</v>
      </c>
      <c r="BX8167" s="2">
        <v>244230</v>
      </c>
      <c r="BY8167" s="2">
        <v>278127</v>
      </c>
      <c r="BZ8167" s="2">
        <v>320485</v>
      </c>
      <c r="CA8167" s="2">
        <v>417595</v>
      </c>
      <c r="CB8167" s="2">
        <v>26009.485000000001</v>
      </c>
      <c r="CC8167" s="2">
        <v>22986.561000000002</v>
      </c>
      <c r="CD8167" s="2">
        <v>22117.905999999999</v>
      </c>
      <c r="CE8167" s="2">
        <v>5188.7700000000004</v>
      </c>
      <c r="CF8167" s="2">
        <v>1880.1570000000002</v>
      </c>
      <c r="CG8167" s="2">
        <v>19141.311999999998</v>
      </c>
      <c r="CH8167" s="2">
        <v>21893.985000000001</v>
      </c>
      <c r="CI8167" s="2">
        <v>21392.095000000001</v>
      </c>
      <c r="CJ8167" s="2">
        <v>17496.656999999999</v>
      </c>
      <c r="CK8167" s="2">
        <v>19925.031999999999</v>
      </c>
      <c r="CL8167" s="2">
        <v>22959.536</v>
      </c>
      <c r="CM8167" s="2">
        <v>29916.504000000001</v>
      </c>
      <c r="CN8167" s="2">
        <v>3210330</v>
      </c>
      <c r="CO8167" s="2">
        <v>3210330</v>
      </c>
      <c r="CP8167" s="2">
        <v>3223172</v>
      </c>
      <c r="CQ8167" s="2">
        <v>3223172</v>
      </c>
      <c r="CR8167" s="2">
        <v>230908</v>
      </c>
      <c r="CS8167" s="1">
        <v>2010</v>
      </c>
    </row>
    <row r="8168" spans="1:97" x14ac:dyDescent="0.2">
      <c r="A8168">
        <v>55097</v>
      </c>
      <c r="B8168" t="s">
        <v>41</v>
      </c>
      <c r="D8168" t="s">
        <v>2305</v>
      </c>
      <c r="E8168" t="s">
        <v>2304</v>
      </c>
      <c r="F8168">
        <v>10755</v>
      </c>
      <c r="G8168" t="s">
        <v>5</v>
      </c>
      <c r="H8168" t="s">
        <v>4</v>
      </c>
      <c r="I8168" t="s">
        <v>149</v>
      </c>
      <c r="K8168">
        <v>22</v>
      </c>
      <c r="L8168">
        <v>2</v>
      </c>
      <c r="M8168" t="s">
        <v>42</v>
      </c>
      <c r="N8168" t="s">
        <v>14</v>
      </c>
      <c r="O8168" t="s">
        <v>1</v>
      </c>
      <c r="P8168" t="s">
        <v>1</v>
      </c>
      <c r="S8168" t="s">
        <v>0</v>
      </c>
      <c r="T8168" s="2">
        <v>842166</v>
      </c>
      <c r="U8168" s="2">
        <v>903178</v>
      </c>
      <c r="V8168" s="2">
        <v>786570</v>
      </c>
      <c r="W8168" s="2">
        <v>2352608</v>
      </c>
      <c r="X8168" s="2">
        <v>1070064</v>
      </c>
      <c r="Y8168" s="2">
        <v>873850</v>
      </c>
      <c r="Z8168" s="2">
        <v>950354</v>
      </c>
      <c r="AA8168" s="2">
        <v>1191344</v>
      </c>
      <c r="AB8168" s="2">
        <v>823454</v>
      </c>
      <c r="AC8168" s="2">
        <v>679730</v>
      </c>
      <c r="AD8168" s="2">
        <v>318008</v>
      </c>
      <c r="AE8168" s="2">
        <v>578036</v>
      </c>
      <c r="AF8168" s="2">
        <v>842166</v>
      </c>
      <c r="AG8168" s="2">
        <v>903178</v>
      </c>
      <c r="AH8168" s="2">
        <v>786570</v>
      </c>
      <c r="AI8168" s="2">
        <v>2352608</v>
      </c>
      <c r="AJ8168" s="2">
        <v>1070064</v>
      </c>
      <c r="AK8168" s="2">
        <v>873850</v>
      </c>
      <c r="AL8168" s="2">
        <v>950354</v>
      </c>
      <c r="AM8168" s="2">
        <v>1191344</v>
      </c>
      <c r="AN8168" s="2">
        <v>823454</v>
      </c>
      <c r="AO8168" s="2">
        <v>679730</v>
      </c>
      <c r="AP8168" s="2">
        <v>318008</v>
      </c>
      <c r="AQ8168" s="2">
        <v>578036</v>
      </c>
      <c r="AR8168" s="3">
        <v>1.022</v>
      </c>
      <c r="AS8168" s="3">
        <v>1.0250000000000001</v>
      </c>
      <c r="AT8168" s="3">
        <v>1.016</v>
      </c>
      <c r="AU8168" s="3">
        <v>1.0230000000000001</v>
      </c>
      <c r="AV8168" s="3">
        <v>1.0170000000000001</v>
      </c>
      <c r="AW8168" s="3">
        <v>1.016</v>
      </c>
      <c r="AX8168" s="3">
        <v>1.026</v>
      </c>
      <c r="AY8168" s="3">
        <v>1.026</v>
      </c>
      <c r="AZ8168" s="3">
        <v>1.024</v>
      </c>
      <c r="BA8168" s="3">
        <v>1.02</v>
      </c>
      <c r="BB8168" s="3">
        <v>1.02</v>
      </c>
      <c r="BC8168" s="3">
        <v>1.0150000000000001</v>
      </c>
      <c r="BD8168" s="2">
        <v>860694</v>
      </c>
      <c r="BE8168" s="2">
        <v>925757</v>
      </c>
      <c r="BF8168" s="2">
        <v>799155</v>
      </c>
      <c r="BG8168" s="2">
        <v>2406718</v>
      </c>
      <c r="BH8168" s="2">
        <v>1088255</v>
      </c>
      <c r="BI8168" s="2">
        <v>887832</v>
      </c>
      <c r="BJ8168" s="2">
        <v>975063</v>
      </c>
      <c r="BK8168" s="2">
        <v>1222319</v>
      </c>
      <c r="BL8168" s="2">
        <v>843217</v>
      </c>
      <c r="BM8168" s="2">
        <v>693325</v>
      </c>
      <c r="BN8168" s="2">
        <v>324368</v>
      </c>
      <c r="BO8168" s="2">
        <v>586707</v>
      </c>
      <c r="BP8168" s="2">
        <v>860694</v>
      </c>
      <c r="BQ8168" s="2">
        <v>925757</v>
      </c>
      <c r="BR8168" s="2">
        <v>799155</v>
      </c>
      <c r="BS8168" s="2">
        <v>2406718</v>
      </c>
      <c r="BT8168" s="2">
        <v>1088255</v>
      </c>
      <c r="BU8168" s="2">
        <v>887832</v>
      </c>
      <c r="BV8168" s="2">
        <v>975063</v>
      </c>
      <c r="BW8168" s="2">
        <v>1222319</v>
      </c>
      <c r="BX8168" s="2">
        <v>843217</v>
      </c>
      <c r="BY8168" s="2">
        <v>693325</v>
      </c>
      <c r="BZ8168" s="2">
        <v>324368</v>
      </c>
      <c r="CA8168" s="2">
        <v>586707</v>
      </c>
      <c r="CB8168" s="2">
        <v>115114</v>
      </c>
      <c r="CC8168" s="2">
        <v>125912</v>
      </c>
      <c r="CD8168" s="2">
        <v>101748</v>
      </c>
      <c r="CE8168" s="2">
        <v>189544</v>
      </c>
      <c r="CF8168" s="2">
        <v>143874</v>
      </c>
      <c r="CG8168" s="2">
        <v>115194</v>
      </c>
      <c r="CH8168" s="2">
        <v>124870</v>
      </c>
      <c r="CI8168" s="2">
        <v>157080</v>
      </c>
      <c r="CJ8168" s="2">
        <v>110498</v>
      </c>
      <c r="CK8168" s="2">
        <v>89550</v>
      </c>
      <c r="CL8168" s="2">
        <v>41006</v>
      </c>
      <c r="CM8168" s="2">
        <v>75160</v>
      </c>
      <c r="CN8168" s="2">
        <v>11369362</v>
      </c>
      <c r="CO8168" s="2">
        <v>11369362</v>
      </c>
      <c r="CP8168" s="2">
        <v>11613410</v>
      </c>
      <c r="CQ8168" s="2">
        <v>11613410</v>
      </c>
      <c r="CR8168" s="2">
        <v>1389550</v>
      </c>
      <c r="CS8168" s="1">
        <v>2010</v>
      </c>
    </row>
    <row r="8169" spans="1:97" x14ac:dyDescent="0.2">
      <c r="A8169">
        <v>55097</v>
      </c>
      <c r="B8169" t="s">
        <v>41</v>
      </c>
      <c r="D8169" t="s">
        <v>2305</v>
      </c>
      <c r="E8169" t="s">
        <v>2304</v>
      </c>
      <c r="F8169">
        <v>10755</v>
      </c>
      <c r="G8169" t="s">
        <v>5</v>
      </c>
      <c r="H8169" t="s">
        <v>4</v>
      </c>
      <c r="I8169" t="s">
        <v>149</v>
      </c>
      <c r="K8169">
        <v>22</v>
      </c>
      <c r="L8169">
        <v>2</v>
      </c>
      <c r="M8169" t="s">
        <v>42</v>
      </c>
      <c r="N8169" t="s">
        <v>11</v>
      </c>
      <c r="O8169" t="s">
        <v>1</v>
      </c>
      <c r="P8169" t="s">
        <v>1</v>
      </c>
      <c r="S8169" t="s">
        <v>0</v>
      </c>
      <c r="T8169" s="2">
        <v>1263251</v>
      </c>
      <c r="U8169" s="2">
        <v>1354766</v>
      </c>
      <c r="V8169" s="2">
        <v>1179854</v>
      </c>
      <c r="W8169" s="2">
        <v>1568405</v>
      </c>
      <c r="X8169" s="2">
        <v>1605095</v>
      </c>
      <c r="Y8169" s="2">
        <v>1310773</v>
      </c>
      <c r="Z8169" s="2">
        <v>1425532</v>
      </c>
      <c r="AA8169" s="2">
        <v>1787016</v>
      </c>
      <c r="AB8169" s="2">
        <v>1235183</v>
      </c>
      <c r="AC8169" s="2">
        <v>1019596</v>
      </c>
      <c r="AD8169" s="2">
        <v>477013</v>
      </c>
      <c r="AE8169" s="2">
        <v>867053</v>
      </c>
      <c r="AF8169" s="2">
        <v>1263251</v>
      </c>
      <c r="AG8169" s="2">
        <v>1354766</v>
      </c>
      <c r="AH8169" s="2">
        <v>1179854</v>
      </c>
      <c r="AI8169" s="2">
        <v>1568405</v>
      </c>
      <c r="AJ8169" s="2">
        <v>1605095</v>
      </c>
      <c r="AK8169" s="2">
        <v>1310773</v>
      </c>
      <c r="AL8169" s="2">
        <v>1425532</v>
      </c>
      <c r="AM8169" s="2">
        <v>1787016</v>
      </c>
      <c r="AN8169" s="2">
        <v>1235183</v>
      </c>
      <c r="AO8169" s="2">
        <v>1019596</v>
      </c>
      <c r="AP8169" s="2">
        <v>477013</v>
      </c>
      <c r="AQ8169" s="2">
        <v>867053</v>
      </c>
      <c r="AR8169" s="3">
        <v>1.022</v>
      </c>
      <c r="AS8169" s="3">
        <v>1.0250000000000001</v>
      </c>
      <c r="AT8169" s="3">
        <v>1.016</v>
      </c>
      <c r="AU8169" s="3">
        <v>1.0230000000000001</v>
      </c>
      <c r="AV8169" s="3">
        <v>1.0170000000000001</v>
      </c>
      <c r="AW8169" s="3">
        <v>1.016</v>
      </c>
      <c r="AX8169" s="3">
        <v>1.026</v>
      </c>
      <c r="AY8169" s="3">
        <v>1.026</v>
      </c>
      <c r="AZ8169" s="3">
        <v>1.024</v>
      </c>
      <c r="BA8169" s="3">
        <v>1.02</v>
      </c>
      <c r="BB8169" s="3">
        <v>1.02</v>
      </c>
      <c r="BC8169" s="3">
        <v>1.0150000000000001</v>
      </c>
      <c r="BD8169" s="2">
        <v>1291043</v>
      </c>
      <c r="BE8169" s="2">
        <v>1388635</v>
      </c>
      <c r="BF8169" s="2">
        <v>1198732</v>
      </c>
      <c r="BG8169" s="2">
        <v>1604478</v>
      </c>
      <c r="BH8169" s="2">
        <v>1632382</v>
      </c>
      <c r="BI8169" s="2">
        <v>1331745</v>
      </c>
      <c r="BJ8169" s="2">
        <v>1462596</v>
      </c>
      <c r="BK8169" s="2">
        <v>1833478</v>
      </c>
      <c r="BL8169" s="2">
        <v>1264827</v>
      </c>
      <c r="BM8169" s="2">
        <v>1039988</v>
      </c>
      <c r="BN8169" s="2">
        <v>486553</v>
      </c>
      <c r="BO8169" s="2">
        <v>880059</v>
      </c>
      <c r="BP8169" s="2">
        <v>1291043</v>
      </c>
      <c r="BQ8169" s="2">
        <v>1388635</v>
      </c>
      <c r="BR8169" s="2">
        <v>1198732</v>
      </c>
      <c r="BS8169" s="2">
        <v>1604478</v>
      </c>
      <c r="BT8169" s="2">
        <v>1632382</v>
      </c>
      <c r="BU8169" s="2">
        <v>1331745</v>
      </c>
      <c r="BV8169" s="2">
        <v>1462596</v>
      </c>
      <c r="BW8169" s="2">
        <v>1833478</v>
      </c>
      <c r="BX8169" s="2">
        <v>1264827</v>
      </c>
      <c r="BY8169" s="2">
        <v>1039988</v>
      </c>
      <c r="BZ8169" s="2">
        <v>486553</v>
      </c>
      <c r="CA8169" s="2">
        <v>880059</v>
      </c>
      <c r="CB8169" s="2">
        <v>172672</v>
      </c>
      <c r="CC8169" s="2">
        <v>188867</v>
      </c>
      <c r="CD8169" s="2">
        <v>152625</v>
      </c>
      <c r="CE8169" s="2">
        <v>142157</v>
      </c>
      <c r="CF8169" s="2">
        <v>215811</v>
      </c>
      <c r="CG8169" s="2">
        <v>172792</v>
      </c>
      <c r="CH8169" s="2">
        <v>187305</v>
      </c>
      <c r="CI8169" s="2">
        <v>235621</v>
      </c>
      <c r="CJ8169" s="2">
        <v>165747</v>
      </c>
      <c r="CK8169" s="2">
        <v>134326</v>
      </c>
      <c r="CL8169" s="2">
        <v>61509</v>
      </c>
      <c r="CM8169" s="2">
        <v>112740</v>
      </c>
      <c r="CN8169" s="2">
        <v>15093537</v>
      </c>
      <c r="CO8169" s="2">
        <v>15093537</v>
      </c>
      <c r="CP8169" s="2">
        <v>15414516</v>
      </c>
      <c r="CQ8169" s="2">
        <v>15414516</v>
      </c>
      <c r="CR8169" s="2">
        <v>1942172</v>
      </c>
      <c r="CS8169" s="1">
        <v>2010</v>
      </c>
    </row>
    <row r="8170" spans="1:97" x14ac:dyDescent="0.2">
      <c r="A8170">
        <v>55098</v>
      </c>
      <c r="B8170" t="s">
        <v>41</v>
      </c>
      <c r="D8170" t="s">
        <v>2303</v>
      </c>
      <c r="E8170" t="s">
        <v>2302</v>
      </c>
      <c r="F8170">
        <v>6519</v>
      </c>
      <c r="G8170" t="s">
        <v>5</v>
      </c>
      <c r="H8170" t="s">
        <v>4</v>
      </c>
      <c r="I8170" t="s">
        <v>149</v>
      </c>
      <c r="K8170">
        <v>22</v>
      </c>
      <c r="L8170">
        <v>2</v>
      </c>
      <c r="M8170" t="s">
        <v>42</v>
      </c>
      <c r="N8170" t="s">
        <v>14</v>
      </c>
      <c r="O8170" t="s">
        <v>1</v>
      </c>
      <c r="P8170" t="s">
        <v>1</v>
      </c>
      <c r="S8170" t="s">
        <v>0</v>
      </c>
      <c r="T8170" s="2">
        <v>0</v>
      </c>
      <c r="U8170" s="2">
        <v>0</v>
      </c>
      <c r="V8170" s="2">
        <v>0</v>
      </c>
      <c r="W8170" s="2">
        <v>0</v>
      </c>
      <c r="X8170" s="2">
        <v>0</v>
      </c>
      <c r="Y8170" s="2">
        <v>0</v>
      </c>
      <c r="Z8170" s="2">
        <v>0</v>
      </c>
      <c r="AA8170" s="2">
        <v>0</v>
      </c>
      <c r="AB8170" s="2">
        <v>0</v>
      </c>
      <c r="AC8170" s="2">
        <v>0</v>
      </c>
      <c r="AD8170" s="2">
        <v>0</v>
      </c>
      <c r="AE8170" s="2">
        <v>0</v>
      </c>
      <c r="AF8170" s="2">
        <v>0</v>
      </c>
      <c r="AG8170" s="2">
        <v>0</v>
      </c>
      <c r="AH8170" s="2">
        <v>0</v>
      </c>
      <c r="AI8170" s="2">
        <v>0</v>
      </c>
      <c r="AJ8170" s="2">
        <v>0</v>
      </c>
      <c r="AK8170" s="2">
        <v>0</v>
      </c>
      <c r="AL8170" s="2">
        <v>0</v>
      </c>
      <c r="AM8170" s="2">
        <v>0</v>
      </c>
      <c r="AN8170" s="2">
        <v>0</v>
      </c>
      <c r="AO8170" s="2">
        <v>0</v>
      </c>
      <c r="AP8170" s="2">
        <v>0</v>
      </c>
      <c r="AQ8170" s="2">
        <v>0</v>
      </c>
      <c r="AR8170" s="3">
        <v>0</v>
      </c>
      <c r="AS8170" s="3">
        <v>0</v>
      </c>
      <c r="AT8170" s="3">
        <v>0</v>
      </c>
      <c r="AU8170" s="3">
        <v>0</v>
      </c>
      <c r="AV8170" s="3">
        <v>0</v>
      </c>
      <c r="AW8170" s="3">
        <v>0</v>
      </c>
      <c r="AX8170" s="3">
        <v>0</v>
      </c>
      <c r="AY8170" s="3">
        <v>0</v>
      </c>
      <c r="AZ8170" s="3">
        <v>0</v>
      </c>
      <c r="BA8170" s="3">
        <v>0</v>
      </c>
      <c r="BB8170" s="3">
        <v>0</v>
      </c>
      <c r="BC8170" s="3">
        <v>0</v>
      </c>
      <c r="BD8170" s="2">
        <v>0</v>
      </c>
      <c r="BE8170" s="2">
        <v>0</v>
      </c>
      <c r="BF8170" s="2">
        <v>0</v>
      </c>
      <c r="BG8170" s="2">
        <v>0</v>
      </c>
      <c r="BH8170" s="2">
        <v>0</v>
      </c>
      <c r="BI8170" s="2">
        <v>0</v>
      </c>
      <c r="BJ8170" s="2">
        <v>0</v>
      </c>
      <c r="BK8170" s="2">
        <v>0</v>
      </c>
      <c r="BL8170" s="2">
        <v>0</v>
      </c>
      <c r="BM8170" s="2">
        <v>0</v>
      </c>
      <c r="BN8170" s="2">
        <v>0</v>
      </c>
      <c r="BO8170" s="2">
        <v>0</v>
      </c>
      <c r="BP8170" s="2">
        <v>0</v>
      </c>
      <c r="BQ8170" s="2">
        <v>0</v>
      </c>
      <c r="BR8170" s="2">
        <v>0</v>
      </c>
      <c r="BS8170" s="2">
        <v>0</v>
      </c>
      <c r="BT8170" s="2">
        <v>0</v>
      </c>
      <c r="BU8170" s="2">
        <v>0</v>
      </c>
      <c r="BV8170" s="2">
        <v>0</v>
      </c>
      <c r="BW8170" s="2">
        <v>0</v>
      </c>
      <c r="BX8170" s="2">
        <v>0</v>
      </c>
      <c r="BY8170" s="2">
        <v>0</v>
      </c>
      <c r="BZ8170" s="2">
        <v>0</v>
      </c>
      <c r="CA8170" s="2">
        <v>0</v>
      </c>
      <c r="CB8170" s="2">
        <v>109227</v>
      </c>
      <c r="CC8170" s="2">
        <v>35291</v>
      </c>
      <c r="CD8170" s="2">
        <v>56948</v>
      </c>
      <c r="CE8170" s="2">
        <v>71970</v>
      </c>
      <c r="CF8170" s="2">
        <v>69962</v>
      </c>
      <c r="CG8170" s="2">
        <v>71672</v>
      </c>
      <c r="CH8170" s="2">
        <v>94491</v>
      </c>
      <c r="CI8170" s="2">
        <v>94640</v>
      </c>
      <c r="CJ8170" s="2">
        <v>77331</v>
      </c>
      <c r="CK8170" s="2">
        <v>39958</v>
      </c>
      <c r="CL8170" s="2">
        <v>7311</v>
      </c>
      <c r="CM8170" s="2">
        <v>46809</v>
      </c>
      <c r="CN8170" s="2">
        <v>0</v>
      </c>
      <c r="CO8170" s="2">
        <v>0</v>
      </c>
      <c r="CP8170" s="2">
        <v>0</v>
      </c>
      <c r="CQ8170" s="2">
        <v>0</v>
      </c>
      <c r="CR8170" s="2">
        <v>775610</v>
      </c>
      <c r="CS8170" s="1">
        <v>2010</v>
      </c>
    </row>
    <row r="8171" spans="1:97" x14ac:dyDescent="0.2">
      <c r="A8171">
        <v>55098</v>
      </c>
      <c r="B8171" t="s">
        <v>41</v>
      </c>
      <c r="D8171" t="s">
        <v>2303</v>
      </c>
      <c r="E8171" t="s">
        <v>2302</v>
      </c>
      <c r="F8171">
        <v>6519</v>
      </c>
      <c r="G8171" t="s">
        <v>5</v>
      </c>
      <c r="H8171" t="s">
        <v>4</v>
      </c>
      <c r="I8171" t="s">
        <v>149</v>
      </c>
      <c r="K8171">
        <v>22</v>
      </c>
      <c r="L8171">
        <v>2</v>
      </c>
      <c r="M8171" t="s">
        <v>42</v>
      </c>
      <c r="N8171" t="s">
        <v>14</v>
      </c>
      <c r="O8171" t="s">
        <v>73</v>
      </c>
      <c r="P8171" t="s">
        <v>72</v>
      </c>
      <c r="S8171" t="s">
        <v>0</v>
      </c>
      <c r="T8171" s="2">
        <v>0</v>
      </c>
      <c r="U8171" s="2">
        <v>0</v>
      </c>
      <c r="V8171" s="2">
        <v>0</v>
      </c>
      <c r="W8171" s="2">
        <v>0</v>
      </c>
      <c r="X8171" s="2">
        <v>0</v>
      </c>
      <c r="Y8171" s="2">
        <v>0</v>
      </c>
      <c r="Z8171" s="2">
        <v>0</v>
      </c>
      <c r="AA8171" s="2">
        <v>0</v>
      </c>
      <c r="AB8171" s="2">
        <v>0</v>
      </c>
      <c r="AC8171" s="2">
        <v>0</v>
      </c>
      <c r="AD8171" s="2">
        <v>0</v>
      </c>
      <c r="AE8171" s="2">
        <v>0</v>
      </c>
      <c r="AF8171" s="2">
        <v>0</v>
      </c>
      <c r="AG8171" s="2">
        <v>0</v>
      </c>
      <c r="AH8171" s="2">
        <v>0</v>
      </c>
      <c r="AI8171" s="2">
        <v>0</v>
      </c>
      <c r="AJ8171" s="2">
        <v>0</v>
      </c>
      <c r="AK8171" s="2">
        <v>0</v>
      </c>
      <c r="AL8171" s="2">
        <v>0</v>
      </c>
      <c r="AM8171" s="2">
        <v>0</v>
      </c>
      <c r="AN8171" s="2">
        <v>0</v>
      </c>
      <c r="AO8171" s="2">
        <v>0</v>
      </c>
      <c r="AP8171" s="2">
        <v>0</v>
      </c>
      <c r="AQ8171" s="2">
        <v>0</v>
      </c>
      <c r="AR8171" s="3">
        <v>0</v>
      </c>
      <c r="AS8171" s="3">
        <v>0</v>
      </c>
      <c r="AT8171" s="3">
        <v>0</v>
      </c>
      <c r="AU8171" s="3">
        <v>0</v>
      </c>
      <c r="AV8171" s="3">
        <v>0</v>
      </c>
      <c r="AW8171" s="3">
        <v>0</v>
      </c>
      <c r="AX8171" s="3">
        <v>0</v>
      </c>
      <c r="AY8171" s="3">
        <v>0</v>
      </c>
      <c r="AZ8171" s="3">
        <v>0</v>
      </c>
      <c r="BA8171" s="3">
        <v>0</v>
      </c>
      <c r="BB8171" s="3">
        <v>0</v>
      </c>
      <c r="BC8171" s="3">
        <v>0</v>
      </c>
      <c r="BD8171" s="2">
        <v>0</v>
      </c>
      <c r="BE8171" s="2">
        <v>0</v>
      </c>
      <c r="BF8171" s="2">
        <v>0</v>
      </c>
      <c r="BG8171" s="2">
        <v>0</v>
      </c>
      <c r="BH8171" s="2">
        <v>0</v>
      </c>
      <c r="BI8171" s="2">
        <v>0</v>
      </c>
      <c r="BJ8171" s="2">
        <v>0</v>
      </c>
      <c r="BK8171" s="2">
        <v>0</v>
      </c>
      <c r="BL8171" s="2">
        <v>0</v>
      </c>
      <c r="BM8171" s="2">
        <v>0</v>
      </c>
      <c r="BN8171" s="2">
        <v>0</v>
      </c>
      <c r="BO8171" s="2">
        <v>0</v>
      </c>
      <c r="BP8171" s="2">
        <v>0</v>
      </c>
      <c r="BQ8171" s="2">
        <v>0</v>
      </c>
      <c r="BR8171" s="2">
        <v>0</v>
      </c>
      <c r="BS8171" s="2">
        <v>0</v>
      </c>
      <c r="BT8171" s="2">
        <v>0</v>
      </c>
      <c r="BU8171" s="2">
        <v>0</v>
      </c>
      <c r="BV8171" s="2">
        <v>0</v>
      </c>
      <c r="BW8171" s="2">
        <v>0</v>
      </c>
      <c r="BX8171" s="2">
        <v>0</v>
      </c>
      <c r="BY8171" s="2">
        <v>0</v>
      </c>
      <c r="BZ8171" s="2">
        <v>0</v>
      </c>
      <c r="CA8171" s="2">
        <v>0</v>
      </c>
      <c r="CB8171" s="2">
        <v>0</v>
      </c>
      <c r="CC8171" s="2">
        <v>0</v>
      </c>
      <c r="CD8171" s="2">
        <v>0</v>
      </c>
      <c r="CE8171" s="2">
        <v>0</v>
      </c>
      <c r="CF8171" s="2">
        <v>0</v>
      </c>
      <c r="CG8171" s="2">
        <v>0</v>
      </c>
      <c r="CH8171" s="2">
        <v>0</v>
      </c>
      <c r="CI8171" s="2">
        <v>0</v>
      </c>
      <c r="CJ8171" s="2">
        <v>0</v>
      </c>
      <c r="CK8171" s="2">
        <v>0</v>
      </c>
      <c r="CL8171" s="2">
        <v>0</v>
      </c>
      <c r="CM8171" s="2">
        <v>0</v>
      </c>
      <c r="CN8171" s="2">
        <v>0</v>
      </c>
      <c r="CO8171" s="2">
        <v>0</v>
      </c>
      <c r="CP8171" s="2">
        <v>0</v>
      </c>
      <c r="CQ8171" s="2">
        <v>0</v>
      </c>
      <c r="CR8171" s="2">
        <v>0</v>
      </c>
      <c r="CS8171" s="1">
        <v>2010</v>
      </c>
    </row>
    <row r="8172" spans="1:97" x14ac:dyDescent="0.2">
      <c r="A8172">
        <v>55098</v>
      </c>
      <c r="B8172" t="s">
        <v>41</v>
      </c>
      <c r="D8172" t="s">
        <v>2303</v>
      </c>
      <c r="E8172" t="s">
        <v>2302</v>
      </c>
      <c r="F8172">
        <v>6519</v>
      </c>
      <c r="G8172" t="s">
        <v>5</v>
      </c>
      <c r="H8172" t="s">
        <v>4</v>
      </c>
      <c r="I8172" t="s">
        <v>149</v>
      </c>
      <c r="K8172">
        <v>22</v>
      </c>
      <c r="L8172">
        <v>2</v>
      </c>
      <c r="M8172" t="s">
        <v>42</v>
      </c>
      <c r="N8172" t="s">
        <v>11</v>
      </c>
      <c r="O8172" t="s">
        <v>1</v>
      </c>
      <c r="P8172" t="s">
        <v>1</v>
      </c>
      <c r="S8172" t="s">
        <v>0</v>
      </c>
      <c r="T8172" s="2">
        <v>1951335</v>
      </c>
      <c r="U8172" s="2">
        <v>664220</v>
      </c>
      <c r="V8172" s="2">
        <v>1043484</v>
      </c>
      <c r="W8172" s="2">
        <v>1352254</v>
      </c>
      <c r="X8172" s="2">
        <v>1316253</v>
      </c>
      <c r="Y8172" s="2">
        <v>1407769</v>
      </c>
      <c r="Z8172" s="2">
        <v>1753161</v>
      </c>
      <c r="AA8172" s="2">
        <v>1785245</v>
      </c>
      <c r="AB8172" s="2">
        <v>1455566</v>
      </c>
      <c r="AC8172" s="2">
        <v>799286</v>
      </c>
      <c r="AD8172" s="2">
        <v>153931</v>
      </c>
      <c r="AE8172" s="2">
        <v>819847</v>
      </c>
      <c r="AF8172" s="2">
        <v>1951335</v>
      </c>
      <c r="AG8172" s="2">
        <v>664220</v>
      </c>
      <c r="AH8172" s="2">
        <v>1043484</v>
      </c>
      <c r="AI8172" s="2">
        <v>1352254</v>
      </c>
      <c r="AJ8172" s="2">
        <v>1316253</v>
      </c>
      <c r="AK8172" s="2">
        <v>1407769</v>
      </c>
      <c r="AL8172" s="2">
        <v>1753161</v>
      </c>
      <c r="AM8172" s="2">
        <v>1785245</v>
      </c>
      <c r="AN8172" s="2">
        <v>1455566</v>
      </c>
      <c r="AO8172" s="2">
        <v>799286</v>
      </c>
      <c r="AP8172" s="2">
        <v>153931</v>
      </c>
      <c r="AQ8172" s="2">
        <v>819847</v>
      </c>
      <c r="AR8172" s="3">
        <v>1.03</v>
      </c>
      <c r="AS8172" s="3">
        <v>1.03</v>
      </c>
      <c r="AT8172" s="3">
        <v>1.03</v>
      </c>
      <c r="AU8172" s="3">
        <v>1.03</v>
      </c>
      <c r="AV8172" s="3">
        <v>1.03</v>
      </c>
      <c r="AW8172" s="3">
        <v>1.03</v>
      </c>
      <c r="AX8172" s="3">
        <v>1.03</v>
      </c>
      <c r="AY8172" s="3">
        <v>1.03</v>
      </c>
      <c r="AZ8172" s="3">
        <v>1.03</v>
      </c>
      <c r="BA8172" s="3">
        <v>1.03</v>
      </c>
      <c r="BB8172" s="3">
        <v>1.03</v>
      </c>
      <c r="BC8172" s="3">
        <v>1.03</v>
      </c>
      <c r="BD8172" s="2">
        <v>2009875</v>
      </c>
      <c r="BE8172" s="2">
        <v>684147</v>
      </c>
      <c r="BF8172" s="2">
        <v>1074789</v>
      </c>
      <c r="BG8172" s="2">
        <v>1392822</v>
      </c>
      <c r="BH8172" s="2">
        <v>1355741</v>
      </c>
      <c r="BI8172" s="2">
        <v>1450002</v>
      </c>
      <c r="BJ8172" s="2">
        <v>1805756</v>
      </c>
      <c r="BK8172" s="2">
        <v>1838802</v>
      </c>
      <c r="BL8172" s="2">
        <v>1499233</v>
      </c>
      <c r="BM8172" s="2">
        <v>823265</v>
      </c>
      <c r="BN8172" s="2">
        <v>158549</v>
      </c>
      <c r="BO8172" s="2">
        <v>844442</v>
      </c>
      <c r="BP8172" s="2">
        <v>2009875</v>
      </c>
      <c r="BQ8172" s="2">
        <v>684147</v>
      </c>
      <c r="BR8172" s="2">
        <v>1074789</v>
      </c>
      <c r="BS8172" s="2">
        <v>1392822</v>
      </c>
      <c r="BT8172" s="2">
        <v>1355741</v>
      </c>
      <c r="BU8172" s="2">
        <v>1450002</v>
      </c>
      <c r="BV8172" s="2">
        <v>1805756</v>
      </c>
      <c r="BW8172" s="2">
        <v>1838802</v>
      </c>
      <c r="BX8172" s="2">
        <v>1499233</v>
      </c>
      <c r="BY8172" s="2">
        <v>823265</v>
      </c>
      <c r="BZ8172" s="2">
        <v>158549</v>
      </c>
      <c r="CA8172" s="2">
        <v>844442</v>
      </c>
      <c r="CB8172" s="2">
        <v>165752</v>
      </c>
      <c r="CC8172" s="2">
        <v>58021</v>
      </c>
      <c r="CD8172" s="2">
        <v>84688</v>
      </c>
      <c r="CE8172" s="2">
        <v>116731</v>
      </c>
      <c r="CF8172" s="2">
        <v>110409</v>
      </c>
      <c r="CG8172" s="2">
        <v>117599</v>
      </c>
      <c r="CH8172" s="2">
        <v>151596</v>
      </c>
      <c r="CI8172" s="2">
        <v>155216</v>
      </c>
      <c r="CJ8172" s="2">
        <v>125137</v>
      </c>
      <c r="CK8172" s="2">
        <v>69255</v>
      </c>
      <c r="CL8172" s="2">
        <v>12139</v>
      </c>
      <c r="CM8172" s="2">
        <v>59241</v>
      </c>
      <c r="CN8172" s="2">
        <v>14502351</v>
      </c>
      <c r="CO8172" s="2">
        <v>14502351</v>
      </c>
      <c r="CP8172" s="2">
        <v>14937423</v>
      </c>
      <c r="CQ8172" s="2">
        <v>14937423</v>
      </c>
      <c r="CR8172" s="2">
        <v>1225784</v>
      </c>
      <c r="CS8172" s="1">
        <v>2010</v>
      </c>
    </row>
    <row r="8173" spans="1:97" x14ac:dyDescent="0.2">
      <c r="A8173">
        <v>55098</v>
      </c>
      <c r="B8173" t="s">
        <v>41</v>
      </c>
      <c r="D8173" t="s">
        <v>2303</v>
      </c>
      <c r="E8173" t="s">
        <v>2302</v>
      </c>
      <c r="F8173">
        <v>6519</v>
      </c>
      <c r="G8173" t="s">
        <v>5</v>
      </c>
      <c r="H8173" t="s">
        <v>4</v>
      </c>
      <c r="I8173" t="s">
        <v>149</v>
      </c>
      <c r="K8173">
        <v>22</v>
      </c>
      <c r="L8173">
        <v>2</v>
      </c>
      <c r="M8173" t="s">
        <v>42</v>
      </c>
      <c r="N8173" t="s">
        <v>11</v>
      </c>
      <c r="O8173" t="s">
        <v>73</v>
      </c>
      <c r="P8173" t="s">
        <v>72</v>
      </c>
      <c r="S8173" t="s">
        <v>0</v>
      </c>
      <c r="T8173" s="2">
        <v>0</v>
      </c>
      <c r="U8173" s="2">
        <v>0</v>
      </c>
      <c r="V8173" s="2">
        <v>0</v>
      </c>
      <c r="W8173" s="2">
        <v>0</v>
      </c>
      <c r="X8173" s="2">
        <v>0</v>
      </c>
      <c r="Y8173" s="2">
        <v>0</v>
      </c>
      <c r="Z8173" s="2">
        <v>0</v>
      </c>
      <c r="AA8173" s="2">
        <v>0</v>
      </c>
      <c r="AB8173" s="2">
        <v>0</v>
      </c>
      <c r="AC8173" s="2">
        <v>0</v>
      </c>
      <c r="AD8173" s="2">
        <v>0</v>
      </c>
      <c r="AE8173" s="2">
        <v>0</v>
      </c>
      <c r="AF8173" s="2">
        <v>0</v>
      </c>
      <c r="AG8173" s="2">
        <v>0</v>
      </c>
      <c r="AH8173" s="2">
        <v>0</v>
      </c>
      <c r="AI8173" s="2">
        <v>0</v>
      </c>
      <c r="AJ8173" s="2">
        <v>0</v>
      </c>
      <c r="AK8173" s="2">
        <v>0</v>
      </c>
      <c r="AL8173" s="2">
        <v>0</v>
      </c>
      <c r="AM8173" s="2">
        <v>0</v>
      </c>
      <c r="AN8173" s="2">
        <v>0</v>
      </c>
      <c r="AO8173" s="2">
        <v>0</v>
      </c>
      <c r="AP8173" s="2">
        <v>0</v>
      </c>
      <c r="AQ8173" s="2">
        <v>0</v>
      </c>
      <c r="AR8173" s="3">
        <v>0</v>
      </c>
      <c r="AS8173" s="3">
        <v>0</v>
      </c>
      <c r="AT8173" s="3">
        <v>0</v>
      </c>
      <c r="AU8173" s="3">
        <v>0</v>
      </c>
      <c r="AV8173" s="3">
        <v>0</v>
      </c>
      <c r="AW8173" s="3">
        <v>0</v>
      </c>
      <c r="AX8173" s="3">
        <v>0</v>
      </c>
      <c r="AY8173" s="3">
        <v>0</v>
      </c>
      <c r="AZ8173" s="3">
        <v>0</v>
      </c>
      <c r="BA8173" s="3">
        <v>0</v>
      </c>
      <c r="BB8173" s="3">
        <v>0</v>
      </c>
      <c r="BC8173" s="3">
        <v>0</v>
      </c>
      <c r="BD8173" s="2">
        <v>0</v>
      </c>
      <c r="BE8173" s="2">
        <v>0</v>
      </c>
      <c r="BF8173" s="2">
        <v>0</v>
      </c>
      <c r="BG8173" s="2">
        <v>0</v>
      </c>
      <c r="BH8173" s="2">
        <v>0</v>
      </c>
      <c r="BI8173" s="2">
        <v>0</v>
      </c>
      <c r="BJ8173" s="2">
        <v>0</v>
      </c>
      <c r="BK8173" s="2">
        <v>0</v>
      </c>
      <c r="BL8173" s="2">
        <v>0</v>
      </c>
      <c r="BM8173" s="2">
        <v>0</v>
      </c>
      <c r="BN8173" s="2">
        <v>0</v>
      </c>
      <c r="BO8173" s="2">
        <v>0</v>
      </c>
      <c r="BP8173" s="2">
        <v>0</v>
      </c>
      <c r="BQ8173" s="2">
        <v>0</v>
      </c>
      <c r="BR8173" s="2">
        <v>0</v>
      </c>
      <c r="BS8173" s="2">
        <v>0</v>
      </c>
      <c r="BT8173" s="2">
        <v>0</v>
      </c>
      <c r="BU8173" s="2">
        <v>0</v>
      </c>
      <c r="BV8173" s="2">
        <v>0</v>
      </c>
      <c r="BW8173" s="2">
        <v>0</v>
      </c>
      <c r="BX8173" s="2">
        <v>0</v>
      </c>
      <c r="BY8173" s="2">
        <v>0</v>
      </c>
      <c r="BZ8173" s="2">
        <v>0</v>
      </c>
      <c r="CA8173" s="2">
        <v>0</v>
      </c>
      <c r="CB8173" s="2">
        <v>0</v>
      </c>
      <c r="CC8173" s="2">
        <v>0</v>
      </c>
      <c r="CD8173" s="2">
        <v>0</v>
      </c>
      <c r="CE8173" s="2">
        <v>0</v>
      </c>
      <c r="CF8173" s="2">
        <v>0</v>
      </c>
      <c r="CG8173" s="2">
        <v>0</v>
      </c>
      <c r="CH8173" s="2">
        <v>0</v>
      </c>
      <c r="CI8173" s="2">
        <v>0</v>
      </c>
      <c r="CJ8173" s="2">
        <v>0</v>
      </c>
      <c r="CK8173" s="2">
        <v>0</v>
      </c>
      <c r="CL8173" s="2">
        <v>0</v>
      </c>
      <c r="CM8173" s="2">
        <v>0</v>
      </c>
      <c r="CN8173" s="2">
        <v>0</v>
      </c>
      <c r="CO8173" s="2">
        <v>0</v>
      </c>
      <c r="CP8173" s="2">
        <v>0</v>
      </c>
      <c r="CQ8173" s="2">
        <v>0</v>
      </c>
      <c r="CR8173" s="2">
        <v>0</v>
      </c>
      <c r="CS8173" s="1">
        <v>2010</v>
      </c>
    </row>
    <row r="8174" spans="1:97" x14ac:dyDescent="0.2">
      <c r="A8174">
        <v>55099</v>
      </c>
      <c r="B8174" t="s">
        <v>41</v>
      </c>
      <c r="D8174" t="s">
        <v>2301</v>
      </c>
      <c r="E8174" t="s">
        <v>2300</v>
      </c>
      <c r="F8174">
        <v>13886</v>
      </c>
      <c r="G8174" t="s">
        <v>64</v>
      </c>
      <c r="H8174" t="s">
        <v>4</v>
      </c>
      <c r="I8174" t="s">
        <v>89</v>
      </c>
      <c r="K8174">
        <v>22</v>
      </c>
      <c r="L8174">
        <v>2</v>
      </c>
      <c r="M8174" t="s">
        <v>42</v>
      </c>
      <c r="N8174" t="s">
        <v>2</v>
      </c>
      <c r="O8174" t="s">
        <v>1</v>
      </c>
      <c r="P8174" t="s">
        <v>1</v>
      </c>
      <c r="S8174" t="s">
        <v>0</v>
      </c>
      <c r="T8174" s="2">
        <v>856</v>
      </c>
      <c r="U8174" s="2">
        <v>352</v>
      </c>
      <c r="V8174" s="2">
        <v>1018</v>
      </c>
      <c r="W8174" s="2">
        <v>628</v>
      </c>
      <c r="X8174" s="2">
        <v>0</v>
      </c>
      <c r="Y8174" s="2">
        <v>0</v>
      </c>
      <c r="Z8174" s="2">
        <v>539</v>
      </c>
      <c r="AA8174" s="2">
        <v>0</v>
      </c>
      <c r="AB8174" s="2">
        <v>0</v>
      </c>
      <c r="AC8174" s="2">
        <v>0</v>
      </c>
      <c r="AD8174" s="2">
        <v>0</v>
      </c>
      <c r="AE8174" s="2">
        <v>48</v>
      </c>
      <c r="AF8174" s="2">
        <v>856</v>
      </c>
      <c r="AG8174" s="2">
        <v>352</v>
      </c>
      <c r="AH8174" s="2">
        <v>1018</v>
      </c>
      <c r="AI8174" s="2">
        <v>628</v>
      </c>
      <c r="AJ8174" s="2">
        <v>0</v>
      </c>
      <c r="AK8174" s="2">
        <v>0</v>
      </c>
      <c r="AL8174" s="2">
        <v>539</v>
      </c>
      <c r="AM8174" s="2">
        <v>0</v>
      </c>
      <c r="AN8174" s="2">
        <v>0</v>
      </c>
      <c r="AO8174" s="2">
        <v>0</v>
      </c>
      <c r="AP8174" s="2">
        <v>0</v>
      </c>
      <c r="AQ8174" s="2">
        <v>48</v>
      </c>
      <c r="AR8174" s="3">
        <v>1.032</v>
      </c>
      <c r="AS8174" s="3">
        <v>1.032</v>
      </c>
      <c r="AT8174" s="3">
        <v>1.032</v>
      </c>
      <c r="AU8174" s="3">
        <v>1.032</v>
      </c>
      <c r="AV8174" s="3">
        <v>0</v>
      </c>
      <c r="AW8174" s="3">
        <v>0</v>
      </c>
      <c r="AX8174" s="3">
        <v>1.032</v>
      </c>
      <c r="AY8174" s="3">
        <v>0</v>
      </c>
      <c r="AZ8174" s="3">
        <v>0</v>
      </c>
      <c r="BA8174" s="3">
        <v>0</v>
      </c>
      <c r="BB8174" s="3">
        <v>0</v>
      </c>
      <c r="BC8174" s="3">
        <v>1.03</v>
      </c>
      <c r="BD8174" s="2">
        <v>883</v>
      </c>
      <c r="BE8174" s="2">
        <v>363</v>
      </c>
      <c r="BF8174" s="2">
        <v>1051</v>
      </c>
      <c r="BG8174" s="2">
        <v>648</v>
      </c>
      <c r="BH8174" s="2">
        <v>0</v>
      </c>
      <c r="BI8174" s="2">
        <v>0</v>
      </c>
      <c r="BJ8174" s="2">
        <v>556</v>
      </c>
      <c r="BK8174" s="2">
        <v>0</v>
      </c>
      <c r="BL8174" s="2">
        <v>0</v>
      </c>
      <c r="BM8174" s="2">
        <v>0</v>
      </c>
      <c r="BN8174" s="2">
        <v>0</v>
      </c>
      <c r="BO8174" s="2">
        <v>49</v>
      </c>
      <c r="BP8174" s="2">
        <v>883</v>
      </c>
      <c r="BQ8174" s="2">
        <v>363</v>
      </c>
      <c r="BR8174" s="2">
        <v>1051</v>
      </c>
      <c r="BS8174" s="2">
        <v>648</v>
      </c>
      <c r="BT8174" s="2">
        <v>0</v>
      </c>
      <c r="BU8174" s="2">
        <v>0</v>
      </c>
      <c r="BV8174" s="2">
        <v>556</v>
      </c>
      <c r="BW8174" s="2">
        <v>0</v>
      </c>
      <c r="BX8174" s="2">
        <v>0</v>
      </c>
      <c r="BY8174" s="2">
        <v>0</v>
      </c>
      <c r="BZ8174" s="2">
        <v>0</v>
      </c>
      <c r="CA8174" s="2">
        <v>49</v>
      </c>
      <c r="CB8174" s="2">
        <v>48</v>
      </c>
      <c r="CC8174" s="2">
        <v>12</v>
      </c>
      <c r="CD8174" s="2">
        <v>58</v>
      </c>
      <c r="CE8174" s="2">
        <v>30</v>
      </c>
      <c r="CF8174" s="2">
        <v>0</v>
      </c>
      <c r="CG8174" s="2">
        <v>0</v>
      </c>
      <c r="CH8174" s="2">
        <v>22</v>
      </c>
      <c r="CI8174" s="2">
        <v>0</v>
      </c>
      <c r="CJ8174" s="2">
        <v>0</v>
      </c>
      <c r="CK8174" s="2">
        <v>0</v>
      </c>
      <c r="CL8174" s="2">
        <v>0</v>
      </c>
      <c r="CM8174" s="2">
        <v>1</v>
      </c>
      <c r="CN8174" s="2">
        <v>3441</v>
      </c>
      <c r="CO8174" s="2">
        <v>3441</v>
      </c>
      <c r="CP8174" s="2">
        <v>3550</v>
      </c>
      <c r="CQ8174" s="2">
        <v>3550</v>
      </c>
      <c r="CR8174" s="2">
        <v>171</v>
      </c>
      <c r="CS8174" s="1">
        <v>2010</v>
      </c>
    </row>
    <row r="8175" spans="1:97" x14ac:dyDescent="0.2">
      <c r="A8175">
        <v>55100</v>
      </c>
      <c r="B8175" t="s">
        <v>41</v>
      </c>
      <c r="D8175" t="s">
        <v>2299</v>
      </c>
      <c r="E8175" t="s">
        <v>2298</v>
      </c>
      <c r="F8175">
        <v>54821</v>
      </c>
      <c r="G8175" t="s">
        <v>216</v>
      </c>
      <c r="H8175" t="s">
        <v>25</v>
      </c>
      <c r="I8175" t="s">
        <v>119</v>
      </c>
      <c r="K8175">
        <v>22</v>
      </c>
      <c r="L8175">
        <v>2</v>
      </c>
      <c r="M8175" t="s">
        <v>42</v>
      </c>
      <c r="N8175" t="s">
        <v>14</v>
      </c>
      <c r="O8175" t="s">
        <v>1</v>
      </c>
      <c r="P8175" t="s">
        <v>1</v>
      </c>
      <c r="S8175" t="s">
        <v>0</v>
      </c>
      <c r="T8175" s="2">
        <v>0</v>
      </c>
      <c r="U8175" s="2">
        <v>0</v>
      </c>
      <c r="V8175" s="2">
        <v>0</v>
      </c>
      <c r="W8175" s="2">
        <v>0</v>
      </c>
      <c r="X8175" s="2">
        <v>0</v>
      </c>
      <c r="Y8175" s="2">
        <v>0</v>
      </c>
      <c r="Z8175" s="2">
        <v>0</v>
      </c>
      <c r="AA8175" s="2">
        <v>0</v>
      </c>
      <c r="AB8175" s="2">
        <v>0</v>
      </c>
      <c r="AC8175" s="2">
        <v>0</v>
      </c>
      <c r="AD8175" s="2">
        <v>0</v>
      </c>
      <c r="AE8175" s="2">
        <v>0</v>
      </c>
      <c r="AF8175" s="2">
        <v>0</v>
      </c>
      <c r="AG8175" s="2">
        <v>0</v>
      </c>
      <c r="AH8175" s="2">
        <v>0</v>
      </c>
      <c r="AI8175" s="2">
        <v>0</v>
      </c>
      <c r="AJ8175" s="2">
        <v>0</v>
      </c>
      <c r="AK8175" s="2">
        <v>0</v>
      </c>
      <c r="AL8175" s="2">
        <v>0</v>
      </c>
      <c r="AM8175" s="2">
        <v>0</v>
      </c>
      <c r="AN8175" s="2">
        <v>0</v>
      </c>
      <c r="AO8175" s="2">
        <v>0</v>
      </c>
      <c r="AP8175" s="2">
        <v>0</v>
      </c>
      <c r="AQ8175" s="2">
        <v>0</v>
      </c>
      <c r="AR8175" s="3">
        <v>0</v>
      </c>
      <c r="AS8175" s="3">
        <v>0</v>
      </c>
      <c r="AT8175" s="3">
        <v>0</v>
      </c>
      <c r="AU8175" s="3">
        <v>0</v>
      </c>
      <c r="AV8175" s="3">
        <v>0</v>
      </c>
      <c r="AW8175" s="3">
        <v>0</v>
      </c>
      <c r="AX8175" s="3">
        <v>0</v>
      </c>
      <c r="AY8175" s="3">
        <v>0</v>
      </c>
      <c r="AZ8175" s="3">
        <v>0</v>
      </c>
      <c r="BA8175" s="3">
        <v>0</v>
      </c>
      <c r="BB8175" s="3">
        <v>0</v>
      </c>
      <c r="BC8175" s="3">
        <v>0</v>
      </c>
      <c r="BD8175" s="2">
        <v>0</v>
      </c>
      <c r="BE8175" s="2">
        <v>0</v>
      </c>
      <c r="BF8175" s="2">
        <v>0</v>
      </c>
      <c r="BG8175" s="2">
        <v>0</v>
      </c>
      <c r="BH8175" s="2">
        <v>0</v>
      </c>
      <c r="BI8175" s="2">
        <v>0</v>
      </c>
      <c r="BJ8175" s="2">
        <v>0</v>
      </c>
      <c r="BK8175" s="2">
        <v>0</v>
      </c>
      <c r="BL8175" s="2">
        <v>0</v>
      </c>
      <c r="BM8175" s="2">
        <v>0</v>
      </c>
      <c r="BN8175" s="2">
        <v>0</v>
      </c>
      <c r="BO8175" s="2">
        <v>0</v>
      </c>
      <c r="BP8175" s="2">
        <v>0</v>
      </c>
      <c r="BQ8175" s="2">
        <v>0</v>
      </c>
      <c r="BR8175" s="2">
        <v>0</v>
      </c>
      <c r="BS8175" s="2">
        <v>0</v>
      </c>
      <c r="BT8175" s="2">
        <v>0</v>
      </c>
      <c r="BU8175" s="2">
        <v>0</v>
      </c>
      <c r="BV8175" s="2">
        <v>0</v>
      </c>
      <c r="BW8175" s="2">
        <v>0</v>
      </c>
      <c r="BX8175" s="2">
        <v>0</v>
      </c>
      <c r="BY8175" s="2">
        <v>0</v>
      </c>
      <c r="BZ8175" s="2">
        <v>0</v>
      </c>
      <c r="CA8175" s="2">
        <v>0</v>
      </c>
      <c r="CB8175" s="2">
        <v>0</v>
      </c>
      <c r="CC8175" s="2">
        <v>0</v>
      </c>
      <c r="CD8175" s="2">
        <v>855</v>
      </c>
      <c r="CE8175" s="2">
        <v>0</v>
      </c>
      <c r="CF8175" s="2">
        <v>5891</v>
      </c>
      <c r="CG8175" s="2">
        <v>20368</v>
      </c>
      <c r="CH8175" s="2">
        <v>44854</v>
      </c>
      <c r="CI8175" s="2">
        <v>45896</v>
      </c>
      <c r="CJ8175" s="2">
        <v>32810</v>
      </c>
      <c r="CK8175" s="2">
        <v>12190</v>
      </c>
      <c r="CL8175" s="2">
        <v>10020</v>
      </c>
      <c r="CM8175" s="2">
        <v>14172</v>
      </c>
      <c r="CN8175" s="2">
        <v>0</v>
      </c>
      <c r="CO8175" s="2">
        <v>0</v>
      </c>
      <c r="CP8175" s="2">
        <v>0</v>
      </c>
      <c r="CQ8175" s="2">
        <v>0</v>
      </c>
      <c r="CR8175" s="2">
        <v>187056</v>
      </c>
      <c r="CS8175" s="1">
        <v>2010</v>
      </c>
    </row>
    <row r="8176" spans="1:97" x14ac:dyDescent="0.2">
      <c r="A8176">
        <v>55100</v>
      </c>
      <c r="B8176" t="s">
        <v>41</v>
      </c>
      <c r="D8176" t="s">
        <v>2299</v>
      </c>
      <c r="E8176" t="s">
        <v>2298</v>
      </c>
      <c r="F8176">
        <v>54821</v>
      </c>
      <c r="G8176" t="s">
        <v>216</v>
      </c>
      <c r="H8176" t="s">
        <v>25</v>
      </c>
      <c r="I8176" t="s">
        <v>119</v>
      </c>
      <c r="K8176">
        <v>22</v>
      </c>
      <c r="L8176">
        <v>2</v>
      </c>
      <c r="M8176" t="s">
        <v>42</v>
      </c>
      <c r="N8176" t="s">
        <v>14</v>
      </c>
      <c r="O8176" t="s">
        <v>49</v>
      </c>
      <c r="P8176" t="s">
        <v>49</v>
      </c>
      <c r="T8176" s="2">
        <v>0</v>
      </c>
      <c r="U8176" s="2">
        <v>0</v>
      </c>
      <c r="V8176" s="2">
        <v>0</v>
      </c>
      <c r="W8176" s="2">
        <v>0</v>
      </c>
      <c r="X8176" s="2">
        <v>0</v>
      </c>
      <c r="Y8176" s="2">
        <v>0</v>
      </c>
      <c r="Z8176" s="2">
        <v>0</v>
      </c>
      <c r="AA8176" s="2">
        <v>0</v>
      </c>
      <c r="AB8176" s="2">
        <v>0</v>
      </c>
      <c r="AC8176" s="2">
        <v>0</v>
      </c>
      <c r="AD8176" s="2">
        <v>0</v>
      </c>
      <c r="AE8176" s="2">
        <v>0</v>
      </c>
      <c r="AF8176" s="2">
        <v>0</v>
      </c>
      <c r="AG8176" s="2">
        <v>0</v>
      </c>
      <c r="AH8176" s="2">
        <v>0</v>
      </c>
      <c r="AI8176" s="2">
        <v>0</v>
      </c>
      <c r="AJ8176" s="2">
        <v>0</v>
      </c>
      <c r="AK8176" s="2">
        <v>0</v>
      </c>
      <c r="AL8176" s="2">
        <v>0</v>
      </c>
      <c r="AM8176" s="2">
        <v>0</v>
      </c>
      <c r="AN8176" s="2">
        <v>0</v>
      </c>
      <c r="AO8176" s="2">
        <v>0</v>
      </c>
      <c r="AP8176" s="2">
        <v>0</v>
      </c>
      <c r="AQ8176" s="2">
        <v>0</v>
      </c>
      <c r="AR8176" s="3">
        <v>0</v>
      </c>
      <c r="AS8176" s="3">
        <v>0</v>
      </c>
      <c r="AT8176" s="3">
        <v>0</v>
      </c>
      <c r="AU8176" s="3">
        <v>0</v>
      </c>
      <c r="AV8176" s="3">
        <v>0</v>
      </c>
      <c r="AW8176" s="3">
        <v>0</v>
      </c>
      <c r="AX8176" s="3">
        <v>0</v>
      </c>
      <c r="AY8176" s="3">
        <v>0</v>
      </c>
      <c r="AZ8176" s="3">
        <v>0</v>
      </c>
      <c r="BA8176" s="3">
        <v>0</v>
      </c>
      <c r="BB8176" s="3">
        <v>0</v>
      </c>
      <c r="BC8176" s="3">
        <v>0</v>
      </c>
      <c r="BD8176" s="2">
        <v>0</v>
      </c>
      <c r="BE8176" s="2">
        <v>0</v>
      </c>
      <c r="BF8176" s="2">
        <v>0</v>
      </c>
      <c r="BG8176" s="2">
        <v>0</v>
      </c>
      <c r="BH8176" s="2">
        <v>0</v>
      </c>
      <c r="BI8176" s="2">
        <v>0</v>
      </c>
      <c r="BJ8176" s="2">
        <v>0</v>
      </c>
      <c r="BK8176" s="2">
        <v>0</v>
      </c>
      <c r="BL8176" s="2">
        <v>0</v>
      </c>
      <c r="BM8176" s="2">
        <v>0</v>
      </c>
      <c r="BN8176" s="2">
        <v>0</v>
      </c>
      <c r="BO8176" s="2">
        <v>0</v>
      </c>
      <c r="BP8176" s="2">
        <v>0</v>
      </c>
      <c r="BQ8176" s="2">
        <v>0</v>
      </c>
      <c r="BR8176" s="2">
        <v>0</v>
      </c>
      <c r="BS8176" s="2">
        <v>0</v>
      </c>
      <c r="BT8176" s="2">
        <v>0</v>
      </c>
      <c r="BU8176" s="2">
        <v>0</v>
      </c>
      <c r="BV8176" s="2">
        <v>0</v>
      </c>
      <c r="BW8176" s="2">
        <v>0</v>
      </c>
      <c r="BX8176" s="2">
        <v>0</v>
      </c>
      <c r="BY8176" s="2">
        <v>0</v>
      </c>
      <c r="BZ8176" s="2">
        <v>0</v>
      </c>
      <c r="CA8176" s="2">
        <v>0</v>
      </c>
      <c r="CB8176" s="2">
        <v>0</v>
      </c>
      <c r="CC8176" s="2">
        <v>0</v>
      </c>
      <c r="CD8176" s="2">
        <v>0</v>
      </c>
      <c r="CE8176" s="2">
        <v>0</v>
      </c>
      <c r="CF8176" s="2">
        <v>0</v>
      </c>
      <c r="CG8176" s="2">
        <v>0</v>
      </c>
      <c r="CH8176" s="2">
        <v>0</v>
      </c>
      <c r="CI8176" s="2">
        <v>0</v>
      </c>
      <c r="CJ8176" s="2">
        <v>0</v>
      </c>
      <c r="CK8176" s="2">
        <v>0</v>
      </c>
      <c r="CL8176" s="2">
        <v>0</v>
      </c>
      <c r="CM8176" s="2">
        <v>0</v>
      </c>
      <c r="CN8176" s="2">
        <v>0</v>
      </c>
      <c r="CO8176" s="2">
        <v>0</v>
      </c>
      <c r="CP8176" s="2">
        <v>0</v>
      </c>
      <c r="CQ8176" s="2">
        <v>0</v>
      </c>
      <c r="CR8176" s="2">
        <v>0</v>
      </c>
      <c r="CS8176" s="1">
        <v>2010</v>
      </c>
    </row>
    <row r="8177" spans="1:97" x14ac:dyDescent="0.2">
      <c r="A8177">
        <v>55100</v>
      </c>
      <c r="B8177" t="s">
        <v>41</v>
      </c>
      <c r="D8177" t="s">
        <v>2299</v>
      </c>
      <c r="E8177" t="s">
        <v>2298</v>
      </c>
      <c r="F8177">
        <v>54821</v>
      </c>
      <c r="G8177" t="s">
        <v>216</v>
      </c>
      <c r="H8177" t="s">
        <v>25</v>
      </c>
      <c r="I8177" t="s">
        <v>119</v>
      </c>
      <c r="K8177">
        <v>22</v>
      </c>
      <c r="L8177">
        <v>2</v>
      </c>
      <c r="M8177" t="s">
        <v>42</v>
      </c>
      <c r="N8177" t="s">
        <v>11</v>
      </c>
      <c r="O8177" t="s">
        <v>1</v>
      </c>
      <c r="P8177" t="s">
        <v>1</v>
      </c>
      <c r="S8177" t="s">
        <v>0</v>
      </c>
      <c r="T8177" s="2">
        <v>0</v>
      </c>
      <c r="U8177" s="2">
        <v>0</v>
      </c>
      <c r="V8177" s="2">
        <v>17742</v>
      </c>
      <c r="W8177" s="2">
        <v>0</v>
      </c>
      <c r="X8177" s="2">
        <v>118477</v>
      </c>
      <c r="Y8177" s="2">
        <v>421164</v>
      </c>
      <c r="Z8177" s="2">
        <v>928383</v>
      </c>
      <c r="AA8177" s="2">
        <v>944430</v>
      </c>
      <c r="AB8177" s="2">
        <v>676647</v>
      </c>
      <c r="AC8177" s="2">
        <v>239620</v>
      </c>
      <c r="AD8177" s="2">
        <v>207789</v>
      </c>
      <c r="AE8177" s="2">
        <v>305870</v>
      </c>
      <c r="AF8177" s="2">
        <v>0</v>
      </c>
      <c r="AG8177" s="2">
        <v>0</v>
      </c>
      <c r="AH8177" s="2">
        <v>17742</v>
      </c>
      <c r="AI8177" s="2">
        <v>0</v>
      </c>
      <c r="AJ8177" s="2">
        <v>118477</v>
      </c>
      <c r="AK8177" s="2">
        <v>421164</v>
      </c>
      <c r="AL8177" s="2">
        <v>928383</v>
      </c>
      <c r="AM8177" s="2">
        <v>944430</v>
      </c>
      <c r="AN8177" s="2">
        <v>676647</v>
      </c>
      <c r="AO8177" s="2">
        <v>239620</v>
      </c>
      <c r="AP8177" s="2">
        <v>207789</v>
      </c>
      <c r="AQ8177" s="2">
        <v>305870</v>
      </c>
      <c r="AR8177" s="3">
        <v>0</v>
      </c>
      <c r="AS8177" s="3">
        <v>0</v>
      </c>
      <c r="AT8177" s="3">
        <v>1.004</v>
      </c>
      <c r="AU8177" s="3">
        <v>0</v>
      </c>
      <c r="AV8177" s="3">
        <v>1.0430000000000001</v>
      </c>
      <c r="AW8177" s="3">
        <v>1.03</v>
      </c>
      <c r="AX8177" s="3">
        <v>1.034</v>
      </c>
      <c r="AY8177" s="3">
        <v>1.0210000000000001</v>
      </c>
      <c r="AZ8177" s="3">
        <v>1.014</v>
      </c>
      <c r="BA8177" s="3">
        <v>1.028</v>
      </c>
      <c r="BB8177" s="3">
        <v>1.008</v>
      </c>
      <c r="BC8177" s="3">
        <v>1.0070000000000001</v>
      </c>
      <c r="BD8177" s="2">
        <v>0</v>
      </c>
      <c r="BE8177" s="2">
        <v>0</v>
      </c>
      <c r="BF8177" s="2">
        <v>17813</v>
      </c>
      <c r="BG8177" s="2">
        <v>0</v>
      </c>
      <c r="BH8177" s="2">
        <v>123572</v>
      </c>
      <c r="BI8177" s="2">
        <v>433799</v>
      </c>
      <c r="BJ8177" s="2">
        <v>959948</v>
      </c>
      <c r="BK8177" s="2">
        <v>964263</v>
      </c>
      <c r="BL8177" s="2">
        <v>686120</v>
      </c>
      <c r="BM8177" s="2">
        <v>246329</v>
      </c>
      <c r="BN8177" s="2">
        <v>209451</v>
      </c>
      <c r="BO8177" s="2">
        <v>308011</v>
      </c>
      <c r="BP8177" s="2">
        <v>0</v>
      </c>
      <c r="BQ8177" s="2">
        <v>0</v>
      </c>
      <c r="BR8177" s="2">
        <v>17813</v>
      </c>
      <c r="BS8177" s="2">
        <v>0</v>
      </c>
      <c r="BT8177" s="2">
        <v>123572</v>
      </c>
      <c r="BU8177" s="2">
        <v>433799</v>
      </c>
      <c r="BV8177" s="2">
        <v>959948</v>
      </c>
      <c r="BW8177" s="2">
        <v>964263</v>
      </c>
      <c r="BX8177" s="2">
        <v>686120</v>
      </c>
      <c r="BY8177" s="2">
        <v>246329</v>
      </c>
      <c r="BZ8177" s="2">
        <v>209451</v>
      </c>
      <c r="CA8177" s="2">
        <v>308011</v>
      </c>
      <c r="CB8177" s="2">
        <v>0</v>
      </c>
      <c r="CC8177" s="2">
        <v>0</v>
      </c>
      <c r="CD8177" s="2">
        <v>1480</v>
      </c>
      <c r="CE8177" s="2">
        <v>0</v>
      </c>
      <c r="CF8177" s="2">
        <v>10184</v>
      </c>
      <c r="CG8177" s="2">
        <v>35670</v>
      </c>
      <c r="CH8177" s="2">
        <v>80769</v>
      </c>
      <c r="CI8177" s="2">
        <v>80436</v>
      </c>
      <c r="CJ8177" s="2">
        <v>57526</v>
      </c>
      <c r="CK8177" s="2">
        <v>19762</v>
      </c>
      <c r="CL8177" s="2">
        <v>15150</v>
      </c>
      <c r="CM8177" s="2">
        <v>23819</v>
      </c>
      <c r="CN8177" s="2">
        <v>3860122</v>
      </c>
      <c r="CO8177" s="2">
        <v>3860122</v>
      </c>
      <c r="CP8177" s="2">
        <v>3949306</v>
      </c>
      <c r="CQ8177" s="2">
        <v>3949306</v>
      </c>
      <c r="CR8177" s="2">
        <v>324796</v>
      </c>
      <c r="CS8177" s="1">
        <v>2010</v>
      </c>
    </row>
    <row r="8178" spans="1:97" x14ac:dyDescent="0.2">
      <c r="A8178">
        <v>55100</v>
      </c>
      <c r="B8178" t="s">
        <v>41</v>
      </c>
      <c r="D8178" t="s">
        <v>2299</v>
      </c>
      <c r="E8178" t="s">
        <v>2298</v>
      </c>
      <c r="F8178">
        <v>54821</v>
      </c>
      <c r="G8178" t="s">
        <v>216</v>
      </c>
      <c r="H8178" t="s">
        <v>25</v>
      </c>
      <c r="I8178" t="s">
        <v>119</v>
      </c>
      <c r="K8178">
        <v>22</v>
      </c>
      <c r="L8178">
        <v>2</v>
      </c>
      <c r="M8178" t="s">
        <v>42</v>
      </c>
      <c r="N8178" t="s">
        <v>11</v>
      </c>
      <c r="O8178" t="s">
        <v>49</v>
      </c>
      <c r="P8178" t="s">
        <v>49</v>
      </c>
      <c r="T8178" s="2">
        <v>0</v>
      </c>
      <c r="U8178" s="2">
        <v>0</v>
      </c>
      <c r="V8178" s="2">
        <v>0</v>
      </c>
      <c r="W8178" s="2">
        <v>0</v>
      </c>
      <c r="X8178" s="2">
        <v>0</v>
      </c>
      <c r="Y8178" s="2">
        <v>0</v>
      </c>
      <c r="Z8178" s="2">
        <v>0</v>
      </c>
      <c r="AA8178" s="2">
        <v>0</v>
      </c>
      <c r="AB8178" s="2">
        <v>0</v>
      </c>
      <c r="AC8178" s="2">
        <v>0</v>
      </c>
      <c r="AD8178" s="2">
        <v>0</v>
      </c>
      <c r="AE8178" s="2">
        <v>0</v>
      </c>
      <c r="AF8178" s="2">
        <v>0</v>
      </c>
      <c r="AG8178" s="2">
        <v>0</v>
      </c>
      <c r="AH8178" s="2">
        <v>0</v>
      </c>
      <c r="AI8178" s="2">
        <v>0</v>
      </c>
      <c r="AJ8178" s="2">
        <v>0</v>
      </c>
      <c r="AK8178" s="2">
        <v>0</v>
      </c>
      <c r="AL8178" s="2">
        <v>0</v>
      </c>
      <c r="AM8178" s="2">
        <v>0</v>
      </c>
      <c r="AN8178" s="2">
        <v>0</v>
      </c>
      <c r="AO8178" s="2">
        <v>0</v>
      </c>
      <c r="AP8178" s="2">
        <v>0</v>
      </c>
      <c r="AQ8178" s="2">
        <v>0</v>
      </c>
      <c r="AR8178" s="3">
        <v>0</v>
      </c>
      <c r="AS8178" s="3">
        <v>0</v>
      </c>
      <c r="AT8178" s="3">
        <v>0</v>
      </c>
      <c r="AU8178" s="3">
        <v>0</v>
      </c>
      <c r="AV8178" s="3">
        <v>0</v>
      </c>
      <c r="AW8178" s="3">
        <v>0</v>
      </c>
      <c r="AX8178" s="3">
        <v>0</v>
      </c>
      <c r="AY8178" s="3">
        <v>0</v>
      </c>
      <c r="AZ8178" s="3">
        <v>0</v>
      </c>
      <c r="BA8178" s="3">
        <v>0</v>
      </c>
      <c r="BB8178" s="3">
        <v>0</v>
      </c>
      <c r="BC8178" s="3">
        <v>0</v>
      </c>
      <c r="BD8178" s="2">
        <v>0</v>
      </c>
      <c r="BE8178" s="2">
        <v>0</v>
      </c>
      <c r="BF8178" s="2">
        <v>0</v>
      </c>
      <c r="BG8178" s="2">
        <v>0</v>
      </c>
      <c r="BH8178" s="2">
        <v>0</v>
      </c>
      <c r="BI8178" s="2">
        <v>0</v>
      </c>
      <c r="BJ8178" s="2">
        <v>0</v>
      </c>
      <c r="BK8178" s="2">
        <v>0</v>
      </c>
      <c r="BL8178" s="2">
        <v>0</v>
      </c>
      <c r="BM8178" s="2">
        <v>0</v>
      </c>
      <c r="BN8178" s="2">
        <v>0</v>
      </c>
      <c r="BO8178" s="2">
        <v>0</v>
      </c>
      <c r="BP8178" s="2">
        <v>0</v>
      </c>
      <c r="BQ8178" s="2">
        <v>0</v>
      </c>
      <c r="BR8178" s="2">
        <v>0</v>
      </c>
      <c r="BS8178" s="2">
        <v>0</v>
      </c>
      <c r="BT8178" s="2">
        <v>0</v>
      </c>
      <c r="BU8178" s="2">
        <v>0</v>
      </c>
      <c r="BV8178" s="2">
        <v>0</v>
      </c>
      <c r="BW8178" s="2">
        <v>0</v>
      </c>
      <c r="BX8178" s="2">
        <v>0</v>
      </c>
      <c r="BY8178" s="2">
        <v>0</v>
      </c>
      <c r="BZ8178" s="2">
        <v>0</v>
      </c>
      <c r="CA8178" s="2">
        <v>0</v>
      </c>
      <c r="CB8178" s="2">
        <v>0</v>
      </c>
      <c r="CC8178" s="2">
        <v>0</v>
      </c>
      <c r="CD8178" s="2">
        <v>0</v>
      </c>
      <c r="CE8178" s="2">
        <v>0</v>
      </c>
      <c r="CF8178" s="2">
        <v>0</v>
      </c>
      <c r="CG8178" s="2">
        <v>0</v>
      </c>
      <c r="CH8178" s="2">
        <v>0</v>
      </c>
      <c r="CI8178" s="2">
        <v>0</v>
      </c>
      <c r="CJ8178" s="2">
        <v>0</v>
      </c>
      <c r="CK8178" s="2">
        <v>0</v>
      </c>
      <c r="CL8178" s="2">
        <v>0</v>
      </c>
      <c r="CM8178" s="2">
        <v>0</v>
      </c>
      <c r="CN8178" s="2">
        <v>0</v>
      </c>
      <c r="CO8178" s="2">
        <v>0</v>
      </c>
      <c r="CP8178" s="2">
        <v>0</v>
      </c>
      <c r="CQ8178" s="2">
        <v>0</v>
      </c>
      <c r="CR8178" s="2">
        <v>0</v>
      </c>
      <c r="CS8178" s="1">
        <v>2010</v>
      </c>
    </row>
    <row r="8179" spans="1:97" x14ac:dyDescent="0.2">
      <c r="A8179">
        <v>55101</v>
      </c>
      <c r="B8179" t="s">
        <v>41</v>
      </c>
      <c r="D8179" t="s">
        <v>2297</v>
      </c>
      <c r="E8179" t="s">
        <v>2295</v>
      </c>
      <c r="F8179">
        <v>3838</v>
      </c>
      <c r="G8179" t="s">
        <v>395</v>
      </c>
      <c r="H8179" t="s">
        <v>19</v>
      </c>
      <c r="I8179" t="s">
        <v>113</v>
      </c>
      <c r="K8179">
        <v>22</v>
      </c>
      <c r="L8179">
        <v>2</v>
      </c>
      <c r="M8179" t="s">
        <v>42</v>
      </c>
      <c r="N8179" t="s">
        <v>2</v>
      </c>
      <c r="O8179" t="s">
        <v>1</v>
      </c>
      <c r="P8179" t="s">
        <v>1</v>
      </c>
      <c r="S8179" t="s">
        <v>0</v>
      </c>
      <c r="T8179" s="2">
        <v>6346</v>
      </c>
      <c r="U8179" s="2">
        <v>3650</v>
      </c>
      <c r="V8179" s="2">
        <v>3544</v>
      </c>
      <c r="W8179" s="2">
        <v>4333</v>
      </c>
      <c r="X8179" s="2">
        <v>8312</v>
      </c>
      <c r="Y8179" s="2">
        <v>11378</v>
      </c>
      <c r="Z8179" s="2">
        <v>16548</v>
      </c>
      <c r="AA8179" s="2">
        <v>16007</v>
      </c>
      <c r="AB8179" s="2">
        <v>5092</v>
      </c>
      <c r="AC8179" s="2">
        <v>6082</v>
      </c>
      <c r="AD8179" s="2">
        <v>5332</v>
      </c>
      <c r="AE8179" s="2">
        <v>9686</v>
      </c>
      <c r="AF8179" s="2">
        <v>6346</v>
      </c>
      <c r="AG8179" s="2">
        <v>3650</v>
      </c>
      <c r="AH8179" s="2">
        <v>3544</v>
      </c>
      <c r="AI8179" s="2">
        <v>4333</v>
      </c>
      <c r="AJ8179" s="2">
        <v>8312</v>
      </c>
      <c r="AK8179" s="2">
        <v>11378</v>
      </c>
      <c r="AL8179" s="2">
        <v>16548</v>
      </c>
      <c r="AM8179" s="2">
        <v>16007</v>
      </c>
      <c r="AN8179" s="2">
        <v>5092</v>
      </c>
      <c r="AO8179" s="2">
        <v>6082</v>
      </c>
      <c r="AP8179" s="2">
        <v>5332</v>
      </c>
      <c r="AQ8179" s="2">
        <v>9686</v>
      </c>
      <c r="AR8179" s="3">
        <v>1.02</v>
      </c>
      <c r="AS8179" s="3">
        <v>1.02</v>
      </c>
      <c r="AT8179" s="3">
        <v>1.02</v>
      </c>
      <c r="AU8179" s="3">
        <v>1.02</v>
      </c>
      <c r="AV8179" s="3">
        <v>1.02</v>
      </c>
      <c r="AW8179" s="3">
        <v>1.02</v>
      </c>
      <c r="AX8179" s="3">
        <v>1.02</v>
      </c>
      <c r="AY8179" s="3">
        <v>1.02</v>
      </c>
      <c r="AZ8179" s="3">
        <v>1.02</v>
      </c>
      <c r="BA8179" s="3">
        <v>1.02</v>
      </c>
      <c r="BB8179" s="3">
        <v>1.02</v>
      </c>
      <c r="BC8179" s="3">
        <v>1.02</v>
      </c>
      <c r="BD8179" s="2">
        <v>6473</v>
      </c>
      <c r="BE8179" s="2">
        <v>3723</v>
      </c>
      <c r="BF8179" s="2">
        <v>3615</v>
      </c>
      <c r="BG8179" s="2">
        <v>4420</v>
      </c>
      <c r="BH8179" s="2">
        <v>8478</v>
      </c>
      <c r="BI8179" s="2">
        <v>11606</v>
      </c>
      <c r="BJ8179" s="2">
        <v>16879</v>
      </c>
      <c r="BK8179" s="2">
        <v>16327</v>
      </c>
      <c r="BL8179" s="2">
        <v>5194</v>
      </c>
      <c r="BM8179" s="2">
        <v>6204</v>
      </c>
      <c r="BN8179" s="2">
        <v>5439</v>
      </c>
      <c r="BO8179" s="2">
        <v>9880</v>
      </c>
      <c r="BP8179" s="2">
        <v>6473</v>
      </c>
      <c r="BQ8179" s="2">
        <v>3723</v>
      </c>
      <c r="BR8179" s="2">
        <v>3615</v>
      </c>
      <c r="BS8179" s="2">
        <v>4420</v>
      </c>
      <c r="BT8179" s="2">
        <v>8478</v>
      </c>
      <c r="BU8179" s="2">
        <v>11606</v>
      </c>
      <c r="BV8179" s="2">
        <v>16879</v>
      </c>
      <c r="BW8179" s="2">
        <v>16327</v>
      </c>
      <c r="BX8179" s="2">
        <v>5194</v>
      </c>
      <c r="BY8179" s="2">
        <v>6204</v>
      </c>
      <c r="BZ8179" s="2">
        <v>5439</v>
      </c>
      <c r="CA8179" s="2">
        <v>9880</v>
      </c>
      <c r="CB8179" s="2">
        <v>455.72</v>
      </c>
      <c r="CC8179" s="2">
        <v>262.20300000000003</v>
      </c>
      <c r="CD8179" s="2">
        <v>254.601</v>
      </c>
      <c r="CE8179" s="2">
        <v>311.23200000000003</v>
      </c>
      <c r="CF8179" s="2">
        <v>597.053</v>
      </c>
      <c r="CG8179" s="2">
        <v>817.32400000000007</v>
      </c>
      <c r="CH8179" s="2">
        <v>1188.663</v>
      </c>
      <c r="CI8179" s="2">
        <v>1149.8220000000001</v>
      </c>
      <c r="CJ8179" s="2">
        <v>365.79400000000004</v>
      </c>
      <c r="CK8179" s="2">
        <v>436.851</v>
      </c>
      <c r="CL8179" s="2">
        <v>382.99900000000002</v>
      </c>
      <c r="CM8179" s="2">
        <v>695.73800000000006</v>
      </c>
      <c r="CN8179" s="2">
        <v>96310</v>
      </c>
      <c r="CO8179" s="2">
        <v>96310</v>
      </c>
      <c r="CP8179" s="2">
        <v>98238</v>
      </c>
      <c r="CQ8179" s="2">
        <v>98238</v>
      </c>
      <c r="CR8179" s="2">
        <v>6918</v>
      </c>
      <c r="CS8179" s="1">
        <v>2010</v>
      </c>
    </row>
    <row r="8180" spans="1:97" x14ac:dyDescent="0.2">
      <c r="A8180">
        <v>55102</v>
      </c>
      <c r="B8180" t="s">
        <v>41</v>
      </c>
      <c r="D8180" t="s">
        <v>2296</v>
      </c>
      <c r="E8180" t="s">
        <v>2295</v>
      </c>
      <c r="F8180">
        <v>3838</v>
      </c>
      <c r="G8180" t="s">
        <v>395</v>
      </c>
      <c r="H8180" t="s">
        <v>19</v>
      </c>
      <c r="I8180" t="s">
        <v>113</v>
      </c>
      <c r="K8180">
        <v>22</v>
      </c>
      <c r="L8180">
        <v>2</v>
      </c>
      <c r="M8180" t="s">
        <v>42</v>
      </c>
      <c r="N8180" t="s">
        <v>2</v>
      </c>
      <c r="O8180" t="s">
        <v>1</v>
      </c>
      <c r="P8180" t="s">
        <v>1</v>
      </c>
      <c r="S8180" t="s">
        <v>0</v>
      </c>
      <c r="T8180" s="2">
        <v>21350</v>
      </c>
      <c r="U8180" s="2">
        <v>12283</v>
      </c>
      <c r="V8180" s="2">
        <v>11927</v>
      </c>
      <c r="W8180" s="2">
        <v>14580</v>
      </c>
      <c r="X8180" s="2">
        <v>27969</v>
      </c>
      <c r="Y8180" s="2">
        <v>38288</v>
      </c>
      <c r="Z8180" s="2">
        <v>55684</v>
      </c>
      <c r="AA8180" s="2">
        <v>53864</v>
      </c>
      <c r="AB8180" s="2">
        <v>17136</v>
      </c>
      <c r="AC8180" s="2">
        <v>20465</v>
      </c>
      <c r="AD8180" s="2">
        <v>17942</v>
      </c>
      <c r="AE8180" s="2">
        <v>32592</v>
      </c>
      <c r="AF8180" s="2">
        <v>21350</v>
      </c>
      <c r="AG8180" s="2">
        <v>12283</v>
      </c>
      <c r="AH8180" s="2">
        <v>11927</v>
      </c>
      <c r="AI8180" s="2">
        <v>14580</v>
      </c>
      <c r="AJ8180" s="2">
        <v>27969</v>
      </c>
      <c r="AK8180" s="2">
        <v>38288</v>
      </c>
      <c r="AL8180" s="2">
        <v>55684</v>
      </c>
      <c r="AM8180" s="2">
        <v>53864</v>
      </c>
      <c r="AN8180" s="2">
        <v>17136</v>
      </c>
      <c r="AO8180" s="2">
        <v>20465</v>
      </c>
      <c r="AP8180" s="2">
        <v>17942</v>
      </c>
      <c r="AQ8180" s="2">
        <v>32592</v>
      </c>
      <c r="AR8180" s="3">
        <v>1.02</v>
      </c>
      <c r="AS8180" s="3">
        <v>1.02</v>
      </c>
      <c r="AT8180" s="3">
        <v>1.02</v>
      </c>
      <c r="AU8180" s="3">
        <v>1.02</v>
      </c>
      <c r="AV8180" s="3">
        <v>1.02</v>
      </c>
      <c r="AW8180" s="3">
        <v>1.02</v>
      </c>
      <c r="AX8180" s="3">
        <v>1.02</v>
      </c>
      <c r="AY8180" s="3">
        <v>1.02</v>
      </c>
      <c r="AZ8180" s="3">
        <v>1.02</v>
      </c>
      <c r="BA8180" s="3">
        <v>1.02</v>
      </c>
      <c r="BB8180" s="3">
        <v>1.02</v>
      </c>
      <c r="BC8180" s="3">
        <v>1.02</v>
      </c>
      <c r="BD8180" s="2">
        <v>21777</v>
      </c>
      <c r="BE8180" s="2">
        <v>12529</v>
      </c>
      <c r="BF8180" s="2">
        <v>12166</v>
      </c>
      <c r="BG8180" s="2">
        <v>14872</v>
      </c>
      <c r="BH8180" s="2">
        <v>28528</v>
      </c>
      <c r="BI8180" s="2">
        <v>39054</v>
      </c>
      <c r="BJ8180" s="2">
        <v>56798</v>
      </c>
      <c r="BK8180" s="2">
        <v>54941</v>
      </c>
      <c r="BL8180" s="2">
        <v>17479</v>
      </c>
      <c r="BM8180" s="2">
        <v>20874</v>
      </c>
      <c r="BN8180" s="2">
        <v>18301</v>
      </c>
      <c r="BO8180" s="2">
        <v>33244</v>
      </c>
      <c r="BP8180" s="2">
        <v>21777</v>
      </c>
      <c r="BQ8180" s="2">
        <v>12529</v>
      </c>
      <c r="BR8180" s="2">
        <v>12166</v>
      </c>
      <c r="BS8180" s="2">
        <v>14872</v>
      </c>
      <c r="BT8180" s="2">
        <v>28528</v>
      </c>
      <c r="BU8180" s="2">
        <v>39054</v>
      </c>
      <c r="BV8180" s="2">
        <v>56798</v>
      </c>
      <c r="BW8180" s="2">
        <v>54941</v>
      </c>
      <c r="BX8180" s="2">
        <v>17479</v>
      </c>
      <c r="BY8180" s="2">
        <v>20874</v>
      </c>
      <c r="BZ8180" s="2">
        <v>18301</v>
      </c>
      <c r="CA8180" s="2">
        <v>33244</v>
      </c>
      <c r="CB8180" s="2">
        <v>1274.1470000000002</v>
      </c>
      <c r="CC8180" s="2">
        <v>733.09100000000001</v>
      </c>
      <c r="CD8180" s="2">
        <v>711.83800000000008</v>
      </c>
      <c r="CE8180" s="2">
        <v>870.17200000000003</v>
      </c>
      <c r="CF8180" s="2">
        <v>1669.296</v>
      </c>
      <c r="CG8180" s="2">
        <v>2285.1510000000003</v>
      </c>
      <c r="CH8180" s="2">
        <v>3323.3760000000002</v>
      </c>
      <c r="CI8180" s="2">
        <v>3214.7809999999999</v>
      </c>
      <c r="CJ8180" s="2">
        <v>1022.7220000000001</v>
      </c>
      <c r="CK8180" s="2">
        <v>1221.3900000000001</v>
      </c>
      <c r="CL8180" s="2">
        <v>1070.825</v>
      </c>
      <c r="CM8180" s="2">
        <v>1945.211</v>
      </c>
      <c r="CN8180" s="2">
        <v>324080</v>
      </c>
      <c r="CO8180" s="2">
        <v>324080</v>
      </c>
      <c r="CP8180" s="2">
        <v>330563</v>
      </c>
      <c r="CQ8180" s="2">
        <v>330563</v>
      </c>
      <c r="CR8180" s="2">
        <v>19342</v>
      </c>
      <c r="CS8180" s="1">
        <v>2010</v>
      </c>
    </row>
    <row r="8181" spans="1:97" x14ac:dyDescent="0.2">
      <c r="A8181">
        <v>55103</v>
      </c>
      <c r="B8181" t="s">
        <v>7</v>
      </c>
      <c r="D8181" t="s">
        <v>2294</v>
      </c>
      <c r="E8181" t="s">
        <v>1894</v>
      </c>
      <c r="F8181">
        <v>14372</v>
      </c>
      <c r="G8181" t="s">
        <v>13</v>
      </c>
      <c r="H8181" t="s">
        <v>12</v>
      </c>
      <c r="I8181" t="s">
        <v>81</v>
      </c>
      <c r="K8181">
        <v>22</v>
      </c>
      <c r="L8181">
        <v>3</v>
      </c>
      <c r="M8181" t="s">
        <v>22</v>
      </c>
      <c r="N8181" t="s">
        <v>14</v>
      </c>
      <c r="O8181" t="s">
        <v>1</v>
      </c>
      <c r="P8181" t="s">
        <v>1</v>
      </c>
      <c r="S8181" t="s">
        <v>0</v>
      </c>
      <c r="T8181" s="2">
        <v>0</v>
      </c>
      <c r="U8181" s="2">
        <v>0</v>
      </c>
      <c r="V8181" s="2">
        <v>0</v>
      </c>
      <c r="W8181" s="2">
        <v>0</v>
      </c>
      <c r="X8181" s="2">
        <v>0</v>
      </c>
      <c r="Y8181" s="2">
        <v>0</v>
      </c>
      <c r="Z8181" s="2">
        <v>0</v>
      </c>
      <c r="AA8181" s="2">
        <v>0</v>
      </c>
      <c r="AB8181" s="2">
        <v>0</v>
      </c>
      <c r="AC8181" s="2">
        <v>0</v>
      </c>
      <c r="AD8181" s="2">
        <v>0</v>
      </c>
      <c r="AE8181" s="2">
        <v>0</v>
      </c>
      <c r="AF8181" s="2">
        <v>0</v>
      </c>
      <c r="AG8181" s="2">
        <v>0</v>
      </c>
      <c r="AH8181" s="2">
        <v>0</v>
      </c>
      <c r="AI8181" s="2">
        <v>0</v>
      </c>
      <c r="AJ8181" s="2">
        <v>0</v>
      </c>
      <c r="AK8181" s="2">
        <v>0</v>
      </c>
      <c r="AL8181" s="2">
        <v>0</v>
      </c>
      <c r="AM8181" s="2">
        <v>0</v>
      </c>
      <c r="AN8181" s="2">
        <v>0</v>
      </c>
      <c r="AO8181" s="2">
        <v>0</v>
      </c>
      <c r="AP8181" s="2">
        <v>0</v>
      </c>
      <c r="AQ8181" s="2">
        <v>0</v>
      </c>
      <c r="AR8181" s="3">
        <v>0</v>
      </c>
      <c r="AS8181" s="3">
        <v>0</v>
      </c>
      <c r="AT8181" s="3">
        <v>0</v>
      </c>
      <c r="AU8181" s="3">
        <v>0</v>
      </c>
      <c r="AV8181" s="3">
        <v>0</v>
      </c>
      <c r="AW8181" s="3">
        <v>0</v>
      </c>
      <c r="AX8181" s="3">
        <v>0</v>
      </c>
      <c r="AY8181" s="3">
        <v>0</v>
      </c>
      <c r="AZ8181" s="3">
        <v>0</v>
      </c>
      <c r="BA8181" s="3">
        <v>0</v>
      </c>
      <c r="BB8181" s="3">
        <v>0</v>
      </c>
      <c r="BC8181" s="3">
        <v>0</v>
      </c>
      <c r="BD8181" s="2">
        <v>0</v>
      </c>
      <c r="BE8181" s="2">
        <v>0</v>
      </c>
      <c r="BF8181" s="2">
        <v>0</v>
      </c>
      <c r="BG8181" s="2">
        <v>0</v>
      </c>
      <c r="BH8181" s="2">
        <v>0</v>
      </c>
      <c r="BI8181" s="2">
        <v>0</v>
      </c>
      <c r="BJ8181" s="2">
        <v>0</v>
      </c>
      <c r="BK8181" s="2">
        <v>0</v>
      </c>
      <c r="BL8181" s="2">
        <v>0</v>
      </c>
      <c r="BM8181" s="2">
        <v>0</v>
      </c>
      <c r="BN8181" s="2">
        <v>0</v>
      </c>
      <c r="BO8181" s="2">
        <v>0</v>
      </c>
      <c r="BP8181" s="2">
        <v>0</v>
      </c>
      <c r="BQ8181" s="2">
        <v>0</v>
      </c>
      <c r="BR8181" s="2">
        <v>0</v>
      </c>
      <c r="BS8181" s="2">
        <v>0</v>
      </c>
      <c r="BT8181" s="2">
        <v>0</v>
      </c>
      <c r="BU8181" s="2">
        <v>0</v>
      </c>
      <c r="BV8181" s="2">
        <v>0</v>
      </c>
      <c r="BW8181" s="2">
        <v>0</v>
      </c>
      <c r="BX8181" s="2">
        <v>0</v>
      </c>
      <c r="BY8181" s="2">
        <v>0</v>
      </c>
      <c r="BZ8181" s="2">
        <v>0</v>
      </c>
      <c r="CA8181" s="2">
        <v>0</v>
      </c>
      <c r="CB8181" s="2">
        <v>0</v>
      </c>
      <c r="CC8181" s="2">
        <v>0</v>
      </c>
      <c r="CD8181" s="2">
        <v>0</v>
      </c>
      <c r="CE8181" s="2">
        <v>0</v>
      </c>
      <c r="CF8181" s="2">
        <v>0</v>
      </c>
      <c r="CG8181" s="2">
        <v>0</v>
      </c>
      <c r="CH8181" s="2">
        <v>0</v>
      </c>
      <c r="CI8181" s="2">
        <v>0</v>
      </c>
      <c r="CJ8181" s="2">
        <v>0</v>
      </c>
      <c r="CK8181" s="2">
        <v>0</v>
      </c>
      <c r="CL8181" s="2">
        <v>0</v>
      </c>
      <c r="CM8181" s="2">
        <v>0</v>
      </c>
      <c r="CN8181" s="2">
        <v>0</v>
      </c>
      <c r="CO8181" s="2">
        <v>0</v>
      </c>
      <c r="CP8181" s="2">
        <v>0</v>
      </c>
      <c r="CQ8181" s="2">
        <v>0</v>
      </c>
      <c r="CR8181" s="2">
        <v>0</v>
      </c>
      <c r="CS8181" s="1">
        <v>2010</v>
      </c>
    </row>
    <row r="8182" spans="1:97" x14ac:dyDescent="0.2">
      <c r="A8182">
        <v>55103</v>
      </c>
      <c r="B8182" t="s">
        <v>7</v>
      </c>
      <c r="D8182" t="s">
        <v>2294</v>
      </c>
      <c r="E8182" t="s">
        <v>1894</v>
      </c>
      <c r="F8182">
        <v>14372</v>
      </c>
      <c r="G8182" t="s">
        <v>13</v>
      </c>
      <c r="H8182" t="s">
        <v>12</v>
      </c>
      <c r="I8182" t="s">
        <v>81</v>
      </c>
      <c r="K8182">
        <v>22</v>
      </c>
      <c r="L8182">
        <v>3</v>
      </c>
      <c r="M8182" t="s">
        <v>22</v>
      </c>
      <c r="N8182" t="s">
        <v>11</v>
      </c>
      <c r="O8182" t="s">
        <v>1</v>
      </c>
      <c r="P8182" t="s">
        <v>1</v>
      </c>
      <c r="S8182" t="s">
        <v>0</v>
      </c>
      <c r="T8182" s="2">
        <v>2419501</v>
      </c>
      <c r="U8182" s="2">
        <v>2090259</v>
      </c>
      <c r="V8182" s="2">
        <v>2315018</v>
      </c>
      <c r="W8182" s="2">
        <v>1429674</v>
      </c>
      <c r="X8182" s="2">
        <v>15971</v>
      </c>
      <c r="Y8182" s="2">
        <v>154932</v>
      </c>
      <c r="Z8182" s="2">
        <v>1443677</v>
      </c>
      <c r="AA8182" s="2">
        <v>2280106</v>
      </c>
      <c r="AB8182" s="2">
        <v>2233389</v>
      </c>
      <c r="AC8182" s="2">
        <v>2280942</v>
      </c>
      <c r="AD8182" s="2">
        <v>1950384</v>
      </c>
      <c r="AE8182" s="2">
        <v>2156358</v>
      </c>
      <c r="AF8182" s="2">
        <v>2274649</v>
      </c>
      <c r="AG8182" s="2">
        <v>1971413</v>
      </c>
      <c r="AH8182" s="2">
        <v>2211296</v>
      </c>
      <c r="AI8182" s="2">
        <v>1413127</v>
      </c>
      <c r="AJ8182" s="2">
        <v>11495</v>
      </c>
      <c r="AK8182" s="2">
        <v>134395</v>
      </c>
      <c r="AL8182" s="2">
        <v>1344597</v>
      </c>
      <c r="AM8182" s="2">
        <v>2170288</v>
      </c>
      <c r="AN8182" s="2">
        <v>2157014</v>
      </c>
      <c r="AO8182" s="2">
        <v>2196817</v>
      </c>
      <c r="AP8182" s="2">
        <v>1859456</v>
      </c>
      <c r="AQ8182" s="2">
        <v>2067288</v>
      </c>
      <c r="AR8182" s="3">
        <v>1.0190000000000001</v>
      </c>
      <c r="AS8182" s="3">
        <v>1.018</v>
      </c>
      <c r="AT8182" s="3">
        <v>1.02</v>
      </c>
      <c r="AU8182" s="3">
        <v>1.0190000000000001</v>
      </c>
      <c r="AV8182" s="3">
        <v>1.0250000000000001</v>
      </c>
      <c r="AW8182" s="3">
        <v>1.018</v>
      </c>
      <c r="AX8182" s="3">
        <v>1.02</v>
      </c>
      <c r="AY8182" s="3">
        <v>1.018</v>
      </c>
      <c r="AZ8182" s="3">
        <v>1.028</v>
      </c>
      <c r="BA8182" s="3">
        <v>1.03</v>
      </c>
      <c r="BB8182" s="3">
        <v>1.0190000000000001</v>
      </c>
      <c r="BC8182" s="3">
        <v>1.02</v>
      </c>
      <c r="BD8182" s="2">
        <v>2465472</v>
      </c>
      <c r="BE8182" s="2">
        <v>2127884</v>
      </c>
      <c r="BF8182" s="2">
        <v>2361318</v>
      </c>
      <c r="BG8182" s="2">
        <v>1456838</v>
      </c>
      <c r="BH8182" s="2">
        <v>16370</v>
      </c>
      <c r="BI8182" s="2">
        <v>157721</v>
      </c>
      <c r="BJ8182" s="2">
        <v>1472551</v>
      </c>
      <c r="BK8182" s="2">
        <v>2321148</v>
      </c>
      <c r="BL8182" s="2">
        <v>2295924</v>
      </c>
      <c r="BM8182" s="2">
        <v>2349370</v>
      </c>
      <c r="BN8182" s="2">
        <v>1987441</v>
      </c>
      <c r="BO8182" s="2">
        <v>2199485</v>
      </c>
      <c r="BP8182" s="2">
        <v>2317867</v>
      </c>
      <c r="BQ8182" s="2">
        <v>2006898</v>
      </c>
      <c r="BR8182" s="2">
        <v>2255522</v>
      </c>
      <c r="BS8182" s="2">
        <v>1439976</v>
      </c>
      <c r="BT8182" s="2">
        <v>11782</v>
      </c>
      <c r="BU8182" s="2">
        <v>136814</v>
      </c>
      <c r="BV8182" s="2">
        <v>1371489</v>
      </c>
      <c r="BW8182" s="2">
        <v>2209353</v>
      </c>
      <c r="BX8182" s="2">
        <v>2217410</v>
      </c>
      <c r="BY8182" s="2">
        <v>2262722</v>
      </c>
      <c r="BZ8182" s="2">
        <v>1894786</v>
      </c>
      <c r="CA8182" s="2">
        <v>2108634</v>
      </c>
      <c r="CB8182" s="2">
        <v>343589</v>
      </c>
      <c r="CC8182" s="2">
        <v>295979</v>
      </c>
      <c r="CD8182" s="2">
        <v>328778</v>
      </c>
      <c r="CE8182" s="2">
        <v>212367</v>
      </c>
      <c r="CF8182" s="2">
        <v>1759</v>
      </c>
      <c r="CG8182" s="2">
        <v>19931</v>
      </c>
      <c r="CH8182" s="2">
        <v>200206</v>
      </c>
      <c r="CI8182" s="2">
        <v>323605</v>
      </c>
      <c r="CJ8182" s="2">
        <v>324921</v>
      </c>
      <c r="CK8182" s="2">
        <v>331841</v>
      </c>
      <c r="CL8182" s="2">
        <v>277931</v>
      </c>
      <c r="CM8182" s="2">
        <v>309088</v>
      </c>
      <c r="CN8182" s="2">
        <v>20770211</v>
      </c>
      <c r="CO8182" s="2">
        <v>19811835</v>
      </c>
      <c r="CP8182" s="2">
        <v>21211522</v>
      </c>
      <c r="CQ8182" s="2">
        <v>20233253</v>
      </c>
      <c r="CR8182" s="2">
        <v>2969995</v>
      </c>
      <c r="CS8182" s="1">
        <v>2010</v>
      </c>
    </row>
    <row r="8183" spans="1:97" x14ac:dyDescent="0.2">
      <c r="A8183">
        <v>55104</v>
      </c>
      <c r="B8183" t="s">
        <v>7</v>
      </c>
      <c r="D8183" t="s">
        <v>2293</v>
      </c>
      <c r="E8183" t="s">
        <v>2292</v>
      </c>
      <c r="F8183">
        <v>16668</v>
      </c>
      <c r="G8183" t="s">
        <v>5</v>
      </c>
      <c r="H8183" t="s">
        <v>4</v>
      </c>
      <c r="I8183" t="s">
        <v>89</v>
      </c>
      <c r="K8183">
        <v>22</v>
      </c>
      <c r="L8183">
        <v>3</v>
      </c>
      <c r="M8183" t="s">
        <v>22</v>
      </c>
      <c r="N8183" t="s">
        <v>14</v>
      </c>
      <c r="O8183" t="s">
        <v>1</v>
      </c>
      <c r="P8183" t="s">
        <v>1</v>
      </c>
      <c r="S8183" t="s">
        <v>0</v>
      </c>
      <c r="T8183" s="2">
        <v>86295</v>
      </c>
      <c r="U8183" s="2">
        <v>100620</v>
      </c>
      <c r="V8183" s="2">
        <v>71193</v>
      </c>
      <c r="W8183" s="2">
        <v>88081</v>
      </c>
      <c r="X8183" s="2">
        <v>74784</v>
      </c>
      <c r="Y8183" s="2">
        <v>193358</v>
      </c>
      <c r="Z8183" s="2">
        <v>79450</v>
      </c>
      <c r="AA8183" s="2">
        <v>89926</v>
      </c>
      <c r="AB8183" s="2">
        <v>89824</v>
      </c>
      <c r="AC8183" s="2">
        <v>46085</v>
      </c>
      <c r="AD8183" s="2">
        <v>78435</v>
      </c>
      <c r="AE8183" s="2">
        <v>154986</v>
      </c>
      <c r="AF8183" s="2">
        <v>36777</v>
      </c>
      <c r="AG8183" s="2">
        <v>50250</v>
      </c>
      <c r="AH8183" s="2">
        <v>47221</v>
      </c>
      <c r="AI8183" s="2">
        <v>45448</v>
      </c>
      <c r="AJ8183" s="2">
        <v>40843</v>
      </c>
      <c r="AK8183" s="2">
        <v>32954</v>
      </c>
      <c r="AL8183" s="2">
        <v>44662</v>
      </c>
      <c r="AM8183" s="2">
        <v>48641</v>
      </c>
      <c r="AN8183" s="2">
        <v>39656</v>
      </c>
      <c r="AO8183" s="2">
        <v>13037</v>
      </c>
      <c r="AP8183" s="2">
        <v>33497</v>
      </c>
      <c r="AQ8183" s="2">
        <v>60252</v>
      </c>
      <c r="AR8183" s="3">
        <v>1.0410000000000001</v>
      </c>
      <c r="AS8183" s="3">
        <v>1.0410000000000001</v>
      </c>
      <c r="AT8183" s="3">
        <v>1.0410000000000001</v>
      </c>
      <c r="AU8183" s="3">
        <v>1.0410000000000001</v>
      </c>
      <c r="AV8183" s="3">
        <v>1.0410000000000001</v>
      </c>
      <c r="AW8183" s="3">
        <v>1.0410000000000001</v>
      </c>
      <c r="AX8183" s="3">
        <v>1.0410000000000001</v>
      </c>
      <c r="AY8183" s="3">
        <v>1.0410000000000001</v>
      </c>
      <c r="AZ8183" s="3">
        <v>1.0410000000000001</v>
      </c>
      <c r="BA8183" s="3">
        <v>1.0410000000000001</v>
      </c>
      <c r="BB8183" s="3">
        <v>1.0410000000000001</v>
      </c>
      <c r="BC8183" s="3">
        <v>1.0410000000000001</v>
      </c>
      <c r="BD8183" s="2">
        <v>89833</v>
      </c>
      <c r="BE8183" s="2">
        <v>104745</v>
      </c>
      <c r="BF8183" s="2">
        <v>74112</v>
      </c>
      <c r="BG8183" s="2">
        <v>91692</v>
      </c>
      <c r="BH8183" s="2">
        <v>77850</v>
      </c>
      <c r="BI8183" s="2">
        <v>201286</v>
      </c>
      <c r="BJ8183" s="2">
        <v>82707</v>
      </c>
      <c r="BK8183" s="2">
        <v>93613</v>
      </c>
      <c r="BL8183" s="2">
        <v>93507</v>
      </c>
      <c r="BM8183" s="2">
        <v>47974</v>
      </c>
      <c r="BN8183" s="2">
        <v>81651</v>
      </c>
      <c r="BO8183" s="2">
        <v>161340</v>
      </c>
      <c r="BP8183" s="2">
        <v>38285</v>
      </c>
      <c r="BQ8183" s="2">
        <v>52310</v>
      </c>
      <c r="BR8183" s="2">
        <v>49157</v>
      </c>
      <c r="BS8183" s="2">
        <v>47311</v>
      </c>
      <c r="BT8183" s="2">
        <v>42518</v>
      </c>
      <c r="BU8183" s="2">
        <v>34305</v>
      </c>
      <c r="BV8183" s="2">
        <v>46493</v>
      </c>
      <c r="BW8183" s="2">
        <v>50635</v>
      </c>
      <c r="BX8183" s="2">
        <v>41282</v>
      </c>
      <c r="BY8183" s="2">
        <v>13571</v>
      </c>
      <c r="BZ8183" s="2">
        <v>34870</v>
      </c>
      <c r="CA8183" s="2">
        <v>62722</v>
      </c>
      <c r="CB8183" s="2">
        <v>7589</v>
      </c>
      <c r="CC8183" s="2">
        <v>10369</v>
      </c>
      <c r="CD8183" s="2">
        <v>9744</v>
      </c>
      <c r="CE8183" s="2">
        <v>9378</v>
      </c>
      <c r="CF8183" s="2">
        <v>8428</v>
      </c>
      <c r="CG8183" s="2">
        <v>6800</v>
      </c>
      <c r="CH8183" s="2">
        <v>9216</v>
      </c>
      <c r="CI8183" s="2">
        <v>10037</v>
      </c>
      <c r="CJ8183" s="2">
        <v>8183</v>
      </c>
      <c r="CK8183" s="2">
        <v>2690</v>
      </c>
      <c r="CL8183" s="2">
        <v>6912</v>
      </c>
      <c r="CM8183" s="2">
        <v>12433</v>
      </c>
      <c r="CN8183" s="2">
        <v>1153037</v>
      </c>
      <c r="CO8183" s="2">
        <v>493238</v>
      </c>
      <c r="CP8183" s="2">
        <v>1200310</v>
      </c>
      <c r="CQ8183" s="2">
        <v>513459</v>
      </c>
      <c r="CR8183" s="2">
        <v>101779</v>
      </c>
      <c r="CS8183" s="1">
        <v>2010</v>
      </c>
    </row>
    <row r="8184" spans="1:97" x14ac:dyDescent="0.2">
      <c r="A8184">
        <v>55104</v>
      </c>
      <c r="B8184" t="s">
        <v>7</v>
      </c>
      <c r="D8184" t="s">
        <v>2293</v>
      </c>
      <c r="E8184" t="s">
        <v>2292</v>
      </c>
      <c r="F8184">
        <v>16668</v>
      </c>
      <c r="G8184" t="s">
        <v>5</v>
      </c>
      <c r="H8184" t="s">
        <v>4</v>
      </c>
      <c r="I8184" t="s">
        <v>89</v>
      </c>
      <c r="K8184">
        <v>22</v>
      </c>
      <c r="L8184">
        <v>3</v>
      </c>
      <c r="M8184" t="s">
        <v>22</v>
      </c>
      <c r="N8184" t="s">
        <v>11</v>
      </c>
      <c r="O8184" t="s">
        <v>1</v>
      </c>
      <c r="P8184" t="s">
        <v>1</v>
      </c>
      <c r="S8184" t="s">
        <v>0</v>
      </c>
      <c r="T8184" s="2">
        <v>488743</v>
      </c>
      <c r="U8184" s="2">
        <v>667781</v>
      </c>
      <c r="V8184" s="2">
        <v>627530</v>
      </c>
      <c r="W8184" s="2">
        <v>603959</v>
      </c>
      <c r="X8184" s="2">
        <v>542777</v>
      </c>
      <c r="Y8184" s="2">
        <v>437931</v>
      </c>
      <c r="Z8184" s="2">
        <v>593526</v>
      </c>
      <c r="AA8184" s="2">
        <v>646399</v>
      </c>
      <c r="AB8184" s="2">
        <v>526999</v>
      </c>
      <c r="AC8184" s="2">
        <v>173240</v>
      </c>
      <c r="AD8184" s="2">
        <v>445144</v>
      </c>
      <c r="AE8184" s="2">
        <v>800706</v>
      </c>
      <c r="AF8184" s="2">
        <v>187727</v>
      </c>
      <c r="AG8184" s="2">
        <v>256496</v>
      </c>
      <c r="AH8184" s="2">
        <v>241035</v>
      </c>
      <c r="AI8184" s="2">
        <v>231981</v>
      </c>
      <c r="AJ8184" s="2">
        <v>208481</v>
      </c>
      <c r="AK8184" s="2">
        <v>168209</v>
      </c>
      <c r="AL8184" s="2">
        <v>227974</v>
      </c>
      <c r="AM8184" s="2">
        <v>248282</v>
      </c>
      <c r="AN8184" s="2">
        <v>202421</v>
      </c>
      <c r="AO8184" s="2">
        <v>66542</v>
      </c>
      <c r="AP8184" s="2">
        <v>170981</v>
      </c>
      <c r="AQ8184" s="2">
        <v>307551</v>
      </c>
      <c r="AR8184" s="3">
        <v>1.0410000000000001</v>
      </c>
      <c r="AS8184" s="3">
        <v>1.0410000000000001</v>
      </c>
      <c r="AT8184" s="3">
        <v>1.0410000000000001</v>
      </c>
      <c r="AU8184" s="3">
        <v>1.0410000000000001</v>
      </c>
      <c r="AV8184" s="3">
        <v>1.0410000000000001</v>
      </c>
      <c r="AW8184" s="3">
        <v>1.0410000000000001</v>
      </c>
      <c r="AX8184" s="3">
        <v>1.0410000000000001</v>
      </c>
      <c r="AY8184" s="3">
        <v>1.0410000000000001</v>
      </c>
      <c r="AZ8184" s="3">
        <v>1.0410000000000001</v>
      </c>
      <c r="BA8184" s="3">
        <v>1.0410000000000001</v>
      </c>
      <c r="BB8184" s="3">
        <v>1.0410000000000001</v>
      </c>
      <c r="BC8184" s="3">
        <v>1.0410000000000001</v>
      </c>
      <c r="BD8184" s="2">
        <v>508781</v>
      </c>
      <c r="BE8184" s="2">
        <v>695160</v>
      </c>
      <c r="BF8184" s="2">
        <v>653259</v>
      </c>
      <c r="BG8184" s="2">
        <v>628721</v>
      </c>
      <c r="BH8184" s="2">
        <v>565031</v>
      </c>
      <c r="BI8184" s="2">
        <v>455886</v>
      </c>
      <c r="BJ8184" s="2">
        <v>617861</v>
      </c>
      <c r="BK8184" s="2">
        <v>672901</v>
      </c>
      <c r="BL8184" s="2">
        <v>548606</v>
      </c>
      <c r="BM8184" s="2">
        <v>180343</v>
      </c>
      <c r="BN8184" s="2">
        <v>463395</v>
      </c>
      <c r="BO8184" s="2">
        <v>833535</v>
      </c>
      <c r="BP8184" s="2">
        <v>195424</v>
      </c>
      <c r="BQ8184" s="2">
        <v>267012</v>
      </c>
      <c r="BR8184" s="2">
        <v>250917</v>
      </c>
      <c r="BS8184" s="2">
        <v>241492</v>
      </c>
      <c r="BT8184" s="2">
        <v>217029</v>
      </c>
      <c r="BU8184" s="2">
        <v>175106</v>
      </c>
      <c r="BV8184" s="2">
        <v>237321</v>
      </c>
      <c r="BW8184" s="2">
        <v>258462</v>
      </c>
      <c r="BX8184" s="2">
        <v>210720</v>
      </c>
      <c r="BY8184" s="2">
        <v>69270</v>
      </c>
      <c r="BZ8184" s="2">
        <v>177991</v>
      </c>
      <c r="CA8184" s="2">
        <v>320161</v>
      </c>
      <c r="CB8184" s="2">
        <v>37362.881999999998</v>
      </c>
      <c r="CC8184" s="2">
        <v>51049.642</v>
      </c>
      <c r="CD8184" s="2">
        <v>47972.582000000002</v>
      </c>
      <c r="CE8184" s="2">
        <v>46170.656999999999</v>
      </c>
      <c r="CF8184" s="2">
        <v>41493.527000000002</v>
      </c>
      <c r="CG8184" s="2">
        <v>33478.402999999998</v>
      </c>
      <c r="CH8184" s="2">
        <v>45373.082999999999</v>
      </c>
      <c r="CI8184" s="2">
        <v>49415.108</v>
      </c>
      <c r="CJ8184" s="2">
        <v>40287.32</v>
      </c>
      <c r="CK8184" s="2">
        <v>13243.662</v>
      </c>
      <c r="CL8184" s="2">
        <v>34029.811999999998</v>
      </c>
      <c r="CM8184" s="2">
        <v>61211.322</v>
      </c>
      <c r="CN8184" s="2">
        <v>6554735</v>
      </c>
      <c r="CO8184" s="2">
        <v>2517680</v>
      </c>
      <c r="CP8184" s="2">
        <v>6823479</v>
      </c>
      <c r="CQ8184" s="2">
        <v>2620905</v>
      </c>
      <c r="CR8184" s="2">
        <v>501088</v>
      </c>
      <c r="CS8184" s="1">
        <v>2010</v>
      </c>
    </row>
    <row r="8185" spans="1:97" x14ac:dyDescent="0.2">
      <c r="A8185">
        <v>55107</v>
      </c>
      <c r="B8185" t="s">
        <v>41</v>
      </c>
      <c r="D8185" t="s">
        <v>2291</v>
      </c>
      <c r="E8185" t="s">
        <v>2290</v>
      </c>
      <c r="F8185">
        <v>6832</v>
      </c>
      <c r="G8185" t="s">
        <v>224</v>
      </c>
      <c r="H8185" t="s">
        <v>25</v>
      </c>
      <c r="I8185" t="s">
        <v>119</v>
      </c>
      <c r="K8185">
        <v>22</v>
      </c>
      <c r="L8185">
        <v>2</v>
      </c>
      <c r="M8185" t="s">
        <v>42</v>
      </c>
      <c r="N8185" t="s">
        <v>14</v>
      </c>
      <c r="O8185" t="s">
        <v>1</v>
      </c>
      <c r="P8185" t="s">
        <v>1</v>
      </c>
      <c r="S8185" t="s">
        <v>0</v>
      </c>
      <c r="T8185" s="2">
        <v>9924</v>
      </c>
      <c r="U8185" s="2">
        <v>8756</v>
      </c>
      <c r="V8185" s="2">
        <v>12836</v>
      </c>
      <c r="W8185" s="2">
        <v>1963</v>
      </c>
      <c r="X8185" s="2">
        <v>3639</v>
      </c>
      <c r="Y8185" s="2">
        <v>0</v>
      </c>
      <c r="Z8185" s="2">
        <v>57585</v>
      </c>
      <c r="AA8185" s="2">
        <v>77328</v>
      </c>
      <c r="AB8185" s="2">
        <v>64179</v>
      </c>
      <c r="AC8185" s="2">
        <v>39213</v>
      </c>
      <c r="AD8185" s="2">
        <v>6837</v>
      </c>
      <c r="AE8185" s="2">
        <v>13498</v>
      </c>
      <c r="AF8185" s="2">
        <v>9924</v>
      </c>
      <c r="AG8185" s="2">
        <v>8756</v>
      </c>
      <c r="AH8185" s="2">
        <v>12836</v>
      </c>
      <c r="AI8185" s="2">
        <v>1963</v>
      </c>
      <c r="AJ8185" s="2">
        <v>3639</v>
      </c>
      <c r="AK8185" s="2">
        <v>0</v>
      </c>
      <c r="AL8185" s="2">
        <v>57585</v>
      </c>
      <c r="AM8185" s="2">
        <v>77328</v>
      </c>
      <c r="AN8185" s="2">
        <v>64179</v>
      </c>
      <c r="AO8185" s="2">
        <v>39213</v>
      </c>
      <c r="AP8185" s="2">
        <v>6837</v>
      </c>
      <c r="AQ8185" s="2">
        <v>13498</v>
      </c>
      <c r="AR8185" s="3">
        <v>0.98</v>
      </c>
      <c r="AS8185" s="3">
        <v>1</v>
      </c>
      <c r="AT8185" s="3">
        <v>0.97</v>
      </c>
      <c r="AU8185" s="3">
        <v>1</v>
      </c>
      <c r="AV8185" s="3">
        <v>1</v>
      </c>
      <c r="AW8185" s="3">
        <v>0</v>
      </c>
      <c r="AX8185" s="3">
        <v>0.99</v>
      </c>
      <c r="AY8185" s="3">
        <v>0.99</v>
      </c>
      <c r="AZ8185" s="3">
        <v>0.99</v>
      </c>
      <c r="BA8185" s="3">
        <v>1</v>
      </c>
      <c r="BB8185" s="3">
        <v>0.91</v>
      </c>
      <c r="BC8185" s="3">
        <v>1</v>
      </c>
      <c r="BD8185" s="2">
        <v>9726</v>
      </c>
      <c r="BE8185" s="2">
        <v>8756</v>
      </c>
      <c r="BF8185" s="2">
        <v>12451</v>
      </c>
      <c r="BG8185" s="2">
        <v>1963</v>
      </c>
      <c r="BH8185" s="2">
        <v>3639</v>
      </c>
      <c r="BI8185" s="2">
        <v>0</v>
      </c>
      <c r="BJ8185" s="2">
        <v>57009</v>
      </c>
      <c r="BK8185" s="2">
        <v>76555</v>
      </c>
      <c r="BL8185" s="2">
        <v>63537</v>
      </c>
      <c r="BM8185" s="2">
        <v>39213</v>
      </c>
      <c r="BN8185" s="2">
        <v>6222</v>
      </c>
      <c r="BO8185" s="2">
        <v>13498</v>
      </c>
      <c r="BP8185" s="2">
        <v>9726</v>
      </c>
      <c r="BQ8185" s="2">
        <v>8756</v>
      </c>
      <c r="BR8185" s="2">
        <v>12451</v>
      </c>
      <c r="BS8185" s="2">
        <v>1963</v>
      </c>
      <c r="BT8185" s="2">
        <v>3639</v>
      </c>
      <c r="BU8185" s="2">
        <v>0</v>
      </c>
      <c r="BV8185" s="2">
        <v>57009</v>
      </c>
      <c r="BW8185" s="2">
        <v>76555</v>
      </c>
      <c r="BX8185" s="2">
        <v>63537</v>
      </c>
      <c r="BY8185" s="2">
        <v>39213</v>
      </c>
      <c r="BZ8185" s="2">
        <v>6222</v>
      </c>
      <c r="CA8185" s="2">
        <v>13498</v>
      </c>
      <c r="CB8185" s="2">
        <v>91158</v>
      </c>
      <c r="CC8185" s="2">
        <v>89084</v>
      </c>
      <c r="CD8185" s="2">
        <v>90244</v>
      </c>
      <c r="CE8185" s="2">
        <v>94319</v>
      </c>
      <c r="CF8185" s="2">
        <v>20722</v>
      </c>
      <c r="CG8185" s="2">
        <v>110961</v>
      </c>
      <c r="CH8185" s="2">
        <v>131776</v>
      </c>
      <c r="CI8185" s="2">
        <v>140945</v>
      </c>
      <c r="CJ8185" s="2">
        <v>118380</v>
      </c>
      <c r="CK8185" s="2">
        <v>118025</v>
      </c>
      <c r="CL8185" s="2">
        <v>15041</v>
      </c>
      <c r="CM8185" s="2">
        <v>100664</v>
      </c>
      <c r="CN8185" s="2">
        <v>295758</v>
      </c>
      <c r="CO8185" s="2">
        <v>295758</v>
      </c>
      <c r="CP8185" s="2">
        <v>292569</v>
      </c>
      <c r="CQ8185" s="2">
        <v>292569</v>
      </c>
      <c r="CR8185" s="2">
        <v>1121319</v>
      </c>
      <c r="CS8185" s="1">
        <v>2010</v>
      </c>
    </row>
    <row r="8186" spans="1:97" x14ac:dyDescent="0.2">
      <c r="A8186">
        <v>55107</v>
      </c>
      <c r="B8186" t="s">
        <v>41</v>
      </c>
      <c r="D8186" t="s">
        <v>2291</v>
      </c>
      <c r="E8186" t="s">
        <v>2290</v>
      </c>
      <c r="F8186">
        <v>6832</v>
      </c>
      <c r="G8186" t="s">
        <v>224</v>
      </c>
      <c r="H8186" t="s">
        <v>25</v>
      </c>
      <c r="I8186" t="s">
        <v>119</v>
      </c>
      <c r="K8186">
        <v>22</v>
      </c>
      <c r="L8186">
        <v>2</v>
      </c>
      <c r="M8186" t="s">
        <v>42</v>
      </c>
      <c r="N8186" t="s">
        <v>11</v>
      </c>
      <c r="O8186" t="s">
        <v>1</v>
      </c>
      <c r="P8186" t="s">
        <v>1</v>
      </c>
      <c r="S8186" t="s">
        <v>0</v>
      </c>
      <c r="T8186" s="2">
        <v>1906803</v>
      </c>
      <c r="U8186" s="2">
        <v>1806934</v>
      </c>
      <c r="V8186" s="2">
        <v>1853672</v>
      </c>
      <c r="W8186" s="2">
        <v>1850518</v>
      </c>
      <c r="X8186" s="2">
        <v>455632</v>
      </c>
      <c r="Y8186" s="2">
        <v>2155581</v>
      </c>
      <c r="Z8186" s="2">
        <v>2446681</v>
      </c>
      <c r="AA8186" s="2">
        <v>2591556</v>
      </c>
      <c r="AB8186" s="2">
        <v>2192656</v>
      </c>
      <c r="AC8186" s="2">
        <v>2265167</v>
      </c>
      <c r="AD8186" s="2">
        <v>350965</v>
      </c>
      <c r="AE8186" s="2">
        <v>2024845</v>
      </c>
      <c r="AF8186" s="2">
        <v>1906803</v>
      </c>
      <c r="AG8186" s="2">
        <v>1806934</v>
      </c>
      <c r="AH8186" s="2">
        <v>1853672</v>
      </c>
      <c r="AI8186" s="2">
        <v>1850518</v>
      </c>
      <c r="AJ8186" s="2">
        <v>455632</v>
      </c>
      <c r="AK8186" s="2">
        <v>2155581</v>
      </c>
      <c r="AL8186" s="2">
        <v>2446681</v>
      </c>
      <c r="AM8186" s="2">
        <v>2591556</v>
      </c>
      <c r="AN8186" s="2">
        <v>2192656</v>
      </c>
      <c r="AO8186" s="2">
        <v>2265167</v>
      </c>
      <c r="AP8186" s="2">
        <v>350965</v>
      </c>
      <c r="AQ8186" s="2">
        <v>2024845</v>
      </c>
      <c r="AR8186" s="3">
        <v>0.98</v>
      </c>
      <c r="AS8186" s="3">
        <v>1</v>
      </c>
      <c r="AT8186" s="3">
        <v>0.97</v>
      </c>
      <c r="AU8186" s="3">
        <v>1</v>
      </c>
      <c r="AV8186" s="3">
        <v>1</v>
      </c>
      <c r="AW8186" s="3">
        <v>1.02</v>
      </c>
      <c r="AX8186" s="3">
        <v>0.99</v>
      </c>
      <c r="AY8186" s="3">
        <v>0.99</v>
      </c>
      <c r="AZ8186" s="3">
        <v>0.99</v>
      </c>
      <c r="BA8186" s="3">
        <v>1</v>
      </c>
      <c r="BB8186" s="3">
        <v>0.91</v>
      </c>
      <c r="BC8186" s="3">
        <v>1</v>
      </c>
      <c r="BD8186" s="2">
        <v>1868667</v>
      </c>
      <c r="BE8186" s="2">
        <v>1806934</v>
      </c>
      <c r="BF8186" s="2">
        <v>1798062</v>
      </c>
      <c r="BG8186" s="2">
        <v>1850518</v>
      </c>
      <c r="BH8186" s="2">
        <v>455632</v>
      </c>
      <c r="BI8186" s="2">
        <v>2198693</v>
      </c>
      <c r="BJ8186" s="2">
        <v>2422214</v>
      </c>
      <c r="BK8186" s="2">
        <v>2565640</v>
      </c>
      <c r="BL8186" s="2">
        <v>2170729</v>
      </c>
      <c r="BM8186" s="2">
        <v>2265167</v>
      </c>
      <c r="BN8186" s="2">
        <v>319378</v>
      </c>
      <c r="BO8186" s="2">
        <v>2024845</v>
      </c>
      <c r="BP8186" s="2">
        <v>1868667</v>
      </c>
      <c r="BQ8186" s="2">
        <v>1806934</v>
      </c>
      <c r="BR8186" s="2">
        <v>1798062</v>
      </c>
      <c r="BS8186" s="2">
        <v>1850518</v>
      </c>
      <c r="BT8186" s="2">
        <v>455632</v>
      </c>
      <c r="BU8186" s="2">
        <v>2198693</v>
      </c>
      <c r="BV8186" s="2">
        <v>2422214</v>
      </c>
      <c r="BW8186" s="2">
        <v>2565640</v>
      </c>
      <c r="BX8186" s="2">
        <v>2170729</v>
      </c>
      <c r="BY8186" s="2">
        <v>2265167</v>
      </c>
      <c r="BZ8186" s="2">
        <v>319378</v>
      </c>
      <c r="CA8186" s="2">
        <v>2024845</v>
      </c>
      <c r="CB8186" s="2">
        <v>168198</v>
      </c>
      <c r="CC8186" s="2">
        <v>164465</v>
      </c>
      <c r="CD8186" s="2">
        <v>160513</v>
      </c>
      <c r="CE8186" s="2">
        <v>163193</v>
      </c>
      <c r="CF8186" s="2">
        <v>39776</v>
      </c>
      <c r="CG8186" s="2">
        <v>183116</v>
      </c>
      <c r="CH8186" s="2">
        <v>212520</v>
      </c>
      <c r="CI8186" s="2">
        <v>226568</v>
      </c>
      <c r="CJ8186" s="2">
        <v>193310</v>
      </c>
      <c r="CK8186" s="2">
        <v>202769</v>
      </c>
      <c r="CL8186" s="2">
        <v>27890</v>
      </c>
      <c r="CM8186" s="2">
        <v>179444</v>
      </c>
      <c r="CN8186" s="2">
        <v>21901010</v>
      </c>
      <c r="CO8186" s="2">
        <v>21901010</v>
      </c>
      <c r="CP8186" s="2">
        <v>21746479</v>
      </c>
      <c r="CQ8186" s="2">
        <v>21746479</v>
      </c>
      <c r="CR8186" s="2">
        <v>1921762</v>
      </c>
      <c r="CS8186" s="1">
        <v>2010</v>
      </c>
    </row>
    <row r="8187" spans="1:97" x14ac:dyDescent="0.2">
      <c r="A8187">
        <v>55109</v>
      </c>
      <c r="B8187" t="s">
        <v>41</v>
      </c>
      <c r="D8187" t="s">
        <v>2289</v>
      </c>
      <c r="E8187" t="s">
        <v>2289</v>
      </c>
      <c r="F8187">
        <v>16197</v>
      </c>
      <c r="G8187" t="s">
        <v>244</v>
      </c>
      <c r="H8187" t="s">
        <v>19</v>
      </c>
      <c r="I8187" t="s">
        <v>113</v>
      </c>
      <c r="K8187">
        <v>22</v>
      </c>
      <c r="L8187">
        <v>2</v>
      </c>
      <c r="M8187" t="s">
        <v>42</v>
      </c>
      <c r="N8187" t="s">
        <v>2</v>
      </c>
      <c r="O8187" t="s">
        <v>1</v>
      </c>
      <c r="P8187" t="s">
        <v>1</v>
      </c>
      <c r="S8187" t="s">
        <v>0</v>
      </c>
      <c r="T8187" s="2">
        <v>0</v>
      </c>
      <c r="U8187" s="2">
        <v>0</v>
      </c>
      <c r="V8187" s="2">
        <v>7150</v>
      </c>
      <c r="W8187" s="2">
        <v>531</v>
      </c>
      <c r="X8187" s="2">
        <v>8984</v>
      </c>
      <c r="Y8187" s="2">
        <v>67391</v>
      </c>
      <c r="Z8187" s="2">
        <v>110509</v>
      </c>
      <c r="AA8187" s="2">
        <v>102195</v>
      </c>
      <c r="AB8187" s="2">
        <v>0</v>
      </c>
      <c r="AC8187" s="2">
        <v>0</v>
      </c>
      <c r="AD8187" s="2">
        <v>0</v>
      </c>
      <c r="AE8187" s="2">
        <v>0</v>
      </c>
      <c r="AF8187" s="2">
        <v>0</v>
      </c>
      <c r="AG8187" s="2">
        <v>0</v>
      </c>
      <c r="AH8187" s="2">
        <v>7150</v>
      </c>
      <c r="AI8187" s="2">
        <v>531</v>
      </c>
      <c r="AJ8187" s="2">
        <v>8984</v>
      </c>
      <c r="AK8187" s="2">
        <v>67391</v>
      </c>
      <c r="AL8187" s="2">
        <v>110509</v>
      </c>
      <c r="AM8187" s="2">
        <v>102195</v>
      </c>
      <c r="AN8187" s="2">
        <v>0</v>
      </c>
      <c r="AO8187" s="2">
        <v>0</v>
      </c>
      <c r="AP8187" s="2">
        <v>0</v>
      </c>
      <c r="AQ8187" s="2">
        <v>0</v>
      </c>
      <c r="AR8187" s="3">
        <v>0</v>
      </c>
      <c r="AS8187" s="3">
        <v>0</v>
      </c>
      <c r="AT8187" s="3">
        <v>1.022</v>
      </c>
      <c r="AU8187" s="3">
        <v>1.022</v>
      </c>
      <c r="AV8187" s="3">
        <v>1.022</v>
      </c>
      <c r="AW8187" s="3">
        <v>1.022</v>
      </c>
      <c r="AX8187" s="3">
        <v>1.022</v>
      </c>
      <c r="AY8187" s="3">
        <v>1.022</v>
      </c>
      <c r="AZ8187" s="3">
        <v>0</v>
      </c>
      <c r="BA8187" s="3">
        <v>0</v>
      </c>
      <c r="BB8187" s="3">
        <v>0</v>
      </c>
      <c r="BC8187" s="3">
        <v>0</v>
      </c>
      <c r="BD8187" s="2">
        <v>0</v>
      </c>
      <c r="BE8187" s="2">
        <v>0</v>
      </c>
      <c r="BF8187" s="2">
        <v>7307</v>
      </c>
      <c r="BG8187" s="2">
        <v>543</v>
      </c>
      <c r="BH8187" s="2">
        <v>9182</v>
      </c>
      <c r="BI8187" s="2">
        <v>68874</v>
      </c>
      <c r="BJ8187" s="2">
        <v>112940</v>
      </c>
      <c r="BK8187" s="2">
        <v>104443</v>
      </c>
      <c r="BL8187" s="2">
        <v>0</v>
      </c>
      <c r="BM8187" s="2">
        <v>0</v>
      </c>
      <c r="BN8187" s="2">
        <v>0</v>
      </c>
      <c r="BO8187" s="2">
        <v>0</v>
      </c>
      <c r="BP8187" s="2">
        <v>0</v>
      </c>
      <c r="BQ8187" s="2">
        <v>0</v>
      </c>
      <c r="BR8187" s="2">
        <v>7307</v>
      </c>
      <c r="BS8187" s="2">
        <v>543</v>
      </c>
      <c r="BT8187" s="2">
        <v>9182</v>
      </c>
      <c r="BU8187" s="2">
        <v>68874</v>
      </c>
      <c r="BV8187" s="2">
        <v>112940</v>
      </c>
      <c r="BW8187" s="2">
        <v>104443</v>
      </c>
      <c r="BX8187" s="2">
        <v>0</v>
      </c>
      <c r="BY8187" s="2">
        <v>0</v>
      </c>
      <c r="BZ8187" s="2">
        <v>0</v>
      </c>
      <c r="CA8187" s="2">
        <v>0</v>
      </c>
      <c r="CB8187" s="2">
        <v>0</v>
      </c>
      <c r="CC8187" s="2">
        <v>0</v>
      </c>
      <c r="CD8187" s="2">
        <v>582</v>
      </c>
      <c r="CE8187" s="2">
        <v>33</v>
      </c>
      <c r="CF8187" s="2">
        <v>751</v>
      </c>
      <c r="CG8187" s="2">
        <v>5488</v>
      </c>
      <c r="CH8187" s="2">
        <v>9268</v>
      </c>
      <c r="CI8187" s="2">
        <v>8571</v>
      </c>
      <c r="CJ8187" s="2">
        <v>0</v>
      </c>
      <c r="CK8187" s="2">
        <v>0</v>
      </c>
      <c r="CL8187" s="2">
        <v>0</v>
      </c>
      <c r="CM8187" s="2">
        <v>0</v>
      </c>
      <c r="CN8187" s="2">
        <v>296760</v>
      </c>
      <c r="CO8187" s="2">
        <v>296760</v>
      </c>
      <c r="CP8187" s="2">
        <v>303289</v>
      </c>
      <c r="CQ8187" s="2">
        <v>303289</v>
      </c>
      <c r="CR8187" s="2">
        <v>24693</v>
      </c>
      <c r="CS8187" s="1">
        <v>2010</v>
      </c>
    </row>
    <row r="8188" spans="1:97" x14ac:dyDescent="0.2">
      <c r="A8188">
        <v>55110</v>
      </c>
      <c r="B8188" t="s">
        <v>41</v>
      </c>
      <c r="D8188" t="s">
        <v>2288</v>
      </c>
      <c r="E8188" t="s">
        <v>2160</v>
      </c>
      <c r="F8188">
        <v>15470</v>
      </c>
      <c r="G8188" t="s">
        <v>20</v>
      </c>
      <c r="H8188" t="s">
        <v>19</v>
      </c>
      <c r="I8188" t="s">
        <v>113</v>
      </c>
      <c r="K8188">
        <v>22</v>
      </c>
      <c r="L8188">
        <v>1</v>
      </c>
      <c r="M8188" t="s">
        <v>39</v>
      </c>
      <c r="N8188" t="s">
        <v>2</v>
      </c>
      <c r="O8188" t="s">
        <v>1</v>
      </c>
      <c r="P8188" t="s">
        <v>1</v>
      </c>
      <c r="S8188" t="s">
        <v>0</v>
      </c>
      <c r="T8188" s="2">
        <v>185164</v>
      </c>
      <c r="U8188" s="2">
        <v>90467</v>
      </c>
      <c r="V8188" s="2">
        <v>118191</v>
      </c>
      <c r="W8188" s="2">
        <v>149805</v>
      </c>
      <c r="X8188" s="2">
        <v>111235</v>
      </c>
      <c r="Y8188" s="2">
        <v>288911</v>
      </c>
      <c r="Z8188" s="2">
        <v>326848</v>
      </c>
      <c r="AA8188" s="2">
        <v>239786</v>
      </c>
      <c r="AB8188" s="2">
        <v>66148</v>
      </c>
      <c r="AC8188" s="2">
        <v>23346</v>
      </c>
      <c r="AD8188" s="2">
        <v>68580</v>
      </c>
      <c r="AE8188" s="2">
        <v>217777</v>
      </c>
      <c r="AF8188" s="2">
        <v>185164</v>
      </c>
      <c r="AG8188" s="2">
        <v>90467</v>
      </c>
      <c r="AH8188" s="2">
        <v>118191</v>
      </c>
      <c r="AI8188" s="2">
        <v>149805</v>
      </c>
      <c r="AJ8188" s="2">
        <v>111235</v>
      </c>
      <c r="AK8188" s="2">
        <v>288911</v>
      </c>
      <c r="AL8188" s="2">
        <v>326848</v>
      </c>
      <c r="AM8188" s="2">
        <v>239786</v>
      </c>
      <c r="AN8188" s="2">
        <v>66148</v>
      </c>
      <c r="AO8188" s="2">
        <v>23346</v>
      </c>
      <c r="AP8188" s="2">
        <v>68580</v>
      </c>
      <c r="AQ8188" s="2">
        <v>217777</v>
      </c>
      <c r="AR8188" s="3">
        <v>1.028</v>
      </c>
      <c r="AS8188" s="3">
        <v>1.028</v>
      </c>
      <c r="AT8188" s="3">
        <v>1.028</v>
      </c>
      <c r="AU8188" s="3">
        <v>1.028</v>
      </c>
      <c r="AV8188" s="3">
        <v>1.028</v>
      </c>
      <c r="AW8188" s="3">
        <v>1.028</v>
      </c>
      <c r="AX8188" s="3">
        <v>1.028</v>
      </c>
      <c r="AY8188" s="3">
        <v>1.028</v>
      </c>
      <c r="AZ8188" s="3">
        <v>1.028</v>
      </c>
      <c r="BA8188" s="3">
        <v>1.028</v>
      </c>
      <c r="BB8188" s="3">
        <v>1.028</v>
      </c>
      <c r="BC8188" s="3">
        <v>1.028</v>
      </c>
      <c r="BD8188" s="2">
        <v>190349</v>
      </c>
      <c r="BE8188" s="2">
        <v>93000</v>
      </c>
      <c r="BF8188" s="2">
        <v>121500</v>
      </c>
      <c r="BG8188" s="2">
        <v>154000</v>
      </c>
      <c r="BH8188" s="2">
        <v>114350</v>
      </c>
      <c r="BI8188" s="2">
        <v>297001</v>
      </c>
      <c r="BJ8188" s="2">
        <v>336000</v>
      </c>
      <c r="BK8188" s="2">
        <v>246500</v>
      </c>
      <c r="BL8188" s="2">
        <v>68000</v>
      </c>
      <c r="BM8188" s="2">
        <v>24000</v>
      </c>
      <c r="BN8188" s="2">
        <v>70500</v>
      </c>
      <c r="BO8188" s="2">
        <v>223875</v>
      </c>
      <c r="BP8188" s="2">
        <v>190349</v>
      </c>
      <c r="BQ8188" s="2">
        <v>93000</v>
      </c>
      <c r="BR8188" s="2">
        <v>121500</v>
      </c>
      <c r="BS8188" s="2">
        <v>154000</v>
      </c>
      <c r="BT8188" s="2">
        <v>114350</v>
      </c>
      <c r="BU8188" s="2">
        <v>297001</v>
      </c>
      <c r="BV8188" s="2">
        <v>336000</v>
      </c>
      <c r="BW8188" s="2">
        <v>246500</v>
      </c>
      <c r="BX8188" s="2">
        <v>68000</v>
      </c>
      <c r="BY8188" s="2">
        <v>24000</v>
      </c>
      <c r="BZ8188" s="2">
        <v>70500</v>
      </c>
      <c r="CA8188" s="2">
        <v>223875</v>
      </c>
      <c r="CB8188" s="2">
        <v>13253</v>
      </c>
      <c r="CC8188" s="2">
        <v>7118</v>
      </c>
      <c r="CD8188" s="2">
        <v>7918</v>
      </c>
      <c r="CE8188" s="2">
        <v>11376</v>
      </c>
      <c r="CF8188" s="2">
        <v>13202</v>
      </c>
      <c r="CG8188" s="2">
        <v>18346</v>
      </c>
      <c r="CH8188" s="2">
        <v>25021</v>
      </c>
      <c r="CI8188" s="2">
        <v>18082</v>
      </c>
      <c r="CJ8188" s="2">
        <v>5465</v>
      </c>
      <c r="CK8188" s="2">
        <v>3366</v>
      </c>
      <c r="CL8188" s="2">
        <v>3292</v>
      </c>
      <c r="CM8188" s="2">
        <v>14553</v>
      </c>
      <c r="CN8188" s="2">
        <v>1886258</v>
      </c>
      <c r="CO8188" s="2">
        <v>1886258</v>
      </c>
      <c r="CP8188" s="2">
        <v>1939075</v>
      </c>
      <c r="CQ8188" s="2">
        <v>1939075</v>
      </c>
      <c r="CR8188" s="2">
        <v>140992</v>
      </c>
      <c r="CS8188" s="1">
        <v>2010</v>
      </c>
    </row>
    <row r="8189" spans="1:97" x14ac:dyDescent="0.2">
      <c r="A8189">
        <v>55111</v>
      </c>
      <c r="B8189" t="s">
        <v>41</v>
      </c>
      <c r="D8189" t="s">
        <v>2287</v>
      </c>
      <c r="E8189" t="s">
        <v>1772</v>
      </c>
      <c r="F8189">
        <v>3542</v>
      </c>
      <c r="G8189" t="s">
        <v>67</v>
      </c>
      <c r="H8189" t="s">
        <v>19</v>
      </c>
      <c r="I8189" t="s">
        <v>113</v>
      </c>
      <c r="K8189">
        <v>22</v>
      </c>
      <c r="L8189">
        <v>2</v>
      </c>
      <c r="M8189" t="s">
        <v>42</v>
      </c>
      <c r="N8189" t="s">
        <v>2</v>
      </c>
      <c r="O8189" t="s">
        <v>1</v>
      </c>
      <c r="P8189" t="s">
        <v>1</v>
      </c>
      <c r="S8189" t="s">
        <v>0</v>
      </c>
      <c r="T8189" s="2">
        <v>189827</v>
      </c>
      <c r="U8189" s="2">
        <v>43181</v>
      </c>
      <c r="V8189" s="2">
        <v>19141</v>
      </c>
      <c r="W8189" s="2">
        <v>88567</v>
      </c>
      <c r="X8189" s="2">
        <v>8027</v>
      </c>
      <c r="Y8189" s="2">
        <v>76144</v>
      </c>
      <c r="Z8189" s="2">
        <v>255088</v>
      </c>
      <c r="AA8189" s="2">
        <v>323181</v>
      </c>
      <c r="AB8189" s="2">
        <v>17937</v>
      </c>
      <c r="AC8189" s="2">
        <v>8824</v>
      </c>
      <c r="AD8189" s="2">
        <v>7462</v>
      </c>
      <c r="AE8189" s="2">
        <v>58918</v>
      </c>
      <c r="AF8189" s="2">
        <v>189827</v>
      </c>
      <c r="AG8189" s="2">
        <v>43181</v>
      </c>
      <c r="AH8189" s="2">
        <v>19141</v>
      </c>
      <c r="AI8189" s="2">
        <v>88567</v>
      </c>
      <c r="AJ8189" s="2">
        <v>8027</v>
      </c>
      <c r="AK8189" s="2">
        <v>76144</v>
      </c>
      <c r="AL8189" s="2">
        <v>255088</v>
      </c>
      <c r="AM8189" s="2">
        <v>323181</v>
      </c>
      <c r="AN8189" s="2">
        <v>17937</v>
      </c>
      <c r="AO8189" s="2">
        <v>8824</v>
      </c>
      <c r="AP8189" s="2">
        <v>7462</v>
      </c>
      <c r="AQ8189" s="2">
        <v>58918</v>
      </c>
      <c r="AR8189" s="3">
        <v>1.02</v>
      </c>
      <c r="AS8189" s="3">
        <v>1.02</v>
      </c>
      <c r="AT8189" s="3">
        <v>1.02</v>
      </c>
      <c r="AU8189" s="3">
        <v>1.02</v>
      </c>
      <c r="AV8189" s="3">
        <v>1.02</v>
      </c>
      <c r="AW8189" s="3">
        <v>1.02</v>
      </c>
      <c r="AX8189" s="3">
        <v>1.02</v>
      </c>
      <c r="AY8189" s="3">
        <v>1.02</v>
      </c>
      <c r="AZ8189" s="3">
        <v>1.02</v>
      </c>
      <c r="BA8189" s="3">
        <v>1.02</v>
      </c>
      <c r="BB8189" s="3">
        <v>1.02</v>
      </c>
      <c r="BC8189" s="3">
        <v>1.02</v>
      </c>
      <c r="BD8189" s="2">
        <v>193624</v>
      </c>
      <c r="BE8189" s="2">
        <v>44045</v>
      </c>
      <c r="BF8189" s="2">
        <v>19524</v>
      </c>
      <c r="BG8189" s="2">
        <v>90338</v>
      </c>
      <c r="BH8189" s="2">
        <v>8188</v>
      </c>
      <c r="BI8189" s="2">
        <v>77667</v>
      </c>
      <c r="BJ8189" s="2">
        <v>260190</v>
      </c>
      <c r="BK8189" s="2">
        <v>329645</v>
      </c>
      <c r="BL8189" s="2">
        <v>18296</v>
      </c>
      <c r="BM8189" s="2">
        <v>9000</v>
      </c>
      <c r="BN8189" s="2">
        <v>7611</v>
      </c>
      <c r="BO8189" s="2">
        <v>60096</v>
      </c>
      <c r="BP8189" s="2">
        <v>193624</v>
      </c>
      <c r="BQ8189" s="2">
        <v>44045</v>
      </c>
      <c r="BR8189" s="2">
        <v>19524</v>
      </c>
      <c r="BS8189" s="2">
        <v>90338</v>
      </c>
      <c r="BT8189" s="2">
        <v>8188</v>
      </c>
      <c r="BU8189" s="2">
        <v>77667</v>
      </c>
      <c r="BV8189" s="2">
        <v>260190</v>
      </c>
      <c r="BW8189" s="2">
        <v>329645</v>
      </c>
      <c r="BX8189" s="2">
        <v>18296</v>
      </c>
      <c r="BY8189" s="2">
        <v>9000</v>
      </c>
      <c r="BZ8189" s="2">
        <v>7611</v>
      </c>
      <c r="CA8189" s="2">
        <v>60096</v>
      </c>
      <c r="CB8189" s="2">
        <v>16176</v>
      </c>
      <c r="CC8189" s="2">
        <v>2819</v>
      </c>
      <c r="CD8189" s="2">
        <v>1390</v>
      </c>
      <c r="CE8189" s="2">
        <v>6519</v>
      </c>
      <c r="CF8189" s="2">
        <v>570</v>
      </c>
      <c r="CG8189" s="2">
        <v>6417</v>
      </c>
      <c r="CH8189" s="2">
        <v>19553</v>
      </c>
      <c r="CI8189" s="2">
        <v>24727</v>
      </c>
      <c r="CJ8189" s="2">
        <v>1241</v>
      </c>
      <c r="CK8189" s="2">
        <v>624</v>
      </c>
      <c r="CL8189" s="2">
        <v>515</v>
      </c>
      <c r="CM8189" s="2">
        <v>4416</v>
      </c>
      <c r="CN8189" s="2">
        <v>1096297</v>
      </c>
      <c r="CO8189" s="2">
        <v>1096297</v>
      </c>
      <c r="CP8189" s="2">
        <v>1118224</v>
      </c>
      <c r="CQ8189" s="2">
        <v>1118224</v>
      </c>
      <c r="CR8189" s="2">
        <v>84967</v>
      </c>
      <c r="CS8189" s="1">
        <v>2010</v>
      </c>
    </row>
    <row r="8190" spans="1:97" x14ac:dyDescent="0.2">
      <c r="A8190">
        <v>55112</v>
      </c>
      <c r="B8190" t="s">
        <v>41</v>
      </c>
      <c r="D8190" t="s">
        <v>2286</v>
      </c>
      <c r="E8190" t="s">
        <v>2285</v>
      </c>
      <c r="F8190">
        <v>22650</v>
      </c>
      <c r="G8190" t="s">
        <v>14</v>
      </c>
      <c r="H8190" t="s">
        <v>12</v>
      </c>
      <c r="I8190" t="s">
        <v>81</v>
      </c>
      <c r="K8190">
        <v>22</v>
      </c>
      <c r="L8190">
        <v>2</v>
      </c>
      <c r="M8190" t="s">
        <v>42</v>
      </c>
      <c r="N8190" t="s">
        <v>14</v>
      </c>
      <c r="O8190" t="s">
        <v>1</v>
      </c>
      <c r="P8190" t="s">
        <v>1</v>
      </c>
      <c r="S8190" t="s">
        <v>0</v>
      </c>
      <c r="T8190" s="2">
        <v>21</v>
      </c>
      <c r="U8190" s="2">
        <v>0</v>
      </c>
      <c r="V8190" s="2">
        <v>0</v>
      </c>
      <c r="W8190" s="2">
        <v>158</v>
      </c>
      <c r="X8190" s="2">
        <v>62</v>
      </c>
      <c r="Y8190" s="2">
        <v>0</v>
      </c>
      <c r="Z8190" s="2">
        <v>28</v>
      </c>
      <c r="AA8190" s="2">
        <v>3054</v>
      </c>
      <c r="AB8190" s="2">
        <v>509</v>
      </c>
      <c r="AC8190" s="2">
        <v>1321</v>
      </c>
      <c r="AD8190" s="2">
        <v>0</v>
      </c>
      <c r="AE8190" s="2">
        <v>29</v>
      </c>
      <c r="AF8190" s="2">
        <v>21</v>
      </c>
      <c r="AG8190" s="2">
        <v>0</v>
      </c>
      <c r="AH8190" s="2">
        <v>0</v>
      </c>
      <c r="AI8190" s="2">
        <v>158</v>
      </c>
      <c r="AJ8190" s="2">
        <v>62</v>
      </c>
      <c r="AK8190" s="2">
        <v>0</v>
      </c>
      <c r="AL8190" s="2">
        <v>28</v>
      </c>
      <c r="AM8190" s="2">
        <v>3054</v>
      </c>
      <c r="AN8190" s="2">
        <v>509</v>
      </c>
      <c r="AO8190" s="2">
        <v>1321</v>
      </c>
      <c r="AP8190" s="2">
        <v>0</v>
      </c>
      <c r="AQ8190" s="2">
        <v>29</v>
      </c>
      <c r="AR8190" s="3">
        <v>0.996</v>
      </c>
      <c r="AS8190" s="3">
        <v>0</v>
      </c>
      <c r="AT8190" s="3">
        <v>0</v>
      </c>
      <c r="AU8190" s="3">
        <v>1</v>
      </c>
      <c r="AV8190" s="3">
        <v>0.996</v>
      </c>
      <c r="AW8190" s="3">
        <v>0</v>
      </c>
      <c r="AX8190" s="3">
        <v>1</v>
      </c>
      <c r="AY8190" s="3">
        <v>0.997</v>
      </c>
      <c r="AZ8190" s="3">
        <v>0.998</v>
      </c>
      <c r="BA8190" s="3">
        <v>0.998</v>
      </c>
      <c r="BB8190" s="3">
        <v>0</v>
      </c>
      <c r="BC8190" s="3">
        <v>1.0030000000000001</v>
      </c>
      <c r="BD8190" s="2">
        <v>21</v>
      </c>
      <c r="BE8190" s="2">
        <v>0</v>
      </c>
      <c r="BF8190" s="2">
        <v>0</v>
      </c>
      <c r="BG8190" s="2">
        <v>158</v>
      </c>
      <c r="BH8190" s="2">
        <v>62</v>
      </c>
      <c r="BI8190" s="2">
        <v>0</v>
      </c>
      <c r="BJ8190" s="2">
        <v>28</v>
      </c>
      <c r="BK8190" s="2">
        <v>3045</v>
      </c>
      <c r="BL8190" s="2">
        <v>508</v>
      </c>
      <c r="BM8190" s="2">
        <v>1318</v>
      </c>
      <c r="BN8190" s="2">
        <v>0</v>
      </c>
      <c r="BO8190" s="2">
        <v>29</v>
      </c>
      <c r="BP8190" s="2">
        <v>21</v>
      </c>
      <c r="BQ8190" s="2">
        <v>0</v>
      </c>
      <c r="BR8190" s="2">
        <v>0</v>
      </c>
      <c r="BS8190" s="2">
        <v>158</v>
      </c>
      <c r="BT8190" s="2">
        <v>62</v>
      </c>
      <c r="BU8190" s="2">
        <v>0</v>
      </c>
      <c r="BV8190" s="2">
        <v>28</v>
      </c>
      <c r="BW8190" s="2">
        <v>3045</v>
      </c>
      <c r="BX8190" s="2">
        <v>508</v>
      </c>
      <c r="BY8190" s="2">
        <v>1318</v>
      </c>
      <c r="BZ8190" s="2">
        <v>0</v>
      </c>
      <c r="CA8190" s="2">
        <v>29</v>
      </c>
      <c r="CB8190" s="2">
        <v>87948</v>
      </c>
      <c r="CC8190" s="2">
        <v>93748</v>
      </c>
      <c r="CD8190" s="2">
        <v>34451</v>
      </c>
      <c r="CE8190" s="2">
        <v>28810</v>
      </c>
      <c r="CF8190" s="2">
        <v>5540</v>
      </c>
      <c r="CG8190" s="2">
        <v>13690</v>
      </c>
      <c r="CH8190" s="2">
        <v>68378</v>
      </c>
      <c r="CI8190" s="2">
        <v>72448</v>
      </c>
      <c r="CJ8190" s="2">
        <v>46098</v>
      </c>
      <c r="CK8190" s="2">
        <v>93740</v>
      </c>
      <c r="CL8190" s="2">
        <v>59091</v>
      </c>
      <c r="CM8190" s="2">
        <v>24165</v>
      </c>
      <c r="CN8190" s="2">
        <v>5182</v>
      </c>
      <c r="CO8190" s="2">
        <v>5182</v>
      </c>
      <c r="CP8190" s="2">
        <v>5169</v>
      </c>
      <c r="CQ8190" s="2">
        <v>5169</v>
      </c>
      <c r="CR8190" s="2">
        <v>628107</v>
      </c>
      <c r="CS8190" s="1">
        <v>2010</v>
      </c>
    </row>
    <row r="8191" spans="1:97" x14ac:dyDescent="0.2">
      <c r="A8191">
        <v>55112</v>
      </c>
      <c r="B8191" t="s">
        <v>41</v>
      </c>
      <c r="D8191" t="s">
        <v>2286</v>
      </c>
      <c r="E8191" t="s">
        <v>2285</v>
      </c>
      <c r="F8191">
        <v>22650</v>
      </c>
      <c r="G8191" t="s">
        <v>14</v>
      </c>
      <c r="H8191" t="s">
        <v>12</v>
      </c>
      <c r="I8191" t="s">
        <v>81</v>
      </c>
      <c r="K8191">
        <v>22</v>
      </c>
      <c r="L8191">
        <v>2</v>
      </c>
      <c r="M8191" t="s">
        <v>42</v>
      </c>
      <c r="N8191" t="s">
        <v>11</v>
      </c>
      <c r="O8191" t="s">
        <v>1</v>
      </c>
      <c r="P8191" t="s">
        <v>1</v>
      </c>
      <c r="S8191" t="s">
        <v>0</v>
      </c>
      <c r="T8191" s="2">
        <v>1933515</v>
      </c>
      <c r="U8191" s="2">
        <v>2015299</v>
      </c>
      <c r="V8191" s="2">
        <v>771620</v>
      </c>
      <c r="W8191" s="2">
        <v>648285</v>
      </c>
      <c r="X8191" s="2">
        <v>129815</v>
      </c>
      <c r="Y8191" s="2">
        <v>317310</v>
      </c>
      <c r="Z8191" s="2">
        <v>1483035</v>
      </c>
      <c r="AA8191" s="2">
        <v>1576146</v>
      </c>
      <c r="AB8191" s="2">
        <v>1016439</v>
      </c>
      <c r="AC8191" s="2">
        <v>2024841</v>
      </c>
      <c r="AD8191" s="2">
        <v>1323341</v>
      </c>
      <c r="AE8191" s="2">
        <v>543552</v>
      </c>
      <c r="AF8191" s="2">
        <v>1933515</v>
      </c>
      <c r="AG8191" s="2">
        <v>2015299</v>
      </c>
      <c r="AH8191" s="2">
        <v>771620</v>
      </c>
      <c r="AI8191" s="2">
        <v>648285</v>
      </c>
      <c r="AJ8191" s="2">
        <v>129815</v>
      </c>
      <c r="AK8191" s="2">
        <v>317310</v>
      </c>
      <c r="AL8191" s="2">
        <v>1483035</v>
      </c>
      <c r="AM8191" s="2">
        <v>1576146</v>
      </c>
      <c r="AN8191" s="2">
        <v>1016439</v>
      </c>
      <c r="AO8191" s="2">
        <v>2024841</v>
      </c>
      <c r="AP8191" s="2">
        <v>1323341</v>
      </c>
      <c r="AQ8191" s="2">
        <v>543552</v>
      </c>
      <c r="AR8191" s="3">
        <v>0.996</v>
      </c>
      <c r="AS8191" s="3">
        <v>0.99299999999999999</v>
      </c>
      <c r="AT8191" s="3">
        <v>1</v>
      </c>
      <c r="AU8191" s="3">
        <v>1</v>
      </c>
      <c r="AV8191" s="3">
        <v>0.996</v>
      </c>
      <c r="AW8191" s="3">
        <v>1</v>
      </c>
      <c r="AX8191" s="3">
        <v>1</v>
      </c>
      <c r="AY8191" s="3">
        <v>0.997</v>
      </c>
      <c r="AZ8191" s="3">
        <v>0.998</v>
      </c>
      <c r="BA8191" s="3">
        <v>0.998</v>
      </c>
      <c r="BB8191" s="3">
        <v>0.999</v>
      </c>
      <c r="BC8191" s="3">
        <v>1.0030000000000001</v>
      </c>
      <c r="BD8191" s="2">
        <v>1925781</v>
      </c>
      <c r="BE8191" s="2">
        <v>2001192</v>
      </c>
      <c r="BF8191" s="2">
        <v>771620</v>
      </c>
      <c r="BG8191" s="2">
        <v>648285</v>
      </c>
      <c r="BH8191" s="2">
        <v>129296</v>
      </c>
      <c r="BI8191" s="2">
        <v>317310</v>
      </c>
      <c r="BJ8191" s="2">
        <v>1483035</v>
      </c>
      <c r="BK8191" s="2">
        <v>1571418</v>
      </c>
      <c r="BL8191" s="2">
        <v>1014406</v>
      </c>
      <c r="BM8191" s="2">
        <v>2020791</v>
      </c>
      <c r="BN8191" s="2">
        <v>1322018</v>
      </c>
      <c r="BO8191" s="2">
        <v>545183</v>
      </c>
      <c r="BP8191" s="2">
        <v>1925781</v>
      </c>
      <c r="BQ8191" s="2">
        <v>2001192</v>
      </c>
      <c r="BR8191" s="2">
        <v>771620</v>
      </c>
      <c r="BS8191" s="2">
        <v>648285</v>
      </c>
      <c r="BT8191" s="2">
        <v>129296</v>
      </c>
      <c r="BU8191" s="2">
        <v>317310</v>
      </c>
      <c r="BV8191" s="2">
        <v>1483035</v>
      </c>
      <c r="BW8191" s="2">
        <v>1571418</v>
      </c>
      <c r="BX8191" s="2">
        <v>1014406</v>
      </c>
      <c r="BY8191" s="2">
        <v>2020791</v>
      </c>
      <c r="BZ8191" s="2">
        <v>1322018</v>
      </c>
      <c r="CA8191" s="2">
        <v>545183</v>
      </c>
      <c r="CB8191" s="2">
        <v>169886</v>
      </c>
      <c r="CC8191" s="2">
        <v>176320</v>
      </c>
      <c r="CD8191" s="2">
        <v>66851</v>
      </c>
      <c r="CE8191" s="2">
        <v>55725</v>
      </c>
      <c r="CF8191" s="2">
        <v>10779</v>
      </c>
      <c r="CG8191" s="2">
        <v>26404</v>
      </c>
      <c r="CH8191" s="2">
        <v>126195</v>
      </c>
      <c r="CI8191" s="2">
        <v>134797</v>
      </c>
      <c r="CJ8191" s="2">
        <v>88288</v>
      </c>
      <c r="CK8191" s="2">
        <v>176526</v>
      </c>
      <c r="CL8191" s="2">
        <v>114031</v>
      </c>
      <c r="CM8191" s="2">
        <v>46532</v>
      </c>
      <c r="CN8191" s="2">
        <v>13783198</v>
      </c>
      <c r="CO8191" s="2">
        <v>13783198</v>
      </c>
      <c r="CP8191" s="2">
        <v>13750335</v>
      </c>
      <c r="CQ8191" s="2">
        <v>13750335</v>
      </c>
      <c r="CR8191" s="2">
        <v>1192334</v>
      </c>
      <c r="CS8191" s="1">
        <v>2010</v>
      </c>
    </row>
    <row r="8192" spans="1:97" x14ac:dyDescent="0.2">
      <c r="A8192">
        <v>55113</v>
      </c>
      <c r="B8192" t="s">
        <v>7</v>
      </c>
      <c r="D8192" t="s">
        <v>2284</v>
      </c>
      <c r="E8192" t="s">
        <v>2283</v>
      </c>
      <c r="F8192">
        <v>50103</v>
      </c>
      <c r="G8192" t="s">
        <v>114</v>
      </c>
      <c r="H8192" t="s">
        <v>23</v>
      </c>
      <c r="I8192" t="s">
        <v>113</v>
      </c>
      <c r="K8192">
        <v>32411</v>
      </c>
      <c r="L8192">
        <v>7</v>
      </c>
      <c r="M8192" t="s">
        <v>3</v>
      </c>
      <c r="N8192" t="s">
        <v>18</v>
      </c>
      <c r="O8192" t="s">
        <v>73</v>
      </c>
      <c r="P8192" t="s">
        <v>72</v>
      </c>
      <c r="S8192" t="s">
        <v>0</v>
      </c>
      <c r="T8192" s="2">
        <v>0</v>
      </c>
      <c r="U8192" s="2">
        <v>0</v>
      </c>
      <c r="V8192" s="2">
        <v>0</v>
      </c>
      <c r="W8192" s="2">
        <v>0</v>
      </c>
      <c r="X8192" s="2">
        <v>0</v>
      </c>
      <c r="Y8192" s="2">
        <v>0</v>
      </c>
      <c r="Z8192" s="2">
        <v>0</v>
      </c>
      <c r="AA8192" s="2">
        <v>0</v>
      </c>
      <c r="AB8192" s="2">
        <v>0</v>
      </c>
      <c r="AC8192" s="2">
        <v>0</v>
      </c>
      <c r="AD8192" s="2">
        <v>0</v>
      </c>
      <c r="AE8192" s="2">
        <v>0</v>
      </c>
      <c r="AF8192" s="2">
        <v>0</v>
      </c>
      <c r="AG8192" s="2">
        <v>0</v>
      </c>
      <c r="AH8192" s="2">
        <v>0</v>
      </c>
      <c r="AI8192" s="2">
        <v>0</v>
      </c>
      <c r="AJ8192" s="2">
        <v>0</v>
      </c>
      <c r="AK8192" s="2">
        <v>0</v>
      </c>
      <c r="AL8192" s="2">
        <v>0</v>
      </c>
      <c r="AM8192" s="2">
        <v>0</v>
      </c>
      <c r="AN8192" s="2">
        <v>0</v>
      </c>
      <c r="AO8192" s="2">
        <v>0</v>
      </c>
      <c r="AP8192" s="2">
        <v>0</v>
      </c>
      <c r="AQ8192" s="2">
        <v>0</v>
      </c>
      <c r="AR8192" s="3">
        <v>0</v>
      </c>
      <c r="AS8192" s="3">
        <v>0</v>
      </c>
      <c r="AT8192" s="3">
        <v>0</v>
      </c>
      <c r="AU8192" s="3">
        <v>0</v>
      </c>
      <c r="AV8192" s="3">
        <v>0</v>
      </c>
      <c r="AW8192" s="3">
        <v>0</v>
      </c>
      <c r="AX8192" s="3">
        <v>0</v>
      </c>
      <c r="AY8192" s="3">
        <v>0</v>
      </c>
      <c r="AZ8192" s="3">
        <v>0</v>
      </c>
      <c r="BA8192" s="3">
        <v>0</v>
      </c>
      <c r="BB8192" s="3">
        <v>0</v>
      </c>
      <c r="BC8192" s="3">
        <v>0</v>
      </c>
      <c r="BD8192" s="2">
        <v>0</v>
      </c>
      <c r="BE8192" s="2">
        <v>0</v>
      </c>
      <c r="BF8192" s="2">
        <v>0</v>
      </c>
      <c r="BG8192" s="2">
        <v>0</v>
      </c>
      <c r="BH8192" s="2">
        <v>0</v>
      </c>
      <c r="BI8192" s="2">
        <v>0</v>
      </c>
      <c r="BJ8192" s="2">
        <v>0</v>
      </c>
      <c r="BK8192" s="2">
        <v>0</v>
      </c>
      <c r="BL8192" s="2">
        <v>0</v>
      </c>
      <c r="BM8192" s="2">
        <v>0</v>
      </c>
      <c r="BN8192" s="2">
        <v>0</v>
      </c>
      <c r="BO8192" s="2">
        <v>0</v>
      </c>
      <c r="BP8192" s="2">
        <v>0</v>
      </c>
      <c r="BQ8192" s="2">
        <v>0</v>
      </c>
      <c r="BR8192" s="2">
        <v>0</v>
      </c>
      <c r="BS8192" s="2">
        <v>0</v>
      </c>
      <c r="BT8192" s="2">
        <v>0</v>
      </c>
      <c r="BU8192" s="2">
        <v>0</v>
      </c>
      <c r="BV8192" s="2">
        <v>0</v>
      </c>
      <c r="BW8192" s="2">
        <v>0</v>
      </c>
      <c r="BX8192" s="2">
        <v>0</v>
      </c>
      <c r="BY8192" s="2">
        <v>0</v>
      </c>
      <c r="BZ8192" s="2">
        <v>0</v>
      </c>
      <c r="CA8192" s="2">
        <v>0</v>
      </c>
      <c r="CB8192" s="2">
        <v>0</v>
      </c>
      <c r="CC8192" s="2">
        <v>0</v>
      </c>
      <c r="CD8192" s="2">
        <v>0</v>
      </c>
      <c r="CE8192" s="2">
        <v>0</v>
      </c>
      <c r="CF8192" s="2">
        <v>0</v>
      </c>
      <c r="CG8192" s="2">
        <v>0</v>
      </c>
      <c r="CH8192" s="2">
        <v>0</v>
      </c>
      <c r="CI8192" s="2">
        <v>0</v>
      </c>
      <c r="CJ8192" s="2">
        <v>0</v>
      </c>
      <c r="CK8192" s="2">
        <v>0</v>
      </c>
      <c r="CL8192" s="2">
        <v>0</v>
      </c>
      <c r="CM8192" s="2">
        <v>0</v>
      </c>
      <c r="CN8192" s="2">
        <v>0</v>
      </c>
      <c r="CO8192" s="2">
        <v>0</v>
      </c>
      <c r="CP8192" s="2">
        <v>0</v>
      </c>
      <c r="CQ8192" s="2">
        <v>0</v>
      </c>
      <c r="CR8192" s="2">
        <v>0</v>
      </c>
      <c r="CS8192" s="1">
        <v>2010</v>
      </c>
    </row>
    <row r="8193" spans="1:97" x14ac:dyDescent="0.2">
      <c r="A8193">
        <v>55116</v>
      </c>
      <c r="B8193" t="s">
        <v>41</v>
      </c>
      <c r="D8193" t="s">
        <v>2282</v>
      </c>
      <c r="E8193" t="s">
        <v>235</v>
      </c>
      <c r="F8193">
        <v>5416</v>
      </c>
      <c r="G8193" t="s">
        <v>56</v>
      </c>
      <c r="H8193" t="s">
        <v>55</v>
      </c>
      <c r="I8193" t="s">
        <v>89</v>
      </c>
      <c r="K8193">
        <v>22</v>
      </c>
      <c r="L8193">
        <v>1</v>
      </c>
      <c r="M8193" t="s">
        <v>39</v>
      </c>
      <c r="N8193" t="s">
        <v>2</v>
      </c>
      <c r="O8193" t="s">
        <v>31</v>
      </c>
      <c r="P8193" t="s">
        <v>31</v>
      </c>
      <c r="S8193" t="s">
        <v>29</v>
      </c>
      <c r="T8193" s="2">
        <v>0</v>
      </c>
      <c r="U8193" s="2">
        <v>0</v>
      </c>
      <c r="V8193" s="2">
        <v>0</v>
      </c>
      <c r="W8193" s="2">
        <v>0</v>
      </c>
      <c r="X8193" s="2">
        <v>0</v>
      </c>
      <c r="Y8193" s="2">
        <v>0</v>
      </c>
      <c r="Z8193" s="2">
        <v>0</v>
      </c>
      <c r="AA8193" s="2">
        <v>0</v>
      </c>
      <c r="AB8193" s="2">
        <v>0</v>
      </c>
      <c r="AC8193" s="2">
        <v>0</v>
      </c>
      <c r="AD8193" s="2">
        <v>0</v>
      </c>
      <c r="AE8193" s="2">
        <v>1494</v>
      </c>
      <c r="AF8193" s="2">
        <v>0</v>
      </c>
      <c r="AG8193" s="2">
        <v>0</v>
      </c>
      <c r="AH8193" s="2">
        <v>0</v>
      </c>
      <c r="AI8193" s="2">
        <v>0</v>
      </c>
      <c r="AJ8193" s="2">
        <v>0</v>
      </c>
      <c r="AK8193" s="2">
        <v>0</v>
      </c>
      <c r="AL8193" s="2">
        <v>0</v>
      </c>
      <c r="AM8193" s="2">
        <v>0</v>
      </c>
      <c r="AN8193" s="2">
        <v>0</v>
      </c>
      <c r="AO8193" s="2">
        <v>0</v>
      </c>
      <c r="AP8193" s="2">
        <v>0</v>
      </c>
      <c r="AQ8193" s="2">
        <v>1494</v>
      </c>
      <c r="AR8193" s="3">
        <v>0</v>
      </c>
      <c r="AS8193" s="3">
        <v>0</v>
      </c>
      <c r="AT8193" s="3">
        <v>0</v>
      </c>
      <c r="AU8193" s="3">
        <v>0</v>
      </c>
      <c r="AV8193" s="3">
        <v>0</v>
      </c>
      <c r="AW8193" s="3">
        <v>0</v>
      </c>
      <c r="AX8193" s="3">
        <v>0</v>
      </c>
      <c r="AY8193" s="3">
        <v>0</v>
      </c>
      <c r="AZ8193" s="3">
        <v>0</v>
      </c>
      <c r="BA8193" s="3">
        <v>0</v>
      </c>
      <c r="BB8193" s="3">
        <v>0</v>
      </c>
      <c r="BC8193" s="3">
        <v>5.82</v>
      </c>
      <c r="BD8193" s="2">
        <v>0</v>
      </c>
      <c r="BE8193" s="2">
        <v>0</v>
      </c>
      <c r="BF8193" s="2">
        <v>0</v>
      </c>
      <c r="BG8193" s="2">
        <v>0</v>
      </c>
      <c r="BH8193" s="2">
        <v>0</v>
      </c>
      <c r="BI8193" s="2">
        <v>0</v>
      </c>
      <c r="BJ8193" s="2">
        <v>0</v>
      </c>
      <c r="BK8193" s="2">
        <v>0</v>
      </c>
      <c r="BL8193" s="2">
        <v>0</v>
      </c>
      <c r="BM8193" s="2">
        <v>0</v>
      </c>
      <c r="BN8193" s="2">
        <v>0</v>
      </c>
      <c r="BO8193" s="2">
        <v>8695</v>
      </c>
      <c r="BP8193" s="2">
        <v>0</v>
      </c>
      <c r="BQ8193" s="2">
        <v>0</v>
      </c>
      <c r="BR8193" s="2">
        <v>0</v>
      </c>
      <c r="BS8193" s="2">
        <v>0</v>
      </c>
      <c r="BT8193" s="2">
        <v>0</v>
      </c>
      <c r="BU8193" s="2">
        <v>0</v>
      </c>
      <c r="BV8193" s="2">
        <v>0</v>
      </c>
      <c r="BW8193" s="2">
        <v>0</v>
      </c>
      <c r="BX8193" s="2">
        <v>0</v>
      </c>
      <c r="BY8193" s="2">
        <v>0</v>
      </c>
      <c r="BZ8193" s="2">
        <v>0</v>
      </c>
      <c r="CA8193" s="2">
        <v>8695</v>
      </c>
      <c r="CB8193" s="2">
        <v>0</v>
      </c>
      <c r="CC8193" s="2">
        <v>-14.378</v>
      </c>
      <c r="CD8193" s="2">
        <v>-10.291</v>
      </c>
      <c r="CE8193" s="2">
        <v>0</v>
      </c>
      <c r="CF8193" s="2">
        <v>0</v>
      </c>
      <c r="CG8193" s="2">
        <v>0</v>
      </c>
      <c r="CH8193" s="2">
        <v>0</v>
      </c>
      <c r="CI8193" s="2">
        <v>0</v>
      </c>
      <c r="CJ8193" s="2">
        <v>0</v>
      </c>
      <c r="CK8193" s="2">
        <v>0</v>
      </c>
      <c r="CL8193" s="2">
        <v>0</v>
      </c>
      <c r="CM8193" s="2">
        <v>711.40100000000007</v>
      </c>
      <c r="CN8193" s="2">
        <v>1494</v>
      </c>
      <c r="CO8193" s="2">
        <v>1494</v>
      </c>
      <c r="CP8193" s="2">
        <v>8695</v>
      </c>
      <c r="CQ8193" s="2">
        <v>8695</v>
      </c>
      <c r="CR8193" s="2">
        <v>686.73200000000008</v>
      </c>
      <c r="CS8193" s="1">
        <v>2010</v>
      </c>
    </row>
    <row r="8194" spans="1:97" x14ac:dyDescent="0.2">
      <c r="A8194">
        <v>55116</v>
      </c>
      <c r="B8194" t="s">
        <v>41</v>
      </c>
      <c r="D8194" t="s">
        <v>2282</v>
      </c>
      <c r="E8194" t="s">
        <v>235</v>
      </c>
      <c r="F8194">
        <v>5416</v>
      </c>
      <c r="G8194" t="s">
        <v>56</v>
      </c>
      <c r="H8194" t="s">
        <v>55</v>
      </c>
      <c r="I8194" t="s">
        <v>89</v>
      </c>
      <c r="K8194">
        <v>22</v>
      </c>
      <c r="L8194">
        <v>1</v>
      </c>
      <c r="M8194" t="s">
        <v>39</v>
      </c>
      <c r="N8194" t="s">
        <v>2</v>
      </c>
      <c r="O8194" t="s">
        <v>1</v>
      </c>
      <c r="P8194" t="s">
        <v>1</v>
      </c>
      <c r="S8194" t="s">
        <v>0</v>
      </c>
      <c r="T8194" s="2">
        <v>44312</v>
      </c>
      <c r="U8194" s="2">
        <v>0</v>
      </c>
      <c r="V8194" s="2">
        <v>0</v>
      </c>
      <c r="W8194" s="2">
        <v>7460</v>
      </c>
      <c r="X8194" s="2">
        <v>566931</v>
      </c>
      <c r="Y8194" s="2">
        <v>1000204</v>
      </c>
      <c r="Z8194" s="2">
        <v>1357641</v>
      </c>
      <c r="AA8194" s="2">
        <v>1203572</v>
      </c>
      <c r="AB8194" s="2">
        <v>333805</v>
      </c>
      <c r="AC8194" s="2">
        <v>98037</v>
      </c>
      <c r="AD8194" s="2">
        <v>90614</v>
      </c>
      <c r="AE8194" s="2">
        <v>82218</v>
      </c>
      <c r="AF8194" s="2">
        <v>44312</v>
      </c>
      <c r="AG8194" s="2">
        <v>0</v>
      </c>
      <c r="AH8194" s="2">
        <v>0</v>
      </c>
      <c r="AI8194" s="2">
        <v>7460</v>
      </c>
      <c r="AJ8194" s="2">
        <v>566931</v>
      </c>
      <c r="AK8194" s="2">
        <v>1000204</v>
      </c>
      <c r="AL8194" s="2">
        <v>1357641</v>
      </c>
      <c r="AM8194" s="2">
        <v>1203572</v>
      </c>
      <c r="AN8194" s="2">
        <v>333805</v>
      </c>
      <c r="AO8194" s="2">
        <v>98037</v>
      </c>
      <c r="AP8194" s="2">
        <v>90614</v>
      </c>
      <c r="AQ8194" s="2">
        <v>82218</v>
      </c>
      <c r="AR8194" s="3">
        <v>1.0250000000000001</v>
      </c>
      <c r="AS8194" s="3">
        <v>0</v>
      </c>
      <c r="AT8194" s="3">
        <v>0</v>
      </c>
      <c r="AU8194" s="3">
        <v>1.016</v>
      </c>
      <c r="AV8194" s="3">
        <v>1.018</v>
      </c>
      <c r="AW8194" s="3">
        <v>1.018</v>
      </c>
      <c r="AX8194" s="3">
        <v>1.0170000000000001</v>
      </c>
      <c r="AY8194" s="3">
        <v>1.016</v>
      </c>
      <c r="AZ8194" s="3">
        <v>1.0150000000000001</v>
      </c>
      <c r="BA8194" s="3">
        <v>1.0150000000000001</v>
      </c>
      <c r="BB8194" s="3">
        <v>1.0150000000000001</v>
      </c>
      <c r="BC8194" s="3">
        <v>1.0190000000000001</v>
      </c>
      <c r="BD8194" s="2">
        <v>45420</v>
      </c>
      <c r="BE8194" s="2">
        <v>0</v>
      </c>
      <c r="BF8194" s="2">
        <v>0</v>
      </c>
      <c r="BG8194" s="2">
        <v>7579</v>
      </c>
      <c r="BH8194" s="2">
        <v>577136</v>
      </c>
      <c r="BI8194" s="2">
        <v>1018208</v>
      </c>
      <c r="BJ8194" s="2">
        <v>1380721</v>
      </c>
      <c r="BK8194" s="2">
        <v>1222829</v>
      </c>
      <c r="BL8194" s="2">
        <v>338812</v>
      </c>
      <c r="BM8194" s="2">
        <v>99508</v>
      </c>
      <c r="BN8194" s="2">
        <v>91973</v>
      </c>
      <c r="BO8194" s="2">
        <v>83780</v>
      </c>
      <c r="BP8194" s="2">
        <v>45420</v>
      </c>
      <c r="BQ8194" s="2">
        <v>0</v>
      </c>
      <c r="BR8194" s="2">
        <v>0</v>
      </c>
      <c r="BS8194" s="2">
        <v>7579</v>
      </c>
      <c r="BT8194" s="2">
        <v>577136</v>
      </c>
      <c r="BU8194" s="2">
        <v>1018208</v>
      </c>
      <c r="BV8194" s="2">
        <v>1380721</v>
      </c>
      <c r="BW8194" s="2">
        <v>1222829</v>
      </c>
      <c r="BX8194" s="2">
        <v>338812</v>
      </c>
      <c r="BY8194" s="2">
        <v>99508</v>
      </c>
      <c r="BZ8194" s="2">
        <v>91973</v>
      </c>
      <c r="CA8194" s="2">
        <v>83780</v>
      </c>
      <c r="CB8194" s="2">
        <v>3529</v>
      </c>
      <c r="CC8194" s="2">
        <v>-590.62200000000007</v>
      </c>
      <c r="CD8194" s="2">
        <v>-422.709</v>
      </c>
      <c r="CE8194" s="2">
        <v>51</v>
      </c>
      <c r="CF8194" s="2">
        <v>52345</v>
      </c>
      <c r="CG8194" s="2">
        <v>91809</v>
      </c>
      <c r="CH8194" s="2">
        <v>125535</v>
      </c>
      <c r="CI8194" s="2">
        <v>110302</v>
      </c>
      <c r="CJ8194" s="2">
        <v>30059</v>
      </c>
      <c r="CK8194" s="2">
        <v>8611</v>
      </c>
      <c r="CL8194" s="2">
        <v>7947</v>
      </c>
      <c r="CM8194" s="2">
        <v>6854.5990000000002</v>
      </c>
      <c r="CN8194" s="2">
        <v>4784794</v>
      </c>
      <c r="CO8194" s="2">
        <v>4784794</v>
      </c>
      <c r="CP8194" s="2">
        <v>4865966</v>
      </c>
      <c r="CQ8194" s="2">
        <v>4865966</v>
      </c>
      <c r="CR8194" s="2">
        <v>436029.26799999998</v>
      </c>
      <c r="CS8194" s="1">
        <v>2010</v>
      </c>
    </row>
    <row r="8195" spans="1:97" x14ac:dyDescent="0.2">
      <c r="A8195">
        <v>55117</v>
      </c>
      <c r="B8195" t="s">
        <v>7</v>
      </c>
      <c r="D8195" t="s">
        <v>2281</v>
      </c>
      <c r="E8195" t="s">
        <v>2280</v>
      </c>
      <c r="F8195">
        <v>14306</v>
      </c>
      <c r="G8195" t="s">
        <v>64</v>
      </c>
      <c r="H8195" t="s">
        <v>4</v>
      </c>
      <c r="I8195" t="s">
        <v>89</v>
      </c>
      <c r="K8195">
        <v>325</v>
      </c>
      <c r="L8195">
        <v>7</v>
      </c>
      <c r="M8195" t="s">
        <v>3</v>
      </c>
      <c r="N8195" t="s">
        <v>14</v>
      </c>
      <c r="O8195" t="s">
        <v>1</v>
      </c>
      <c r="P8195" t="s">
        <v>1</v>
      </c>
      <c r="S8195" t="s">
        <v>0</v>
      </c>
      <c r="T8195" s="2">
        <v>0</v>
      </c>
      <c r="U8195" s="2">
        <v>0</v>
      </c>
      <c r="V8195" s="2">
        <v>0</v>
      </c>
      <c r="W8195" s="2">
        <v>0</v>
      </c>
      <c r="X8195" s="2">
        <v>0</v>
      </c>
      <c r="Y8195" s="2">
        <v>0</v>
      </c>
      <c r="Z8195" s="2">
        <v>0</v>
      </c>
      <c r="AA8195" s="2">
        <v>0</v>
      </c>
      <c r="AB8195" s="2">
        <v>0</v>
      </c>
      <c r="AC8195" s="2">
        <v>0</v>
      </c>
      <c r="AD8195" s="2">
        <v>0</v>
      </c>
      <c r="AE8195" s="2">
        <v>0</v>
      </c>
      <c r="AF8195" s="2">
        <v>0</v>
      </c>
      <c r="AG8195" s="2">
        <v>0</v>
      </c>
      <c r="AH8195" s="2">
        <v>0</v>
      </c>
      <c r="AI8195" s="2">
        <v>0</v>
      </c>
      <c r="AJ8195" s="2">
        <v>0</v>
      </c>
      <c r="AK8195" s="2">
        <v>0</v>
      </c>
      <c r="AL8195" s="2">
        <v>0</v>
      </c>
      <c r="AM8195" s="2">
        <v>0</v>
      </c>
      <c r="AN8195" s="2">
        <v>0</v>
      </c>
      <c r="AO8195" s="2">
        <v>0</v>
      </c>
      <c r="AP8195" s="2">
        <v>0</v>
      </c>
      <c r="AQ8195" s="2">
        <v>0</v>
      </c>
      <c r="AR8195" s="3">
        <v>0</v>
      </c>
      <c r="AS8195" s="3">
        <v>0</v>
      </c>
      <c r="AT8195" s="3">
        <v>0</v>
      </c>
      <c r="AU8195" s="3">
        <v>0</v>
      </c>
      <c r="AV8195" s="3">
        <v>0</v>
      </c>
      <c r="AW8195" s="3">
        <v>0</v>
      </c>
      <c r="AX8195" s="3">
        <v>0</v>
      </c>
      <c r="AY8195" s="3">
        <v>0</v>
      </c>
      <c r="AZ8195" s="3">
        <v>0</v>
      </c>
      <c r="BA8195" s="3">
        <v>0</v>
      </c>
      <c r="BB8195" s="3">
        <v>0</v>
      </c>
      <c r="BC8195" s="3">
        <v>0</v>
      </c>
      <c r="BD8195" s="2">
        <v>0</v>
      </c>
      <c r="BE8195" s="2">
        <v>0</v>
      </c>
      <c r="BF8195" s="2">
        <v>0</v>
      </c>
      <c r="BG8195" s="2">
        <v>0</v>
      </c>
      <c r="BH8195" s="2">
        <v>0</v>
      </c>
      <c r="BI8195" s="2">
        <v>0</v>
      </c>
      <c r="BJ8195" s="2">
        <v>0</v>
      </c>
      <c r="BK8195" s="2">
        <v>0</v>
      </c>
      <c r="BL8195" s="2">
        <v>0</v>
      </c>
      <c r="BM8195" s="2">
        <v>0</v>
      </c>
      <c r="BN8195" s="2">
        <v>0</v>
      </c>
      <c r="BO8195" s="2">
        <v>0</v>
      </c>
      <c r="BP8195" s="2">
        <v>0</v>
      </c>
      <c r="BQ8195" s="2">
        <v>0</v>
      </c>
      <c r="BR8195" s="2">
        <v>0</v>
      </c>
      <c r="BS8195" s="2">
        <v>0</v>
      </c>
      <c r="BT8195" s="2">
        <v>0</v>
      </c>
      <c r="BU8195" s="2">
        <v>0</v>
      </c>
      <c r="BV8195" s="2">
        <v>0</v>
      </c>
      <c r="BW8195" s="2">
        <v>0</v>
      </c>
      <c r="BX8195" s="2">
        <v>0</v>
      </c>
      <c r="BY8195" s="2">
        <v>0</v>
      </c>
      <c r="BZ8195" s="2">
        <v>0</v>
      </c>
      <c r="CA8195" s="2">
        <v>0</v>
      </c>
      <c r="CB8195" s="2">
        <v>47264</v>
      </c>
      <c r="CC8195" s="2">
        <v>53652</v>
      </c>
      <c r="CD8195" s="2">
        <v>13232</v>
      </c>
      <c r="CE8195" s="2">
        <v>652</v>
      </c>
      <c r="CF8195" s="2">
        <v>44389</v>
      </c>
      <c r="CG8195" s="2">
        <v>55861</v>
      </c>
      <c r="CH8195" s="2">
        <v>52193</v>
      </c>
      <c r="CI8195" s="2">
        <v>59290</v>
      </c>
      <c r="CJ8195" s="2">
        <v>36546</v>
      </c>
      <c r="CK8195" s="2">
        <v>53504</v>
      </c>
      <c r="CL8195" s="2">
        <v>52593</v>
      </c>
      <c r="CM8195" s="2">
        <v>59512</v>
      </c>
      <c r="CN8195" s="2">
        <v>0</v>
      </c>
      <c r="CO8195" s="2">
        <v>0</v>
      </c>
      <c r="CP8195" s="2">
        <v>0</v>
      </c>
      <c r="CQ8195" s="2">
        <v>0</v>
      </c>
      <c r="CR8195" s="2">
        <v>528688</v>
      </c>
      <c r="CS8195" s="1">
        <v>2010</v>
      </c>
    </row>
    <row r="8196" spans="1:97" x14ac:dyDescent="0.2">
      <c r="A8196">
        <v>55117</v>
      </c>
      <c r="B8196" t="s">
        <v>7</v>
      </c>
      <c r="D8196" t="s">
        <v>2281</v>
      </c>
      <c r="E8196" t="s">
        <v>2280</v>
      </c>
      <c r="F8196">
        <v>14306</v>
      </c>
      <c r="G8196" t="s">
        <v>64</v>
      </c>
      <c r="H8196" t="s">
        <v>4</v>
      </c>
      <c r="I8196" t="s">
        <v>89</v>
      </c>
      <c r="K8196">
        <v>325</v>
      </c>
      <c r="L8196">
        <v>7</v>
      </c>
      <c r="M8196" t="s">
        <v>3</v>
      </c>
      <c r="N8196" t="s">
        <v>14</v>
      </c>
      <c r="O8196" t="s">
        <v>49</v>
      </c>
      <c r="P8196" t="s">
        <v>49</v>
      </c>
      <c r="T8196" s="2">
        <v>0</v>
      </c>
      <c r="U8196" s="2">
        <v>0</v>
      </c>
      <c r="V8196" s="2">
        <v>0</v>
      </c>
      <c r="W8196" s="2">
        <v>0</v>
      </c>
      <c r="X8196" s="2">
        <v>0</v>
      </c>
      <c r="Y8196" s="2">
        <v>0</v>
      </c>
      <c r="Z8196" s="2">
        <v>0</v>
      </c>
      <c r="AA8196" s="2">
        <v>0</v>
      </c>
      <c r="AB8196" s="2">
        <v>0</v>
      </c>
      <c r="AC8196" s="2">
        <v>0</v>
      </c>
      <c r="AD8196" s="2">
        <v>0</v>
      </c>
      <c r="AE8196" s="2">
        <v>0</v>
      </c>
      <c r="AF8196" s="2">
        <v>0</v>
      </c>
      <c r="AG8196" s="2">
        <v>0</v>
      </c>
      <c r="AH8196" s="2">
        <v>0</v>
      </c>
      <c r="AI8196" s="2">
        <v>0</v>
      </c>
      <c r="AJ8196" s="2">
        <v>0</v>
      </c>
      <c r="AK8196" s="2">
        <v>0</v>
      </c>
      <c r="AL8196" s="2">
        <v>0</v>
      </c>
      <c r="AM8196" s="2">
        <v>0</v>
      </c>
      <c r="AN8196" s="2">
        <v>0</v>
      </c>
      <c r="AO8196" s="2">
        <v>0</v>
      </c>
      <c r="AP8196" s="2">
        <v>0</v>
      </c>
      <c r="AQ8196" s="2">
        <v>0</v>
      </c>
      <c r="AR8196" s="3">
        <v>0</v>
      </c>
      <c r="AS8196" s="3">
        <v>0</v>
      </c>
      <c r="AT8196" s="3">
        <v>0</v>
      </c>
      <c r="AU8196" s="3">
        <v>0</v>
      </c>
      <c r="AV8196" s="3">
        <v>0</v>
      </c>
      <c r="AW8196" s="3">
        <v>0</v>
      </c>
      <c r="AX8196" s="3">
        <v>0</v>
      </c>
      <c r="AY8196" s="3">
        <v>0</v>
      </c>
      <c r="AZ8196" s="3">
        <v>0</v>
      </c>
      <c r="BA8196" s="3">
        <v>0</v>
      </c>
      <c r="BB8196" s="3">
        <v>0</v>
      </c>
      <c r="BC8196" s="3">
        <v>0</v>
      </c>
      <c r="BD8196" s="2">
        <v>0</v>
      </c>
      <c r="BE8196" s="2">
        <v>0</v>
      </c>
      <c r="BF8196" s="2">
        <v>0</v>
      </c>
      <c r="BG8196" s="2">
        <v>0</v>
      </c>
      <c r="BH8196" s="2">
        <v>0</v>
      </c>
      <c r="BI8196" s="2">
        <v>0</v>
      </c>
      <c r="BJ8196" s="2">
        <v>0</v>
      </c>
      <c r="BK8196" s="2">
        <v>0</v>
      </c>
      <c r="BL8196" s="2">
        <v>0</v>
      </c>
      <c r="BM8196" s="2">
        <v>0</v>
      </c>
      <c r="BN8196" s="2">
        <v>0</v>
      </c>
      <c r="BO8196" s="2">
        <v>0</v>
      </c>
      <c r="BP8196" s="2">
        <v>0</v>
      </c>
      <c r="BQ8196" s="2">
        <v>0</v>
      </c>
      <c r="BR8196" s="2">
        <v>0</v>
      </c>
      <c r="BS8196" s="2">
        <v>0</v>
      </c>
      <c r="BT8196" s="2">
        <v>0</v>
      </c>
      <c r="BU8196" s="2">
        <v>0</v>
      </c>
      <c r="BV8196" s="2">
        <v>0</v>
      </c>
      <c r="BW8196" s="2">
        <v>0</v>
      </c>
      <c r="BX8196" s="2">
        <v>0</v>
      </c>
      <c r="BY8196" s="2">
        <v>0</v>
      </c>
      <c r="BZ8196" s="2">
        <v>0</v>
      </c>
      <c r="CA8196" s="2">
        <v>0</v>
      </c>
      <c r="CB8196" s="2">
        <v>0</v>
      </c>
      <c r="CC8196" s="2">
        <v>0</v>
      </c>
      <c r="CD8196" s="2">
        <v>0</v>
      </c>
      <c r="CE8196" s="2">
        <v>0</v>
      </c>
      <c r="CF8196" s="2">
        <v>0</v>
      </c>
      <c r="CG8196" s="2">
        <v>0</v>
      </c>
      <c r="CH8196" s="2">
        <v>0</v>
      </c>
      <c r="CI8196" s="2">
        <v>0</v>
      </c>
      <c r="CJ8196" s="2">
        <v>0</v>
      </c>
      <c r="CK8196" s="2">
        <v>0</v>
      </c>
      <c r="CL8196" s="2">
        <v>0</v>
      </c>
      <c r="CM8196" s="2">
        <v>0</v>
      </c>
      <c r="CN8196" s="2">
        <v>0</v>
      </c>
      <c r="CO8196" s="2">
        <v>0</v>
      </c>
      <c r="CP8196" s="2">
        <v>0</v>
      </c>
      <c r="CQ8196" s="2">
        <v>0</v>
      </c>
      <c r="CR8196" s="2">
        <v>0</v>
      </c>
      <c r="CS8196" s="1">
        <v>2010</v>
      </c>
    </row>
    <row r="8197" spans="1:97" x14ac:dyDescent="0.2">
      <c r="A8197">
        <v>55117</v>
      </c>
      <c r="B8197" t="s">
        <v>7</v>
      </c>
      <c r="D8197" t="s">
        <v>2281</v>
      </c>
      <c r="E8197" t="s">
        <v>2280</v>
      </c>
      <c r="F8197">
        <v>14306</v>
      </c>
      <c r="G8197" t="s">
        <v>64</v>
      </c>
      <c r="H8197" t="s">
        <v>4</v>
      </c>
      <c r="I8197" t="s">
        <v>89</v>
      </c>
      <c r="K8197">
        <v>325</v>
      </c>
      <c r="L8197">
        <v>7</v>
      </c>
      <c r="M8197" t="s">
        <v>3</v>
      </c>
      <c r="N8197" t="s">
        <v>11</v>
      </c>
      <c r="O8197" t="s">
        <v>1</v>
      </c>
      <c r="P8197" t="s">
        <v>1</v>
      </c>
      <c r="S8197" t="s">
        <v>0</v>
      </c>
      <c r="T8197" s="2">
        <v>2002178</v>
      </c>
      <c r="U8197" s="2">
        <v>2192255</v>
      </c>
      <c r="V8197" s="2">
        <v>1595206</v>
      </c>
      <c r="W8197" s="2">
        <v>1209489</v>
      </c>
      <c r="X8197" s="2">
        <v>2029681</v>
      </c>
      <c r="Y8197" s="2">
        <v>2187374</v>
      </c>
      <c r="Z8197" s="2">
        <v>2227540</v>
      </c>
      <c r="AA8197" s="2">
        <v>2236850</v>
      </c>
      <c r="AB8197" s="2">
        <v>1738132</v>
      </c>
      <c r="AC8197" s="2">
        <v>2029465</v>
      </c>
      <c r="AD8197" s="2">
        <v>1985683</v>
      </c>
      <c r="AE8197" s="2">
        <v>2354004</v>
      </c>
      <c r="AF8197" s="2">
        <v>2002178</v>
      </c>
      <c r="AG8197" s="2">
        <v>2192255</v>
      </c>
      <c r="AH8197" s="2">
        <v>1473040</v>
      </c>
      <c r="AI8197" s="2">
        <v>1056190</v>
      </c>
      <c r="AJ8197" s="2">
        <v>2029681</v>
      </c>
      <c r="AK8197" s="2">
        <v>2187374</v>
      </c>
      <c r="AL8197" s="2">
        <v>2227540</v>
      </c>
      <c r="AM8197" s="2">
        <v>2236850</v>
      </c>
      <c r="AN8197" s="2">
        <v>1738132</v>
      </c>
      <c r="AO8197" s="2">
        <v>2029465</v>
      </c>
      <c r="AP8197" s="2">
        <v>1985683</v>
      </c>
      <c r="AQ8197" s="2">
        <v>2354004</v>
      </c>
      <c r="AR8197" s="3">
        <v>1.05</v>
      </c>
      <c r="AS8197" s="3">
        <v>1.0490000000000002</v>
      </c>
      <c r="AT8197" s="3">
        <v>1.0570000000000002</v>
      </c>
      <c r="AU8197" s="3">
        <v>1.05</v>
      </c>
      <c r="AV8197" s="3">
        <v>1.052</v>
      </c>
      <c r="AW8197" s="3">
        <v>1.0410000000000001</v>
      </c>
      <c r="AX8197" s="3">
        <v>1.04</v>
      </c>
      <c r="AY8197" s="3">
        <v>1.038</v>
      </c>
      <c r="AZ8197" s="3">
        <v>1.0390000000000001</v>
      </c>
      <c r="BA8197" s="3">
        <v>1.0370000000000001</v>
      </c>
      <c r="BB8197" s="3">
        <v>1.05</v>
      </c>
      <c r="BC8197" s="3">
        <v>1.038</v>
      </c>
      <c r="BD8197" s="2">
        <v>2102287</v>
      </c>
      <c r="BE8197" s="2">
        <v>2299675</v>
      </c>
      <c r="BF8197" s="2">
        <v>1686133</v>
      </c>
      <c r="BG8197" s="2">
        <v>1269963</v>
      </c>
      <c r="BH8197" s="2">
        <v>2135224</v>
      </c>
      <c r="BI8197" s="2">
        <v>2277056</v>
      </c>
      <c r="BJ8197" s="2">
        <v>2316642</v>
      </c>
      <c r="BK8197" s="2">
        <v>2321850</v>
      </c>
      <c r="BL8197" s="2">
        <v>1805919</v>
      </c>
      <c r="BM8197" s="2">
        <v>2104555</v>
      </c>
      <c r="BN8197" s="2">
        <v>2084967</v>
      </c>
      <c r="BO8197" s="2">
        <v>2443456</v>
      </c>
      <c r="BP8197" s="2">
        <v>2102287</v>
      </c>
      <c r="BQ8197" s="2">
        <v>2299675</v>
      </c>
      <c r="BR8197" s="2">
        <v>1557003</v>
      </c>
      <c r="BS8197" s="2">
        <v>1109000</v>
      </c>
      <c r="BT8197" s="2">
        <v>2135224</v>
      </c>
      <c r="BU8197" s="2">
        <v>2277056</v>
      </c>
      <c r="BV8197" s="2">
        <v>2316642</v>
      </c>
      <c r="BW8197" s="2">
        <v>2321850</v>
      </c>
      <c r="BX8197" s="2">
        <v>1805919</v>
      </c>
      <c r="BY8197" s="2">
        <v>2104555</v>
      </c>
      <c r="BZ8197" s="2">
        <v>2084967</v>
      </c>
      <c r="CA8197" s="2">
        <v>2443456</v>
      </c>
      <c r="CB8197" s="2">
        <v>201981</v>
      </c>
      <c r="CC8197" s="2">
        <v>220732</v>
      </c>
      <c r="CD8197" s="2">
        <v>159285</v>
      </c>
      <c r="CE8197" s="2">
        <v>122226</v>
      </c>
      <c r="CF8197" s="2">
        <v>195351</v>
      </c>
      <c r="CG8197" s="2">
        <v>211811</v>
      </c>
      <c r="CH8197" s="2">
        <v>215556</v>
      </c>
      <c r="CI8197" s="2">
        <v>215483</v>
      </c>
      <c r="CJ8197" s="2">
        <v>170233</v>
      </c>
      <c r="CK8197" s="2">
        <v>200202</v>
      </c>
      <c r="CL8197" s="2">
        <v>197965</v>
      </c>
      <c r="CM8197" s="2">
        <v>233605</v>
      </c>
      <c r="CN8197" s="2">
        <v>23787857</v>
      </c>
      <c r="CO8197" s="2">
        <v>23512392</v>
      </c>
      <c r="CP8197" s="2">
        <v>24847727</v>
      </c>
      <c r="CQ8197" s="2">
        <v>24557634</v>
      </c>
      <c r="CR8197" s="2">
        <v>2344430</v>
      </c>
      <c r="CS8197" s="1">
        <v>2010</v>
      </c>
    </row>
    <row r="8198" spans="1:97" x14ac:dyDescent="0.2">
      <c r="A8198">
        <v>55117</v>
      </c>
      <c r="B8198" t="s">
        <v>7</v>
      </c>
      <c r="D8198" t="s">
        <v>2281</v>
      </c>
      <c r="E8198" t="s">
        <v>2280</v>
      </c>
      <c r="F8198">
        <v>14306</v>
      </c>
      <c r="G8198" t="s">
        <v>64</v>
      </c>
      <c r="H8198" t="s">
        <v>4</v>
      </c>
      <c r="I8198" t="s">
        <v>89</v>
      </c>
      <c r="K8198">
        <v>325</v>
      </c>
      <c r="L8198">
        <v>7</v>
      </c>
      <c r="M8198" t="s">
        <v>3</v>
      </c>
      <c r="N8198" t="s">
        <v>11</v>
      </c>
      <c r="O8198" t="s">
        <v>49</v>
      </c>
      <c r="P8198" t="s">
        <v>49</v>
      </c>
      <c r="T8198" s="2">
        <v>0</v>
      </c>
      <c r="U8198" s="2">
        <v>0</v>
      </c>
      <c r="V8198" s="2">
        <v>0</v>
      </c>
      <c r="W8198" s="2">
        <v>0</v>
      </c>
      <c r="X8198" s="2">
        <v>0</v>
      </c>
      <c r="Y8198" s="2">
        <v>0</v>
      </c>
      <c r="Z8198" s="2">
        <v>0</v>
      </c>
      <c r="AA8198" s="2">
        <v>0</v>
      </c>
      <c r="AB8198" s="2">
        <v>0</v>
      </c>
      <c r="AC8198" s="2">
        <v>0</v>
      </c>
      <c r="AD8198" s="2">
        <v>0</v>
      </c>
      <c r="AE8198" s="2">
        <v>0</v>
      </c>
      <c r="AF8198" s="2">
        <v>0</v>
      </c>
      <c r="AG8198" s="2">
        <v>0</v>
      </c>
      <c r="AH8198" s="2">
        <v>0</v>
      </c>
      <c r="AI8198" s="2">
        <v>0</v>
      </c>
      <c r="AJ8198" s="2">
        <v>0</v>
      </c>
      <c r="AK8198" s="2">
        <v>0</v>
      </c>
      <c r="AL8198" s="2">
        <v>0</v>
      </c>
      <c r="AM8198" s="2">
        <v>0</v>
      </c>
      <c r="AN8198" s="2">
        <v>0</v>
      </c>
      <c r="AO8198" s="2">
        <v>0</v>
      </c>
      <c r="AP8198" s="2">
        <v>0</v>
      </c>
      <c r="AQ8198" s="2">
        <v>0</v>
      </c>
      <c r="AR8198" s="3">
        <v>0</v>
      </c>
      <c r="AS8198" s="3">
        <v>0</v>
      </c>
      <c r="AT8198" s="3">
        <v>0</v>
      </c>
      <c r="AU8198" s="3">
        <v>0</v>
      </c>
      <c r="AV8198" s="3">
        <v>0</v>
      </c>
      <c r="AW8198" s="3">
        <v>0</v>
      </c>
      <c r="AX8198" s="3">
        <v>0</v>
      </c>
      <c r="AY8198" s="3">
        <v>0</v>
      </c>
      <c r="AZ8198" s="3">
        <v>0</v>
      </c>
      <c r="BA8198" s="3">
        <v>0</v>
      </c>
      <c r="BB8198" s="3">
        <v>0</v>
      </c>
      <c r="BC8198" s="3">
        <v>0</v>
      </c>
      <c r="BD8198" s="2">
        <v>0</v>
      </c>
      <c r="BE8198" s="2">
        <v>0</v>
      </c>
      <c r="BF8198" s="2">
        <v>0</v>
      </c>
      <c r="BG8198" s="2">
        <v>0</v>
      </c>
      <c r="BH8198" s="2">
        <v>0</v>
      </c>
      <c r="BI8198" s="2">
        <v>0</v>
      </c>
      <c r="BJ8198" s="2">
        <v>0</v>
      </c>
      <c r="BK8198" s="2">
        <v>0</v>
      </c>
      <c r="BL8198" s="2">
        <v>0</v>
      </c>
      <c r="BM8198" s="2">
        <v>0</v>
      </c>
      <c r="BN8198" s="2">
        <v>0</v>
      </c>
      <c r="BO8198" s="2">
        <v>0</v>
      </c>
      <c r="BP8198" s="2">
        <v>0</v>
      </c>
      <c r="BQ8198" s="2">
        <v>0</v>
      </c>
      <c r="BR8198" s="2">
        <v>0</v>
      </c>
      <c r="BS8198" s="2">
        <v>0</v>
      </c>
      <c r="BT8198" s="2">
        <v>0</v>
      </c>
      <c r="BU8198" s="2">
        <v>0</v>
      </c>
      <c r="BV8198" s="2">
        <v>0</v>
      </c>
      <c r="BW8198" s="2">
        <v>0</v>
      </c>
      <c r="BX8198" s="2">
        <v>0</v>
      </c>
      <c r="BY8198" s="2">
        <v>0</v>
      </c>
      <c r="BZ8198" s="2">
        <v>0</v>
      </c>
      <c r="CA8198" s="2">
        <v>0</v>
      </c>
      <c r="CB8198" s="2">
        <v>0</v>
      </c>
      <c r="CC8198" s="2">
        <v>0</v>
      </c>
      <c r="CD8198" s="2">
        <v>0</v>
      </c>
      <c r="CE8198" s="2">
        <v>0</v>
      </c>
      <c r="CF8198" s="2">
        <v>0</v>
      </c>
      <c r="CG8198" s="2">
        <v>0</v>
      </c>
      <c r="CH8198" s="2">
        <v>0</v>
      </c>
      <c r="CI8198" s="2">
        <v>0</v>
      </c>
      <c r="CJ8198" s="2">
        <v>0</v>
      </c>
      <c r="CK8198" s="2">
        <v>0</v>
      </c>
      <c r="CL8198" s="2">
        <v>0</v>
      </c>
      <c r="CM8198" s="2">
        <v>0</v>
      </c>
      <c r="CN8198" s="2">
        <v>0</v>
      </c>
      <c r="CO8198" s="2">
        <v>0</v>
      </c>
      <c r="CP8198" s="2">
        <v>0</v>
      </c>
      <c r="CQ8198" s="2">
        <v>0</v>
      </c>
      <c r="CR8198" s="2">
        <v>0</v>
      </c>
      <c r="CS8198" s="1">
        <v>2010</v>
      </c>
    </row>
    <row r="8199" spans="1:97" x14ac:dyDescent="0.2">
      <c r="A8199">
        <v>55120</v>
      </c>
      <c r="B8199" t="s">
        <v>7</v>
      </c>
      <c r="D8199" t="s">
        <v>2279</v>
      </c>
      <c r="E8199" t="s">
        <v>2278</v>
      </c>
      <c r="F8199">
        <v>17483</v>
      </c>
      <c r="G8199" t="s">
        <v>5</v>
      </c>
      <c r="H8199" t="s">
        <v>4</v>
      </c>
      <c r="I8199" t="s">
        <v>89</v>
      </c>
      <c r="K8199">
        <v>22</v>
      </c>
      <c r="L8199">
        <v>3</v>
      </c>
      <c r="M8199" t="s">
        <v>22</v>
      </c>
      <c r="N8199" t="s">
        <v>14</v>
      </c>
      <c r="O8199" t="s">
        <v>1</v>
      </c>
      <c r="P8199" t="s">
        <v>1</v>
      </c>
      <c r="S8199" t="s">
        <v>0</v>
      </c>
      <c r="T8199" s="2">
        <v>21701</v>
      </c>
      <c r="U8199" s="2">
        <v>6720</v>
      </c>
      <c r="V8199" s="2">
        <v>124467</v>
      </c>
      <c r="W8199" s="2">
        <v>22826</v>
      </c>
      <c r="X8199" s="2">
        <v>11105</v>
      </c>
      <c r="Y8199" s="2">
        <v>6143</v>
      </c>
      <c r="Z8199" s="2">
        <v>2458</v>
      </c>
      <c r="AA8199" s="2">
        <v>1179</v>
      </c>
      <c r="AB8199" s="2">
        <v>9676</v>
      </c>
      <c r="AC8199" s="2">
        <v>9676</v>
      </c>
      <c r="AD8199" s="2">
        <v>9676</v>
      </c>
      <c r="AE8199" s="2">
        <v>501</v>
      </c>
      <c r="AF8199" s="2">
        <v>21701</v>
      </c>
      <c r="AG8199" s="2">
        <v>6720</v>
      </c>
      <c r="AH8199" s="2">
        <v>124467</v>
      </c>
      <c r="AI8199" s="2">
        <v>22826</v>
      </c>
      <c r="AJ8199" s="2">
        <v>0</v>
      </c>
      <c r="AK8199" s="2">
        <v>0</v>
      </c>
      <c r="AL8199" s="2">
        <v>0</v>
      </c>
      <c r="AM8199" s="2">
        <v>0</v>
      </c>
      <c r="AN8199" s="2">
        <v>9676</v>
      </c>
      <c r="AO8199" s="2">
        <v>9676</v>
      </c>
      <c r="AP8199" s="2">
        <v>9676</v>
      </c>
      <c r="AQ8199" s="2">
        <v>501</v>
      </c>
      <c r="AR8199" s="3">
        <v>1.0190000000000001</v>
      </c>
      <c r="AS8199" s="3">
        <v>1.02</v>
      </c>
      <c r="AT8199" s="3">
        <v>1.024</v>
      </c>
      <c r="AU8199" s="3">
        <v>1.024</v>
      </c>
      <c r="AV8199" s="3">
        <v>1.02</v>
      </c>
      <c r="AW8199" s="3">
        <v>1.018</v>
      </c>
      <c r="AX8199" s="3">
        <v>1.016</v>
      </c>
      <c r="AY8199" s="3">
        <v>1.0230000000000001</v>
      </c>
      <c r="AZ8199" s="3">
        <v>1.028</v>
      </c>
      <c r="BA8199" s="3">
        <v>1.028</v>
      </c>
      <c r="BB8199" s="3">
        <v>1.028</v>
      </c>
      <c r="BC8199" s="3">
        <v>1.0230000000000001</v>
      </c>
      <c r="BD8199" s="2">
        <v>22113</v>
      </c>
      <c r="BE8199" s="2">
        <v>6854</v>
      </c>
      <c r="BF8199" s="2">
        <v>127454</v>
      </c>
      <c r="BG8199" s="2">
        <v>23374</v>
      </c>
      <c r="BH8199" s="2">
        <v>11327</v>
      </c>
      <c r="BI8199" s="2">
        <v>6254</v>
      </c>
      <c r="BJ8199" s="2">
        <v>2497</v>
      </c>
      <c r="BK8199" s="2">
        <v>1206</v>
      </c>
      <c r="BL8199" s="2">
        <v>9947</v>
      </c>
      <c r="BM8199" s="2">
        <v>9947</v>
      </c>
      <c r="BN8199" s="2">
        <v>9947</v>
      </c>
      <c r="BO8199" s="2">
        <v>513</v>
      </c>
      <c r="BP8199" s="2">
        <v>22113</v>
      </c>
      <c r="BQ8199" s="2">
        <v>6854</v>
      </c>
      <c r="BR8199" s="2">
        <v>127454</v>
      </c>
      <c r="BS8199" s="2">
        <v>23374</v>
      </c>
      <c r="BT8199" s="2">
        <v>0</v>
      </c>
      <c r="BU8199" s="2">
        <v>0</v>
      </c>
      <c r="BV8199" s="2">
        <v>0</v>
      </c>
      <c r="BW8199" s="2">
        <v>0</v>
      </c>
      <c r="BX8199" s="2">
        <v>9947</v>
      </c>
      <c r="BY8199" s="2">
        <v>9947</v>
      </c>
      <c r="BZ8199" s="2">
        <v>9947</v>
      </c>
      <c r="CA8199" s="2">
        <v>513</v>
      </c>
      <c r="CB8199" s="2">
        <v>58198.467000000004</v>
      </c>
      <c r="CC8199" s="2">
        <v>31343.536</v>
      </c>
      <c r="CD8199" s="2">
        <v>54768.520000000004</v>
      </c>
      <c r="CE8199" s="2">
        <v>55181.192999999999</v>
      </c>
      <c r="CF8199" s="2">
        <v>0</v>
      </c>
      <c r="CG8199" s="2">
        <v>0</v>
      </c>
      <c r="CH8199" s="2">
        <v>0</v>
      </c>
      <c r="CI8199" s="2">
        <v>0</v>
      </c>
      <c r="CJ8199" s="2">
        <v>53506</v>
      </c>
      <c r="CK8199" s="2">
        <v>59594</v>
      </c>
      <c r="CL8199" s="2">
        <v>50286</v>
      </c>
      <c r="CM8199" s="2">
        <v>31679.246999999999</v>
      </c>
      <c r="CN8199" s="2">
        <v>226128</v>
      </c>
      <c r="CO8199" s="2">
        <v>205243</v>
      </c>
      <c r="CP8199" s="2">
        <v>231433</v>
      </c>
      <c r="CQ8199" s="2">
        <v>210149</v>
      </c>
      <c r="CR8199" s="2">
        <v>394556.96299999999</v>
      </c>
      <c r="CS8199" s="1">
        <v>2010</v>
      </c>
    </row>
    <row r="8200" spans="1:97" x14ac:dyDescent="0.2">
      <c r="A8200">
        <v>55120</v>
      </c>
      <c r="B8200" t="s">
        <v>7</v>
      </c>
      <c r="D8200" t="s">
        <v>2279</v>
      </c>
      <c r="E8200" t="s">
        <v>2278</v>
      </c>
      <c r="F8200">
        <v>17483</v>
      </c>
      <c r="G8200" t="s">
        <v>5</v>
      </c>
      <c r="H8200" t="s">
        <v>4</v>
      </c>
      <c r="I8200" t="s">
        <v>89</v>
      </c>
      <c r="K8200">
        <v>22</v>
      </c>
      <c r="L8200">
        <v>3</v>
      </c>
      <c r="M8200" t="s">
        <v>22</v>
      </c>
      <c r="N8200" t="s">
        <v>14</v>
      </c>
      <c r="O8200" t="s">
        <v>73</v>
      </c>
      <c r="P8200" t="s">
        <v>72</v>
      </c>
      <c r="S8200" t="s">
        <v>0</v>
      </c>
      <c r="T8200" s="2">
        <v>132581</v>
      </c>
      <c r="U8200" s="2">
        <v>250160</v>
      </c>
      <c r="V8200" s="2">
        <v>42372</v>
      </c>
      <c r="W8200" s="2">
        <v>133185</v>
      </c>
      <c r="X8200" s="2">
        <v>77065</v>
      </c>
      <c r="Y8200" s="2">
        <v>53946</v>
      </c>
      <c r="Z8200" s="2">
        <v>12544</v>
      </c>
      <c r="AA8200" s="2">
        <v>0</v>
      </c>
      <c r="AB8200" s="2">
        <v>0</v>
      </c>
      <c r="AC8200" s="2">
        <v>0</v>
      </c>
      <c r="AD8200" s="2">
        <v>0</v>
      </c>
      <c r="AE8200" s="2">
        <v>21407</v>
      </c>
      <c r="AF8200" s="2">
        <v>23686</v>
      </c>
      <c r="AG8200" s="2">
        <v>35279</v>
      </c>
      <c r="AH8200" s="2">
        <v>6847</v>
      </c>
      <c r="AI8200" s="2">
        <v>24649</v>
      </c>
      <c r="AJ8200" s="2">
        <v>0</v>
      </c>
      <c r="AK8200" s="2">
        <v>0</v>
      </c>
      <c r="AL8200" s="2">
        <v>0</v>
      </c>
      <c r="AM8200" s="2">
        <v>0</v>
      </c>
      <c r="AN8200" s="2">
        <v>0</v>
      </c>
      <c r="AO8200" s="2">
        <v>0</v>
      </c>
      <c r="AP8200" s="2">
        <v>0</v>
      </c>
      <c r="AQ8200" s="2">
        <v>4003</v>
      </c>
      <c r="AR8200" s="3">
        <v>0.36300000000000004</v>
      </c>
      <c r="AS8200" s="3">
        <v>0.308</v>
      </c>
      <c r="AT8200" s="3">
        <v>0.498</v>
      </c>
      <c r="AU8200" s="3">
        <v>0.34200000000000003</v>
      </c>
      <c r="AV8200" s="3">
        <v>0.35300000000000004</v>
      </c>
      <c r="AW8200" s="3">
        <v>0.42500000000000004</v>
      </c>
      <c r="AX8200" s="3">
        <v>0.375</v>
      </c>
      <c r="AY8200" s="3">
        <v>0</v>
      </c>
      <c r="AZ8200" s="3">
        <v>0</v>
      </c>
      <c r="BA8200" s="3">
        <v>0</v>
      </c>
      <c r="BB8200" s="3">
        <v>0</v>
      </c>
      <c r="BC8200" s="3">
        <v>0.29799999999999999</v>
      </c>
      <c r="BD8200" s="2">
        <v>48127</v>
      </c>
      <c r="BE8200" s="2">
        <v>77049</v>
      </c>
      <c r="BF8200" s="2">
        <v>21101</v>
      </c>
      <c r="BG8200" s="2">
        <v>45549</v>
      </c>
      <c r="BH8200" s="2">
        <v>27204</v>
      </c>
      <c r="BI8200" s="2">
        <v>22927</v>
      </c>
      <c r="BJ8200" s="2">
        <v>4704</v>
      </c>
      <c r="BK8200" s="2">
        <v>0</v>
      </c>
      <c r="BL8200" s="2">
        <v>0</v>
      </c>
      <c r="BM8200" s="2">
        <v>0</v>
      </c>
      <c r="BN8200" s="2">
        <v>0</v>
      </c>
      <c r="BO8200" s="2">
        <v>6379</v>
      </c>
      <c r="BP8200" s="2">
        <v>8598</v>
      </c>
      <c r="BQ8200" s="2">
        <v>10866</v>
      </c>
      <c r="BR8200" s="2">
        <v>3410</v>
      </c>
      <c r="BS8200" s="2">
        <v>8430</v>
      </c>
      <c r="BT8200" s="2">
        <v>0</v>
      </c>
      <c r="BU8200" s="2">
        <v>0</v>
      </c>
      <c r="BV8200" s="2">
        <v>0</v>
      </c>
      <c r="BW8200" s="2">
        <v>0</v>
      </c>
      <c r="BX8200" s="2">
        <v>0</v>
      </c>
      <c r="BY8200" s="2">
        <v>0</v>
      </c>
      <c r="BZ8200" s="2">
        <v>0</v>
      </c>
      <c r="CA8200" s="2">
        <v>1193</v>
      </c>
      <c r="CB8200" s="2">
        <v>1083.5330000000001</v>
      </c>
      <c r="CC8200" s="2">
        <v>1334.4640000000002</v>
      </c>
      <c r="CD8200" s="2">
        <v>427.48</v>
      </c>
      <c r="CE8200" s="2">
        <v>1063.807</v>
      </c>
      <c r="CF8200" s="2">
        <v>0</v>
      </c>
      <c r="CG8200" s="2">
        <v>0</v>
      </c>
      <c r="CH8200" s="2">
        <v>0</v>
      </c>
      <c r="CI8200" s="2">
        <v>0</v>
      </c>
      <c r="CJ8200" s="2">
        <v>0</v>
      </c>
      <c r="CK8200" s="2">
        <v>0</v>
      </c>
      <c r="CL8200" s="2">
        <v>0</v>
      </c>
      <c r="CM8200" s="2">
        <v>154.75300000000001</v>
      </c>
      <c r="CN8200" s="2">
        <v>723260</v>
      </c>
      <c r="CO8200" s="2">
        <v>94464</v>
      </c>
      <c r="CP8200" s="2">
        <v>253040</v>
      </c>
      <c r="CQ8200" s="2">
        <v>32497</v>
      </c>
      <c r="CR8200" s="2">
        <v>4064.0370000000003</v>
      </c>
      <c r="CS8200" s="1">
        <v>2010</v>
      </c>
    </row>
    <row r="8201" spans="1:97" x14ac:dyDescent="0.2">
      <c r="A8201">
        <v>55120</v>
      </c>
      <c r="B8201" t="s">
        <v>7</v>
      </c>
      <c r="D8201" t="s">
        <v>2279</v>
      </c>
      <c r="E8201" t="s">
        <v>2278</v>
      </c>
      <c r="F8201">
        <v>17483</v>
      </c>
      <c r="G8201" t="s">
        <v>5</v>
      </c>
      <c r="H8201" t="s">
        <v>4</v>
      </c>
      <c r="I8201" t="s">
        <v>89</v>
      </c>
      <c r="K8201">
        <v>22</v>
      </c>
      <c r="L8201">
        <v>3</v>
      </c>
      <c r="M8201" t="s">
        <v>22</v>
      </c>
      <c r="N8201" t="s">
        <v>11</v>
      </c>
      <c r="O8201" t="s">
        <v>1</v>
      </c>
      <c r="P8201" t="s">
        <v>1</v>
      </c>
      <c r="S8201" t="s">
        <v>0</v>
      </c>
      <c r="T8201" s="2">
        <v>2515080</v>
      </c>
      <c r="U8201" s="2">
        <v>1767509</v>
      </c>
      <c r="V8201" s="2">
        <v>2515654</v>
      </c>
      <c r="W8201" s="2">
        <v>2284504</v>
      </c>
      <c r="X8201" s="2">
        <v>1153517</v>
      </c>
      <c r="Y8201" s="2">
        <v>1086286</v>
      </c>
      <c r="Z8201" s="2">
        <v>1009373</v>
      </c>
      <c r="AA8201" s="2">
        <v>1105513</v>
      </c>
      <c r="AB8201" s="2">
        <v>2145202</v>
      </c>
      <c r="AC8201" s="2">
        <v>2145202</v>
      </c>
      <c r="AD8201" s="2">
        <v>2145202</v>
      </c>
      <c r="AE8201" s="2">
        <v>1276035</v>
      </c>
      <c r="AF8201" s="2">
        <v>2261553</v>
      </c>
      <c r="AG8201" s="2">
        <v>1544487</v>
      </c>
      <c r="AH8201" s="2">
        <v>2123382</v>
      </c>
      <c r="AI8201" s="2">
        <v>2023483</v>
      </c>
      <c r="AJ8201" s="2">
        <v>847577</v>
      </c>
      <c r="AK8201" s="2">
        <v>790707</v>
      </c>
      <c r="AL8201" s="2">
        <v>731356</v>
      </c>
      <c r="AM8201" s="2">
        <v>784665</v>
      </c>
      <c r="AN8201" s="2">
        <v>1937813</v>
      </c>
      <c r="AO8201" s="2">
        <v>2145202</v>
      </c>
      <c r="AP8201" s="2">
        <v>2042667</v>
      </c>
      <c r="AQ8201" s="2">
        <v>1200957</v>
      </c>
      <c r="AR8201" s="3">
        <v>1.0190000000000001</v>
      </c>
      <c r="AS8201" s="3">
        <v>1.02</v>
      </c>
      <c r="AT8201" s="3">
        <v>1.024</v>
      </c>
      <c r="AU8201" s="3">
        <v>1.024</v>
      </c>
      <c r="AV8201" s="3">
        <v>1.02</v>
      </c>
      <c r="AW8201" s="3">
        <v>1.018</v>
      </c>
      <c r="AX8201" s="3">
        <v>1.016</v>
      </c>
      <c r="AY8201" s="3">
        <v>1.0230000000000001</v>
      </c>
      <c r="AZ8201" s="3">
        <v>1.028</v>
      </c>
      <c r="BA8201" s="3">
        <v>1.022</v>
      </c>
      <c r="BB8201" s="3">
        <v>1.024</v>
      </c>
      <c r="BC8201" s="3">
        <v>1.0230000000000001</v>
      </c>
      <c r="BD8201" s="2">
        <v>2562867</v>
      </c>
      <c r="BE8201" s="2">
        <v>1802859</v>
      </c>
      <c r="BF8201" s="2">
        <v>2576030</v>
      </c>
      <c r="BG8201" s="2">
        <v>2339332</v>
      </c>
      <c r="BH8201" s="2">
        <v>1176587</v>
      </c>
      <c r="BI8201" s="2">
        <v>1105839</v>
      </c>
      <c r="BJ8201" s="2">
        <v>1025523</v>
      </c>
      <c r="BK8201" s="2">
        <v>1130940</v>
      </c>
      <c r="BL8201" s="2">
        <v>2205268</v>
      </c>
      <c r="BM8201" s="2">
        <v>2192396</v>
      </c>
      <c r="BN8201" s="2">
        <v>2196687</v>
      </c>
      <c r="BO8201" s="2">
        <v>1305384</v>
      </c>
      <c r="BP8201" s="2">
        <v>2304522</v>
      </c>
      <c r="BQ8201" s="2">
        <v>1575377</v>
      </c>
      <c r="BR8201" s="2">
        <v>2174343</v>
      </c>
      <c r="BS8201" s="2">
        <v>2072047</v>
      </c>
      <c r="BT8201" s="2">
        <v>864529</v>
      </c>
      <c r="BU8201" s="2">
        <v>804940</v>
      </c>
      <c r="BV8201" s="2">
        <v>743058</v>
      </c>
      <c r="BW8201" s="2">
        <v>802712</v>
      </c>
      <c r="BX8201" s="2">
        <v>1992072</v>
      </c>
      <c r="BY8201" s="2">
        <v>2192396</v>
      </c>
      <c r="BZ8201" s="2">
        <v>2091691</v>
      </c>
      <c r="CA8201" s="2">
        <v>1228579</v>
      </c>
      <c r="CB8201" s="2">
        <v>243817</v>
      </c>
      <c r="CC8201" s="2">
        <v>173093</v>
      </c>
      <c r="CD8201" s="2">
        <v>243811</v>
      </c>
      <c r="CE8201" s="2">
        <v>216409</v>
      </c>
      <c r="CF8201" s="2">
        <v>109110</v>
      </c>
      <c r="CG8201" s="2">
        <v>101438</v>
      </c>
      <c r="CH8201" s="2">
        <v>93617</v>
      </c>
      <c r="CI8201" s="2">
        <v>101324</v>
      </c>
      <c r="CJ8201" s="2">
        <v>205620</v>
      </c>
      <c r="CK8201" s="2">
        <v>231607</v>
      </c>
      <c r="CL8201" s="2">
        <v>221634</v>
      </c>
      <c r="CM8201" s="2">
        <v>127708</v>
      </c>
      <c r="CN8201" s="2">
        <v>21149077</v>
      </c>
      <c r="CO8201" s="2">
        <v>18433849</v>
      </c>
      <c r="CP8201" s="2">
        <v>21619712</v>
      </c>
      <c r="CQ8201" s="2">
        <v>18846266</v>
      </c>
      <c r="CR8201" s="2">
        <v>2069188</v>
      </c>
      <c r="CS8201" s="1">
        <v>2010</v>
      </c>
    </row>
    <row r="8202" spans="1:97" x14ac:dyDescent="0.2">
      <c r="A8202">
        <v>55120</v>
      </c>
      <c r="B8202" t="s">
        <v>7</v>
      </c>
      <c r="D8202" t="s">
        <v>2279</v>
      </c>
      <c r="E8202" t="s">
        <v>2278</v>
      </c>
      <c r="F8202">
        <v>17483</v>
      </c>
      <c r="G8202" t="s">
        <v>5</v>
      </c>
      <c r="H8202" t="s">
        <v>4</v>
      </c>
      <c r="I8202" t="s">
        <v>89</v>
      </c>
      <c r="K8202">
        <v>22</v>
      </c>
      <c r="L8202">
        <v>3</v>
      </c>
      <c r="M8202" t="s">
        <v>22</v>
      </c>
      <c r="N8202" t="s">
        <v>11</v>
      </c>
      <c r="O8202" t="s">
        <v>73</v>
      </c>
      <c r="P8202" t="s">
        <v>72</v>
      </c>
      <c r="S8202" t="s">
        <v>0</v>
      </c>
      <c r="T8202" s="2">
        <v>0</v>
      </c>
      <c r="U8202" s="2">
        <v>0</v>
      </c>
      <c r="V8202" s="2">
        <v>0</v>
      </c>
      <c r="W8202" s="2">
        <v>0</v>
      </c>
      <c r="X8202" s="2">
        <v>0</v>
      </c>
      <c r="Y8202" s="2">
        <v>0</v>
      </c>
      <c r="Z8202" s="2">
        <v>0</v>
      </c>
      <c r="AA8202" s="2">
        <v>0</v>
      </c>
      <c r="AB8202" s="2">
        <v>0</v>
      </c>
      <c r="AC8202" s="2">
        <v>0</v>
      </c>
      <c r="AD8202" s="2">
        <v>0</v>
      </c>
      <c r="AE8202" s="2">
        <v>0</v>
      </c>
      <c r="AF8202" s="2">
        <v>0</v>
      </c>
      <c r="AG8202" s="2">
        <v>0</v>
      </c>
      <c r="AH8202" s="2">
        <v>0</v>
      </c>
      <c r="AI8202" s="2">
        <v>0</v>
      </c>
      <c r="AJ8202" s="2">
        <v>0</v>
      </c>
      <c r="AK8202" s="2">
        <v>0</v>
      </c>
      <c r="AL8202" s="2">
        <v>0</v>
      </c>
      <c r="AM8202" s="2">
        <v>0</v>
      </c>
      <c r="AN8202" s="2">
        <v>0</v>
      </c>
      <c r="AO8202" s="2">
        <v>0</v>
      </c>
      <c r="AP8202" s="2">
        <v>0</v>
      </c>
      <c r="AQ8202" s="2">
        <v>0</v>
      </c>
      <c r="AR8202" s="3">
        <v>0</v>
      </c>
      <c r="AS8202" s="3">
        <v>0</v>
      </c>
      <c r="AT8202" s="3">
        <v>0</v>
      </c>
      <c r="AU8202" s="3">
        <v>0</v>
      </c>
      <c r="AV8202" s="3">
        <v>0</v>
      </c>
      <c r="AW8202" s="3">
        <v>0</v>
      </c>
      <c r="AX8202" s="3">
        <v>0</v>
      </c>
      <c r="AY8202" s="3">
        <v>0</v>
      </c>
      <c r="AZ8202" s="3">
        <v>0</v>
      </c>
      <c r="BA8202" s="3">
        <v>0</v>
      </c>
      <c r="BB8202" s="3">
        <v>0</v>
      </c>
      <c r="BC8202" s="3">
        <v>0</v>
      </c>
      <c r="BD8202" s="2">
        <v>0</v>
      </c>
      <c r="BE8202" s="2">
        <v>0</v>
      </c>
      <c r="BF8202" s="2">
        <v>0</v>
      </c>
      <c r="BG8202" s="2">
        <v>0</v>
      </c>
      <c r="BH8202" s="2">
        <v>0</v>
      </c>
      <c r="BI8202" s="2">
        <v>0</v>
      </c>
      <c r="BJ8202" s="2">
        <v>0</v>
      </c>
      <c r="BK8202" s="2">
        <v>0</v>
      </c>
      <c r="BL8202" s="2">
        <v>0</v>
      </c>
      <c r="BM8202" s="2">
        <v>0</v>
      </c>
      <c r="BN8202" s="2">
        <v>0</v>
      </c>
      <c r="BO8202" s="2">
        <v>0</v>
      </c>
      <c r="BP8202" s="2">
        <v>0</v>
      </c>
      <c r="BQ8202" s="2">
        <v>0</v>
      </c>
      <c r="BR8202" s="2">
        <v>0</v>
      </c>
      <c r="BS8202" s="2">
        <v>0</v>
      </c>
      <c r="BT8202" s="2">
        <v>0</v>
      </c>
      <c r="BU8202" s="2">
        <v>0</v>
      </c>
      <c r="BV8202" s="2">
        <v>0</v>
      </c>
      <c r="BW8202" s="2">
        <v>0</v>
      </c>
      <c r="BX8202" s="2">
        <v>0</v>
      </c>
      <c r="BY8202" s="2">
        <v>0</v>
      </c>
      <c r="BZ8202" s="2">
        <v>0</v>
      </c>
      <c r="CA8202" s="2">
        <v>0</v>
      </c>
      <c r="CB8202" s="2">
        <v>0</v>
      </c>
      <c r="CC8202" s="2">
        <v>0</v>
      </c>
      <c r="CD8202" s="2">
        <v>0</v>
      </c>
      <c r="CE8202" s="2">
        <v>0</v>
      </c>
      <c r="CF8202" s="2">
        <v>0</v>
      </c>
      <c r="CG8202" s="2">
        <v>0</v>
      </c>
      <c r="CH8202" s="2">
        <v>0</v>
      </c>
      <c r="CI8202" s="2">
        <v>0</v>
      </c>
      <c r="CJ8202" s="2">
        <v>0</v>
      </c>
      <c r="CK8202" s="2">
        <v>0</v>
      </c>
      <c r="CL8202" s="2">
        <v>0</v>
      </c>
      <c r="CM8202" s="2">
        <v>0</v>
      </c>
      <c r="CN8202" s="2">
        <v>0</v>
      </c>
      <c r="CO8202" s="2">
        <v>0</v>
      </c>
      <c r="CP8202" s="2">
        <v>0</v>
      </c>
      <c r="CQ8202" s="2">
        <v>0</v>
      </c>
      <c r="CR8202" s="2">
        <v>0</v>
      </c>
      <c r="CS8202" s="1">
        <v>2010</v>
      </c>
    </row>
    <row r="8203" spans="1:97" x14ac:dyDescent="0.2">
      <c r="A8203">
        <v>55122</v>
      </c>
      <c r="B8203" t="s">
        <v>7</v>
      </c>
      <c r="D8203" t="s">
        <v>2277</v>
      </c>
      <c r="E8203" t="s">
        <v>2276</v>
      </c>
      <c r="F8203">
        <v>1357</v>
      </c>
      <c r="G8203" t="s">
        <v>5</v>
      </c>
      <c r="H8203" t="s">
        <v>4</v>
      </c>
      <c r="I8203" t="s">
        <v>89</v>
      </c>
      <c r="K8203">
        <v>325</v>
      </c>
      <c r="L8203">
        <v>7</v>
      </c>
      <c r="M8203" t="s">
        <v>3</v>
      </c>
      <c r="N8203" t="s">
        <v>2</v>
      </c>
      <c r="O8203" t="s">
        <v>1</v>
      </c>
      <c r="P8203" t="s">
        <v>1</v>
      </c>
      <c r="S8203" t="s">
        <v>0</v>
      </c>
      <c r="T8203" s="2">
        <v>540080</v>
      </c>
      <c r="U8203" s="2">
        <v>506128</v>
      </c>
      <c r="V8203" s="2">
        <v>401377</v>
      </c>
      <c r="W8203" s="2">
        <v>470579</v>
      </c>
      <c r="X8203" s="2">
        <v>574899</v>
      </c>
      <c r="Y8203" s="2">
        <v>691765</v>
      </c>
      <c r="Z8203" s="2">
        <v>722570</v>
      </c>
      <c r="AA8203" s="2">
        <v>856311</v>
      </c>
      <c r="AB8203" s="2">
        <v>622830</v>
      </c>
      <c r="AC8203" s="2">
        <v>462961</v>
      </c>
      <c r="AD8203" s="2">
        <v>418220</v>
      </c>
      <c r="AE8203" s="2">
        <v>436448</v>
      </c>
      <c r="AF8203" s="2">
        <v>399510</v>
      </c>
      <c r="AG8203" s="2">
        <v>374396</v>
      </c>
      <c r="AH8203" s="2">
        <v>296909</v>
      </c>
      <c r="AI8203" s="2">
        <v>348100</v>
      </c>
      <c r="AJ8203" s="2">
        <v>425268</v>
      </c>
      <c r="AK8203" s="2">
        <v>511716</v>
      </c>
      <c r="AL8203" s="2">
        <v>534504</v>
      </c>
      <c r="AM8203" s="2">
        <v>633436</v>
      </c>
      <c r="AN8203" s="2">
        <v>460723</v>
      </c>
      <c r="AO8203" s="2">
        <v>342465</v>
      </c>
      <c r="AP8203" s="2">
        <v>309369</v>
      </c>
      <c r="AQ8203" s="2">
        <v>322852</v>
      </c>
      <c r="AR8203" s="3">
        <v>1.0330000000000001</v>
      </c>
      <c r="AS8203" s="3">
        <v>1.0330000000000001</v>
      </c>
      <c r="AT8203" s="3">
        <v>1.0330000000000001</v>
      </c>
      <c r="AU8203" s="3">
        <v>1.0330000000000001</v>
      </c>
      <c r="AV8203" s="3">
        <v>1.0330000000000001</v>
      </c>
      <c r="AW8203" s="3">
        <v>1.0330000000000001</v>
      </c>
      <c r="AX8203" s="3">
        <v>1.0330000000000001</v>
      </c>
      <c r="AY8203" s="3">
        <v>1.0330000000000001</v>
      </c>
      <c r="AZ8203" s="3">
        <v>1.0330000000000001</v>
      </c>
      <c r="BA8203" s="3">
        <v>1.0330000000000001</v>
      </c>
      <c r="BB8203" s="3">
        <v>1.0330000000000001</v>
      </c>
      <c r="BC8203" s="3">
        <v>1.0330000000000001</v>
      </c>
      <c r="BD8203" s="2">
        <v>557903</v>
      </c>
      <c r="BE8203" s="2">
        <v>522830</v>
      </c>
      <c r="BF8203" s="2">
        <v>414622</v>
      </c>
      <c r="BG8203" s="2">
        <v>486108</v>
      </c>
      <c r="BH8203" s="2">
        <v>593871</v>
      </c>
      <c r="BI8203" s="2">
        <v>714593</v>
      </c>
      <c r="BJ8203" s="2">
        <v>746415</v>
      </c>
      <c r="BK8203" s="2">
        <v>884569</v>
      </c>
      <c r="BL8203" s="2">
        <v>643383</v>
      </c>
      <c r="BM8203" s="2">
        <v>478239</v>
      </c>
      <c r="BN8203" s="2">
        <v>432021</v>
      </c>
      <c r="BO8203" s="2">
        <v>450851</v>
      </c>
      <c r="BP8203" s="2">
        <v>412694</v>
      </c>
      <c r="BQ8203" s="2">
        <v>386751</v>
      </c>
      <c r="BR8203" s="2">
        <v>306707</v>
      </c>
      <c r="BS8203" s="2">
        <v>359587</v>
      </c>
      <c r="BT8203" s="2">
        <v>439302</v>
      </c>
      <c r="BU8203" s="2">
        <v>528603</v>
      </c>
      <c r="BV8203" s="2">
        <v>552143</v>
      </c>
      <c r="BW8203" s="2">
        <v>654339</v>
      </c>
      <c r="BX8203" s="2">
        <v>475927</v>
      </c>
      <c r="BY8203" s="2">
        <v>353766</v>
      </c>
      <c r="BZ8203" s="2">
        <v>319578</v>
      </c>
      <c r="CA8203" s="2">
        <v>333506</v>
      </c>
      <c r="CB8203" s="2">
        <v>41542.184999999998</v>
      </c>
      <c r="CC8203" s="2">
        <v>38930.695999999996</v>
      </c>
      <c r="CD8203" s="2">
        <v>30873.395</v>
      </c>
      <c r="CE8203" s="2">
        <v>36196.328999999998</v>
      </c>
      <c r="CF8203" s="2">
        <v>44220.508000000002</v>
      </c>
      <c r="CG8203" s="2">
        <v>53209.679000000004</v>
      </c>
      <c r="CH8203" s="2">
        <v>55579.184000000001</v>
      </c>
      <c r="CI8203" s="2">
        <v>65866.335999999996</v>
      </c>
      <c r="CJ8203" s="2">
        <v>47907.281999999999</v>
      </c>
      <c r="CK8203" s="2">
        <v>35610.383999999998</v>
      </c>
      <c r="CL8203" s="2">
        <v>32168.972000000002</v>
      </c>
      <c r="CM8203" s="2">
        <v>33571.050000000003</v>
      </c>
      <c r="CN8203" s="2">
        <v>6704168</v>
      </c>
      <c r="CO8203" s="2">
        <v>4959248</v>
      </c>
      <c r="CP8203" s="2">
        <v>6925405</v>
      </c>
      <c r="CQ8203" s="2">
        <v>5122903</v>
      </c>
      <c r="CR8203" s="2">
        <v>515676</v>
      </c>
      <c r="CS8203" s="1">
        <v>2010</v>
      </c>
    </row>
    <row r="8204" spans="1:97" x14ac:dyDescent="0.2">
      <c r="A8204">
        <v>55123</v>
      </c>
      <c r="B8204" t="s">
        <v>41</v>
      </c>
      <c r="D8204" t="s">
        <v>2275</v>
      </c>
      <c r="E8204" t="s">
        <v>2274</v>
      </c>
      <c r="F8204">
        <v>2877</v>
      </c>
      <c r="G8204" t="s">
        <v>5</v>
      </c>
      <c r="H8204" t="s">
        <v>4</v>
      </c>
      <c r="I8204" t="s">
        <v>149</v>
      </c>
      <c r="K8204">
        <v>22</v>
      </c>
      <c r="L8204">
        <v>2</v>
      </c>
      <c r="M8204" t="s">
        <v>42</v>
      </c>
      <c r="N8204" t="s">
        <v>14</v>
      </c>
      <c r="O8204" t="s">
        <v>1</v>
      </c>
      <c r="P8204" t="s">
        <v>1</v>
      </c>
      <c r="S8204" t="s">
        <v>0</v>
      </c>
      <c r="T8204" s="2">
        <v>1483</v>
      </c>
      <c r="U8204" s="2">
        <v>5579</v>
      </c>
      <c r="V8204" s="2">
        <v>2667</v>
      </c>
      <c r="W8204" s="2">
        <v>8075</v>
      </c>
      <c r="X8204" s="2">
        <v>5605</v>
      </c>
      <c r="Y8204" s="2">
        <v>9821</v>
      </c>
      <c r="Z8204" s="2">
        <v>15317</v>
      </c>
      <c r="AA8204" s="2">
        <v>37693</v>
      </c>
      <c r="AB8204" s="2">
        <v>15978</v>
      </c>
      <c r="AC8204" s="2">
        <v>7344</v>
      </c>
      <c r="AD8204" s="2">
        <v>65</v>
      </c>
      <c r="AE8204" s="2">
        <v>0</v>
      </c>
      <c r="AF8204" s="2">
        <v>1483</v>
      </c>
      <c r="AG8204" s="2">
        <v>5579</v>
      </c>
      <c r="AH8204" s="2">
        <v>2667</v>
      </c>
      <c r="AI8204" s="2">
        <v>8075</v>
      </c>
      <c r="AJ8204" s="2">
        <v>5605</v>
      </c>
      <c r="AK8204" s="2">
        <v>9821</v>
      </c>
      <c r="AL8204" s="2">
        <v>15317</v>
      </c>
      <c r="AM8204" s="2">
        <v>37693</v>
      </c>
      <c r="AN8204" s="2">
        <v>15978</v>
      </c>
      <c r="AO8204" s="2">
        <v>7344</v>
      </c>
      <c r="AP8204" s="2">
        <v>65</v>
      </c>
      <c r="AQ8204" s="2">
        <v>0</v>
      </c>
      <c r="AR8204" s="3">
        <v>1.014</v>
      </c>
      <c r="AS8204" s="3">
        <v>1.024</v>
      </c>
      <c r="AT8204" s="3">
        <v>1.024</v>
      </c>
      <c r="AU8204" s="3">
        <v>1.0230000000000001</v>
      </c>
      <c r="AV8204" s="3">
        <v>1.0250000000000001</v>
      </c>
      <c r="AW8204" s="3">
        <v>1.034</v>
      </c>
      <c r="AX8204" s="3">
        <v>1.022</v>
      </c>
      <c r="AY8204" s="3">
        <v>1.02</v>
      </c>
      <c r="AZ8204" s="3">
        <v>1.018</v>
      </c>
      <c r="BA8204" s="3">
        <v>1.0190000000000001</v>
      </c>
      <c r="BB8204" s="3">
        <v>1.0190000000000001</v>
      </c>
      <c r="BC8204" s="3">
        <v>0</v>
      </c>
      <c r="BD8204" s="2">
        <v>1504</v>
      </c>
      <c r="BE8204" s="2">
        <v>5713</v>
      </c>
      <c r="BF8204" s="2">
        <v>2731</v>
      </c>
      <c r="BG8204" s="2">
        <v>8261</v>
      </c>
      <c r="BH8204" s="2">
        <v>5745</v>
      </c>
      <c r="BI8204" s="2">
        <v>10155</v>
      </c>
      <c r="BJ8204" s="2">
        <v>15654</v>
      </c>
      <c r="BK8204" s="2">
        <v>38447</v>
      </c>
      <c r="BL8204" s="2">
        <v>16266</v>
      </c>
      <c r="BM8204" s="2">
        <v>7484</v>
      </c>
      <c r="BN8204" s="2">
        <v>66</v>
      </c>
      <c r="BO8204" s="2">
        <v>0</v>
      </c>
      <c r="BP8204" s="2">
        <v>1504</v>
      </c>
      <c r="BQ8204" s="2">
        <v>5713</v>
      </c>
      <c r="BR8204" s="2">
        <v>2731</v>
      </c>
      <c r="BS8204" s="2">
        <v>8261</v>
      </c>
      <c r="BT8204" s="2">
        <v>5745</v>
      </c>
      <c r="BU8204" s="2">
        <v>10155</v>
      </c>
      <c r="BV8204" s="2">
        <v>15654</v>
      </c>
      <c r="BW8204" s="2">
        <v>38447</v>
      </c>
      <c r="BX8204" s="2">
        <v>16266</v>
      </c>
      <c r="BY8204" s="2">
        <v>7484</v>
      </c>
      <c r="BZ8204" s="2">
        <v>66</v>
      </c>
      <c r="CA8204" s="2">
        <v>0</v>
      </c>
      <c r="CB8204" s="2">
        <v>45099</v>
      </c>
      <c r="CC8204" s="2">
        <v>110071</v>
      </c>
      <c r="CD8204" s="2">
        <v>126247</v>
      </c>
      <c r="CE8204" s="2">
        <v>134982</v>
      </c>
      <c r="CF8204" s="2">
        <v>101367</v>
      </c>
      <c r="CG8204" s="2">
        <v>183731</v>
      </c>
      <c r="CH8204" s="2">
        <v>89724</v>
      </c>
      <c r="CI8204" s="2">
        <v>161040</v>
      </c>
      <c r="CJ8204" s="2">
        <v>139264</v>
      </c>
      <c r="CK8204" s="2">
        <v>111757</v>
      </c>
      <c r="CL8204" s="2">
        <v>2495</v>
      </c>
      <c r="CM8204" s="2">
        <v>0</v>
      </c>
      <c r="CN8204" s="2">
        <v>109627</v>
      </c>
      <c r="CO8204" s="2">
        <v>109627</v>
      </c>
      <c r="CP8204" s="2">
        <v>112026</v>
      </c>
      <c r="CQ8204" s="2">
        <v>112026</v>
      </c>
      <c r="CR8204" s="2">
        <v>1205777</v>
      </c>
      <c r="CS8204" s="1">
        <v>2010</v>
      </c>
    </row>
    <row r="8205" spans="1:97" x14ac:dyDescent="0.2">
      <c r="A8205">
        <v>55123</v>
      </c>
      <c r="B8205" t="s">
        <v>41</v>
      </c>
      <c r="D8205" t="s">
        <v>2275</v>
      </c>
      <c r="E8205" t="s">
        <v>2274</v>
      </c>
      <c r="F8205">
        <v>2877</v>
      </c>
      <c r="G8205" t="s">
        <v>5</v>
      </c>
      <c r="H8205" t="s">
        <v>4</v>
      </c>
      <c r="I8205" t="s">
        <v>149</v>
      </c>
      <c r="K8205">
        <v>22</v>
      </c>
      <c r="L8205">
        <v>2</v>
      </c>
      <c r="M8205" t="s">
        <v>42</v>
      </c>
      <c r="N8205" t="s">
        <v>11</v>
      </c>
      <c r="O8205" t="s">
        <v>1</v>
      </c>
      <c r="P8205" t="s">
        <v>1</v>
      </c>
      <c r="S8205" t="s">
        <v>0</v>
      </c>
      <c r="T8205" s="2">
        <v>845960</v>
      </c>
      <c r="U8205" s="2">
        <v>2044659</v>
      </c>
      <c r="V8205" s="2">
        <v>2369484</v>
      </c>
      <c r="W8205" s="2">
        <v>2480384</v>
      </c>
      <c r="X8205" s="2">
        <v>1922070</v>
      </c>
      <c r="Y8205" s="2">
        <v>1333045</v>
      </c>
      <c r="Z8205" s="2">
        <v>1735019</v>
      </c>
      <c r="AA8205" s="2">
        <v>3010327</v>
      </c>
      <c r="AB8205" s="2">
        <v>2641968</v>
      </c>
      <c r="AC8205" s="2">
        <v>2120434</v>
      </c>
      <c r="AD8205" s="2">
        <v>50157</v>
      </c>
      <c r="AE8205" s="2">
        <v>0</v>
      </c>
      <c r="AF8205" s="2">
        <v>845960</v>
      </c>
      <c r="AG8205" s="2">
        <v>2044659</v>
      </c>
      <c r="AH8205" s="2">
        <v>2369484</v>
      </c>
      <c r="AI8205" s="2">
        <v>2480384</v>
      </c>
      <c r="AJ8205" s="2">
        <v>1922070</v>
      </c>
      <c r="AK8205" s="2">
        <v>1333045</v>
      </c>
      <c r="AL8205" s="2">
        <v>1735019</v>
      </c>
      <c r="AM8205" s="2">
        <v>3010327</v>
      </c>
      <c r="AN8205" s="2">
        <v>2641968</v>
      </c>
      <c r="AO8205" s="2">
        <v>2120434</v>
      </c>
      <c r="AP8205" s="2">
        <v>50157</v>
      </c>
      <c r="AQ8205" s="2">
        <v>0</v>
      </c>
      <c r="AR8205" s="3">
        <v>1.014</v>
      </c>
      <c r="AS8205" s="3">
        <v>1.024</v>
      </c>
      <c r="AT8205" s="3">
        <v>1.024</v>
      </c>
      <c r="AU8205" s="3">
        <v>1.0230000000000001</v>
      </c>
      <c r="AV8205" s="3">
        <v>1.0250000000000001</v>
      </c>
      <c r="AW8205" s="3">
        <v>1.034</v>
      </c>
      <c r="AX8205" s="3">
        <v>1.022</v>
      </c>
      <c r="AY8205" s="3">
        <v>1.02</v>
      </c>
      <c r="AZ8205" s="3">
        <v>1.018</v>
      </c>
      <c r="BA8205" s="3">
        <v>1.0190000000000001</v>
      </c>
      <c r="BB8205" s="3">
        <v>1.0190000000000001</v>
      </c>
      <c r="BC8205" s="3">
        <v>0</v>
      </c>
      <c r="BD8205" s="2">
        <v>857803</v>
      </c>
      <c r="BE8205" s="2">
        <v>2093731</v>
      </c>
      <c r="BF8205" s="2">
        <v>2426352</v>
      </c>
      <c r="BG8205" s="2">
        <v>2537433</v>
      </c>
      <c r="BH8205" s="2">
        <v>1970122</v>
      </c>
      <c r="BI8205" s="2">
        <v>1378369</v>
      </c>
      <c r="BJ8205" s="2">
        <v>1773189</v>
      </c>
      <c r="BK8205" s="2">
        <v>3070534</v>
      </c>
      <c r="BL8205" s="2">
        <v>2689523</v>
      </c>
      <c r="BM8205" s="2">
        <v>2160722</v>
      </c>
      <c r="BN8205" s="2">
        <v>51110</v>
      </c>
      <c r="BO8205" s="2">
        <v>0</v>
      </c>
      <c r="BP8205" s="2">
        <v>857803</v>
      </c>
      <c r="BQ8205" s="2">
        <v>2093731</v>
      </c>
      <c r="BR8205" s="2">
        <v>2426352</v>
      </c>
      <c r="BS8205" s="2">
        <v>2537433</v>
      </c>
      <c r="BT8205" s="2">
        <v>1970122</v>
      </c>
      <c r="BU8205" s="2">
        <v>1378369</v>
      </c>
      <c r="BV8205" s="2">
        <v>1773189</v>
      </c>
      <c r="BW8205" s="2">
        <v>3070534</v>
      </c>
      <c r="BX8205" s="2">
        <v>2689523</v>
      </c>
      <c r="BY8205" s="2">
        <v>2160722</v>
      </c>
      <c r="BZ8205" s="2">
        <v>51110</v>
      </c>
      <c r="CA8205" s="2">
        <v>0</v>
      </c>
      <c r="CB8205" s="2">
        <v>78568</v>
      </c>
      <c r="CC8205" s="2">
        <v>186327</v>
      </c>
      <c r="CD8205" s="2">
        <v>212127</v>
      </c>
      <c r="CE8205" s="2">
        <v>218216</v>
      </c>
      <c r="CF8205" s="2">
        <v>62799</v>
      </c>
      <c r="CG8205" s="2">
        <v>114222</v>
      </c>
      <c r="CH8205" s="2">
        <v>146604</v>
      </c>
      <c r="CI8205" s="2">
        <v>262864</v>
      </c>
      <c r="CJ8205" s="2">
        <v>227065</v>
      </c>
      <c r="CK8205" s="2">
        <v>181382</v>
      </c>
      <c r="CL8205" s="2">
        <v>4352</v>
      </c>
      <c r="CM8205" s="2">
        <v>0</v>
      </c>
      <c r="CN8205" s="2">
        <v>20553507</v>
      </c>
      <c r="CO8205" s="2">
        <v>20553507</v>
      </c>
      <c r="CP8205" s="2">
        <v>21008888</v>
      </c>
      <c r="CQ8205" s="2">
        <v>21008888</v>
      </c>
      <c r="CR8205" s="2">
        <v>1694526</v>
      </c>
      <c r="CS8205" s="1">
        <v>2010</v>
      </c>
    </row>
    <row r="8206" spans="1:97" x14ac:dyDescent="0.2">
      <c r="A8206">
        <v>55124</v>
      </c>
      <c r="B8206" t="s">
        <v>41</v>
      </c>
      <c r="D8206" t="s">
        <v>2273</v>
      </c>
      <c r="E8206" t="s">
        <v>2272</v>
      </c>
      <c r="F8206">
        <v>56090</v>
      </c>
      <c r="G8206" t="s">
        <v>74</v>
      </c>
      <c r="H8206" t="s">
        <v>27</v>
      </c>
      <c r="I8206" t="s">
        <v>81</v>
      </c>
      <c r="K8206">
        <v>22</v>
      </c>
      <c r="L8206">
        <v>2</v>
      </c>
      <c r="M8206" t="s">
        <v>42</v>
      </c>
      <c r="N8206" t="s">
        <v>14</v>
      </c>
      <c r="O8206" t="s">
        <v>1</v>
      </c>
      <c r="P8206" t="s">
        <v>1</v>
      </c>
      <c r="S8206" t="s">
        <v>0</v>
      </c>
      <c r="T8206" s="2">
        <v>0</v>
      </c>
      <c r="U8206" s="2">
        <v>0</v>
      </c>
      <c r="V8206" s="2">
        <v>0</v>
      </c>
      <c r="W8206" s="2">
        <v>39280</v>
      </c>
      <c r="X8206" s="2">
        <v>3752</v>
      </c>
      <c r="Y8206" s="2">
        <v>270216</v>
      </c>
      <c r="Z8206" s="2">
        <v>435590</v>
      </c>
      <c r="AA8206" s="2">
        <v>442900</v>
      </c>
      <c r="AB8206" s="2">
        <v>300282</v>
      </c>
      <c r="AC8206" s="2">
        <v>7463</v>
      </c>
      <c r="AD8206" s="2">
        <v>0</v>
      </c>
      <c r="AE8206" s="2">
        <v>0</v>
      </c>
      <c r="AF8206" s="2">
        <v>0</v>
      </c>
      <c r="AG8206" s="2">
        <v>0</v>
      </c>
      <c r="AH8206" s="2">
        <v>0</v>
      </c>
      <c r="AI8206" s="2">
        <v>39280</v>
      </c>
      <c r="AJ8206" s="2">
        <v>3752</v>
      </c>
      <c r="AK8206" s="2">
        <v>270216</v>
      </c>
      <c r="AL8206" s="2">
        <v>435590</v>
      </c>
      <c r="AM8206" s="2">
        <v>442900</v>
      </c>
      <c r="AN8206" s="2">
        <v>300282</v>
      </c>
      <c r="AO8206" s="2">
        <v>7463</v>
      </c>
      <c r="AP8206" s="2">
        <v>0</v>
      </c>
      <c r="AQ8206" s="2">
        <v>0</v>
      </c>
      <c r="AR8206" s="3">
        <v>0</v>
      </c>
      <c r="AS8206" s="3">
        <v>0</v>
      </c>
      <c r="AT8206" s="3">
        <v>0</v>
      </c>
      <c r="AU8206" s="3">
        <v>1.02</v>
      </c>
      <c r="AV8206" s="3">
        <v>1.0190000000000001</v>
      </c>
      <c r="AW8206" s="3">
        <v>1.0190000000000001</v>
      </c>
      <c r="AX8206" s="3">
        <v>1.0190000000000001</v>
      </c>
      <c r="AY8206" s="3">
        <v>1.0190000000000001</v>
      </c>
      <c r="AZ8206" s="3">
        <v>1.0190000000000001</v>
      </c>
      <c r="BA8206" s="3">
        <v>1.0190000000000001</v>
      </c>
      <c r="BB8206" s="3">
        <v>0</v>
      </c>
      <c r="BC8206" s="3">
        <v>0</v>
      </c>
      <c r="BD8206" s="2">
        <v>0</v>
      </c>
      <c r="BE8206" s="2">
        <v>0</v>
      </c>
      <c r="BF8206" s="2">
        <v>0</v>
      </c>
      <c r="BG8206" s="2">
        <v>40066</v>
      </c>
      <c r="BH8206" s="2">
        <v>3823</v>
      </c>
      <c r="BI8206" s="2">
        <v>275350</v>
      </c>
      <c r="BJ8206" s="2">
        <v>443866</v>
      </c>
      <c r="BK8206" s="2">
        <v>451315</v>
      </c>
      <c r="BL8206" s="2">
        <v>305987</v>
      </c>
      <c r="BM8206" s="2">
        <v>7605</v>
      </c>
      <c r="BN8206" s="2">
        <v>0</v>
      </c>
      <c r="BO8206" s="2">
        <v>0</v>
      </c>
      <c r="BP8206" s="2">
        <v>0</v>
      </c>
      <c r="BQ8206" s="2">
        <v>0</v>
      </c>
      <c r="BR8206" s="2">
        <v>0</v>
      </c>
      <c r="BS8206" s="2">
        <v>40066</v>
      </c>
      <c r="BT8206" s="2">
        <v>3823</v>
      </c>
      <c r="BU8206" s="2">
        <v>275350</v>
      </c>
      <c r="BV8206" s="2">
        <v>443866</v>
      </c>
      <c r="BW8206" s="2">
        <v>451315</v>
      </c>
      <c r="BX8206" s="2">
        <v>305987</v>
      </c>
      <c r="BY8206" s="2">
        <v>7605</v>
      </c>
      <c r="BZ8206" s="2">
        <v>0</v>
      </c>
      <c r="CA8206" s="2">
        <v>0</v>
      </c>
      <c r="CB8206" s="2">
        <v>0</v>
      </c>
      <c r="CC8206" s="2">
        <v>0</v>
      </c>
      <c r="CD8206" s="2">
        <v>0</v>
      </c>
      <c r="CE8206" s="2">
        <v>320</v>
      </c>
      <c r="CF8206" s="2">
        <v>4551</v>
      </c>
      <c r="CG8206" s="2">
        <v>118711</v>
      </c>
      <c r="CH8206" s="2">
        <v>124653</v>
      </c>
      <c r="CI8206" s="2">
        <v>124345</v>
      </c>
      <c r="CJ8206" s="2">
        <v>112149</v>
      </c>
      <c r="CK8206" s="2">
        <v>3762</v>
      </c>
      <c r="CL8206" s="2">
        <v>0</v>
      </c>
      <c r="CM8206" s="2">
        <v>0</v>
      </c>
      <c r="CN8206" s="2">
        <v>1499483</v>
      </c>
      <c r="CO8206" s="2">
        <v>1499483</v>
      </c>
      <c r="CP8206" s="2">
        <v>1528012</v>
      </c>
      <c r="CQ8206" s="2">
        <v>1528012</v>
      </c>
      <c r="CR8206" s="2">
        <v>488491</v>
      </c>
      <c r="CS8206" s="1">
        <v>2010</v>
      </c>
    </row>
    <row r="8207" spans="1:97" x14ac:dyDescent="0.2">
      <c r="A8207">
        <v>55124</v>
      </c>
      <c r="B8207" t="s">
        <v>41</v>
      </c>
      <c r="D8207" t="s">
        <v>2273</v>
      </c>
      <c r="E8207" t="s">
        <v>2272</v>
      </c>
      <c r="F8207">
        <v>56090</v>
      </c>
      <c r="G8207" t="s">
        <v>74</v>
      </c>
      <c r="H8207" t="s">
        <v>27</v>
      </c>
      <c r="I8207" t="s">
        <v>81</v>
      </c>
      <c r="K8207">
        <v>22</v>
      </c>
      <c r="L8207">
        <v>2</v>
      </c>
      <c r="M8207" t="s">
        <v>42</v>
      </c>
      <c r="N8207" t="s">
        <v>11</v>
      </c>
      <c r="O8207" t="s">
        <v>1</v>
      </c>
      <c r="P8207" t="s">
        <v>1</v>
      </c>
      <c r="S8207" t="s">
        <v>0</v>
      </c>
      <c r="T8207" s="2">
        <v>0</v>
      </c>
      <c r="U8207" s="2">
        <v>0</v>
      </c>
      <c r="V8207" s="2">
        <v>4434</v>
      </c>
      <c r="W8207" s="2">
        <v>37551</v>
      </c>
      <c r="X8207" s="2">
        <v>94909</v>
      </c>
      <c r="Y8207" s="2">
        <v>2015882</v>
      </c>
      <c r="Z8207" s="2">
        <v>2217739</v>
      </c>
      <c r="AA8207" s="2">
        <v>2221901</v>
      </c>
      <c r="AB8207" s="2">
        <v>2061831</v>
      </c>
      <c r="AC8207" s="2">
        <v>69142</v>
      </c>
      <c r="AD8207" s="2">
        <v>0</v>
      </c>
      <c r="AE8207" s="2">
        <v>0</v>
      </c>
      <c r="AF8207" s="2">
        <v>0</v>
      </c>
      <c r="AG8207" s="2">
        <v>0</v>
      </c>
      <c r="AH8207" s="2">
        <v>4434</v>
      </c>
      <c r="AI8207" s="2">
        <v>37551</v>
      </c>
      <c r="AJ8207" s="2">
        <v>94909</v>
      </c>
      <c r="AK8207" s="2">
        <v>2015882</v>
      </c>
      <c r="AL8207" s="2">
        <v>2217739</v>
      </c>
      <c r="AM8207" s="2">
        <v>2221901</v>
      </c>
      <c r="AN8207" s="2">
        <v>2061831</v>
      </c>
      <c r="AO8207" s="2">
        <v>69142</v>
      </c>
      <c r="AP8207" s="2">
        <v>0</v>
      </c>
      <c r="AQ8207" s="2">
        <v>0</v>
      </c>
      <c r="AR8207" s="3">
        <v>0</v>
      </c>
      <c r="AS8207" s="3">
        <v>0</v>
      </c>
      <c r="AT8207" s="3">
        <v>1.0190000000000001</v>
      </c>
      <c r="AU8207" s="3">
        <v>1.02</v>
      </c>
      <c r="AV8207" s="3">
        <v>1.0190000000000001</v>
      </c>
      <c r="AW8207" s="3">
        <v>1.0190000000000001</v>
      </c>
      <c r="AX8207" s="3">
        <v>1.0190000000000001</v>
      </c>
      <c r="AY8207" s="3">
        <v>1.0190000000000001</v>
      </c>
      <c r="AZ8207" s="3">
        <v>1.0190000000000001</v>
      </c>
      <c r="BA8207" s="3">
        <v>1.0190000000000001</v>
      </c>
      <c r="BB8207" s="3">
        <v>0</v>
      </c>
      <c r="BC8207" s="3">
        <v>0</v>
      </c>
      <c r="BD8207" s="2">
        <v>0</v>
      </c>
      <c r="BE8207" s="2">
        <v>0</v>
      </c>
      <c r="BF8207" s="2">
        <v>4518</v>
      </c>
      <c r="BG8207" s="2">
        <v>38302</v>
      </c>
      <c r="BH8207" s="2">
        <v>96712</v>
      </c>
      <c r="BI8207" s="2">
        <v>2054184</v>
      </c>
      <c r="BJ8207" s="2">
        <v>2259876</v>
      </c>
      <c r="BK8207" s="2">
        <v>2264117</v>
      </c>
      <c r="BL8207" s="2">
        <v>2101006</v>
      </c>
      <c r="BM8207" s="2">
        <v>70456</v>
      </c>
      <c r="BN8207" s="2">
        <v>0</v>
      </c>
      <c r="BO8207" s="2">
        <v>0</v>
      </c>
      <c r="BP8207" s="2">
        <v>0</v>
      </c>
      <c r="BQ8207" s="2">
        <v>0</v>
      </c>
      <c r="BR8207" s="2">
        <v>4518</v>
      </c>
      <c r="BS8207" s="2">
        <v>38302</v>
      </c>
      <c r="BT8207" s="2">
        <v>96712</v>
      </c>
      <c r="BU8207" s="2">
        <v>2054184</v>
      </c>
      <c r="BV8207" s="2">
        <v>2259876</v>
      </c>
      <c r="BW8207" s="2">
        <v>2264117</v>
      </c>
      <c r="BX8207" s="2">
        <v>2101006</v>
      </c>
      <c r="BY8207" s="2">
        <v>70456</v>
      </c>
      <c r="BZ8207" s="2">
        <v>0</v>
      </c>
      <c r="CA8207" s="2">
        <v>0</v>
      </c>
      <c r="CB8207" s="2">
        <v>0</v>
      </c>
      <c r="CC8207" s="2">
        <v>0</v>
      </c>
      <c r="CD8207" s="2">
        <v>215</v>
      </c>
      <c r="CE8207" s="2">
        <v>7239</v>
      </c>
      <c r="CF8207" s="2">
        <v>8453</v>
      </c>
      <c r="CG8207" s="2">
        <v>202130</v>
      </c>
      <c r="CH8207" s="2">
        <v>241973</v>
      </c>
      <c r="CI8207" s="2">
        <v>241374</v>
      </c>
      <c r="CJ8207" s="2">
        <v>217700</v>
      </c>
      <c r="CK8207" s="2">
        <v>6139</v>
      </c>
      <c r="CL8207" s="2">
        <v>0</v>
      </c>
      <c r="CM8207" s="2">
        <v>0</v>
      </c>
      <c r="CN8207" s="2">
        <v>8723389</v>
      </c>
      <c r="CO8207" s="2">
        <v>8723389</v>
      </c>
      <c r="CP8207" s="2">
        <v>8889171</v>
      </c>
      <c r="CQ8207" s="2">
        <v>8889171</v>
      </c>
      <c r="CR8207" s="2">
        <v>925223</v>
      </c>
      <c r="CS8207" s="1">
        <v>2010</v>
      </c>
    </row>
    <row r="8208" spans="1:97" x14ac:dyDescent="0.2">
      <c r="A8208">
        <v>55125</v>
      </c>
      <c r="B8208" t="s">
        <v>41</v>
      </c>
      <c r="D8208" t="s">
        <v>2271</v>
      </c>
      <c r="E8208" t="s">
        <v>2270</v>
      </c>
      <c r="F8208">
        <v>6017</v>
      </c>
      <c r="G8208" t="s">
        <v>13</v>
      </c>
      <c r="H8208" t="s">
        <v>12</v>
      </c>
      <c r="I8208" t="s">
        <v>81</v>
      </c>
      <c r="K8208">
        <v>22</v>
      </c>
      <c r="L8208">
        <v>2</v>
      </c>
      <c r="M8208" t="s">
        <v>42</v>
      </c>
      <c r="N8208" t="s">
        <v>38</v>
      </c>
      <c r="O8208" t="s">
        <v>37</v>
      </c>
      <c r="P8208" t="s">
        <v>37</v>
      </c>
      <c r="T8208" s="2">
        <v>0</v>
      </c>
      <c r="U8208" s="2">
        <v>0</v>
      </c>
      <c r="V8208" s="2">
        <v>0</v>
      </c>
      <c r="W8208" s="2">
        <v>0</v>
      </c>
      <c r="X8208" s="2">
        <v>0</v>
      </c>
      <c r="Y8208" s="2">
        <v>0</v>
      </c>
      <c r="Z8208" s="2">
        <v>0</v>
      </c>
      <c r="AA8208" s="2">
        <v>0</v>
      </c>
      <c r="AB8208" s="2">
        <v>0</v>
      </c>
      <c r="AC8208" s="2">
        <v>0</v>
      </c>
      <c r="AD8208" s="2">
        <v>0</v>
      </c>
      <c r="AE8208" s="2">
        <v>0</v>
      </c>
      <c r="AF8208" s="2">
        <v>0</v>
      </c>
      <c r="AG8208" s="2">
        <v>0</v>
      </c>
      <c r="AH8208" s="2">
        <v>0</v>
      </c>
      <c r="AI8208" s="2">
        <v>0</v>
      </c>
      <c r="AJ8208" s="2">
        <v>0</v>
      </c>
      <c r="AK8208" s="2">
        <v>0</v>
      </c>
      <c r="AL8208" s="2">
        <v>0</v>
      </c>
      <c r="AM8208" s="2">
        <v>0</v>
      </c>
      <c r="AN8208" s="2">
        <v>0</v>
      </c>
      <c r="AO8208" s="2">
        <v>0</v>
      </c>
      <c r="AP8208" s="2">
        <v>0</v>
      </c>
      <c r="AQ8208" s="2">
        <v>0</v>
      </c>
      <c r="AR8208" s="3">
        <v>0</v>
      </c>
      <c r="AS8208" s="3">
        <v>0</v>
      </c>
      <c r="AT8208" s="3">
        <v>0</v>
      </c>
      <c r="AU8208" s="3">
        <v>0</v>
      </c>
      <c r="AV8208" s="3">
        <v>0</v>
      </c>
      <c r="AW8208" s="3">
        <v>0</v>
      </c>
      <c r="AX8208" s="3">
        <v>0</v>
      </c>
      <c r="AY8208" s="3">
        <v>0</v>
      </c>
      <c r="AZ8208" s="3">
        <v>0</v>
      </c>
      <c r="BA8208" s="3">
        <v>0</v>
      </c>
      <c r="BB8208" s="3">
        <v>0</v>
      </c>
      <c r="BC8208" s="3">
        <v>0</v>
      </c>
      <c r="BD8208" s="2">
        <v>26754</v>
      </c>
      <c r="BE8208" s="2">
        <v>14214</v>
      </c>
      <c r="BF8208" s="2">
        <v>58867</v>
      </c>
      <c r="BG8208" s="2">
        <v>91594</v>
      </c>
      <c r="BH8208" s="2">
        <v>87572</v>
      </c>
      <c r="BI8208" s="2">
        <v>93966</v>
      </c>
      <c r="BJ8208" s="2">
        <v>85406</v>
      </c>
      <c r="BK8208" s="2">
        <v>84479</v>
      </c>
      <c r="BL8208" s="2">
        <v>50346</v>
      </c>
      <c r="BM8208" s="2">
        <v>46096</v>
      </c>
      <c r="BN8208" s="2">
        <v>44261</v>
      </c>
      <c r="BO8208" s="2">
        <v>36992</v>
      </c>
      <c r="BP8208" s="2">
        <v>26754</v>
      </c>
      <c r="BQ8208" s="2">
        <v>14214</v>
      </c>
      <c r="BR8208" s="2">
        <v>58867</v>
      </c>
      <c r="BS8208" s="2">
        <v>91594</v>
      </c>
      <c r="BT8208" s="2">
        <v>87572</v>
      </c>
      <c r="BU8208" s="2">
        <v>93966</v>
      </c>
      <c r="BV8208" s="2">
        <v>85406</v>
      </c>
      <c r="BW8208" s="2">
        <v>84479</v>
      </c>
      <c r="BX8208" s="2">
        <v>50346</v>
      </c>
      <c r="BY8208" s="2">
        <v>46096</v>
      </c>
      <c r="BZ8208" s="2">
        <v>44261</v>
      </c>
      <c r="CA8208" s="2">
        <v>36992</v>
      </c>
      <c r="CB8208" s="2">
        <v>2742.3380000000002</v>
      </c>
      <c r="CC8208" s="2">
        <v>1456.981</v>
      </c>
      <c r="CD8208" s="2">
        <v>6033.9679999999998</v>
      </c>
      <c r="CE8208" s="2">
        <v>9388.52</v>
      </c>
      <c r="CF8208" s="2">
        <v>8976.2579999999998</v>
      </c>
      <c r="CG8208" s="2">
        <v>9631.616</v>
      </c>
      <c r="CH8208" s="2">
        <v>8754.2470000000012</v>
      </c>
      <c r="CI8208" s="2">
        <v>8659.232</v>
      </c>
      <c r="CJ8208" s="2">
        <v>5160.5190000000002</v>
      </c>
      <c r="CK8208" s="2">
        <v>4724.8690000000006</v>
      </c>
      <c r="CL8208" s="2">
        <v>4536.7660000000005</v>
      </c>
      <c r="CM8208" s="2">
        <v>3791.6860000000001</v>
      </c>
      <c r="CN8208" s="2">
        <v>0</v>
      </c>
      <c r="CO8208" s="2">
        <v>0</v>
      </c>
      <c r="CP8208" s="2">
        <v>720547</v>
      </c>
      <c r="CQ8208" s="2">
        <v>720547</v>
      </c>
      <c r="CR8208" s="2">
        <v>73857</v>
      </c>
      <c r="CS8208" s="1">
        <v>2010</v>
      </c>
    </row>
    <row r="8209" spans="1:97" x14ac:dyDescent="0.2">
      <c r="A8209">
        <v>55126</v>
      </c>
      <c r="B8209" t="s">
        <v>41</v>
      </c>
      <c r="D8209" t="s">
        <v>2269</v>
      </c>
      <c r="E8209" t="s">
        <v>2268</v>
      </c>
      <c r="F8209">
        <v>12568</v>
      </c>
      <c r="G8209" t="s">
        <v>11</v>
      </c>
      <c r="H8209" t="s">
        <v>25</v>
      </c>
      <c r="I8209" t="s">
        <v>119</v>
      </c>
      <c r="K8209">
        <v>22</v>
      </c>
      <c r="L8209">
        <v>2</v>
      </c>
      <c r="M8209" t="s">
        <v>42</v>
      </c>
      <c r="N8209" t="s">
        <v>1263</v>
      </c>
      <c r="O8209" t="s">
        <v>31</v>
      </c>
      <c r="P8209" t="s">
        <v>31</v>
      </c>
      <c r="S8209" t="s">
        <v>29</v>
      </c>
      <c r="T8209" s="2">
        <v>0</v>
      </c>
      <c r="U8209" s="2">
        <v>0</v>
      </c>
      <c r="V8209" s="2">
        <v>0</v>
      </c>
      <c r="W8209" s="2">
        <v>0</v>
      </c>
      <c r="X8209" s="2">
        <v>0</v>
      </c>
      <c r="Y8209" s="2">
        <v>0</v>
      </c>
      <c r="Z8209" s="2">
        <v>0</v>
      </c>
      <c r="AA8209" s="2">
        <v>0</v>
      </c>
      <c r="AB8209" s="2">
        <v>0</v>
      </c>
      <c r="AC8209" s="2">
        <v>0</v>
      </c>
      <c r="AD8209" s="2">
        <v>0</v>
      </c>
      <c r="AE8209" s="2">
        <v>0</v>
      </c>
      <c r="AF8209" s="2">
        <v>0</v>
      </c>
      <c r="AG8209" s="2">
        <v>0</v>
      </c>
      <c r="AH8209" s="2">
        <v>0</v>
      </c>
      <c r="AI8209" s="2">
        <v>0</v>
      </c>
      <c r="AJ8209" s="2">
        <v>0</v>
      </c>
      <c r="AK8209" s="2">
        <v>0</v>
      </c>
      <c r="AL8209" s="2">
        <v>0</v>
      </c>
      <c r="AM8209" s="2">
        <v>0</v>
      </c>
      <c r="AN8209" s="2">
        <v>0</v>
      </c>
      <c r="AO8209" s="2">
        <v>0</v>
      </c>
      <c r="AP8209" s="2">
        <v>0</v>
      </c>
      <c r="AQ8209" s="2">
        <v>0</v>
      </c>
      <c r="AR8209" s="3">
        <v>0</v>
      </c>
      <c r="AS8209" s="3">
        <v>0</v>
      </c>
      <c r="AT8209" s="3">
        <v>0</v>
      </c>
      <c r="AU8209" s="3">
        <v>0</v>
      </c>
      <c r="AV8209" s="3">
        <v>0</v>
      </c>
      <c r="AW8209" s="3">
        <v>0</v>
      </c>
      <c r="AX8209" s="3">
        <v>0</v>
      </c>
      <c r="AY8209" s="3">
        <v>0</v>
      </c>
      <c r="AZ8209" s="3">
        <v>0</v>
      </c>
      <c r="BA8209" s="3">
        <v>0</v>
      </c>
      <c r="BB8209" s="3">
        <v>0</v>
      </c>
      <c r="BC8209" s="3">
        <v>0</v>
      </c>
      <c r="BD8209" s="2">
        <v>0</v>
      </c>
      <c r="BE8209" s="2">
        <v>0</v>
      </c>
      <c r="BF8209" s="2">
        <v>0</v>
      </c>
      <c r="BG8209" s="2">
        <v>0</v>
      </c>
      <c r="BH8209" s="2">
        <v>0</v>
      </c>
      <c r="BI8209" s="2">
        <v>0</v>
      </c>
      <c r="BJ8209" s="2">
        <v>0</v>
      </c>
      <c r="BK8209" s="2">
        <v>0</v>
      </c>
      <c r="BL8209" s="2">
        <v>0</v>
      </c>
      <c r="BM8209" s="2">
        <v>0</v>
      </c>
      <c r="BN8209" s="2">
        <v>0</v>
      </c>
      <c r="BO8209" s="2">
        <v>0</v>
      </c>
      <c r="BP8209" s="2">
        <v>0</v>
      </c>
      <c r="BQ8209" s="2">
        <v>0</v>
      </c>
      <c r="BR8209" s="2">
        <v>0</v>
      </c>
      <c r="BS8209" s="2">
        <v>0</v>
      </c>
      <c r="BT8209" s="2">
        <v>0</v>
      </c>
      <c r="BU8209" s="2">
        <v>0</v>
      </c>
      <c r="BV8209" s="2">
        <v>0</v>
      </c>
      <c r="BW8209" s="2">
        <v>0</v>
      </c>
      <c r="BX8209" s="2">
        <v>0</v>
      </c>
      <c r="BY8209" s="2">
        <v>0</v>
      </c>
      <c r="BZ8209" s="2">
        <v>0</v>
      </c>
      <c r="CA8209" s="2">
        <v>0</v>
      </c>
      <c r="CB8209" s="2">
        <v>0</v>
      </c>
      <c r="CC8209" s="2">
        <v>0</v>
      </c>
      <c r="CD8209" s="2">
        <v>0</v>
      </c>
      <c r="CE8209" s="2">
        <v>0</v>
      </c>
      <c r="CF8209" s="2">
        <v>0</v>
      </c>
      <c r="CG8209" s="2">
        <v>0</v>
      </c>
      <c r="CH8209" s="2">
        <v>0</v>
      </c>
      <c r="CI8209" s="2">
        <v>0</v>
      </c>
      <c r="CJ8209" s="2">
        <v>0</v>
      </c>
      <c r="CK8209" s="2">
        <v>0</v>
      </c>
      <c r="CL8209" s="2">
        <v>0</v>
      </c>
      <c r="CM8209" s="2">
        <v>0</v>
      </c>
      <c r="CN8209" s="2">
        <v>0</v>
      </c>
      <c r="CO8209" s="2">
        <v>0</v>
      </c>
      <c r="CP8209" s="2">
        <v>0</v>
      </c>
      <c r="CQ8209" s="2">
        <v>0</v>
      </c>
      <c r="CR8209" s="2">
        <v>0</v>
      </c>
      <c r="CS8209" s="1">
        <v>2010</v>
      </c>
    </row>
    <row r="8210" spans="1:97" x14ac:dyDescent="0.2">
      <c r="A8210">
        <v>55126</v>
      </c>
      <c r="B8210" t="s">
        <v>41</v>
      </c>
      <c r="D8210" t="s">
        <v>2269</v>
      </c>
      <c r="E8210" t="s">
        <v>2268</v>
      </c>
      <c r="F8210">
        <v>12568</v>
      </c>
      <c r="G8210" t="s">
        <v>11</v>
      </c>
      <c r="H8210" t="s">
        <v>25</v>
      </c>
      <c r="I8210" t="s">
        <v>119</v>
      </c>
      <c r="K8210">
        <v>22</v>
      </c>
      <c r="L8210">
        <v>2</v>
      </c>
      <c r="M8210" t="s">
        <v>42</v>
      </c>
      <c r="N8210" t="s">
        <v>1263</v>
      </c>
      <c r="O8210" t="s">
        <v>1</v>
      </c>
      <c r="P8210" t="s">
        <v>1</v>
      </c>
      <c r="S8210" t="s">
        <v>0</v>
      </c>
      <c r="T8210" s="2">
        <v>2249860</v>
      </c>
      <c r="U8210" s="2">
        <v>1646508</v>
      </c>
      <c r="V8210" s="2">
        <v>1503409</v>
      </c>
      <c r="W8210" s="2">
        <v>1590725</v>
      </c>
      <c r="X8210" s="2">
        <v>2306251</v>
      </c>
      <c r="Y8210" s="2">
        <v>2064293</v>
      </c>
      <c r="Z8210" s="2">
        <v>2627630</v>
      </c>
      <c r="AA8210" s="2">
        <v>2528532</v>
      </c>
      <c r="AB8210" s="2">
        <v>1725540</v>
      </c>
      <c r="AC8210" s="2">
        <v>1480648</v>
      </c>
      <c r="AD8210" s="2">
        <v>2450322</v>
      </c>
      <c r="AE8210" s="2">
        <v>2560526</v>
      </c>
      <c r="AF8210" s="2">
        <v>2249860</v>
      </c>
      <c r="AG8210" s="2">
        <v>1646508</v>
      </c>
      <c r="AH8210" s="2">
        <v>1503409</v>
      </c>
      <c r="AI8210" s="2">
        <v>1590725</v>
      </c>
      <c r="AJ8210" s="2">
        <v>2306251</v>
      </c>
      <c r="AK8210" s="2">
        <v>2064293</v>
      </c>
      <c r="AL8210" s="2">
        <v>2627630</v>
      </c>
      <c r="AM8210" s="2">
        <v>2528532</v>
      </c>
      <c r="AN8210" s="2">
        <v>1725540</v>
      </c>
      <c r="AO8210" s="2">
        <v>1480648</v>
      </c>
      <c r="AP8210" s="2">
        <v>2450322</v>
      </c>
      <c r="AQ8210" s="2">
        <v>2560526</v>
      </c>
      <c r="AR8210" s="3">
        <v>1.008</v>
      </c>
      <c r="AS8210" s="3">
        <v>1.01</v>
      </c>
      <c r="AT8210" s="3">
        <v>1.0070000000000001</v>
      </c>
      <c r="AU8210" s="3">
        <v>1.018</v>
      </c>
      <c r="AV8210" s="3">
        <v>1.018</v>
      </c>
      <c r="AW8210" s="3">
        <v>1.0150000000000001</v>
      </c>
      <c r="AX8210" s="3">
        <v>1.012</v>
      </c>
      <c r="AY8210" s="3">
        <v>1.012</v>
      </c>
      <c r="AZ8210" s="3">
        <v>1.0190000000000001</v>
      </c>
      <c r="BA8210" s="3">
        <v>1.022</v>
      </c>
      <c r="BB8210" s="3">
        <v>1.016</v>
      </c>
      <c r="BC8210" s="3">
        <v>1.0090000000000001</v>
      </c>
      <c r="BD8210" s="2">
        <v>2267859</v>
      </c>
      <c r="BE8210" s="2">
        <v>1662973</v>
      </c>
      <c r="BF8210" s="2">
        <v>1513933</v>
      </c>
      <c r="BG8210" s="2">
        <v>1619358</v>
      </c>
      <c r="BH8210" s="2">
        <v>2347764</v>
      </c>
      <c r="BI8210" s="2">
        <v>2095257</v>
      </c>
      <c r="BJ8210" s="2">
        <v>2659162</v>
      </c>
      <c r="BK8210" s="2">
        <v>2558874</v>
      </c>
      <c r="BL8210" s="2">
        <v>1758325</v>
      </c>
      <c r="BM8210" s="2">
        <v>1513222</v>
      </c>
      <c r="BN8210" s="2">
        <v>2489527</v>
      </c>
      <c r="BO8210" s="2">
        <v>2583571</v>
      </c>
      <c r="BP8210" s="2">
        <v>2267859</v>
      </c>
      <c r="BQ8210" s="2">
        <v>1662973</v>
      </c>
      <c r="BR8210" s="2">
        <v>1513933</v>
      </c>
      <c r="BS8210" s="2">
        <v>1619358</v>
      </c>
      <c r="BT8210" s="2">
        <v>2347764</v>
      </c>
      <c r="BU8210" s="2">
        <v>2095257</v>
      </c>
      <c r="BV8210" s="2">
        <v>2659162</v>
      </c>
      <c r="BW8210" s="2">
        <v>2558874</v>
      </c>
      <c r="BX8210" s="2">
        <v>1758325</v>
      </c>
      <c r="BY8210" s="2">
        <v>1513222</v>
      </c>
      <c r="BZ8210" s="2">
        <v>2489527</v>
      </c>
      <c r="CA8210" s="2">
        <v>2583571</v>
      </c>
      <c r="CB8210" s="2">
        <v>310453</v>
      </c>
      <c r="CC8210" s="2">
        <v>222387</v>
      </c>
      <c r="CD8210" s="2">
        <v>206084</v>
      </c>
      <c r="CE8210" s="2">
        <v>216119</v>
      </c>
      <c r="CF8210" s="2">
        <v>319926</v>
      </c>
      <c r="CG8210" s="2">
        <v>281304</v>
      </c>
      <c r="CH8210" s="2">
        <v>357053</v>
      </c>
      <c r="CI8210" s="2">
        <v>343969</v>
      </c>
      <c r="CJ8210" s="2">
        <v>241633</v>
      </c>
      <c r="CK8210" s="2">
        <v>196125</v>
      </c>
      <c r="CL8210" s="2">
        <v>340862</v>
      </c>
      <c r="CM8210" s="2">
        <v>359597</v>
      </c>
      <c r="CN8210" s="2">
        <v>24734244</v>
      </c>
      <c r="CO8210" s="2">
        <v>24734244</v>
      </c>
      <c r="CP8210" s="2">
        <v>25069825</v>
      </c>
      <c r="CQ8210" s="2">
        <v>25069825</v>
      </c>
      <c r="CR8210" s="2">
        <v>3395512</v>
      </c>
      <c r="CS8210" s="1">
        <v>2010</v>
      </c>
    </row>
    <row r="8211" spans="1:97" x14ac:dyDescent="0.2">
      <c r="A8211">
        <v>55127</v>
      </c>
      <c r="B8211" t="s">
        <v>41</v>
      </c>
      <c r="D8211" t="s">
        <v>2267</v>
      </c>
      <c r="E8211" t="s">
        <v>2266</v>
      </c>
      <c r="F8211">
        <v>11569</v>
      </c>
      <c r="G8211" t="s">
        <v>71</v>
      </c>
      <c r="H8211" t="s">
        <v>27</v>
      </c>
      <c r="I8211" t="s">
        <v>81</v>
      </c>
      <c r="K8211">
        <v>22</v>
      </c>
      <c r="L8211">
        <v>2</v>
      </c>
      <c r="M8211" t="s">
        <v>42</v>
      </c>
      <c r="N8211" t="s">
        <v>2</v>
      </c>
      <c r="O8211" t="s">
        <v>1</v>
      </c>
      <c r="P8211" t="s">
        <v>1</v>
      </c>
      <c r="S8211" t="s">
        <v>0</v>
      </c>
      <c r="T8211" s="2">
        <v>208000</v>
      </c>
      <c r="U8211" s="2">
        <v>38900</v>
      </c>
      <c r="V8211" s="2">
        <v>26800</v>
      </c>
      <c r="W8211" s="2">
        <v>206000</v>
      </c>
      <c r="X8211" s="2">
        <v>192000</v>
      </c>
      <c r="Y8211" s="2">
        <v>388000</v>
      </c>
      <c r="Z8211" s="2">
        <v>342400</v>
      </c>
      <c r="AA8211" s="2">
        <v>287800</v>
      </c>
      <c r="AB8211" s="2">
        <v>20500</v>
      </c>
      <c r="AC8211" s="2">
        <v>161000</v>
      </c>
      <c r="AD8211" s="2">
        <v>13260</v>
      </c>
      <c r="AE8211" s="2">
        <v>0</v>
      </c>
      <c r="AF8211" s="2">
        <v>208000</v>
      </c>
      <c r="AG8211" s="2">
        <v>38900</v>
      </c>
      <c r="AH8211" s="2">
        <v>26800</v>
      </c>
      <c r="AI8211" s="2">
        <v>206000</v>
      </c>
      <c r="AJ8211" s="2">
        <v>192000</v>
      </c>
      <c r="AK8211" s="2">
        <v>388000</v>
      </c>
      <c r="AL8211" s="2">
        <v>342400</v>
      </c>
      <c r="AM8211" s="2">
        <v>287800</v>
      </c>
      <c r="AN8211" s="2">
        <v>20500</v>
      </c>
      <c r="AO8211" s="2">
        <v>161000</v>
      </c>
      <c r="AP8211" s="2">
        <v>13260</v>
      </c>
      <c r="AQ8211" s="2">
        <v>0</v>
      </c>
      <c r="AR8211" s="3">
        <v>1.0960000000000001</v>
      </c>
      <c r="AS8211" s="3">
        <v>1.1140000000000001</v>
      </c>
      <c r="AT8211" s="3">
        <v>1.105</v>
      </c>
      <c r="AU8211" s="3">
        <v>1.1000000000000001</v>
      </c>
      <c r="AV8211" s="3">
        <v>1.093</v>
      </c>
      <c r="AW8211" s="3">
        <v>1.101</v>
      </c>
      <c r="AX8211" s="3">
        <v>1.1180000000000001</v>
      </c>
      <c r="AY8211" s="3">
        <v>1.1100000000000001</v>
      </c>
      <c r="AZ8211" s="3">
        <v>1.1240000000000001</v>
      </c>
      <c r="BA8211" s="3">
        <v>1.1200000000000001</v>
      </c>
      <c r="BB8211" s="3">
        <v>1.1200000000000001</v>
      </c>
      <c r="BC8211" s="3">
        <v>0</v>
      </c>
      <c r="BD8211" s="2">
        <v>227968</v>
      </c>
      <c r="BE8211" s="2">
        <v>43335</v>
      </c>
      <c r="BF8211" s="2">
        <v>29614</v>
      </c>
      <c r="BG8211" s="2">
        <v>226600</v>
      </c>
      <c r="BH8211" s="2">
        <v>209856</v>
      </c>
      <c r="BI8211" s="2">
        <v>427188</v>
      </c>
      <c r="BJ8211" s="2">
        <v>382803</v>
      </c>
      <c r="BK8211" s="2">
        <v>319458</v>
      </c>
      <c r="BL8211" s="2">
        <v>23042</v>
      </c>
      <c r="BM8211" s="2">
        <v>180320</v>
      </c>
      <c r="BN8211" s="2">
        <v>14851</v>
      </c>
      <c r="BO8211" s="2">
        <v>0</v>
      </c>
      <c r="BP8211" s="2">
        <v>227968</v>
      </c>
      <c r="BQ8211" s="2">
        <v>43335</v>
      </c>
      <c r="BR8211" s="2">
        <v>29614</v>
      </c>
      <c r="BS8211" s="2">
        <v>226600</v>
      </c>
      <c r="BT8211" s="2">
        <v>209856</v>
      </c>
      <c r="BU8211" s="2">
        <v>427188</v>
      </c>
      <c r="BV8211" s="2">
        <v>382803</v>
      </c>
      <c r="BW8211" s="2">
        <v>319458</v>
      </c>
      <c r="BX8211" s="2">
        <v>23042</v>
      </c>
      <c r="BY8211" s="2">
        <v>180320</v>
      </c>
      <c r="BZ8211" s="2">
        <v>14851</v>
      </c>
      <c r="CA8211" s="2">
        <v>0</v>
      </c>
      <c r="CB8211" s="2">
        <v>21892</v>
      </c>
      <c r="CC8211" s="2">
        <v>4105</v>
      </c>
      <c r="CD8211" s="2">
        <v>2752</v>
      </c>
      <c r="CE8211" s="2">
        <v>21035</v>
      </c>
      <c r="CF8211" s="2">
        <v>18282</v>
      </c>
      <c r="CG8211" s="2">
        <v>37772</v>
      </c>
      <c r="CH8211" s="2">
        <v>33616</v>
      </c>
      <c r="CI8211" s="2">
        <v>28852</v>
      </c>
      <c r="CJ8211" s="2">
        <v>2016</v>
      </c>
      <c r="CK8211" s="2">
        <v>15427</v>
      </c>
      <c r="CL8211" s="2">
        <v>1326</v>
      </c>
      <c r="CM8211" s="2">
        <v>0</v>
      </c>
      <c r="CN8211" s="2">
        <v>1884660</v>
      </c>
      <c r="CO8211" s="2">
        <v>1884660</v>
      </c>
      <c r="CP8211" s="2">
        <v>2085035</v>
      </c>
      <c r="CQ8211" s="2">
        <v>2085035</v>
      </c>
      <c r="CR8211" s="2">
        <v>187075</v>
      </c>
      <c r="CS8211" s="1">
        <v>2010</v>
      </c>
    </row>
    <row r="8212" spans="1:97" x14ac:dyDescent="0.2">
      <c r="A8212">
        <v>55128</v>
      </c>
      <c r="B8212" t="s">
        <v>41</v>
      </c>
      <c r="D8212" t="s">
        <v>2265</v>
      </c>
      <c r="E8212" t="s">
        <v>1795</v>
      </c>
      <c r="F8212">
        <v>55845</v>
      </c>
      <c r="G8212" t="s">
        <v>452</v>
      </c>
      <c r="H8212" t="s">
        <v>55</v>
      </c>
      <c r="I8212" t="s">
        <v>89</v>
      </c>
      <c r="K8212">
        <v>22</v>
      </c>
      <c r="L8212">
        <v>2</v>
      </c>
      <c r="M8212" t="s">
        <v>42</v>
      </c>
      <c r="N8212" t="s">
        <v>2</v>
      </c>
      <c r="O8212" t="s">
        <v>1</v>
      </c>
      <c r="P8212" t="s">
        <v>1</v>
      </c>
      <c r="S8212" t="s">
        <v>0</v>
      </c>
      <c r="T8212" s="2">
        <v>133521</v>
      </c>
      <c r="U8212" s="2">
        <v>63406</v>
      </c>
      <c r="V8212" s="2">
        <v>76825</v>
      </c>
      <c r="W8212" s="2">
        <v>28453</v>
      </c>
      <c r="X8212" s="2">
        <v>122322</v>
      </c>
      <c r="Y8212" s="2">
        <v>534777</v>
      </c>
      <c r="Z8212" s="2">
        <v>800147</v>
      </c>
      <c r="AA8212" s="2">
        <v>884955</v>
      </c>
      <c r="AB8212" s="2">
        <v>534777</v>
      </c>
      <c r="AC8212" s="2">
        <v>163341</v>
      </c>
      <c r="AD8212" s="2">
        <v>4127</v>
      </c>
      <c r="AE8212" s="2">
        <v>363124</v>
      </c>
      <c r="AF8212" s="2">
        <v>133521</v>
      </c>
      <c r="AG8212" s="2">
        <v>63406</v>
      </c>
      <c r="AH8212" s="2">
        <v>76825</v>
      </c>
      <c r="AI8212" s="2">
        <v>28453</v>
      </c>
      <c r="AJ8212" s="2">
        <v>122322</v>
      </c>
      <c r="AK8212" s="2">
        <v>534777</v>
      </c>
      <c r="AL8212" s="2">
        <v>800147</v>
      </c>
      <c r="AM8212" s="2">
        <v>884955</v>
      </c>
      <c r="AN8212" s="2">
        <v>534777</v>
      </c>
      <c r="AO8212" s="2">
        <v>163341</v>
      </c>
      <c r="AP8212" s="2">
        <v>4127</v>
      </c>
      <c r="AQ8212" s="2">
        <v>363124</v>
      </c>
      <c r="AR8212" s="3">
        <v>1.02</v>
      </c>
      <c r="AS8212" s="3">
        <v>1.0190000000000001</v>
      </c>
      <c r="AT8212" s="3">
        <v>1.02</v>
      </c>
      <c r="AU8212" s="3">
        <v>1.0170000000000001</v>
      </c>
      <c r="AV8212" s="3">
        <v>1.018</v>
      </c>
      <c r="AW8212" s="3">
        <v>1.0170000000000001</v>
      </c>
      <c r="AX8212" s="3">
        <v>1.018</v>
      </c>
      <c r="AY8212" s="3">
        <v>1.016</v>
      </c>
      <c r="AZ8212" s="3">
        <v>1.0150000000000001</v>
      </c>
      <c r="BA8212" s="3">
        <v>1.014</v>
      </c>
      <c r="BB8212" s="3">
        <v>1.02</v>
      </c>
      <c r="BC8212" s="3">
        <v>1.0150000000000001</v>
      </c>
      <c r="BD8212" s="2">
        <v>136191</v>
      </c>
      <c r="BE8212" s="2">
        <v>64611</v>
      </c>
      <c r="BF8212" s="2">
        <v>78362</v>
      </c>
      <c r="BG8212" s="2">
        <v>28937</v>
      </c>
      <c r="BH8212" s="2">
        <v>124524</v>
      </c>
      <c r="BI8212" s="2">
        <v>543868</v>
      </c>
      <c r="BJ8212" s="2">
        <v>814550</v>
      </c>
      <c r="BK8212" s="2">
        <v>899114</v>
      </c>
      <c r="BL8212" s="2">
        <v>542799</v>
      </c>
      <c r="BM8212" s="2">
        <v>165628</v>
      </c>
      <c r="BN8212" s="2">
        <v>4210</v>
      </c>
      <c r="BO8212" s="2">
        <v>368571</v>
      </c>
      <c r="BP8212" s="2">
        <v>136191</v>
      </c>
      <c r="BQ8212" s="2">
        <v>64611</v>
      </c>
      <c r="BR8212" s="2">
        <v>78362</v>
      </c>
      <c r="BS8212" s="2">
        <v>28937</v>
      </c>
      <c r="BT8212" s="2">
        <v>124524</v>
      </c>
      <c r="BU8212" s="2">
        <v>543868</v>
      </c>
      <c r="BV8212" s="2">
        <v>814550</v>
      </c>
      <c r="BW8212" s="2">
        <v>899114</v>
      </c>
      <c r="BX8212" s="2">
        <v>542799</v>
      </c>
      <c r="BY8212" s="2">
        <v>165628</v>
      </c>
      <c r="BZ8212" s="2">
        <v>4210</v>
      </c>
      <c r="CA8212" s="2">
        <v>368571</v>
      </c>
      <c r="CB8212" s="2">
        <v>13741</v>
      </c>
      <c r="CC8212" s="2">
        <v>6447</v>
      </c>
      <c r="CD8212" s="2">
        <v>7761</v>
      </c>
      <c r="CE8212" s="2">
        <v>2518</v>
      </c>
      <c r="CF8212" s="2">
        <v>12267</v>
      </c>
      <c r="CG8212" s="2">
        <v>53367</v>
      </c>
      <c r="CH8212" s="2">
        <v>80053</v>
      </c>
      <c r="CI8212" s="2">
        <v>86410</v>
      </c>
      <c r="CJ8212" s="2">
        <v>44036</v>
      </c>
      <c r="CK8212" s="2">
        <v>16478</v>
      </c>
      <c r="CL8212" s="2">
        <v>363</v>
      </c>
      <c r="CM8212" s="2">
        <v>36869</v>
      </c>
      <c r="CN8212" s="2">
        <v>3709775</v>
      </c>
      <c r="CO8212" s="2">
        <v>3709775</v>
      </c>
      <c r="CP8212" s="2">
        <v>3771365</v>
      </c>
      <c r="CQ8212" s="2">
        <v>3771365</v>
      </c>
      <c r="CR8212" s="2">
        <v>360310</v>
      </c>
      <c r="CS8212" s="1">
        <v>2010</v>
      </c>
    </row>
    <row r="8213" spans="1:97" x14ac:dyDescent="0.2">
      <c r="A8213">
        <v>55129</v>
      </c>
      <c r="B8213" t="s">
        <v>41</v>
      </c>
      <c r="D8213" t="s">
        <v>2264</v>
      </c>
      <c r="E8213" t="s">
        <v>2263</v>
      </c>
      <c r="F8213">
        <v>16572</v>
      </c>
      <c r="G8213" t="s">
        <v>74</v>
      </c>
      <c r="H8213" t="s">
        <v>27</v>
      </c>
      <c r="I8213" t="s">
        <v>81</v>
      </c>
      <c r="K8213">
        <v>22</v>
      </c>
      <c r="L8213">
        <v>1</v>
      </c>
      <c r="M8213" t="s">
        <v>39</v>
      </c>
      <c r="N8213" t="s">
        <v>14</v>
      </c>
      <c r="O8213" t="s">
        <v>1</v>
      </c>
      <c r="P8213" t="s">
        <v>1</v>
      </c>
      <c r="S8213" t="s">
        <v>0</v>
      </c>
      <c r="T8213" s="2">
        <v>6134</v>
      </c>
      <c r="U8213" s="2">
        <v>7324</v>
      </c>
      <c r="V8213" s="2">
        <v>8137</v>
      </c>
      <c r="W8213" s="2">
        <v>1750</v>
      </c>
      <c r="X8213" s="2">
        <v>10194</v>
      </c>
      <c r="Y8213" s="2">
        <v>55701</v>
      </c>
      <c r="Z8213" s="2">
        <v>69692</v>
      </c>
      <c r="AA8213" s="2">
        <v>80732</v>
      </c>
      <c r="AB8213" s="2">
        <v>89089</v>
      </c>
      <c r="AC8213" s="2">
        <v>48743</v>
      </c>
      <c r="AD8213" s="2">
        <v>4881</v>
      </c>
      <c r="AE8213" s="2">
        <v>481</v>
      </c>
      <c r="AF8213" s="2">
        <v>6134</v>
      </c>
      <c r="AG8213" s="2">
        <v>7324</v>
      </c>
      <c r="AH8213" s="2">
        <v>8137</v>
      </c>
      <c r="AI8213" s="2">
        <v>1750</v>
      </c>
      <c r="AJ8213" s="2">
        <v>10194</v>
      </c>
      <c r="AK8213" s="2">
        <v>55701</v>
      </c>
      <c r="AL8213" s="2">
        <v>69692</v>
      </c>
      <c r="AM8213" s="2">
        <v>80732</v>
      </c>
      <c r="AN8213" s="2">
        <v>89089</v>
      </c>
      <c r="AO8213" s="2">
        <v>48743</v>
      </c>
      <c r="AP8213" s="2">
        <v>4881</v>
      </c>
      <c r="AQ8213" s="2">
        <v>481</v>
      </c>
      <c r="AR8213" s="3">
        <v>1.0190000000000001</v>
      </c>
      <c r="AS8213" s="3">
        <v>1.014</v>
      </c>
      <c r="AT8213" s="3">
        <v>1.016</v>
      </c>
      <c r="AU8213" s="3">
        <v>1.0190000000000001</v>
      </c>
      <c r="AV8213" s="3">
        <v>1.018</v>
      </c>
      <c r="AW8213" s="3">
        <v>1.0130000000000001</v>
      </c>
      <c r="AX8213" s="3">
        <v>1.016</v>
      </c>
      <c r="AY8213" s="3">
        <v>1.016</v>
      </c>
      <c r="AZ8213" s="3">
        <v>1.0170000000000001</v>
      </c>
      <c r="BA8213" s="3">
        <v>1.018</v>
      </c>
      <c r="BB8213" s="3">
        <v>1.0170000000000001</v>
      </c>
      <c r="BC8213" s="3">
        <v>1.0150000000000001</v>
      </c>
      <c r="BD8213" s="2">
        <v>6251</v>
      </c>
      <c r="BE8213" s="2">
        <v>7427</v>
      </c>
      <c r="BF8213" s="2">
        <v>8267</v>
      </c>
      <c r="BG8213" s="2">
        <v>1783</v>
      </c>
      <c r="BH8213" s="2">
        <v>10377</v>
      </c>
      <c r="BI8213" s="2">
        <v>56425</v>
      </c>
      <c r="BJ8213" s="2">
        <v>70807</v>
      </c>
      <c r="BK8213" s="2">
        <v>82024</v>
      </c>
      <c r="BL8213" s="2">
        <v>90604</v>
      </c>
      <c r="BM8213" s="2">
        <v>49620</v>
      </c>
      <c r="BN8213" s="2">
        <v>4964</v>
      </c>
      <c r="BO8213" s="2">
        <v>488</v>
      </c>
      <c r="BP8213" s="2">
        <v>6251</v>
      </c>
      <c r="BQ8213" s="2">
        <v>7427</v>
      </c>
      <c r="BR8213" s="2">
        <v>8267</v>
      </c>
      <c r="BS8213" s="2">
        <v>1783</v>
      </c>
      <c r="BT8213" s="2">
        <v>10377</v>
      </c>
      <c r="BU8213" s="2">
        <v>56425</v>
      </c>
      <c r="BV8213" s="2">
        <v>70807</v>
      </c>
      <c r="BW8213" s="2">
        <v>82024</v>
      </c>
      <c r="BX8213" s="2">
        <v>90604</v>
      </c>
      <c r="BY8213" s="2">
        <v>49620</v>
      </c>
      <c r="BZ8213" s="2">
        <v>4964</v>
      </c>
      <c r="CA8213" s="2">
        <v>488</v>
      </c>
      <c r="CB8213" s="2">
        <v>13770</v>
      </c>
      <c r="CC8213" s="2">
        <v>25814</v>
      </c>
      <c r="CD8213" s="2">
        <v>16094</v>
      </c>
      <c r="CE8213" s="2">
        <v>5105</v>
      </c>
      <c r="CF8213" s="2">
        <v>24296</v>
      </c>
      <c r="CG8213" s="2">
        <v>69225</v>
      </c>
      <c r="CH8213" s="2">
        <v>79515</v>
      </c>
      <c r="CI8213" s="2">
        <v>82763</v>
      </c>
      <c r="CJ8213" s="2">
        <v>85549</v>
      </c>
      <c r="CK8213" s="2">
        <v>43165</v>
      </c>
      <c r="CL8213" s="2">
        <v>8997</v>
      </c>
      <c r="CM8213" s="2">
        <v>4058</v>
      </c>
      <c r="CN8213" s="2">
        <v>382858</v>
      </c>
      <c r="CO8213" s="2">
        <v>382858</v>
      </c>
      <c r="CP8213" s="2">
        <v>389037</v>
      </c>
      <c r="CQ8213" s="2">
        <v>389037</v>
      </c>
      <c r="CR8213" s="2">
        <v>458351</v>
      </c>
      <c r="CS8213" s="1">
        <v>2010</v>
      </c>
    </row>
    <row r="8214" spans="1:97" x14ac:dyDescent="0.2">
      <c r="A8214">
        <v>55129</v>
      </c>
      <c r="B8214" t="s">
        <v>41</v>
      </c>
      <c r="D8214" t="s">
        <v>2264</v>
      </c>
      <c r="E8214" t="s">
        <v>2263</v>
      </c>
      <c r="F8214">
        <v>16572</v>
      </c>
      <c r="G8214" t="s">
        <v>74</v>
      </c>
      <c r="H8214" t="s">
        <v>27</v>
      </c>
      <c r="I8214" t="s">
        <v>81</v>
      </c>
      <c r="K8214">
        <v>22</v>
      </c>
      <c r="L8214">
        <v>1</v>
      </c>
      <c r="M8214" t="s">
        <v>39</v>
      </c>
      <c r="N8214" t="s">
        <v>11</v>
      </c>
      <c r="O8214" t="s">
        <v>1</v>
      </c>
      <c r="P8214" t="s">
        <v>1</v>
      </c>
      <c r="S8214" t="s">
        <v>0</v>
      </c>
      <c r="T8214" s="2">
        <v>205215</v>
      </c>
      <c r="U8214" s="2">
        <v>492702</v>
      </c>
      <c r="V8214" s="2">
        <v>300063</v>
      </c>
      <c r="W8214" s="2">
        <v>103042</v>
      </c>
      <c r="X8214" s="2">
        <v>473556</v>
      </c>
      <c r="Y8214" s="2">
        <v>1244245</v>
      </c>
      <c r="Z8214" s="2">
        <v>1404415</v>
      </c>
      <c r="AA8214" s="2">
        <v>1428745</v>
      </c>
      <c r="AB8214" s="2">
        <v>1475317</v>
      </c>
      <c r="AC8214" s="2">
        <v>745957</v>
      </c>
      <c r="AD8214" s="2">
        <v>180223</v>
      </c>
      <c r="AE8214" s="2">
        <v>77473</v>
      </c>
      <c r="AF8214" s="2">
        <v>205215</v>
      </c>
      <c r="AG8214" s="2">
        <v>492702</v>
      </c>
      <c r="AH8214" s="2">
        <v>300063</v>
      </c>
      <c r="AI8214" s="2">
        <v>103042</v>
      </c>
      <c r="AJ8214" s="2">
        <v>473556</v>
      </c>
      <c r="AK8214" s="2">
        <v>1244245</v>
      </c>
      <c r="AL8214" s="2">
        <v>1404415</v>
      </c>
      <c r="AM8214" s="2">
        <v>1428745</v>
      </c>
      <c r="AN8214" s="2">
        <v>1475317</v>
      </c>
      <c r="AO8214" s="2">
        <v>745957</v>
      </c>
      <c r="AP8214" s="2">
        <v>180223</v>
      </c>
      <c r="AQ8214" s="2">
        <v>77473</v>
      </c>
      <c r="AR8214" s="3">
        <v>1.0190000000000001</v>
      </c>
      <c r="AS8214" s="3">
        <v>1.014</v>
      </c>
      <c r="AT8214" s="3">
        <v>1.016</v>
      </c>
      <c r="AU8214" s="3">
        <v>1.0210000000000001</v>
      </c>
      <c r="AV8214" s="3">
        <v>1.018</v>
      </c>
      <c r="AW8214" s="3">
        <v>1.0130000000000001</v>
      </c>
      <c r="AX8214" s="3">
        <v>1.016</v>
      </c>
      <c r="AY8214" s="3">
        <v>1.016</v>
      </c>
      <c r="AZ8214" s="3">
        <v>1.0170000000000001</v>
      </c>
      <c r="BA8214" s="3">
        <v>1.018</v>
      </c>
      <c r="BB8214" s="3">
        <v>1.0170000000000001</v>
      </c>
      <c r="BC8214" s="3">
        <v>1.016</v>
      </c>
      <c r="BD8214" s="2">
        <v>209114</v>
      </c>
      <c r="BE8214" s="2">
        <v>499600</v>
      </c>
      <c r="BF8214" s="2">
        <v>304864</v>
      </c>
      <c r="BG8214" s="2">
        <v>105206</v>
      </c>
      <c r="BH8214" s="2">
        <v>482080</v>
      </c>
      <c r="BI8214" s="2">
        <v>1260420</v>
      </c>
      <c r="BJ8214" s="2">
        <v>1426886</v>
      </c>
      <c r="BK8214" s="2">
        <v>1451605</v>
      </c>
      <c r="BL8214" s="2">
        <v>1500397</v>
      </c>
      <c r="BM8214" s="2">
        <v>759384</v>
      </c>
      <c r="BN8214" s="2">
        <v>183287</v>
      </c>
      <c r="BO8214" s="2">
        <v>78713</v>
      </c>
      <c r="BP8214" s="2">
        <v>209114</v>
      </c>
      <c r="BQ8214" s="2">
        <v>499600</v>
      </c>
      <c r="BR8214" s="2">
        <v>304864</v>
      </c>
      <c r="BS8214" s="2">
        <v>105206</v>
      </c>
      <c r="BT8214" s="2">
        <v>482080</v>
      </c>
      <c r="BU8214" s="2">
        <v>1260420</v>
      </c>
      <c r="BV8214" s="2">
        <v>1426886</v>
      </c>
      <c r="BW8214" s="2">
        <v>1451605</v>
      </c>
      <c r="BX8214" s="2">
        <v>1500397</v>
      </c>
      <c r="BY8214" s="2">
        <v>759384</v>
      </c>
      <c r="BZ8214" s="2">
        <v>183287</v>
      </c>
      <c r="CA8214" s="2">
        <v>78713</v>
      </c>
      <c r="CB8214" s="2">
        <v>21827</v>
      </c>
      <c r="CC8214" s="2">
        <v>42178</v>
      </c>
      <c r="CD8214" s="2">
        <v>25492</v>
      </c>
      <c r="CE8214" s="2">
        <v>7881</v>
      </c>
      <c r="CF8214" s="2">
        <v>39641</v>
      </c>
      <c r="CG8214" s="2">
        <v>107989</v>
      </c>
      <c r="CH8214" s="2">
        <v>122307</v>
      </c>
      <c r="CI8214" s="2">
        <v>124276</v>
      </c>
      <c r="CJ8214" s="2">
        <v>128921</v>
      </c>
      <c r="CK8214" s="2">
        <v>64066</v>
      </c>
      <c r="CL8214" s="2">
        <v>14569</v>
      </c>
      <c r="CM8214" s="2">
        <v>6469</v>
      </c>
      <c r="CN8214" s="2">
        <v>8130953</v>
      </c>
      <c r="CO8214" s="2">
        <v>8130953</v>
      </c>
      <c r="CP8214" s="2">
        <v>8261556</v>
      </c>
      <c r="CQ8214" s="2">
        <v>8261556</v>
      </c>
      <c r="CR8214" s="2">
        <v>705616</v>
      </c>
      <c r="CS8214" s="1">
        <v>2010</v>
      </c>
    </row>
    <row r="8215" spans="1:97" x14ac:dyDescent="0.2">
      <c r="A8215">
        <v>55131</v>
      </c>
      <c r="B8215" t="s">
        <v>41</v>
      </c>
      <c r="D8215" t="s">
        <v>2262</v>
      </c>
      <c r="E8215" t="s">
        <v>2261</v>
      </c>
      <c r="F8215">
        <v>5517</v>
      </c>
      <c r="G8215" t="s">
        <v>244</v>
      </c>
      <c r="H8215" t="s">
        <v>19</v>
      </c>
      <c r="I8215" t="s">
        <v>113</v>
      </c>
      <c r="K8215">
        <v>22</v>
      </c>
      <c r="L8215">
        <v>2</v>
      </c>
      <c r="M8215" t="s">
        <v>42</v>
      </c>
      <c r="N8215" t="s">
        <v>14</v>
      </c>
      <c r="O8215" t="s">
        <v>1</v>
      </c>
      <c r="P8215" t="s">
        <v>1</v>
      </c>
      <c r="S8215" t="s">
        <v>0</v>
      </c>
      <c r="T8215" s="2">
        <v>16161</v>
      </c>
      <c r="U8215" s="2">
        <v>0</v>
      </c>
      <c r="V8215" s="2">
        <v>0</v>
      </c>
      <c r="W8215" s="2">
        <v>0</v>
      </c>
      <c r="X8215" s="2">
        <v>0</v>
      </c>
      <c r="Y8215" s="2">
        <v>185</v>
      </c>
      <c r="Z8215" s="2">
        <v>2465</v>
      </c>
      <c r="AA8215" s="2">
        <v>3999</v>
      </c>
      <c r="AB8215" s="2">
        <v>0</v>
      </c>
      <c r="AC8215" s="2">
        <v>0</v>
      </c>
      <c r="AD8215" s="2">
        <v>0</v>
      </c>
      <c r="AE8215" s="2">
        <v>0</v>
      </c>
      <c r="AF8215" s="2">
        <v>16161</v>
      </c>
      <c r="AG8215" s="2">
        <v>0</v>
      </c>
      <c r="AH8215" s="2">
        <v>0</v>
      </c>
      <c r="AI8215" s="2">
        <v>0</v>
      </c>
      <c r="AJ8215" s="2">
        <v>0</v>
      </c>
      <c r="AK8215" s="2">
        <v>185</v>
      </c>
      <c r="AL8215" s="2">
        <v>2465</v>
      </c>
      <c r="AM8215" s="2">
        <v>3999</v>
      </c>
      <c r="AN8215" s="2">
        <v>0</v>
      </c>
      <c r="AO8215" s="2">
        <v>0</v>
      </c>
      <c r="AP8215" s="2">
        <v>0</v>
      </c>
      <c r="AQ8215" s="2">
        <v>0</v>
      </c>
      <c r="AR8215" s="3">
        <v>1.0150000000000001</v>
      </c>
      <c r="AS8215" s="3">
        <v>0</v>
      </c>
      <c r="AT8215" s="3">
        <v>0</v>
      </c>
      <c r="AU8215" s="3">
        <v>0</v>
      </c>
      <c r="AV8215" s="3">
        <v>0</v>
      </c>
      <c r="AW8215" s="3">
        <v>1.0170000000000001</v>
      </c>
      <c r="AX8215" s="3">
        <v>1.0170000000000001</v>
      </c>
      <c r="AY8215" s="3">
        <v>1.018</v>
      </c>
      <c r="AZ8215" s="3">
        <v>0</v>
      </c>
      <c r="BA8215" s="3">
        <v>0</v>
      </c>
      <c r="BB8215" s="3">
        <v>0</v>
      </c>
      <c r="BC8215" s="3">
        <v>0</v>
      </c>
      <c r="BD8215" s="2">
        <v>16403</v>
      </c>
      <c r="BE8215" s="2">
        <v>0</v>
      </c>
      <c r="BF8215" s="2">
        <v>0</v>
      </c>
      <c r="BG8215" s="2">
        <v>0</v>
      </c>
      <c r="BH8215" s="2">
        <v>0</v>
      </c>
      <c r="BI8215" s="2">
        <v>188</v>
      </c>
      <c r="BJ8215" s="2">
        <v>2507</v>
      </c>
      <c r="BK8215" s="2">
        <v>4071</v>
      </c>
      <c r="BL8215" s="2">
        <v>0</v>
      </c>
      <c r="BM8215" s="2">
        <v>0</v>
      </c>
      <c r="BN8215" s="2">
        <v>0</v>
      </c>
      <c r="BO8215" s="2">
        <v>0</v>
      </c>
      <c r="BP8215" s="2">
        <v>16403</v>
      </c>
      <c r="BQ8215" s="2">
        <v>0</v>
      </c>
      <c r="BR8215" s="2">
        <v>0</v>
      </c>
      <c r="BS8215" s="2">
        <v>0</v>
      </c>
      <c r="BT8215" s="2">
        <v>0</v>
      </c>
      <c r="BU8215" s="2">
        <v>188</v>
      </c>
      <c r="BV8215" s="2">
        <v>2507</v>
      </c>
      <c r="BW8215" s="2">
        <v>4071</v>
      </c>
      <c r="BX8215" s="2">
        <v>0</v>
      </c>
      <c r="BY8215" s="2">
        <v>0</v>
      </c>
      <c r="BZ8215" s="2">
        <v>0</v>
      </c>
      <c r="CA8215" s="2">
        <v>0</v>
      </c>
      <c r="CB8215" s="2">
        <v>44015</v>
      </c>
      <c r="CC8215" s="2">
        <v>19773</v>
      </c>
      <c r="CD8215" s="2">
        <v>13561</v>
      </c>
      <c r="CE8215" s="2">
        <v>13068</v>
      </c>
      <c r="CF8215" s="2">
        <v>50719</v>
      </c>
      <c r="CG8215" s="2">
        <v>98099</v>
      </c>
      <c r="CH8215" s="2">
        <v>124257</v>
      </c>
      <c r="CI8215" s="2">
        <v>144189</v>
      </c>
      <c r="CJ8215" s="2">
        <v>32217</v>
      </c>
      <c r="CK8215" s="2">
        <v>2049</v>
      </c>
      <c r="CL8215" s="2">
        <v>3598</v>
      </c>
      <c r="CM8215" s="2">
        <v>50065</v>
      </c>
      <c r="CN8215" s="2">
        <v>22810</v>
      </c>
      <c r="CO8215" s="2">
        <v>22810</v>
      </c>
      <c r="CP8215" s="2">
        <v>23169</v>
      </c>
      <c r="CQ8215" s="2">
        <v>23169</v>
      </c>
      <c r="CR8215" s="2">
        <v>595610</v>
      </c>
      <c r="CS8215" s="1">
        <v>2010</v>
      </c>
    </row>
    <row r="8216" spans="1:97" x14ac:dyDescent="0.2">
      <c r="A8216">
        <v>55131</v>
      </c>
      <c r="B8216" t="s">
        <v>41</v>
      </c>
      <c r="D8216" t="s">
        <v>2262</v>
      </c>
      <c r="E8216" t="s">
        <v>2261</v>
      </c>
      <c r="F8216">
        <v>5517</v>
      </c>
      <c r="G8216" t="s">
        <v>244</v>
      </c>
      <c r="H8216" t="s">
        <v>19</v>
      </c>
      <c r="I8216" t="s">
        <v>113</v>
      </c>
      <c r="K8216">
        <v>22</v>
      </c>
      <c r="L8216">
        <v>2</v>
      </c>
      <c r="M8216" t="s">
        <v>42</v>
      </c>
      <c r="N8216" t="s">
        <v>11</v>
      </c>
      <c r="O8216" t="s">
        <v>1</v>
      </c>
      <c r="P8216" t="s">
        <v>1</v>
      </c>
      <c r="S8216" t="s">
        <v>0</v>
      </c>
      <c r="T8216" s="2">
        <v>926460</v>
      </c>
      <c r="U8216" s="2">
        <v>431210</v>
      </c>
      <c r="V8216" s="2">
        <v>288680</v>
      </c>
      <c r="W8216" s="2">
        <v>277080</v>
      </c>
      <c r="X8216" s="2">
        <v>1093350</v>
      </c>
      <c r="Y8216" s="2">
        <v>2074246</v>
      </c>
      <c r="Z8216" s="2">
        <v>2582865</v>
      </c>
      <c r="AA8216" s="2">
        <v>2996931</v>
      </c>
      <c r="AB8216" s="2">
        <v>656200</v>
      </c>
      <c r="AC8216" s="2">
        <v>43180</v>
      </c>
      <c r="AD8216" s="2">
        <v>78440</v>
      </c>
      <c r="AE8216" s="2">
        <v>1112210</v>
      </c>
      <c r="AF8216" s="2">
        <v>926460</v>
      </c>
      <c r="AG8216" s="2">
        <v>431210</v>
      </c>
      <c r="AH8216" s="2">
        <v>288680</v>
      </c>
      <c r="AI8216" s="2">
        <v>277080</v>
      </c>
      <c r="AJ8216" s="2">
        <v>1093350</v>
      </c>
      <c r="AK8216" s="2">
        <v>2074246</v>
      </c>
      <c r="AL8216" s="2">
        <v>2582865</v>
      </c>
      <c r="AM8216" s="2">
        <v>2996931</v>
      </c>
      <c r="AN8216" s="2">
        <v>656200</v>
      </c>
      <c r="AO8216" s="2">
        <v>43180</v>
      </c>
      <c r="AP8216" s="2">
        <v>78440</v>
      </c>
      <c r="AQ8216" s="2">
        <v>1112210</v>
      </c>
      <c r="AR8216" s="3">
        <v>1.0150000000000001</v>
      </c>
      <c r="AS8216" s="3">
        <v>1.016</v>
      </c>
      <c r="AT8216" s="3">
        <v>1.0190000000000001</v>
      </c>
      <c r="AU8216" s="3">
        <v>1.0210000000000001</v>
      </c>
      <c r="AV8216" s="3">
        <v>1.0170000000000001</v>
      </c>
      <c r="AW8216" s="3">
        <v>1.0170000000000001</v>
      </c>
      <c r="AX8216" s="3">
        <v>1.0170000000000001</v>
      </c>
      <c r="AY8216" s="3">
        <v>1.018</v>
      </c>
      <c r="AZ8216" s="3">
        <v>1.0170000000000001</v>
      </c>
      <c r="BA8216" s="3">
        <v>1.0230000000000001</v>
      </c>
      <c r="BB8216" s="3">
        <v>1.0170000000000001</v>
      </c>
      <c r="BC8216" s="3">
        <v>1.0170000000000001</v>
      </c>
      <c r="BD8216" s="2">
        <v>940357</v>
      </c>
      <c r="BE8216" s="2">
        <v>438109</v>
      </c>
      <c r="BF8216" s="2">
        <v>294165</v>
      </c>
      <c r="BG8216" s="2">
        <v>282899</v>
      </c>
      <c r="BH8216" s="2">
        <v>1111937</v>
      </c>
      <c r="BI8216" s="2">
        <v>2109508</v>
      </c>
      <c r="BJ8216" s="2">
        <v>2626774</v>
      </c>
      <c r="BK8216" s="2">
        <v>3050876</v>
      </c>
      <c r="BL8216" s="2">
        <v>667355</v>
      </c>
      <c r="BM8216" s="2">
        <v>44173</v>
      </c>
      <c r="BN8216" s="2">
        <v>79773</v>
      </c>
      <c r="BO8216" s="2">
        <v>1131118</v>
      </c>
      <c r="BP8216" s="2">
        <v>940357</v>
      </c>
      <c r="BQ8216" s="2">
        <v>438109</v>
      </c>
      <c r="BR8216" s="2">
        <v>294165</v>
      </c>
      <c r="BS8216" s="2">
        <v>282899</v>
      </c>
      <c r="BT8216" s="2">
        <v>1111937</v>
      </c>
      <c r="BU8216" s="2">
        <v>2109508</v>
      </c>
      <c r="BV8216" s="2">
        <v>2626774</v>
      </c>
      <c r="BW8216" s="2">
        <v>3050876</v>
      </c>
      <c r="BX8216" s="2">
        <v>667355</v>
      </c>
      <c r="BY8216" s="2">
        <v>44173</v>
      </c>
      <c r="BZ8216" s="2">
        <v>79773</v>
      </c>
      <c r="CA8216" s="2">
        <v>1131118</v>
      </c>
      <c r="CB8216" s="2">
        <v>83550</v>
      </c>
      <c r="CC8216" s="2">
        <v>37880</v>
      </c>
      <c r="CD8216" s="2">
        <v>25866</v>
      </c>
      <c r="CE8216" s="2">
        <v>24633</v>
      </c>
      <c r="CF8216" s="2">
        <v>94005</v>
      </c>
      <c r="CG8216" s="2">
        <v>181096</v>
      </c>
      <c r="CH8216" s="2">
        <v>229636</v>
      </c>
      <c r="CI8216" s="2">
        <v>267586</v>
      </c>
      <c r="CJ8216" s="2">
        <v>59554</v>
      </c>
      <c r="CK8216" s="2">
        <v>3792</v>
      </c>
      <c r="CL8216" s="2">
        <v>6884</v>
      </c>
      <c r="CM8216" s="2">
        <v>98207</v>
      </c>
      <c r="CN8216" s="2">
        <v>12560852</v>
      </c>
      <c r="CO8216" s="2">
        <v>12560852</v>
      </c>
      <c r="CP8216" s="2">
        <v>12777044</v>
      </c>
      <c r="CQ8216" s="2">
        <v>12777044</v>
      </c>
      <c r="CR8216" s="2">
        <v>1112689</v>
      </c>
      <c r="CS8216" s="1">
        <v>2010</v>
      </c>
    </row>
    <row r="8217" spans="1:97" x14ac:dyDescent="0.2">
      <c r="A8217">
        <v>55132</v>
      </c>
      <c r="B8217" t="s">
        <v>41</v>
      </c>
      <c r="D8217" t="s">
        <v>2260</v>
      </c>
      <c r="E8217" t="s">
        <v>2259</v>
      </c>
      <c r="F8217">
        <v>18518</v>
      </c>
      <c r="G8217" t="s">
        <v>5</v>
      </c>
      <c r="H8217" t="s">
        <v>4</v>
      </c>
      <c r="I8217" t="s">
        <v>149</v>
      </c>
      <c r="K8217">
        <v>22</v>
      </c>
      <c r="L8217">
        <v>2</v>
      </c>
      <c r="M8217" t="s">
        <v>42</v>
      </c>
      <c r="N8217" t="s">
        <v>14</v>
      </c>
      <c r="O8217" t="s">
        <v>1</v>
      </c>
      <c r="P8217" t="s">
        <v>1</v>
      </c>
      <c r="S8217" t="s">
        <v>0</v>
      </c>
      <c r="T8217" s="2">
        <v>48006</v>
      </c>
      <c r="U8217" s="2">
        <v>67835</v>
      </c>
      <c r="V8217" s="2">
        <v>10436</v>
      </c>
      <c r="W8217" s="2">
        <v>68719</v>
      </c>
      <c r="X8217" s="2">
        <v>114182</v>
      </c>
      <c r="Y8217" s="2">
        <v>214659</v>
      </c>
      <c r="Z8217" s="2">
        <v>264559</v>
      </c>
      <c r="AA8217" s="2">
        <v>413427</v>
      </c>
      <c r="AB8217" s="2">
        <v>157858</v>
      </c>
      <c r="AC8217" s="2">
        <v>35843</v>
      </c>
      <c r="AD8217" s="2">
        <v>12924</v>
      </c>
      <c r="AE8217" s="2">
        <v>9364</v>
      </c>
      <c r="AF8217" s="2">
        <v>48006</v>
      </c>
      <c r="AG8217" s="2">
        <v>67835</v>
      </c>
      <c r="AH8217" s="2">
        <v>10436</v>
      </c>
      <c r="AI8217" s="2">
        <v>68719</v>
      </c>
      <c r="AJ8217" s="2">
        <v>114182</v>
      </c>
      <c r="AK8217" s="2">
        <v>214659</v>
      </c>
      <c r="AL8217" s="2">
        <v>264559</v>
      </c>
      <c r="AM8217" s="2">
        <v>413427</v>
      </c>
      <c r="AN8217" s="2">
        <v>157858</v>
      </c>
      <c r="AO8217" s="2">
        <v>35843</v>
      </c>
      <c r="AP8217" s="2">
        <v>12924</v>
      </c>
      <c r="AQ8217" s="2">
        <v>9364</v>
      </c>
      <c r="AR8217" s="3">
        <v>1.022</v>
      </c>
      <c r="AS8217" s="3">
        <v>1.0230000000000001</v>
      </c>
      <c r="AT8217" s="3">
        <v>1.0070000000000001</v>
      </c>
      <c r="AU8217" s="3">
        <v>1.032</v>
      </c>
      <c r="AV8217" s="3">
        <v>1.032</v>
      </c>
      <c r="AW8217" s="3">
        <v>1.0310000000000001</v>
      </c>
      <c r="AX8217" s="3">
        <v>1.0190000000000001</v>
      </c>
      <c r="AY8217" s="3">
        <v>1.022</v>
      </c>
      <c r="AZ8217" s="3">
        <v>1.0070000000000001</v>
      </c>
      <c r="BA8217" s="3">
        <v>1.0350000000000001</v>
      </c>
      <c r="BB8217" s="3">
        <v>1.014</v>
      </c>
      <c r="BC8217" s="3">
        <v>1.0470000000000002</v>
      </c>
      <c r="BD8217" s="2">
        <v>49062</v>
      </c>
      <c r="BE8217" s="2">
        <v>69395</v>
      </c>
      <c r="BF8217" s="2">
        <v>10509</v>
      </c>
      <c r="BG8217" s="2">
        <v>70918</v>
      </c>
      <c r="BH8217" s="2">
        <v>117836</v>
      </c>
      <c r="BI8217" s="2">
        <v>221313</v>
      </c>
      <c r="BJ8217" s="2">
        <v>269586</v>
      </c>
      <c r="BK8217" s="2">
        <v>422522</v>
      </c>
      <c r="BL8217" s="2">
        <v>158963</v>
      </c>
      <c r="BM8217" s="2">
        <v>37098</v>
      </c>
      <c r="BN8217" s="2">
        <v>13105</v>
      </c>
      <c r="BO8217" s="2">
        <v>9804</v>
      </c>
      <c r="BP8217" s="2">
        <v>49062</v>
      </c>
      <c r="BQ8217" s="2">
        <v>69395</v>
      </c>
      <c r="BR8217" s="2">
        <v>10509</v>
      </c>
      <c r="BS8217" s="2">
        <v>70918</v>
      </c>
      <c r="BT8217" s="2">
        <v>117836</v>
      </c>
      <c r="BU8217" s="2">
        <v>221313</v>
      </c>
      <c r="BV8217" s="2">
        <v>269586</v>
      </c>
      <c r="BW8217" s="2">
        <v>422522</v>
      </c>
      <c r="BX8217" s="2">
        <v>158963</v>
      </c>
      <c r="BY8217" s="2">
        <v>37098</v>
      </c>
      <c r="BZ8217" s="2">
        <v>13105</v>
      </c>
      <c r="CA8217" s="2">
        <v>9804</v>
      </c>
      <c r="CB8217" s="2">
        <v>70390</v>
      </c>
      <c r="CC8217" s="2">
        <v>102020</v>
      </c>
      <c r="CD8217" s="2">
        <v>16490</v>
      </c>
      <c r="CE8217" s="2">
        <v>106343</v>
      </c>
      <c r="CF8217" s="2">
        <v>143602</v>
      </c>
      <c r="CG8217" s="2">
        <v>171216</v>
      </c>
      <c r="CH8217" s="2">
        <v>186070</v>
      </c>
      <c r="CI8217" s="2">
        <v>216973</v>
      </c>
      <c r="CJ8217" s="2">
        <v>142800</v>
      </c>
      <c r="CK8217" s="2">
        <v>39847</v>
      </c>
      <c r="CL8217" s="2">
        <v>17544</v>
      </c>
      <c r="CM8217" s="2">
        <v>11895</v>
      </c>
      <c r="CN8217" s="2">
        <v>1417812</v>
      </c>
      <c r="CO8217" s="2">
        <v>1417812</v>
      </c>
      <c r="CP8217" s="2">
        <v>1450111</v>
      </c>
      <c r="CQ8217" s="2">
        <v>1450111</v>
      </c>
      <c r="CR8217" s="2">
        <v>1225190</v>
      </c>
      <c r="CS8217" s="1">
        <v>2010</v>
      </c>
    </row>
    <row r="8218" spans="1:97" x14ac:dyDescent="0.2">
      <c r="A8218">
        <v>55132</v>
      </c>
      <c r="B8218" t="s">
        <v>41</v>
      </c>
      <c r="D8218" t="s">
        <v>2260</v>
      </c>
      <c r="E8218" t="s">
        <v>2259</v>
      </c>
      <c r="F8218">
        <v>18518</v>
      </c>
      <c r="G8218" t="s">
        <v>5</v>
      </c>
      <c r="H8218" t="s">
        <v>4</v>
      </c>
      <c r="I8218" t="s">
        <v>149</v>
      </c>
      <c r="K8218">
        <v>22</v>
      </c>
      <c r="L8218">
        <v>2</v>
      </c>
      <c r="M8218" t="s">
        <v>42</v>
      </c>
      <c r="N8218" t="s">
        <v>11</v>
      </c>
      <c r="O8218" t="s">
        <v>31</v>
      </c>
      <c r="P8218" t="s">
        <v>31</v>
      </c>
      <c r="S8218" t="s">
        <v>29</v>
      </c>
      <c r="T8218" s="2">
        <v>0</v>
      </c>
      <c r="U8218" s="2">
        <v>0</v>
      </c>
      <c r="V8218" s="2">
        <v>0</v>
      </c>
      <c r="W8218" s="2">
        <v>0</v>
      </c>
      <c r="X8218" s="2">
        <v>0</v>
      </c>
      <c r="Y8218" s="2">
        <v>0</v>
      </c>
      <c r="Z8218" s="2">
        <v>0</v>
      </c>
      <c r="AA8218" s="2">
        <v>0</v>
      </c>
      <c r="AB8218" s="2">
        <v>0</v>
      </c>
      <c r="AC8218" s="2">
        <v>0</v>
      </c>
      <c r="AD8218" s="2">
        <v>0</v>
      </c>
      <c r="AE8218" s="2">
        <v>0</v>
      </c>
      <c r="AF8218" s="2">
        <v>0</v>
      </c>
      <c r="AG8218" s="2">
        <v>0</v>
      </c>
      <c r="AH8218" s="2">
        <v>0</v>
      </c>
      <c r="AI8218" s="2">
        <v>0</v>
      </c>
      <c r="AJ8218" s="2">
        <v>0</v>
      </c>
      <c r="AK8218" s="2">
        <v>0</v>
      </c>
      <c r="AL8218" s="2">
        <v>0</v>
      </c>
      <c r="AM8218" s="2">
        <v>0</v>
      </c>
      <c r="AN8218" s="2">
        <v>0</v>
      </c>
      <c r="AO8218" s="2">
        <v>0</v>
      </c>
      <c r="AP8218" s="2">
        <v>0</v>
      </c>
      <c r="AQ8218" s="2">
        <v>0</v>
      </c>
      <c r="AR8218" s="3">
        <v>0</v>
      </c>
      <c r="AS8218" s="3">
        <v>0</v>
      </c>
      <c r="AT8218" s="3">
        <v>0</v>
      </c>
      <c r="AU8218" s="3">
        <v>0</v>
      </c>
      <c r="AV8218" s="3">
        <v>0</v>
      </c>
      <c r="AW8218" s="3">
        <v>0</v>
      </c>
      <c r="AX8218" s="3">
        <v>0</v>
      </c>
      <c r="AY8218" s="3">
        <v>0</v>
      </c>
      <c r="AZ8218" s="3">
        <v>0</v>
      </c>
      <c r="BA8218" s="3">
        <v>0</v>
      </c>
      <c r="BB8218" s="3">
        <v>0</v>
      </c>
      <c r="BC8218" s="3">
        <v>0</v>
      </c>
      <c r="BD8218" s="2">
        <v>0</v>
      </c>
      <c r="BE8218" s="2">
        <v>0</v>
      </c>
      <c r="BF8218" s="2">
        <v>0</v>
      </c>
      <c r="BG8218" s="2">
        <v>0</v>
      </c>
      <c r="BH8218" s="2">
        <v>0</v>
      </c>
      <c r="BI8218" s="2">
        <v>0</v>
      </c>
      <c r="BJ8218" s="2">
        <v>0</v>
      </c>
      <c r="BK8218" s="2">
        <v>0</v>
      </c>
      <c r="BL8218" s="2">
        <v>0</v>
      </c>
      <c r="BM8218" s="2">
        <v>0</v>
      </c>
      <c r="BN8218" s="2">
        <v>0</v>
      </c>
      <c r="BO8218" s="2">
        <v>0</v>
      </c>
      <c r="BP8218" s="2">
        <v>0</v>
      </c>
      <c r="BQ8218" s="2">
        <v>0</v>
      </c>
      <c r="BR8218" s="2">
        <v>0</v>
      </c>
      <c r="BS8218" s="2">
        <v>0</v>
      </c>
      <c r="BT8218" s="2">
        <v>0</v>
      </c>
      <c r="BU8218" s="2">
        <v>0</v>
      </c>
      <c r="BV8218" s="2">
        <v>0</v>
      </c>
      <c r="BW8218" s="2">
        <v>0</v>
      </c>
      <c r="BX8218" s="2">
        <v>0</v>
      </c>
      <c r="BY8218" s="2">
        <v>0</v>
      </c>
      <c r="BZ8218" s="2">
        <v>0</v>
      </c>
      <c r="CA8218" s="2">
        <v>0</v>
      </c>
      <c r="CB8218" s="2">
        <v>0</v>
      </c>
      <c r="CC8218" s="2">
        <v>0</v>
      </c>
      <c r="CD8218" s="2">
        <v>0</v>
      </c>
      <c r="CE8218" s="2">
        <v>0</v>
      </c>
      <c r="CF8218" s="2">
        <v>0</v>
      </c>
      <c r="CG8218" s="2">
        <v>0</v>
      </c>
      <c r="CH8218" s="2">
        <v>0</v>
      </c>
      <c r="CI8218" s="2">
        <v>0</v>
      </c>
      <c r="CJ8218" s="2">
        <v>0</v>
      </c>
      <c r="CK8218" s="2">
        <v>0</v>
      </c>
      <c r="CL8218" s="2">
        <v>0</v>
      </c>
      <c r="CM8218" s="2">
        <v>0</v>
      </c>
      <c r="CN8218" s="2">
        <v>0</v>
      </c>
      <c r="CO8218" s="2">
        <v>0</v>
      </c>
      <c r="CP8218" s="2">
        <v>0</v>
      </c>
      <c r="CQ8218" s="2">
        <v>0</v>
      </c>
      <c r="CR8218" s="2">
        <v>0</v>
      </c>
      <c r="CS8218" s="1">
        <v>2010</v>
      </c>
    </row>
    <row r="8219" spans="1:97" x14ac:dyDescent="0.2">
      <c r="A8219">
        <v>55132</v>
      </c>
      <c r="B8219" t="s">
        <v>41</v>
      </c>
      <c r="D8219" t="s">
        <v>2260</v>
      </c>
      <c r="E8219" t="s">
        <v>2259</v>
      </c>
      <c r="F8219">
        <v>18518</v>
      </c>
      <c r="G8219" t="s">
        <v>5</v>
      </c>
      <c r="H8219" t="s">
        <v>4</v>
      </c>
      <c r="I8219" t="s">
        <v>149</v>
      </c>
      <c r="K8219">
        <v>22</v>
      </c>
      <c r="L8219">
        <v>2</v>
      </c>
      <c r="M8219" t="s">
        <v>42</v>
      </c>
      <c r="N8219" t="s">
        <v>11</v>
      </c>
      <c r="O8219" t="s">
        <v>1</v>
      </c>
      <c r="P8219" t="s">
        <v>1</v>
      </c>
      <c r="S8219" t="s">
        <v>0</v>
      </c>
      <c r="T8219" s="2">
        <v>1354531</v>
      </c>
      <c r="U8219" s="2">
        <v>1920878</v>
      </c>
      <c r="V8219" s="2">
        <v>326127</v>
      </c>
      <c r="W8219" s="2">
        <v>1958595</v>
      </c>
      <c r="X8219" s="2">
        <v>2491652</v>
      </c>
      <c r="Y8219" s="2">
        <v>2799343</v>
      </c>
      <c r="Z8219" s="2">
        <v>3030916</v>
      </c>
      <c r="AA8219" s="2">
        <v>3234782</v>
      </c>
      <c r="AB8219" s="2">
        <v>2515004</v>
      </c>
      <c r="AC8219" s="2">
        <v>737146</v>
      </c>
      <c r="AD8219" s="2">
        <v>374652</v>
      </c>
      <c r="AE8219" s="2">
        <v>224254</v>
      </c>
      <c r="AF8219" s="2">
        <v>1354531</v>
      </c>
      <c r="AG8219" s="2">
        <v>1920878</v>
      </c>
      <c r="AH8219" s="2">
        <v>326127</v>
      </c>
      <c r="AI8219" s="2">
        <v>1958595</v>
      </c>
      <c r="AJ8219" s="2">
        <v>2491652</v>
      </c>
      <c r="AK8219" s="2">
        <v>2799343</v>
      </c>
      <c r="AL8219" s="2">
        <v>3030916</v>
      </c>
      <c r="AM8219" s="2">
        <v>3234782</v>
      </c>
      <c r="AN8219" s="2">
        <v>2515004</v>
      </c>
      <c r="AO8219" s="2">
        <v>737146</v>
      </c>
      <c r="AP8219" s="2">
        <v>374652</v>
      </c>
      <c r="AQ8219" s="2">
        <v>224254</v>
      </c>
      <c r="AR8219" s="3">
        <v>1.022</v>
      </c>
      <c r="AS8219" s="3">
        <v>1.0230000000000001</v>
      </c>
      <c r="AT8219" s="3">
        <v>1.0070000000000001</v>
      </c>
      <c r="AU8219" s="3">
        <v>1.032</v>
      </c>
      <c r="AV8219" s="3">
        <v>1.032</v>
      </c>
      <c r="AW8219" s="3">
        <v>1.0310000000000001</v>
      </c>
      <c r="AX8219" s="3">
        <v>1.0190000000000001</v>
      </c>
      <c r="AY8219" s="3">
        <v>1.022</v>
      </c>
      <c r="AZ8219" s="3">
        <v>1.0070000000000001</v>
      </c>
      <c r="BA8219" s="3">
        <v>1.0350000000000001</v>
      </c>
      <c r="BB8219" s="3">
        <v>1.014</v>
      </c>
      <c r="BC8219" s="3">
        <v>1.0470000000000002</v>
      </c>
      <c r="BD8219" s="2">
        <v>1384331</v>
      </c>
      <c r="BE8219" s="2">
        <v>1965058</v>
      </c>
      <c r="BF8219" s="2">
        <v>328410</v>
      </c>
      <c r="BG8219" s="2">
        <v>2021270</v>
      </c>
      <c r="BH8219" s="2">
        <v>2571385</v>
      </c>
      <c r="BI8219" s="2">
        <v>2886123</v>
      </c>
      <c r="BJ8219" s="2">
        <v>3088503</v>
      </c>
      <c r="BK8219" s="2">
        <v>3305947</v>
      </c>
      <c r="BL8219" s="2">
        <v>2532609</v>
      </c>
      <c r="BM8219" s="2">
        <v>762946</v>
      </c>
      <c r="BN8219" s="2">
        <v>379897</v>
      </c>
      <c r="BO8219" s="2">
        <v>234794</v>
      </c>
      <c r="BP8219" s="2">
        <v>1384331</v>
      </c>
      <c r="BQ8219" s="2">
        <v>1965058</v>
      </c>
      <c r="BR8219" s="2">
        <v>328410</v>
      </c>
      <c r="BS8219" s="2">
        <v>2021270</v>
      </c>
      <c r="BT8219" s="2">
        <v>2571385</v>
      </c>
      <c r="BU8219" s="2">
        <v>2886123</v>
      </c>
      <c r="BV8219" s="2">
        <v>3088503</v>
      </c>
      <c r="BW8219" s="2">
        <v>3305947</v>
      </c>
      <c r="BX8219" s="2">
        <v>2532609</v>
      </c>
      <c r="BY8219" s="2">
        <v>762946</v>
      </c>
      <c r="BZ8219" s="2">
        <v>379897</v>
      </c>
      <c r="CA8219" s="2">
        <v>234794</v>
      </c>
      <c r="CB8219" s="2">
        <v>124810</v>
      </c>
      <c r="CC8219" s="2">
        <v>177575</v>
      </c>
      <c r="CD8219" s="2">
        <v>27263</v>
      </c>
      <c r="CE8219" s="2">
        <v>178240</v>
      </c>
      <c r="CF8219" s="2">
        <v>219436</v>
      </c>
      <c r="CG8219" s="2">
        <v>254772</v>
      </c>
      <c r="CH8219" s="2">
        <v>264593</v>
      </c>
      <c r="CI8219" s="2">
        <v>289383</v>
      </c>
      <c r="CJ8219" s="2">
        <v>219897</v>
      </c>
      <c r="CK8219" s="2">
        <v>66179</v>
      </c>
      <c r="CL8219" s="2">
        <v>31709</v>
      </c>
      <c r="CM8219" s="2">
        <v>19741</v>
      </c>
      <c r="CN8219" s="2">
        <v>20967880</v>
      </c>
      <c r="CO8219" s="2">
        <v>20967880</v>
      </c>
      <c r="CP8219" s="2">
        <v>21461273</v>
      </c>
      <c r="CQ8219" s="2">
        <v>21461273</v>
      </c>
      <c r="CR8219" s="2">
        <v>1873598</v>
      </c>
      <c r="CS8219" s="1">
        <v>2010</v>
      </c>
    </row>
    <row r="8220" spans="1:97" x14ac:dyDescent="0.2">
      <c r="A8220">
        <v>55133</v>
      </c>
      <c r="B8220" t="s">
        <v>41</v>
      </c>
      <c r="D8220" t="s">
        <v>2258</v>
      </c>
      <c r="E8220" t="s">
        <v>316</v>
      </c>
      <c r="F8220">
        <v>18981</v>
      </c>
      <c r="G8220" t="s">
        <v>59</v>
      </c>
      <c r="H8220" t="s">
        <v>52</v>
      </c>
      <c r="I8220" t="s">
        <v>128</v>
      </c>
      <c r="K8220">
        <v>323</v>
      </c>
      <c r="L8220">
        <v>6</v>
      </c>
      <c r="M8220" t="s">
        <v>54</v>
      </c>
      <c r="N8220" t="s">
        <v>21</v>
      </c>
      <c r="O8220" t="s">
        <v>31</v>
      </c>
      <c r="P8220" t="s">
        <v>31</v>
      </c>
      <c r="S8220" t="s">
        <v>29</v>
      </c>
      <c r="T8220" s="2">
        <v>157</v>
      </c>
      <c r="U8220" s="2">
        <v>100</v>
      </c>
      <c r="V8220" s="2">
        <v>27</v>
      </c>
      <c r="W8220" s="2">
        <v>71</v>
      </c>
      <c r="X8220" s="2">
        <v>105</v>
      </c>
      <c r="Y8220" s="2">
        <v>59</v>
      </c>
      <c r="Z8220" s="2">
        <v>61</v>
      </c>
      <c r="AA8220" s="2">
        <v>77</v>
      </c>
      <c r="AB8220" s="2">
        <v>79</v>
      </c>
      <c r="AC8220" s="2">
        <v>118</v>
      </c>
      <c r="AD8220" s="2">
        <v>54</v>
      </c>
      <c r="AE8220" s="2">
        <v>60</v>
      </c>
      <c r="AF8220" s="2">
        <v>157</v>
      </c>
      <c r="AG8220" s="2">
        <v>100</v>
      </c>
      <c r="AH8220" s="2">
        <v>27</v>
      </c>
      <c r="AI8220" s="2">
        <v>71</v>
      </c>
      <c r="AJ8220" s="2">
        <v>105</v>
      </c>
      <c r="AK8220" s="2">
        <v>59</v>
      </c>
      <c r="AL8220" s="2">
        <v>61</v>
      </c>
      <c r="AM8220" s="2">
        <v>77</v>
      </c>
      <c r="AN8220" s="2">
        <v>79</v>
      </c>
      <c r="AO8220" s="2">
        <v>118</v>
      </c>
      <c r="AP8220" s="2">
        <v>54</v>
      </c>
      <c r="AQ8220" s="2">
        <v>60</v>
      </c>
      <c r="AR8220" s="3">
        <v>5.9</v>
      </c>
      <c r="AS8220" s="3">
        <v>5.9</v>
      </c>
      <c r="AT8220" s="3">
        <v>5.9</v>
      </c>
      <c r="AU8220" s="3">
        <v>5.9</v>
      </c>
      <c r="AV8220" s="3">
        <v>5.9</v>
      </c>
      <c r="AW8220" s="3">
        <v>5.9</v>
      </c>
      <c r="AX8220" s="3">
        <v>5.9</v>
      </c>
      <c r="AY8220" s="3">
        <v>5.9</v>
      </c>
      <c r="AZ8220" s="3">
        <v>5.9</v>
      </c>
      <c r="BA8220" s="3">
        <v>5.9</v>
      </c>
      <c r="BB8220" s="3">
        <v>5.9</v>
      </c>
      <c r="BC8220" s="3">
        <v>5.9</v>
      </c>
      <c r="BD8220" s="2">
        <v>926</v>
      </c>
      <c r="BE8220" s="2">
        <v>590</v>
      </c>
      <c r="BF8220" s="2">
        <v>159</v>
      </c>
      <c r="BG8220" s="2">
        <v>419</v>
      </c>
      <c r="BH8220" s="2">
        <v>620</v>
      </c>
      <c r="BI8220" s="2">
        <v>348</v>
      </c>
      <c r="BJ8220" s="2">
        <v>360</v>
      </c>
      <c r="BK8220" s="2">
        <v>454</v>
      </c>
      <c r="BL8220" s="2">
        <v>466</v>
      </c>
      <c r="BM8220" s="2">
        <v>696</v>
      </c>
      <c r="BN8220" s="2">
        <v>319</v>
      </c>
      <c r="BO8220" s="2">
        <v>354</v>
      </c>
      <c r="BP8220" s="2">
        <v>926</v>
      </c>
      <c r="BQ8220" s="2">
        <v>590</v>
      </c>
      <c r="BR8220" s="2">
        <v>159</v>
      </c>
      <c r="BS8220" s="2">
        <v>419</v>
      </c>
      <c r="BT8220" s="2">
        <v>620</v>
      </c>
      <c r="BU8220" s="2">
        <v>348</v>
      </c>
      <c r="BV8220" s="2">
        <v>360</v>
      </c>
      <c r="BW8220" s="2">
        <v>454</v>
      </c>
      <c r="BX8220" s="2">
        <v>466</v>
      </c>
      <c r="BY8220" s="2">
        <v>696</v>
      </c>
      <c r="BZ8220" s="2">
        <v>319</v>
      </c>
      <c r="CA8220" s="2">
        <v>354</v>
      </c>
      <c r="CB8220" s="2">
        <v>117.801</v>
      </c>
      <c r="CC8220" s="2">
        <v>74.743000000000009</v>
      </c>
      <c r="CD8220" s="2">
        <v>19.779</v>
      </c>
      <c r="CE8220" s="2">
        <v>52.551000000000002</v>
      </c>
      <c r="CF8220" s="2">
        <v>78.14500000000001</v>
      </c>
      <c r="CG8220" s="2">
        <v>43.602000000000004</v>
      </c>
      <c r="CH8220" s="2">
        <v>45.771000000000001</v>
      </c>
      <c r="CI8220" s="2">
        <v>57.704000000000001</v>
      </c>
      <c r="CJ8220" s="2">
        <v>58.831000000000003</v>
      </c>
      <c r="CK8220" s="2">
        <v>87.616</v>
      </c>
      <c r="CL8220" s="2">
        <v>40.032000000000004</v>
      </c>
      <c r="CM8220" s="2">
        <v>44.425000000000004</v>
      </c>
      <c r="CN8220" s="2">
        <v>968</v>
      </c>
      <c r="CO8220" s="2">
        <v>968</v>
      </c>
      <c r="CP8220" s="2">
        <v>5711</v>
      </c>
      <c r="CQ8220" s="2">
        <v>5711</v>
      </c>
      <c r="CR8220" s="2">
        <v>721</v>
      </c>
      <c r="CS8220" s="1">
        <v>2010</v>
      </c>
    </row>
    <row r="8221" spans="1:97" x14ac:dyDescent="0.2">
      <c r="A8221">
        <v>55133</v>
      </c>
      <c r="B8221" t="s">
        <v>41</v>
      </c>
      <c r="D8221" t="s">
        <v>2258</v>
      </c>
      <c r="E8221" t="s">
        <v>316</v>
      </c>
      <c r="F8221">
        <v>18981</v>
      </c>
      <c r="G8221" t="s">
        <v>59</v>
      </c>
      <c r="H8221" t="s">
        <v>52</v>
      </c>
      <c r="I8221" t="s">
        <v>128</v>
      </c>
      <c r="K8221">
        <v>323</v>
      </c>
      <c r="L8221">
        <v>6</v>
      </c>
      <c r="M8221" t="s">
        <v>54</v>
      </c>
      <c r="N8221" t="s">
        <v>21</v>
      </c>
      <c r="O8221" t="s">
        <v>1</v>
      </c>
      <c r="P8221" t="s">
        <v>1</v>
      </c>
      <c r="S8221" t="s">
        <v>0</v>
      </c>
      <c r="T8221" s="2">
        <v>0</v>
      </c>
      <c r="U8221" s="2">
        <v>0</v>
      </c>
      <c r="V8221" s="2">
        <v>0</v>
      </c>
      <c r="W8221" s="2">
        <v>0</v>
      </c>
      <c r="X8221" s="2">
        <v>0</v>
      </c>
      <c r="Y8221" s="2">
        <v>0</v>
      </c>
      <c r="Z8221" s="2">
        <v>0</v>
      </c>
      <c r="AA8221" s="2">
        <v>0</v>
      </c>
      <c r="AB8221" s="2">
        <v>0</v>
      </c>
      <c r="AC8221" s="2">
        <v>0</v>
      </c>
      <c r="AD8221" s="2">
        <v>0</v>
      </c>
      <c r="AE8221" s="2">
        <v>0</v>
      </c>
      <c r="AF8221" s="2">
        <v>0</v>
      </c>
      <c r="AG8221" s="2">
        <v>0</v>
      </c>
      <c r="AH8221" s="2">
        <v>0</v>
      </c>
      <c r="AI8221" s="2">
        <v>0</v>
      </c>
      <c r="AJ8221" s="2">
        <v>0</v>
      </c>
      <c r="AK8221" s="2">
        <v>0</v>
      </c>
      <c r="AL8221" s="2">
        <v>0</v>
      </c>
      <c r="AM8221" s="2">
        <v>0</v>
      </c>
      <c r="AN8221" s="2">
        <v>0</v>
      </c>
      <c r="AO8221" s="2">
        <v>0</v>
      </c>
      <c r="AP8221" s="2">
        <v>0</v>
      </c>
      <c r="AQ8221" s="2">
        <v>0</v>
      </c>
      <c r="AR8221" s="3">
        <v>0</v>
      </c>
      <c r="AS8221" s="3">
        <v>0</v>
      </c>
      <c r="AT8221" s="3">
        <v>0</v>
      </c>
      <c r="AU8221" s="3">
        <v>0</v>
      </c>
      <c r="AV8221" s="3">
        <v>0</v>
      </c>
      <c r="AW8221" s="3">
        <v>0</v>
      </c>
      <c r="AX8221" s="3">
        <v>0</v>
      </c>
      <c r="AY8221" s="3">
        <v>0</v>
      </c>
      <c r="AZ8221" s="3">
        <v>0</v>
      </c>
      <c r="BA8221" s="3">
        <v>0</v>
      </c>
      <c r="BB8221" s="3">
        <v>0</v>
      </c>
      <c r="BC8221" s="3">
        <v>0</v>
      </c>
      <c r="BD8221" s="2">
        <v>0</v>
      </c>
      <c r="BE8221" s="2">
        <v>0</v>
      </c>
      <c r="BF8221" s="2">
        <v>0</v>
      </c>
      <c r="BG8221" s="2">
        <v>0</v>
      </c>
      <c r="BH8221" s="2">
        <v>0</v>
      </c>
      <c r="BI8221" s="2">
        <v>0</v>
      </c>
      <c r="BJ8221" s="2">
        <v>0</v>
      </c>
      <c r="BK8221" s="2">
        <v>0</v>
      </c>
      <c r="BL8221" s="2">
        <v>0</v>
      </c>
      <c r="BM8221" s="2">
        <v>0</v>
      </c>
      <c r="BN8221" s="2">
        <v>0</v>
      </c>
      <c r="BO8221" s="2">
        <v>0</v>
      </c>
      <c r="BP8221" s="2">
        <v>0</v>
      </c>
      <c r="BQ8221" s="2">
        <v>0</v>
      </c>
      <c r="BR8221" s="2">
        <v>0</v>
      </c>
      <c r="BS8221" s="2">
        <v>0</v>
      </c>
      <c r="BT8221" s="2">
        <v>0</v>
      </c>
      <c r="BU8221" s="2">
        <v>0</v>
      </c>
      <c r="BV8221" s="2">
        <v>0</v>
      </c>
      <c r="BW8221" s="2">
        <v>0</v>
      </c>
      <c r="BX8221" s="2">
        <v>0</v>
      </c>
      <c r="BY8221" s="2">
        <v>0</v>
      </c>
      <c r="BZ8221" s="2">
        <v>0</v>
      </c>
      <c r="CA8221" s="2">
        <v>0</v>
      </c>
      <c r="CB8221" s="2">
        <v>0</v>
      </c>
      <c r="CC8221" s="2">
        <v>0</v>
      </c>
      <c r="CD8221" s="2">
        <v>0</v>
      </c>
      <c r="CE8221" s="2">
        <v>0</v>
      </c>
      <c r="CF8221" s="2">
        <v>0</v>
      </c>
      <c r="CG8221" s="2">
        <v>0</v>
      </c>
      <c r="CH8221" s="2">
        <v>0</v>
      </c>
      <c r="CI8221" s="2">
        <v>0</v>
      </c>
      <c r="CJ8221" s="2">
        <v>0</v>
      </c>
      <c r="CK8221" s="2">
        <v>0</v>
      </c>
      <c r="CL8221" s="2">
        <v>0</v>
      </c>
      <c r="CM8221" s="2">
        <v>0</v>
      </c>
      <c r="CN8221" s="2">
        <v>0</v>
      </c>
      <c r="CO8221" s="2">
        <v>0</v>
      </c>
      <c r="CP8221" s="2">
        <v>0</v>
      </c>
      <c r="CQ8221" s="2">
        <v>0</v>
      </c>
      <c r="CR8221" s="2">
        <v>0</v>
      </c>
      <c r="CS8221" s="1">
        <v>2010</v>
      </c>
    </row>
    <row r="8222" spans="1:97" x14ac:dyDescent="0.2">
      <c r="A8222">
        <v>55135</v>
      </c>
      <c r="B8222" t="s">
        <v>41</v>
      </c>
      <c r="D8222" t="s">
        <v>2257</v>
      </c>
      <c r="E8222" t="s">
        <v>1216</v>
      </c>
      <c r="F8222">
        <v>20856</v>
      </c>
      <c r="G8222" t="s">
        <v>129</v>
      </c>
      <c r="H8222" t="s">
        <v>19</v>
      </c>
      <c r="I8222" t="s">
        <v>113</v>
      </c>
      <c r="K8222">
        <v>22</v>
      </c>
      <c r="L8222">
        <v>2</v>
      </c>
      <c r="M8222" t="s">
        <v>42</v>
      </c>
      <c r="N8222" t="s">
        <v>2</v>
      </c>
      <c r="O8222" t="s">
        <v>31</v>
      </c>
      <c r="P8222" t="s">
        <v>31</v>
      </c>
      <c r="S8222" t="s">
        <v>29</v>
      </c>
      <c r="T8222" s="2">
        <v>0</v>
      </c>
      <c r="U8222" s="2">
        <v>0</v>
      </c>
      <c r="V8222" s="2">
        <v>0</v>
      </c>
      <c r="W8222" s="2">
        <v>0</v>
      </c>
      <c r="X8222" s="2">
        <v>0</v>
      </c>
      <c r="Y8222" s="2">
        <v>0</v>
      </c>
      <c r="Z8222" s="2">
        <v>0</v>
      </c>
      <c r="AA8222" s="2">
        <v>0</v>
      </c>
      <c r="AB8222" s="2">
        <v>0</v>
      </c>
      <c r="AC8222" s="2">
        <v>0</v>
      </c>
      <c r="AD8222" s="2">
        <v>0</v>
      </c>
      <c r="AE8222" s="2">
        <v>0</v>
      </c>
      <c r="AF8222" s="2">
        <v>0</v>
      </c>
      <c r="AG8222" s="2">
        <v>0</v>
      </c>
      <c r="AH8222" s="2">
        <v>0</v>
      </c>
      <c r="AI8222" s="2">
        <v>0</v>
      </c>
      <c r="AJ8222" s="2">
        <v>0</v>
      </c>
      <c r="AK8222" s="2">
        <v>0</v>
      </c>
      <c r="AL8222" s="2">
        <v>0</v>
      </c>
      <c r="AM8222" s="2">
        <v>0</v>
      </c>
      <c r="AN8222" s="2">
        <v>0</v>
      </c>
      <c r="AO8222" s="2">
        <v>0</v>
      </c>
      <c r="AP8222" s="2">
        <v>0</v>
      </c>
      <c r="AQ8222" s="2">
        <v>0</v>
      </c>
      <c r="AR8222" s="3">
        <v>0</v>
      </c>
      <c r="AS8222" s="3">
        <v>0</v>
      </c>
      <c r="AT8222" s="3">
        <v>0</v>
      </c>
      <c r="AU8222" s="3">
        <v>0</v>
      </c>
      <c r="AV8222" s="3">
        <v>0</v>
      </c>
      <c r="AW8222" s="3">
        <v>0</v>
      </c>
      <c r="AX8222" s="3">
        <v>0</v>
      </c>
      <c r="AY8222" s="3">
        <v>0</v>
      </c>
      <c r="AZ8222" s="3">
        <v>0</v>
      </c>
      <c r="BA8222" s="3">
        <v>0</v>
      </c>
      <c r="BB8222" s="3">
        <v>0</v>
      </c>
      <c r="BC8222" s="3">
        <v>0</v>
      </c>
      <c r="BD8222" s="2">
        <v>0</v>
      </c>
      <c r="BE8222" s="2">
        <v>0</v>
      </c>
      <c r="BF8222" s="2">
        <v>0</v>
      </c>
      <c r="BG8222" s="2">
        <v>0</v>
      </c>
      <c r="BH8222" s="2">
        <v>0</v>
      </c>
      <c r="BI8222" s="2">
        <v>0</v>
      </c>
      <c r="BJ8222" s="2">
        <v>0</v>
      </c>
      <c r="BK8222" s="2">
        <v>0</v>
      </c>
      <c r="BL8222" s="2">
        <v>0</v>
      </c>
      <c r="BM8222" s="2">
        <v>0</v>
      </c>
      <c r="BN8222" s="2">
        <v>0</v>
      </c>
      <c r="BO8222" s="2">
        <v>0</v>
      </c>
      <c r="BP8222" s="2">
        <v>0</v>
      </c>
      <c r="BQ8222" s="2">
        <v>0</v>
      </c>
      <c r="BR8222" s="2">
        <v>0</v>
      </c>
      <c r="BS8222" s="2">
        <v>0</v>
      </c>
      <c r="BT8222" s="2">
        <v>0</v>
      </c>
      <c r="BU8222" s="2">
        <v>0</v>
      </c>
      <c r="BV8222" s="2">
        <v>0</v>
      </c>
      <c r="BW8222" s="2">
        <v>0</v>
      </c>
      <c r="BX8222" s="2">
        <v>0</v>
      </c>
      <c r="BY8222" s="2">
        <v>0</v>
      </c>
      <c r="BZ8222" s="2">
        <v>0</v>
      </c>
      <c r="CA8222" s="2">
        <v>0</v>
      </c>
      <c r="CB8222" s="2">
        <v>0</v>
      </c>
      <c r="CC8222" s="2">
        <v>0</v>
      </c>
      <c r="CD8222" s="2">
        <v>0</v>
      </c>
      <c r="CE8222" s="2">
        <v>0</v>
      </c>
      <c r="CF8222" s="2">
        <v>0</v>
      </c>
      <c r="CG8222" s="2">
        <v>0</v>
      </c>
      <c r="CH8222" s="2">
        <v>0</v>
      </c>
      <c r="CI8222" s="2">
        <v>0</v>
      </c>
      <c r="CJ8222" s="2">
        <v>0</v>
      </c>
      <c r="CK8222" s="2">
        <v>0</v>
      </c>
      <c r="CL8222" s="2">
        <v>0</v>
      </c>
      <c r="CM8222" s="2">
        <v>0</v>
      </c>
      <c r="CN8222" s="2">
        <v>0</v>
      </c>
      <c r="CO8222" s="2">
        <v>0</v>
      </c>
      <c r="CP8222" s="2">
        <v>0</v>
      </c>
      <c r="CQ8222" s="2">
        <v>0</v>
      </c>
      <c r="CR8222" s="2">
        <v>0</v>
      </c>
      <c r="CS8222" s="1">
        <v>2010</v>
      </c>
    </row>
    <row r="8223" spans="1:97" x14ac:dyDescent="0.2">
      <c r="A8223">
        <v>55135</v>
      </c>
      <c r="B8223" t="s">
        <v>41</v>
      </c>
      <c r="D8223" t="s">
        <v>2257</v>
      </c>
      <c r="E8223" t="s">
        <v>1216</v>
      </c>
      <c r="F8223">
        <v>20856</v>
      </c>
      <c r="G8223" t="s">
        <v>129</v>
      </c>
      <c r="H8223" t="s">
        <v>19</v>
      </c>
      <c r="I8223" t="s">
        <v>113</v>
      </c>
      <c r="K8223">
        <v>22</v>
      </c>
      <c r="L8223">
        <v>2</v>
      </c>
      <c r="M8223" t="s">
        <v>42</v>
      </c>
      <c r="N8223" t="s">
        <v>2</v>
      </c>
      <c r="O8223" t="s">
        <v>1</v>
      </c>
      <c r="P8223" t="s">
        <v>1</v>
      </c>
      <c r="S8223" t="s">
        <v>0</v>
      </c>
      <c r="T8223" s="2">
        <v>0</v>
      </c>
      <c r="U8223" s="2">
        <v>0</v>
      </c>
      <c r="V8223" s="2">
        <v>47904</v>
      </c>
      <c r="W8223" s="2">
        <v>0</v>
      </c>
      <c r="X8223" s="2">
        <v>38682</v>
      </c>
      <c r="Y8223" s="2">
        <v>0</v>
      </c>
      <c r="Z8223" s="2">
        <v>4236</v>
      </c>
      <c r="AA8223" s="2">
        <v>66294</v>
      </c>
      <c r="AB8223" s="2">
        <v>0</v>
      </c>
      <c r="AC8223" s="2">
        <v>0</v>
      </c>
      <c r="AD8223" s="2">
        <v>0</v>
      </c>
      <c r="AE8223" s="2">
        <v>0</v>
      </c>
      <c r="AF8223" s="2">
        <v>0</v>
      </c>
      <c r="AG8223" s="2">
        <v>0</v>
      </c>
      <c r="AH8223" s="2">
        <v>47904</v>
      </c>
      <c r="AI8223" s="2">
        <v>0</v>
      </c>
      <c r="AJ8223" s="2">
        <v>38682</v>
      </c>
      <c r="AK8223" s="2">
        <v>0</v>
      </c>
      <c r="AL8223" s="2">
        <v>4236</v>
      </c>
      <c r="AM8223" s="2">
        <v>66294</v>
      </c>
      <c r="AN8223" s="2">
        <v>0</v>
      </c>
      <c r="AO8223" s="2">
        <v>0</v>
      </c>
      <c r="AP8223" s="2">
        <v>0</v>
      </c>
      <c r="AQ8223" s="2">
        <v>0</v>
      </c>
      <c r="AR8223" s="3">
        <v>0</v>
      </c>
      <c r="AS8223" s="3">
        <v>0</v>
      </c>
      <c r="AT8223" s="3">
        <v>1.0150000000000001</v>
      </c>
      <c r="AU8223" s="3">
        <v>0</v>
      </c>
      <c r="AV8223" s="3">
        <v>1.0050000000000001</v>
      </c>
      <c r="AW8223" s="3">
        <v>0</v>
      </c>
      <c r="AX8223" s="3">
        <v>1.0010000000000001</v>
      </c>
      <c r="AY8223" s="3">
        <v>1.0050000000000001</v>
      </c>
      <c r="AZ8223" s="3">
        <v>0</v>
      </c>
      <c r="BA8223" s="3">
        <v>0</v>
      </c>
      <c r="BB8223" s="3">
        <v>0</v>
      </c>
      <c r="BC8223" s="3">
        <v>0</v>
      </c>
      <c r="BD8223" s="2">
        <v>0</v>
      </c>
      <c r="BE8223" s="2">
        <v>0</v>
      </c>
      <c r="BF8223" s="2">
        <v>48623</v>
      </c>
      <c r="BG8223" s="2">
        <v>0</v>
      </c>
      <c r="BH8223" s="2">
        <v>38875</v>
      </c>
      <c r="BI8223" s="2">
        <v>0</v>
      </c>
      <c r="BJ8223" s="2">
        <v>4240</v>
      </c>
      <c r="BK8223" s="2">
        <v>66625</v>
      </c>
      <c r="BL8223" s="2">
        <v>0</v>
      </c>
      <c r="BM8223" s="2">
        <v>0</v>
      </c>
      <c r="BN8223" s="2">
        <v>0</v>
      </c>
      <c r="BO8223" s="2">
        <v>0</v>
      </c>
      <c r="BP8223" s="2">
        <v>0</v>
      </c>
      <c r="BQ8223" s="2">
        <v>0</v>
      </c>
      <c r="BR8223" s="2">
        <v>48623</v>
      </c>
      <c r="BS8223" s="2">
        <v>0</v>
      </c>
      <c r="BT8223" s="2">
        <v>38875</v>
      </c>
      <c r="BU8223" s="2">
        <v>0</v>
      </c>
      <c r="BV8223" s="2">
        <v>4240</v>
      </c>
      <c r="BW8223" s="2">
        <v>66625</v>
      </c>
      <c r="BX8223" s="2">
        <v>0</v>
      </c>
      <c r="BY8223" s="2">
        <v>0</v>
      </c>
      <c r="BZ8223" s="2">
        <v>0</v>
      </c>
      <c r="CA8223" s="2">
        <v>0</v>
      </c>
      <c r="CB8223" s="2">
        <v>0</v>
      </c>
      <c r="CC8223" s="2">
        <v>0</v>
      </c>
      <c r="CD8223" s="2">
        <v>4142</v>
      </c>
      <c r="CE8223" s="2">
        <v>0</v>
      </c>
      <c r="CF8223" s="2">
        <v>3435</v>
      </c>
      <c r="CG8223" s="2">
        <v>0</v>
      </c>
      <c r="CH8223" s="2">
        <v>380</v>
      </c>
      <c r="CI8223" s="2">
        <v>6103</v>
      </c>
      <c r="CJ8223" s="2">
        <v>0</v>
      </c>
      <c r="CK8223" s="2">
        <v>0</v>
      </c>
      <c r="CL8223" s="2">
        <v>0</v>
      </c>
      <c r="CM8223" s="2">
        <v>0</v>
      </c>
      <c r="CN8223" s="2">
        <v>157116</v>
      </c>
      <c r="CO8223" s="2">
        <v>157116</v>
      </c>
      <c r="CP8223" s="2">
        <v>158363</v>
      </c>
      <c r="CQ8223" s="2">
        <v>158363</v>
      </c>
      <c r="CR8223" s="2">
        <v>14060</v>
      </c>
      <c r="CS8223" s="1">
        <v>2010</v>
      </c>
    </row>
    <row r="8224" spans="1:97" x14ac:dyDescent="0.2">
      <c r="A8224">
        <v>55137</v>
      </c>
      <c r="B8224" t="s">
        <v>41</v>
      </c>
      <c r="D8224" t="s">
        <v>2256</v>
      </c>
      <c r="E8224" t="s">
        <v>1991</v>
      </c>
      <c r="F8224">
        <v>56558</v>
      </c>
      <c r="G8224" t="s">
        <v>5</v>
      </c>
      <c r="H8224" t="s">
        <v>4</v>
      </c>
      <c r="I8224" t="s">
        <v>149</v>
      </c>
      <c r="K8224">
        <v>22</v>
      </c>
      <c r="L8224">
        <v>2</v>
      </c>
      <c r="M8224" t="s">
        <v>42</v>
      </c>
      <c r="N8224" t="s">
        <v>14</v>
      </c>
      <c r="O8224" t="s">
        <v>1</v>
      </c>
      <c r="P8224" t="s">
        <v>1</v>
      </c>
      <c r="S8224" t="s">
        <v>0</v>
      </c>
      <c r="T8224" s="2">
        <v>4563</v>
      </c>
      <c r="U8224" s="2">
        <v>16391</v>
      </c>
      <c r="V8224" s="2">
        <v>4565</v>
      </c>
      <c r="W8224" s="2">
        <v>3691</v>
      </c>
      <c r="X8224" s="2">
        <v>25429</v>
      </c>
      <c r="Y8224" s="2">
        <v>63440</v>
      </c>
      <c r="Z8224" s="2">
        <v>65738</v>
      </c>
      <c r="AA8224" s="2">
        <v>100034</v>
      </c>
      <c r="AB8224" s="2">
        <v>45956</v>
      </c>
      <c r="AC8224" s="2">
        <v>14223</v>
      </c>
      <c r="AD8224" s="2">
        <v>6743</v>
      </c>
      <c r="AE8224" s="2">
        <v>1584</v>
      </c>
      <c r="AF8224" s="2">
        <v>4563</v>
      </c>
      <c r="AG8224" s="2">
        <v>16391</v>
      </c>
      <c r="AH8224" s="2">
        <v>4565</v>
      </c>
      <c r="AI8224" s="2">
        <v>3691</v>
      </c>
      <c r="AJ8224" s="2">
        <v>25429</v>
      </c>
      <c r="AK8224" s="2">
        <v>63440</v>
      </c>
      <c r="AL8224" s="2">
        <v>65738</v>
      </c>
      <c r="AM8224" s="2">
        <v>100034</v>
      </c>
      <c r="AN8224" s="2">
        <v>45956</v>
      </c>
      <c r="AO8224" s="2">
        <v>14223</v>
      </c>
      <c r="AP8224" s="2">
        <v>6743</v>
      </c>
      <c r="AQ8224" s="2">
        <v>1584</v>
      </c>
      <c r="AR8224" s="3">
        <v>1.0250000000000001</v>
      </c>
      <c r="AS8224" s="3">
        <v>1.0250000000000001</v>
      </c>
      <c r="AT8224" s="3">
        <v>1.0250000000000001</v>
      </c>
      <c r="AU8224" s="3">
        <v>1.0250000000000001</v>
      </c>
      <c r="AV8224" s="3">
        <v>1.0250000000000001</v>
      </c>
      <c r="AW8224" s="3">
        <v>1.0250000000000001</v>
      </c>
      <c r="AX8224" s="3">
        <v>1.0250000000000001</v>
      </c>
      <c r="AY8224" s="3">
        <v>1.0250000000000001</v>
      </c>
      <c r="AZ8224" s="3">
        <v>1.0250000000000001</v>
      </c>
      <c r="BA8224" s="3">
        <v>1.0250000000000001</v>
      </c>
      <c r="BB8224" s="3">
        <v>1.0250000000000001</v>
      </c>
      <c r="BC8224" s="3">
        <v>1.0250000000000001</v>
      </c>
      <c r="BD8224" s="2">
        <v>4677</v>
      </c>
      <c r="BE8224" s="2">
        <v>16801</v>
      </c>
      <c r="BF8224" s="2">
        <v>4679</v>
      </c>
      <c r="BG8224" s="2">
        <v>3783</v>
      </c>
      <c r="BH8224" s="2">
        <v>26065</v>
      </c>
      <c r="BI8224" s="2">
        <v>65026</v>
      </c>
      <c r="BJ8224" s="2">
        <v>67381</v>
      </c>
      <c r="BK8224" s="2">
        <v>102535</v>
      </c>
      <c r="BL8224" s="2">
        <v>47105</v>
      </c>
      <c r="BM8224" s="2">
        <v>14579</v>
      </c>
      <c r="BN8224" s="2">
        <v>6912</v>
      </c>
      <c r="BO8224" s="2">
        <v>1624</v>
      </c>
      <c r="BP8224" s="2">
        <v>4677</v>
      </c>
      <c r="BQ8224" s="2">
        <v>16801</v>
      </c>
      <c r="BR8224" s="2">
        <v>4679</v>
      </c>
      <c r="BS8224" s="2">
        <v>3783</v>
      </c>
      <c r="BT8224" s="2">
        <v>26065</v>
      </c>
      <c r="BU8224" s="2">
        <v>65026</v>
      </c>
      <c r="BV8224" s="2">
        <v>67381</v>
      </c>
      <c r="BW8224" s="2">
        <v>102535</v>
      </c>
      <c r="BX8224" s="2">
        <v>47105</v>
      </c>
      <c r="BY8224" s="2">
        <v>14579</v>
      </c>
      <c r="BZ8224" s="2">
        <v>6912</v>
      </c>
      <c r="CA8224" s="2">
        <v>1624</v>
      </c>
      <c r="CB8224" s="2">
        <v>35952</v>
      </c>
      <c r="CC8224" s="2">
        <v>69891</v>
      </c>
      <c r="CD8224" s="2">
        <v>19803</v>
      </c>
      <c r="CE8224" s="2">
        <v>19387</v>
      </c>
      <c r="CF8224" s="2">
        <v>101468</v>
      </c>
      <c r="CG8224" s="2">
        <v>102445</v>
      </c>
      <c r="CH8224" s="2">
        <v>119956</v>
      </c>
      <c r="CI8224" s="2">
        <v>135187</v>
      </c>
      <c r="CJ8224" s="2">
        <v>99959</v>
      </c>
      <c r="CK8224" s="2">
        <v>73484</v>
      </c>
      <c r="CL8224" s="2">
        <v>18004</v>
      </c>
      <c r="CM8224" s="2">
        <v>17199</v>
      </c>
      <c r="CN8224" s="2">
        <v>352357</v>
      </c>
      <c r="CO8224" s="2">
        <v>352357</v>
      </c>
      <c r="CP8224" s="2">
        <v>361167</v>
      </c>
      <c r="CQ8224" s="2">
        <v>361167</v>
      </c>
      <c r="CR8224" s="2">
        <v>812735</v>
      </c>
      <c r="CS8224" s="1">
        <v>2010</v>
      </c>
    </row>
    <row r="8225" spans="1:97" x14ac:dyDescent="0.2">
      <c r="A8225">
        <v>55137</v>
      </c>
      <c r="B8225" t="s">
        <v>41</v>
      </c>
      <c r="D8225" t="s">
        <v>2256</v>
      </c>
      <c r="E8225" t="s">
        <v>1991</v>
      </c>
      <c r="F8225">
        <v>56558</v>
      </c>
      <c r="G8225" t="s">
        <v>5</v>
      </c>
      <c r="H8225" t="s">
        <v>4</v>
      </c>
      <c r="I8225" t="s">
        <v>149</v>
      </c>
      <c r="K8225">
        <v>22</v>
      </c>
      <c r="L8225">
        <v>2</v>
      </c>
      <c r="M8225" t="s">
        <v>42</v>
      </c>
      <c r="N8225" t="s">
        <v>11</v>
      </c>
      <c r="O8225" t="s">
        <v>1</v>
      </c>
      <c r="P8225" t="s">
        <v>1</v>
      </c>
      <c r="S8225" t="s">
        <v>0</v>
      </c>
      <c r="T8225" s="2">
        <v>683264</v>
      </c>
      <c r="U8225" s="2">
        <v>1235253</v>
      </c>
      <c r="V8225" s="2">
        <v>349006</v>
      </c>
      <c r="W8225" s="2">
        <v>347780</v>
      </c>
      <c r="X8225" s="2">
        <v>1759633</v>
      </c>
      <c r="Y8225" s="2">
        <v>1754547</v>
      </c>
      <c r="Z8225" s="2">
        <v>2059862</v>
      </c>
      <c r="AA8225" s="2">
        <v>2255079</v>
      </c>
      <c r="AB8225" s="2">
        <v>1738128</v>
      </c>
      <c r="AC8225" s="2">
        <v>1265436</v>
      </c>
      <c r="AD8225" s="2">
        <v>321633</v>
      </c>
      <c r="AE8225" s="2">
        <v>322947</v>
      </c>
      <c r="AF8225" s="2">
        <v>683264</v>
      </c>
      <c r="AG8225" s="2">
        <v>1235253</v>
      </c>
      <c r="AH8225" s="2">
        <v>349006</v>
      </c>
      <c r="AI8225" s="2">
        <v>347780</v>
      </c>
      <c r="AJ8225" s="2">
        <v>1759633</v>
      </c>
      <c r="AK8225" s="2">
        <v>1754547</v>
      </c>
      <c r="AL8225" s="2">
        <v>2059862</v>
      </c>
      <c r="AM8225" s="2">
        <v>2255079</v>
      </c>
      <c r="AN8225" s="2">
        <v>1738128</v>
      </c>
      <c r="AO8225" s="2">
        <v>1265436</v>
      </c>
      <c r="AP8225" s="2">
        <v>321633</v>
      </c>
      <c r="AQ8225" s="2">
        <v>322947</v>
      </c>
      <c r="AR8225" s="3">
        <v>1.0250000000000001</v>
      </c>
      <c r="AS8225" s="3">
        <v>1.0250000000000001</v>
      </c>
      <c r="AT8225" s="3">
        <v>1.0250000000000001</v>
      </c>
      <c r="AU8225" s="3">
        <v>1.0250000000000001</v>
      </c>
      <c r="AV8225" s="3">
        <v>1.0250000000000001</v>
      </c>
      <c r="AW8225" s="3">
        <v>1.0250000000000001</v>
      </c>
      <c r="AX8225" s="3">
        <v>1.0250000000000001</v>
      </c>
      <c r="AY8225" s="3">
        <v>1.0250000000000001</v>
      </c>
      <c r="AZ8225" s="3">
        <v>1.0250000000000001</v>
      </c>
      <c r="BA8225" s="3">
        <v>1.0250000000000001</v>
      </c>
      <c r="BB8225" s="3">
        <v>1.0250000000000001</v>
      </c>
      <c r="BC8225" s="3">
        <v>1.0250000000000001</v>
      </c>
      <c r="BD8225" s="2">
        <v>700346</v>
      </c>
      <c r="BE8225" s="2">
        <v>1266134</v>
      </c>
      <c r="BF8225" s="2">
        <v>357731</v>
      </c>
      <c r="BG8225" s="2">
        <v>356475</v>
      </c>
      <c r="BH8225" s="2">
        <v>1803624</v>
      </c>
      <c r="BI8225" s="2">
        <v>1798411</v>
      </c>
      <c r="BJ8225" s="2">
        <v>2111359</v>
      </c>
      <c r="BK8225" s="2">
        <v>2311456</v>
      </c>
      <c r="BL8225" s="2">
        <v>1781581</v>
      </c>
      <c r="BM8225" s="2">
        <v>1297072</v>
      </c>
      <c r="BN8225" s="2">
        <v>329674</v>
      </c>
      <c r="BO8225" s="2">
        <v>331021</v>
      </c>
      <c r="BP8225" s="2">
        <v>700346</v>
      </c>
      <c r="BQ8225" s="2">
        <v>1266134</v>
      </c>
      <c r="BR8225" s="2">
        <v>357731</v>
      </c>
      <c r="BS8225" s="2">
        <v>356475</v>
      </c>
      <c r="BT8225" s="2">
        <v>1803624</v>
      </c>
      <c r="BU8225" s="2">
        <v>1798411</v>
      </c>
      <c r="BV8225" s="2">
        <v>2111359</v>
      </c>
      <c r="BW8225" s="2">
        <v>2311456</v>
      </c>
      <c r="BX8225" s="2">
        <v>1781581</v>
      </c>
      <c r="BY8225" s="2">
        <v>1297072</v>
      </c>
      <c r="BZ8225" s="2">
        <v>329674</v>
      </c>
      <c r="CA8225" s="2">
        <v>331021</v>
      </c>
      <c r="CB8225" s="2">
        <v>65805</v>
      </c>
      <c r="CC8225" s="2">
        <v>117479</v>
      </c>
      <c r="CD8225" s="2">
        <v>30759</v>
      </c>
      <c r="CE8225" s="2">
        <v>29584</v>
      </c>
      <c r="CF8225" s="2">
        <v>160165</v>
      </c>
      <c r="CG8225" s="2">
        <v>166045</v>
      </c>
      <c r="CH8225" s="2">
        <v>193044</v>
      </c>
      <c r="CI8225" s="2">
        <v>216317</v>
      </c>
      <c r="CJ8225" s="2">
        <v>161727</v>
      </c>
      <c r="CK8225" s="2">
        <v>114386</v>
      </c>
      <c r="CL8225" s="2">
        <v>28941</v>
      </c>
      <c r="CM8225" s="2">
        <v>30254</v>
      </c>
      <c r="CN8225" s="2">
        <v>14092568</v>
      </c>
      <c r="CO8225" s="2">
        <v>14092568</v>
      </c>
      <c r="CP8225" s="2">
        <v>14444884</v>
      </c>
      <c r="CQ8225" s="2">
        <v>14444884</v>
      </c>
      <c r="CR8225" s="2">
        <v>1314506</v>
      </c>
      <c r="CS8225" s="1">
        <v>2010</v>
      </c>
    </row>
    <row r="8226" spans="1:97" x14ac:dyDescent="0.2">
      <c r="A8226">
        <v>55138</v>
      </c>
      <c r="B8226" t="s">
        <v>41</v>
      </c>
      <c r="D8226" t="s">
        <v>2255</v>
      </c>
      <c r="E8226" t="s">
        <v>1566</v>
      </c>
      <c r="F8226">
        <v>17555</v>
      </c>
      <c r="G8226" t="s">
        <v>1507</v>
      </c>
      <c r="H8226" t="s">
        <v>9</v>
      </c>
      <c r="I8226" t="s">
        <v>89</v>
      </c>
      <c r="K8226">
        <v>22</v>
      </c>
      <c r="L8226">
        <v>2</v>
      </c>
      <c r="M8226" t="s">
        <v>42</v>
      </c>
      <c r="N8226" t="s">
        <v>2</v>
      </c>
      <c r="O8226" t="s">
        <v>1</v>
      </c>
      <c r="P8226" t="s">
        <v>1</v>
      </c>
      <c r="S8226" t="s">
        <v>0</v>
      </c>
      <c r="T8226" s="2">
        <v>7346</v>
      </c>
      <c r="U8226" s="2">
        <v>6574</v>
      </c>
      <c r="V8226" s="2">
        <v>6128</v>
      </c>
      <c r="W8226" s="2">
        <v>5052</v>
      </c>
      <c r="X8226" s="2">
        <v>7278</v>
      </c>
      <c r="Y8226" s="2">
        <v>10127</v>
      </c>
      <c r="Z8226" s="2">
        <v>11401</v>
      </c>
      <c r="AA8226" s="2">
        <v>12506</v>
      </c>
      <c r="AB8226" s="2">
        <v>9108</v>
      </c>
      <c r="AC8226" s="2">
        <v>8382</v>
      </c>
      <c r="AD8226" s="2">
        <v>7219</v>
      </c>
      <c r="AE8226" s="2">
        <v>10345</v>
      </c>
      <c r="AF8226" s="2">
        <v>7346</v>
      </c>
      <c r="AG8226" s="2">
        <v>6574</v>
      </c>
      <c r="AH8226" s="2">
        <v>6128</v>
      </c>
      <c r="AI8226" s="2">
        <v>5052</v>
      </c>
      <c r="AJ8226" s="2">
        <v>7278</v>
      </c>
      <c r="AK8226" s="2">
        <v>10127</v>
      </c>
      <c r="AL8226" s="2">
        <v>11401</v>
      </c>
      <c r="AM8226" s="2">
        <v>12506</v>
      </c>
      <c r="AN8226" s="2">
        <v>9108</v>
      </c>
      <c r="AO8226" s="2">
        <v>8382</v>
      </c>
      <c r="AP8226" s="2">
        <v>7219</v>
      </c>
      <c r="AQ8226" s="2">
        <v>10345</v>
      </c>
      <c r="AR8226" s="3">
        <v>1.0210000000000001</v>
      </c>
      <c r="AS8226" s="3">
        <v>1.0210000000000001</v>
      </c>
      <c r="AT8226" s="3">
        <v>1.0210000000000001</v>
      </c>
      <c r="AU8226" s="3">
        <v>1.0210000000000001</v>
      </c>
      <c r="AV8226" s="3">
        <v>1.0210000000000001</v>
      </c>
      <c r="AW8226" s="3">
        <v>1.0210000000000001</v>
      </c>
      <c r="AX8226" s="3">
        <v>1.0210000000000001</v>
      </c>
      <c r="AY8226" s="3">
        <v>1.0210000000000001</v>
      </c>
      <c r="AZ8226" s="3">
        <v>1.0210000000000001</v>
      </c>
      <c r="BA8226" s="3">
        <v>1.0210000000000001</v>
      </c>
      <c r="BB8226" s="3">
        <v>1.0210000000000001</v>
      </c>
      <c r="BC8226" s="3">
        <v>1.0210000000000001</v>
      </c>
      <c r="BD8226" s="2">
        <v>7500</v>
      </c>
      <c r="BE8226" s="2">
        <v>6712</v>
      </c>
      <c r="BF8226" s="2">
        <v>6257</v>
      </c>
      <c r="BG8226" s="2">
        <v>5158</v>
      </c>
      <c r="BH8226" s="2">
        <v>7431</v>
      </c>
      <c r="BI8226" s="2">
        <v>10340</v>
      </c>
      <c r="BJ8226" s="2">
        <v>11640</v>
      </c>
      <c r="BK8226" s="2">
        <v>12769</v>
      </c>
      <c r="BL8226" s="2">
        <v>9299</v>
      </c>
      <c r="BM8226" s="2">
        <v>8558</v>
      </c>
      <c r="BN8226" s="2">
        <v>7371</v>
      </c>
      <c r="BO8226" s="2">
        <v>10562</v>
      </c>
      <c r="BP8226" s="2">
        <v>7500</v>
      </c>
      <c r="BQ8226" s="2">
        <v>6712</v>
      </c>
      <c r="BR8226" s="2">
        <v>6257</v>
      </c>
      <c r="BS8226" s="2">
        <v>5158</v>
      </c>
      <c r="BT8226" s="2">
        <v>7431</v>
      </c>
      <c r="BU8226" s="2">
        <v>10340</v>
      </c>
      <c r="BV8226" s="2">
        <v>11640</v>
      </c>
      <c r="BW8226" s="2">
        <v>12769</v>
      </c>
      <c r="BX8226" s="2">
        <v>9299</v>
      </c>
      <c r="BY8226" s="2">
        <v>8558</v>
      </c>
      <c r="BZ8226" s="2">
        <v>7371</v>
      </c>
      <c r="CA8226" s="2">
        <v>10562</v>
      </c>
      <c r="CB8226" s="2">
        <v>283.791</v>
      </c>
      <c r="CC8226" s="2">
        <v>253.90700000000001</v>
      </c>
      <c r="CD8226" s="2">
        <v>236.69300000000001</v>
      </c>
      <c r="CE8226" s="2">
        <v>195.13400000000001</v>
      </c>
      <c r="CF8226" s="2">
        <v>281.09399999999999</v>
      </c>
      <c r="CG8226" s="2">
        <v>391.125</v>
      </c>
      <c r="CH8226" s="2">
        <v>440.334</v>
      </c>
      <c r="CI8226" s="2">
        <v>483.03500000000003</v>
      </c>
      <c r="CJ8226" s="2">
        <v>351.77700000000004</v>
      </c>
      <c r="CK8226" s="2">
        <v>323.74200000000002</v>
      </c>
      <c r="CL8226" s="2">
        <v>278.80700000000002</v>
      </c>
      <c r="CM8226" s="2">
        <v>399.56100000000004</v>
      </c>
      <c r="CN8226" s="2">
        <v>101466</v>
      </c>
      <c r="CO8226" s="2">
        <v>101466</v>
      </c>
      <c r="CP8226" s="2">
        <v>103597</v>
      </c>
      <c r="CQ8226" s="2">
        <v>103597</v>
      </c>
      <c r="CR8226" s="2">
        <v>3919</v>
      </c>
      <c r="CS8226" s="1">
        <v>2010</v>
      </c>
    </row>
    <row r="8227" spans="1:97" x14ac:dyDescent="0.2">
      <c r="A8227">
        <v>55139</v>
      </c>
      <c r="B8227" t="s">
        <v>41</v>
      </c>
      <c r="D8227" t="s">
        <v>2254</v>
      </c>
      <c r="E8227" t="s">
        <v>2253</v>
      </c>
      <c r="F8227">
        <v>313</v>
      </c>
      <c r="G8227" t="s">
        <v>5</v>
      </c>
      <c r="H8227" t="s">
        <v>4</v>
      </c>
      <c r="I8227" t="s">
        <v>149</v>
      </c>
      <c r="K8227">
        <v>22</v>
      </c>
      <c r="L8227">
        <v>2</v>
      </c>
      <c r="M8227" t="s">
        <v>42</v>
      </c>
      <c r="N8227" t="s">
        <v>14</v>
      </c>
      <c r="O8227" t="s">
        <v>1</v>
      </c>
      <c r="P8227" t="s">
        <v>1</v>
      </c>
      <c r="S8227" t="s">
        <v>0</v>
      </c>
      <c r="T8227" s="2">
        <v>24182</v>
      </c>
      <c r="U8227" s="2">
        <v>25485</v>
      </c>
      <c r="V8227" s="2">
        <v>23371</v>
      </c>
      <c r="W8227" s="2">
        <v>4264</v>
      </c>
      <c r="X8227" s="2">
        <v>40917</v>
      </c>
      <c r="Y8227" s="2">
        <v>62879</v>
      </c>
      <c r="Z8227" s="2">
        <v>67829</v>
      </c>
      <c r="AA8227" s="2">
        <v>152402</v>
      </c>
      <c r="AB8227" s="2">
        <v>63160</v>
      </c>
      <c r="AC8227" s="2">
        <v>19236</v>
      </c>
      <c r="AD8227" s="2">
        <v>13222</v>
      </c>
      <c r="AE8227" s="2">
        <v>8363</v>
      </c>
      <c r="AF8227" s="2">
        <v>24182</v>
      </c>
      <c r="AG8227" s="2">
        <v>25485</v>
      </c>
      <c r="AH8227" s="2">
        <v>23371</v>
      </c>
      <c r="AI8227" s="2">
        <v>4264</v>
      </c>
      <c r="AJ8227" s="2">
        <v>40917</v>
      </c>
      <c r="AK8227" s="2">
        <v>62879</v>
      </c>
      <c r="AL8227" s="2">
        <v>67829</v>
      </c>
      <c r="AM8227" s="2">
        <v>152402</v>
      </c>
      <c r="AN8227" s="2">
        <v>63160</v>
      </c>
      <c r="AO8227" s="2">
        <v>19236</v>
      </c>
      <c r="AP8227" s="2">
        <v>13222</v>
      </c>
      <c r="AQ8227" s="2">
        <v>8363</v>
      </c>
      <c r="AR8227" s="3">
        <v>1.018</v>
      </c>
      <c r="AS8227" s="3">
        <v>1.018</v>
      </c>
      <c r="AT8227" s="3">
        <v>1.0110000000000001</v>
      </c>
      <c r="AU8227" s="3">
        <v>1.01</v>
      </c>
      <c r="AV8227" s="3">
        <v>1.024</v>
      </c>
      <c r="AW8227" s="3">
        <v>1.022</v>
      </c>
      <c r="AX8227" s="3">
        <v>1.02</v>
      </c>
      <c r="AY8227" s="3">
        <v>1.0230000000000001</v>
      </c>
      <c r="AZ8227" s="3">
        <v>1.0210000000000001</v>
      </c>
      <c r="BA8227" s="3">
        <v>1.006</v>
      </c>
      <c r="BB8227" s="3">
        <v>1.008</v>
      </c>
      <c r="BC8227" s="3">
        <v>1.008</v>
      </c>
      <c r="BD8227" s="2">
        <v>24617</v>
      </c>
      <c r="BE8227" s="2">
        <v>25944</v>
      </c>
      <c r="BF8227" s="2">
        <v>23628</v>
      </c>
      <c r="BG8227" s="2">
        <v>4307</v>
      </c>
      <c r="BH8227" s="2">
        <v>41899</v>
      </c>
      <c r="BI8227" s="2">
        <v>64262</v>
      </c>
      <c r="BJ8227" s="2">
        <v>69186</v>
      </c>
      <c r="BK8227" s="2">
        <v>155907</v>
      </c>
      <c r="BL8227" s="2">
        <v>64486</v>
      </c>
      <c r="BM8227" s="2">
        <v>19351</v>
      </c>
      <c r="BN8227" s="2">
        <v>13328</v>
      </c>
      <c r="BO8227" s="2">
        <v>8430</v>
      </c>
      <c r="BP8227" s="2">
        <v>24617</v>
      </c>
      <c r="BQ8227" s="2">
        <v>25944</v>
      </c>
      <c r="BR8227" s="2">
        <v>23628</v>
      </c>
      <c r="BS8227" s="2">
        <v>4307</v>
      </c>
      <c r="BT8227" s="2">
        <v>41899</v>
      </c>
      <c r="BU8227" s="2">
        <v>64262</v>
      </c>
      <c r="BV8227" s="2">
        <v>69186</v>
      </c>
      <c r="BW8227" s="2">
        <v>155907</v>
      </c>
      <c r="BX8227" s="2">
        <v>64486</v>
      </c>
      <c r="BY8227" s="2">
        <v>19351</v>
      </c>
      <c r="BZ8227" s="2">
        <v>13328</v>
      </c>
      <c r="CA8227" s="2">
        <v>8430</v>
      </c>
      <c r="CB8227" s="2">
        <v>82227</v>
      </c>
      <c r="CC8227" s="2">
        <v>82044</v>
      </c>
      <c r="CD8227" s="2">
        <v>62159</v>
      </c>
      <c r="CE8227" s="2">
        <v>31306</v>
      </c>
      <c r="CF8227" s="2">
        <v>83651</v>
      </c>
      <c r="CG8227" s="2">
        <v>87180</v>
      </c>
      <c r="CH8227" s="2">
        <v>91475</v>
      </c>
      <c r="CI8227" s="2">
        <v>150673</v>
      </c>
      <c r="CJ8227" s="2">
        <v>108053</v>
      </c>
      <c r="CK8227" s="2">
        <v>45319</v>
      </c>
      <c r="CL8227" s="2">
        <v>68056</v>
      </c>
      <c r="CM8227" s="2">
        <v>54571</v>
      </c>
      <c r="CN8227" s="2">
        <v>505310</v>
      </c>
      <c r="CO8227" s="2">
        <v>505310</v>
      </c>
      <c r="CP8227" s="2">
        <v>515345</v>
      </c>
      <c r="CQ8227" s="2">
        <v>515345</v>
      </c>
      <c r="CR8227" s="2">
        <v>946714</v>
      </c>
      <c r="CS8227" s="1">
        <v>2010</v>
      </c>
    </row>
    <row r="8228" spans="1:97" x14ac:dyDescent="0.2">
      <c r="A8228">
        <v>55139</v>
      </c>
      <c r="B8228" t="s">
        <v>41</v>
      </c>
      <c r="D8228" t="s">
        <v>2254</v>
      </c>
      <c r="E8228" t="s">
        <v>2253</v>
      </c>
      <c r="F8228">
        <v>313</v>
      </c>
      <c r="G8228" t="s">
        <v>5</v>
      </c>
      <c r="H8228" t="s">
        <v>4</v>
      </c>
      <c r="I8228" t="s">
        <v>149</v>
      </c>
      <c r="K8228">
        <v>22</v>
      </c>
      <c r="L8228">
        <v>2</v>
      </c>
      <c r="M8228" t="s">
        <v>42</v>
      </c>
      <c r="N8228" t="s">
        <v>11</v>
      </c>
      <c r="O8228" t="s">
        <v>1</v>
      </c>
      <c r="P8228" t="s">
        <v>1</v>
      </c>
      <c r="S8228" t="s">
        <v>0</v>
      </c>
      <c r="T8228" s="2">
        <v>1957364</v>
      </c>
      <c r="U8228" s="2">
        <v>1894510</v>
      </c>
      <c r="V8228" s="2">
        <v>1459898</v>
      </c>
      <c r="W8228" s="2">
        <v>765726</v>
      </c>
      <c r="X8228" s="2">
        <v>1824561</v>
      </c>
      <c r="Y8228" s="2">
        <v>1921047</v>
      </c>
      <c r="Z8228" s="2">
        <v>2050638</v>
      </c>
      <c r="AA8228" s="2">
        <v>3049418</v>
      </c>
      <c r="AB8228" s="2">
        <v>2270268</v>
      </c>
      <c r="AC8228" s="2">
        <v>1100767</v>
      </c>
      <c r="AD8228" s="2">
        <v>1606790</v>
      </c>
      <c r="AE8228" s="2">
        <v>1845983</v>
      </c>
      <c r="AF8228" s="2">
        <v>1957364</v>
      </c>
      <c r="AG8228" s="2">
        <v>1894510</v>
      </c>
      <c r="AH8228" s="2">
        <v>1459898</v>
      </c>
      <c r="AI8228" s="2">
        <v>765726</v>
      </c>
      <c r="AJ8228" s="2">
        <v>1824561</v>
      </c>
      <c r="AK8228" s="2">
        <v>1921047</v>
      </c>
      <c r="AL8228" s="2">
        <v>2050638</v>
      </c>
      <c r="AM8228" s="2">
        <v>3049418</v>
      </c>
      <c r="AN8228" s="2">
        <v>2270268</v>
      </c>
      <c r="AO8228" s="2">
        <v>1100767</v>
      </c>
      <c r="AP8228" s="2">
        <v>1606790</v>
      </c>
      <c r="AQ8228" s="2">
        <v>1845983</v>
      </c>
      <c r="AR8228" s="3">
        <v>1.018</v>
      </c>
      <c r="AS8228" s="3">
        <v>1.018</v>
      </c>
      <c r="AT8228" s="3">
        <v>1.0110000000000001</v>
      </c>
      <c r="AU8228" s="3">
        <v>1.01</v>
      </c>
      <c r="AV8228" s="3">
        <v>1.024</v>
      </c>
      <c r="AW8228" s="3">
        <v>1.022</v>
      </c>
      <c r="AX8228" s="3">
        <v>1.02</v>
      </c>
      <c r="AY8228" s="3">
        <v>1.0230000000000001</v>
      </c>
      <c r="AZ8228" s="3">
        <v>1.0210000000000001</v>
      </c>
      <c r="BA8228" s="3">
        <v>1.006</v>
      </c>
      <c r="BB8228" s="3">
        <v>1.008</v>
      </c>
      <c r="BC8228" s="3">
        <v>1.008</v>
      </c>
      <c r="BD8228" s="2">
        <v>1992597</v>
      </c>
      <c r="BE8228" s="2">
        <v>1928611</v>
      </c>
      <c r="BF8228" s="2">
        <v>1475957</v>
      </c>
      <c r="BG8228" s="2">
        <v>773383</v>
      </c>
      <c r="BH8228" s="2">
        <v>1868350</v>
      </c>
      <c r="BI8228" s="2">
        <v>1963310</v>
      </c>
      <c r="BJ8228" s="2">
        <v>2091651</v>
      </c>
      <c r="BK8228" s="2">
        <v>3119555</v>
      </c>
      <c r="BL8228" s="2">
        <v>2317944</v>
      </c>
      <c r="BM8228" s="2">
        <v>1107372</v>
      </c>
      <c r="BN8228" s="2">
        <v>1619644</v>
      </c>
      <c r="BO8228" s="2">
        <v>1860751</v>
      </c>
      <c r="BP8228" s="2">
        <v>1992597</v>
      </c>
      <c r="BQ8228" s="2">
        <v>1928611</v>
      </c>
      <c r="BR8228" s="2">
        <v>1475957</v>
      </c>
      <c r="BS8228" s="2">
        <v>773383</v>
      </c>
      <c r="BT8228" s="2">
        <v>1868350</v>
      </c>
      <c r="BU8228" s="2">
        <v>1963310</v>
      </c>
      <c r="BV8228" s="2">
        <v>2091651</v>
      </c>
      <c r="BW8228" s="2">
        <v>3119555</v>
      </c>
      <c r="BX8228" s="2">
        <v>2317944</v>
      </c>
      <c r="BY8228" s="2">
        <v>1107372</v>
      </c>
      <c r="BZ8228" s="2">
        <v>1619644</v>
      </c>
      <c r="CA8228" s="2">
        <v>1860751</v>
      </c>
      <c r="CB8228" s="2">
        <v>175104</v>
      </c>
      <c r="CC8228" s="2">
        <v>167697</v>
      </c>
      <c r="CD8228" s="2">
        <v>126629</v>
      </c>
      <c r="CE8228" s="2">
        <v>64429</v>
      </c>
      <c r="CF8228" s="2">
        <v>162064</v>
      </c>
      <c r="CG8228" s="2">
        <v>160599</v>
      </c>
      <c r="CH8228" s="2">
        <v>169151</v>
      </c>
      <c r="CI8228" s="2">
        <v>256772</v>
      </c>
      <c r="CJ8228" s="2">
        <v>198660</v>
      </c>
      <c r="CK8228" s="2">
        <v>90361</v>
      </c>
      <c r="CL8228" s="2">
        <v>142124</v>
      </c>
      <c r="CM8228" s="2">
        <v>111273</v>
      </c>
      <c r="CN8228" s="2">
        <v>21746970</v>
      </c>
      <c r="CO8228" s="2">
        <v>21746970</v>
      </c>
      <c r="CP8228" s="2">
        <v>22119125</v>
      </c>
      <c r="CQ8228" s="2">
        <v>22119125</v>
      </c>
      <c r="CR8228" s="2">
        <v>1824863</v>
      </c>
      <c r="CS8228" s="1">
        <v>2010</v>
      </c>
    </row>
    <row r="8229" spans="1:97" x14ac:dyDescent="0.2">
      <c r="A8229">
        <v>55141</v>
      </c>
      <c r="B8229" t="s">
        <v>41</v>
      </c>
      <c r="D8229" t="s">
        <v>2252</v>
      </c>
      <c r="E8229" t="s">
        <v>2251</v>
      </c>
      <c r="F8229">
        <v>13994</v>
      </c>
      <c r="G8229" t="s">
        <v>452</v>
      </c>
      <c r="H8229" t="s">
        <v>55</v>
      </c>
      <c r="I8229" t="s">
        <v>89</v>
      </c>
      <c r="K8229">
        <v>22</v>
      </c>
      <c r="L8229">
        <v>2</v>
      </c>
      <c r="M8229" t="s">
        <v>42</v>
      </c>
      <c r="N8229" t="s">
        <v>2</v>
      </c>
      <c r="O8229" t="s">
        <v>1</v>
      </c>
      <c r="P8229" t="s">
        <v>1</v>
      </c>
      <c r="S8229" t="s">
        <v>0</v>
      </c>
      <c r="T8229" s="2">
        <v>10518</v>
      </c>
      <c r="U8229" s="2">
        <v>0</v>
      </c>
      <c r="V8229" s="2">
        <v>0</v>
      </c>
      <c r="W8229" s="2">
        <v>9542</v>
      </c>
      <c r="X8229" s="2">
        <v>7150</v>
      </c>
      <c r="Y8229" s="2">
        <v>800912</v>
      </c>
      <c r="Z8229" s="2">
        <v>1150990</v>
      </c>
      <c r="AA8229" s="2">
        <v>971362</v>
      </c>
      <c r="AB8229" s="2">
        <v>212088</v>
      </c>
      <c r="AC8229" s="2">
        <v>26237</v>
      </c>
      <c r="AD8229" s="2">
        <v>2653</v>
      </c>
      <c r="AE8229" s="2">
        <v>287140</v>
      </c>
      <c r="AF8229" s="2">
        <v>10518</v>
      </c>
      <c r="AG8229" s="2">
        <v>0</v>
      </c>
      <c r="AH8229" s="2">
        <v>0</v>
      </c>
      <c r="AI8229" s="2">
        <v>9542</v>
      </c>
      <c r="AJ8229" s="2">
        <v>7150</v>
      </c>
      <c r="AK8229" s="2">
        <v>800912</v>
      </c>
      <c r="AL8229" s="2">
        <v>1150990</v>
      </c>
      <c r="AM8229" s="2">
        <v>971362</v>
      </c>
      <c r="AN8229" s="2">
        <v>212088</v>
      </c>
      <c r="AO8229" s="2">
        <v>26237</v>
      </c>
      <c r="AP8229" s="2">
        <v>2653</v>
      </c>
      <c r="AQ8229" s="2">
        <v>287140</v>
      </c>
      <c r="AR8229" s="3">
        <v>1.0350000000000001</v>
      </c>
      <c r="AS8229" s="3">
        <v>0</v>
      </c>
      <c r="AT8229" s="3">
        <v>0</v>
      </c>
      <c r="AU8229" s="3">
        <v>1.0350000000000001</v>
      </c>
      <c r="AV8229" s="3">
        <v>1.0350000000000001</v>
      </c>
      <c r="AW8229" s="3">
        <v>1.0350000000000001</v>
      </c>
      <c r="AX8229" s="3">
        <v>1.0310000000000001</v>
      </c>
      <c r="AY8229" s="3">
        <v>1.0310000000000001</v>
      </c>
      <c r="AZ8229" s="3">
        <v>1.0310000000000001</v>
      </c>
      <c r="BA8229" s="3">
        <v>1.0310000000000001</v>
      </c>
      <c r="BB8229" s="3">
        <v>1.0310000000000001</v>
      </c>
      <c r="BC8229" s="3">
        <v>1.0310000000000001</v>
      </c>
      <c r="BD8229" s="2">
        <v>10886</v>
      </c>
      <c r="BE8229" s="2">
        <v>0</v>
      </c>
      <c r="BF8229" s="2">
        <v>0</v>
      </c>
      <c r="BG8229" s="2">
        <v>9876</v>
      </c>
      <c r="BH8229" s="2">
        <v>7400</v>
      </c>
      <c r="BI8229" s="2">
        <v>828944</v>
      </c>
      <c r="BJ8229" s="2">
        <v>1186671</v>
      </c>
      <c r="BK8229" s="2">
        <v>1001474</v>
      </c>
      <c r="BL8229" s="2">
        <v>218663</v>
      </c>
      <c r="BM8229" s="2">
        <v>27050</v>
      </c>
      <c r="BN8229" s="2">
        <v>2735</v>
      </c>
      <c r="BO8229" s="2">
        <v>296041</v>
      </c>
      <c r="BP8229" s="2">
        <v>10886</v>
      </c>
      <c r="BQ8229" s="2">
        <v>0</v>
      </c>
      <c r="BR8229" s="2">
        <v>0</v>
      </c>
      <c r="BS8229" s="2">
        <v>9876</v>
      </c>
      <c r="BT8229" s="2">
        <v>7400</v>
      </c>
      <c r="BU8229" s="2">
        <v>828944</v>
      </c>
      <c r="BV8229" s="2">
        <v>1186671</v>
      </c>
      <c r="BW8229" s="2">
        <v>1001474</v>
      </c>
      <c r="BX8229" s="2">
        <v>218663</v>
      </c>
      <c r="BY8229" s="2">
        <v>27050</v>
      </c>
      <c r="BZ8229" s="2">
        <v>2735</v>
      </c>
      <c r="CA8229" s="2">
        <v>296041</v>
      </c>
      <c r="CB8229" s="2">
        <v>973</v>
      </c>
      <c r="CC8229" s="2">
        <v>0</v>
      </c>
      <c r="CD8229" s="2">
        <v>0</v>
      </c>
      <c r="CE8229" s="2">
        <v>809</v>
      </c>
      <c r="CF8229" s="2">
        <v>646</v>
      </c>
      <c r="CG8229" s="2">
        <v>70295</v>
      </c>
      <c r="CH8229" s="2">
        <v>106461</v>
      </c>
      <c r="CI8229" s="2">
        <v>90306</v>
      </c>
      <c r="CJ8229" s="2">
        <v>23389</v>
      </c>
      <c r="CK8229" s="2">
        <v>2415</v>
      </c>
      <c r="CL8229" s="2">
        <v>207</v>
      </c>
      <c r="CM8229" s="2">
        <v>27249</v>
      </c>
      <c r="CN8229" s="2">
        <v>3478592</v>
      </c>
      <c r="CO8229" s="2">
        <v>3478592</v>
      </c>
      <c r="CP8229" s="2">
        <v>3589740</v>
      </c>
      <c r="CQ8229" s="2">
        <v>3589740</v>
      </c>
      <c r="CR8229" s="2">
        <v>322750</v>
      </c>
      <c r="CS8229" s="1">
        <v>2010</v>
      </c>
    </row>
    <row r="8230" spans="1:97" x14ac:dyDescent="0.2">
      <c r="A8230">
        <v>55142</v>
      </c>
      <c r="B8230" t="s">
        <v>41</v>
      </c>
      <c r="D8230" t="s">
        <v>2250</v>
      </c>
      <c r="E8230" t="s">
        <v>2249</v>
      </c>
      <c r="F8230">
        <v>54844</v>
      </c>
      <c r="G8230" t="s">
        <v>46</v>
      </c>
      <c r="H8230" t="s">
        <v>23</v>
      </c>
      <c r="I8230" t="s">
        <v>113</v>
      </c>
      <c r="K8230">
        <v>22</v>
      </c>
      <c r="L8230">
        <v>2</v>
      </c>
      <c r="M8230" t="s">
        <v>42</v>
      </c>
      <c r="N8230" t="s">
        <v>21</v>
      </c>
      <c r="O8230" t="s">
        <v>48</v>
      </c>
      <c r="P8230" t="s">
        <v>47</v>
      </c>
      <c r="S8230" t="s">
        <v>0</v>
      </c>
      <c r="T8230" s="2">
        <v>71610</v>
      </c>
      <c r="U8230" s="2">
        <v>59932</v>
      </c>
      <c r="V8230" s="2">
        <v>75235</v>
      </c>
      <c r="W8230" s="2">
        <v>78732</v>
      </c>
      <c r="X8230" s="2">
        <v>70919</v>
      </c>
      <c r="Y8230" s="2">
        <v>77202</v>
      </c>
      <c r="Z8230" s="2">
        <v>74248</v>
      </c>
      <c r="AA8230" s="2">
        <v>76154</v>
      </c>
      <c r="AB8230" s="2">
        <v>74040</v>
      </c>
      <c r="AC8230" s="2">
        <v>68664</v>
      </c>
      <c r="AD8230" s="2">
        <v>77294</v>
      </c>
      <c r="AE8230" s="2">
        <v>82197</v>
      </c>
      <c r="AF8230" s="2">
        <v>71610</v>
      </c>
      <c r="AG8230" s="2">
        <v>59932</v>
      </c>
      <c r="AH8230" s="2">
        <v>75235</v>
      </c>
      <c r="AI8230" s="2">
        <v>78732</v>
      </c>
      <c r="AJ8230" s="2">
        <v>70919</v>
      </c>
      <c r="AK8230" s="2">
        <v>77202</v>
      </c>
      <c r="AL8230" s="2">
        <v>74248</v>
      </c>
      <c r="AM8230" s="2">
        <v>76154</v>
      </c>
      <c r="AN8230" s="2">
        <v>74040</v>
      </c>
      <c r="AO8230" s="2">
        <v>68664</v>
      </c>
      <c r="AP8230" s="2">
        <v>77294</v>
      </c>
      <c r="AQ8230" s="2">
        <v>82197</v>
      </c>
      <c r="AR8230" s="3">
        <v>0.54</v>
      </c>
      <c r="AS8230" s="3">
        <v>0.54</v>
      </c>
      <c r="AT8230" s="3">
        <v>0.54</v>
      </c>
      <c r="AU8230" s="3">
        <v>0.54</v>
      </c>
      <c r="AV8230" s="3">
        <v>0.54</v>
      </c>
      <c r="AW8230" s="3">
        <v>0.54</v>
      </c>
      <c r="AX8230" s="3">
        <v>0.54</v>
      </c>
      <c r="AY8230" s="3">
        <v>0.54</v>
      </c>
      <c r="AZ8230" s="3">
        <v>0.54</v>
      </c>
      <c r="BA8230" s="3">
        <v>0.54</v>
      </c>
      <c r="BB8230" s="3">
        <v>0.54</v>
      </c>
      <c r="BC8230" s="3">
        <v>0.54</v>
      </c>
      <c r="BD8230" s="2">
        <v>38669</v>
      </c>
      <c r="BE8230" s="2">
        <v>32363</v>
      </c>
      <c r="BF8230" s="2">
        <v>40627</v>
      </c>
      <c r="BG8230" s="2">
        <v>42515</v>
      </c>
      <c r="BH8230" s="2">
        <v>38296</v>
      </c>
      <c r="BI8230" s="2">
        <v>41689</v>
      </c>
      <c r="BJ8230" s="2">
        <v>40094</v>
      </c>
      <c r="BK8230" s="2">
        <v>41123</v>
      </c>
      <c r="BL8230" s="2">
        <v>39982</v>
      </c>
      <c r="BM8230" s="2">
        <v>37079</v>
      </c>
      <c r="BN8230" s="2">
        <v>41739</v>
      </c>
      <c r="BO8230" s="2">
        <v>44386</v>
      </c>
      <c r="BP8230" s="2">
        <v>38669</v>
      </c>
      <c r="BQ8230" s="2">
        <v>32363</v>
      </c>
      <c r="BR8230" s="2">
        <v>40627</v>
      </c>
      <c r="BS8230" s="2">
        <v>42515</v>
      </c>
      <c r="BT8230" s="2">
        <v>38296</v>
      </c>
      <c r="BU8230" s="2">
        <v>41689</v>
      </c>
      <c r="BV8230" s="2">
        <v>40094</v>
      </c>
      <c r="BW8230" s="2">
        <v>41123</v>
      </c>
      <c r="BX8230" s="2">
        <v>39982</v>
      </c>
      <c r="BY8230" s="2">
        <v>37079</v>
      </c>
      <c r="BZ8230" s="2">
        <v>41739</v>
      </c>
      <c r="CA8230" s="2">
        <v>44386</v>
      </c>
      <c r="CB8230" s="2">
        <v>3290.06</v>
      </c>
      <c r="CC8230" s="2">
        <v>2753.5450000000001</v>
      </c>
      <c r="CD8230" s="2">
        <v>3456.6080000000002</v>
      </c>
      <c r="CE8230" s="2">
        <v>3617.277</v>
      </c>
      <c r="CF8230" s="2">
        <v>3258.3160000000003</v>
      </c>
      <c r="CG8230" s="2">
        <v>3546.9940000000001</v>
      </c>
      <c r="CH8230" s="2">
        <v>3411.277</v>
      </c>
      <c r="CI8230" s="2">
        <v>3498.83</v>
      </c>
      <c r="CJ8230" s="2">
        <v>3401.6990000000001</v>
      </c>
      <c r="CK8230" s="2">
        <v>3154.6950000000002</v>
      </c>
      <c r="CL8230" s="2">
        <v>3551.2350000000001</v>
      </c>
      <c r="CM8230" s="2">
        <v>3776.4640000000004</v>
      </c>
      <c r="CN8230" s="2">
        <v>886227</v>
      </c>
      <c r="CO8230" s="2">
        <v>886227</v>
      </c>
      <c r="CP8230" s="2">
        <v>478562</v>
      </c>
      <c r="CQ8230" s="2">
        <v>478562</v>
      </c>
      <c r="CR8230" s="2">
        <v>40717</v>
      </c>
      <c r="CS8230" s="1">
        <v>2010</v>
      </c>
    </row>
    <row r="8231" spans="1:97" x14ac:dyDescent="0.2">
      <c r="A8231">
        <v>55144</v>
      </c>
      <c r="B8231" t="s">
        <v>41</v>
      </c>
      <c r="D8231" t="s">
        <v>2248</v>
      </c>
      <c r="E8231" t="s">
        <v>2036</v>
      </c>
      <c r="F8231">
        <v>1074</v>
      </c>
      <c r="G8231" t="s">
        <v>5</v>
      </c>
      <c r="H8231" t="s">
        <v>4</v>
      </c>
      <c r="I8231" t="s">
        <v>149</v>
      </c>
      <c r="K8231">
        <v>22</v>
      </c>
      <c r="L8231">
        <v>2</v>
      </c>
      <c r="M8231" t="s">
        <v>42</v>
      </c>
      <c r="N8231" t="s">
        <v>1263</v>
      </c>
      <c r="O8231" t="s">
        <v>1</v>
      </c>
      <c r="P8231" t="s">
        <v>1</v>
      </c>
      <c r="S8231" t="s">
        <v>0</v>
      </c>
      <c r="T8231" s="2">
        <v>419688</v>
      </c>
      <c r="U8231" s="2">
        <v>1047415</v>
      </c>
      <c r="V8231" s="2">
        <v>309130</v>
      </c>
      <c r="W8231" s="2">
        <v>831832</v>
      </c>
      <c r="X8231" s="2">
        <v>2490180</v>
      </c>
      <c r="Y8231" s="2">
        <v>3697329</v>
      </c>
      <c r="Z8231" s="2">
        <v>3649856</v>
      </c>
      <c r="AA8231" s="2">
        <v>4088968</v>
      </c>
      <c r="AB8231" s="2">
        <v>2457760</v>
      </c>
      <c r="AC8231" s="2">
        <v>1568157</v>
      </c>
      <c r="AD8231" s="2">
        <v>264221</v>
      </c>
      <c r="AE8231" s="2">
        <v>304803</v>
      </c>
      <c r="AF8231" s="2">
        <v>419688</v>
      </c>
      <c r="AG8231" s="2">
        <v>1047415</v>
      </c>
      <c r="AH8231" s="2">
        <v>309130</v>
      </c>
      <c r="AI8231" s="2">
        <v>831832</v>
      </c>
      <c r="AJ8231" s="2">
        <v>2490180</v>
      </c>
      <c r="AK8231" s="2">
        <v>3697329</v>
      </c>
      <c r="AL8231" s="2">
        <v>3649856</v>
      </c>
      <c r="AM8231" s="2">
        <v>4088968</v>
      </c>
      <c r="AN8231" s="2">
        <v>2457760</v>
      </c>
      <c r="AO8231" s="2">
        <v>1568157</v>
      </c>
      <c r="AP8231" s="2">
        <v>264221</v>
      </c>
      <c r="AQ8231" s="2">
        <v>304803</v>
      </c>
      <c r="AR8231" s="3">
        <v>1.024</v>
      </c>
      <c r="AS8231" s="3">
        <v>1.024</v>
      </c>
      <c r="AT8231" s="3">
        <v>1.024</v>
      </c>
      <c r="AU8231" s="3">
        <v>1.024</v>
      </c>
      <c r="AV8231" s="3">
        <v>1.024</v>
      </c>
      <c r="AW8231" s="3">
        <v>1.024</v>
      </c>
      <c r="AX8231" s="3">
        <v>1.0230000000000001</v>
      </c>
      <c r="AY8231" s="3">
        <v>1.028</v>
      </c>
      <c r="AZ8231" s="3">
        <v>1.026</v>
      </c>
      <c r="BA8231" s="3">
        <v>1.0290000000000001</v>
      </c>
      <c r="BB8231" s="3">
        <v>1.026</v>
      </c>
      <c r="BC8231" s="3">
        <v>1.0230000000000001</v>
      </c>
      <c r="BD8231" s="2">
        <v>429761</v>
      </c>
      <c r="BE8231" s="2">
        <v>1072553</v>
      </c>
      <c r="BF8231" s="2">
        <v>316549</v>
      </c>
      <c r="BG8231" s="2">
        <v>851796</v>
      </c>
      <c r="BH8231" s="2">
        <v>2549944</v>
      </c>
      <c r="BI8231" s="2">
        <v>3786065</v>
      </c>
      <c r="BJ8231" s="2">
        <v>3733803</v>
      </c>
      <c r="BK8231" s="2">
        <v>4203459</v>
      </c>
      <c r="BL8231" s="2">
        <v>2521662</v>
      </c>
      <c r="BM8231" s="2">
        <v>1613634</v>
      </c>
      <c r="BN8231" s="2">
        <v>271091</v>
      </c>
      <c r="BO8231" s="2">
        <v>311813</v>
      </c>
      <c r="BP8231" s="2">
        <v>429761</v>
      </c>
      <c r="BQ8231" s="2">
        <v>1072553</v>
      </c>
      <c r="BR8231" s="2">
        <v>316549</v>
      </c>
      <c r="BS8231" s="2">
        <v>851796</v>
      </c>
      <c r="BT8231" s="2">
        <v>2549944</v>
      </c>
      <c r="BU8231" s="2">
        <v>3786065</v>
      </c>
      <c r="BV8231" s="2">
        <v>3733803</v>
      </c>
      <c r="BW8231" s="2">
        <v>4203459</v>
      </c>
      <c r="BX8231" s="2">
        <v>2521662</v>
      </c>
      <c r="BY8231" s="2">
        <v>1613634</v>
      </c>
      <c r="BZ8231" s="2">
        <v>271091</v>
      </c>
      <c r="CA8231" s="2">
        <v>311813</v>
      </c>
      <c r="CB8231" s="2">
        <v>58847</v>
      </c>
      <c r="CC8231" s="2">
        <v>147559</v>
      </c>
      <c r="CD8231" s="2">
        <v>40668</v>
      </c>
      <c r="CE8231" s="2">
        <v>111465</v>
      </c>
      <c r="CF8231" s="2">
        <v>344455</v>
      </c>
      <c r="CG8231" s="2">
        <v>513949</v>
      </c>
      <c r="CH8231" s="2">
        <v>505547</v>
      </c>
      <c r="CI8231" s="2">
        <v>569682</v>
      </c>
      <c r="CJ8231" s="2">
        <v>345724</v>
      </c>
      <c r="CK8231" s="2">
        <v>215417</v>
      </c>
      <c r="CL8231" s="2">
        <v>35926</v>
      </c>
      <c r="CM8231" s="2">
        <v>41102</v>
      </c>
      <c r="CN8231" s="2">
        <v>21129339</v>
      </c>
      <c r="CO8231" s="2">
        <v>21129339</v>
      </c>
      <c r="CP8231" s="2">
        <v>21662130</v>
      </c>
      <c r="CQ8231" s="2">
        <v>21662130</v>
      </c>
      <c r="CR8231" s="2">
        <v>2930341</v>
      </c>
      <c r="CS8231" s="1">
        <v>2010</v>
      </c>
    </row>
    <row r="8232" spans="1:97" x14ac:dyDescent="0.2">
      <c r="A8232">
        <v>55146</v>
      </c>
      <c r="B8232" t="s">
        <v>41</v>
      </c>
      <c r="D8232" t="s">
        <v>2247</v>
      </c>
      <c r="E8232" t="s">
        <v>2246</v>
      </c>
      <c r="F8232">
        <v>7597</v>
      </c>
      <c r="G8232" t="s">
        <v>95</v>
      </c>
      <c r="H8232" t="s">
        <v>4</v>
      </c>
      <c r="I8232" t="s">
        <v>94</v>
      </c>
      <c r="K8232">
        <v>22</v>
      </c>
      <c r="L8232">
        <v>2</v>
      </c>
      <c r="M8232" t="s">
        <v>42</v>
      </c>
      <c r="N8232" t="s">
        <v>14</v>
      </c>
      <c r="O8232" t="s">
        <v>1</v>
      </c>
      <c r="P8232" t="s">
        <v>1</v>
      </c>
      <c r="S8232" t="s">
        <v>0</v>
      </c>
      <c r="T8232" s="2">
        <v>48130</v>
      </c>
      <c r="U8232" s="2">
        <v>55045</v>
      </c>
      <c r="V8232" s="2">
        <v>18302</v>
      </c>
      <c r="W8232" s="2">
        <v>58405</v>
      </c>
      <c r="X8232" s="2">
        <v>107087</v>
      </c>
      <c r="Y8232" s="2">
        <v>146847</v>
      </c>
      <c r="Z8232" s="2">
        <v>156661</v>
      </c>
      <c r="AA8232" s="2">
        <v>233391</v>
      </c>
      <c r="AB8232" s="2">
        <v>91746</v>
      </c>
      <c r="AC8232" s="2">
        <v>105134</v>
      </c>
      <c r="AD8232" s="2">
        <v>29166</v>
      </c>
      <c r="AE8232" s="2">
        <v>31188</v>
      </c>
      <c r="AF8232" s="2">
        <v>48130</v>
      </c>
      <c r="AG8232" s="2">
        <v>55045</v>
      </c>
      <c r="AH8232" s="2">
        <v>18302</v>
      </c>
      <c r="AI8232" s="2">
        <v>58405</v>
      </c>
      <c r="AJ8232" s="2">
        <v>107087</v>
      </c>
      <c r="AK8232" s="2">
        <v>146847</v>
      </c>
      <c r="AL8232" s="2">
        <v>156661</v>
      </c>
      <c r="AM8232" s="2">
        <v>233391</v>
      </c>
      <c r="AN8232" s="2">
        <v>91746</v>
      </c>
      <c r="AO8232" s="2">
        <v>105134</v>
      </c>
      <c r="AP8232" s="2">
        <v>29166</v>
      </c>
      <c r="AQ8232" s="2">
        <v>31188</v>
      </c>
      <c r="AR8232" s="3">
        <v>1.0170000000000001</v>
      </c>
      <c r="AS8232" s="3">
        <v>1.02</v>
      </c>
      <c r="AT8232" s="3">
        <v>1.0170000000000001</v>
      </c>
      <c r="AU8232" s="3">
        <v>1.022</v>
      </c>
      <c r="AV8232" s="3">
        <v>1.0170000000000001</v>
      </c>
      <c r="AW8232" s="3">
        <v>1.0210000000000001</v>
      </c>
      <c r="AX8232" s="3">
        <v>1.0310000000000001</v>
      </c>
      <c r="AY8232" s="3">
        <v>1.036</v>
      </c>
      <c r="AZ8232" s="3">
        <v>1.0290000000000001</v>
      </c>
      <c r="BA8232" s="3">
        <v>1.0290000000000001</v>
      </c>
      <c r="BB8232" s="3">
        <v>1.03</v>
      </c>
      <c r="BC8232" s="3">
        <v>1.022</v>
      </c>
      <c r="BD8232" s="2">
        <v>48948</v>
      </c>
      <c r="BE8232" s="2">
        <v>56146</v>
      </c>
      <c r="BF8232" s="2">
        <v>18613</v>
      </c>
      <c r="BG8232" s="2">
        <v>59690</v>
      </c>
      <c r="BH8232" s="2">
        <v>108907</v>
      </c>
      <c r="BI8232" s="2">
        <v>149931</v>
      </c>
      <c r="BJ8232" s="2">
        <v>161517</v>
      </c>
      <c r="BK8232" s="2">
        <v>241793</v>
      </c>
      <c r="BL8232" s="2">
        <v>94407</v>
      </c>
      <c r="BM8232" s="2">
        <v>108183</v>
      </c>
      <c r="BN8232" s="2">
        <v>30041</v>
      </c>
      <c r="BO8232" s="2">
        <v>31874</v>
      </c>
      <c r="BP8232" s="2">
        <v>48948</v>
      </c>
      <c r="BQ8232" s="2">
        <v>56146</v>
      </c>
      <c r="BR8232" s="2">
        <v>18613</v>
      </c>
      <c r="BS8232" s="2">
        <v>59690</v>
      </c>
      <c r="BT8232" s="2">
        <v>108907</v>
      </c>
      <c r="BU8232" s="2">
        <v>149931</v>
      </c>
      <c r="BV8232" s="2">
        <v>161517</v>
      </c>
      <c r="BW8232" s="2">
        <v>241793</v>
      </c>
      <c r="BX8232" s="2">
        <v>94407</v>
      </c>
      <c r="BY8232" s="2">
        <v>108183</v>
      </c>
      <c r="BZ8232" s="2">
        <v>30041</v>
      </c>
      <c r="CA8232" s="2">
        <v>31874</v>
      </c>
      <c r="CB8232" s="2">
        <v>67170</v>
      </c>
      <c r="CC8232" s="2">
        <v>62144</v>
      </c>
      <c r="CD8232" s="2">
        <v>23414</v>
      </c>
      <c r="CE8232" s="2">
        <v>53827</v>
      </c>
      <c r="CF8232" s="2">
        <v>90296</v>
      </c>
      <c r="CG8232" s="2">
        <v>127018</v>
      </c>
      <c r="CH8232" s="2">
        <v>132957</v>
      </c>
      <c r="CI8232" s="2">
        <v>143830</v>
      </c>
      <c r="CJ8232" s="2">
        <v>71226</v>
      </c>
      <c r="CK8232" s="2">
        <v>76987</v>
      </c>
      <c r="CL8232" s="2">
        <v>43237</v>
      </c>
      <c r="CM8232" s="2">
        <v>59872</v>
      </c>
      <c r="CN8232" s="2">
        <v>1081102</v>
      </c>
      <c r="CO8232" s="2">
        <v>1081102</v>
      </c>
      <c r="CP8232" s="2">
        <v>1110050</v>
      </c>
      <c r="CQ8232" s="2">
        <v>1110050</v>
      </c>
      <c r="CR8232" s="2">
        <v>951978</v>
      </c>
      <c r="CS8232" s="1">
        <v>2010</v>
      </c>
    </row>
    <row r="8233" spans="1:97" x14ac:dyDescent="0.2">
      <c r="A8233">
        <v>55146</v>
      </c>
      <c r="B8233" t="s">
        <v>41</v>
      </c>
      <c r="D8233" t="s">
        <v>2247</v>
      </c>
      <c r="E8233" t="s">
        <v>2246</v>
      </c>
      <c r="F8233">
        <v>7597</v>
      </c>
      <c r="G8233" t="s">
        <v>95</v>
      </c>
      <c r="H8233" t="s">
        <v>4</v>
      </c>
      <c r="I8233" t="s">
        <v>94</v>
      </c>
      <c r="K8233">
        <v>22</v>
      </c>
      <c r="L8233">
        <v>2</v>
      </c>
      <c r="M8233" t="s">
        <v>42</v>
      </c>
      <c r="N8233" t="s">
        <v>11</v>
      </c>
      <c r="O8233" t="s">
        <v>1</v>
      </c>
      <c r="P8233" t="s">
        <v>1</v>
      </c>
      <c r="S8233" t="s">
        <v>0</v>
      </c>
      <c r="T8233" s="2">
        <v>1371844</v>
      </c>
      <c r="U8233" s="2">
        <v>1236450</v>
      </c>
      <c r="V8233" s="2">
        <v>436920</v>
      </c>
      <c r="W8233" s="2">
        <v>940567</v>
      </c>
      <c r="X8233" s="2">
        <v>1569966</v>
      </c>
      <c r="Y8233" s="2">
        <v>2177753</v>
      </c>
      <c r="Z8233" s="2">
        <v>2239204</v>
      </c>
      <c r="AA8233" s="2">
        <v>2245026</v>
      </c>
      <c r="AB8233" s="2">
        <v>1189515</v>
      </c>
      <c r="AC8233" s="2">
        <v>1279273</v>
      </c>
      <c r="AD8233" s="2">
        <v>802088</v>
      </c>
      <c r="AE8233" s="2">
        <v>1162981</v>
      </c>
      <c r="AF8233" s="2">
        <v>1371844</v>
      </c>
      <c r="AG8233" s="2">
        <v>1236450</v>
      </c>
      <c r="AH8233" s="2">
        <v>436920</v>
      </c>
      <c r="AI8233" s="2">
        <v>940567</v>
      </c>
      <c r="AJ8233" s="2">
        <v>1569966</v>
      </c>
      <c r="AK8233" s="2">
        <v>2177753</v>
      </c>
      <c r="AL8233" s="2">
        <v>2239204</v>
      </c>
      <c r="AM8233" s="2">
        <v>2245026</v>
      </c>
      <c r="AN8233" s="2">
        <v>1189515</v>
      </c>
      <c r="AO8233" s="2">
        <v>1279273</v>
      </c>
      <c r="AP8233" s="2">
        <v>802088</v>
      </c>
      <c r="AQ8233" s="2">
        <v>1162981</v>
      </c>
      <c r="AR8233" s="3">
        <v>1.0170000000000001</v>
      </c>
      <c r="AS8233" s="3">
        <v>1.02</v>
      </c>
      <c r="AT8233" s="3">
        <v>1.0170000000000001</v>
      </c>
      <c r="AU8233" s="3">
        <v>1.022</v>
      </c>
      <c r="AV8233" s="3">
        <v>1.0170000000000001</v>
      </c>
      <c r="AW8233" s="3">
        <v>1.0210000000000001</v>
      </c>
      <c r="AX8233" s="3">
        <v>1.0310000000000001</v>
      </c>
      <c r="AY8233" s="3">
        <v>1.036</v>
      </c>
      <c r="AZ8233" s="3">
        <v>1.0290000000000001</v>
      </c>
      <c r="BA8233" s="3">
        <v>1.0290000000000001</v>
      </c>
      <c r="BB8233" s="3">
        <v>1.03</v>
      </c>
      <c r="BC8233" s="3">
        <v>1.022</v>
      </c>
      <c r="BD8233" s="2">
        <v>1395165</v>
      </c>
      <c r="BE8233" s="2">
        <v>1261179</v>
      </c>
      <c r="BF8233" s="2">
        <v>444348</v>
      </c>
      <c r="BG8233" s="2">
        <v>961259</v>
      </c>
      <c r="BH8233" s="2">
        <v>1596655</v>
      </c>
      <c r="BI8233" s="2">
        <v>2223486</v>
      </c>
      <c r="BJ8233" s="2">
        <v>2308619</v>
      </c>
      <c r="BK8233" s="2">
        <v>2325847</v>
      </c>
      <c r="BL8233" s="2">
        <v>1224011</v>
      </c>
      <c r="BM8233" s="2">
        <v>1316372</v>
      </c>
      <c r="BN8233" s="2">
        <v>826151</v>
      </c>
      <c r="BO8233" s="2">
        <v>1188567</v>
      </c>
      <c r="BP8233" s="2">
        <v>1395165</v>
      </c>
      <c r="BQ8233" s="2">
        <v>1261179</v>
      </c>
      <c r="BR8233" s="2">
        <v>444348</v>
      </c>
      <c r="BS8233" s="2">
        <v>961259</v>
      </c>
      <c r="BT8233" s="2">
        <v>1596655</v>
      </c>
      <c r="BU8233" s="2">
        <v>2223486</v>
      </c>
      <c r="BV8233" s="2">
        <v>2308619</v>
      </c>
      <c r="BW8233" s="2">
        <v>2325847</v>
      </c>
      <c r="BX8233" s="2">
        <v>1224011</v>
      </c>
      <c r="BY8233" s="2">
        <v>1316372</v>
      </c>
      <c r="BZ8233" s="2">
        <v>826151</v>
      </c>
      <c r="CA8233" s="2">
        <v>1188567</v>
      </c>
      <c r="CB8233" s="2">
        <v>131734</v>
      </c>
      <c r="CC8233" s="2">
        <v>119319</v>
      </c>
      <c r="CD8233" s="2">
        <v>40083</v>
      </c>
      <c r="CE8233" s="2">
        <v>86961</v>
      </c>
      <c r="CF8233" s="2">
        <v>142548</v>
      </c>
      <c r="CG8233" s="2">
        <v>196213</v>
      </c>
      <c r="CH8233" s="2">
        <v>203315</v>
      </c>
      <c r="CI8233" s="2">
        <v>205313</v>
      </c>
      <c r="CJ8233" s="2">
        <v>108076</v>
      </c>
      <c r="CK8233" s="2">
        <v>118210</v>
      </c>
      <c r="CL8233" s="2">
        <v>73654</v>
      </c>
      <c r="CM8233" s="2">
        <v>108446</v>
      </c>
      <c r="CN8233" s="2">
        <v>16651587</v>
      </c>
      <c r="CO8233" s="2">
        <v>16651587</v>
      </c>
      <c r="CP8233" s="2">
        <v>17071659</v>
      </c>
      <c r="CQ8233" s="2">
        <v>17071659</v>
      </c>
      <c r="CR8233" s="2">
        <v>1533872</v>
      </c>
      <c r="CS8233" s="1">
        <v>2010</v>
      </c>
    </row>
    <row r="8234" spans="1:97" x14ac:dyDescent="0.2">
      <c r="A8234">
        <v>55148</v>
      </c>
      <c r="B8234" t="s">
        <v>41</v>
      </c>
      <c r="D8234" t="s">
        <v>2245</v>
      </c>
      <c r="E8234" t="s">
        <v>1001</v>
      </c>
      <c r="F8234">
        <v>9267</v>
      </c>
      <c r="G8234" t="s">
        <v>67</v>
      </c>
      <c r="H8234" t="s">
        <v>19</v>
      </c>
      <c r="I8234" t="s">
        <v>113</v>
      </c>
      <c r="K8234">
        <v>22</v>
      </c>
      <c r="L8234">
        <v>1</v>
      </c>
      <c r="M8234" t="s">
        <v>39</v>
      </c>
      <c r="N8234" t="s">
        <v>2</v>
      </c>
      <c r="O8234" t="s">
        <v>1</v>
      </c>
      <c r="P8234" t="s">
        <v>1</v>
      </c>
      <c r="S8234" t="s">
        <v>0</v>
      </c>
      <c r="T8234" s="2">
        <v>4982</v>
      </c>
      <c r="U8234" s="2">
        <v>926</v>
      </c>
      <c r="V8234" s="2">
        <v>3446</v>
      </c>
      <c r="W8234" s="2">
        <v>530</v>
      </c>
      <c r="X8234" s="2">
        <v>2278</v>
      </c>
      <c r="Y8234" s="2">
        <v>35310</v>
      </c>
      <c r="Z8234" s="2">
        <v>65587</v>
      </c>
      <c r="AA8234" s="2">
        <v>129547</v>
      </c>
      <c r="AB8234" s="2">
        <v>15669</v>
      </c>
      <c r="AC8234" s="2">
        <v>0</v>
      </c>
      <c r="AD8234" s="2">
        <v>65</v>
      </c>
      <c r="AE8234" s="2">
        <v>0</v>
      </c>
      <c r="AF8234" s="2">
        <v>4982</v>
      </c>
      <c r="AG8234" s="2">
        <v>926</v>
      </c>
      <c r="AH8234" s="2">
        <v>3446</v>
      </c>
      <c r="AI8234" s="2">
        <v>530</v>
      </c>
      <c r="AJ8234" s="2">
        <v>2278</v>
      </c>
      <c r="AK8234" s="2">
        <v>35310</v>
      </c>
      <c r="AL8234" s="2">
        <v>65587</v>
      </c>
      <c r="AM8234" s="2">
        <v>129547</v>
      </c>
      <c r="AN8234" s="2">
        <v>15669</v>
      </c>
      <c r="AO8234" s="2">
        <v>0</v>
      </c>
      <c r="AP8234" s="2">
        <v>65</v>
      </c>
      <c r="AQ8234" s="2">
        <v>0</v>
      </c>
      <c r="AR8234" s="3">
        <v>1.008</v>
      </c>
      <c r="AS8234" s="3">
        <v>1.008</v>
      </c>
      <c r="AT8234" s="3">
        <v>1.008</v>
      </c>
      <c r="AU8234" s="3">
        <v>1.006</v>
      </c>
      <c r="AV8234" s="3">
        <v>1.008</v>
      </c>
      <c r="AW8234" s="3">
        <v>1.008</v>
      </c>
      <c r="AX8234" s="3">
        <v>1.0130000000000001</v>
      </c>
      <c r="AY8234" s="3">
        <v>1.0130000000000001</v>
      </c>
      <c r="AZ8234" s="3">
        <v>1.014</v>
      </c>
      <c r="BA8234" s="3">
        <v>0</v>
      </c>
      <c r="BB8234" s="3">
        <v>1.0150000000000001</v>
      </c>
      <c r="BC8234" s="3">
        <v>0</v>
      </c>
      <c r="BD8234" s="2">
        <v>5022</v>
      </c>
      <c r="BE8234" s="2">
        <v>933</v>
      </c>
      <c r="BF8234" s="2">
        <v>3474</v>
      </c>
      <c r="BG8234" s="2">
        <v>533</v>
      </c>
      <c r="BH8234" s="2">
        <v>2296</v>
      </c>
      <c r="BI8234" s="2">
        <v>35592</v>
      </c>
      <c r="BJ8234" s="2">
        <v>66440</v>
      </c>
      <c r="BK8234" s="2">
        <v>131231</v>
      </c>
      <c r="BL8234" s="2">
        <v>15888</v>
      </c>
      <c r="BM8234" s="2">
        <v>0</v>
      </c>
      <c r="BN8234" s="2">
        <v>66</v>
      </c>
      <c r="BO8234" s="2">
        <v>0</v>
      </c>
      <c r="BP8234" s="2">
        <v>5022</v>
      </c>
      <c r="BQ8234" s="2">
        <v>933</v>
      </c>
      <c r="BR8234" s="2">
        <v>3474</v>
      </c>
      <c r="BS8234" s="2">
        <v>533</v>
      </c>
      <c r="BT8234" s="2">
        <v>2296</v>
      </c>
      <c r="BU8234" s="2">
        <v>35592</v>
      </c>
      <c r="BV8234" s="2">
        <v>66440</v>
      </c>
      <c r="BW8234" s="2">
        <v>131231</v>
      </c>
      <c r="BX8234" s="2">
        <v>15888</v>
      </c>
      <c r="BY8234" s="2">
        <v>0</v>
      </c>
      <c r="BZ8234" s="2">
        <v>66</v>
      </c>
      <c r="CA8234" s="2">
        <v>0</v>
      </c>
      <c r="CB8234" s="2">
        <v>417</v>
      </c>
      <c r="CC8234" s="2">
        <v>84</v>
      </c>
      <c r="CD8234" s="2">
        <v>377</v>
      </c>
      <c r="CE8234" s="2">
        <v>67</v>
      </c>
      <c r="CF8234" s="2">
        <v>215</v>
      </c>
      <c r="CG8234" s="2">
        <v>3316</v>
      </c>
      <c r="CH8234" s="2">
        <v>6263</v>
      </c>
      <c r="CI8234" s="2">
        <v>10696</v>
      </c>
      <c r="CJ8234" s="2">
        <v>1234</v>
      </c>
      <c r="CK8234" s="2">
        <v>0</v>
      </c>
      <c r="CL8234" s="2">
        <v>0</v>
      </c>
      <c r="CM8234" s="2">
        <v>0</v>
      </c>
      <c r="CN8234" s="2">
        <v>258340</v>
      </c>
      <c r="CO8234" s="2">
        <v>258340</v>
      </c>
      <c r="CP8234" s="2">
        <v>261475</v>
      </c>
      <c r="CQ8234" s="2">
        <v>261475</v>
      </c>
      <c r="CR8234" s="2">
        <v>22669</v>
      </c>
      <c r="CS8234" s="1">
        <v>2010</v>
      </c>
    </row>
    <row r="8235" spans="1:97" x14ac:dyDescent="0.2">
      <c r="A8235">
        <v>55149</v>
      </c>
      <c r="B8235" t="s">
        <v>41</v>
      </c>
      <c r="D8235" t="s">
        <v>2244</v>
      </c>
      <c r="E8235" t="s">
        <v>2243</v>
      </c>
      <c r="F8235">
        <v>10576</v>
      </c>
      <c r="G8235" t="s">
        <v>11</v>
      </c>
      <c r="H8235" t="s">
        <v>25</v>
      </c>
      <c r="I8235" t="s">
        <v>119</v>
      </c>
      <c r="K8235">
        <v>22</v>
      </c>
      <c r="L8235">
        <v>2</v>
      </c>
      <c r="M8235" t="s">
        <v>42</v>
      </c>
      <c r="N8235" t="s">
        <v>1263</v>
      </c>
      <c r="O8235" t="s">
        <v>31</v>
      </c>
      <c r="P8235" t="s">
        <v>31</v>
      </c>
      <c r="S8235" t="s">
        <v>29</v>
      </c>
      <c r="T8235" s="2">
        <v>0</v>
      </c>
      <c r="U8235" s="2">
        <v>0</v>
      </c>
      <c r="V8235" s="2">
        <v>0</v>
      </c>
      <c r="W8235" s="2">
        <v>0</v>
      </c>
      <c r="X8235" s="2">
        <v>0</v>
      </c>
      <c r="Y8235" s="2">
        <v>0</v>
      </c>
      <c r="Z8235" s="2">
        <v>0</v>
      </c>
      <c r="AA8235" s="2">
        <v>0</v>
      </c>
      <c r="AB8235" s="2">
        <v>0</v>
      </c>
      <c r="AC8235" s="2">
        <v>0</v>
      </c>
      <c r="AD8235" s="2">
        <v>0</v>
      </c>
      <c r="AE8235" s="2">
        <v>0</v>
      </c>
      <c r="AF8235" s="2">
        <v>0</v>
      </c>
      <c r="AG8235" s="2">
        <v>0</v>
      </c>
      <c r="AH8235" s="2">
        <v>0</v>
      </c>
      <c r="AI8235" s="2">
        <v>0</v>
      </c>
      <c r="AJ8235" s="2">
        <v>0</v>
      </c>
      <c r="AK8235" s="2">
        <v>0</v>
      </c>
      <c r="AL8235" s="2">
        <v>0</v>
      </c>
      <c r="AM8235" s="2">
        <v>0</v>
      </c>
      <c r="AN8235" s="2">
        <v>0</v>
      </c>
      <c r="AO8235" s="2">
        <v>0</v>
      </c>
      <c r="AP8235" s="2">
        <v>0</v>
      </c>
      <c r="AQ8235" s="2">
        <v>0</v>
      </c>
      <c r="AR8235" s="3">
        <v>0</v>
      </c>
      <c r="AS8235" s="3">
        <v>0</v>
      </c>
      <c r="AT8235" s="3">
        <v>0</v>
      </c>
      <c r="AU8235" s="3">
        <v>0</v>
      </c>
      <c r="AV8235" s="3">
        <v>0</v>
      </c>
      <c r="AW8235" s="3">
        <v>0</v>
      </c>
      <c r="AX8235" s="3">
        <v>0</v>
      </c>
      <c r="AY8235" s="3">
        <v>0</v>
      </c>
      <c r="AZ8235" s="3">
        <v>0</v>
      </c>
      <c r="BA8235" s="3">
        <v>0</v>
      </c>
      <c r="BB8235" s="3">
        <v>0</v>
      </c>
      <c r="BC8235" s="3">
        <v>0</v>
      </c>
      <c r="BD8235" s="2">
        <v>0</v>
      </c>
      <c r="BE8235" s="2">
        <v>0</v>
      </c>
      <c r="BF8235" s="2">
        <v>0</v>
      </c>
      <c r="BG8235" s="2">
        <v>0</v>
      </c>
      <c r="BH8235" s="2">
        <v>0</v>
      </c>
      <c r="BI8235" s="2">
        <v>0</v>
      </c>
      <c r="BJ8235" s="2">
        <v>0</v>
      </c>
      <c r="BK8235" s="2">
        <v>0</v>
      </c>
      <c r="BL8235" s="2">
        <v>0</v>
      </c>
      <c r="BM8235" s="2">
        <v>0</v>
      </c>
      <c r="BN8235" s="2">
        <v>0</v>
      </c>
      <c r="BO8235" s="2">
        <v>0</v>
      </c>
      <c r="BP8235" s="2">
        <v>0</v>
      </c>
      <c r="BQ8235" s="2">
        <v>0</v>
      </c>
      <c r="BR8235" s="2">
        <v>0</v>
      </c>
      <c r="BS8235" s="2">
        <v>0</v>
      </c>
      <c r="BT8235" s="2">
        <v>0</v>
      </c>
      <c r="BU8235" s="2">
        <v>0</v>
      </c>
      <c r="BV8235" s="2">
        <v>0</v>
      </c>
      <c r="BW8235" s="2">
        <v>0</v>
      </c>
      <c r="BX8235" s="2">
        <v>0</v>
      </c>
      <c r="BY8235" s="2">
        <v>0</v>
      </c>
      <c r="BZ8235" s="2">
        <v>0</v>
      </c>
      <c r="CA8235" s="2">
        <v>0</v>
      </c>
      <c r="CB8235" s="2">
        <v>0</v>
      </c>
      <c r="CC8235" s="2">
        <v>0</v>
      </c>
      <c r="CD8235" s="2">
        <v>0</v>
      </c>
      <c r="CE8235" s="2">
        <v>0</v>
      </c>
      <c r="CF8235" s="2">
        <v>0</v>
      </c>
      <c r="CG8235" s="2">
        <v>0</v>
      </c>
      <c r="CH8235" s="2">
        <v>0</v>
      </c>
      <c r="CI8235" s="2">
        <v>0</v>
      </c>
      <c r="CJ8235" s="2">
        <v>0</v>
      </c>
      <c r="CK8235" s="2">
        <v>0</v>
      </c>
      <c r="CL8235" s="2">
        <v>0</v>
      </c>
      <c r="CM8235" s="2">
        <v>0</v>
      </c>
      <c r="CN8235" s="2">
        <v>0</v>
      </c>
      <c r="CO8235" s="2">
        <v>0</v>
      </c>
      <c r="CP8235" s="2">
        <v>0</v>
      </c>
      <c r="CQ8235" s="2">
        <v>0</v>
      </c>
      <c r="CR8235" s="2">
        <v>0</v>
      </c>
      <c r="CS8235" s="1">
        <v>2010</v>
      </c>
    </row>
    <row r="8236" spans="1:97" x14ac:dyDescent="0.2">
      <c r="A8236">
        <v>55149</v>
      </c>
      <c r="B8236" t="s">
        <v>41</v>
      </c>
      <c r="D8236" t="s">
        <v>2244</v>
      </c>
      <c r="E8236" t="s">
        <v>2243</v>
      </c>
      <c r="F8236">
        <v>10576</v>
      </c>
      <c r="G8236" t="s">
        <v>11</v>
      </c>
      <c r="H8236" t="s">
        <v>25</v>
      </c>
      <c r="I8236" t="s">
        <v>119</v>
      </c>
      <c r="K8236">
        <v>22</v>
      </c>
      <c r="L8236">
        <v>2</v>
      </c>
      <c r="M8236" t="s">
        <v>42</v>
      </c>
      <c r="N8236" t="s">
        <v>1263</v>
      </c>
      <c r="O8236" t="s">
        <v>1</v>
      </c>
      <c r="P8236" t="s">
        <v>1</v>
      </c>
      <c r="S8236" t="s">
        <v>0</v>
      </c>
      <c r="T8236" s="2">
        <v>2422870</v>
      </c>
      <c r="U8236" s="2">
        <v>1890245</v>
      </c>
      <c r="V8236" s="2">
        <v>153703</v>
      </c>
      <c r="W8236" s="2">
        <v>168247</v>
      </c>
      <c r="X8236" s="2">
        <v>1140233</v>
      </c>
      <c r="Y8236" s="2">
        <v>2596576</v>
      </c>
      <c r="Z8236" s="2">
        <v>3485593</v>
      </c>
      <c r="AA8236" s="2">
        <v>3064196</v>
      </c>
      <c r="AB8236" s="2">
        <v>3222940</v>
      </c>
      <c r="AC8236" s="2">
        <v>2726666</v>
      </c>
      <c r="AD8236" s="2">
        <v>3541265</v>
      </c>
      <c r="AE8236" s="2">
        <v>2448726</v>
      </c>
      <c r="AF8236" s="2">
        <v>2422870</v>
      </c>
      <c r="AG8236" s="2">
        <v>1890245</v>
      </c>
      <c r="AH8236" s="2">
        <v>153703</v>
      </c>
      <c r="AI8236" s="2">
        <v>168247</v>
      </c>
      <c r="AJ8236" s="2">
        <v>1140233</v>
      </c>
      <c r="AK8236" s="2">
        <v>2596576</v>
      </c>
      <c r="AL8236" s="2">
        <v>3485593</v>
      </c>
      <c r="AM8236" s="2">
        <v>3064196</v>
      </c>
      <c r="AN8236" s="2">
        <v>3222940</v>
      </c>
      <c r="AO8236" s="2">
        <v>2726666</v>
      </c>
      <c r="AP8236" s="2">
        <v>3541265</v>
      </c>
      <c r="AQ8236" s="2">
        <v>2448726</v>
      </c>
      <c r="AR8236" s="3">
        <v>1.02</v>
      </c>
      <c r="AS8236" s="3">
        <v>1.026</v>
      </c>
      <c r="AT8236" s="3">
        <v>1.024</v>
      </c>
      <c r="AU8236" s="3">
        <v>1.022</v>
      </c>
      <c r="AV8236" s="3">
        <v>1.0270000000000001</v>
      </c>
      <c r="AW8236" s="3">
        <v>1.0290000000000001</v>
      </c>
      <c r="AX8236" s="3">
        <v>1.0270000000000001</v>
      </c>
      <c r="AY8236" s="3">
        <v>1.0250000000000001</v>
      </c>
      <c r="AZ8236" s="3">
        <v>1.0250000000000001</v>
      </c>
      <c r="BA8236" s="3">
        <v>1.026</v>
      </c>
      <c r="BB8236" s="3">
        <v>1.026</v>
      </c>
      <c r="BC8236" s="3">
        <v>0.97600000000000009</v>
      </c>
      <c r="BD8236" s="2">
        <v>2471327</v>
      </c>
      <c r="BE8236" s="2">
        <v>1939391</v>
      </c>
      <c r="BF8236" s="2">
        <v>157392</v>
      </c>
      <c r="BG8236" s="2">
        <v>171948</v>
      </c>
      <c r="BH8236" s="2">
        <v>1171019</v>
      </c>
      <c r="BI8236" s="2">
        <v>2671877</v>
      </c>
      <c r="BJ8236" s="2">
        <v>3579704</v>
      </c>
      <c r="BK8236" s="2">
        <v>3140801</v>
      </c>
      <c r="BL8236" s="2">
        <v>3303514</v>
      </c>
      <c r="BM8236" s="2">
        <v>2797559</v>
      </c>
      <c r="BN8236" s="2">
        <v>3633338</v>
      </c>
      <c r="BO8236" s="2">
        <v>2389957</v>
      </c>
      <c r="BP8236" s="2">
        <v>2471327</v>
      </c>
      <c r="BQ8236" s="2">
        <v>1939391</v>
      </c>
      <c r="BR8236" s="2">
        <v>157392</v>
      </c>
      <c r="BS8236" s="2">
        <v>171948</v>
      </c>
      <c r="BT8236" s="2">
        <v>1171019</v>
      </c>
      <c r="BU8236" s="2">
        <v>2671877</v>
      </c>
      <c r="BV8236" s="2">
        <v>3579704</v>
      </c>
      <c r="BW8236" s="2">
        <v>3140801</v>
      </c>
      <c r="BX8236" s="2">
        <v>3303514</v>
      </c>
      <c r="BY8236" s="2">
        <v>2797559</v>
      </c>
      <c r="BZ8236" s="2">
        <v>3633338</v>
      </c>
      <c r="CA8236" s="2">
        <v>2389957</v>
      </c>
      <c r="CB8236" s="2">
        <v>325151</v>
      </c>
      <c r="CC8236" s="2">
        <v>260273</v>
      </c>
      <c r="CD8236" s="2">
        <v>22912</v>
      </c>
      <c r="CE8236" s="2">
        <v>21989</v>
      </c>
      <c r="CF8236" s="2">
        <v>151485</v>
      </c>
      <c r="CG8236" s="2">
        <v>360006</v>
      </c>
      <c r="CH8236" s="2">
        <v>484784</v>
      </c>
      <c r="CI8236" s="2">
        <v>425305</v>
      </c>
      <c r="CJ8236" s="2">
        <v>455635</v>
      </c>
      <c r="CK8236" s="2">
        <v>383867</v>
      </c>
      <c r="CL8236" s="2">
        <v>499128</v>
      </c>
      <c r="CM8236" s="2">
        <v>331430</v>
      </c>
      <c r="CN8236" s="2">
        <v>26861260</v>
      </c>
      <c r="CO8236" s="2">
        <v>26861260</v>
      </c>
      <c r="CP8236" s="2">
        <v>27427827</v>
      </c>
      <c r="CQ8236" s="2">
        <v>27427827</v>
      </c>
      <c r="CR8236" s="2">
        <v>3721965</v>
      </c>
      <c r="CS8236" s="1">
        <v>2010</v>
      </c>
    </row>
    <row r="8237" spans="1:97" x14ac:dyDescent="0.2">
      <c r="A8237">
        <v>55151</v>
      </c>
      <c r="B8237" t="s">
        <v>41</v>
      </c>
      <c r="D8237" t="s">
        <v>2242</v>
      </c>
      <c r="E8237" t="s">
        <v>2241</v>
      </c>
      <c r="F8237">
        <v>26853</v>
      </c>
      <c r="G8237" t="s">
        <v>14</v>
      </c>
      <c r="H8237" t="s">
        <v>12</v>
      </c>
      <c r="I8237" t="s">
        <v>81</v>
      </c>
      <c r="K8237">
        <v>22</v>
      </c>
      <c r="L8237">
        <v>2</v>
      </c>
      <c r="M8237" t="s">
        <v>42</v>
      </c>
      <c r="N8237" t="s">
        <v>1263</v>
      </c>
      <c r="O8237" t="s">
        <v>1</v>
      </c>
      <c r="P8237" t="s">
        <v>1</v>
      </c>
      <c r="S8237" t="s">
        <v>0</v>
      </c>
      <c r="T8237" s="2">
        <v>3206232</v>
      </c>
      <c r="U8237" s="2">
        <v>3787519</v>
      </c>
      <c r="V8237" s="2">
        <v>3264144</v>
      </c>
      <c r="W8237" s="2">
        <v>4071994</v>
      </c>
      <c r="X8237" s="2">
        <v>1213932</v>
      </c>
      <c r="Y8237" s="2">
        <v>289688</v>
      </c>
      <c r="Z8237" s="2">
        <v>3028062</v>
      </c>
      <c r="AA8237" s="2">
        <v>3026371</v>
      </c>
      <c r="AB8237" s="2">
        <v>3789283</v>
      </c>
      <c r="AC8237" s="2">
        <v>4160951</v>
      </c>
      <c r="AD8237" s="2">
        <v>3896172</v>
      </c>
      <c r="AE8237" s="2">
        <v>2787475</v>
      </c>
      <c r="AF8237" s="2">
        <v>3206232</v>
      </c>
      <c r="AG8237" s="2">
        <v>3787519</v>
      </c>
      <c r="AH8237" s="2">
        <v>3264144</v>
      </c>
      <c r="AI8237" s="2">
        <v>4071994</v>
      </c>
      <c r="AJ8237" s="2">
        <v>1213932</v>
      </c>
      <c r="AK8237" s="2">
        <v>289688</v>
      </c>
      <c r="AL8237" s="2">
        <v>3028062</v>
      </c>
      <c r="AM8237" s="2">
        <v>3026371</v>
      </c>
      <c r="AN8237" s="2">
        <v>3789283</v>
      </c>
      <c r="AO8237" s="2">
        <v>4160951</v>
      </c>
      <c r="AP8237" s="2">
        <v>3896172</v>
      </c>
      <c r="AQ8237" s="2">
        <v>2787475</v>
      </c>
      <c r="AR8237" s="3">
        <v>1.0310000000000001</v>
      </c>
      <c r="AS8237" s="3">
        <v>1.0310000000000001</v>
      </c>
      <c r="AT8237" s="3">
        <v>1.036</v>
      </c>
      <c r="AU8237" s="3">
        <v>1.0330000000000001</v>
      </c>
      <c r="AV8237" s="3">
        <v>1.0330000000000001</v>
      </c>
      <c r="AW8237" s="3">
        <v>1.0550000000000002</v>
      </c>
      <c r="AX8237" s="3">
        <v>1.0430000000000001</v>
      </c>
      <c r="AY8237" s="3">
        <v>1.036</v>
      </c>
      <c r="AZ8237" s="3">
        <v>1.042</v>
      </c>
      <c r="BA8237" s="3">
        <v>1.0370000000000001</v>
      </c>
      <c r="BB8237" s="3">
        <v>1.0350000000000001</v>
      </c>
      <c r="BC8237" s="3">
        <v>1.0390000000000001</v>
      </c>
      <c r="BD8237" s="2">
        <v>3305625</v>
      </c>
      <c r="BE8237" s="2">
        <v>3904932</v>
      </c>
      <c r="BF8237" s="2">
        <v>3381653</v>
      </c>
      <c r="BG8237" s="2">
        <v>4206370</v>
      </c>
      <c r="BH8237" s="2">
        <v>1253992</v>
      </c>
      <c r="BI8237" s="2">
        <v>305621</v>
      </c>
      <c r="BJ8237" s="2">
        <v>3158269</v>
      </c>
      <c r="BK8237" s="2">
        <v>3135320</v>
      </c>
      <c r="BL8237" s="2">
        <v>3948433</v>
      </c>
      <c r="BM8237" s="2">
        <v>4314906</v>
      </c>
      <c r="BN8237" s="2">
        <v>4032538</v>
      </c>
      <c r="BO8237" s="2">
        <v>2896187</v>
      </c>
      <c r="BP8237" s="2">
        <v>3305625</v>
      </c>
      <c r="BQ8237" s="2">
        <v>3904932</v>
      </c>
      <c r="BR8237" s="2">
        <v>3381653</v>
      </c>
      <c r="BS8237" s="2">
        <v>4206370</v>
      </c>
      <c r="BT8237" s="2">
        <v>1253992</v>
      </c>
      <c r="BU8237" s="2">
        <v>305621</v>
      </c>
      <c r="BV8237" s="2">
        <v>3158269</v>
      </c>
      <c r="BW8237" s="2">
        <v>3135320</v>
      </c>
      <c r="BX8237" s="2">
        <v>3948433</v>
      </c>
      <c r="BY8237" s="2">
        <v>4314906</v>
      </c>
      <c r="BZ8237" s="2">
        <v>4032538</v>
      </c>
      <c r="CA8237" s="2">
        <v>2896187</v>
      </c>
      <c r="CB8237" s="2">
        <v>471953</v>
      </c>
      <c r="CC8237" s="2">
        <v>555621</v>
      </c>
      <c r="CD8237" s="2">
        <v>481790</v>
      </c>
      <c r="CE8237" s="2">
        <v>597331</v>
      </c>
      <c r="CF8237" s="2">
        <v>173493</v>
      </c>
      <c r="CG8237" s="2">
        <v>39086</v>
      </c>
      <c r="CH8237" s="2">
        <v>437575</v>
      </c>
      <c r="CI8237" s="2">
        <v>433727</v>
      </c>
      <c r="CJ8237" s="2">
        <v>546441</v>
      </c>
      <c r="CK8237" s="2">
        <v>601101</v>
      </c>
      <c r="CL8237" s="2">
        <v>564885</v>
      </c>
      <c r="CM8237" s="2">
        <v>385398</v>
      </c>
      <c r="CN8237" s="2">
        <v>36521823</v>
      </c>
      <c r="CO8237" s="2">
        <v>36521823</v>
      </c>
      <c r="CP8237" s="2">
        <v>37843846</v>
      </c>
      <c r="CQ8237" s="2">
        <v>37843846</v>
      </c>
      <c r="CR8237" s="2">
        <v>5288401</v>
      </c>
      <c r="CS8237" s="1">
        <v>2010</v>
      </c>
    </row>
    <row r="8238" spans="1:97" x14ac:dyDescent="0.2">
      <c r="A8238">
        <v>55152</v>
      </c>
      <c r="B8238" t="s">
        <v>41</v>
      </c>
      <c r="D8238" t="s">
        <v>2240</v>
      </c>
      <c r="E8238" t="s">
        <v>2239</v>
      </c>
      <c r="F8238">
        <v>3790</v>
      </c>
      <c r="G8238" t="s">
        <v>452</v>
      </c>
      <c r="H8238" t="s">
        <v>55</v>
      </c>
      <c r="I8238" t="s">
        <v>89</v>
      </c>
      <c r="K8238">
        <v>514199</v>
      </c>
      <c r="L8238">
        <v>4</v>
      </c>
      <c r="M8238" t="s">
        <v>45</v>
      </c>
      <c r="N8238" t="s">
        <v>21</v>
      </c>
      <c r="O8238" t="s">
        <v>31</v>
      </c>
      <c r="P8238" t="s">
        <v>31</v>
      </c>
      <c r="S8238" t="s">
        <v>29</v>
      </c>
      <c r="T8238" s="2">
        <v>8</v>
      </c>
      <c r="U8238" s="2">
        <v>2</v>
      </c>
      <c r="V8238" s="2">
        <v>1</v>
      </c>
      <c r="W8238" s="2">
        <v>2</v>
      </c>
      <c r="X8238" s="2">
        <v>2</v>
      </c>
      <c r="Y8238" s="2">
        <v>1</v>
      </c>
      <c r="Z8238" s="2">
        <v>1</v>
      </c>
      <c r="AA8238" s="2">
        <v>1</v>
      </c>
      <c r="AB8238" s="2">
        <v>1</v>
      </c>
      <c r="AC8238" s="2">
        <v>1</v>
      </c>
      <c r="AD8238" s="2">
        <v>2</v>
      </c>
      <c r="AE8238" s="2">
        <v>5</v>
      </c>
      <c r="AF8238" s="2">
        <v>8</v>
      </c>
      <c r="AG8238" s="2">
        <v>2</v>
      </c>
      <c r="AH8238" s="2">
        <v>1</v>
      </c>
      <c r="AI8238" s="2">
        <v>2</v>
      </c>
      <c r="AJ8238" s="2">
        <v>2</v>
      </c>
      <c r="AK8238" s="2">
        <v>1</v>
      </c>
      <c r="AL8238" s="2">
        <v>1</v>
      </c>
      <c r="AM8238" s="2">
        <v>1</v>
      </c>
      <c r="AN8238" s="2">
        <v>1</v>
      </c>
      <c r="AO8238" s="2">
        <v>1</v>
      </c>
      <c r="AP8238" s="2">
        <v>2</v>
      </c>
      <c r="AQ8238" s="2">
        <v>5</v>
      </c>
      <c r="AR8238" s="3">
        <v>5.88</v>
      </c>
      <c r="AS8238" s="3">
        <v>5.88</v>
      </c>
      <c r="AT8238" s="3">
        <v>5.88</v>
      </c>
      <c r="AU8238" s="3">
        <v>5.88</v>
      </c>
      <c r="AV8238" s="3">
        <v>5.88</v>
      </c>
      <c r="AW8238" s="3">
        <v>5.88</v>
      </c>
      <c r="AX8238" s="3">
        <v>5.88</v>
      </c>
      <c r="AY8238" s="3">
        <v>5.88</v>
      </c>
      <c r="AZ8238" s="3">
        <v>5.88</v>
      </c>
      <c r="BA8238" s="3">
        <v>5.88</v>
      </c>
      <c r="BB8238" s="3">
        <v>5.88</v>
      </c>
      <c r="BC8238" s="3">
        <v>5.88</v>
      </c>
      <c r="BD8238" s="2">
        <v>47</v>
      </c>
      <c r="BE8238" s="2">
        <v>12</v>
      </c>
      <c r="BF8238" s="2">
        <v>6</v>
      </c>
      <c r="BG8238" s="2">
        <v>12</v>
      </c>
      <c r="BH8238" s="2">
        <v>12</v>
      </c>
      <c r="BI8238" s="2">
        <v>6</v>
      </c>
      <c r="BJ8238" s="2">
        <v>6</v>
      </c>
      <c r="BK8238" s="2">
        <v>6</v>
      </c>
      <c r="BL8238" s="2">
        <v>6</v>
      </c>
      <c r="BM8238" s="2">
        <v>6</v>
      </c>
      <c r="BN8238" s="2">
        <v>12</v>
      </c>
      <c r="BO8238" s="2">
        <v>29</v>
      </c>
      <c r="BP8238" s="2">
        <v>47</v>
      </c>
      <c r="BQ8238" s="2">
        <v>12</v>
      </c>
      <c r="BR8238" s="2">
        <v>6</v>
      </c>
      <c r="BS8238" s="2">
        <v>12</v>
      </c>
      <c r="BT8238" s="2">
        <v>12</v>
      </c>
      <c r="BU8238" s="2">
        <v>6</v>
      </c>
      <c r="BV8238" s="2">
        <v>6</v>
      </c>
      <c r="BW8238" s="2">
        <v>6</v>
      </c>
      <c r="BX8238" s="2">
        <v>6</v>
      </c>
      <c r="BY8238" s="2">
        <v>6</v>
      </c>
      <c r="BZ8238" s="2">
        <v>12</v>
      </c>
      <c r="CA8238" s="2">
        <v>29</v>
      </c>
      <c r="CB8238" s="2">
        <v>9.4909999999999997</v>
      </c>
      <c r="CC8238" s="2">
        <v>3.169</v>
      </c>
      <c r="CD8238" s="2">
        <v>2.157</v>
      </c>
      <c r="CE8238" s="2">
        <v>3.1880000000000002</v>
      </c>
      <c r="CF8238" s="2">
        <v>2.6480000000000001</v>
      </c>
      <c r="CG8238" s="2">
        <v>1.756</v>
      </c>
      <c r="CH8238" s="2">
        <v>1.6260000000000001</v>
      </c>
      <c r="CI8238" s="2">
        <v>1.55</v>
      </c>
      <c r="CJ8238" s="2">
        <v>1.49</v>
      </c>
      <c r="CK8238" s="2">
        <v>2.1630000000000003</v>
      </c>
      <c r="CL8238" s="2">
        <v>3.181</v>
      </c>
      <c r="CM8238" s="2">
        <v>6.5810000000000004</v>
      </c>
      <c r="CN8238" s="2">
        <v>27</v>
      </c>
      <c r="CO8238" s="2">
        <v>27</v>
      </c>
      <c r="CP8238" s="2">
        <v>160</v>
      </c>
      <c r="CQ8238" s="2">
        <v>160</v>
      </c>
      <c r="CR8238" s="2">
        <v>39</v>
      </c>
      <c r="CS8238" s="1">
        <v>2010</v>
      </c>
    </row>
    <row r="8239" spans="1:97" x14ac:dyDescent="0.2">
      <c r="A8239">
        <v>55153</v>
      </c>
      <c r="B8239" t="s">
        <v>41</v>
      </c>
      <c r="D8239" t="s">
        <v>2238</v>
      </c>
      <c r="E8239" t="s">
        <v>2237</v>
      </c>
      <c r="F8239">
        <v>7698</v>
      </c>
      <c r="G8239" t="s">
        <v>5</v>
      </c>
      <c r="H8239" t="s">
        <v>4</v>
      </c>
      <c r="I8239" t="s">
        <v>149</v>
      </c>
      <c r="K8239">
        <v>22</v>
      </c>
      <c r="L8239">
        <v>2</v>
      </c>
      <c r="M8239" t="s">
        <v>42</v>
      </c>
      <c r="N8239" t="s">
        <v>14</v>
      </c>
      <c r="O8239" t="s">
        <v>1</v>
      </c>
      <c r="P8239" t="s">
        <v>1</v>
      </c>
      <c r="S8239" t="s">
        <v>0</v>
      </c>
      <c r="T8239" s="2">
        <v>7717</v>
      </c>
      <c r="U8239" s="2">
        <v>37735</v>
      </c>
      <c r="V8239" s="2">
        <v>22519</v>
      </c>
      <c r="W8239" s="2">
        <v>73689</v>
      </c>
      <c r="X8239" s="2">
        <v>116769</v>
      </c>
      <c r="Y8239" s="2">
        <v>166530</v>
      </c>
      <c r="Z8239" s="2">
        <v>6062</v>
      </c>
      <c r="AA8239" s="2">
        <v>208500</v>
      </c>
      <c r="AB8239" s="2">
        <v>124783</v>
      </c>
      <c r="AC8239" s="2">
        <v>54047</v>
      </c>
      <c r="AD8239" s="2">
        <v>28692</v>
      </c>
      <c r="AE8239" s="2">
        <v>5007</v>
      </c>
      <c r="AF8239" s="2">
        <v>7717</v>
      </c>
      <c r="AG8239" s="2">
        <v>37735</v>
      </c>
      <c r="AH8239" s="2">
        <v>22519</v>
      </c>
      <c r="AI8239" s="2">
        <v>73689</v>
      </c>
      <c r="AJ8239" s="2">
        <v>116769</v>
      </c>
      <c r="AK8239" s="2">
        <v>166530</v>
      </c>
      <c r="AL8239" s="2">
        <v>6062</v>
      </c>
      <c r="AM8239" s="2">
        <v>208500</v>
      </c>
      <c r="AN8239" s="2">
        <v>124783</v>
      </c>
      <c r="AO8239" s="2">
        <v>54047</v>
      </c>
      <c r="AP8239" s="2">
        <v>28692</v>
      </c>
      <c r="AQ8239" s="2">
        <v>5007</v>
      </c>
      <c r="AR8239" s="3">
        <v>1.02</v>
      </c>
      <c r="AS8239" s="3">
        <v>1.02</v>
      </c>
      <c r="AT8239" s="3">
        <v>1.04</v>
      </c>
      <c r="AU8239" s="3">
        <v>1.02</v>
      </c>
      <c r="AV8239" s="3">
        <v>1.02</v>
      </c>
      <c r="AW8239" s="3">
        <v>1.0350000000000001</v>
      </c>
      <c r="AX8239" s="3">
        <v>1.02</v>
      </c>
      <c r="AY8239" s="3">
        <v>1.03</v>
      </c>
      <c r="AZ8239" s="3">
        <v>1.02</v>
      </c>
      <c r="BA8239" s="3">
        <v>1.02</v>
      </c>
      <c r="BB8239" s="3">
        <v>1.02</v>
      </c>
      <c r="BC8239" s="3">
        <v>1.02</v>
      </c>
      <c r="BD8239" s="2">
        <v>7871</v>
      </c>
      <c r="BE8239" s="2">
        <v>38490</v>
      </c>
      <c r="BF8239" s="2">
        <v>23420</v>
      </c>
      <c r="BG8239" s="2">
        <v>75163</v>
      </c>
      <c r="BH8239" s="2">
        <v>119104</v>
      </c>
      <c r="BI8239" s="2">
        <v>172359</v>
      </c>
      <c r="BJ8239" s="2">
        <v>6183</v>
      </c>
      <c r="BK8239" s="2">
        <v>214755</v>
      </c>
      <c r="BL8239" s="2">
        <v>127279</v>
      </c>
      <c r="BM8239" s="2">
        <v>55128</v>
      </c>
      <c r="BN8239" s="2">
        <v>29266</v>
      </c>
      <c r="BO8239" s="2">
        <v>5107</v>
      </c>
      <c r="BP8239" s="2">
        <v>7871</v>
      </c>
      <c r="BQ8239" s="2">
        <v>38490</v>
      </c>
      <c r="BR8239" s="2">
        <v>23420</v>
      </c>
      <c r="BS8239" s="2">
        <v>75163</v>
      </c>
      <c r="BT8239" s="2">
        <v>119104</v>
      </c>
      <c r="BU8239" s="2">
        <v>172359</v>
      </c>
      <c r="BV8239" s="2">
        <v>6183</v>
      </c>
      <c r="BW8239" s="2">
        <v>214755</v>
      </c>
      <c r="BX8239" s="2">
        <v>127279</v>
      </c>
      <c r="BY8239" s="2">
        <v>55128</v>
      </c>
      <c r="BZ8239" s="2">
        <v>29266</v>
      </c>
      <c r="CA8239" s="2">
        <v>5107</v>
      </c>
      <c r="CB8239" s="2">
        <v>145661</v>
      </c>
      <c r="CC8239" s="2">
        <v>118585</v>
      </c>
      <c r="CD8239" s="2">
        <v>63641</v>
      </c>
      <c r="CE8239" s="2">
        <v>154013</v>
      </c>
      <c r="CF8239" s="2">
        <v>162494</v>
      </c>
      <c r="CG8239" s="2">
        <v>171064</v>
      </c>
      <c r="CH8239" s="2">
        <v>177096</v>
      </c>
      <c r="CI8239" s="2">
        <v>175245</v>
      </c>
      <c r="CJ8239" s="2">
        <v>142903</v>
      </c>
      <c r="CK8239" s="2">
        <v>139606</v>
      </c>
      <c r="CL8239" s="2">
        <v>120276</v>
      </c>
      <c r="CM8239" s="2">
        <v>91747</v>
      </c>
      <c r="CN8239" s="2">
        <v>852050</v>
      </c>
      <c r="CO8239" s="2">
        <v>852050</v>
      </c>
      <c r="CP8239" s="2">
        <v>874125</v>
      </c>
      <c r="CQ8239" s="2">
        <v>874125</v>
      </c>
      <c r="CR8239" s="2">
        <v>1662331</v>
      </c>
      <c r="CS8239" s="1">
        <v>2010</v>
      </c>
    </row>
    <row r="8240" spans="1:97" x14ac:dyDescent="0.2">
      <c r="A8240">
        <v>55153</v>
      </c>
      <c r="B8240" t="s">
        <v>41</v>
      </c>
      <c r="D8240" t="s">
        <v>2238</v>
      </c>
      <c r="E8240" t="s">
        <v>2237</v>
      </c>
      <c r="F8240">
        <v>7698</v>
      </c>
      <c r="G8240" t="s">
        <v>5</v>
      </c>
      <c r="H8240" t="s">
        <v>4</v>
      </c>
      <c r="I8240" t="s">
        <v>149</v>
      </c>
      <c r="K8240">
        <v>22</v>
      </c>
      <c r="L8240">
        <v>2</v>
      </c>
      <c r="M8240" t="s">
        <v>42</v>
      </c>
      <c r="N8240" t="s">
        <v>11</v>
      </c>
      <c r="O8240" t="s">
        <v>1</v>
      </c>
      <c r="P8240" t="s">
        <v>1</v>
      </c>
      <c r="S8240" t="s">
        <v>0</v>
      </c>
      <c r="T8240" s="2">
        <v>2853872</v>
      </c>
      <c r="U8240" s="2">
        <v>2310533</v>
      </c>
      <c r="V8240" s="2">
        <v>1426039</v>
      </c>
      <c r="W8240" s="2">
        <v>2866792</v>
      </c>
      <c r="X8240" s="2">
        <v>2799208</v>
      </c>
      <c r="Y8240" s="2">
        <v>2955043</v>
      </c>
      <c r="Z8240" s="2">
        <v>3177766</v>
      </c>
      <c r="AA8240" s="2">
        <v>3364966</v>
      </c>
      <c r="AB8240" s="2">
        <v>2669822</v>
      </c>
      <c r="AC8240" s="2">
        <v>2653616</v>
      </c>
      <c r="AD8240" s="2">
        <v>2508091</v>
      </c>
      <c r="AE8240" s="2">
        <v>2012864</v>
      </c>
      <c r="AF8240" s="2">
        <v>2853872</v>
      </c>
      <c r="AG8240" s="2">
        <v>2310533</v>
      </c>
      <c r="AH8240" s="2">
        <v>1426039</v>
      </c>
      <c r="AI8240" s="2">
        <v>2866792</v>
      </c>
      <c r="AJ8240" s="2">
        <v>2799208</v>
      </c>
      <c r="AK8240" s="2">
        <v>2955043</v>
      </c>
      <c r="AL8240" s="2">
        <v>3177766</v>
      </c>
      <c r="AM8240" s="2">
        <v>3364966</v>
      </c>
      <c r="AN8240" s="2">
        <v>2669822</v>
      </c>
      <c r="AO8240" s="2">
        <v>2653616</v>
      </c>
      <c r="AP8240" s="2">
        <v>2508091</v>
      </c>
      <c r="AQ8240" s="2">
        <v>2012864</v>
      </c>
      <c r="AR8240" s="3">
        <v>1.04</v>
      </c>
      <c r="AS8240" s="3">
        <v>1.04</v>
      </c>
      <c r="AT8240" s="3">
        <v>1.04</v>
      </c>
      <c r="AU8240" s="3">
        <v>1.04</v>
      </c>
      <c r="AV8240" s="3">
        <v>1.04</v>
      </c>
      <c r="AW8240" s="3">
        <v>1.04</v>
      </c>
      <c r="AX8240" s="3">
        <v>1.04</v>
      </c>
      <c r="AY8240" s="3">
        <v>1.04</v>
      </c>
      <c r="AZ8240" s="3">
        <v>1.04</v>
      </c>
      <c r="BA8240" s="3">
        <v>1.04</v>
      </c>
      <c r="BB8240" s="3">
        <v>1.04</v>
      </c>
      <c r="BC8240" s="3">
        <v>1.04</v>
      </c>
      <c r="BD8240" s="2">
        <v>2968027</v>
      </c>
      <c r="BE8240" s="2">
        <v>2402954</v>
      </c>
      <c r="BF8240" s="2">
        <v>1483081</v>
      </c>
      <c r="BG8240" s="2">
        <v>2981464</v>
      </c>
      <c r="BH8240" s="2">
        <v>2911176</v>
      </c>
      <c r="BI8240" s="2">
        <v>3073245</v>
      </c>
      <c r="BJ8240" s="2">
        <v>3304877</v>
      </c>
      <c r="BK8240" s="2">
        <v>3499565</v>
      </c>
      <c r="BL8240" s="2">
        <v>2776615</v>
      </c>
      <c r="BM8240" s="2">
        <v>2759761</v>
      </c>
      <c r="BN8240" s="2">
        <v>2608415</v>
      </c>
      <c r="BO8240" s="2">
        <v>2093379</v>
      </c>
      <c r="BP8240" s="2">
        <v>2968027</v>
      </c>
      <c r="BQ8240" s="2">
        <v>2402954</v>
      </c>
      <c r="BR8240" s="2">
        <v>1483081</v>
      </c>
      <c r="BS8240" s="2">
        <v>2981464</v>
      </c>
      <c r="BT8240" s="2">
        <v>2911176</v>
      </c>
      <c r="BU8240" s="2">
        <v>3073245</v>
      </c>
      <c r="BV8240" s="2">
        <v>3304877</v>
      </c>
      <c r="BW8240" s="2">
        <v>3499565</v>
      </c>
      <c r="BX8240" s="2">
        <v>2776615</v>
      </c>
      <c r="BY8240" s="2">
        <v>2759761</v>
      </c>
      <c r="BZ8240" s="2">
        <v>2608415</v>
      </c>
      <c r="CA8240" s="2">
        <v>2093379</v>
      </c>
      <c r="CB8240" s="2">
        <v>243401</v>
      </c>
      <c r="CC8240" s="2">
        <v>197459</v>
      </c>
      <c r="CD8240" s="2">
        <v>100321</v>
      </c>
      <c r="CE8240" s="2">
        <v>247413</v>
      </c>
      <c r="CF8240" s="2">
        <v>249759</v>
      </c>
      <c r="CG8240" s="2">
        <v>257977</v>
      </c>
      <c r="CH8240" s="2">
        <v>260560</v>
      </c>
      <c r="CI8240" s="2">
        <v>308233</v>
      </c>
      <c r="CJ8240" s="2">
        <v>230613</v>
      </c>
      <c r="CK8240" s="2">
        <v>228939</v>
      </c>
      <c r="CL8240" s="2">
        <v>202084</v>
      </c>
      <c r="CM8240" s="2">
        <v>151081</v>
      </c>
      <c r="CN8240" s="2">
        <v>31598612</v>
      </c>
      <c r="CO8240" s="2">
        <v>31598612</v>
      </c>
      <c r="CP8240" s="2">
        <v>32862559</v>
      </c>
      <c r="CQ8240" s="2">
        <v>32862559</v>
      </c>
      <c r="CR8240" s="2">
        <v>2677840</v>
      </c>
      <c r="CS8240" s="1">
        <v>2010</v>
      </c>
    </row>
    <row r="8241" spans="1:97" x14ac:dyDescent="0.2">
      <c r="A8241">
        <v>55154</v>
      </c>
      <c r="B8241" t="s">
        <v>41</v>
      </c>
      <c r="D8241" t="s">
        <v>2236</v>
      </c>
      <c r="E8241" t="s">
        <v>845</v>
      </c>
      <c r="F8241">
        <v>11269</v>
      </c>
      <c r="G8241" t="s">
        <v>5</v>
      </c>
      <c r="H8241" t="s">
        <v>4</v>
      </c>
      <c r="I8241" t="s">
        <v>149</v>
      </c>
      <c r="K8241">
        <v>22</v>
      </c>
      <c r="L8241">
        <v>1</v>
      </c>
      <c r="M8241" t="s">
        <v>39</v>
      </c>
      <c r="N8241" t="s">
        <v>14</v>
      </c>
      <c r="O8241" t="s">
        <v>1</v>
      </c>
      <c r="P8241" t="s">
        <v>1</v>
      </c>
      <c r="S8241" t="s">
        <v>0</v>
      </c>
      <c r="T8241" s="2">
        <v>0</v>
      </c>
      <c r="U8241" s="2">
        <v>0</v>
      </c>
      <c r="V8241" s="2">
        <v>0</v>
      </c>
      <c r="X8241" s="2">
        <v>0</v>
      </c>
      <c r="Y8241" s="2">
        <v>0</v>
      </c>
      <c r="Z8241" s="2">
        <v>0</v>
      </c>
      <c r="AA8241" s="2">
        <v>0</v>
      </c>
      <c r="AB8241" s="2">
        <v>0</v>
      </c>
      <c r="AC8241" s="2">
        <v>0</v>
      </c>
      <c r="AD8241" s="2">
        <v>0</v>
      </c>
      <c r="AE8241" s="2">
        <v>0</v>
      </c>
      <c r="AF8241" s="2">
        <v>0</v>
      </c>
      <c r="AG8241" s="2">
        <v>0</v>
      </c>
      <c r="AH8241" s="2">
        <v>0</v>
      </c>
      <c r="AJ8241" s="2">
        <v>0</v>
      </c>
      <c r="AK8241" s="2">
        <v>0</v>
      </c>
      <c r="AL8241" s="2">
        <v>0</v>
      </c>
      <c r="AM8241" s="2">
        <v>0</v>
      </c>
      <c r="AN8241" s="2">
        <v>0</v>
      </c>
      <c r="AO8241" s="2">
        <v>0</v>
      </c>
      <c r="AP8241" s="2">
        <v>0</v>
      </c>
      <c r="AQ8241" s="2">
        <v>0</v>
      </c>
      <c r="AR8241" s="3">
        <v>0</v>
      </c>
      <c r="AS8241" s="3">
        <v>0</v>
      </c>
      <c r="AT8241" s="3">
        <v>0</v>
      </c>
      <c r="AV8241" s="3">
        <v>0</v>
      </c>
      <c r="AW8241" s="3">
        <v>0</v>
      </c>
      <c r="AX8241" s="3">
        <v>0</v>
      </c>
      <c r="AY8241" s="3">
        <v>0</v>
      </c>
      <c r="AZ8241" s="3">
        <v>0</v>
      </c>
      <c r="BA8241" s="3">
        <v>0</v>
      </c>
      <c r="BB8241" s="3">
        <v>0</v>
      </c>
      <c r="BC8241" s="3">
        <v>0</v>
      </c>
      <c r="BD8241" s="2">
        <v>0</v>
      </c>
      <c r="BE8241" s="2">
        <v>0</v>
      </c>
      <c r="BF8241" s="2">
        <v>0</v>
      </c>
      <c r="BH8241" s="2">
        <v>0</v>
      </c>
      <c r="BI8241" s="2">
        <v>0</v>
      </c>
      <c r="BJ8241" s="2">
        <v>0</v>
      </c>
      <c r="BK8241" s="2">
        <v>0</v>
      </c>
      <c r="BL8241" s="2">
        <v>0</v>
      </c>
      <c r="BM8241" s="2">
        <v>0</v>
      </c>
      <c r="BN8241" s="2">
        <v>0</v>
      </c>
      <c r="BO8241" s="2">
        <v>0</v>
      </c>
      <c r="BP8241" s="2">
        <v>0</v>
      </c>
      <c r="BQ8241" s="2">
        <v>0</v>
      </c>
      <c r="BR8241" s="2">
        <v>0</v>
      </c>
      <c r="BT8241" s="2">
        <v>0</v>
      </c>
      <c r="BU8241" s="2">
        <v>0</v>
      </c>
      <c r="BV8241" s="2">
        <v>0</v>
      </c>
      <c r="BW8241" s="2">
        <v>0</v>
      </c>
      <c r="BX8241" s="2">
        <v>0</v>
      </c>
      <c r="BY8241" s="2">
        <v>0</v>
      </c>
      <c r="BZ8241" s="2">
        <v>0</v>
      </c>
      <c r="CA8241" s="2">
        <v>0</v>
      </c>
      <c r="CB8241" s="2">
        <v>218264</v>
      </c>
      <c r="CC8241" s="2">
        <v>14765</v>
      </c>
      <c r="CD8241" s="2">
        <v>15437</v>
      </c>
      <c r="CF8241" s="2">
        <v>183744</v>
      </c>
      <c r="CG8241" s="2">
        <v>110046</v>
      </c>
      <c r="CH8241" s="2">
        <v>112929</v>
      </c>
      <c r="CI8241" s="2">
        <v>106325</v>
      </c>
      <c r="CJ8241" s="2">
        <v>88056</v>
      </c>
      <c r="CK8241" s="2">
        <v>109243</v>
      </c>
      <c r="CL8241" s="2">
        <v>125953</v>
      </c>
      <c r="CM8241" s="2">
        <v>115289</v>
      </c>
      <c r="CN8241" s="2">
        <v>0</v>
      </c>
      <c r="CO8241" s="2">
        <v>0</v>
      </c>
      <c r="CP8241" s="2">
        <v>0</v>
      </c>
      <c r="CQ8241" s="2">
        <v>0</v>
      </c>
      <c r="CR8241" s="2">
        <v>1200051</v>
      </c>
      <c r="CS8241" s="1">
        <v>2010</v>
      </c>
    </row>
    <row r="8242" spans="1:97" x14ac:dyDescent="0.2">
      <c r="A8242">
        <v>55154</v>
      </c>
      <c r="B8242" t="s">
        <v>41</v>
      </c>
      <c r="D8242" t="s">
        <v>2236</v>
      </c>
      <c r="E8242" t="s">
        <v>845</v>
      </c>
      <c r="F8242">
        <v>11269</v>
      </c>
      <c r="G8242" t="s">
        <v>5</v>
      </c>
      <c r="H8242" t="s">
        <v>4</v>
      </c>
      <c r="I8242" t="s">
        <v>149</v>
      </c>
      <c r="K8242">
        <v>22</v>
      </c>
      <c r="L8242">
        <v>1</v>
      </c>
      <c r="M8242" t="s">
        <v>39</v>
      </c>
      <c r="N8242" t="s">
        <v>11</v>
      </c>
      <c r="O8242" t="s">
        <v>1</v>
      </c>
      <c r="P8242" t="s">
        <v>1</v>
      </c>
      <c r="S8242" t="s">
        <v>0</v>
      </c>
      <c r="T8242" s="2">
        <v>2384430</v>
      </c>
      <c r="U8242" s="2">
        <v>125094</v>
      </c>
      <c r="V8242" s="2">
        <v>217688</v>
      </c>
      <c r="W8242" s="2">
        <v>2071446</v>
      </c>
      <c r="X8242" s="2">
        <v>2102269</v>
      </c>
      <c r="Y8242" s="2">
        <v>2154860</v>
      </c>
      <c r="Z8242" s="2">
        <v>2242212</v>
      </c>
      <c r="AA8242" s="2">
        <v>2149551</v>
      </c>
      <c r="AB8242" s="2">
        <v>1760185</v>
      </c>
      <c r="AC8242" s="2">
        <v>2176544</v>
      </c>
      <c r="AD8242" s="2">
        <v>2459259</v>
      </c>
      <c r="AE8242" s="2">
        <v>2216895</v>
      </c>
      <c r="AF8242" s="2">
        <v>2384430</v>
      </c>
      <c r="AG8242" s="2">
        <v>125094</v>
      </c>
      <c r="AH8242" s="2">
        <v>217688</v>
      </c>
      <c r="AI8242" s="2">
        <v>2071446</v>
      </c>
      <c r="AJ8242" s="2">
        <v>2102269</v>
      </c>
      <c r="AK8242" s="2">
        <v>2154860</v>
      </c>
      <c r="AL8242" s="2">
        <v>2242212</v>
      </c>
      <c r="AM8242" s="2">
        <v>2149551</v>
      </c>
      <c r="AN8242" s="2">
        <v>1760185</v>
      </c>
      <c r="AO8242" s="2">
        <v>2176544</v>
      </c>
      <c r="AP8242" s="2">
        <v>2459259</v>
      </c>
      <c r="AQ8242" s="2">
        <v>2216895</v>
      </c>
      <c r="AR8242" s="3">
        <v>1.01</v>
      </c>
      <c r="AS8242" s="3">
        <v>1.02</v>
      </c>
      <c r="AT8242" s="3">
        <v>1</v>
      </c>
      <c r="AU8242" s="3">
        <v>1.01</v>
      </c>
      <c r="AV8242" s="3">
        <v>1.01</v>
      </c>
      <c r="AW8242" s="3">
        <v>1.01</v>
      </c>
      <c r="AX8242" s="3">
        <v>1.01</v>
      </c>
      <c r="AY8242" s="3">
        <v>1.02</v>
      </c>
      <c r="AZ8242" s="3">
        <v>1.01</v>
      </c>
      <c r="BA8242" s="3">
        <v>1.01</v>
      </c>
      <c r="BB8242" s="3">
        <v>1.01</v>
      </c>
      <c r="BC8242" s="3">
        <v>1</v>
      </c>
      <c r="BD8242" s="2">
        <v>2408274</v>
      </c>
      <c r="BE8242" s="2">
        <v>127596</v>
      </c>
      <c r="BF8242" s="2">
        <v>217688</v>
      </c>
      <c r="BG8242" s="2">
        <v>2092160</v>
      </c>
      <c r="BH8242" s="2">
        <v>2123292</v>
      </c>
      <c r="BI8242" s="2">
        <v>2176409</v>
      </c>
      <c r="BJ8242" s="2">
        <v>2264634</v>
      </c>
      <c r="BK8242" s="2">
        <v>2192542</v>
      </c>
      <c r="BL8242" s="2">
        <v>1777787</v>
      </c>
      <c r="BM8242" s="2">
        <v>2198309</v>
      </c>
      <c r="BN8242" s="2">
        <v>2483852</v>
      </c>
      <c r="BO8242" s="2">
        <v>2216895</v>
      </c>
      <c r="BP8242" s="2">
        <v>2408274</v>
      </c>
      <c r="BQ8242" s="2">
        <v>127596</v>
      </c>
      <c r="BR8242" s="2">
        <v>217688</v>
      </c>
      <c r="BS8242" s="2">
        <v>2092160</v>
      </c>
      <c r="BT8242" s="2">
        <v>2123292</v>
      </c>
      <c r="BU8242" s="2">
        <v>2176409</v>
      </c>
      <c r="BV8242" s="2">
        <v>2264634</v>
      </c>
      <c r="BW8242" s="2">
        <v>2192542</v>
      </c>
      <c r="BX8242" s="2">
        <v>1777787</v>
      </c>
      <c r="BY8242" s="2">
        <v>2198309</v>
      </c>
      <c r="BZ8242" s="2">
        <v>2483852</v>
      </c>
      <c r="CA8242" s="2">
        <v>2216895</v>
      </c>
      <c r="CB8242" s="2">
        <v>118853</v>
      </c>
      <c r="CC8242" s="2">
        <v>7844</v>
      </c>
      <c r="CD8242" s="2">
        <v>7800</v>
      </c>
      <c r="CE8242" s="2">
        <v>182487</v>
      </c>
      <c r="CF8242" s="2">
        <v>108344</v>
      </c>
      <c r="CG8242" s="2">
        <v>191623</v>
      </c>
      <c r="CH8242" s="2">
        <v>201952</v>
      </c>
      <c r="CI8242" s="2">
        <v>190973</v>
      </c>
      <c r="CJ8242" s="2">
        <v>156769</v>
      </c>
      <c r="CK8242" s="2">
        <v>197122</v>
      </c>
      <c r="CL8242" s="2">
        <v>226582</v>
      </c>
      <c r="CM8242" s="2">
        <v>197843</v>
      </c>
      <c r="CN8242" s="2">
        <v>22060433</v>
      </c>
      <c r="CO8242" s="2">
        <v>22060433</v>
      </c>
      <c r="CP8242" s="2">
        <v>22279438</v>
      </c>
      <c r="CQ8242" s="2">
        <v>22279438</v>
      </c>
      <c r="CR8242" s="2">
        <v>1788192</v>
      </c>
      <c r="CS8242" s="1">
        <v>2010</v>
      </c>
    </row>
    <row r="8243" spans="1:97" x14ac:dyDescent="0.2">
      <c r="A8243">
        <v>55155</v>
      </c>
      <c r="B8243" t="s">
        <v>41</v>
      </c>
      <c r="D8243" t="s">
        <v>2235</v>
      </c>
      <c r="E8243" t="s">
        <v>1840</v>
      </c>
      <c r="F8243">
        <v>12716</v>
      </c>
      <c r="G8243" t="s">
        <v>24</v>
      </c>
      <c r="H8243" t="s">
        <v>23</v>
      </c>
      <c r="I8243" t="s">
        <v>119</v>
      </c>
      <c r="K8243">
        <v>22</v>
      </c>
      <c r="L8243">
        <v>2</v>
      </c>
      <c r="M8243" t="s">
        <v>42</v>
      </c>
      <c r="N8243" t="s">
        <v>21</v>
      </c>
      <c r="O8243" t="s">
        <v>48</v>
      </c>
      <c r="P8243" t="s">
        <v>47</v>
      </c>
      <c r="S8243" t="s">
        <v>0</v>
      </c>
      <c r="T8243" s="2">
        <v>30104</v>
      </c>
      <c r="U8243" s="2">
        <v>26002</v>
      </c>
      <c r="V8243" s="2">
        <v>30949</v>
      </c>
      <c r="W8243" s="2">
        <v>29826</v>
      </c>
      <c r="X8243" s="2">
        <v>36625</v>
      </c>
      <c r="Y8243" s="2">
        <v>34604</v>
      </c>
      <c r="Z8243" s="2">
        <v>35556</v>
      </c>
      <c r="AA8243" s="2">
        <v>35451</v>
      </c>
      <c r="AB8243" s="2">
        <v>36186</v>
      </c>
      <c r="AC8243" s="2">
        <v>34610</v>
      </c>
      <c r="AD8243" s="2">
        <v>35454</v>
      </c>
      <c r="AE8243" s="2">
        <v>34313</v>
      </c>
      <c r="AF8243" s="2">
        <v>30104</v>
      </c>
      <c r="AG8243" s="2">
        <v>26002</v>
      </c>
      <c r="AH8243" s="2">
        <v>30949</v>
      </c>
      <c r="AI8243" s="2">
        <v>29826</v>
      </c>
      <c r="AJ8243" s="2">
        <v>36625</v>
      </c>
      <c r="AK8243" s="2">
        <v>34604</v>
      </c>
      <c r="AL8243" s="2">
        <v>35556</v>
      </c>
      <c r="AM8243" s="2">
        <v>35451</v>
      </c>
      <c r="AN8243" s="2">
        <v>36186</v>
      </c>
      <c r="AO8243" s="2">
        <v>34610</v>
      </c>
      <c r="AP8243" s="2">
        <v>35454</v>
      </c>
      <c r="AQ8243" s="2">
        <v>34313</v>
      </c>
      <c r="AR8243" s="3">
        <v>0.46</v>
      </c>
      <c r="AS8243" s="3">
        <v>0.46</v>
      </c>
      <c r="AT8243" s="3">
        <v>0.46</v>
      </c>
      <c r="AU8243" s="3">
        <v>0.46</v>
      </c>
      <c r="AV8243" s="3">
        <v>0.46</v>
      </c>
      <c r="AW8243" s="3">
        <v>0.46</v>
      </c>
      <c r="AX8243" s="3">
        <v>0.46</v>
      </c>
      <c r="AY8243" s="3">
        <v>0.46</v>
      </c>
      <c r="AZ8243" s="3">
        <v>0.46</v>
      </c>
      <c r="BA8243" s="3">
        <v>0.46</v>
      </c>
      <c r="BB8243" s="3">
        <v>0.46</v>
      </c>
      <c r="BC8243" s="3">
        <v>0.46</v>
      </c>
      <c r="BD8243" s="2">
        <v>13848</v>
      </c>
      <c r="BE8243" s="2">
        <v>11961</v>
      </c>
      <c r="BF8243" s="2">
        <v>14237</v>
      </c>
      <c r="BG8243" s="2">
        <v>13720</v>
      </c>
      <c r="BH8243" s="2">
        <v>16848</v>
      </c>
      <c r="BI8243" s="2">
        <v>15918</v>
      </c>
      <c r="BJ8243" s="2">
        <v>16356</v>
      </c>
      <c r="BK8243" s="2">
        <v>16307</v>
      </c>
      <c r="BL8243" s="2">
        <v>16646</v>
      </c>
      <c r="BM8243" s="2">
        <v>15921</v>
      </c>
      <c r="BN8243" s="2">
        <v>16309</v>
      </c>
      <c r="BO8243" s="2">
        <v>15784</v>
      </c>
      <c r="BP8243" s="2">
        <v>13848</v>
      </c>
      <c r="BQ8243" s="2">
        <v>11961</v>
      </c>
      <c r="BR8243" s="2">
        <v>14237</v>
      </c>
      <c r="BS8243" s="2">
        <v>13720</v>
      </c>
      <c r="BT8243" s="2">
        <v>16848</v>
      </c>
      <c r="BU8243" s="2">
        <v>15918</v>
      </c>
      <c r="BV8243" s="2">
        <v>16356</v>
      </c>
      <c r="BW8243" s="2">
        <v>16307</v>
      </c>
      <c r="BX8243" s="2">
        <v>16646</v>
      </c>
      <c r="BY8243" s="2">
        <v>15921</v>
      </c>
      <c r="BZ8243" s="2">
        <v>16309</v>
      </c>
      <c r="CA8243" s="2">
        <v>15784</v>
      </c>
      <c r="CB8243" s="2">
        <v>1397.213</v>
      </c>
      <c r="CC8243" s="2">
        <v>1206.893</v>
      </c>
      <c r="CD8243" s="2">
        <v>1436.509</v>
      </c>
      <c r="CE8243" s="2">
        <v>1384.3700000000001</v>
      </c>
      <c r="CF8243" s="2">
        <v>1699.9540000000002</v>
      </c>
      <c r="CG8243" s="2">
        <v>1606.1110000000001</v>
      </c>
      <c r="CH8243" s="2">
        <v>1650.296</v>
      </c>
      <c r="CI8243" s="2">
        <v>1645.4550000000002</v>
      </c>
      <c r="CJ8243" s="2">
        <v>1679.5690000000002</v>
      </c>
      <c r="CK8243" s="2">
        <v>1606.434</v>
      </c>
      <c r="CL8243" s="2">
        <v>1645.5900000000001</v>
      </c>
      <c r="CM8243" s="2">
        <v>1592.606</v>
      </c>
      <c r="CN8243" s="2">
        <v>399680</v>
      </c>
      <c r="CO8243" s="2">
        <v>399680</v>
      </c>
      <c r="CP8243" s="2">
        <v>183855</v>
      </c>
      <c r="CQ8243" s="2">
        <v>183855</v>
      </c>
      <c r="CR8243" s="2">
        <v>18551</v>
      </c>
      <c r="CS8243" s="1">
        <v>2010</v>
      </c>
    </row>
    <row r="8244" spans="1:97" x14ac:dyDescent="0.2">
      <c r="A8244">
        <v>55156</v>
      </c>
      <c r="B8244" t="s">
        <v>41</v>
      </c>
      <c r="D8244" t="s">
        <v>2234</v>
      </c>
      <c r="E8244" t="s">
        <v>1840</v>
      </c>
      <c r="F8244">
        <v>12716</v>
      </c>
      <c r="G8244" t="s">
        <v>213</v>
      </c>
      <c r="H8244" t="s">
        <v>55</v>
      </c>
      <c r="I8244" t="s">
        <v>89</v>
      </c>
      <c r="K8244">
        <v>22</v>
      </c>
      <c r="L8244">
        <v>2</v>
      </c>
      <c r="M8244" t="s">
        <v>42</v>
      </c>
      <c r="N8244" t="s">
        <v>21</v>
      </c>
      <c r="O8244" t="s">
        <v>48</v>
      </c>
      <c r="P8244" t="s">
        <v>47</v>
      </c>
      <c r="S8244" t="s">
        <v>0</v>
      </c>
      <c r="T8244" s="2">
        <v>28056</v>
      </c>
      <c r="U8244" s="2">
        <v>20625</v>
      </c>
      <c r="V8244" s="2">
        <v>24002</v>
      </c>
      <c r="W8244" s="2">
        <v>30994</v>
      </c>
      <c r="X8244" s="2">
        <v>33580</v>
      </c>
      <c r="Y8244" s="2">
        <v>34520</v>
      </c>
      <c r="Z8244" s="2">
        <v>35502</v>
      </c>
      <c r="AA8244" s="2">
        <v>33992</v>
      </c>
      <c r="AB8244" s="2">
        <v>28359</v>
      </c>
      <c r="AC8244" s="2">
        <v>25610</v>
      </c>
      <c r="AD8244" s="2">
        <v>36944</v>
      </c>
      <c r="AE8244" s="2">
        <v>31915</v>
      </c>
      <c r="AF8244" s="2">
        <v>28056</v>
      </c>
      <c r="AG8244" s="2">
        <v>20625</v>
      </c>
      <c r="AH8244" s="2">
        <v>24002</v>
      </c>
      <c r="AI8244" s="2">
        <v>30994</v>
      </c>
      <c r="AJ8244" s="2">
        <v>33580</v>
      </c>
      <c r="AK8244" s="2">
        <v>34520</v>
      </c>
      <c r="AL8244" s="2">
        <v>35502</v>
      </c>
      <c r="AM8244" s="2">
        <v>33992</v>
      </c>
      <c r="AN8244" s="2">
        <v>28359</v>
      </c>
      <c r="AO8244" s="2">
        <v>25610</v>
      </c>
      <c r="AP8244" s="2">
        <v>36944</v>
      </c>
      <c r="AQ8244" s="2">
        <v>31915</v>
      </c>
      <c r="AR8244" s="3">
        <v>0.53</v>
      </c>
      <c r="AS8244" s="3">
        <v>0.53</v>
      </c>
      <c r="AT8244" s="3">
        <v>0.53</v>
      </c>
      <c r="AU8244" s="3">
        <v>0.53</v>
      </c>
      <c r="AV8244" s="3">
        <v>0.53</v>
      </c>
      <c r="AW8244" s="3">
        <v>0.53</v>
      </c>
      <c r="AX8244" s="3">
        <v>0.53</v>
      </c>
      <c r="AY8244" s="3">
        <v>0.53</v>
      </c>
      <c r="AZ8244" s="3">
        <v>0.53</v>
      </c>
      <c r="BA8244" s="3">
        <v>0.53</v>
      </c>
      <c r="BB8244" s="3">
        <v>0.53</v>
      </c>
      <c r="BC8244" s="3">
        <v>0.53</v>
      </c>
      <c r="BD8244" s="2">
        <v>14870</v>
      </c>
      <c r="BE8244" s="2">
        <v>10931</v>
      </c>
      <c r="BF8244" s="2">
        <v>12721</v>
      </c>
      <c r="BG8244" s="2">
        <v>16427</v>
      </c>
      <c r="BH8244" s="2">
        <v>17797</v>
      </c>
      <c r="BI8244" s="2">
        <v>18296</v>
      </c>
      <c r="BJ8244" s="2">
        <v>18816</v>
      </c>
      <c r="BK8244" s="2">
        <v>18016</v>
      </c>
      <c r="BL8244" s="2">
        <v>15030</v>
      </c>
      <c r="BM8244" s="2">
        <v>13573</v>
      </c>
      <c r="BN8244" s="2">
        <v>19580</v>
      </c>
      <c r="BO8244" s="2">
        <v>16915</v>
      </c>
      <c r="BP8244" s="2">
        <v>14870</v>
      </c>
      <c r="BQ8244" s="2">
        <v>10931</v>
      </c>
      <c r="BR8244" s="2">
        <v>12721</v>
      </c>
      <c r="BS8244" s="2">
        <v>16427</v>
      </c>
      <c r="BT8244" s="2">
        <v>17797</v>
      </c>
      <c r="BU8244" s="2">
        <v>18296</v>
      </c>
      <c r="BV8244" s="2">
        <v>18816</v>
      </c>
      <c r="BW8244" s="2">
        <v>18016</v>
      </c>
      <c r="BX8244" s="2">
        <v>15030</v>
      </c>
      <c r="BY8244" s="2">
        <v>13573</v>
      </c>
      <c r="BZ8244" s="2">
        <v>19580</v>
      </c>
      <c r="CA8244" s="2">
        <v>16915</v>
      </c>
      <c r="CB8244" s="2">
        <v>1079.0420000000001</v>
      </c>
      <c r="CC8244" s="2">
        <v>793.29200000000003</v>
      </c>
      <c r="CD8244" s="2">
        <v>923.18100000000004</v>
      </c>
      <c r="CE8244" s="2">
        <v>1192.1079999999999</v>
      </c>
      <c r="CF8244" s="2">
        <v>1291.5730000000001</v>
      </c>
      <c r="CG8244" s="2">
        <v>1327.7190000000001</v>
      </c>
      <c r="CH8244" s="2">
        <v>1365.4750000000001</v>
      </c>
      <c r="CI8244" s="2">
        <v>1307.3890000000001</v>
      </c>
      <c r="CJ8244" s="2">
        <v>1090.7630000000001</v>
      </c>
      <c r="CK8244" s="2">
        <v>985.01700000000005</v>
      </c>
      <c r="CL8244" s="2">
        <v>1420.9370000000001</v>
      </c>
      <c r="CM8244" s="2">
        <v>1227.5040000000001</v>
      </c>
      <c r="CN8244" s="2">
        <v>364099</v>
      </c>
      <c r="CO8244" s="2">
        <v>364099</v>
      </c>
      <c r="CP8244" s="2">
        <v>192972</v>
      </c>
      <c r="CQ8244" s="2">
        <v>192972</v>
      </c>
      <c r="CR8244" s="2">
        <v>14004</v>
      </c>
      <c r="CS8244" s="1">
        <v>2010</v>
      </c>
    </row>
    <row r="8245" spans="1:97" x14ac:dyDescent="0.2">
      <c r="A8245">
        <v>55159</v>
      </c>
      <c r="B8245" t="s">
        <v>41</v>
      </c>
      <c r="D8245" t="s">
        <v>2233</v>
      </c>
      <c r="E8245" t="s">
        <v>1810</v>
      </c>
      <c r="F8245">
        <v>50084</v>
      </c>
      <c r="G8245" t="s">
        <v>114</v>
      </c>
      <c r="H8245" t="s">
        <v>23</v>
      </c>
      <c r="I8245" t="s">
        <v>113</v>
      </c>
      <c r="K8245">
        <v>22</v>
      </c>
      <c r="L8245">
        <v>2</v>
      </c>
      <c r="M8245" t="s">
        <v>42</v>
      </c>
      <c r="N8245" t="s">
        <v>21</v>
      </c>
      <c r="O8245" t="s">
        <v>48</v>
      </c>
      <c r="P8245" t="s">
        <v>47</v>
      </c>
      <c r="S8245" t="s">
        <v>0</v>
      </c>
      <c r="T8245" s="2">
        <v>3109</v>
      </c>
      <c r="U8245" s="2">
        <v>2633</v>
      </c>
      <c r="V8245" s="2">
        <v>3104</v>
      </c>
      <c r="W8245" s="2">
        <v>3020</v>
      </c>
      <c r="X8245" s="2">
        <v>3449</v>
      </c>
      <c r="Y8245" s="2">
        <v>3356</v>
      </c>
      <c r="Z8245" s="2">
        <v>3371</v>
      </c>
      <c r="AA8245" s="2">
        <v>3058</v>
      </c>
      <c r="AB8245" s="2">
        <v>3241</v>
      </c>
      <c r="AC8245" s="2">
        <v>3092</v>
      </c>
      <c r="AD8245" s="2">
        <v>3192</v>
      </c>
      <c r="AE8245" s="2">
        <v>3261</v>
      </c>
      <c r="AF8245" s="2">
        <v>3109</v>
      </c>
      <c r="AG8245" s="2">
        <v>2633</v>
      </c>
      <c r="AH8245" s="2">
        <v>3104</v>
      </c>
      <c r="AI8245" s="2">
        <v>3020</v>
      </c>
      <c r="AJ8245" s="2">
        <v>3449</v>
      </c>
      <c r="AK8245" s="2">
        <v>3356</v>
      </c>
      <c r="AL8245" s="2">
        <v>3371</v>
      </c>
      <c r="AM8245" s="2">
        <v>3058</v>
      </c>
      <c r="AN8245" s="2">
        <v>3241</v>
      </c>
      <c r="AO8245" s="2">
        <v>3092</v>
      </c>
      <c r="AP8245" s="2">
        <v>3192</v>
      </c>
      <c r="AQ8245" s="2">
        <v>3261</v>
      </c>
      <c r="AR8245" s="3">
        <v>0.54</v>
      </c>
      <c r="AS8245" s="3">
        <v>0.54</v>
      </c>
      <c r="AT8245" s="3">
        <v>0.54</v>
      </c>
      <c r="AU8245" s="3">
        <v>0.54</v>
      </c>
      <c r="AV8245" s="3">
        <v>0.54</v>
      </c>
      <c r="AW8245" s="3">
        <v>0.54</v>
      </c>
      <c r="AX8245" s="3">
        <v>0.54</v>
      </c>
      <c r="AY8245" s="3">
        <v>0.54</v>
      </c>
      <c r="AZ8245" s="3">
        <v>0.54</v>
      </c>
      <c r="BA8245" s="3">
        <v>0.54</v>
      </c>
      <c r="BB8245" s="3">
        <v>0.54</v>
      </c>
      <c r="BC8245" s="3">
        <v>0.54</v>
      </c>
      <c r="BD8245" s="2">
        <v>1679</v>
      </c>
      <c r="BE8245" s="2">
        <v>1422</v>
      </c>
      <c r="BF8245" s="2">
        <v>1676</v>
      </c>
      <c r="BG8245" s="2">
        <v>1631</v>
      </c>
      <c r="BH8245" s="2">
        <v>1862</v>
      </c>
      <c r="BI8245" s="2">
        <v>1812</v>
      </c>
      <c r="BJ8245" s="2">
        <v>1820</v>
      </c>
      <c r="BK8245" s="2">
        <v>1651</v>
      </c>
      <c r="BL8245" s="2">
        <v>1750</v>
      </c>
      <c r="BM8245" s="2">
        <v>1670</v>
      </c>
      <c r="BN8245" s="2">
        <v>1724</v>
      </c>
      <c r="BO8245" s="2">
        <v>1761</v>
      </c>
      <c r="BP8245" s="2">
        <v>1679</v>
      </c>
      <c r="BQ8245" s="2">
        <v>1422</v>
      </c>
      <c r="BR8245" s="2">
        <v>1676</v>
      </c>
      <c r="BS8245" s="2">
        <v>1631</v>
      </c>
      <c r="BT8245" s="2">
        <v>1862</v>
      </c>
      <c r="BU8245" s="2">
        <v>1812</v>
      </c>
      <c r="BV8245" s="2">
        <v>1820</v>
      </c>
      <c r="BW8245" s="2">
        <v>1651</v>
      </c>
      <c r="BX8245" s="2">
        <v>1750</v>
      </c>
      <c r="BY8245" s="2">
        <v>1670</v>
      </c>
      <c r="BZ8245" s="2">
        <v>1724</v>
      </c>
      <c r="CA8245" s="2">
        <v>1761</v>
      </c>
      <c r="CB8245" s="2">
        <v>131.262</v>
      </c>
      <c r="CC8245" s="2">
        <v>111.18600000000001</v>
      </c>
      <c r="CD8245" s="2">
        <v>131.09</v>
      </c>
      <c r="CE8245" s="2">
        <v>127.54600000000001</v>
      </c>
      <c r="CF8245" s="2">
        <v>145.66</v>
      </c>
      <c r="CG8245" s="2">
        <v>141.745</v>
      </c>
      <c r="CH8245" s="2">
        <v>142.376</v>
      </c>
      <c r="CI8245" s="2">
        <v>129.131</v>
      </c>
      <c r="CJ8245" s="2">
        <v>136.87900000000002</v>
      </c>
      <c r="CK8245" s="2">
        <v>130.583</v>
      </c>
      <c r="CL8245" s="2">
        <v>134.816</v>
      </c>
      <c r="CM8245" s="2">
        <v>137.726</v>
      </c>
      <c r="CN8245" s="2">
        <v>37886</v>
      </c>
      <c r="CO8245" s="2">
        <v>37886</v>
      </c>
      <c r="CP8245" s="2">
        <v>20458</v>
      </c>
      <c r="CQ8245" s="2">
        <v>20458</v>
      </c>
      <c r="CR8245" s="2">
        <v>1600</v>
      </c>
      <c r="CS8245" s="1">
        <v>2010</v>
      </c>
    </row>
    <row r="8246" spans="1:97" x14ac:dyDescent="0.2">
      <c r="A8246">
        <v>55160</v>
      </c>
      <c r="B8246" t="s">
        <v>41</v>
      </c>
      <c r="D8246" t="s">
        <v>2232</v>
      </c>
      <c r="E8246" t="s">
        <v>1840</v>
      </c>
      <c r="F8246">
        <v>12716</v>
      </c>
      <c r="G8246" t="s">
        <v>14</v>
      </c>
      <c r="H8246" t="s">
        <v>12</v>
      </c>
      <c r="I8246" t="s">
        <v>81</v>
      </c>
      <c r="K8246">
        <v>22</v>
      </c>
      <c r="L8246">
        <v>2</v>
      </c>
      <c r="M8246" t="s">
        <v>42</v>
      </c>
      <c r="N8246" t="s">
        <v>21</v>
      </c>
      <c r="O8246" t="s">
        <v>48</v>
      </c>
      <c r="P8246" t="s">
        <v>47</v>
      </c>
      <c r="S8246" t="s">
        <v>0</v>
      </c>
      <c r="T8246" s="2">
        <v>20754</v>
      </c>
      <c r="U8246" s="2">
        <v>18356</v>
      </c>
      <c r="V8246" s="2">
        <v>17849</v>
      </c>
      <c r="W8246" s="2">
        <v>18472</v>
      </c>
      <c r="X8246" s="2">
        <v>18861</v>
      </c>
      <c r="Y8246" s="2">
        <v>21252</v>
      </c>
      <c r="Z8246" s="2">
        <v>22208</v>
      </c>
      <c r="AA8246" s="2">
        <v>22342</v>
      </c>
      <c r="AB8246" s="2">
        <v>21073</v>
      </c>
      <c r="AC8246" s="2">
        <v>20122</v>
      </c>
      <c r="AD8246" s="2">
        <v>21275</v>
      </c>
      <c r="AE8246" s="2">
        <v>19760</v>
      </c>
      <c r="AF8246" s="2">
        <v>20754</v>
      </c>
      <c r="AG8246" s="2">
        <v>18356</v>
      </c>
      <c r="AH8246" s="2">
        <v>17849</v>
      </c>
      <c r="AI8246" s="2">
        <v>18472</v>
      </c>
      <c r="AJ8246" s="2">
        <v>18861</v>
      </c>
      <c r="AK8246" s="2">
        <v>21252</v>
      </c>
      <c r="AL8246" s="2">
        <v>22208</v>
      </c>
      <c r="AM8246" s="2">
        <v>22342</v>
      </c>
      <c r="AN8246" s="2">
        <v>21073</v>
      </c>
      <c r="AO8246" s="2">
        <v>20122</v>
      </c>
      <c r="AP8246" s="2">
        <v>21275</v>
      </c>
      <c r="AQ8246" s="2">
        <v>19760</v>
      </c>
      <c r="AR8246" s="3">
        <v>0.42</v>
      </c>
      <c r="AS8246" s="3">
        <v>0.42</v>
      </c>
      <c r="AT8246" s="3">
        <v>0.42</v>
      </c>
      <c r="AU8246" s="3">
        <v>0.42</v>
      </c>
      <c r="AV8246" s="3">
        <v>0.42</v>
      </c>
      <c r="AW8246" s="3">
        <v>0.42</v>
      </c>
      <c r="AX8246" s="3">
        <v>0.42</v>
      </c>
      <c r="AY8246" s="3">
        <v>0.42</v>
      </c>
      <c r="AZ8246" s="3">
        <v>0.42</v>
      </c>
      <c r="BA8246" s="3">
        <v>0.42</v>
      </c>
      <c r="BB8246" s="3">
        <v>0.42</v>
      </c>
      <c r="BC8246" s="3">
        <v>0.42</v>
      </c>
      <c r="BD8246" s="2">
        <v>8717</v>
      </c>
      <c r="BE8246" s="2">
        <v>7710</v>
      </c>
      <c r="BF8246" s="2">
        <v>7497</v>
      </c>
      <c r="BG8246" s="2">
        <v>7758</v>
      </c>
      <c r="BH8246" s="2">
        <v>7922</v>
      </c>
      <c r="BI8246" s="2">
        <v>8926</v>
      </c>
      <c r="BJ8246" s="2">
        <v>9327</v>
      </c>
      <c r="BK8246" s="2">
        <v>9384</v>
      </c>
      <c r="BL8246" s="2">
        <v>8851</v>
      </c>
      <c r="BM8246" s="2">
        <v>8451</v>
      </c>
      <c r="BN8246" s="2">
        <v>8936</v>
      </c>
      <c r="BO8246" s="2">
        <v>8299</v>
      </c>
      <c r="BP8246" s="2">
        <v>8717</v>
      </c>
      <c r="BQ8246" s="2">
        <v>7710</v>
      </c>
      <c r="BR8246" s="2">
        <v>7497</v>
      </c>
      <c r="BS8246" s="2">
        <v>7758</v>
      </c>
      <c r="BT8246" s="2">
        <v>7922</v>
      </c>
      <c r="BU8246" s="2">
        <v>8926</v>
      </c>
      <c r="BV8246" s="2">
        <v>9327</v>
      </c>
      <c r="BW8246" s="2">
        <v>9384</v>
      </c>
      <c r="BX8246" s="2">
        <v>8851</v>
      </c>
      <c r="BY8246" s="2">
        <v>8451</v>
      </c>
      <c r="BZ8246" s="2">
        <v>8936</v>
      </c>
      <c r="CA8246" s="2">
        <v>8299</v>
      </c>
      <c r="CB8246" s="2">
        <v>496.92700000000002</v>
      </c>
      <c r="CC8246" s="2">
        <v>439.50300000000004</v>
      </c>
      <c r="CD8246" s="2">
        <v>427.36</v>
      </c>
      <c r="CE8246" s="2">
        <v>442.28900000000004</v>
      </c>
      <c r="CF8246" s="2">
        <v>451.58600000000001</v>
      </c>
      <c r="CG8246" s="2">
        <v>508.83700000000005</v>
      </c>
      <c r="CH8246" s="2">
        <v>531.73900000000003</v>
      </c>
      <c r="CI8246" s="2">
        <v>534.93200000000002</v>
      </c>
      <c r="CJ8246" s="2">
        <v>504.553</v>
      </c>
      <c r="CK8246" s="2">
        <v>481.77600000000001</v>
      </c>
      <c r="CL8246" s="2">
        <v>509.38100000000003</v>
      </c>
      <c r="CM8246" s="2">
        <v>473.11700000000002</v>
      </c>
      <c r="CN8246" s="2">
        <v>242324</v>
      </c>
      <c r="CO8246" s="2">
        <v>242324</v>
      </c>
      <c r="CP8246" s="2">
        <v>101778</v>
      </c>
      <c r="CQ8246" s="2">
        <v>101778</v>
      </c>
      <c r="CR8246" s="2">
        <v>5802</v>
      </c>
      <c r="CS8246" s="1">
        <v>2010</v>
      </c>
    </row>
    <row r="8247" spans="1:97" x14ac:dyDescent="0.2">
      <c r="A8247">
        <v>55161</v>
      </c>
      <c r="B8247" t="s">
        <v>41</v>
      </c>
      <c r="D8247" t="s">
        <v>2231</v>
      </c>
      <c r="E8247" t="s">
        <v>1840</v>
      </c>
      <c r="F8247">
        <v>12716</v>
      </c>
      <c r="G8247" t="s">
        <v>14</v>
      </c>
      <c r="H8247" t="s">
        <v>12</v>
      </c>
      <c r="I8247" t="s">
        <v>81</v>
      </c>
      <c r="K8247">
        <v>22</v>
      </c>
      <c r="L8247">
        <v>2</v>
      </c>
      <c r="M8247" t="s">
        <v>42</v>
      </c>
      <c r="N8247" t="s">
        <v>21</v>
      </c>
      <c r="O8247" t="s">
        <v>48</v>
      </c>
      <c r="P8247" t="s">
        <v>47</v>
      </c>
      <c r="S8247" t="s">
        <v>0</v>
      </c>
      <c r="T8247" s="2">
        <v>82337</v>
      </c>
      <c r="U8247" s="2">
        <v>72821</v>
      </c>
      <c r="V8247" s="2">
        <v>70809</v>
      </c>
      <c r="W8247" s="2">
        <v>73283</v>
      </c>
      <c r="X8247" s="2">
        <v>74823</v>
      </c>
      <c r="Y8247" s="2">
        <v>84309</v>
      </c>
      <c r="Z8247" s="2">
        <v>88104</v>
      </c>
      <c r="AA8247" s="2">
        <v>88633</v>
      </c>
      <c r="AB8247" s="2">
        <v>83599</v>
      </c>
      <c r="AC8247" s="2">
        <v>79826</v>
      </c>
      <c r="AD8247" s="2">
        <v>84399</v>
      </c>
      <c r="AE8247" s="2">
        <v>78391</v>
      </c>
      <c r="AF8247" s="2">
        <v>82337</v>
      </c>
      <c r="AG8247" s="2">
        <v>72821</v>
      </c>
      <c r="AH8247" s="2">
        <v>70809</v>
      </c>
      <c r="AI8247" s="2">
        <v>73283</v>
      </c>
      <c r="AJ8247" s="2">
        <v>74823</v>
      </c>
      <c r="AK8247" s="2">
        <v>84309</v>
      </c>
      <c r="AL8247" s="2">
        <v>88104</v>
      </c>
      <c r="AM8247" s="2">
        <v>88633</v>
      </c>
      <c r="AN8247" s="2">
        <v>83599</v>
      </c>
      <c r="AO8247" s="2">
        <v>79826</v>
      </c>
      <c r="AP8247" s="2">
        <v>84399</v>
      </c>
      <c r="AQ8247" s="2">
        <v>78391</v>
      </c>
      <c r="AR8247" s="3">
        <v>0.47000000000000003</v>
      </c>
      <c r="AS8247" s="3">
        <v>0.47000000000000003</v>
      </c>
      <c r="AT8247" s="3">
        <v>0.47000000000000003</v>
      </c>
      <c r="AU8247" s="3">
        <v>0.47000000000000003</v>
      </c>
      <c r="AV8247" s="3">
        <v>0.47000000000000003</v>
      </c>
      <c r="AW8247" s="3">
        <v>0.47000000000000003</v>
      </c>
      <c r="AX8247" s="3">
        <v>0.47000000000000003</v>
      </c>
      <c r="AY8247" s="3">
        <v>0.47000000000000003</v>
      </c>
      <c r="AZ8247" s="3">
        <v>0.47000000000000003</v>
      </c>
      <c r="BA8247" s="3">
        <v>0.47000000000000003</v>
      </c>
      <c r="BB8247" s="3">
        <v>0.47000000000000003</v>
      </c>
      <c r="BC8247" s="3">
        <v>0.47000000000000003</v>
      </c>
      <c r="BD8247" s="2">
        <v>38698</v>
      </c>
      <c r="BE8247" s="2">
        <v>34226</v>
      </c>
      <c r="BF8247" s="2">
        <v>33280</v>
      </c>
      <c r="BG8247" s="2">
        <v>34443</v>
      </c>
      <c r="BH8247" s="2">
        <v>35167</v>
      </c>
      <c r="BI8247" s="2">
        <v>39625</v>
      </c>
      <c r="BJ8247" s="2">
        <v>41409</v>
      </c>
      <c r="BK8247" s="2">
        <v>41658</v>
      </c>
      <c r="BL8247" s="2">
        <v>39292</v>
      </c>
      <c r="BM8247" s="2">
        <v>37518</v>
      </c>
      <c r="BN8247" s="2">
        <v>39668</v>
      </c>
      <c r="BO8247" s="2">
        <v>36844</v>
      </c>
      <c r="BP8247" s="2">
        <v>38698</v>
      </c>
      <c r="BQ8247" s="2">
        <v>34226</v>
      </c>
      <c r="BR8247" s="2">
        <v>33280</v>
      </c>
      <c r="BS8247" s="2">
        <v>34443</v>
      </c>
      <c r="BT8247" s="2">
        <v>35167</v>
      </c>
      <c r="BU8247" s="2">
        <v>39625</v>
      </c>
      <c r="BV8247" s="2">
        <v>41409</v>
      </c>
      <c r="BW8247" s="2">
        <v>41658</v>
      </c>
      <c r="BX8247" s="2">
        <v>39292</v>
      </c>
      <c r="BY8247" s="2">
        <v>37518</v>
      </c>
      <c r="BZ8247" s="2">
        <v>39668</v>
      </c>
      <c r="CA8247" s="2">
        <v>36844</v>
      </c>
      <c r="CB8247" s="2">
        <v>3993.317</v>
      </c>
      <c r="CC8247" s="2">
        <v>3531.8560000000002</v>
      </c>
      <c r="CD8247" s="2">
        <v>3434.2710000000002</v>
      </c>
      <c r="CE8247" s="2">
        <v>3554.248</v>
      </c>
      <c r="CF8247" s="2">
        <v>3628.9570000000003</v>
      </c>
      <c r="CG8247" s="2">
        <v>4089.027</v>
      </c>
      <c r="CH8247" s="2">
        <v>4273.0630000000001</v>
      </c>
      <c r="CI8247" s="2">
        <v>4298.7240000000002</v>
      </c>
      <c r="CJ8247" s="2">
        <v>4054.5980000000004</v>
      </c>
      <c r="CK8247" s="2">
        <v>3871.5660000000003</v>
      </c>
      <c r="CL8247" s="2">
        <v>4093.395</v>
      </c>
      <c r="CM8247" s="2">
        <v>3801.9780000000001</v>
      </c>
      <c r="CN8247" s="2">
        <v>961334</v>
      </c>
      <c r="CO8247" s="2">
        <v>961334</v>
      </c>
      <c r="CP8247" s="2">
        <v>451828</v>
      </c>
      <c r="CQ8247" s="2">
        <v>451828</v>
      </c>
      <c r="CR8247" s="2">
        <v>46625</v>
      </c>
      <c r="CS8247" s="1">
        <v>2010</v>
      </c>
    </row>
    <row r="8248" spans="1:97" x14ac:dyDescent="0.2">
      <c r="A8248">
        <v>55162</v>
      </c>
      <c r="B8248" t="s">
        <v>41</v>
      </c>
      <c r="D8248" t="s">
        <v>2230</v>
      </c>
      <c r="E8248" t="s">
        <v>1840</v>
      </c>
      <c r="F8248">
        <v>12716</v>
      </c>
      <c r="G8248" t="s">
        <v>152</v>
      </c>
      <c r="H8248" t="s">
        <v>55</v>
      </c>
      <c r="I8248" t="s">
        <v>325</v>
      </c>
      <c r="K8248">
        <v>22</v>
      </c>
      <c r="L8248">
        <v>2</v>
      </c>
      <c r="M8248" t="s">
        <v>42</v>
      </c>
      <c r="N8248" t="s">
        <v>21</v>
      </c>
      <c r="O8248" t="s">
        <v>48</v>
      </c>
      <c r="P8248" t="s">
        <v>47</v>
      </c>
      <c r="S8248" t="s">
        <v>0</v>
      </c>
      <c r="T8248" s="2">
        <v>63398</v>
      </c>
      <c r="U8248" s="2">
        <v>55952</v>
      </c>
      <c r="V8248" s="2">
        <v>60835</v>
      </c>
      <c r="W8248" s="2">
        <v>55803</v>
      </c>
      <c r="X8248" s="2">
        <v>51390</v>
      </c>
      <c r="Y8248" s="2">
        <v>48669</v>
      </c>
      <c r="Z8248" s="2">
        <v>54132</v>
      </c>
      <c r="AA8248" s="2">
        <v>50918</v>
      </c>
      <c r="AB8248" s="2">
        <v>47122</v>
      </c>
      <c r="AC8248" s="2">
        <v>56269</v>
      </c>
      <c r="AD8248" s="2">
        <v>57961</v>
      </c>
      <c r="AE8248" s="2">
        <v>63251</v>
      </c>
      <c r="AF8248" s="2">
        <v>63398</v>
      </c>
      <c r="AG8248" s="2">
        <v>55952</v>
      </c>
      <c r="AH8248" s="2">
        <v>60835</v>
      </c>
      <c r="AI8248" s="2">
        <v>55803</v>
      </c>
      <c r="AJ8248" s="2">
        <v>51390</v>
      </c>
      <c r="AK8248" s="2">
        <v>48669</v>
      </c>
      <c r="AL8248" s="2">
        <v>54132</v>
      </c>
      <c r="AM8248" s="2">
        <v>50918</v>
      </c>
      <c r="AN8248" s="2">
        <v>47122</v>
      </c>
      <c r="AO8248" s="2">
        <v>56269</v>
      </c>
      <c r="AP8248" s="2">
        <v>57961</v>
      </c>
      <c r="AQ8248" s="2">
        <v>63251</v>
      </c>
      <c r="AR8248" s="3">
        <v>0.53</v>
      </c>
      <c r="AS8248" s="3">
        <v>0.53</v>
      </c>
      <c r="AT8248" s="3">
        <v>0.53</v>
      </c>
      <c r="AU8248" s="3">
        <v>0.53</v>
      </c>
      <c r="AV8248" s="3">
        <v>0.53</v>
      </c>
      <c r="AW8248" s="3">
        <v>0.53</v>
      </c>
      <c r="AX8248" s="3">
        <v>0.53</v>
      </c>
      <c r="AY8248" s="3">
        <v>0.53</v>
      </c>
      <c r="AZ8248" s="3">
        <v>0.53</v>
      </c>
      <c r="BA8248" s="3">
        <v>0.53</v>
      </c>
      <c r="BB8248" s="3">
        <v>0.53</v>
      </c>
      <c r="BC8248" s="3">
        <v>0.53</v>
      </c>
      <c r="BD8248" s="2">
        <v>33601</v>
      </c>
      <c r="BE8248" s="2">
        <v>29655</v>
      </c>
      <c r="BF8248" s="2">
        <v>32243</v>
      </c>
      <c r="BG8248" s="2">
        <v>29576</v>
      </c>
      <c r="BH8248" s="2">
        <v>27237</v>
      </c>
      <c r="BI8248" s="2">
        <v>25795</v>
      </c>
      <c r="BJ8248" s="2">
        <v>28690</v>
      </c>
      <c r="BK8248" s="2">
        <v>26987</v>
      </c>
      <c r="BL8248" s="2">
        <v>24975</v>
      </c>
      <c r="BM8248" s="2">
        <v>29823</v>
      </c>
      <c r="BN8248" s="2">
        <v>30719</v>
      </c>
      <c r="BO8248" s="2">
        <v>33523</v>
      </c>
      <c r="BP8248" s="2">
        <v>33601</v>
      </c>
      <c r="BQ8248" s="2">
        <v>29655</v>
      </c>
      <c r="BR8248" s="2">
        <v>32243</v>
      </c>
      <c r="BS8248" s="2">
        <v>29576</v>
      </c>
      <c r="BT8248" s="2">
        <v>27237</v>
      </c>
      <c r="BU8248" s="2">
        <v>25795</v>
      </c>
      <c r="BV8248" s="2">
        <v>28690</v>
      </c>
      <c r="BW8248" s="2">
        <v>26987</v>
      </c>
      <c r="BX8248" s="2">
        <v>24975</v>
      </c>
      <c r="BY8248" s="2">
        <v>29823</v>
      </c>
      <c r="BZ8248" s="2">
        <v>30719</v>
      </c>
      <c r="CA8248" s="2">
        <v>33523</v>
      </c>
      <c r="CB8248" s="2">
        <v>2248.9540000000002</v>
      </c>
      <c r="CC8248" s="2">
        <v>1984.8380000000002</v>
      </c>
      <c r="CD8248" s="2">
        <v>2158.067</v>
      </c>
      <c r="CE8248" s="2">
        <v>1979.5350000000001</v>
      </c>
      <c r="CF8248" s="2">
        <v>1823.0070000000001</v>
      </c>
      <c r="CG8248" s="2">
        <v>1726.471</v>
      </c>
      <c r="CH8248" s="2">
        <v>1920.2920000000001</v>
      </c>
      <c r="CI8248" s="2">
        <v>1806.2710000000002</v>
      </c>
      <c r="CJ8248" s="2">
        <v>1671.597</v>
      </c>
      <c r="CK8248" s="2">
        <v>1996.0730000000001</v>
      </c>
      <c r="CL8248" s="2">
        <v>2056.1190000000001</v>
      </c>
      <c r="CM8248" s="2">
        <v>2243.7760000000003</v>
      </c>
      <c r="CN8248" s="2">
        <v>665700</v>
      </c>
      <c r="CO8248" s="2">
        <v>665700</v>
      </c>
      <c r="CP8248" s="2">
        <v>352824</v>
      </c>
      <c r="CQ8248" s="2">
        <v>352824</v>
      </c>
      <c r="CR8248" s="2">
        <v>23615</v>
      </c>
      <c r="CS8248" s="1">
        <v>2010</v>
      </c>
    </row>
    <row r="8249" spans="1:97" x14ac:dyDescent="0.2">
      <c r="A8249">
        <v>55163</v>
      </c>
      <c r="B8249" t="s">
        <v>41</v>
      </c>
      <c r="D8249" t="s">
        <v>2229</v>
      </c>
      <c r="E8249" t="s">
        <v>1840</v>
      </c>
      <c r="F8249">
        <v>12716</v>
      </c>
      <c r="G8249" t="s">
        <v>11</v>
      </c>
      <c r="H8249" t="s">
        <v>25</v>
      </c>
      <c r="I8249" t="s">
        <v>119</v>
      </c>
      <c r="K8249">
        <v>22</v>
      </c>
      <c r="L8249">
        <v>2</v>
      </c>
      <c r="M8249" t="s">
        <v>42</v>
      </c>
      <c r="N8249" t="s">
        <v>21</v>
      </c>
      <c r="O8249" t="s">
        <v>48</v>
      </c>
      <c r="P8249" t="s">
        <v>47</v>
      </c>
      <c r="S8249" t="s">
        <v>0</v>
      </c>
      <c r="T8249" s="2">
        <v>24734</v>
      </c>
      <c r="U8249" s="2">
        <v>24680</v>
      </c>
      <c r="V8249" s="2">
        <v>27811</v>
      </c>
      <c r="W8249" s="2">
        <v>28827</v>
      </c>
      <c r="X8249" s="2">
        <v>29524</v>
      </c>
      <c r="Y8249" s="2">
        <v>28071</v>
      </c>
      <c r="Z8249" s="2">
        <v>27036</v>
      </c>
      <c r="AA8249" s="2">
        <v>28335</v>
      </c>
      <c r="AB8249" s="2">
        <v>25827</v>
      </c>
      <c r="AC8249" s="2">
        <v>26115</v>
      </c>
      <c r="AD8249" s="2">
        <v>26589</v>
      </c>
      <c r="AE8249" s="2">
        <v>27675</v>
      </c>
      <c r="AF8249" s="2">
        <v>24734</v>
      </c>
      <c r="AG8249" s="2">
        <v>24680</v>
      </c>
      <c r="AH8249" s="2">
        <v>27811</v>
      </c>
      <c r="AI8249" s="2">
        <v>28827</v>
      </c>
      <c r="AJ8249" s="2">
        <v>29524</v>
      </c>
      <c r="AK8249" s="2">
        <v>28071</v>
      </c>
      <c r="AL8249" s="2">
        <v>27036</v>
      </c>
      <c r="AM8249" s="2">
        <v>28335</v>
      </c>
      <c r="AN8249" s="2">
        <v>25827</v>
      </c>
      <c r="AO8249" s="2">
        <v>26115</v>
      </c>
      <c r="AP8249" s="2">
        <v>26589</v>
      </c>
      <c r="AQ8249" s="2">
        <v>27675</v>
      </c>
      <c r="AR8249" s="3">
        <v>0.55000000000000004</v>
      </c>
      <c r="AS8249" s="3">
        <v>0.55000000000000004</v>
      </c>
      <c r="AT8249" s="3">
        <v>0.55000000000000004</v>
      </c>
      <c r="AU8249" s="3">
        <v>0.55000000000000004</v>
      </c>
      <c r="AV8249" s="3">
        <v>0.55000000000000004</v>
      </c>
      <c r="AW8249" s="3">
        <v>0.55000000000000004</v>
      </c>
      <c r="AX8249" s="3">
        <v>0.55000000000000004</v>
      </c>
      <c r="AY8249" s="3">
        <v>0.55000000000000004</v>
      </c>
      <c r="AZ8249" s="3">
        <v>0.55000000000000004</v>
      </c>
      <c r="BA8249" s="3">
        <v>0.55000000000000004</v>
      </c>
      <c r="BB8249" s="3">
        <v>0.55000000000000004</v>
      </c>
      <c r="BC8249" s="3">
        <v>0.55000000000000004</v>
      </c>
      <c r="BD8249" s="2">
        <v>13604</v>
      </c>
      <c r="BE8249" s="2">
        <v>13574</v>
      </c>
      <c r="BF8249" s="2">
        <v>15296</v>
      </c>
      <c r="BG8249" s="2">
        <v>15855</v>
      </c>
      <c r="BH8249" s="2">
        <v>16238</v>
      </c>
      <c r="BI8249" s="2">
        <v>15439</v>
      </c>
      <c r="BJ8249" s="2">
        <v>14870</v>
      </c>
      <c r="BK8249" s="2">
        <v>15584</v>
      </c>
      <c r="BL8249" s="2">
        <v>14205</v>
      </c>
      <c r="BM8249" s="2">
        <v>14363</v>
      </c>
      <c r="BN8249" s="2">
        <v>14624</v>
      </c>
      <c r="BO8249" s="2">
        <v>15221</v>
      </c>
      <c r="BP8249" s="2">
        <v>13604</v>
      </c>
      <c r="BQ8249" s="2">
        <v>13574</v>
      </c>
      <c r="BR8249" s="2">
        <v>15296</v>
      </c>
      <c r="BS8249" s="2">
        <v>15855</v>
      </c>
      <c r="BT8249" s="2">
        <v>16238</v>
      </c>
      <c r="BU8249" s="2">
        <v>15439</v>
      </c>
      <c r="BV8249" s="2">
        <v>14870</v>
      </c>
      <c r="BW8249" s="2">
        <v>15584</v>
      </c>
      <c r="BX8249" s="2">
        <v>14205</v>
      </c>
      <c r="BY8249" s="2">
        <v>14363</v>
      </c>
      <c r="BZ8249" s="2">
        <v>14624</v>
      </c>
      <c r="CA8249" s="2">
        <v>15221</v>
      </c>
      <c r="CB8249" s="2">
        <v>1141.4059999999999</v>
      </c>
      <c r="CC8249" s="2">
        <v>1138.894</v>
      </c>
      <c r="CD8249" s="2">
        <v>1283.3700000000001</v>
      </c>
      <c r="CE8249" s="2">
        <v>1330.2560000000001</v>
      </c>
      <c r="CF8249" s="2">
        <v>1362.4380000000001</v>
      </c>
      <c r="CG8249" s="2">
        <v>1295.383</v>
      </c>
      <c r="CH8249" s="2">
        <v>1247.635</v>
      </c>
      <c r="CI8249" s="2">
        <v>1307.5740000000001</v>
      </c>
      <c r="CJ8249" s="2">
        <v>1191.825</v>
      </c>
      <c r="CK8249" s="2">
        <v>1205.106</v>
      </c>
      <c r="CL8249" s="2">
        <v>1226.9960000000001</v>
      </c>
      <c r="CM8249" s="2">
        <v>1277.117</v>
      </c>
      <c r="CN8249" s="2">
        <v>325224</v>
      </c>
      <c r="CO8249" s="2">
        <v>325224</v>
      </c>
      <c r="CP8249" s="2">
        <v>178873</v>
      </c>
      <c r="CQ8249" s="2">
        <v>178873</v>
      </c>
      <c r="CR8249" s="2">
        <v>15008</v>
      </c>
      <c r="CS8249" s="1">
        <v>2010</v>
      </c>
    </row>
    <row r="8250" spans="1:97" x14ac:dyDescent="0.2">
      <c r="A8250">
        <v>55164</v>
      </c>
      <c r="B8250" t="s">
        <v>41</v>
      </c>
      <c r="D8250" t="s">
        <v>2228</v>
      </c>
      <c r="E8250" t="s">
        <v>2227</v>
      </c>
      <c r="F8250">
        <v>23801</v>
      </c>
      <c r="G8250" t="s">
        <v>65</v>
      </c>
      <c r="H8250" t="s">
        <v>9</v>
      </c>
      <c r="I8250" t="s">
        <v>89</v>
      </c>
      <c r="K8250">
        <v>22</v>
      </c>
      <c r="L8250">
        <v>2</v>
      </c>
      <c r="M8250" t="s">
        <v>42</v>
      </c>
      <c r="N8250" t="s">
        <v>2</v>
      </c>
      <c r="O8250" t="s">
        <v>1</v>
      </c>
      <c r="P8250" t="s">
        <v>1</v>
      </c>
      <c r="S8250" t="s">
        <v>0</v>
      </c>
      <c r="T8250" s="2">
        <v>50527</v>
      </c>
      <c r="U8250" s="2">
        <v>0</v>
      </c>
      <c r="V8250" s="2">
        <v>0</v>
      </c>
      <c r="W8250" s="2">
        <v>171</v>
      </c>
      <c r="X8250" s="2">
        <v>6559</v>
      </c>
      <c r="Y8250" s="2">
        <v>209138</v>
      </c>
      <c r="Z8250" s="2">
        <v>113136</v>
      </c>
      <c r="AA8250" s="2">
        <v>427293</v>
      </c>
      <c r="AB8250" s="2">
        <v>211545</v>
      </c>
      <c r="AC8250" s="2">
        <v>0</v>
      </c>
      <c r="AD8250" s="2">
        <v>0</v>
      </c>
      <c r="AE8250" s="2">
        <v>13503</v>
      </c>
      <c r="AF8250" s="2">
        <v>50527</v>
      </c>
      <c r="AG8250" s="2">
        <v>0</v>
      </c>
      <c r="AH8250" s="2">
        <v>0</v>
      </c>
      <c r="AI8250" s="2">
        <v>171</v>
      </c>
      <c r="AJ8250" s="2">
        <v>6559</v>
      </c>
      <c r="AK8250" s="2">
        <v>209138</v>
      </c>
      <c r="AL8250" s="2">
        <v>113136</v>
      </c>
      <c r="AM8250" s="2">
        <v>427293</v>
      </c>
      <c r="AN8250" s="2">
        <v>211545</v>
      </c>
      <c r="AO8250" s="2">
        <v>0</v>
      </c>
      <c r="AP8250" s="2">
        <v>0</v>
      </c>
      <c r="AQ8250" s="2">
        <v>13503</v>
      </c>
      <c r="AR8250" s="3">
        <v>1.0150000000000001</v>
      </c>
      <c r="AS8250" s="3">
        <v>0</v>
      </c>
      <c r="AT8250" s="3">
        <v>0</v>
      </c>
      <c r="AU8250" s="3">
        <v>1.0070000000000001</v>
      </c>
      <c r="AV8250" s="3">
        <v>1.006</v>
      </c>
      <c r="AW8250" s="3">
        <v>1.0050000000000001</v>
      </c>
      <c r="AX8250" s="3">
        <v>1.006</v>
      </c>
      <c r="AY8250" s="3">
        <v>1.006</v>
      </c>
      <c r="AZ8250" s="3">
        <v>1.0050000000000001</v>
      </c>
      <c r="BA8250" s="3">
        <v>0</v>
      </c>
      <c r="BB8250" s="3">
        <v>0</v>
      </c>
      <c r="BC8250" s="3">
        <v>1.006</v>
      </c>
      <c r="BD8250" s="2">
        <v>51285</v>
      </c>
      <c r="BE8250" s="2">
        <v>0</v>
      </c>
      <c r="BF8250" s="2">
        <v>0</v>
      </c>
      <c r="BG8250" s="2">
        <v>172</v>
      </c>
      <c r="BH8250" s="2">
        <v>6598</v>
      </c>
      <c r="BI8250" s="2">
        <v>210184</v>
      </c>
      <c r="BJ8250" s="2">
        <v>113815</v>
      </c>
      <c r="BK8250" s="2">
        <v>429857</v>
      </c>
      <c r="BL8250" s="2">
        <v>212603</v>
      </c>
      <c r="BM8250" s="2">
        <v>0</v>
      </c>
      <c r="BN8250" s="2">
        <v>0</v>
      </c>
      <c r="BO8250" s="2">
        <v>13584</v>
      </c>
      <c r="BP8250" s="2">
        <v>51285</v>
      </c>
      <c r="BQ8250" s="2">
        <v>0</v>
      </c>
      <c r="BR8250" s="2">
        <v>0</v>
      </c>
      <c r="BS8250" s="2">
        <v>172</v>
      </c>
      <c r="BT8250" s="2">
        <v>6598</v>
      </c>
      <c r="BU8250" s="2">
        <v>210184</v>
      </c>
      <c r="BV8250" s="2">
        <v>113815</v>
      </c>
      <c r="BW8250" s="2">
        <v>429857</v>
      </c>
      <c r="BX8250" s="2">
        <v>212603</v>
      </c>
      <c r="BY8250" s="2">
        <v>0</v>
      </c>
      <c r="BZ8250" s="2">
        <v>0</v>
      </c>
      <c r="CA8250" s="2">
        <v>13584</v>
      </c>
      <c r="CB8250" s="2">
        <v>4710</v>
      </c>
      <c r="CC8250" s="2">
        <v>0</v>
      </c>
      <c r="CD8250" s="2">
        <v>0</v>
      </c>
      <c r="CE8250" s="2">
        <v>0</v>
      </c>
      <c r="CF8250" s="2">
        <v>595</v>
      </c>
      <c r="CG8250" s="2">
        <v>19758</v>
      </c>
      <c r="CH8250" s="2">
        <v>10548</v>
      </c>
      <c r="CI8250" s="2">
        <v>39105</v>
      </c>
      <c r="CJ8250" s="2">
        <v>19530</v>
      </c>
      <c r="CK8250" s="2">
        <v>0</v>
      </c>
      <c r="CL8250" s="2">
        <v>0</v>
      </c>
      <c r="CM8250" s="2">
        <v>1225</v>
      </c>
      <c r="CN8250" s="2">
        <v>1031872</v>
      </c>
      <c r="CO8250" s="2">
        <v>1031872</v>
      </c>
      <c r="CP8250" s="2">
        <v>1038098</v>
      </c>
      <c r="CQ8250" s="2">
        <v>1038098</v>
      </c>
      <c r="CR8250" s="2">
        <v>95471</v>
      </c>
      <c r="CS8250" s="1">
        <v>2010</v>
      </c>
    </row>
    <row r="8251" spans="1:97" x14ac:dyDescent="0.2">
      <c r="A8251">
        <v>55165</v>
      </c>
      <c r="B8251" t="s">
        <v>41</v>
      </c>
      <c r="D8251" t="s">
        <v>2226</v>
      </c>
      <c r="E8251" t="s">
        <v>2225</v>
      </c>
      <c r="F8251">
        <v>55936</v>
      </c>
      <c r="G8251" t="s">
        <v>64</v>
      </c>
      <c r="H8251" t="s">
        <v>4</v>
      </c>
      <c r="I8251" t="s">
        <v>89</v>
      </c>
      <c r="K8251">
        <v>22</v>
      </c>
      <c r="L8251">
        <v>1</v>
      </c>
      <c r="M8251" t="s">
        <v>39</v>
      </c>
      <c r="N8251" t="s">
        <v>2</v>
      </c>
      <c r="O8251" t="s">
        <v>1</v>
      </c>
      <c r="P8251" t="s">
        <v>1</v>
      </c>
      <c r="S8251" t="s">
        <v>0</v>
      </c>
      <c r="T8251" s="2">
        <v>344882</v>
      </c>
      <c r="U8251" s="2">
        <v>45715</v>
      </c>
      <c r="V8251" s="2">
        <v>163712</v>
      </c>
      <c r="W8251" s="2">
        <v>247768</v>
      </c>
      <c r="X8251" s="2">
        <v>872763</v>
      </c>
      <c r="Y8251" s="2">
        <v>174354</v>
      </c>
      <c r="Z8251" s="2">
        <v>265330</v>
      </c>
      <c r="AA8251" s="2">
        <v>329789</v>
      </c>
      <c r="AB8251" s="2">
        <v>259298</v>
      </c>
      <c r="AC8251" s="2">
        <v>16112</v>
      </c>
      <c r="AD8251" s="2">
        <v>57993</v>
      </c>
      <c r="AE8251" s="2">
        <v>19784</v>
      </c>
      <c r="AF8251" s="2">
        <v>344882</v>
      </c>
      <c r="AG8251" s="2">
        <v>45715</v>
      </c>
      <c r="AH8251" s="2">
        <v>163712</v>
      </c>
      <c r="AI8251" s="2">
        <v>247768</v>
      </c>
      <c r="AJ8251" s="2">
        <v>872763</v>
      </c>
      <c r="AK8251" s="2">
        <v>174354</v>
      </c>
      <c r="AL8251" s="2">
        <v>265330</v>
      </c>
      <c r="AM8251" s="2">
        <v>329789</v>
      </c>
      <c r="AN8251" s="2">
        <v>259298</v>
      </c>
      <c r="AO8251" s="2">
        <v>16112</v>
      </c>
      <c r="AP8251" s="2">
        <v>57993</v>
      </c>
      <c r="AQ8251" s="2">
        <v>19784</v>
      </c>
      <c r="AR8251" s="3">
        <v>1.0330000000000001</v>
      </c>
      <c r="AS8251" s="3">
        <v>1.028</v>
      </c>
      <c r="AT8251" s="3">
        <v>1.0330000000000001</v>
      </c>
      <c r="AU8251" s="3">
        <v>1.04</v>
      </c>
      <c r="AV8251" s="3">
        <v>1.02</v>
      </c>
      <c r="AW8251" s="3">
        <v>1.02</v>
      </c>
      <c r="AX8251" s="3">
        <v>1.02</v>
      </c>
      <c r="AY8251" s="3">
        <v>1.02</v>
      </c>
      <c r="AZ8251" s="3">
        <v>1.03</v>
      </c>
      <c r="BA8251" s="3">
        <v>1.04</v>
      </c>
      <c r="BB8251" s="3">
        <v>1.0290000000000001</v>
      </c>
      <c r="BC8251" s="3">
        <v>1.0130000000000001</v>
      </c>
      <c r="BD8251" s="2">
        <v>356263</v>
      </c>
      <c r="BE8251" s="2">
        <v>46995</v>
      </c>
      <c r="BF8251" s="2">
        <v>169114</v>
      </c>
      <c r="BG8251" s="2">
        <v>257679</v>
      </c>
      <c r="BH8251" s="2">
        <v>890218</v>
      </c>
      <c r="BI8251" s="2">
        <v>177841</v>
      </c>
      <c r="BJ8251" s="2">
        <v>270637</v>
      </c>
      <c r="BK8251" s="2">
        <v>336385</v>
      </c>
      <c r="BL8251" s="2">
        <v>267077</v>
      </c>
      <c r="BM8251" s="2">
        <v>16756</v>
      </c>
      <c r="BN8251" s="2">
        <v>59675</v>
      </c>
      <c r="BO8251" s="2">
        <v>20041</v>
      </c>
      <c r="BP8251" s="2">
        <v>356263</v>
      </c>
      <c r="BQ8251" s="2">
        <v>46995</v>
      </c>
      <c r="BR8251" s="2">
        <v>169114</v>
      </c>
      <c r="BS8251" s="2">
        <v>257679</v>
      </c>
      <c r="BT8251" s="2">
        <v>890218</v>
      </c>
      <c r="BU8251" s="2">
        <v>177841</v>
      </c>
      <c r="BV8251" s="2">
        <v>270637</v>
      </c>
      <c r="BW8251" s="2">
        <v>336385</v>
      </c>
      <c r="BX8251" s="2">
        <v>267077</v>
      </c>
      <c r="BY8251" s="2">
        <v>16756</v>
      </c>
      <c r="BZ8251" s="2">
        <v>59675</v>
      </c>
      <c r="CA8251" s="2">
        <v>20041</v>
      </c>
      <c r="CB8251" s="2">
        <v>32501</v>
      </c>
      <c r="CC8251" s="2">
        <v>3856</v>
      </c>
      <c r="CD8251" s="2">
        <v>14458</v>
      </c>
      <c r="CE8251" s="2">
        <v>22651</v>
      </c>
      <c r="CF8251" s="2">
        <v>77664</v>
      </c>
      <c r="CG8251" s="2">
        <v>15124</v>
      </c>
      <c r="CH8251" s="2">
        <v>23059</v>
      </c>
      <c r="CI8251" s="2">
        <v>28692</v>
      </c>
      <c r="CJ8251" s="2">
        <v>23005</v>
      </c>
      <c r="CK8251" s="2">
        <v>886</v>
      </c>
      <c r="CL8251" s="2">
        <v>5146</v>
      </c>
      <c r="CM8251" s="2">
        <v>1775</v>
      </c>
      <c r="CN8251" s="2">
        <v>2797500</v>
      </c>
      <c r="CO8251" s="2">
        <v>2797500</v>
      </c>
      <c r="CP8251" s="2">
        <v>2868681</v>
      </c>
      <c r="CQ8251" s="2">
        <v>2868681</v>
      </c>
      <c r="CR8251" s="2">
        <v>248817</v>
      </c>
      <c r="CS8251" s="1">
        <v>2010</v>
      </c>
    </row>
    <row r="8252" spans="1:97" x14ac:dyDescent="0.2">
      <c r="A8252">
        <v>55166</v>
      </c>
      <c r="B8252" t="s">
        <v>41</v>
      </c>
      <c r="D8252" t="s">
        <v>2224</v>
      </c>
      <c r="E8252" t="s">
        <v>1690</v>
      </c>
      <c r="F8252">
        <v>54810</v>
      </c>
      <c r="G8252" t="s">
        <v>161</v>
      </c>
      <c r="H8252" t="s">
        <v>55</v>
      </c>
      <c r="I8252" t="s">
        <v>89</v>
      </c>
      <c r="K8252">
        <v>22</v>
      </c>
      <c r="L8252">
        <v>2</v>
      </c>
      <c r="M8252" t="s">
        <v>42</v>
      </c>
      <c r="N8252" t="s">
        <v>2</v>
      </c>
      <c r="O8252" t="s">
        <v>31</v>
      </c>
      <c r="P8252" t="s">
        <v>31</v>
      </c>
      <c r="S8252" t="s">
        <v>29</v>
      </c>
      <c r="T8252" s="2">
        <v>0</v>
      </c>
      <c r="U8252" s="2">
        <v>0</v>
      </c>
      <c r="V8252" s="2">
        <v>0</v>
      </c>
      <c r="W8252" s="2">
        <v>0</v>
      </c>
      <c r="X8252" s="2">
        <v>0</v>
      </c>
      <c r="Y8252" s="2">
        <v>0</v>
      </c>
      <c r="Z8252" s="2">
        <v>0</v>
      </c>
      <c r="AA8252" s="2">
        <v>0</v>
      </c>
      <c r="AB8252" s="2">
        <v>0</v>
      </c>
      <c r="AC8252" s="2">
        <v>0</v>
      </c>
      <c r="AD8252" s="2">
        <v>0</v>
      </c>
      <c r="AE8252" s="2">
        <v>0</v>
      </c>
      <c r="AF8252" s="2">
        <v>0</v>
      </c>
      <c r="AG8252" s="2">
        <v>0</v>
      </c>
      <c r="AH8252" s="2">
        <v>0</v>
      </c>
      <c r="AI8252" s="2">
        <v>0</v>
      </c>
      <c r="AJ8252" s="2">
        <v>0</v>
      </c>
      <c r="AK8252" s="2">
        <v>0</v>
      </c>
      <c r="AL8252" s="2">
        <v>0</v>
      </c>
      <c r="AM8252" s="2">
        <v>0</v>
      </c>
      <c r="AN8252" s="2">
        <v>0</v>
      </c>
      <c r="AO8252" s="2">
        <v>0</v>
      </c>
      <c r="AP8252" s="2">
        <v>0</v>
      </c>
      <c r="AQ8252" s="2">
        <v>0</v>
      </c>
      <c r="AR8252" s="3">
        <v>0</v>
      </c>
      <c r="AS8252" s="3">
        <v>0</v>
      </c>
      <c r="AT8252" s="3">
        <v>0</v>
      </c>
      <c r="AU8252" s="3">
        <v>0</v>
      </c>
      <c r="AV8252" s="3">
        <v>0</v>
      </c>
      <c r="AW8252" s="3">
        <v>0</v>
      </c>
      <c r="AX8252" s="3">
        <v>0</v>
      </c>
      <c r="AY8252" s="3">
        <v>0</v>
      </c>
      <c r="AZ8252" s="3">
        <v>0</v>
      </c>
      <c r="BA8252" s="3">
        <v>0</v>
      </c>
      <c r="BB8252" s="3">
        <v>0</v>
      </c>
      <c r="BC8252" s="3">
        <v>0</v>
      </c>
      <c r="BD8252" s="2">
        <v>0</v>
      </c>
      <c r="BE8252" s="2">
        <v>0</v>
      </c>
      <c r="BF8252" s="2">
        <v>0</v>
      </c>
      <c r="BG8252" s="2">
        <v>0</v>
      </c>
      <c r="BH8252" s="2">
        <v>0</v>
      </c>
      <c r="BI8252" s="2">
        <v>0</v>
      </c>
      <c r="BJ8252" s="2">
        <v>0</v>
      </c>
      <c r="BK8252" s="2">
        <v>0</v>
      </c>
      <c r="BL8252" s="2">
        <v>0</v>
      </c>
      <c r="BM8252" s="2">
        <v>0</v>
      </c>
      <c r="BN8252" s="2">
        <v>0</v>
      </c>
      <c r="BO8252" s="2">
        <v>0</v>
      </c>
      <c r="BP8252" s="2">
        <v>0</v>
      </c>
      <c r="BQ8252" s="2">
        <v>0</v>
      </c>
      <c r="BR8252" s="2">
        <v>0</v>
      </c>
      <c r="BS8252" s="2">
        <v>0</v>
      </c>
      <c r="BT8252" s="2">
        <v>0</v>
      </c>
      <c r="BU8252" s="2">
        <v>0</v>
      </c>
      <c r="BV8252" s="2">
        <v>0</v>
      </c>
      <c r="BW8252" s="2">
        <v>0</v>
      </c>
      <c r="BX8252" s="2">
        <v>0</v>
      </c>
      <c r="BY8252" s="2">
        <v>0</v>
      </c>
      <c r="BZ8252" s="2">
        <v>0</v>
      </c>
      <c r="CA8252" s="2">
        <v>0</v>
      </c>
      <c r="CB8252" s="2">
        <v>0</v>
      </c>
      <c r="CC8252" s="2">
        <v>0</v>
      </c>
      <c r="CD8252" s="2">
        <v>0</v>
      </c>
      <c r="CE8252" s="2">
        <v>0</v>
      </c>
      <c r="CF8252" s="2">
        <v>0</v>
      </c>
      <c r="CG8252" s="2">
        <v>0</v>
      </c>
      <c r="CH8252" s="2">
        <v>0</v>
      </c>
      <c r="CI8252" s="2">
        <v>0</v>
      </c>
      <c r="CJ8252" s="2">
        <v>0</v>
      </c>
      <c r="CK8252" s="2">
        <v>0</v>
      </c>
      <c r="CL8252" s="2">
        <v>0</v>
      </c>
      <c r="CM8252" s="2">
        <v>0</v>
      </c>
      <c r="CN8252" s="2">
        <v>0</v>
      </c>
      <c r="CO8252" s="2">
        <v>0</v>
      </c>
      <c r="CP8252" s="2">
        <v>0</v>
      </c>
      <c r="CQ8252" s="2">
        <v>0</v>
      </c>
      <c r="CR8252" s="2">
        <v>0</v>
      </c>
      <c r="CS8252" s="1">
        <v>2010</v>
      </c>
    </row>
    <row r="8253" spans="1:97" x14ac:dyDescent="0.2">
      <c r="A8253">
        <v>55166</v>
      </c>
      <c r="B8253" t="s">
        <v>41</v>
      </c>
      <c r="D8253" t="s">
        <v>2224</v>
      </c>
      <c r="E8253" t="s">
        <v>1690</v>
      </c>
      <c r="F8253">
        <v>54810</v>
      </c>
      <c r="G8253" t="s">
        <v>161</v>
      </c>
      <c r="H8253" t="s">
        <v>55</v>
      </c>
      <c r="I8253" t="s">
        <v>89</v>
      </c>
      <c r="K8253">
        <v>22</v>
      </c>
      <c r="L8253">
        <v>2</v>
      </c>
      <c r="M8253" t="s">
        <v>42</v>
      </c>
      <c r="N8253" t="s">
        <v>2</v>
      </c>
      <c r="O8253" t="s">
        <v>1</v>
      </c>
      <c r="P8253" t="s">
        <v>1</v>
      </c>
      <c r="S8253" t="s">
        <v>0</v>
      </c>
      <c r="T8253" s="2">
        <v>575026</v>
      </c>
      <c r="U8253" s="2">
        <v>111640</v>
      </c>
      <c r="V8253" s="2">
        <v>98764</v>
      </c>
      <c r="W8253" s="2">
        <v>545196</v>
      </c>
      <c r="X8253" s="2">
        <v>865595</v>
      </c>
      <c r="Y8253" s="2">
        <v>1589650</v>
      </c>
      <c r="Z8253" s="2">
        <v>2053416</v>
      </c>
      <c r="AA8253" s="2">
        <v>2008909</v>
      </c>
      <c r="AB8253" s="2">
        <v>1149226</v>
      </c>
      <c r="AC8253" s="2">
        <v>364281</v>
      </c>
      <c r="AD8253" s="2">
        <v>256405</v>
      </c>
      <c r="AE8253" s="2">
        <v>610900</v>
      </c>
      <c r="AF8253" s="2">
        <v>575026</v>
      </c>
      <c r="AG8253" s="2">
        <v>111640</v>
      </c>
      <c r="AH8253" s="2">
        <v>98764</v>
      </c>
      <c r="AI8253" s="2">
        <v>545196</v>
      </c>
      <c r="AJ8253" s="2">
        <v>865595</v>
      </c>
      <c r="AK8253" s="2">
        <v>1589650</v>
      </c>
      <c r="AL8253" s="2">
        <v>2053416</v>
      </c>
      <c r="AM8253" s="2">
        <v>2008909</v>
      </c>
      <c r="AN8253" s="2">
        <v>1149226</v>
      </c>
      <c r="AO8253" s="2">
        <v>364281</v>
      </c>
      <c r="AP8253" s="2">
        <v>256405</v>
      </c>
      <c r="AQ8253" s="2">
        <v>610900</v>
      </c>
      <c r="AR8253" s="3">
        <v>1.02</v>
      </c>
      <c r="AS8253" s="3">
        <v>1.02</v>
      </c>
      <c r="AT8253" s="3">
        <v>1.02</v>
      </c>
      <c r="AU8253" s="3">
        <v>1.0170000000000001</v>
      </c>
      <c r="AV8253" s="3">
        <v>1.018</v>
      </c>
      <c r="AW8253" s="3">
        <v>1.0170000000000001</v>
      </c>
      <c r="AX8253" s="3">
        <v>1.0170000000000001</v>
      </c>
      <c r="AY8253" s="3">
        <v>1.016</v>
      </c>
      <c r="AZ8253" s="3">
        <v>1.0150000000000001</v>
      </c>
      <c r="BA8253" s="3">
        <v>1.014</v>
      </c>
      <c r="BB8253" s="3">
        <v>1.014</v>
      </c>
      <c r="BC8253" s="3">
        <v>1.0150000000000001</v>
      </c>
      <c r="BD8253" s="2">
        <v>586527</v>
      </c>
      <c r="BE8253" s="2">
        <v>113873</v>
      </c>
      <c r="BF8253" s="2">
        <v>100739</v>
      </c>
      <c r="BG8253" s="2">
        <v>554464</v>
      </c>
      <c r="BH8253" s="2">
        <v>881176</v>
      </c>
      <c r="BI8253" s="2">
        <v>1616674</v>
      </c>
      <c r="BJ8253" s="2">
        <v>2088324</v>
      </c>
      <c r="BK8253" s="2">
        <v>2041052</v>
      </c>
      <c r="BL8253" s="2">
        <v>1166464</v>
      </c>
      <c r="BM8253" s="2">
        <v>369381</v>
      </c>
      <c r="BN8253" s="2">
        <v>259995</v>
      </c>
      <c r="BO8253" s="2">
        <v>620064</v>
      </c>
      <c r="BP8253" s="2">
        <v>586527</v>
      </c>
      <c r="BQ8253" s="2">
        <v>113873</v>
      </c>
      <c r="BR8253" s="2">
        <v>100739</v>
      </c>
      <c r="BS8253" s="2">
        <v>554464</v>
      </c>
      <c r="BT8253" s="2">
        <v>881176</v>
      </c>
      <c r="BU8253" s="2">
        <v>1616674</v>
      </c>
      <c r="BV8253" s="2">
        <v>2088324</v>
      </c>
      <c r="BW8253" s="2">
        <v>2041052</v>
      </c>
      <c r="BX8253" s="2">
        <v>1166464</v>
      </c>
      <c r="BY8253" s="2">
        <v>369381</v>
      </c>
      <c r="BZ8253" s="2">
        <v>259995</v>
      </c>
      <c r="CA8253" s="2">
        <v>620064</v>
      </c>
      <c r="CB8253" s="2">
        <v>54844</v>
      </c>
      <c r="CC8253" s="2">
        <v>9129</v>
      </c>
      <c r="CD8253" s="2">
        <v>8874</v>
      </c>
      <c r="CE8253" s="2">
        <v>49825</v>
      </c>
      <c r="CF8253" s="2">
        <v>78224</v>
      </c>
      <c r="CG8253" s="2">
        <v>148405</v>
      </c>
      <c r="CH8253" s="2">
        <v>191861</v>
      </c>
      <c r="CI8253" s="2">
        <v>187987</v>
      </c>
      <c r="CJ8253" s="2">
        <v>106718</v>
      </c>
      <c r="CK8253" s="2">
        <v>33373</v>
      </c>
      <c r="CL8253" s="2">
        <v>23950</v>
      </c>
      <c r="CM8253" s="2">
        <v>55990</v>
      </c>
      <c r="CN8253" s="2">
        <v>10229008</v>
      </c>
      <c r="CO8253" s="2">
        <v>10229008</v>
      </c>
      <c r="CP8253" s="2">
        <v>10398733</v>
      </c>
      <c r="CQ8253" s="2">
        <v>10398733</v>
      </c>
      <c r="CR8253" s="2">
        <v>949180</v>
      </c>
      <c r="CS8253" s="1">
        <v>2010</v>
      </c>
    </row>
    <row r="8254" spans="1:97" x14ac:dyDescent="0.2">
      <c r="A8254">
        <v>55168</v>
      </c>
      <c r="B8254" t="s">
        <v>41</v>
      </c>
      <c r="D8254" t="s">
        <v>2223</v>
      </c>
      <c r="E8254" t="s">
        <v>2222</v>
      </c>
      <c r="F8254">
        <v>49768</v>
      </c>
      <c r="G8254" t="s">
        <v>5</v>
      </c>
      <c r="H8254" t="s">
        <v>4</v>
      </c>
      <c r="I8254" t="s">
        <v>149</v>
      </c>
      <c r="K8254">
        <v>22</v>
      </c>
      <c r="L8254">
        <v>2</v>
      </c>
      <c r="M8254" t="s">
        <v>42</v>
      </c>
      <c r="N8254" t="s">
        <v>14</v>
      </c>
      <c r="O8254" t="s">
        <v>1</v>
      </c>
      <c r="P8254" t="s">
        <v>1</v>
      </c>
      <c r="S8254" t="s">
        <v>0</v>
      </c>
      <c r="T8254" s="2">
        <v>45189</v>
      </c>
      <c r="U8254" s="2">
        <v>38119</v>
      </c>
      <c r="V8254" s="2">
        <v>0</v>
      </c>
      <c r="W8254" s="2">
        <v>19658</v>
      </c>
      <c r="X8254" s="2">
        <v>66281</v>
      </c>
      <c r="Y8254" s="2">
        <v>110269</v>
      </c>
      <c r="Z8254" s="2">
        <v>74732</v>
      </c>
      <c r="AA8254" s="2">
        <v>62145</v>
      </c>
      <c r="AB8254" s="2">
        <v>78013</v>
      </c>
      <c r="AC8254" s="2">
        <v>11599</v>
      </c>
      <c r="AD8254" s="2">
        <v>4169</v>
      </c>
      <c r="AE8254" s="2">
        <v>8242</v>
      </c>
      <c r="AF8254" s="2">
        <v>45189</v>
      </c>
      <c r="AG8254" s="2">
        <v>38119</v>
      </c>
      <c r="AH8254" s="2">
        <v>0</v>
      </c>
      <c r="AI8254" s="2">
        <v>19658</v>
      </c>
      <c r="AJ8254" s="2">
        <v>66281</v>
      </c>
      <c r="AK8254" s="2">
        <v>110269</v>
      </c>
      <c r="AL8254" s="2">
        <v>74732</v>
      </c>
      <c r="AM8254" s="2">
        <v>62145</v>
      </c>
      <c r="AN8254" s="2">
        <v>78013</v>
      </c>
      <c r="AO8254" s="2">
        <v>11599</v>
      </c>
      <c r="AP8254" s="2">
        <v>4169</v>
      </c>
      <c r="AQ8254" s="2">
        <v>8242</v>
      </c>
      <c r="AR8254" s="3">
        <v>1.01</v>
      </c>
      <c r="AS8254" s="3">
        <v>1.01</v>
      </c>
      <c r="AT8254" s="3">
        <v>0</v>
      </c>
      <c r="AU8254" s="3">
        <v>1.01</v>
      </c>
      <c r="AV8254" s="3">
        <v>1.01</v>
      </c>
      <c r="AW8254" s="3">
        <v>1.01</v>
      </c>
      <c r="AX8254" s="3">
        <v>1.01</v>
      </c>
      <c r="AY8254" s="3">
        <v>1.01</v>
      </c>
      <c r="AZ8254" s="3">
        <v>1.01</v>
      </c>
      <c r="BA8254" s="3">
        <v>1.01</v>
      </c>
      <c r="BB8254" s="3">
        <v>1.01</v>
      </c>
      <c r="BC8254" s="3">
        <v>1.01</v>
      </c>
      <c r="BD8254" s="2">
        <v>45641</v>
      </c>
      <c r="BE8254" s="2">
        <v>38500</v>
      </c>
      <c r="BF8254" s="2">
        <v>0</v>
      </c>
      <c r="BG8254" s="2">
        <v>19855</v>
      </c>
      <c r="BH8254" s="2">
        <v>66944</v>
      </c>
      <c r="BI8254" s="2">
        <v>111372</v>
      </c>
      <c r="BJ8254" s="2">
        <v>75479</v>
      </c>
      <c r="BK8254" s="2">
        <v>62766</v>
      </c>
      <c r="BL8254" s="2">
        <v>78793</v>
      </c>
      <c r="BM8254" s="2">
        <v>11715</v>
      </c>
      <c r="BN8254" s="2">
        <v>4211</v>
      </c>
      <c r="BO8254" s="2">
        <v>8324</v>
      </c>
      <c r="BP8254" s="2">
        <v>45641</v>
      </c>
      <c r="BQ8254" s="2">
        <v>38500</v>
      </c>
      <c r="BR8254" s="2">
        <v>0</v>
      </c>
      <c r="BS8254" s="2">
        <v>19855</v>
      </c>
      <c r="BT8254" s="2">
        <v>66944</v>
      </c>
      <c r="BU8254" s="2">
        <v>111372</v>
      </c>
      <c r="BV8254" s="2">
        <v>75479</v>
      </c>
      <c r="BW8254" s="2">
        <v>62766</v>
      </c>
      <c r="BX8254" s="2">
        <v>78793</v>
      </c>
      <c r="BY8254" s="2">
        <v>11715</v>
      </c>
      <c r="BZ8254" s="2">
        <v>4211</v>
      </c>
      <c r="CA8254" s="2">
        <v>8324</v>
      </c>
      <c r="CB8254" s="2">
        <v>81306</v>
      </c>
      <c r="CC8254" s="2">
        <v>63050</v>
      </c>
      <c r="CD8254" s="2">
        <v>0</v>
      </c>
      <c r="CE8254" s="2">
        <v>42591</v>
      </c>
      <c r="CF8254" s="2">
        <v>78097</v>
      </c>
      <c r="CG8254" s="2">
        <v>88100</v>
      </c>
      <c r="CH8254" s="2">
        <v>49308</v>
      </c>
      <c r="CI8254" s="2">
        <v>43681</v>
      </c>
      <c r="CJ8254" s="2">
        <v>78752</v>
      </c>
      <c r="CK8254" s="2">
        <v>25201</v>
      </c>
      <c r="CL8254" s="2">
        <v>17723</v>
      </c>
      <c r="CM8254" s="2">
        <v>23209</v>
      </c>
      <c r="CN8254" s="2">
        <v>518416</v>
      </c>
      <c r="CO8254" s="2">
        <v>518416</v>
      </c>
      <c r="CP8254" s="2">
        <v>523600</v>
      </c>
      <c r="CQ8254" s="2">
        <v>523600</v>
      </c>
      <c r="CR8254" s="2">
        <v>591018</v>
      </c>
      <c r="CS8254" s="1">
        <v>2010</v>
      </c>
    </row>
    <row r="8255" spans="1:97" x14ac:dyDescent="0.2">
      <c r="A8255">
        <v>55168</v>
      </c>
      <c r="B8255" t="s">
        <v>41</v>
      </c>
      <c r="D8255" t="s">
        <v>2223</v>
      </c>
      <c r="E8255" t="s">
        <v>2222</v>
      </c>
      <c r="F8255">
        <v>49768</v>
      </c>
      <c r="G8255" t="s">
        <v>5</v>
      </c>
      <c r="H8255" t="s">
        <v>4</v>
      </c>
      <c r="I8255" t="s">
        <v>149</v>
      </c>
      <c r="K8255">
        <v>22</v>
      </c>
      <c r="L8255">
        <v>2</v>
      </c>
      <c r="M8255" t="s">
        <v>42</v>
      </c>
      <c r="N8255" t="s">
        <v>11</v>
      </c>
      <c r="O8255" t="s">
        <v>1</v>
      </c>
      <c r="P8255" t="s">
        <v>1</v>
      </c>
      <c r="S8255" t="s">
        <v>0</v>
      </c>
      <c r="T8255" s="2">
        <v>1582646</v>
      </c>
      <c r="U8255" s="2">
        <v>1276956</v>
      </c>
      <c r="V8255" s="2">
        <v>1395</v>
      </c>
      <c r="W8255" s="2">
        <v>952970</v>
      </c>
      <c r="X8255" s="2">
        <v>1470006</v>
      </c>
      <c r="Y8255" s="2">
        <v>1575375</v>
      </c>
      <c r="Z8255" s="2">
        <v>850086</v>
      </c>
      <c r="AA8255" s="2">
        <v>770073</v>
      </c>
      <c r="AB8255" s="2">
        <v>1446032</v>
      </c>
      <c r="AC8255" s="2">
        <v>506404</v>
      </c>
      <c r="AD8255" s="2">
        <v>358619</v>
      </c>
      <c r="AE8255" s="2">
        <v>456446</v>
      </c>
      <c r="AF8255" s="2">
        <v>1582646</v>
      </c>
      <c r="AG8255" s="2">
        <v>1276956</v>
      </c>
      <c r="AH8255" s="2">
        <v>1395</v>
      </c>
      <c r="AI8255" s="2">
        <v>952970</v>
      </c>
      <c r="AJ8255" s="2">
        <v>1470006</v>
      </c>
      <c r="AK8255" s="2">
        <v>1575375</v>
      </c>
      <c r="AL8255" s="2">
        <v>850086</v>
      </c>
      <c r="AM8255" s="2">
        <v>770073</v>
      </c>
      <c r="AN8255" s="2">
        <v>1446032</v>
      </c>
      <c r="AO8255" s="2">
        <v>506404</v>
      </c>
      <c r="AP8255" s="2">
        <v>358619</v>
      </c>
      <c r="AQ8255" s="2">
        <v>456446</v>
      </c>
      <c r="AR8255" s="3">
        <v>1.01</v>
      </c>
      <c r="AS8255" s="3">
        <v>1.01</v>
      </c>
      <c r="AT8255" s="3">
        <v>1.01</v>
      </c>
      <c r="AU8255" s="3">
        <v>1.01</v>
      </c>
      <c r="AV8255" s="3">
        <v>1.01</v>
      </c>
      <c r="AW8255" s="3">
        <v>1.01</v>
      </c>
      <c r="AX8255" s="3">
        <v>1.01</v>
      </c>
      <c r="AY8255" s="3">
        <v>1.01</v>
      </c>
      <c r="AZ8255" s="3">
        <v>1.01</v>
      </c>
      <c r="BA8255" s="3">
        <v>1.01</v>
      </c>
      <c r="BB8255" s="3">
        <v>1.01</v>
      </c>
      <c r="BC8255" s="3">
        <v>1.01</v>
      </c>
      <c r="BD8255" s="2">
        <v>1598472</v>
      </c>
      <c r="BE8255" s="2">
        <v>1289726</v>
      </c>
      <c r="BF8255" s="2">
        <v>1409</v>
      </c>
      <c r="BG8255" s="2">
        <v>962500</v>
      </c>
      <c r="BH8255" s="2">
        <v>1484706</v>
      </c>
      <c r="BI8255" s="2">
        <v>1591129</v>
      </c>
      <c r="BJ8255" s="2">
        <v>858587</v>
      </c>
      <c r="BK8255" s="2">
        <v>777774</v>
      </c>
      <c r="BL8255" s="2">
        <v>1460492</v>
      </c>
      <c r="BM8255" s="2">
        <v>511468</v>
      </c>
      <c r="BN8255" s="2">
        <v>362205</v>
      </c>
      <c r="BO8255" s="2">
        <v>461010</v>
      </c>
      <c r="BP8255" s="2">
        <v>1598472</v>
      </c>
      <c r="BQ8255" s="2">
        <v>1289726</v>
      </c>
      <c r="BR8255" s="2">
        <v>1409</v>
      </c>
      <c r="BS8255" s="2">
        <v>962500</v>
      </c>
      <c r="BT8255" s="2">
        <v>1484706</v>
      </c>
      <c r="BU8255" s="2">
        <v>1591129</v>
      </c>
      <c r="BV8255" s="2">
        <v>858587</v>
      </c>
      <c r="BW8255" s="2">
        <v>777774</v>
      </c>
      <c r="BX8255" s="2">
        <v>1460492</v>
      </c>
      <c r="BY8255" s="2">
        <v>511468</v>
      </c>
      <c r="BZ8255" s="2">
        <v>362205</v>
      </c>
      <c r="CA8255" s="2">
        <v>461010</v>
      </c>
      <c r="CB8255" s="2">
        <v>131940</v>
      </c>
      <c r="CC8255" s="2">
        <v>109150</v>
      </c>
      <c r="CD8255" s="2">
        <v>29</v>
      </c>
      <c r="CE8255" s="2">
        <v>69593</v>
      </c>
      <c r="CF8255" s="2">
        <v>119663</v>
      </c>
      <c r="CG8255" s="2">
        <v>130992</v>
      </c>
      <c r="CH8255" s="2">
        <v>70711</v>
      </c>
      <c r="CI8255" s="2">
        <v>64288</v>
      </c>
      <c r="CJ8255" s="2">
        <v>121241</v>
      </c>
      <c r="CK8255" s="2">
        <v>42823</v>
      </c>
      <c r="CL8255" s="2">
        <v>27523</v>
      </c>
      <c r="CM8255" s="2">
        <v>33626</v>
      </c>
      <c r="CN8255" s="2">
        <v>11247008</v>
      </c>
      <c r="CO8255" s="2">
        <v>11247008</v>
      </c>
      <c r="CP8255" s="2">
        <v>11359478</v>
      </c>
      <c r="CQ8255" s="2">
        <v>11359478</v>
      </c>
      <c r="CR8255" s="2">
        <v>921579</v>
      </c>
      <c r="CS8255" s="1">
        <v>2010</v>
      </c>
    </row>
    <row r="8256" spans="1:97" x14ac:dyDescent="0.2">
      <c r="A8256">
        <v>55170</v>
      </c>
      <c r="B8256" t="s">
        <v>41</v>
      </c>
      <c r="D8256" t="s">
        <v>2221</v>
      </c>
      <c r="E8256" t="s">
        <v>2220</v>
      </c>
      <c r="F8256">
        <v>88</v>
      </c>
      <c r="G8256" t="s">
        <v>26</v>
      </c>
      <c r="H8256" t="s">
        <v>25</v>
      </c>
      <c r="I8256" t="s">
        <v>119</v>
      </c>
      <c r="K8256">
        <v>22</v>
      </c>
      <c r="L8256">
        <v>2</v>
      </c>
      <c r="M8256" t="s">
        <v>42</v>
      </c>
      <c r="N8256" t="s">
        <v>14</v>
      </c>
      <c r="O8256" t="s">
        <v>1</v>
      </c>
      <c r="P8256" t="s">
        <v>1</v>
      </c>
      <c r="S8256" t="s">
        <v>0</v>
      </c>
      <c r="T8256" s="2">
        <v>0</v>
      </c>
      <c r="U8256" s="2">
        <v>0</v>
      </c>
      <c r="V8256" s="2">
        <v>0</v>
      </c>
      <c r="W8256" s="2">
        <v>0</v>
      </c>
      <c r="X8256" s="2">
        <v>0</v>
      </c>
      <c r="Y8256" s="2">
        <v>0</v>
      </c>
      <c r="Z8256" s="2">
        <v>0</v>
      </c>
      <c r="AA8256" s="2">
        <v>0</v>
      </c>
      <c r="AB8256" s="2">
        <v>0</v>
      </c>
      <c r="AC8256" s="2">
        <v>0</v>
      </c>
      <c r="AD8256" s="2">
        <v>0</v>
      </c>
      <c r="AE8256" s="2">
        <v>0</v>
      </c>
      <c r="AF8256" s="2">
        <v>0</v>
      </c>
      <c r="AG8256" s="2">
        <v>0</v>
      </c>
      <c r="AH8256" s="2">
        <v>0</v>
      </c>
      <c r="AI8256" s="2">
        <v>0</v>
      </c>
      <c r="AJ8256" s="2">
        <v>0</v>
      </c>
      <c r="AK8256" s="2">
        <v>0</v>
      </c>
      <c r="AL8256" s="2">
        <v>0</v>
      </c>
      <c r="AM8256" s="2">
        <v>0</v>
      </c>
      <c r="AN8256" s="2">
        <v>0</v>
      </c>
      <c r="AO8256" s="2">
        <v>0</v>
      </c>
      <c r="AP8256" s="2">
        <v>0</v>
      </c>
      <c r="AQ8256" s="2">
        <v>0</v>
      </c>
      <c r="AR8256" s="3">
        <v>0</v>
      </c>
      <c r="AS8256" s="3">
        <v>0</v>
      </c>
      <c r="AT8256" s="3">
        <v>0</v>
      </c>
      <c r="AU8256" s="3">
        <v>0</v>
      </c>
      <c r="AV8256" s="3">
        <v>0</v>
      </c>
      <c r="AW8256" s="3">
        <v>0</v>
      </c>
      <c r="AX8256" s="3">
        <v>0</v>
      </c>
      <c r="AY8256" s="3">
        <v>0</v>
      </c>
      <c r="AZ8256" s="3">
        <v>0</v>
      </c>
      <c r="BA8256" s="3">
        <v>0</v>
      </c>
      <c r="BB8256" s="3">
        <v>0</v>
      </c>
      <c r="BC8256" s="3">
        <v>0</v>
      </c>
      <c r="BD8256" s="2">
        <v>0</v>
      </c>
      <c r="BE8256" s="2">
        <v>0</v>
      </c>
      <c r="BF8256" s="2">
        <v>0</v>
      </c>
      <c r="BG8256" s="2">
        <v>0</v>
      </c>
      <c r="BH8256" s="2">
        <v>0</v>
      </c>
      <c r="BI8256" s="2">
        <v>0</v>
      </c>
      <c r="BJ8256" s="2">
        <v>0</v>
      </c>
      <c r="BK8256" s="2">
        <v>0</v>
      </c>
      <c r="BL8256" s="2">
        <v>0</v>
      </c>
      <c r="BM8256" s="2">
        <v>0</v>
      </c>
      <c r="BN8256" s="2">
        <v>0</v>
      </c>
      <c r="BO8256" s="2">
        <v>0</v>
      </c>
      <c r="BP8256" s="2">
        <v>0</v>
      </c>
      <c r="BQ8256" s="2">
        <v>0</v>
      </c>
      <c r="BR8256" s="2">
        <v>0</v>
      </c>
      <c r="BS8256" s="2">
        <v>0</v>
      </c>
      <c r="BT8256" s="2">
        <v>0</v>
      </c>
      <c r="BU8256" s="2">
        <v>0</v>
      </c>
      <c r="BV8256" s="2">
        <v>0</v>
      </c>
      <c r="BW8256" s="2">
        <v>0</v>
      </c>
      <c r="BX8256" s="2">
        <v>0</v>
      </c>
      <c r="BY8256" s="2">
        <v>0</v>
      </c>
      <c r="BZ8256" s="2">
        <v>0</v>
      </c>
      <c r="CA8256" s="2">
        <v>0</v>
      </c>
      <c r="CB8256" s="2">
        <v>101000</v>
      </c>
      <c r="CC8256" s="2">
        <v>70773</v>
      </c>
      <c r="CD8256" s="2">
        <v>70890</v>
      </c>
      <c r="CE8256" s="2">
        <v>31876</v>
      </c>
      <c r="CF8256" s="2">
        <v>32463</v>
      </c>
      <c r="CG8256" s="2">
        <v>97203</v>
      </c>
      <c r="CH8256" s="2">
        <v>145513</v>
      </c>
      <c r="CI8256" s="2">
        <v>129778</v>
      </c>
      <c r="CJ8256" s="2">
        <v>121243</v>
      </c>
      <c r="CK8256" s="2">
        <v>116942</v>
      </c>
      <c r="CL8256" s="2">
        <v>163394</v>
      </c>
      <c r="CM8256" s="2">
        <v>120209</v>
      </c>
      <c r="CN8256" s="2">
        <v>0</v>
      </c>
      <c r="CO8256" s="2">
        <v>0</v>
      </c>
      <c r="CP8256" s="2">
        <v>0</v>
      </c>
      <c r="CQ8256" s="2">
        <v>0</v>
      </c>
      <c r="CR8256" s="2">
        <v>1201284</v>
      </c>
      <c r="CS8256" s="1">
        <v>2010</v>
      </c>
    </row>
    <row r="8257" spans="1:97" x14ac:dyDescent="0.2">
      <c r="A8257">
        <v>55170</v>
      </c>
      <c r="B8257" t="s">
        <v>41</v>
      </c>
      <c r="D8257" t="s">
        <v>2221</v>
      </c>
      <c r="E8257" t="s">
        <v>2220</v>
      </c>
      <c r="F8257">
        <v>88</v>
      </c>
      <c r="G8257" t="s">
        <v>26</v>
      </c>
      <c r="H8257" t="s">
        <v>25</v>
      </c>
      <c r="I8257" t="s">
        <v>119</v>
      </c>
      <c r="K8257">
        <v>22</v>
      </c>
      <c r="L8257">
        <v>2</v>
      </c>
      <c r="M8257" t="s">
        <v>42</v>
      </c>
      <c r="N8257" t="s">
        <v>11</v>
      </c>
      <c r="O8257" t="s">
        <v>1</v>
      </c>
      <c r="P8257" t="s">
        <v>1</v>
      </c>
      <c r="S8257" t="s">
        <v>0</v>
      </c>
      <c r="T8257" s="2">
        <v>1943990</v>
      </c>
      <c r="U8257" s="2">
        <v>1384367</v>
      </c>
      <c r="V8257" s="2">
        <v>1332848</v>
      </c>
      <c r="W8257" s="2">
        <v>614068</v>
      </c>
      <c r="X8257" s="2">
        <v>701623</v>
      </c>
      <c r="Y8257" s="2">
        <v>1876352</v>
      </c>
      <c r="Z8257" s="2">
        <v>2704895</v>
      </c>
      <c r="AA8257" s="2">
        <v>2460391</v>
      </c>
      <c r="AB8257" s="2">
        <v>2305798</v>
      </c>
      <c r="AC8257" s="2">
        <v>2290230</v>
      </c>
      <c r="AD8257" s="2">
        <v>3209181</v>
      </c>
      <c r="AE8257" s="2">
        <v>2343631</v>
      </c>
      <c r="AF8257" s="2">
        <v>1943990</v>
      </c>
      <c r="AG8257" s="2">
        <v>1384367</v>
      </c>
      <c r="AH8257" s="2">
        <v>1332848</v>
      </c>
      <c r="AI8257" s="2">
        <v>614068</v>
      </c>
      <c r="AJ8257" s="2">
        <v>701623</v>
      </c>
      <c r="AK8257" s="2">
        <v>1876352</v>
      </c>
      <c r="AL8257" s="2">
        <v>2704895</v>
      </c>
      <c r="AM8257" s="2">
        <v>2460391</v>
      </c>
      <c r="AN8257" s="2">
        <v>2305798</v>
      </c>
      <c r="AO8257" s="2">
        <v>2290230</v>
      </c>
      <c r="AP8257" s="2">
        <v>3209181</v>
      </c>
      <c r="AQ8257" s="2">
        <v>2343631</v>
      </c>
      <c r="AR8257" s="3">
        <v>1.04</v>
      </c>
      <c r="AS8257" s="3">
        <v>1.016</v>
      </c>
      <c r="AT8257" s="3">
        <v>1.0350000000000001</v>
      </c>
      <c r="AU8257" s="3">
        <v>1.0370000000000001</v>
      </c>
      <c r="AV8257" s="3">
        <v>1.034</v>
      </c>
      <c r="AW8257" s="3">
        <v>1.034</v>
      </c>
      <c r="AX8257" s="3">
        <v>1.0310000000000001</v>
      </c>
      <c r="AY8257" s="3">
        <v>1.0350000000000001</v>
      </c>
      <c r="AZ8257" s="3">
        <v>1.0330000000000001</v>
      </c>
      <c r="BA8257" s="3">
        <v>1.0350000000000001</v>
      </c>
      <c r="BB8257" s="3">
        <v>1.03</v>
      </c>
      <c r="BC8257" s="3">
        <v>1.0370000000000001</v>
      </c>
      <c r="BD8257" s="2">
        <v>2021750</v>
      </c>
      <c r="BE8257" s="2">
        <v>1406517</v>
      </c>
      <c r="BF8257" s="2">
        <v>1379498</v>
      </c>
      <c r="BG8257" s="2">
        <v>636789</v>
      </c>
      <c r="BH8257" s="2">
        <v>725478</v>
      </c>
      <c r="BI8257" s="2">
        <v>1940148</v>
      </c>
      <c r="BJ8257" s="2">
        <v>2788747</v>
      </c>
      <c r="BK8257" s="2">
        <v>2546505</v>
      </c>
      <c r="BL8257" s="2">
        <v>2381889</v>
      </c>
      <c r="BM8257" s="2">
        <v>2370388</v>
      </c>
      <c r="BN8257" s="2">
        <v>3305456</v>
      </c>
      <c r="BO8257" s="2">
        <v>2430345</v>
      </c>
      <c r="BP8257" s="2">
        <v>2021750</v>
      </c>
      <c r="BQ8257" s="2">
        <v>1406517</v>
      </c>
      <c r="BR8257" s="2">
        <v>1379498</v>
      </c>
      <c r="BS8257" s="2">
        <v>636789</v>
      </c>
      <c r="BT8257" s="2">
        <v>725478</v>
      </c>
      <c r="BU8257" s="2">
        <v>1940148</v>
      </c>
      <c r="BV8257" s="2">
        <v>2788747</v>
      </c>
      <c r="BW8257" s="2">
        <v>2546505</v>
      </c>
      <c r="BX8257" s="2">
        <v>2381889</v>
      </c>
      <c r="BY8257" s="2">
        <v>2370388</v>
      </c>
      <c r="BZ8257" s="2">
        <v>3305456</v>
      </c>
      <c r="CA8257" s="2">
        <v>2430345</v>
      </c>
      <c r="CB8257" s="2">
        <v>175942</v>
      </c>
      <c r="CC8257" s="2">
        <v>118758</v>
      </c>
      <c r="CD8257" s="2">
        <v>110257</v>
      </c>
      <c r="CE8257" s="2">
        <v>50688</v>
      </c>
      <c r="CF8257" s="2">
        <v>61097</v>
      </c>
      <c r="CG8257" s="2">
        <v>164451</v>
      </c>
      <c r="CH8257" s="2">
        <v>234721</v>
      </c>
      <c r="CI8257" s="2">
        <v>212537</v>
      </c>
      <c r="CJ8257" s="2">
        <v>204700</v>
      </c>
      <c r="CK8257" s="2">
        <v>194462</v>
      </c>
      <c r="CL8257" s="2">
        <v>300723</v>
      </c>
      <c r="CM8257" s="2">
        <v>211507</v>
      </c>
      <c r="CN8257" s="2">
        <v>23167374</v>
      </c>
      <c r="CO8257" s="2">
        <v>23167374</v>
      </c>
      <c r="CP8257" s="2">
        <v>23933510</v>
      </c>
      <c r="CQ8257" s="2">
        <v>23933510</v>
      </c>
      <c r="CR8257" s="2">
        <v>2039843</v>
      </c>
      <c r="CS8257" s="1">
        <v>2010</v>
      </c>
    </row>
    <row r="8258" spans="1:97" x14ac:dyDescent="0.2">
      <c r="A8258">
        <v>55172</v>
      </c>
      <c r="B8258" t="s">
        <v>41</v>
      </c>
      <c r="D8258" t="s">
        <v>2219</v>
      </c>
      <c r="E8258" t="s">
        <v>2218</v>
      </c>
      <c r="F8258">
        <v>55899</v>
      </c>
      <c r="G8258" t="s">
        <v>5</v>
      </c>
      <c r="H8258" t="s">
        <v>4</v>
      </c>
      <c r="I8258" t="s">
        <v>149</v>
      </c>
      <c r="K8258">
        <v>22</v>
      </c>
      <c r="L8258">
        <v>2</v>
      </c>
      <c r="M8258" t="s">
        <v>42</v>
      </c>
      <c r="N8258" t="s">
        <v>14</v>
      </c>
      <c r="O8258" t="s">
        <v>1</v>
      </c>
      <c r="P8258" t="s">
        <v>1</v>
      </c>
      <c r="S8258" t="s">
        <v>0</v>
      </c>
      <c r="T8258" s="2">
        <v>0</v>
      </c>
      <c r="U8258" s="2">
        <v>0</v>
      </c>
      <c r="V8258" s="2">
        <v>0</v>
      </c>
      <c r="W8258" s="2">
        <v>0</v>
      </c>
      <c r="X8258" s="2">
        <v>0</v>
      </c>
      <c r="Y8258" s="2">
        <v>0</v>
      </c>
      <c r="Z8258" s="2">
        <v>0</v>
      </c>
      <c r="AA8258" s="2">
        <v>0</v>
      </c>
      <c r="AB8258" s="2">
        <v>0</v>
      </c>
      <c r="AC8258" s="2">
        <v>0</v>
      </c>
      <c r="AD8258" s="2">
        <v>0</v>
      </c>
      <c r="AE8258" s="2">
        <v>0</v>
      </c>
      <c r="AF8258" s="2">
        <v>0</v>
      </c>
      <c r="AG8258" s="2">
        <v>0</v>
      </c>
      <c r="AH8258" s="2">
        <v>0</v>
      </c>
      <c r="AI8258" s="2">
        <v>0</v>
      </c>
      <c r="AJ8258" s="2">
        <v>0</v>
      </c>
      <c r="AK8258" s="2">
        <v>0</v>
      </c>
      <c r="AL8258" s="2">
        <v>0</v>
      </c>
      <c r="AM8258" s="2">
        <v>0</v>
      </c>
      <c r="AN8258" s="2">
        <v>0</v>
      </c>
      <c r="AO8258" s="2">
        <v>0</v>
      </c>
      <c r="AP8258" s="2">
        <v>0</v>
      </c>
      <c r="AQ8258" s="2">
        <v>0</v>
      </c>
      <c r="AR8258" s="3">
        <v>0</v>
      </c>
      <c r="AS8258" s="3">
        <v>0</v>
      </c>
      <c r="AT8258" s="3">
        <v>0</v>
      </c>
      <c r="AU8258" s="3">
        <v>0</v>
      </c>
      <c r="AV8258" s="3">
        <v>0</v>
      </c>
      <c r="AW8258" s="3">
        <v>0</v>
      </c>
      <c r="AX8258" s="3">
        <v>0</v>
      </c>
      <c r="AY8258" s="3">
        <v>0</v>
      </c>
      <c r="AZ8258" s="3">
        <v>0</v>
      </c>
      <c r="BA8258" s="3">
        <v>0</v>
      </c>
      <c r="BB8258" s="3">
        <v>0</v>
      </c>
      <c r="BC8258" s="3">
        <v>0</v>
      </c>
      <c r="BD8258" s="2">
        <v>0</v>
      </c>
      <c r="BE8258" s="2">
        <v>0</v>
      </c>
      <c r="BF8258" s="2">
        <v>0</v>
      </c>
      <c r="BG8258" s="2">
        <v>0</v>
      </c>
      <c r="BH8258" s="2">
        <v>0</v>
      </c>
      <c r="BI8258" s="2">
        <v>0</v>
      </c>
      <c r="BJ8258" s="2">
        <v>0</v>
      </c>
      <c r="BK8258" s="2">
        <v>0</v>
      </c>
      <c r="BL8258" s="2">
        <v>0</v>
      </c>
      <c r="BM8258" s="2">
        <v>0</v>
      </c>
      <c r="BN8258" s="2">
        <v>0</v>
      </c>
      <c r="BO8258" s="2">
        <v>0</v>
      </c>
      <c r="BP8258" s="2">
        <v>0</v>
      </c>
      <c r="BQ8258" s="2">
        <v>0</v>
      </c>
      <c r="BR8258" s="2">
        <v>0</v>
      </c>
      <c r="BS8258" s="2">
        <v>0</v>
      </c>
      <c r="BT8258" s="2">
        <v>0</v>
      </c>
      <c r="BU8258" s="2">
        <v>0</v>
      </c>
      <c r="BV8258" s="2">
        <v>0</v>
      </c>
      <c r="BW8258" s="2">
        <v>0</v>
      </c>
      <c r="BX8258" s="2">
        <v>0</v>
      </c>
      <c r="BY8258" s="2">
        <v>0</v>
      </c>
      <c r="BZ8258" s="2">
        <v>0</v>
      </c>
      <c r="CA8258" s="2">
        <v>0</v>
      </c>
      <c r="CB8258" s="2">
        <v>26974</v>
      </c>
      <c r="CC8258" s="2">
        <v>1850</v>
      </c>
      <c r="CD8258" s="2">
        <v>0</v>
      </c>
      <c r="CE8258" s="2">
        <v>0</v>
      </c>
      <c r="CF8258" s="2">
        <v>25890</v>
      </c>
      <c r="CG8258" s="2">
        <v>50172</v>
      </c>
      <c r="CH8258" s="2">
        <v>54032</v>
      </c>
      <c r="CI8258" s="2">
        <v>55080</v>
      </c>
      <c r="CJ8258" s="2">
        <v>18154</v>
      </c>
      <c r="CK8258" s="2">
        <v>888</v>
      </c>
      <c r="CL8258" s="2">
        <v>0</v>
      </c>
      <c r="CM8258" s="2">
        <v>0</v>
      </c>
      <c r="CN8258" s="2">
        <v>0</v>
      </c>
      <c r="CO8258" s="2">
        <v>0</v>
      </c>
      <c r="CP8258" s="2">
        <v>0</v>
      </c>
      <c r="CQ8258" s="2">
        <v>0</v>
      </c>
      <c r="CR8258" s="2">
        <v>233040</v>
      </c>
      <c r="CS8258" s="1">
        <v>2010</v>
      </c>
    </row>
    <row r="8259" spans="1:97" x14ac:dyDescent="0.2">
      <c r="A8259">
        <v>55172</v>
      </c>
      <c r="B8259" t="s">
        <v>41</v>
      </c>
      <c r="D8259" t="s">
        <v>2219</v>
      </c>
      <c r="E8259" t="s">
        <v>2218</v>
      </c>
      <c r="F8259">
        <v>55899</v>
      </c>
      <c r="G8259" t="s">
        <v>5</v>
      </c>
      <c r="H8259" t="s">
        <v>4</v>
      </c>
      <c r="I8259" t="s">
        <v>149</v>
      </c>
      <c r="K8259">
        <v>22</v>
      </c>
      <c r="L8259">
        <v>2</v>
      </c>
      <c r="M8259" t="s">
        <v>42</v>
      </c>
      <c r="N8259" t="s">
        <v>11</v>
      </c>
      <c r="O8259" t="s">
        <v>1</v>
      </c>
      <c r="P8259" t="s">
        <v>1</v>
      </c>
      <c r="S8259" t="s">
        <v>0</v>
      </c>
      <c r="T8259" s="2">
        <v>545613</v>
      </c>
      <c r="U8259" s="2">
        <v>270665</v>
      </c>
      <c r="V8259" s="2">
        <v>0</v>
      </c>
      <c r="W8259" s="2">
        <v>0</v>
      </c>
      <c r="X8259" s="2">
        <v>466738</v>
      </c>
      <c r="Y8259" s="2">
        <v>895971</v>
      </c>
      <c r="Z8259" s="2">
        <v>941757</v>
      </c>
      <c r="AA8259" s="2">
        <v>961753</v>
      </c>
      <c r="AB8259" s="2">
        <v>320038</v>
      </c>
      <c r="AC8259" s="2">
        <v>18739</v>
      </c>
      <c r="AD8259" s="2">
        <v>0</v>
      </c>
      <c r="AE8259" s="2">
        <v>1880</v>
      </c>
      <c r="AF8259" s="2">
        <v>545613</v>
      </c>
      <c r="AG8259" s="2">
        <v>270665</v>
      </c>
      <c r="AH8259" s="2">
        <v>0</v>
      </c>
      <c r="AI8259" s="2">
        <v>0</v>
      </c>
      <c r="AJ8259" s="2">
        <v>466738</v>
      </c>
      <c r="AK8259" s="2">
        <v>895971</v>
      </c>
      <c r="AL8259" s="2">
        <v>941757</v>
      </c>
      <c r="AM8259" s="2">
        <v>961753</v>
      </c>
      <c r="AN8259" s="2">
        <v>320038</v>
      </c>
      <c r="AO8259" s="2">
        <v>18739</v>
      </c>
      <c r="AP8259" s="2">
        <v>0</v>
      </c>
      <c r="AQ8259" s="2">
        <v>1880</v>
      </c>
      <c r="AR8259" s="3">
        <v>1.0390000000000001</v>
      </c>
      <c r="AS8259" s="3">
        <v>1.0390000000000001</v>
      </c>
      <c r="AT8259" s="3">
        <v>0</v>
      </c>
      <c r="AU8259" s="3">
        <v>0</v>
      </c>
      <c r="AV8259" s="3">
        <v>1.0390000000000001</v>
      </c>
      <c r="AW8259" s="3">
        <v>1.0390000000000001</v>
      </c>
      <c r="AX8259" s="3">
        <v>1.0390000000000001</v>
      </c>
      <c r="AY8259" s="3">
        <v>1.0370000000000001</v>
      </c>
      <c r="AZ8259" s="3">
        <v>1.0390000000000001</v>
      </c>
      <c r="BA8259" s="3">
        <v>1.032</v>
      </c>
      <c r="BB8259" s="3">
        <v>0</v>
      </c>
      <c r="BC8259" s="3">
        <v>1.0390000000000001</v>
      </c>
      <c r="BD8259" s="2">
        <v>566892</v>
      </c>
      <c r="BE8259" s="2">
        <v>281221</v>
      </c>
      <c r="BF8259" s="2">
        <v>0</v>
      </c>
      <c r="BG8259" s="2">
        <v>0</v>
      </c>
      <c r="BH8259" s="2">
        <v>484941</v>
      </c>
      <c r="BI8259" s="2">
        <v>930914</v>
      </c>
      <c r="BJ8259" s="2">
        <v>978486</v>
      </c>
      <c r="BK8259" s="2">
        <v>997338</v>
      </c>
      <c r="BL8259" s="2">
        <v>332519</v>
      </c>
      <c r="BM8259" s="2">
        <v>19339</v>
      </c>
      <c r="BN8259" s="2">
        <v>0</v>
      </c>
      <c r="BO8259" s="2">
        <v>1953</v>
      </c>
      <c r="BP8259" s="2">
        <v>566892</v>
      </c>
      <c r="BQ8259" s="2">
        <v>281221</v>
      </c>
      <c r="BR8259" s="2">
        <v>0</v>
      </c>
      <c r="BS8259" s="2">
        <v>0</v>
      </c>
      <c r="BT8259" s="2">
        <v>484941</v>
      </c>
      <c r="BU8259" s="2">
        <v>930914</v>
      </c>
      <c r="BV8259" s="2">
        <v>978486</v>
      </c>
      <c r="BW8259" s="2">
        <v>997338</v>
      </c>
      <c r="BX8259" s="2">
        <v>332519</v>
      </c>
      <c r="BY8259" s="2">
        <v>19339</v>
      </c>
      <c r="BZ8259" s="2">
        <v>0</v>
      </c>
      <c r="CA8259" s="2">
        <v>1953</v>
      </c>
      <c r="CB8259" s="2">
        <v>50518</v>
      </c>
      <c r="CC8259" s="2">
        <v>24930</v>
      </c>
      <c r="CD8259" s="2">
        <v>0</v>
      </c>
      <c r="CE8259" s="2">
        <v>0</v>
      </c>
      <c r="CF8259" s="2">
        <v>40460</v>
      </c>
      <c r="CG8259" s="2">
        <v>81093</v>
      </c>
      <c r="CH8259" s="2">
        <v>82886</v>
      </c>
      <c r="CI8259" s="2">
        <v>86024</v>
      </c>
      <c r="CJ8259" s="2">
        <v>27268</v>
      </c>
      <c r="CK8259" s="2">
        <v>1206</v>
      </c>
      <c r="CL8259" s="2">
        <v>0</v>
      </c>
      <c r="CM8259" s="2">
        <v>172</v>
      </c>
      <c r="CN8259" s="2">
        <v>4423154</v>
      </c>
      <c r="CO8259" s="2">
        <v>4423154</v>
      </c>
      <c r="CP8259" s="2">
        <v>4593603</v>
      </c>
      <c r="CQ8259" s="2">
        <v>4593603</v>
      </c>
      <c r="CR8259" s="2">
        <v>394557</v>
      </c>
      <c r="CS8259" s="1">
        <v>2010</v>
      </c>
    </row>
    <row r="8260" spans="1:97" x14ac:dyDescent="0.2">
      <c r="A8260">
        <v>55172</v>
      </c>
      <c r="B8260" t="s">
        <v>41</v>
      </c>
      <c r="D8260" t="s">
        <v>2219</v>
      </c>
      <c r="E8260" t="s">
        <v>2218</v>
      </c>
      <c r="F8260">
        <v>55899</v>
      </c>
      <c r="G8260" t="s">
        <v>5</v>
      </c>
      <c r="H8260" t="s">
        <v>4</v>
      </c>
      <c r="I8260" t="s">
        <v>149</v>
      </c>
      <c r="K8260">
        <v>22</v>
      </c>
      <c r="L8260">
        <v>2</v>
      </c>
      <c r="M8260" t="s">
        <v>42</v>
      </c>
      <c r="N8260" t="s">
        <v>2</v>
      </c>
      <c r="O8260" t="s">
        <v>1</v>
      </c>
      <c r="P8260" t="s">
        <v>1</v>
      </c>
      <c r="S8260" t="s">
        <v>0</v>
      </c>
      <c r="T8260" s="2">
        <v>0</v>
      </c>
      <c r="U8260" s="2">
        <v>0</v>
      </c>
      <c r="V8260" s="2">
        <v>4608</v>
      </c>
      <c r="W8260" s="2">
        <v>0</v>
      </c>
      <c r="X8260" s="2">
        <v>8507</v>
      </c>
      <c r="Y8260" s="2">
        <v>37332</v>
      </c>
      <c r="Z8260" s="2">
        <v>0</v>
      </c>
      <c r="AA8260" s="2">
        <v>53611</v>
      </c>
      <c r="AB8260" s="2">
        <v>7534</v>
      </c>
      <c r="AC8260" s="2">
        <v>7287</v>
      </c>
      <c r="AD8260" s="2">
        <v>0</v>
      </c>
      <c r="AE8260" s="2">
        <v>40840</v>
      </c>
      <c r="AF8260" s="2">
        <v>0</v>
      </c>
      <c r="AG8260" s="2">
        <v>0</v>
      </c>
      <c r="AH8260" s="2">
        <v>4608</v>
      </c>
      <c r="AI8260" s="2">
        <v>0</v>
      </c>
      <c r="AJ8260" s="2">
        <v>8507</v>
      </c>
      <c r="AK8260" s="2">
        <v>37332</v>
      </c>
      <c r="AL8260" s="2">
        <v>0</v>
      </c>
      <c r="AM8260" s="2">
        <v>53611</v>
      </c>
      <c r="AN8260" s="2">
        <v>7534</v>
      </c>
      <c r="AO8260" s="2">
        <v>7287</v>
      </c>
      <c r="AP8260" s="2">
        <v>0</v>
      </c>
      <c r="AQ8260" s="2">
        <v>40840</v>
      </c>
      <c r="AR8260" s="3">
        <v>0</v>
      </c>
      <c r="AS8260" s="3">
        <v>0</v>
      </c>
      <c r="AT8260" s="3">
        <v>1.0390000000000001</v>
      </c>
      <c r="AU8260" s="3">
        <v>0</v>
      </c>
      <c r="AV8260" s="3">
        <v>1.0390000000000001</v>
      </c>
      <c r="AW8260" s="3">
        <v>1.0390000000000001</v>
      </c>
      <c r="AX8260" s="3">
        <v>0</v>
      </c>
      <c r="AY8260" s="3">
        <v>1.0370000000000001</v>
      </c>
      <c r="AZ8260" s="3">
        <v>1.0390000000000001</v>
      </c>
      <c r="BA8260" s="3">
        <v>1.032</v>
      </c>
      <c r="BB8260" s="3">
        <v>0</v>
      </c>
      <c r="BC8260" s="3">
        <v>1.0390000000000001</v>
      </c>
      <c r="BD8260" s="2">
        <v>0</v>
      </c>
      <c r="BE8260" s="2">
        <v>0</v>
      </c>
      <c r="BF8260" s="2">
        <v>4788</v>
      </c>
      <c r="BG8260" s="2">
        <v>0</v>
      </c>
      <c r="BH8260" s="2">
        <v>8839</v>
      </c>
      <c r="BI8260" s="2">
        <v>38788</v>
      </c>
      <c r="BJ8260" s="2">
        <v>0</v>
      </c>
      <c r="BK8260" s="2">
        <v>55595</v>
      </c>
      <c r="BL8260" s="2">
        <v>7828</v>
      </c>
      <c r="BM8260" s="2">
        <v>7520</v>
      </c>
      <c r="BN8260" s="2">
        <v>0</v>
      </c>
      <c r="BO8260" s="2">
        <v>42433</v>
      </c>
      <c r="BP8260" s="2">
        <v>0</v>
      </c>
      <c r="BQ8260" s="2">
        <v>0</v>
      </c>
      <c r="BR8260" s="2">
        <v>4788</v>
      </c>
      <c r="BS8260" s="2">
        <v>0</v>
      </c>
      <c r="BT8260" s="2">
        <v>8839</v>
      </c>
      <c r="BU8260" s="2">
        <v>38788</v>
      </c>
      <c r="BV8260" s="2">
        <v>0</v>
      </c>
      <c r="BW8260" s="2">
        <v>55595</v>
      </c>
      <c r="BX8260" s="2">
        <v>7828</v>
      </c>
      <c r="BY8260" s="2">
        <v>7520</v>
      </c>
      <c r="BZ8260" s="2">
        <v>0</v>
      </c>
      <c r="CA8260" s="2">
        <v>42433</v>
      </c>
      <c r="CB8260" s="2">
        <v>0</v>
      </c>
      <c r="CC8260" s="2">
        <v>0</v>
      </c>
      <c r="CD8260" s="2">
        <v>132</v>
      </c>
      <c r="CE8260" s="2">
        <v>0</v>
      </c>
      <c r="CF8260" s="2">
        <v>210</v>
      </c>
      <c r="CG8260" s="2">
        <v>2660</v>
      </c>
      <c r="CH8260" s="2">
        <v>0</v>
      </c>
      <c r="CI8260" s="2">
        <v>4454</v>
      </c>
      <c r="CJ8260" s="2">
        <v>339</v>
      </c>
      <c r="CK8260" s="2">
        <v>512</v>
      </c>
      <c r="CL8260" s="2">
        <v>0</v>
      </c>
      <c r="CM8260" s="2">
        <v>3446</v>
      </c>
      <c r="CN8260" s="2">
        <v>159719</v>
      </c>
      <c r="CO8260" s="2">
        <v>159719</v>
      </c>
      <c r="CP8260" s="2">
        <v>165791</v>
      </c>
      <c r="CQ8260" s="2">
        <v>165791</v>
      </c>
      <c r="CR8260" s="2">
        <v>11753</v>
      </c>
      <c r="CS8260" s="1">
        <v>2010</v>
      </c>
    </row>
    <row r="8261" spans="1:97" x14ac:dyDescent="0.2">
      <c r="A8261">
        <v>55173</v>
      </c>
      <c r="B8261" t="s">
        <v>41</v>
      </c>
      <c r="D8261" t="s">
        <v>2217</v>
      </c>
      <c r="E8261" t="s">
        <v>2216</v>
      </c>
      <c r="F8261">
        <v>55184</v>
      </c>
      <c r="G8261" t="s">
        <v>64</v>
      </c>
      <c r="H8261" t="s">
        <v>4</v>
      </c>
      <c r="I8261" t="s">
        <v>94</v>
      </c>
      <c r="K8261">
        <v>22</v>
      </c>
      <c r="L8261">
        <v>2</v>
      </c>
      <c r="M8261" t="s">
        <v>42</v>
      </c>
      <c r="N8261" t="s">
        <v>14</v>
      </c>
      <c r="O8261" t="s">
        <v>1</v>
      </c>
      <c r="P8261" t="s">
        <v>1</v>
      </c>
      <c r="S8261" t="s">
        <v>0</v>
      </c>
      <c r="T8261" s="2">
        <v>0</v>
      </c>
      <c r="U8261" s="2">
        <v>0</v>
      </c>
      <c r="V8261" s="2">
        <v>0</v>
      </c>
      <c r="W8261" s="2">
        <v>10781</v>
      </c>
      <c r="X8261" s="2">
        <v>16146</v>
      </c>
      <c r="Y8261" s="2">
        <v>146746</v>
      </c>
      <c r="Z8261" s="2">
        <v>110720</v>
      </c>
      <c r="AA8261" s="2">
        <v>229807</v>
      </c>
      <c r="AB8261" s="2">
        <v>163287</v>
      </c>
      <c r="AC8261" s="2">
        <v>21518</v>
      </c>
      <c r="AD8261" s="2">
        <v>2852</v>
      </c>
      <c r="AE8261" s="2">
        <v>7346</v>
      </c>
      <c r="AF8261" s="2">
        <v>0</v>
      </c>
      <c r="AG8261" s="2">
        <v>0</v>
      </c>
      <c r="AH8261" s="2">
        <v>0</v>
      </c>
      <c r="AI8261" s="2">
        <v>10781</v>
      </c>
      <c r="AJ8261" s="2">
        <v>16146</v>
      </c>
      <c r="AK8261" s="2">
        <v>146746</v>
      </c>
      <c r="AL8261" s="2">
        <v>110720</v>
      </c>
      <c r="AM8261" s="2">
        <v>229807</v>
      </c>
      <c r="AN8261" s="2">
        <v>163287</v>
      </c>
      <c r="AO8261" s="2">
        <v>21518</v>
      </c>
      <c r="AP8261" s="2">
        <v>2852</v>
      </c>
      <c r="AQ8261" s="2">
        <v>7346</v>
      </c>
      <c r="AR8261" s="3">
        <v>0</v>
      </c>
      <c r="AS8261" s="3">
        <v>0</v>
      </c>
      <c r="AT8261" s="3">
        <v>0</v>
      </c>
      <c r="AU8261" s="3">
        <v>1.02</v>
      </c>
      <c r="AV8261" s="3">
        <v>1.018</v>
      </c>
      <c r="AW8261" s="3">
        <v>1.0150000000000001</v>
      </c>
      <c r="AX8261" s="3">
        <v>1.018</v>
      </c>
      <c r="AY8261" s="3">
        <v>1.0190000000000001</v>
      </c>
      <c r="AZ8261" s="3">
        <v>1.0190000000000001</v>
      </c>
      <c r="BA8261" s="3">
        <v>1.0150000000000001</v>
      </c>
      <c r="BB8261" s="3">
        <v>1.0170000000000001</v>
      </c>
      <c r="BC8261" s="3">
        <v>1.02</v>
      </c>
      <c r="BD8261" s="2">
        <v>0</v>
      </c>
      <c r="BE8261" s="2">
        <v>0</v>
      </c>
      <c r="BF8261" s="2">
        <v>0</v>
      </c>
      <c r="BG8261" s="2">
        <v>10997</v>
      </c>
      <c r="BH8261" s="2">
        <v>16437</v>
      </c>
      <c r="BI8261" s="2">
        <v>148947</v>
      </c>
      <c r="BJ8261" s="2">
        <v>112713</v>
      </c>
      <c r="BK8261" s="2">
        <v>234173</v>
      </c>
      <c r="BL8261" s="2">
        <v>166389</v>
      </c>
      <c r="BM8261" s="2">
        <v>21841</v>
      </c>
      <c r="BN8261" s="2">
        <v>2900</v>
      </c>
      <c r="BO8261" s="2">
        <v>7493</v>
      </c>
      <c r="BP8261" s="2">
        <v>0</v>
      </c>
      <c r="BQ8261" s="2">
        <v>0</v>
      </c>
      <c r="BR8261" s="2">
        <v>0</v>
      </c>
      <c r="BS8261" s="2">
        <v>10997</v>
      </c>
      <c r="BT8261" s="2">
        <v>16437</v>
      </c>
      <c r="BU8261" s="2">
        <v>148947</v>
      </c>
      <c r="BV8261" s="2">
        <v>112713</v>
      </c>
      <c r="BW8261" s="2">
        <v>234173</v>
      </c>
      <c r="BX8261" s="2">
        <v>166389</v>
      </c>
      <c r="BY8261" s="2">
        <v>21841</v>
      </c>
      <c r="BZ8261" s="2">
        <v>2900</v>
      </c>
      <c r="CA8261" s="2">
        <v>7493</v>
      </c>
      <c r="CB8261" s="2">
        <v>82215</v>
      </c>
      <c r="CC8261" s="2">
        <v>44221</v>
      </c>
      <c r="CD8261" s="2">
        <v>49366</v>
      </c>
      <c r="CE8261" s="2">
        <v>76086</v>
      </c>
      <c r="CF8261" s="2">
        <v>79659</v>
      </c>
      <c r="CG8261" s="2">
        <v>147689</v>
      </c>
      <c r="CH8261" s="2">
        <v>110778</v>
      </c>
      <c r="CI8261" s="2">
        <v>254153</v>
      </c>
      <c r="CJ8261" s="2">
        <v>138382</v>
      </c>
      <c r="CK8261" s="2">
        <v>16200</v>
      </c>
      <c r="CL8261" s="2">
        <v>27113</v>
      </c>
      <c r="CM8261" s="2">
        <v>101216</v>
      </c>
      <c r="CN8261" s="2">
        <v>709203</v>
      </c>
      <c r="CO8261" s="2">
        <v>709203</v>
      </c>
      <c r="CP8261" s="2">
        <v>721890</v>
      </c>
      <c r="CQ8261" s="2">
        <v>721890</v>
      </c>
      <c r="CR8261" s="2">
        <v>1127078</v>
      </c>
      <c r="CS8261" s="1">
        <v>2010</v>
      </c>
    </row>
    <row r="8262" spans="1:97" x14ac:dyDescent="0.2">
      <c r="A8262">
        <v>55173</v>
      </c>
      <c r="B8262" t="s">
        <v>41</v>
      </c>
      <c r="D8262" t="s">
        <v>2217</v>
      </c>
      <c r="E8262" t="s">
        <v>2216</v>
      </c>
      <c r="F8262">
        <v>55184</v>
      </c>
      <c r="G8262" t="s">
        <v>64</v>
      </c>
      <c r="H8262" t="s">
        <v>4</v>
      </c>
      <c r="I8262" t="s">
        <v>94</v>
      </c>
      <c r="K8262">
        <v>22</v>
      </c>
      <c r="L8262">
        <v>2</v>
      </c>
      <c r="M8262" t="s">
        <v>42</v>
      </c>
      <c r="N8262" t="s">
        <v>11</v>
      </c>
      <c r="O8262" t="s">
        <v>1</v>
      </c>
      <c r="P8262" t="s">
        <v>1</v>
      </c>
      <c r="S8262" t="s">
        <v>0</v>
      </c>
      <c r="T8262" s="2">
        <v>1644805</v>
      </c>
      <c r="U8262" s="2">
        <v>868266</v>
      </c>
      <c r="V8262" s="2">
        <v>972560</v>
      </c>
      <c r="W8262" s="2">
        <v>1499549</v>
      </c>
      <c r="X8262" s="2">
        <v>1680047</v>
      </c>
      <c r="Y8262" s="2">
        <v>2802201</v>
      </c>
      <c r="Z8262" s="2">
        <v>2195285</v>
      </c>
      <c r="AA8262" s="2">
        <v>4664900</v>
      </c>
      <c r="AB8262" s="2">
        <v>2563797</v>
      </c>
      <c r="AC8262" s="2">
        <v>320828</v>
      </c>
      <c r="AD8262" s="2">
        <v>643811</v>
      </c>
      <c r="AE8262" s="2">
        <v>2126020</v>
      </c>
      <c r="AF8262" s="2">
        <v>1644805</v>
      </c>
      <c r="AG8262" s="2">
        <v>868266</v>
      </c>
      <c r="AH8262" s="2">
        <v>972560</v>
      </c>
      <c r="AI8262" s="2">
        <v>1499549</v>
      </c>
      <c r="AJ8262" s="2">
        <v>1680047</v>
      </c>
      <c r="AK8262" s="2">
        <v>2802201</v>
      </c>
      <c r="AL8262" s="2">
        <v>2195285</v>
      </c>
      <c r="AM8262" s="2">
        <v>4664900</v>
      </c>
      <c r="AN8262" s="2">
        <v>2563797</v>
      </c>
      <c r="AO8262" s="2">
        <v>320828</v>
      </c>
      <c r="AP8262" s="2">
        <v>643811</v>
      </c>
      <c r="AQ8262" s="2">
        <v>2126020</v>
      </c>
      <c r="AR8262" s="3">
        <v>1.018</v>
      </c>
      <c r="AS8262" s="3">
        <v>1.012</v>
      </c>
      <c r="AT8262" s="3">
        <v>1.0210000000000001</v>
      </c>
      <c r="AU8262" s="3">
        <v>1.02</v>
      </c>
      <c r="AV8262" s="3">
        <v>1.018</v>
      </c>
      <c r="AW8262" s="3">
        <v>1.0150000000000001</v>
      </c>
      <c r="AX8262" s="3">
        <v>1.018</v>
      </c>
      <c r="AY8262" s="3">
        <v>1.0190000000000001</v>
      </c>
      <c r="AZ8262" s="3">
        <v>1.0190000000000001</v>
      </c>
      <c r="BA8262" s="3">
        <v>1.0150000000000001</v>
      </c>
      <c r="BB8262" s="3">
        <v>1.0170000000000001</v>
      </c>
      <c r="BC8262" s="3">
        <v>1.02</v>
      </c>
      <c r="BD8262" s="2">
        <v>1674411</v>
      </c>
      <c r="BE8262" s="2">
        <v>878685</v>
      </c>
      <c r="BF8262" s="2">
        <v>992984</v>
      </c>
      <c r="BG8262" s="2">
        <v>1529540</v>
      </c>
      <c r="BH8262" s="2">
        <v>1710288</v>
      </c>
      <c r="BI8262" s="2">
        <v>2844234</v>
      </c>
      <c r="BJ8262" s="2">
        <v>2234800</v>
      </c>
      <c r="BK8262" s="2">
        <v>4753533</v>
      </c>
      <c r="BL8262" s="2">
        <v>2612509</v>
      </c>
      <c r="BM8262" s="2">
        <v>325640</v>
      </c>
      <c r="BN8262" s="2">
        <v>654756</v>
      </c>
      <c r="BO8262" s="2">
        <v>2168540</v>
      </c>
      <c r="BP8262" s="2">
        <v>1674411</v>
      </c>
      <c r="BQ8262" s="2">
        <v>878685</v>
      </c>
      <c r="BR8262" s="2">
        <v>992984</v>
      </c>
      <c r="BS8262" s="2">
        <v>1529540</v>
      </c>
      <c r="BT8262" s="2">
        <v>1710288</v>
      </c>
      <c r="BU8262" s="2">
        <v>2844234</v>
      </c>
      <c r="BV8262" s="2">
        <v>2234800</v>
      </c>
      <c r="BW8262" s="2">
        <v>4753533</v>
      </c>
      <c r="BX8262" s="2">
        <v>2612509</v>
      </c>
      <c r="BY8262" s="2">
        <v>325640</v>
      </c>
      <c r="BZ8262" s="2">
        <v>654756</v>
      </c>
      <c r="CA8262" s="2">
        <v>2168540</v>
      </c>
      <c r="CB8262" s="2">
        <v>147005</v>
      </c>
      <c r="CC8262" s="2">
        <v>77510</v>
      </c>
      <c r="CD8262" s="2">
        <v>85345</v>
      </c>
      <c r="CE8262" s="2">
        <v>130984</v>
      </c>
      <c r="CF8262" s="2">
        <v>143837</v>
      </c>
      <c r="CG8262" s="2">
        <v>254998</v>
      </c>
      <c r="CH8262" s="2">
        <v>185462</v>
      </c>
      <c r="CI8262" s="2">
        <v>397124</v>
      </c>
      <c r="CJ8262" s="2">
        <v>220688</v>
      </c>
      <c r="CK8262" s="2">
        <v>29455</v>
      </c>
      <c r="CL8262" s="2">
        <v>54593</v>
      </c>
      <c r="CM8262" s="2">
        <v>191927</v>
      </c>
      <c r="CN8262" s="2">
        <v>21982069</v>
      </c>
      <c r="CO8262" s="2">
        <v>21982069</v>
      </c>
      <c r="CP8262" s="2">
        <v>22379920</v>
      </c>
      <c r="CQ8262" s="2">
        <v>22379920</v>
      </c>
      <c r="CR8262" s="2">
        <v>1918928</v>
      </c>
      <c r="CS8262" s="1">
        <v>2010</v>
      </c>
    </row>
    <row r="8263" spans="1:97" x14ac:dyDescent="0.2">
      <c r="A8263">
        <v>55174</v>
      </c>
      <c r="B8263" t="s">
        <v>41</v>
      </c>
      <c r="D8263" t="s">
        <v>2215</v>
      </c>
      <c r="E8263" t="s">
        <v>2215</v>
      </c>
      <c r="F8263">
        <v>54822</v>
      </c>
      <c r="G8263" t="s">
        <v>244</v>
      </c>
      <c r="H8263" t="s">
        <v>19</v>
      </c>
      <c r="I8263" t="s">
        <v>113</v>
      </c>
      <c r="K8263">
        <v>22</v>
      </c>
      <c r="L8263">
        <v>2</v>
      </c>
      <c r="M8263" t="s">
        <v>42</v>
      </c>
      <c r="N8263" t="s">
        <v>18</v>
      </c>
      <c r="O8263" t="s">
        <v>1</v>
      </c>
      <c r="P8263" t="s">
        <v>1</v>
      </c>
      <c r="S8263" t="s">
        <v>0</v>
      </c>
      <c r="T8263" s="2">
        <v>0</v>
      </c>
      <c r="U8263" s="2">
        <v>3</v>
      </c>
      <c r="V8263" s="2">
        <v>1</v>
      </c>
      <c r="W8263" s="2">
        <v>0</v>
      </c>
      <c r="X8263" s="2">
        <v>2</v>
      </c>
      <c r="Y8263" s="2">
        <v>2</v>
      </c>
      <c r="Z8263" s="2">
        <v>7</v>
      </c>
      <c r="AA8263" s="2">
        <v>3</v>
      </c>
      <c r="AB8263" s="2">
        <v>5</v>
      </c>
      <c r="AC8263" s="2">
        <v>5</v>
      </c>
      <c r="AD8263" s="2">
        <v>5</v>
      </c>
      <c r="AE8263" s="2">
        <v>7</v>
      </c>
      <c r="AF8263" s="2">
        <v>0</v>
      </c>
      <c r="AG8263" s="2">
        <v>3</v>
      </c>
      <c r="AH8263" s="2">
        <v>1</v>
      </c>
      <c r="AI8263" s="2">
        <v>0</v>
      </c>
      <c r="AJ8263" s="2">
        <v>2</v>
      </c>
      <c r="AK8263" s="2">
        <v>2</v>
      </c>
      <c r="AL8263" s="2">
        <v>7</v>
      </c>
      <c r="AM8263" s="2">
        <v>3</v>
      </c>
      <c r="AN8263" s="2">
        <v>5</v>
      </c>
      <c r="AO8263" s="2">
        <v>5</v>
      </c>
      <c r="AP8263" s="2">
        <v>5</v>
      </c>
      <c r="AQ8263" s="2">
        <v>7</v>
      </c>
      <c r="AR8263" s="3">
        <v>0</v>
      </c>
      <c r="AS8263" s="3">
        <v>1.014</v>
      </c>
      <c r="AT8263" s="3">
        <v>1.014</v>
      </c>
      <c r="AU8263" s="3">
        <v>0</v>
      </c>
      <c r="AV8263" s="3">
        <v>1.014</v>
      </c>
      <c r="AW8263" s="3">
        <v>1.014</v>
      </c>
      <c r="AX8263" s="3">
        <v>1.014</v>
      </c>
      <c r="AY8263" s="3">
        <v>1.014</v>
      </c>
      <c r="AZ8263" s="3">
        <v>1.014</v>
      </c>
      <c r="BA8263" s="3">
        <v>1.014</v>
      </c>
      <c r="BB8263" s="3">
        <v>1.014</v>
      </c>
      <c r="BC8263" s="3">
        <v>1.014</v>
      </c>
      <c r="BD8263" s="2">
        <v>0</v>
      </c>
      <c r="BE8263" s="2">
        <v>3</v>
      </c>
      <c r="BF8263" s="2">
        <v>1</v>
      </c>
      <c r="BG8263" s="2">
        <v>0</v>
      </c>
      <c r="BH8263" s="2">
        <v>2</v>
      </c>
      <c r="BI8263" s="2">
        <v>2</v>
      </c>
      <c r="BJ8263" s="2">
        <v>7</v>
      </c>
      <c r="BK8263" s="2">
        <v>3</v>
      </c>
      <c r="BL8263" s="2">
        <v>5</v>
      </c>
      <c r="BM8263" s="2">
        <v>5</v>
      </c>
      <c r="BN8263" s="2">
        <v>5</v>
      </c>
      <c r="BO8263" s="2">
        <v>7</v>
      </c>
      <c r="BP8263" s="2">
        <v>0</v>
      </c>
      <c r="BQ8263" s="2">
        <v>3</v>
      </c>
      <c r="BR8263" s="2">
        <v>1</v>
      </c>
      <c r="BS8263" s="2">
        <v>0</v>
      </c>
      <c r="BT8263" s="2">
        <v>2</v>
      </c>
      <c r="BU8263" s="2">
        <v>2</v>
      </c>
      <c r="BV8263" s="2">
        <v>7</v>
      </c>
      <c r="BW8263" s="2">
        <v>3</v>
      </c>
      <c r="BX8263" s="2">
        <v>5</v>
      </c>
      <c r="BY8263" s="2">
        <v>5</v>
      </c>
      <c r="BZ8263" s="2">
        <v>5</v>
      </c>
      <c r="CA8263" s="2">
        <v>7</v>
      </c>
      <c r="CB8263" s="2">
        <v>0</v>
      </c>
      <c r="CC8263" s="2">
        <v>0.15</v>
      </c>
      <c r="CD8263" s="2">
        <v>0.05</v>
      </c>
      <c r="CE8263" s="2">
        <v>0</v>
      </c>
      <c r="CF8263" s="2">
        <v>0.11</v>
      </c>
      <c r="CG8263" s="2">
        <v>0.109</v>
      </c>
      <c r="CH8263" s="2">
        <v>0.36899999999999999</v>
      </c>
      <c r="CI8263" s="2">
        <v>0.14899999999999999</v>
      </c>
      <c r="CJ8263" s="2">
        <v>0.252</v>
      </c>
      <c r="CK8263" s="2">
        <v>0.26200000000000001</v>
      </c>
      <c r="CL8263" s="2">
        <v>0.39</v>
      </c>
      <c r="CM8263" s="2">
        <v>0.34700000000000003</v>
      </c>
      <c r="CN8263" s="2">
        <v>40</v>
      </c>
      <c r="CO8263" s="2">
        <v>40</v>
      </c>
      <c r="CP8263" s="2">
        <v>40</v>
      </c>
      <c r="CQ8263" s="2">
        <v>40</v>
      </c>
      <c r="CR8263" s="2">
        <v>2.1880000000000002</v>
      </c>
      <c r="CS8263" s="1">
        <v>2010</v>
      </c>
    </row>
    <row r="8264" spans="1:97" x14ac:dyDescent="0.2">
      <c r="A8264">
        <v>55174</v>
      </c>
      <c r="B8264" t="s">
        <v>41</v>
      </c>
      <c r="D8264" t="s">
        <v>2215</v>
      </c>
      <c r="E8264" t="s">
        <v>2215</v>
      </c>
      <c r="F8264">
        <v>54822</v>
      </c>
      <c r="G8264" t="s">
        <v>244</v>
      </c>
      <c r="H8264" t="s">
        <v>19</v>
      </c>
      <c r="I8264" t="s">
        <v>113</v>
      </c>
      <c r="K8264">
        <v>22</v>
      </c>
      <c r="L8264">
        <v>2</v>
      </c>
      <c r="M8264" t="s">
        <v>42</v>
      </c>
      <c r="N8264" t="s">
        <v>18</v>
      </c>
      <c r="O8264" t="s">
        <v>2214</v>
      </c>
      <c r="P8264" t="s">
        <v>49</v>
      </c>
      <c r="S8264" t="s">
        <v>15</v>
      </c>
      <c r="T8264" s="2">
        <v>0</v>
      </c>
      <c r="U8264" s="2">
        <v>1231</v>
      </c>
      <c r="V8264" s="2">
        <v>433</v>
      </c>
      <c r="W8264" s="2">
        <v>0</v>
      </c>
      <c r="X8264" s="2">
        <v>60</v>
      </c>
      <c r="Y8264" s="2">
        <v>1670</v>
      </c>
      <c r="Z8264" s="2">
        <v>1442</v>
      </c>
      <c r="AA8264" s="2">
        <v>1402</v>
      </c>
      <c r="AB8264" s="2">
        <v>1057</v>
      </c>
      <c r="AC8264" s="2">
        <v>1514</v>
      </c>
      <c r="AD8264" s="2">
        <v>1514</v>
      </c>
      <c r="AE8264" s="2">
        <v>1862</v>
      </c>
      <c r="AF8264" s="2">
        <v>0</v>
      </c>
      <c r="AG8264" s="2">
        <v>1231</v>
      </c>
      <c r="AH8264" s="2">
        <v>433</v>
      </c>
      <c r="AI8264" s="2">
        <v>0</v>
      </c>
      <c r="AJ8264" s="2">
        <v>60</v>
      </c>
      <c r="AK8264" s="2">
        <v>1670</v>
      </c>
      <c r="AL8264" s="2">
        <v>1442</v>
      </c>
      <c r="AM8264" s="2">
        <v>1402</v>
      </c>
      <c r="AN8264" s="2">
        <v>1057</v>
      </c>
      <c r="AO8264" s="2">
        <v>1514</v>
      </c>
      <c r="AP8264" s="2">
        <v>1514</v>
      </c>
      <c r="AQ8264" s="2">
        <v>1862</v>
      </c>
      <c r="AR8264" s="3">
        <v>0</v>
      </c>
      <c r="AS8264" s="3">
        <v>26</v>
      </c>
      <c r="AT8264" s="3">
        <v>26</v>
      </c>
      <c r="AU8264" s="3">
        <v>0</v>
      </c>
      <c r="AV8264" s="3">
        <v>26</v>
      </c>
      <c r="AW8264" s="3">
        <v>26</v>
      </c>
      <c r="AX8264" s="3">
        <v>26</v>
      </c>
      <c r="AY8264" s="3">
        <v>26</v>
      </c>
      <c r="AZ8264" s="3">
        <v>26</v>
      </c>
      <c r="BA8264" s="3">
        <v>26</v>
      </c>
      <c r="BB8264" s="3">
        <v>26</v>
      </c>
      <c r="BC8264" s="3">
        <v>26</v>
      </c>
      <c r="BD8264" s="2">
        <v>0</v>
      </c>
      <c r="BE8264" s="2">
        <v>32006</v>
      </c>
      <c r="BF8264" s="2">
        <v>11258</v>
      </c>
      <c r="BG8264" s="2">
        <v>0</v>
      </c>
      <c r="BH8264" s="2">
        <v>1560</v>
      </c>
      <c r="BI8264" s="2">
        <v>43420</v>
      </c>
      <c r="BJ8264" s="2">
        <v>37492</v>
      </c>
      <c r="BK8264" s="2">
        <v>36452</v>
      </c>
      <c r="BL8264" s="2">
        <v>27482</v>
      </c>
      <c r="BM8264" s="2">
        <v>39364</v>
      </c>
      <c r="BN8264" s="2">
        <v>39364</v>
      </c>
      <c r="BO8264" s="2">
        <v>48412</v>
      </c>
      <c r="BP8264" s="2">
        <v>0</v>
      </c>
      <c r="BQ8264" s="2">
        <v>32006</v>
      </c>
      <c r="BR8264" s="2">
        <v>11258</v>
      </c>
      <c r="BS8264" s="2">
        <v>0</v>
      </c>
      <c r="BT8264" s="2">
        <v>1560</v>
      </c>
      <c r="BU8264" s="2">
        <v>43420</v>
      </c>
      <c r="BV8264" s="2">
        <v>37492</v>
      </c>
      <c r="BW8264" s="2">
        <v>36452</v>
      </c>
      <c r="BX8264" s="2">
        <v>27482</v>
      </c>
      <c r="BY8264" s="2">
        <v>39364</v>
      </c>
      <c r="BZ8264" s="2">
        <v>39364</v>
      </c>
      <c r="CA8264" s="2">
        <v>48412</v>
      </c>
      <c r="CB8264" s="2">
        <v>0</v>
      </c>
      <c r="CC8264" s="2">
        <v>1578.8500000000001</v>
      </c>
      <c r="CD8264" s="2">
        <v>556.95000000000005</v>
      </c>
      <c r="CE8264" s="2">
        <v>0</v>
      </c>
      <c r="CF8264" s="2">
        <v>84.89</v>
      </c>
      <c r="CG8264" s="2">
        <v>2331.8910000000001</v>
      </c>
      <c r="CH8264" s="2">
        <v>1949.6310000000001</v>
      </c>
      <c r="CI8264" s="2">
        <v>1779.8510000000001</v>
      </c>
      <c r="CJ8264" s="2">
        <v>1366.748</v>
      </c>
      <c r="CK8264" s="2">
        <v>2032.7380000000001</v>
      </c>
      <c r="CL8264" s="2">
        <v>3026.61</v>
      </c>
      <c r="CM8264" s="2">
        <v>2366.6530000000002</v>
      </c>
      <c r="CN8264" s="2">
        <v>12185</v>
      </c>
      <c r="CO8264" s="2">
        <v>12185</v>
      </c>
      <c r="CP8264" s="2">
        <v>316810</v>
      </c>
      <c r="CQ8264" s="2">
        <v>316810</v>
      </c>
      <c r="CR8264" s="2">
        <v>17074.811999999998</v>
      </c>
      <c r="CS8264" s="1">
        <v>2010</v>
      </c>
    </row>
    <row r="8265" spans="1:97" x14ac:dyDescent="0.2">
      <c r="A8265">
        <v>55176</v>
      </c>
      <c r="B8265" t="s">
        <v>7</v>
      </c>
      <c r="D8265" t="s">
        <v>2213</v>
      </c>
      <c r="E8265" t="s">
        <v>2212</v>
      </c>
      <c r="F8265">
        <v>49791</v>
      </c>
      <c r="G8265" t="s">
        <v>5</v>
      </c>
      <c r="H8265" t="s">
        <v>4</v>
      </c>
      <c r="I8265" t="s">
        <v>94</v>
      </c>
      <c r="K8265">
        <v>22</v>
      </c>
      <c r="L8265">
        <v>3</v>
      </c>
      <c r="M8265" t="s">
        <v>22</v>
      </c>
      <c r="N8265" t="s">
        <v>14</v>
      </c>
      <c r="O8265" t="s">
        <v>1</v>
      </c>
      <c r="P8265" t="s">
        <v>1</v>
      </c>
      <c r="S8265" t="s">
        <v>0</v>
      </c>
      <c r="T8265" s="2">
        <v>6613</v>
      </c>
      <c r="U8265" s="2">
        <v>4486</v>
      </c>
      <c r="V8265" s="2">
        <v>65937</v>
      </c>
      <c r="W8265" s="2">
        <v>143062</v>
      </c>
      <c r="X8265" s="2">
        <v>122221</v>
      </c>
      <c r="Y8265" s="2">
        <v>115709</v>
      </c>
      <c r="Z8265" s="2">
        <v>108111</v>
      </c>
      <c r="AA8265" s="2">
        <v>65868</v>
      </c>
      <c r="AB8265" s="2">
        <v>122778</v>
      </c>
      <c r="AC8265" s="2">
        <v>0</v>
      </c>
      <c r="AD8265" s="2">
        <v>0</v>
      </c>
      <c r="AE8265" s="2">
        <v>0</v>
      </c>
      <c r="AF8265" s="2">
        <v>6613</v>
      </c>
      <c r="AG8265" s="2">
        <v>4486</v>
      </c>
      <c r="AH8265" s="2">
        <v>65937</v>
      </c>
      <c r="AI8265" s="2">
        <v>143062</v>
      </c>
      <c r="AJ8265" s="2">
        <v>122221</v>
      </c>
      <c r="AK8265" s="2">
        <v>115709</v>
      </c>
      <c r="AL8265" s="2">
        <v>108111</v>
      </c>
      <c r="AM8265" s="2">
        <v>65868</v>
      </c>
      <c r="AN8265" s="2">
        <v>122778</v>
      </c>
      <c r="AO8265" s="2">
        <v>0</v>
      </c>
      <c r="AP8265" s="2">
        <v>0</v>
      </c>
      <c r="AQ8265" s="2">
        <v>0</v>
      </c>
      <c r="AR8265" s="3">
        <v>1.024</v>
      </c>
      <c r="AS8265" s="3">
        <v>1.0330000000000001</v>
      </c>
      <c r="AT8265" s="3">
        <v>1.0310000000000001</v>
      </c>
      <c r="AU8265" s="3">
        <v>1.026</v>
      </c>
      <c r="AV8265" s="3">
        <v>1.0270000000000001</v>
      </c>
      <c r="AW8265" s="3">
        <v>1.0390000000000001</v>
      </c>
      <c r="AX8265" s="3">
        <v>1.0490000000000002</v>
      </c>
      <c r="AY8265" s="3">
        <v>1.0490000000000002</v>
      </c>
      <c r="AZ8265" s="3">
        <v>1.054</v>
      </c>
      <c r="BA8265" s="3">
        <v>0</v>
      </c>
      <c r="BB8265" s="3">
        <v>0</v>
      </c>
      <c r="BC8265" s="3">
        <v>0</v>
      </c>
      <c r="BD8265" s="2">
        <v>6772</v>
      </c>
      <c r="BE8265" s="2">
        <v>4634</v>
      </c>
      <c r="BF8265" s="2">
        <v>67981</v>
      </c>
      <c r="BG8265" s="2">
        <v>146782</v>
      </c>
      <c r="BH8265" s="2">
        <v>125521</v>
      </c>
      <c r="BI8265" s="2">
        <v>120222</v>
      </c>
      <c r="BJ8265" s="2">
        <v>113408</v>
      </c>
      <c r="BK8265" s="2">
        <v>69096</v>
      </c>
      <c r="BL8265" s="2">
        <v>129408</v>
      </c>
      <c r="BM8265" s="2">
        <v>0</v>
      </c>
      <c r="BN8265" s="2">
        <v>0</v>
      </c>
      <c r="BO8265" s="2">
        <v>0</v>
      </c>
      <c r="BP8265" s="2">
        <v>6772</v>
      </c>
      <c r="BQ8265" s="2">
        <v>4634</v>
      </c>
      <c r="BR8265" s="2">
        <v>67981</v>
      </c>
      <c r="BS8265" s="2">
        <v>146782</v>
      </c>
      <c r="BT8265" s="2">
        <v>125521</v>
      </c>
      <c r="BU8265" s="2">
        <v>120222</v>
      </c>
      <c r="BV8265" s="2">
        <v>113408</v>
      </c>
      <c r="BW8265" s="2">
        <v>69096</v>
      </c>
      <c r="BX8265" s="2">
        <v>129408</v>
      </c>
      <c r="BY8265" s="2">
        <v>0</v>
      </c>
      <c r="BZ8265" s="2">
        <v>0</v>
      </c>
      <c r="CA8265" s="2">
        <v>0</v>
      </c>
      <c r="CB8265" s="2">
        <v>32636.62</v>
      </c>
      <c r="CC8265" s="2">
        <v>37026</v>
      </c>
      <c r="CD8265" s="2">
        <v>48763.840000000004</v>
      </c>
      <c r="CE8265" s="2">
        <v>38509</v>
      </c>
      <c r="CF8265" s="2">
        <v>41775</v>
      </c>
      <c r="CG8265" s="2">
        <v>52039.53</v>
      </c>
      <c r="CH8265" s="2">
        <v>49928.81</v>
      </c>
      <c r="CI8265" s="2">
        <v>54569.29</v>
      </c>
      <c r="CJ8265" s="2">
        <v>38201.51</v>
      </c>
      <c r="CK8265" s="2">
        <v>0</v>
      </c>
      <c r="CL8265" s="2">
        <v>0</v>
      </c>
      <c r="CM8265" s="2">
        <v>0</v>
      </c>
      <c r="CN8265" s="2">
        <v>754785</v>
      </c>
      <c r="CO8265" s="2">
        <v>754785</v>
      </c>
      <c r="CP8265" s="2">
        <v>783824</v>
      </c>
      <c r="CQ8265" s="2">
        <v>783824</v>
      </c>
      <c r="CR8265" s="2">
        <v>393449.60000000003</v>
      </c>
      <c r="CS8265" s="1">
        <v>2010</v>
      </c>
    </row>
    <row r="8266" spans="1:97" x14ac:dyDescent="0.2">
      <c r="A8266">
        <v>55176</v>
      </c>
      <c r="B8266" t="s">
        <v>7</v>
      </c>
      <c r="D8266" t="s">
        <v>2213</v>
      </c>
      <c r="E8266" t="s">
        <v>2212</v>
      </c>
      <c r="F8266">
        <v>49791</v>
      </c>
      <c r="G8266" t="s">
        <v>5</v>
      </c>
      <c r="H8266" t="s">
        <v>4</v>
      </c>
      <c r="I8266" t="s">
        <v>94</v>
      </c>
      <c r="K8266">
        <v>22</v>
      </c>
      <c r="L8266">
        <v>3</v>
      </c>
      <c r="M8266" t="s">
        <v>22</v>
      </c>
      <c r="N8266" t="s">
        <v>14</v>
      </c>
      <c r="O8266" t="s">
        <v>73</v>
      </c>
      <c r="P8266" t="s">
        <v>72</v>
      </c>
      <c r="S8266" t="s">
        <v>0</v>
      </c>
      <c r="T8266" s="2">
        <v>0</v>
      </c>
      <c r="U8266" s="2">
        <v>0</v>
      </c>
      <c r="V8266" s="2">
        <v>0</v>
      </c>
      <c r="W8266" s="2">
        <v>0</v>
      </c>
      <c r="X8266" s="2">
        <v>0</v>
      </c>
      <c r="Y8266" s="2">
        <v>0</v>
      </c>
      <c r="Z8266" s="2">
        <v>0</v>
      </c>
      <c r="AA8266" s="2">
        <v>0</v>
      </c>
      <c r="AB8266" s="2">
        <v>0</v>
      </c>
      <c r="AC8266" s="2">
        <v>0</v>
      </c>
      <c r="AD8266" s="2">
        <v>0</v>
      </c>
      <c r="AE8266" s="2">
        <v>0</v>
      </c>
      <c r="AF8266" s="2">
        <v>0</v>
      </c>
      <c r="AG8266" s="2">
        <v>0</v>
      </c>
      <c r="AH8266" s="2">
        <v>0</v>
      </c>
      <c r="AI8266" s="2">
        <v>0</v>
      </c>
      <c r="AJ8266" s="2">
        <v>0</v>
      </c>
      <c r="AK8266" s="2">
        <v>0</v>
      </c>
      <c r="AL8266" s="2">
        <v>0</v>
      </c>
      <c r="AM8266" s="2">
        <v>0</v>
      </c>
      <c r="AN8266" s="2">
        <v>0</v>
      </c>
      <c r="AO8266" s="2">
        <v>0</v>
      </c>
      <c r="AP8266" s="2">
        <v>0</v>
      </c>
      <c r="AQ8266" s="2">
        <v>0</v>
      </c>
      <c r="AR8266" s="3">
        <v>0</v>
      </c>
      <c r="AS8266" s="3">
        <v>0</v>
      </c>
      <c r="AT8266" s="3">
        <v>0</v>
      </c>
      <c r="AU8266" s="3">
        <v>0</v>
      </c>
      <c r="AV8266" s="3">
        <v>0</v>
      </c>
      <c r="AW8266" s="3">
        <v>0</v>
      </c>
      <c r="AX8266" s="3">
        <v>0</v>
      </c>
      <c r="AY8266" s="3">
        <v>0</v>
      </c>
      <c r="AZ8266" s="3">
        <v>0</v>
      </c>
      <c r="BA8266" s="3">
        <v>0</v>
      </c>
      <c r="BB8266" s="3">
        <v>0</v>
      </c>
      <c r="BC8266" s="3">
        <v>0</v>
      </c>
      <c r="BD8266" s="2">
        <v>0</v>
      </c>
      <c r="BE8266" s="2">
        <v>0</v>
      </c>
      <c r="BF8266" s="2">
        <v>0</v>
      </c>
      <c r="BG8266" s="2">
        <v>0</v>
      </c>
      <c r="BH8266" s="2">
        <v>0</v>
      </c>
      <c r="BI8266" s="2">
        <v>0</v>
      </c>
      <c r="BJ8266" s="2">
        <v>0</v>
      </c>
      <c r="BK8266" s="2">
        <v>0</v>
      </c>
      <c r="BL8266" s="2">
        <v>0</v>
      </c>
      <c r="BM8266" s="2">
        <v>0</v>
      </c>
      <c r="BN8266" s="2">
        <v>0</v>
      </c>
      <c r="BO8266" s="2">
        <v>0</v>
      </c>
      <c r="BP8266" s="2">
        <v>0</v>
      </c>
      <c r="BQ8266" s="2">
        <v>0</v>
      </c>
      <c r="BR8266" s="2">
        <v>0</v>
      </c>
      <c r="BS8266" s="2">
        <v>0</v>
      </c>
      <c r="BT8266" s="2">
        <v>0</v>
      </c>
      <c r="BU8266" s="2">
        <v>0</v>
      </c>
      <c r="BV8266" s="2">
        <v>0</v>
      </c>
      <c r="BW8266" s="2">
        <v>0</v>
      </c>
      <c r="BX8266" s="2">
        <v>0</v>
      </c>
      <c r="BY8266" s="2">
        <v>0</v>
      </c>
      <c r="BZ8266" s="2">
        <v>0</v>
      </c>
      <c r="CA8266" s="2">
        <v>0</v>
      </c>
      <c r="CB8266" s="2">
        <v>0</v>
      </c>
      <c r="CC8266" s="2">
        <v>0</v>
      </c>
      <c r="CD8266" s="2">
        <v>0</v>
      </c>
      <c r="CE8266" s="2">
        <v>0</v>
      </c>
      <c r="CF8266" s="2">
        <v>0</v>
      </c>
      <c r="CG8266" s="2">
        <v>0</v>
      </c>
      <c r="CH8266" s="2">
        <v>0</v>
      </c>
      <c r="CI8266" s="2">
        <v>0</v>
      </c>
      <c r="CJ8266" s="2">
        <v>0</v>
      </c>
      <c r="CK8266" s="2">
        <v>0</v>
      </c>
      <c r="CL8266" s="2">
        <v>0</v>
      </c>
      <c r="CM8266" s="2">
        <v>0</v>
      </c>
      <c r="CN8266" s="2">
        <v>0</v>
      </c>
      <c r="CO8266" s="2">
        <v>0</v>
      </c>
      <c r="CP8266" s="2">
        <v>0</v>
      </c>
      <c r="CQ8266" s="2">
        <v>0</v>
      </c>
      <c r="CR8266" s="2">
        <v>0</v>
      </c>
      <c r="CS8266" s="1">
        <v>2010</v>
      </c>
    </row>
    <row r="8267" spans="1:97" x14ac:dyDescent="0.2">
      <c r="A8267">
        <v>55176</v>
      </c>
      <c r="B8267" t="s">
        <v>7</v>
      </c>
      <c r="D8267" t="s">
        <v>2213</v>
      </c>
      <c r="E8267" t="s">
        <v>2212</v>
      </c>
      <c r="F8267">
        <v>49791</v>
      </c>
      <c r="G8267" t="s">
        <v>5</v>
      </c>
      <c r="H8267" t="s">
        <v>4</v>
      </c>
      <c r="I8267" t="s">
        <v>94</v>
      </c>
      <c r="K8267">
        <v>22</v>
      </c>
      <c r="L8267">
        <v>3</v>
      </c>
      <c r="M8267" t="s">
        <v>22</v>
      </c>
      <c r="N8267" t="s">
        <v>11</v>
      </c>
      <c r="O8267" t="s">
        <v>1</v>
      </c>
      <c r="P8267" t="s">
        <v>1</v>
      </c>
      <c r="S8267" t="s">
        <v>0</v>
      </c>
      <c r="T8267" s="2">
        <v>1899159</v>
      </c>
      <c r="U8267" s="2">
        <v>1835378</v>
      </c>
      <c r="V8267" s="2">
        <v>2192553</v>
      </c>
      <c r="W8267" s="2">
        <v>1401986</v>
      </c>
      <c r="X8267" s="2">
        <v>1480121</v>
      </c>
      <c r="Y8267" s="2">
        <v>1771259</v>
      </c>
      <c r="Z8267" s="2">
        <v>1714838</v>
      </c>
      <c r="AA8267" s="2">
        <v>1811081</v>
      </c>
      <c r="AB8267" s="2">
        <v>1460342</v>
      </c>
      <c r="AC8267" s="2">
        <v>0</v>
      </c>
      <c r="AD8267" s="2">
        <v>925839</v>
      </c>
      <c r="AE8267" s="2">
        <v>1129020</v>
      </c>
      <c r="AF8267" s="2">
        <v>1201234</v>
      </c>
      <c r="AG8267" s="2">
        <v>1206119</v>
      </c>
      <c r="AH8267" s="2">
        <v>1457382</v>
      </c>
      <c r="AI8267" s="2">
        <v>877897</v>
      </c>
      <c r="AJ8267" s="2">
        <v>949435</v>
      </c>
      <c r="AK8267" s="2">
        <v>1182539</v>
      </c>
      <c r="AL8267" s="2">
        <v>1130892</v>
      </c>
      <c r="AM8267" s="2">
        <v>1255063</v>
      </c>
      <c r="AN8267" s="2">
        <v>873787</v>
      </c>
      <c r="AO8267" s="2">
        <v>0</v>
      </c>
      <c r="AP8267" s="2">
        <v>505823</v>
      </c>
      <c r="AQ8267" s="2">
        <v>643130</v>
      </c>
      <c r="AR8267" s="3">
        <v>1.024</v>
      </c>
      <c r="AS8267" s="3">
        <v>1.0330000000000001</v>
      </c>
      <c r="AT8267" s="3">
        <v>1.0310000000000001</v>
      </c>
      <c r="AU8267" s="3">
        <v>1.026</v>
      </c>
      <c r="AV8267" s="3">
        <v>1.0270000000000001</v>
      </c>
      <c r="AW8267" s="3">
        <v>1.0390000000000001</v>
      </c>
      <c r="AX8267" s="3">
        <v>1.0490000000000002</v>
      </c>
      <c r="AY8267" s="3">
        <v>1.0490000000000002</v>
      </c>
      <c r="AZ8267" s="3">
        <v>1.054</v>
      </c>
      <c r="BA8267" s="3">
        <v>0</v>
      </c>
      <c r="BB8267" s="3">
        <v>1.036</v>
      </c>
      <c r="BC8267" s="3">
        <v>1.018</v>
      </c>
      <c r="BD8267" s="2">
        <v>1944739</v>
      </c>
      <c r="BE8267" s="2">
        <v>1895945</v>
      </c>
      <c r="BF8267" s="2">
        <v>2260522</v>
      </c>
      <c r="BG8267" s="2">
        <v>1438438</v>
      </c>
      <c r="BH8267" s="2">
        <v>1520084</v>
      </c>
      <c r="BI8267" s="2">
        <v>1840338</v>
      </c>
      <c r="BJ8267" s="2">
        <v>1798865</v>
      </c>
      <c r="BK8267" s="2">
        <v>1899824</v>
      </c>
      <c r="BL8267" s="2">
        <v>1539200</v>
      </c>
      <c r="BM8267" s="2">
        <v>0</v>
      </c>
      <c r="BN8267" s="2">
        <v>959169</v>
      </c>
      <c r="BO8267" s="2">
        <v>1149342</v>
      </c>
      <c r="BP8267" s="2">
        <v>1230064</v>
      </c>
      <c r="BQ8267" s="2">
        <v>1245921</v>
      </c>
      <c r="BR8267" s="2">
        <v>1502561</v>
      </c>
      <c r="BS8267" s="2">
        <v>900722</v>
      </c>
      <c r="BT8267" s="2">
        <v>975070</v>
      </c>
      <c r="BU8267" s="2">
        <v>1228658</v>
      </c>
      <c r="BV8267" s="2">
        <v>1186306</v>
      </c>
      <c r="BW8267" s="2">
        <v>1316561</v>
      </c>
      <c r="BX8267" s="2">
        <v>920972</v>
      </c>
      <c r="BY8267" s="2">
        <v>0</v>
      </c>
      <c r="BZ8267" s="2">
        <v>524033</v>
      </c>
      <c r="CA8267" s="2">
        <v>654706</v>
      </c>
      <c r="CB8267" s="2">
        <v>161334.28</v>
      </c>
      <c r="CC8267" s="2">
        <v>165162</v>
      </c>
      <c r="CD8267" s="2">
        <v>197541.47</v>
      </c>
      <c r="CE8267" s="2">
        <v>130850</v>
      </c>
      <c r="CF8267" s="2">
        <v>136167</v>
      </c>
      <c r="CG8267" s="2">
        <v>159502.92000000001</v>
      </c>
      <c r="CH8267" s="2">
        <v>153903.11000000002</v>
      </c>
      <c r="CI8267" s="2">
        <v>162740.78</v>
      </c>
      <c r="CJ8267" s="2">
        <v>126527.77</v>
      </c>
      <c r="CK8267" s="2">
        <v>0</v>
      </c>
      <c r="CL8267" s="2">
        <v>82183.25</v>
      </c>
      <c r="CM8267" s="2">
        <v>102676.44</v>
      </c>
      <c r="CN8267" s="2">
        <v>17621576</v>
      </c>
      <c r="CO8267" s="2">
        <v>11283301</v>
      </c>
      <c r="CP8267" s="2">
        <v>18246466</v>
      </c>
      <c r="CQ8267" s="2">
        <v>11685574</v>
      </c>
      <c r="CR8267" s="2">
        <v>1578589.02</v>
      </c>
      <c r="CS8267" s="1">
        <v>2010</v>
      </c>
    </row>
    <row r="8268" spans="1:97" x14ac:dyDescent="0.2">
      <c r="A8268">
        <v>55176</v>
      </c>
      <c r="B8268" t="s">
        <v>7</v>
      </c>
      <c r="D8268" t="s">
        <v>2213</v>
      </c>
      <c r="E8268" t="s">
        <v>2212</v>
      </c>
      <c r="F8268">
        <v>49791</v>
      </c>
      <c r="G8268" t="s">
        <v>5</v>
      </c>
      <c r="H8268" t="s">
        <v>4</v>
      </c>
      <c r="I8268" t="s">
        <v>94</v>
      </c>
      <c r="K8268">
        <v>22</v>
      </c>
      <c r="L8268">
        <v>3</v>
      </c>
      <c r="M8268" t="s">
        <v>22</v>
      </c>
      <c r="N8268" t="s">
        <v>11</v>
      </c>
      <c r="O8268" t="s">
        <v>73</v>
      </c>
      <c r="P8268" t="s">
        <v>72</v>
      </c>
      <c r="S8268" t="s">
        <v>0</v>
      </c>
      <c r="T8268" s="2">
        <v>0</v>
      </c>
      <c r="U8268" s="2">
        <v>0</v>
      </c>
      <c r="V8268" s="2">
        <v>0</v>
      </c>
      <c r="W8268" s="2">
        <v>0</v>
      </c>
      <c r="X8268" s="2">
        <v>0</v>
      </c>
      <c r="Y8268" s="2">
        <v>0</v>
      </c>
      <c r="Z8268" s="2">
        <v>0</v>
      </c>
      <c r="AA8268" s="2">
        <v>0</v>
      </c>
      <c r="AB8268" s="2">
        <v>0</v>
      </c>
      <c r="AC8268" s="2">
        <v>0</v>
      </c>
      <c r="AD8268" s="2">
        <v>0</v>
      </c>
      <c r="AE8268" s="2">
        <v>0</v>
      </c>
      <c r="AF8268" s="2">
        <v>0</v>
      </c>
      <c r="AG8268" s="2">
        <v>0</v>
      </c>
      <c r="AH8268" s="2">
        <v>0</v>
      </c>
      <c r="AI8268" s="2">
        <v>0</v>
      </c>
      <c r="AJ8268" s="2">
        <v>0</v>
      </c>
      <c r="AK8268" s="2">
        <v>0</v>
      </c>
      <c r="AL8268" s="2">
        <v>0</v>
      </c>
      <c r="AM8268" s="2">
        <v>0</v>
      </c>
      <c r="AN8268" s="2">
        <v>0</v>
      </c>
      <c r="AO8268" s="2">
        <v>0</v>
      </c>
      <c r="AP8268" s="2">
        <v>0</v>
      </c>
      <c r="AQ8268" s="2">
        <v>0</v>
      </c>
      <c r="AR8268" s="3">
        <v>0</v>
      </c>
      <c r="AS8268" s="3">
        <v>0</v>
      </c>
      <c r="AT8268" s="3">
        <v>0</v>
      </c>
      <c r="AU8268" s="3">
        <v>0</v>
      </c>
      <c r="AV8268" s="3">
        <v>0</v>
      </c>
      <c r="AW8268" s="3">
        <v>0</v>
      </c>
      <c r="AX8268" s="3">
        <v>0</v>
      </c>
      <c r="AY8268" s="3">
        <v>0</v>
      </c>
      <c r="AZ8268" s="3">
        <v>0</v>
      </c>
      <c r="BA8268" s="3">
        <v>0</v>
      </c>
      <c r="BB8268" s="3">
        <v>0</v>
      </c>
      <c r="BC8268" s="3">
        <v>0</v>
      </c>
      <c r="BD8268" s="2">
        <v>0</v>
      </c>
      <c r="BE8268" s="2">
        <v>0</v>
      </c>
      <c r="BF8268" s="2">
        <v>0</v>
      </c>
      <c r="BG8268" s="2">
        <v>0</v>
      </c>
      <c r="BH8268" s="2">
        <v>0</v>
      </c>
      <c r="BI8268" s="2">
        <v>0</v>
      </c>
      <c r="BJ8268" s="2">
        <v>0</v>
      </c>
      <c r="BK8268" s="2">
        <v>0</v>
      </c>
      <c r="BL8268" s="2">
        <v>0</v>
      </c>
      <c r="BM8268" s="2">
        <v>0</v>
      </c>
      <c r="BN8268" s="2">
        <v>0</v>
      </c>
      <c r="BO8268" s="2">
        <v>0</v>
      </c>
      <c r="BP8268" s="2">
        <v>0</v>
      </c>
      <c r="BQ8268" s="2">
        <v>0</v>
      </c>
      <c r="BR8268" s="2">
        <v>0</v>
      </c>
      <c r="BS8268" s="2">
        <v>0</v>
      </c>
      <c r="BT8268" s="2">
        <v>0</v>
      </c>
      <c r="BU8268" s="2">
        <v>0</v>
      </c>
      <c r="BV8268" s="2">
        <v>0</v>
      </c>
      <c r="BW8268" s="2">
        <v>0</v>
      </c>
      <c r="BX8268" s="2">
        <v>0</v>
      </c>
      <c r="BY8268" s="2">
        <v>0</v>
      </c>
      <c r="BZ8268" s="2">
        <v>0</v>
      </c>
      <c r="CA8268" s="2">
        <v>0</v>
      </c>
      <c r="CB8268" s="2">
        <v>0</v>
      </c>
      <c r="CC8268" s="2">
        <v>0</v>
      </c>
      <c r="CD8268" s="2">
        <v>0</v>
      </c>
      <c r="CE8268" s="2">
        <v>0</v>
      </c>
      <c r="CF8268" s="2">
        <v>0</v>
      </c>
      <c r="CG8268" s="2">
        <v>0</v>
      </c>
      <c r="CH8268" s="2">
        <v>0</v>
      </c>
      <c r="CI8268" s="2">
        <v>0</v>
      </c>
      <c r="CJ8268" s="2">
        <v>0</v>
      </c>
      <c r="CK8268" s="2">
        <v>0</v>
      </c>
      <c r="CL8268" s="2">
        <v>0</v>
      </c>
      <c r="CM8268" s="2">
        <v>0</v>
      </c>
      <c r="CN8268" s="2">
        <v>0</v>
      </c>
      <c r="CO8268" s="2">
        <v>0</v>
      </c>
      <c r="CP8268" s="2">
        <v>0</v>
      </c>
      <c r="CQ8268" s="2">
        <v>0</v>
      </c>
      <c r="CR8268" s="2">
        <v>0</v>
      </c>
      <c r="CS8268" s="1">
        <v>2010</v>
      </c>
    </row>
    <row r="8269" spans="1:97" x14ac:dyDescent="0.2">
      <c r="A8269">
        <v>55177</v>
      </c>
      <c r="B8269" t="s">
        <v>41</v>
      </c>
      <c r="D8269" t="s">
        <v>2211</v>
      </c>
      <c r="E8269" t="s">
        <v>1690</v>
      </c>
      <c r="F8269">
        <v>50157</v>
      </c>
      <c r="G8269" t="s">
        <v>74</v>
      </c>
      <c r="H8269" t="s">
        <v>27</v>
      </c>
      <c r="I8269" t="s">
        <v>81</v>
      </c>
      <c r="K8269">
        <v>22</v>
      </c>
      <c r="L8269">
        <v>2</v>
      </c>
      <c r="M8269" t="s">
        <v>42</v>
      </c>
      <c r="N8269" t="s">
        <v>14</v>
      </c>
      <c r="O8269" t="s">
        <v>1</v>
      </c>
      <c r="P8269" t="s">
        <v>1</v>
      </c>
      <c r="S8269" t="s">
        <v>0</v>
      </c>
      <c r="T8269" s="2">
        <v>10</v>
      </c>
      <c r="U8269" s="2">
        <v>0</v>
      </c>
      <c r="V8269" s="2">
        <v>11</v>
      </c>
      <c r="W8269" s="2">
        <v>0</v>
      </c>
      <c r="X8269" s="2">
        <v>0</v>
      </c>
      <c r="Y8269" s="2">
        <v>295</v>
      </c>
      <c r="Z8269" s="2">
        <v>603</v>
      </c>
      <c r="AA8269" s="2">
        <v>444</v>
      </c>
      <c r="AB8269" s="2">
        <v>2809</v>
      </c>
      <c r="AC8269" s="2">
        <v>0</v>
      </c>
      <c r="AD8269" s="2">
        <v>46</v>
      </c>
      <c r="AE8269" s="2">
        <v>22</v>
      </c>
      <c r="AF8269" s="2">
        <v>10</v>
      </c>
      <c r="AG8269" s="2">
        <v>0</v>
      </c>
      <c r="AH8269" s="2">
        <v>11</v>
      </c>
      <c r="AI8269" s="2">
        <v>0</v>
      </c>
      <c r="AJ8269" s="2">
        <v>0</v>
      </c>
      <c r="AK8269" s="2">
        <v>295</v>
      </c>
      <c r="AL8269" s="2">
        <v>603</v>
      </c>
      <c r="AM8269" s="2">
        <v>444</v>
      </c>
      <c r="AN8269" s="2">
        <v>2809</v>
      </c>
      <c r="AO8269" s="2">
        <v>0</v>
      </c>
      <c r="AP8269" s="2">
        <v>46</v>
      </c>
      <c r="AQ8269" s="2">
        <v>22</v>
      </c>
      <c r="AR8269" s="3">
        <v>1.01</v>
      </c>
      <c r="AS8269" s="3">
        <v>0</v>
      </c>
      <c r="AT8269" s="3">
        <v>1.01</v>
      </c>
      <c r="AU8269" s="3">
        <v>0</v>
      </c>
      <c r="AV8269" s="3">
        <v>0</v>
      </c>
      <c r="AW8269" s="3">
        <v>1.01</v>
      </c>
      <c r="AX8269" s="3">
        <v>1.01</v>
      </c>
      <c r="AY8269" s="3">
        <v>1.02</v>
      </c>
      <c r="AZ8269" s="3">
        <v>1.01</v>
      </c>
      <c r="BA8269" s="3">
        <v>0</v>
      </c>
      <c r="BB8269" s="3">
        <v>1.01</v>
      </c>
      <c r="BC8269" s="3">
        <v>1.01</v>
      </c>
      <c r="BD8269" s="2">
        <v>10</v>
      </c>
      <c r="BE8269" s="2">
        <v>0</v>
      </c>
      <c r="BF8269" s="2">
        <v>11</v>
      </c>
      <c r="BG8269" s="2">
        <v>0</v>
      </c>
      <c r="BH8269" s="2">
        <v>0</v>
      </c>
      <c r="BI8269" s="2">
        <v>298</v>
      </c>
      <c r="BJ8269" s="2">
        <v>609</v>
      </c>
      <c r="BK8269" s="2">
        <v>453</v>
      </c>
      <c r="BL8269" s="2">
        <v>2837</v>
      </c>
      <c r="BM8269" s="2">
        <v>0</v>
      </c>
      <c r="BN8269" s="2">
        <v>46</v>
      </c>
      <c r="BO8269" s="2">
        <v>22</v>
      </c>
      <c r="BP8269" s="2">
        <v>10</v>
      </c>
      <c r="BQ8269" s="2">
        <v>0</v>
      </c>
      <c r="BR8269" s="2">
        <v>11</v>
      </c>
      <c r="BS8269" s="2">
        <v>0</v>
      </c>
      <c r="BT8269" s="2">
        <v>0</v>
      </c>
      <c r="BU8269" s="2">
        <v>298</v>
      </c>
      <c r="BV8269" s="2">
        <v>609</v>
      </c>
      <c r="BW8269" s="2">
        <v>453</v>
      </c>
      <c r="BX8269" s="2">
        <v>2837</v>
      </c>
      <c r="BY8269" s="2">
        <v>0</v>
      </c>
      <c r="BZ8269" s="2">
        <v>46</v>
      </c>
      <c r="CA8269" s="2">
        <v>22</v>
      </c>
      <c r="CB8269" s="2">
        <v>15206</v>
      </c>
      <c r="CC8269" s="2">
        <v>18603</v>
      </c>
      <c r="CD8269" s="2">
        <v>56439</v>
      </c>
      <c r="CE8269" s="2">
        <v>64771</v>
      </c>
      <c r="CF8269" s="2">
        <v>34758</v>
      </c>
      <c r="CG8269" s="2">
        <v>33358</v>
      </c>
      <c r="CH8269" s="2">
        <v>71279</v>
      </c>
      <c r="CI8269" s="2">
        <v>49039</v>
      </c>
      <c r="CJ8269" s="2">
        <v>65942</v>
      </c>
      <c r="CK8269" s="2">
        <v>77573</v>
      </c>
      <c r="CL8269" s="2">
        <v>55144</v>
      </c>
      <c r="CM8269" s="2">
        <v>63598</v>
      </c>
      <c r="CN8269" s="2">
        <v>4240</v>
      </c>
      <c r="CO8269" s="2">
        <v>4240</v>
      </c>
      <c r="CP8269" s="2">
        <v>4286</v>
      </c>
      <c r="CQ8269" s="2">
        <v>4286</v>
      </c>
      <c r="CR8269" s="2">
        <v>605710</v>
      </c>
      <c r="CS8269" s="1">
        <v>2010</v>
      </c>
    </row>
    <row r="8270" spans="1:97" x14ac:dyDescent="0.2">
      <c r="A8270">
        <v>55177</v>
      </c>
      <c r="B8270" t="s">
        <v>41</v>
      </c>
      <c r="D8270" t="s">
        <v>2211</v>
      </c>
      <c r="E8270" t="s">
        <v>1690</v>
      </c>
      <c r="F8270">
        <v>50157</v>
      </c>
      <c r="G8270" t="s">
        <v>74</v>
      </c>
      <c r="H8270" t="s">
        <v>27</v>
      </c>
      <c r="I8270" t="s">
        <v>81</v>
      </c>
      <c r="K8270">
        <v>22</v>
      </c>
      <c r="L8270">
        <v>2</v>
      </c>
      <c r="M8270" t="s">
        <v>42</v>
      </c>
      <c r="N8270" t="s">
        <v>11</v>
      </c>
      <c r="O8270" t="s">
        <v>1</v>
      </c>
      <c r="P8270" t="s">
        <v>1</v>
      </c>
      <c r="S8270" t="s">
        <v>0</v>
      </c>
      <c r="T8270" s="2">
        <v>383605</v>
      </c>
      <c r="U8270" s="2">
        <v>453680</v>
      </c>
      <c r="V8270" s="2">
        <v>1230478</v>
      </c>
      <c r="W8270" s="2">
        <v>1381117</v>
      </c>
      <c r="X8270" s="2">
        <v>754987</v>
      </c>
      <c r="Y8270" s="2">
        <v>729736</v>
      </c>
      <c r="Z8270" s="2">
        <v>1450416</v>
      </c>
      <c r="AA8270" s="2">
        <v>1035235</v>
      </c>
      <c r="AB8270" s="2">
        <v>1390358</v>
      </c>
      <c r="AC8270" s="2">
        <v>1627720</v>
      </c>
      <c r="AD8270" s="2">
        <v>1215064</v>
      </c>
      <c r="AE8270" s="2">
        <v>1393822</v>
      </c>
      <c r="AF8270" s="2">
        <v>383605</v>
      </c>
      <c r="AG8270" s="2">
        <v>453680</v>
      </c>
      <c r="AH8270" s="2">
        <v>1230478</v>
      </c>
      <c r="AI8270" s="2">
        <v>1381117</v>
      </c>
      <c r="AJ8270" s="2">
        <v>754987</v>
      </c>
      <c r="AK8270" s="2">
        <v>729736</v>
      </c>
      <c r="AL8270" s="2">
        <v>1450416</v>
      </c>
      <c r="AM8270" s="2">
        <v>1035235</v>
      </c>
      <c r="AN8270" s="2">
        <v>1390358</v>
      </c>
      <c r="AO8270" s="2">
        <v>1627720</v>
      </c>
      <c r="AP8270" s="2">
        <v>1215064</v>
      </c>
      <c r="AQ8270" s="2">
        <v>1393822</v>
      </c>
      <c r="AR8270" s="3">
        <v>1.01</v>
      </c>
      <c r="AS8270" s="3">
        <v>1.01</v>
      </c>
      <c r="AT8270" s="3">
        <v>1.01</v>
      </c>
      <c r="AU8270" s="3">
        <v>1.01</v>
      </c>
      <c r="AV8270" s="3">
        <v>1.01</v>
      </c>
      <c r="AW8270" s="3">
        <v>1.01</v>
      </c>
      <c r="AX8270" s="3">
        <v>1.01</v>
      </c>
      <c r="AY8270" s="3">
        <v>1.02</v>
      </c>
      <c r="AZ8270" s="3">
        <v>1.01</v>
      </c>
      <c r="BA8270" s="3">
        <v>1.01</v>
      </c>
      <c r="BB8270" s="3">
        <v>1.01</v>
      </c>
      <c r="BC8270" s="3">
        <v>1.01</v>
      </c>
      <c r="BD8270" s="2">
        <v>387441</v>
      </c>
      <c r="BE8270" s="2">
        <v>458217</v>
      </c>
      <c r="BF8270" s="2">
        <v>1242783</v>
      </c>
      <c r="BG8270" s="2">
        <v>1394928</v>
      </c>
      <c r="BH8270" s="2">
        <v>762537</v>
      </c>
      <c r="BI8270" s="2">
        <v>737033</v>
      </c>
      <c r="BJ8270" s="2">
        <v>1464920</v>
      </c>
      <c r="BK8270" s="2">
        <v>1055940</v>
      </c>
      <c r="BL8270" s="2">
        <v>1404262</v>
      </c>
      <c r="BM8270" s="2">
        <v>1643997</v>
      </c>
      <c r="BN8270" s="2">
        <v>1227215</v>
      </c>
      <c r="BO8270" s="2">
        <v>1407760</v>
      </c>
      <c r="BP8270" s="2">
        <v>387441</v>
      </c>
      <c r="BQ8270" s="2">
        <v>458217</v>
      </c>
      <c r="BR8270" s="2">
        <v>1242783</v>
      </c>
      <c r="BS8270" s="2">
        <v>1394928</v>
      </c>
      <c r="BT8270" s="2">
        <v>762537</v>
      </c>
      <c r="BU8270" s="2">
        <v>737033</v>
      </c>
      <c r="BV8270" s="2">
        <v>1464920</v>
      </c>
      <c r="BW8270" s="2">
        <v>1055940</v>
      </c>
      <c r="BX8270" s="2">
        <v>1404262</v>
      </c>
      <c r="BY8270" s="2">
        <v>1643997</v>
      </c>
      <c r="BZ8270" s="2">
        <v>1227215</v>
      </c>
      <c r="CA8270" s="2">
        <v>1407760</v>
      </c>
      <c r="CB8270" s="2">
        <v>34355</v>
      </c>
      <c r="CC8270" s="2">
        <v>40509</v>
      </c>
      <c r="CD8270" s="2">
        <v>111348</v>
      </c>
      <c r="CE8270" s="2">
        <v>123371</v>
      </c>
      <c r="CF8270" s="2">
        <v>66351</v>
      </c>
      <c r="CG8270" s="2">
        <v>63491</v>
      </c>
      <c r="CH8270" s="2">
        <v>127623</v>
      </c>
      <c r="CI8270" s="2">
        <v>91052</v>
      </c>
      <c r="CJ8270" s="2">
        <v>122574</v>
      </c>
      <c r="CK8270" s="2">
        <v>144046</v>
      </c>
      <c r="CL8270" s="2">
        <v>108205</v>
      </c>
      <c r="CM8270" s="2">
        <v>123750</v>
      </c>
      <c r="CN8270" s="2">
        <v>13046218</v>
      </c>
      <c r="CO8270" s="2">
        <v>13046218</v>
      </c>
      <c r="CP8270" s="2">
        <v>13187033</v>
      </c>
      <c r="CQ8270" s="2">
        <v>13187033</v>
      </c>
      <c r="CR8270" s="2">
        <v>1156675</v>
      </c>
      <c r="CS8270" s="1">
        <v>2010</v>
      </c>
    </row>
    <row r="8271" spans="1:97" x14ac:dyDescent="0.2">
      <c r="A8271">
        <v>55178</v>
      </c>
      <c r="B8271" t="s">
        <v>41</v>
      </c>
      <c r="D8271" t="s">
        <v>2210</v>
      </c>
      <c r="E8271" t="s">
        <v>2209</v>
      </c>
      <c r="F8271">
        <v>54915</v>
      </c>
      <c r="G8271" t="s">
        <v>58</v>
      </c>
      <c r="H8271" t="s">
        <v>52</v>
      </c>
      <c r="I8271" t="s">
        <v>94</v>
      </c>
      <c r="K8271">
        <v>22</v>
      </c>
      <c r="L8271">
        <v>2</v>
      </c>
      <c r="M8271" t="s">
        <v>42</v>
      </c>
      <c r="N8271" t="s">
        <v>14</v>
      </c>
      <c r="O8271" t="s">
        <v>1</v>
      </c>
      <c r="P8271" t="s">
        <v>1</v>
      </c>
      <c r="S8271" t="s">
        <v>0</v>
      </c>
      <c r="T8271" s="2">
        <v>15469</v>
      </c>
      <c r="U8271" s="2">
        <v>455</v>
      </c>
      <c r="V8271" s="2">
        <v>0</v>
      </c>
      <c r="W8271" s="2">
        <v>0</v>
      </c>
      <c r="X8271" s="2">
        <v>8562</v>
      </c>
      <c r="Y8271" s="2">
        <v>110989</v>
      </c>
      <c r="Z8271" s="2">
        <v>170529</v>
      </c>
      <c r="AA8271" s="2">
        <v>191315</v>
      </c>
      <c r="AB8271" s="2">
        <v>7290</v>
      </c>
      <c r="AC8271" s="2">
        <v>0</v>
      </c>
      <c r="AD8271" s="2">
        <v>0</v>
      </c>
      <c r="AE8271" s="2">
        <v>2688</v>
      </c>
      <c r="AF8271" s="2">
        <v>15469</v>
      </c>
      <c r="AG8271" s="2">
        <v>455</v>
      </c>
      <c r="AH8271" s="2">
        <v>0</v>
      </c>
      <c r="AI8271" s="2">
        <v>0</v>
      </c>
      <c r="AJ8271" s="2">
        <v>8562</v>
      </c>
      <c r="AK8271" s="2">
        <v>110989</v>
      </c>
      <c r="AL8271" s="2">
        <v>170529</v>
      </c>
      <c r="AM8271" s="2">
        <v>191315</v>
      </c>
      <c r="AN8271" s="2">
        <v>7290</v>
      </c>
      <c r="AO8271" s="2">
        <v>0</v>
      </c>
      <c r="AP8271" s="2">
        <v>0</v>
      </c>
      <c r="AQ8271" s="2">
        <v>2688</v>
      </c>
      <c r="AR8271" s="3">
        <v>1.0090000000000001</v>
      </c>
      <c r="AS8271" s="3">
        <v>1.0900000000000001</v>
      </c>
      <c r="AT8271" s="3">
        <v>0</v>
      </c>
      <c r="AU8271" s="3">
        <v>0</v>
      </c>
      <c r="AV8271" s="3">
        <v>1.004</v>
      </c>
      <c r="AW8271" s="3">
        <v>1.0070000000000001</v>
      </c>
      <c r="AX8271" s="3">
        <v>1.016</v>
      </c>
      <c r="AY8271" s="3">
        <v>1.0110000000000001</v>
      </c>
      <c r="AZ8271" s="3">
        <v>1.0310000000000001</v>
      </c>
      <c r="BA8271" s="3">
        <v>0</v>
      </c>
      <c r="BB8271" s="3">
        <v>0</v>
      </c>
      <c r="BC8271" s="3">
        <v>1.03</v>
      </c>
      <c r="BD8271" s="2">
        <v>15608</v>
      </c>
      <c r="BE8271" s="2">
        <v>496</v>
      </c>
      <c r="BF8271" s="2">
        <v>0</v>
      </c>
      <c r="BG8271" s="2">
        <v>0</v>
      </c>
      <c r="BH8271" s="2">
        <v>8596</v>
      </c>
      <c r="BI8271" s="2">
        <v>111766</v>
      </c>
      <c r="BJ8271" s="2">
        <v>173257</v>
      </c>
      <c r="BK8271" s="2">
        <v>193419</v>
      </c>
      <c r="BL8271" s="2">
        <v>7516</v>
      </c>
      <c r="BM8271" s="2">
        <v>0</v>
      </c>
      <c r="BN8271" s="2">
        <v>0</v>
      </c>
      <c r="BO8271" s="2">
        <v>2769</v>
      </c>
      <c r="BP8271" s="2">
        <v>15608</v>
      </c>
      <c r="BQ8271" s="2">
        <v>496</v>
      </c>
      <c r="BR8271" s="2">
        <v>0</v>
      </c>
      <c r="BS8271" s="2">
        <v>0</v>
      </c>
      <c r="BT8271" s="2">
        <v>8596</v>
      </c>
      <c r="BU8271" s="2">
        <v>111766</v>
      </c>
      <c r="BV8271" s="2">
        <v>173257</v>
      </c>
      <c r="BW8271" s="2">
        <v>193419</v>
      </c>
      <c r="BX8271" s="2">
        <v>7516</v>
      </c>
      <c r="BY8271" s="2">
        <v>0</v>
      </c>
      <c r="BZ8271" s="2">
        <v>0</v>
      </c>
      <c r="CA8271" s="2">
        <v>2769</v>
      </c>
      <c r="CB8271" s="2">
        <v>27085</v>
      </c>
      <c r="CC8271" s="2">
        <v>15593</v>
      </c>
      <c r="CD8271" s="2">
        <v>0</v>
      </c>
      <c r="CE8271" s="2">
        <v>0</v>
      </c>
      <c r="CF8271" s="2">
        <v>5544</v>
      </c>
      <c r="CG8271" s="2">
        <v>70016</v>
      </c>
      <c r="CH8271" s="2">
        <v>99138</v>
      </c>
      <c r="CI8271" s="2">
        <v>110463</v>
      </c>
      <c r="CJ8271" s="2">
        <v>11437</v>
      </c>
      <c r="CK8271" s="2">
        <v>48</v>
      </c>
      <c r="CL8271" s="2">
        <v>0</v>
      </c>
      <c r="CM8271" s="2">
        <v>6780</v>
      </c>
      <c r="CN8271" s="2">
        <v>507297</v>
      </c>
      <c r="CO8271" s="2">
        <v>507297</v>
      </c>
      <c r="CP8271" s="2">
        <v>513427</v>
      </c>
      <c r="CQ8271" s="2">
        <v>513427</v>
      </c>
      <c r="CR8271" s="2">
        <v>346104</v>
      </c>
      <c r="CS8271" s="1">
        <v>2010</v>
      </c>
    </row>
    <row r="8272" spans="1:97" x14ac:dyDescent="0.2">
      <c r="A8272">
        <v>55178</v>
      </c>
      <c r="B8272" t="s">
        <v>41</v>
      </c>
      <c r="D8272" t="s">
        <v>2210</v>
      </c>
      <c r="E8272" t="s">
        <v>2209</v>
      </c>
      <c r="F8272">
        <v>54915</v>
      </c>
      <c r="G8272" t="s">
        <v>58</v>
      </c>
      <c r="H8272" t="s">
        <v>52</v>
      </c>
      <c r="I8272" t="s">
        <v>94</v>
      </c>
      <c r="K8272">
        <v>22</v>
      </c>
      <c r="L8272">
        <v>2</v>
      </c>
      <c r="M8272" t="s">
        <v>42</v>
      </c>
      <c r="N8272" t="s">
        <v>11</v>
      </c>
      <c r="O8272" t="s">
        <v>1</v>
      </c>
      <c r="P8272" t="s">
        <v>1</v>
      </c>
      <c r="S8272" t="s">
        <v>0</v>
      </c>
      <c r="T8272" s="2">
        <v>630377</v>
      </c>
      <c r="U8272" s="2">
        <v>353008</v>
      </c>
      <c r="V8272" s="2">
        <v>0</v>
      </c>
      <c r="W8272" s="2">
        <v>0</v>
      </c>
      <c r="X8272" s="2">
        <v>114853</v>
      </c>
      <c r="Y8272" s="2">
        <v>1259849</v>
      </c>
      <c r="Z8272" s="2">
        <v>1662364</v>
      </c>
      <c r="AA8272" s="2">
        <v>1856387</v>
      </c>
      <c r="AB8272" s="2">
        <v>216624</v>
      </c>
      <c r="AC8272" s="2">
        <v>4638</v>
      </c>
      <c r="AD8272" s="2">
        <v>0</v>
      </c>
      <c r="AE8272" s="2">
        <v>154393</v>
      </c>
      <c r="AF8272" s="2">
        <v>630377</v>
      </c>
      <c r="AG8272" s="2">
        <v>353008</v>
      </c>
      <c r="AH8272" s="2">
        <v>0</v>
      </c>
      <c r="AI8272" s="2">
        <v>0</v>
      </c>
      <c r="AJ8272" s="2">
        <v>114853</v>
      </c>
      <c r="AK8272" s="2">
        <v>1259849</v>
      </c>
      <c r="AL8272" s="2">
        <v>1662364</v>
      </c>
      <c r="AM8272" s="2">
        <v>1856387</v>
      </c>
      <c r="AN8272" s="2">
        <v>216624</v>
      </c>
      <c r="AO8272" s="2">
        <v>4638</v>
      </c>
      <c r="AP8272" s="2">
        <v>0</v>
      </c>
      <c r="AQ8272" s="2">
        <v>154393</v>
      </c>
      <c r="AR8272" s="3">
        <v>1.0090000000000001</v>
      </c>
      <c r="AS8272" s="3">
        <v>1.0900000000000001</v>
      </c>
      <c r="AT8272" s="3">
        <v>0</v>
      </c>
      <c r="AU8272" s="3">
        <v>0</v>
      </c>
      <c r="AV8272" s="3">
        <v>1.004</v>
      </c>
      <c r="AW8272" s="3">
        <v>1.0070000000000001</v>
      </c>
      <c r="AX8272" s="3">
        <v>1.016</v>
      </c>
      <c r="AY8272" s="3">
        <v>1.0110000000000001</v>
      </c>
      <c r="AZ8272" s="3">
        <v>1.0310000000000001</v>
      </c>
      <c r="BA8272" s="3">
        <v>1.018</v>
      </c>
      <c r="BB8272" s="3">
        <v>0</v>
      </c>
      <c r="BC8272" s="3">
        <v>1.03</v>
      </c>
      <c r="BD8272" s="2">
        <v>636050</v>
      </c>
      <c r="BE8272" s="2">
        <v>384779</v>
      </c>
      <c r="BF8272" s="2">
        <v>0</v>
      </c>
      <c r="BG8272" s="2">
        <v>0</v>
      </c>
      <c r="BH8272" s="2">
        <v>115312</v>
      </c>
      <c r="BI8272" s="2">
        <v>1268668</v>
      </c>
      <c r="BJ8272" s="2">
        <v>1688962</v>
      </c>
      <c r="BK8272" s="2">
        <v>1876807</v>
      </c>
      <c r="BL8272" s="2">
        <v>223339</v>
      </c>
      <c r="BM8272" s="2">
        <v>4721</v>
      </c>
      <c r="BN8272" s="2">
        <v>0</v>
      </c>
      <c r="BO8272" s="2">
        <v>159025</v>
      </c>
      <c r="BP8272" s="2">
        <v>636050</v>
      </c>
      <c r="BQ8272" s="2">
        <v>384779</v>
      </c>
      <c r="BR8272" s="2">
        <v>0</v>
      </c>
      <c r="BS8272" s="2">
        <v>0</v>
      </c>
      <c r="BT8272" s="2">
        <v>115312</v>
      </c>
      <c r="BU8272" s="2">
        <v>1268668</v>
      </c>
      <c r="BV8272" s="2">
        <v>1688962</v>
      </c>
      <c r="BW8272" s="2">
        <v>1876807</v>
      </c>
      <c r="BX8272" s="2">
        <v>223339</v>
      </c>
      <c r="BY8272" s="2">
        <v>4721</v>
      </c>
      <c r="BZ8272" s="2">
        <v>0</v>
      </c>
      <c r="CA8272" s="2">
        <v>159025</v>
      </c>
      <c r="CB8272" s="2">
        <v>56474</v>
      </c>
      <c r="CC8272" s="2">
        <v>33299</v>
      </c>
      <c r="CD8272" s="2">
        <v>0</v>
      </c>
      <c r="CE8272" s="2">
        <v>0</v>
      </c>
      <c r="CF8272" s="2">
        <v>9457</v>
      </c>
      <c r="CG8272" s="2">
        <v>108207</v>
      </c>
      <c r="CH8272" s="2">
        <v>144552</v>
      </c>
      <c r="CI8272" s="2">
        <v>160672</v>
      </c>
      <c r="CJ8272" s="2">
        <v>19105</v>
      </c>
      <c r="CK8272" s="2">
        <v>213</v>
      </c>
      <c r="CL8272" s="2">
        <v>0</v>
      </c>
      <c r="CM8272" s="2">
        <v>13698</v>
      </c>
      <c r="CN8272" s="2">
        <v>6252493</v>
      </c>
      <c r="CO8272" s="2">
        <v>6252493</v>
      </c>
      <c r="CP8272" s="2">
        <v>6357663</v>
      </c>
      <c r="CQ8272" s="2">
        <v>6357663</v>
      </c>
      <c r="CR8272" s="2">
        <v>545677</v>
      </c>
      <c r="CS8272" s="1">
        <v>2010</v>
      </c>
    </row>
    <row r="8273" spans="1:97" x14ac:dyDescent="0.2">
      <c r="A8273">
        <v>55179</v>
      </c>
      <c r="B8273" t="s">
        <v>41</v>
      </c>
      <c r="D8273" t="s">
        <v>2208</v>
      </c>
      <c r="E8273" t="s">
        <v>2207</v>
      </c>
      <c r="F8273">
        <v>15708</v>
      </c>
      <c r="G8273" t="s">
        <v>185</v>
      </c>
      <c r="H8273" t="s">
        <v>27</v>
      </c>
      <c r="I8273" t="s">
        <v>81</v>
      </c>
      <c r="K8273">
        <v>22</v>
      </c>
      <c r="L8273">
        <v>2</v>
      </c>
      <c r="M8273" t="s">
        <v>42</v>
      </c>
      <c r="N8273" t="s">
        <v>14</v>
      </c>
      <c r="O8273" t="s">
        <v>1</v>
      </c>
      <c r="P8273" t="s">
        <v>1</v>
      </c>
      <c r="S8273" t="s">
        <v>0</v>
      </c>
      <c r="T8273" s="2">
        <v>848</v>
      </c>
      <c r="U8273" s="2">
        <v>7426</v>
      </c>
      <c r="V8273" s="2">
        <v>38497</v>
      </c>
      <c r="W8273" s="2">
        <v>72886</v>
      </c>
      <c r="X8273" s="2">
        <v>8377</v>
      </c>
      <c r="Y8273" s="2">
        <v>0</v>
      </c>
      <c r="Z8273" s="2">
        <v>45102</v>
      </c>
      <c r="AA8273" s="2">
        <v>87392</v>
      </c>
      <c r="AB8273" s="2">
        <v>62326</v>
      </c>
      <c r="AC8273" s="2">
        <v>15123</v>
      </c>
      <c r="AD8273" s="2">
        <v>7722</v>
      </c>
      <c r="AE8273" s="2">
        <v>5182</v>
      </c>
      <c r="AF8273" s="2">
        <v>848</v>
      </c>
      <c r="AG8273" s="2">
        <v>7426</v>
      </c>
      <c r="AH8273" s="2">
        <v>38497</v>
      </c>
      <c r="AI8273" s="2">
        <v>72886</v>
      </c>
      <c r="AJ8273" s="2">
        <v>8377</v>
      </c>
      <c r="AK8273" s="2">
        <v>0</v>
      </c>
      <c r="AL8273" s="2">
        <v>45102</v>
      </c>
      <c r="AM8273" s="2">
        <v>87392</v>
      </c>
      <c r="AN8273" s="2">
        <v>62326</v>
      </c>
      <c r="AO8273" s="2">
        <v>15123</v>
      </c>
      <c r="AP8273" s="2">
        <v>7722</v>
      </c>
      <c r="AQ8273" s="2">
        <v>5182</v>
      </c>
      <c r="AR8273" s="3">
        <v>1.02</v>
      </c>
      <c r="AS8273" s="3">
        <v>1.018</v>
      </c>
      <c r="AT8273" s="3">
        <v>1.0190000000000001</v>
      </c>
      <c r="AU8273" s="3">
        <v>1.0190000000000001</v>
      </c>
      <c r="AV8273" s="3">
        <v>1.0230000000000001</v>
      </c>
      <c r="AW8273" s="3">
        <v>0</v>
      </c>
      <c r="AX8273" s="3">
        <v>1.0190000000000001</v>
      </c>
      <c r="AY8273" s="3">
        <v>1.0170000000000001</v>
      </c>
      <c r="AZ8273" s="3">
        <v>1.034</v>
      </c>
      <c r="BA8273" s="3">
        <v>1.0250000000000001</v>
      </c>
      <c r="BB8273" s="3">
        <v>1.0170000000000001</v>
      </c>
      <c r="BC8273" s="3">
        <v>1.0190000000000001</v>
      </c>
      <c r="BD8273" s="2">
        <v>865</v>
      </c>
      <c r="BE8273" s="2">
        <v>7560</v>
      </c>
      <c r="BF8273" s="2">
        <v>39228</v>
      </c>
      <c r="BG8273" s="2">
        <v>74271</v>
      </c>
      <c r="BH8273" s="2">
        <v>8570</v>
      </c>
      <c r="BI8273" s="2">
        <v>0</v>
      </c>
      <c r="BJ8273" s="2">
        <v>45959</v>
      </c>
      <c r="BK8273" s="2">
        <v>88878</v>
      </c>
      <c r="BL8273" s="2">
        <v>64445</v>
      </c>
      <c r="BM8273" s="2">
        <v>15501</v>
      </c>
      <c r="BN8273" s="2">
        <v>7853</v>
      </c>
      <c r="BO8273" s="2">
        <v>5280</v>
      </c>
      <c r="BP8273" s="2">
        <v>865</v>
      </c>
      <c r="BQ8273" s="2">
        <v>7560</v>
      </c>
      <c r="BR8273" s="2">
        <v>39228</v>
      </c>
      <c r="BS8273" s="2">
        <v>74271</v>
      </c>
      <c r="BT8273" s="2">
        <v>8570</v>
      </c>
      <c r="BU8273" s="2">
        <v>0</v>
      </c>
      <c r="BV8273" s="2">
        <v>45959</v>
      </c>
      <c r="BW8273" s="2">
        <v>88878</v>
      </c>
      <c r="BX8273" s="2">
        <v>64445</v>
      </c>
      <c r="BY8273" s="2">
        <v>15501</v>
      </c>
      <c r="BZ8273" s="2">
        <v>7853</v>
      </c>
      <c r="CA8273" s="2">
        <v>5280</v>
      </c>
      <c r="CB8273" s="2">
        <v>39759</v>
      </c>
      <c r="CC8273" s="2">
        <v>56419</v>
      </c>
      <c r="CD8273" s="2">
        <v>61718</v>
      </c>
      <c r="CE8273" s="2">
        <v>56302</v>
      </c>
      <c r="CF8273" s="2">
        <v>8723</v>
      </c>
      <c r="CG8273" s="2">
        <v>0</v>
      </c>
      <c r="CH8273" s="2">
        <v>34465</v>
      </c>
      <c r="CI8273" s="2">
        <v>58987</v>
      </c>
      <c r="CJ8273" s="2">
        <v>65032</v>
      </c>
      <c r="CK8273" s="2">
        <v>60705</v>
      </c>
      <c r="CL8273" s="2">
        <v>36632</v>
      </c>
      <c r="CM8273" s="2">
        <v>36164</v>
      </c>
      <c r="CN8273" s="2">
        <v>350881</v>
      </c>
      <c r="CO8273" s="2">
        <v>350881</v>
      </c>
      <c r="CP8273" s="2">
        <v>358410</v>
      </c>
      <c r="CQ8273" s="2">
        <v>358410</v>
      </c>
      <c r="CR8273" s="2">
        <v>514906</v>
      </c>
      <c r="CS8273" s="1">
        <v>2010</v>
      </c>
    </row>
    <row r="8274" spans="1:97" x14ac:dyDescent="0.2">
      <c r="A8274">
        <v>55179</v>
      </c>
      <c r="B8274" t="s">
        <v>41</v>
      </c>
      <c r="D8274" t="s">
        <v>2208</v>
      </c>
      <c r="E8274" t="s">
        <v>2207</v>
      </c>
      <c r="F8274">
        <v>15708</v>
      </c>
      <c r="G8274" t="s">
        <v>185</v>
      </c>
      <c r="H8274" t="s">
        <v>27</v>
      </c>
      <c r="I8274" t="s">
        <v>81</v>
      </c>
      <c r="K8274">
        <v>22</v>
      </c>
      <c r="L8274">
        <v>2</v>
      </c>
      <c r="M8274" t="s">
        <v>42</v>
      </c>
      <c r="N8274" t="s">
        <v>11</v>
      </c>
      <c r="O8274" t="s">
        <v>1</v>
      </c>
      <c r="P8274" t="s">
        <v>1</v>
      </c>
      <c r="S8274" t="s">
        <v>0</v>
      </c>
      <c r="T8274" s="2">
        <v>794877</v>
      </c>
      <c r="U8274" s="2">
        <v>1101864</v>
      </c>
      <c r="V8274" s="2">
        <v>1143186</v>
      </c>
      <c r="W8274" s="2">
        <v>955539</v>
      </c>
      <c r="X8274" s="2">
        <v>150702</v>
      </c>
      <c r="Y8274" s="2">
        <v>0</v>
      </c>
      <c r="Z8274" s="2">
        <v>559440</v>
      </c>
      <c r="AA8274" s="2">
        <v>935767</v>
      </c>
      <c r="AB8274" s="2">
        <v>1105115</v>
      </c>
      <c r="AC8274" s="2">
        <v>1164424</v>
      </c>
      <c r="AD8274" s="2">
        <v>724495</v>
      </c>
      <c r="AE8274" s="2">
        <v>717509</v>
      </c>
      <c r="AF8274" s="2">
        <v>794877</v>
      </c>
      <c r="AG8274" s="2">
        <v>1101864</v>
      </c>
      <c r="AH8274" s="2">
        <v>1143186</v>
      </c>
      <c r="AI8274" s="2">
        <v>955539</v>
      </c>
      <c r="AJ8274" s="2">
        <v>150702</v>
      </c>
      <c r="AK8274" s="2">
        <v>0</v>
      </c>
      <c r="AL8274" s="2">
        <v>559440</v>
      </c>
      <c r="AM8274" s="2">
        <v>935767</v>
      </c>
      <c r="AN8274" s="2">
        <v>1105115</v>
      </c>
      <c r="AO8274" s="2">
        <v>1164424</v>
      </c>
      <c r="AP8274" s="2">
        <v>724495</v>
      </c>
      <c r="AQ8274" s="2">
        <v>717509</v>
      </c>
      <c r="AR8274" s="3">
        <v>1.02</v>
      </c>
      <c r="AS8274" s="3">
        <v>1.018</v>
      </c>
      <c r="AT8274" s="3">
        <v>1.0190000000000001</v>
      </c>
      <c r="AU8274" s="3">
        <v>1.0190000000000001</v>
      </c>
      <c r="AV8274" s="3">
        <v>1.0230000000000001</v>
      </c>
      <c r="AW8274" s="3">
        <v>0</v>
      </c>
      <c r="AX8274" s="3">
        <v>1.0190000000000001</v>
      </c>
      <c r="AY8274" s="3">
        <v>1.0170000000000001</v>
      </c>
      <c r="AZ8274" s="3">
        <v>1.034</v>
      </c>
      <c r="BA8274" s="3">
        <v>1.0250000000000001</v>
      </c>
      <c r="BB8274" s="3">
        <v>1.0170000000000001</v>
      </c>
      <c r="BC8274" s="3">
        <v>1.0190000000000001</v>
      </c>
      <c r="BD8274" s="2">
        <v>810775</v>
      </c>
      <c r="BE8274" s="2">
        <v>1121698</v>
      </c>
      <c r="BF8274" s="2">
        <v>1164907</v>
      </c>
      <c r="BG8274" s="2">
        <v>973694</v>
      </c>
      <c r="BH8274" s="2">
        <v>154168</v>
      </c>
      <c r="BI8274" s="2">
        <v>0</v>
      </c>
      <c r="BJ8274" s="2">
        <v>570069</v>
      </c>
      <c r="BK8274" s="2">
        <v>951675</v>
      </c>
      <c r="BL8274" s="2">
        <v>1142689</v>
      </c>
      <c r="BM8274" s="2">
        <v>1193535</v>
      </c>
      <c r="BN8274" s="2">
        <v>736811</v>
      </c>
      <c r="BO8274" s="2">
        <v>731142</v>
      </c>
      <c r="BP8274" s="2">
        <v>810775</v>
      </c>
      <c r="BQ8274" s="2">
        <v>1121698</v>
      </c>
      <c r="BR8274" s="2">
        <v>1164907</v>
      </c>
      <c r="BS8274" s="2">
        <v>973694</v>
      </c>
      <c r="BT8274" s="2">
        <v>154168</v>
      </c>
      <c r="BU8274" s="2">
        <v>0</v>
      </c>
      <c r="BV8274" s="2">
        <v>570069</v>
      </c>
      <c r="BW8274" s="2">
        <v>951675</v>
      </c>
      <c r="BX8274" s="2">
        <v>1142689</v>
      </c>
      <c r="BY8274" s="2">
        <v>1193535</v>
      </c>
      <c r="BZ8274" s="2">
        <v>736811</v>
      </c>
      <c r="CA8274" s="2">
        <v>731142</v>
      </c>
      <c r="CB8274" s="2">
        <v>77178</v>
      </c>
      <c r="CC8274" s="2">
        <v>104778</v>
      </c>
      <c r="CD8274" s="2">
        <v>109721</v>
      </c>
      <c r="CE8274" s="2">
        <v>91862</v>
      </c>
      <c r="CF8274" s="2">
        <v>14853</v>
      </c>
      <c r="CG8274" s="2">
        <v>0</v>
      </c>
      <c r="CH8274" s="2">
        <v>53907</v>
      </c>
      <c r="CI8274" s="2">
        <v>88480</v>
      </c>
      <c r="CJ8274" s="2">
        <v>106105</v>
      </c>
      <c r="CK8274" s="2">
        <v>112738</v>
      </c>
      <c r="CL8274" s="2">
        <v>71109</v>
      </c>
      <c r="CM8274" s="2">
        <v>70200</v>
      </c>
      <c r="CN8274" s="2">
        <v>9352918</v>
      </c>
      <c r="CO8274" s="2">
        <v>9352918</v>
      </c>
      <c r="CP8274" s="2">
        <v>9551163</v>
      </c>
      <c r="CQ8274" s="2">
        <v>9551163</v>
      </c>
      <c r="CR8274" s="2">
        <v>900931</v>
      </c>
      <c r="CS8274" s="1">
        <v>2010</v>
      </c>
    </row>
    <row r="8275" spans="1:97" x14ac:dyDescent="0.2">
      <c r="A8275">
        <v>55182</v>
      </c>
      <c r="B8275" t="s">
        <v>41</v>
      </c>
      <c r="D8275" t="s">
        <v>2206</v>
      </c>
      <c r="E8275" t="s">
        <v>2205</v>
      </c>
      <c r="F8275">
        <v>18320</v>
      </c>
      <c r="G8275" t="s">
        <v>14</v>
      </c>
      <c r="H8275" t="s">
        <v>12</v>
      </c>
      <c r="I8275" t="s">
        <v>81</v>
      </c>
      <c r="K8275">
        <v>22</v>
      </c>
      <c r="L8275">
        <v>2</v>
      </c>
      <c r="M8275" t="s">
        <v>42</v>
      </c>
      <c r="N8275" t="s">
        <v>14</v>
      </c>
      <c r="O8275" t="s">
        <v>1</v>
      </c>
      <c r="P8275" t="s">
        <v>1</v>
      </c>
      <c r="S8275" t="s">
        <v>0</v>
      </c>
      <c r="T8275" s="2">
        <v>31111</v>
      </c>
      <c r="U8275" s="2">
        <v>23103</v>
      </c>
      <c r="V8275" s="2">
        <v>36179</v>
      </c>
      <c r="W8275" s="2">
        <v>32476</v>
      </c>
      <c r="X8275" s="2">
        <v>23559</v>
      </c>
      <c r="Y8275" s="2">
        <v>43619</v>
      </c>
      <c r="Z8275" s="2">
        <v>91254</v>
      </c>
      <c r="AA8275" s="2">
        <v>114304</v>
      </c>
      <c r="AB8275" s="2">
        <v>158144</v>
      </c>
      <c r="AC8275" s="2">
        <v>199967</v>
      </c>
      <c r="AD8275" s="2">
        <v>132526</v>
      </c>
      <c r="AE8275" s="2">
        <v>74785</v>
      </c>
      <c r="AF8275" s="2">
        <v>31111</v>
      </c>
      <c r="AG8275" s="2">
        <v>23103</v>
      </c>
      <c r="AH8275" s="2">
        <v>36179</v>
      </c>
      <c r="AI8275" s="2">
        <v>32476</v>
      </c>
      <c r="AJ8275" s="2">
        <v>23559</v>
      </c>
      <c r="AK8275" s="2">
        <v>43619</v>
      </c>
      <c r="AL8275" s="2">
        <v>91254</v>
      </c>
      <c r="AM8275" s="2">
        <v>114304</v>
      </c>
      <c r="AN8275" s="2">
        <v>158144</v>
      </c>
      <c r="AO8275" s="2">
        <v>199967</v>
      </c>
      <c r="AP8275" s="2">
        <v>132526</v>
      </c>
      <c r="AQ8275" s="2">
        <v>74785</v>
      </c>
      <c r="AR8275" s="3">
        <v>1.05</v>
      </c>
      <c r="AS8275" s="3">
        <v>1.05</v>
      </c>
      <c r="AT8275" s="3">
        <v>1.05</v>
      </c>
      <c r="AU8275" s="3">
        <v>1.05</v>
      </c>
      <c r="AV8275" s="3">
        <v>1.05</v>
      </c>
      <c r="AW8275" s="3">
        <v>1.05</v>
      </c>
      <c r="AX8275" s="3">
        <v>1.05</v>
      </c>
      <c r="AY8275" s="3">
        <v>1.05</v>
      </c>
      <c r="AZ8275" s="3">
        <v>1.05</v>
      </c>
      <c r="BA8275" s="3">
        <v>1.05</v>
      </c>
      <c r="BB8275" s="3">
        <v>1.05</v>
      </c>
      <c r="BC8275" s="3">
        <v>1.05</v>
      </c>
      <c r="BD8275" s="2">
        <v>32667</v>
      </c>
      <c r="BE8275" s="2">
        <v>24258</v>
      </c>
      <c r="BF8275" s="2">
        <v>37988</v>
      </c>
      <c r="BG8275" s="2">
        <v>34100</v>
      </c>
      <c r="BH8275" s="2">
        <v>24737</v>
      </c>
      <c r="BI8275" s="2">
        <v>45800</v>
      </c>
      <c r="BJ8275" s="2">
        <v>95817</v>
      </c>
      <c r="BK8275" s="2">
        <v>120019</v>
      </c>
      <c r="BL8275" s="2">
        <v>166051</v>
      </c>
      <c r="BM8275" s="2">
        <v>209965</v>
      </c>
      <c r="BN8275" s="2">
        <v>139152</v>
      </c>
      <c r="BO8275" s="2">
        <v>78524</v>
      </c>
      <c r="BP8275" s="2">
        <v>32667</v>
      </c>
      <c r="BQ8275" s="2">
        <v>24258</v>
      </c>
      <c r="BR8275" s="2">
        <v>37988</v>
      </c>
      <c r="BS8275" s="2">
        <v>34100</v>
      </c>
      <c r="BT8275" s="2">
        <v>24737</v>
      </c>
      <c r="BU8275" s="2">
        <v>45800</v>
      </c>
      <c r="BV8275" s="2">
        <v>95817</v>
      </c>
      <c r="BW8275" s="2">
        <v>120019</v>
      </c>
      <c r="BX8275" s="2">
        <v>166051</v>
      </c>
      <c r="BY8275" s="2">
        <v>209965</v>
      </c>
      <c r="BZ8275" s="2">
        <v>139152</v>
      </c>
      <c r="CA8275" s="2">
        <v>78524</v>
      </c>
      <c r="CB8275" s="2">
        <v>94841</v>
      </c>
      <c r="CC8275" s="2">
        <v>109150</v>
      </c>
      <c r="CD8275" s="2">
        <v>123939</v>
      </c>
      <c r="CE8275" s="2">
        <v>109628</v>
      </c>
      <c r="CF8275" s="2">
        <v>90986</v>
      </c>
      <c r="CG8275" s="2">
        <v>50656</v>
      </c>
      <c r="CH8275" s="2">
        <v>77624</v>
      </c>
      <c r="CI8275" s="2">
        <v>87041</v>
      </c>
      <c r="CJ8275" s="2">
        <v>89519</v>
      </c>
      <c r="CK8275" s="2">
        <v>143076</v>
      </c>
      <c r="CL8275" s="2">
        <v>129698</v>
      </c>
      <c r="CM8275" s="2">
        <v>110154</v>
      </c>
      <c r="CN8275" s="2">
        <v>961027</v>
      </c>
      <c r="CO8275" s="2">
        <v>961027</v>
      </c>
      <c r="CP8275" s="2">
        <v>1009078</v>
      </c>
      <c r="CQ8275" s="2">
        <v>1009078</v>
      </c>
      <c r="CR8275" s="2">
        <v>1216312</v>
      </c>
      <c r="CS8275" s="1">
        <v>2010</v>
      </c>
    </row>
    <row r="8276" spans="1:97" x14ac:dyDescent="0.2">
      <c r="A8276">
        <v>55182</v>
      </c>
      <c r="B8276" t="s">
        <v>41</v>
      </c>
      <c r="D8276" t="s">
        <v>2206</v>
      </c>
      <c r="E8276" t="s">
        <v>2205</v>
      </c>
      <c r="F8276">
        <v>18320</v>
      </c>
      <c r="G8276" t="s">
        <v>14</v>
      </c>
      <c r="H8276" t="s">
        <v>12</v>
      </c>
      <c r="I8276" t="s">
        <v>81</v>
      </c>
      <c r="K8276">
        <v>22</v>
      </c>
      <c r="L8276">
        <v>2</v>
      </c>
      <c r="M8276" t="s">
        <v>42</v>
      </c>
      <c r="N8276" t="s">
        <v>11</v>
      </c>
      <c r="O8276" t="s">
        <v>1</v>
      </c>
      <c r="P8276" t="s">
        <v>1</v>
      </c>
      <c r="S8276" t="s">
        <v>0</v>
      </c>
      <c r="T8276" s="2">
        <v>1945183</v>
      </c>
      <c r="U8276" s="2">
        <v>2030603</v>
      </c>
      <c r="V8276" s="2">
        <v>2370969</v>
      </c>
      <c r="W8276" s="2">
        <v>2040781</v>
      </c>
      <c r="X8276" s="2">
        <v>1711910</v>
      </c>
      <c r="Y8276" s="2">
        <v>895034</v>
      </c>
      <c r="Z8276" s="2">
        <v>1315869</v>
      </c>
      <c r="AA8276" s="2">
        <v>1440833</v>
      </c>
      <c r="AB8276" s="2">
        <v>1716256</v>
      </c>
      <c r="AC8276" s="2">
        <v>2208497</v>
      </c>
      <c r="AD8276" s="2">
        <v>2123674</v>
      </c>
      <c r="AE8276" s="2">
        <v>1984791</v>
      </c>
      <c r="AF8276" s="2">
        <v>1945183</v>
      </c>
      <c r="AG8276" s="2">
        <v>2030603</v>
      </c>
      <c r="AH8276" s="2">
        <v>2370969</v>
      </c>
      <c r="AI8276" s="2">
        <v>2040781</v>
      </c>
      <c r="AJ8276" s="2">
        <v>1711910</v>
      </c>
      <c r="AK8276" s="2">
        <v>895034</v>
      </c>
      <c r="AL8276" s="2">
        <v>1315869</v>
      </c>
      <c r="AM8276" s="2">
        <v>1440833</v>
      </c>
      <c r="AN8276" s="2">
        <v>1716256</v>
      </c>
      <c r="AO8276" s="2">
        <v>2208497</v>
      </c>
      <c r="AP8276" s="2">
        <v>2123674</v>
      </c>
      <c r="AQ8276" s="2">
        <v>1984791</v>
      </c>
      <c r="AR8276" s="3">
        <v>1.05</v>
      </c>
      <c r="AS8276" s="3">
        <v>1.05</v>
      </c>
      <c r="AT8276" s="3">
        <v>1.05</v>
      </c>
      <c r="AU8276" s="3">
        <v>1.05</v>
      </c>
      <c r="AV8276" s="3">
        <v>1.05</v>
      </c>
      <c r="AW8276" s="3">
        <v>1.05</v>
      </c>
      <c r="AX8276" s="3">
        <v>1.05</v>
      </c>
      <c r="AY8276" s="3">
        <v>1.05</v>
      </c>
      <c r="AZ8276" s="3">
        <v>1.05</v>
      </c>
      <c r="BA8276" s="3">
        <v>1.05</v>
      </c>
      <c r="BB8276" s="3">
        <v>1.05</v>
      </c>
      <c r="BC8276" s="3">
        <v>1.05</v>
      </c>
      <c r="BD8276" s="2">
        <v>2042442</v>
      </c>
      <c r="BE8276" s="2">
        <v>2132133</v>
      </c>
      <c r="BF8276" s="2">
        <v>2489517</v>
      </c>
      <c r="BG8276" s="2">
        <v>2142820</v>
      </c>
      <c r="BH8276" s="2">
        <v>1797506</v>
      </c>
      <c r="BI8276" s="2">
        <v>939786</v>
      </c>
      <c r="BJ8276" s="2">
        <v>1381662</v>
      </c>
      <c r="BK8276" s="2">
        <v>1512875</v>
      </c>
      <c r="BL8276" s="2">
        <v>1802069</v>
      </c>
      <c r="BM8276" s="2">
        <v>2318922</v>
      </c>
      <c r="BN8276" s="2">
        <v>2229858</v>
      </c>
      <c r="BO8276" s="2">
        <v>2084031</v>
      </c>
      <c r="BP8276" s="2">
        <v>2042442</v>
      </c>
      <c r="BQ8276" s="2">
        <v>2132133</v>
      </c>
      <c r="BR8276" s="2">
        <v>2489517</v>
      </c>
      <c r="BS8276" s="2">
        <v>2142820</v>
      </c>
      <c r="BT8276" s="2">
        <v>1797506</v>
      </c>
      <c r="BU8276" s="2">
        <v>939786</v>
      </c>
      <c r="BV8276" s="2">
        <v>1381662</v>
      </c>
      <c r="BW8276" s="2">
        <v>1512875</v>
      </c>
      <c r="BX8276" s="2">
        <v>1802069</v>
      </c>
      <c r="BY8276" s="2">
        <v>2318922</v>
      </c>
      <c r="BZ8276" s="2">
        <v>2229858</v>
      </c>
      <c r="CA8276" s="2">
        <v>2084031</v>
      </c>
      <c r="CB8276" s="2">
        <v>169119</v>
      </c>
      <c r="CC8276" s="2">
        <v>194683</v>
      </c>
      <c r="CD8276" s="2">
        <v>219103</v>
      </c>
      <c r="CE8276" s="2">
        <v>191532</v>
      </c>
      <c r="CF8276" s="2">
        <v>157441</v>
      </c>
      <c r="CG8276" s="2">
        <v>83369</v>
      </c>
      <c r="CH8276" s="2">
        <v>121357</v>
      </c>
      <c r="CI8276" s="2">
        <v>133516</v>
      </c>
      <c r="CJ8276" s="2">
        <v>131038</v>
      </c>
      <c r="CK8276" s="2">
        <v>208500</v>
      </c>
      <c r="CL8276" s="2">
        <v>202453</v>
      </c>
      <c r="CM8276" s="2">
        <v>174845</v>
      </c>
      <c r="CN8276" s="2">
        <v>21784400</v>
      </c>
      <c r="CO8276" s="2">
        <v>21784400</v>
      </c>
      <c r="CP8276" s="2">
        <v>22873621</v>
      </c>
      <c r="CQ8276" s="2">
        <v>22873621</v>
      </c>
      <c r="CR8276" s="2">
        <v>1986956</v>
      </c>
      <c r="CS8276" s="1">
        <v>2010</v>
      </c>
    </row>
    <row r="8277" spans="1:97" x14ac:dyDescent="0.2">
      <c r="A8277">
        <v>55184</v>
      </c>
      <c r="B8277" t="s">
        <v>7</v>
      </c>
      <c r="D8277" t="s">
        <v>2204</v>
      </c>
      <c r="E8277" t="s">
        <v>2203</v>
      </c>
      <c r="F8277">
        <v>24536</v>
      </c>
      <c r="G8277" t="s">
        <v>14</v>
      </c>
      <c r="H8277" t="s">
        <v>12</v>
      </c>
      <c r="I8277" t="s">
        <v>81</v>
      </c>
      <c r="K8277">
        <v>211</v>
      </c>
      <c r="L8277">
        <v>7</v>
      </c>
      <c r="M8277" t="s">
        <v>3</v>
      </c>
      <c r="N8277" t="s">
        <v>2</v>
      </c>
      <c r="O8277" t="s">
        <v>1</v>
      </c>
      <c r="P8277" t="s">
        <v>1</v>
      </c>
      <c r="S8277" t="s">
        <v>0</v>
      </c>
      <c r="T8277" s="2">
        <v>58816</v>
      </c>
      <c r="U8277" s="2">
        <v>54300</v>
      </c>
      <c r="V8277" s="2">
        <v>57826</v>
      </c>
      <c r="W8277" s="2">
        <v>48707</v>
      </c>
      <c r="X8277" s="2">
        <v>35476</v>
      </c>
      <c r="Y8277" s="2">
        <v>33116</v>
      </c>
      <c r="Z8277" s="2">
        <v>54670</v>
      </c>
      <c r="AA8277" s="2">
        <v>64531</v>
      </c>
      <c r="AB8277" s="2">
        <v>59798</v>
      </c>
      <c r="AC8277" s="2">
        <v>67132</v>
      </c>
      <c r="AD8277" s="2">
        <v>56532</v>
      </c>
      <c r="AE8277" s="2">
        <v>52959</v>
      </c>
      <c r="AF8277" s="2">
        <v>18265</v>
      </c>
      <c r="AG8277" s="2">
        <v>16862</v>
      </c>
      <c r="AH8277" s="2">
        <v>17957</v>
      </c>
      <c r="AI8277" s="2">
        <v>15125</v>
      </c>
      <c r="AJ8277" s="2">
        <v>11016</v>
      </c>
      <c r="AK8277" s="2">
        <v>10284</v>
      </c>
      <c r="AL8277" s="2">
        <v>16977</v>
      </c>
      <c r="AM8277" s="2">
        <v>20039</v>
      </c>
      <c r="AN8277" s="2">
        <v>18569</v>
      </c>
      <c r="AO8277" s="2">
        <v>20847</v>
      </c>
      <c r="AP8277" s="2">
        <v>17555</v>
      </c>
      <c r="AQ8277" s="2">
        <v>16445</v>
      </c>
      <c r="AR8277" s="3">
        <v>1.1000000000000001</v>
      </c>
      <c r="AS8277" s="3">
        <v>1.1000000000000001</v>
      </c>
      <c r="AT8277" s="3">
        <v>1.1000000000000001</v>
      </c>
      <c r="AU8277" s="3">
        <v>1.1000000000000001</v>
      </c>
      <c r="AV8277" s="3">
        <v>1.1000000000000001</v>
      </c>
      <c r="AW8277" s="3">
        <v>1.1000000000000001</v>
      </c>
      <c r="AX8277" s="3">
        <v>1.1000000000000001</v>
      </c>
      <c r="AY8277" s="3">
        <v>1.1000000000000001</v>
      </c>
      <c r="AZ8277" s="3">
        <v>1.1000000000000001</v>
      </c>
      <c r="BA8277" s="3">
        <v>1.1000000000000001</v>
      </c>
      <c r="BB8277" s="3">
        <v>1.1000000000000001</v>
      </c>
      <c r="BC8277" s="3">
        <v>1.1000000000000001</v>
      </c>
      <c r="BD8277" s="2">
        <v>64698</v>
      </c>
      <c r="BE8277" s="2">
        <v>59730</v>
      </c>
      <c r="BF8277" s="2">
        <v>63609</v>
      </c>
      <c r="BG8277" s="2">
        <v>53578</v>
      </c>
      <c r="BH8277" s="2">
        <v>39024</v>
      </c>
      <c r="BI8277" s="2">
        <v>36428</v>
      </c>
      <c r="BJ8277" s="2">
        <v>60137</v>
      </c>
      <c r="BK8277" s="2">
        <v>70984</v>
      </c>
      <c r="BL8277" s="2">
        <v>65778</v>
      </c>
      <c r="BM8277" s="2">
        <v>73845</v>
      </c>
      <c r="BN8277" s="2">
        <v>62185</v>
      </c>
      <c r="BO8277" s="2">
        <v>58255</v>
      </c>
      <c r="BP8277" s="2">
        <v>20091</v>
      </c>
      <c r="BQ8277" s="2">
        <v>18548</v>
      </c>
      <c r="BR8277" s="2">
        <v>19753</v>
      </c>
      <c r="BS8277" s="2">
        <v>16638</v>
      </c>
      <c r="BT8277" s="2">
        <v>12118</v>
      </c>
      <c r="BU8277" s="2">
        <v>11312</v>
      </c>
      <c r="BV8277" s="2">
        <v>18675</v>
      </c>
      <c r="BW8277" s="2">
        <v>22043</v>
      </c>
      <c r="BX8277" s="2">
        <v>20426</v>
      </c>
      <c r="BY8277" s="2">
        <v>22932</v>
      </c>
      <c r="BZ8277" s="2">
        <v>19311</v>
      </c>
      <c r="CA8277" s="2">
        <v>18090</v>
      </c>
      <c r="CB8277" s="2">
        <v>4200.1630000000005</v>
      </c>
      <c r="CC8277" s="2">
        <v>3877.7280000000001</v>
      </c>
      <c r="CD8277" s="2">
        <v>4129.4940000000006</v>
      </c>
      <c r="CE8277" s="2">
        <v>3478.2950000000001</v>
      </c>
      <c r="CF8277" s="2">
        <v>2533.4650000000001</v>
      </c>
      <c r="CG8277" s="2">
        <v>2364.9050000000002</v>
      </c>
      <c r="CH8277" s="2">
        <v>3904.1590000000001</v>
      </c>
      <c r="CI8277" s="2">
        <v>4608.3580000000002</v>
      </c>
      <c r="CJ8277" s="2">
        <v>4270.3119999999999</v>
      </c>
      <c r="CK8277" s="2">
        <v>4794.0860000000002</v>
      </c>
      <c r="CL8277" s="2">
        <v>4037.078</v>
      </c>
      <c r="CM8277" s="2">
        <v>3781.9570000000003</v>
      </c>
      <c r="CN8277" s="2">
        <v>643863</v>
      </c>
      <c r="CO8277" s="2">
        <v>199941</v>
      </c>
      <c r="CP8277" s="2">
        <v>708251</v>
      </c>
      <c r="CQ8277" s="2">
        <v>219937</v>
      </c>
      <c r="CR8277" s="2">
        <v>45980</v>
      </c>
      <c r="CS8277" s="1">
        <v>2010</v>
      </c>
    </row>
    <row r="8278" spans="1:97" x14ac:dyDescent="0.2">
      <c r="A8278">
        <v>55185</v>
      </c>
      <c r="B8278" t="s">
        <v>7</v>
      </c>
      <c r="D8278" t="s">
        <v>2202</v>
      </c>
      <c r="E8278" t="s">
        <v>2201</v>
      </c>
      <c r="F8278">
        <v>164</v>
      </c>
      <c r="G8278" t="s">
        <v>14</v>
      </c>
      <c r="H8278" t="s">
        <v>12</v>
      </c>
      <c r="I8278" t="s">
        <v>81</v>
      </c>
      <c r="K8278">
        <v>211</v>
      </c>
      <c r="L8278">
        <v>7</v>
      </c>
      <c r="M8278" t="s">
        <v>3</v>
      </c>
      <c r="N8278" t="s">
        <v>2</v>
      </c>
      <c r="O8278" t="s">
        <v>1</v>
      </c>
      <c r="P8278" t="s">
        <v>1</v>
      </c>
      <c r="S8278" t="s">
        <v>0</v>
      </c>
      <c r="T8278" s="2">
        <v>0</v>
      </c>
      <c r="U8278" s="2">
        <v>0</v>
      </c>
      <c r="V8278" s="2">
        <v>0</v>
      </c>
      <c r="W8278" s="2">
        <v>0</v>
      </c>
      <c r="X8278" s="2">
        <v>0</v>
      </c>
      <c r="Y8278" s="2">
        <v>0</v>
      </c>
      <c r="Z8278" s="2">
        <v>0</v>
      </c>
      <c r="AA8278" s="2">
        <v>0</v>
      </c>
      <c r="AB8278" s="2">
        <v>0</v>
      </c>
      <c r="AC8278" s="2">
        <v>0</v>
      </c>
      <c r="AD8278" s="2">
        <v>0</v>
      </c>
      <c r="AE8278" s="2">
        <v>0</v>
      </c>
      <c r="AF8278" s="2">
        <v>0</v>
      </c>
      <c r="AG8278" s="2">
        <v>0</v>
      </c>
      <c r="AH8278" s="2">
        <v>0</v>
      </c>
      <c r="AI8278" s="2">
        <v>0</v>
      </c>
      <c r="AJ8278" s="2">
        <v>0</v>
      </c>
      <c r="AK8278" s="2">
        <v>0</v>
      </c>
      <c r="AL8278" s="2">
        <v>0</v>
      </c>
      <c r="AM8278" s="2">
        <v>0</v>
      </c>
      <c r="AN8278" s="2">
        <v>0</v>
      </c>
      <c r="AO8278" s="2">
        <v>0</v>
      </c>
      <c r="AP8278" s="2">
        <v>0</v>
      </c>
      <c r="AQ8278" s="2">
        <v>0</v>
      </c>
      <c r="AR8278" s="3">
        <v>0</v>
      </c>
      <c r="AS8278" s="3">
        <v>0</v>
      </c>
      <c r="AT8278" s="3">
        <v>0</v>
      </c>
      <c r="AU8278" s="3">
        <v>0</v>
      </c>
      <c r="AV8278" s="3">
        <v>0</v>
      </c>
      <c r="AW8278" s="3">
        <v>0</v>
      </c>
      <c r="AX8278" s="3">
        <v>0</v>
      </c>
      <c r="AY8278" s="3">
        <v>0</v>
      </c>
      <c r="AZ8278" s="3">
        <v>0</v>
      </c>
      <c r="BA8278" s="3">
        <v>0</v>
      </c>
      <c r="BB8278" s="3">
        <v>0</v>
      </c>
      <c r="BC8278" s="3">
        <v>0</v>
      </c>
      <c r="BD8278" s="2">
        <v>0</v>
      </c>
      <c r="BE8278" s="2">
        <v>0</v>
      </c>
      <c r="BF8278" s="2">
        <v>0</v>
      </c>
      <c r="BG8278" s="2">
        <v>0</v>
      </c>
      <c r="BH8278" s="2">
        <v>0</v>
      </c>
      <c r="BI8278" s="2">
        <v>0</v>
      </c>
      <c r="BJ8278" s="2">
        <v>0</v>
      </c>
      <c r="BK8278" s="2">
        <v>0</v>
      </c>
      <c r="BL8278" s="2">
        <v>0</v>
      </c>
      <c r="BM8278" s="2">
        <v>0</v>
      </c>
      <c r="BN8278" s="2">
        <v>0</v>
      </c>
      <c r="BO8278" s="2">
        <v>0</v>
      </c>
      <c r="BP8278" s="2">
        <v>0</v>
      </c>
      <c r="BQ8278" s="2">
        <v>0</v>
      </c>
      <c r="BR8278" s="2">
        <v>0</v>
      </c>
      <c r="BS8278" s="2">
        <v>0</v>
      </c>
      <c r="BT8278" s="2">
        <v>0</v>
      </c>
      <c r="BU8278" s="2">
        <v>0</v>
      </c>
      <c r="BV8278" s="2">
        <v>0</v>
      </c>
      <c r="BW8278" s="2">
        <v>0</v>
      </c>
      <c r="BX8278" s="2">
        <v>0</v>
      </c>
      <c r="BY8278" s="2">
        <v>0</v>
      </c>
      <c r="BZ8278" s="2">
        <v>0</v>
      </c>
      <c r="CA8278" s="2">
        <v>0</v>
      </c>
      <c r="CB8278" s="2">
        <v>0</v>
      </c>
      <c r="CC8278" s="2">
        <v>0</v>
      </c>
      <c r="CD8278" s="2">
        <v>0</v>
      </c>
      <c r="CE8278" s="2">
        <v>0</v>
      </c>
      <c r="CF8278" s="2">
        <v>0</v>
      </c>
      <c r="CG8278" s="2">
        <v>0</v>
      </c>
      <c r="CH8278" s="2">
        <v>0</v>
      </c>
      <c r="CI8278" s="2">
        <v>0</v>
      </c>
      <c r="CJ8278" s="2">
        <v>0</v>
      </c>
      <c r="CK8278" s="2">
        <v>0</v>
      </c>
      <c r="CL8278" s="2">
        <v>0</v>
      </c>
      <c r="CM8278" s="2">
        <v>0</v>
      </c>
      <c r="CN8278" s="2">
        <v>0</v>
      </c>
      <c r="CO8278" s="2">
        <v>0</v>
      </c>
      <c r="CP8278" s="2">
        <v>0</v>
      </c>
      <c r="CQ8278" s="2">
        <v>0</v>
      </c>
      <c r="CR8278" s="2">
        <v>0</v>
      </c>
      <c r="CS8278" s="1">
        <v>2010</v>
      </c>
    </row>
    <row r="8279" spans="1:97" x14ac:dyDescent="0.2">
      <c r="A8279">
        <v>55187</v>
      </c>
      <c r="B8279" t="s">
        <v>7</v>
      </c>
      <c r="D8279" t="s">
        <v>2200</v>
      </c>
      <c r="E8279" t="s">
        <v>2199</v>
      </c>
      <c r="F8279">
        <v>56380</v>
      </c>
      <c r="G8279" t="s">
        <v>5</v>
      </c>
      <c r="H8279" t="s">
        <v>4</v>
      </c>
      <c r="I8279" t="s">
        <v>149</v>
      </c>
      <c r="K8279">
        <v>22</v>
      </c>
      <c r="L8279">
        <v>3</v>
      </c>
      <c r="M8279" t="s">
        <v>22</v>
      </c>
      <c r="N8279" t="s">
        <v>14</v>
      </c>
      <c r="O8279" t="s">
        <v>1</v>
      </c>
      <c r="P8279" t="s">
        <v>1</v>
      </c>
      <c r="S8279" t="s">
        <v>0</v>
      </c>
      <c r="T8279" s="2">
        <v>280202</v>
      </c>
      <c r="U8279" s="2">
        <v>221971</v>
      </c>
      <c r="V8279" s="2">
        <v>303519</v>
      </c>
      <c r="W8279" s="2">
        <v>315681</v>
      </c>
      <c r="X8279" s="2">
        <v>137608</v>
      </c>
      <c r="Y8279" s="2">
        <v>212462</v>
      </c>
      <c r="Z8279" s="2">
        <v>128750</v>
      </c>
      <c r="AA8279" s="2">
        <v>136809</v>
      </c>
      <c r="AB8279" s="2">
        <v>99198</v>
      </c>
      <c r="AC8279" s="2">
        <v>98523</v>
      </c>
      <c r="AD8279" s="2">
        <v>140149</v>
      </c>
      <c r="AE8279" s="2">
        <v>184773</v>
      </c>
      <c r="AF8279" s="2">
        <v>242589</v>
      </c>
      <c r="AG8279" s="2">
        <v>221971</v>
      </c>
      <c r="AH8279" s="2">
        <v>303519</v>
      </c>
      <c r="AI8279" s="2">
        <v>305115</v>
      </c>
      <c r="AJ8279" s="2">
        <v>137608</v>
      </c>
      <c r="AK8279" s="2">
        <v>212462</v>
      </c>
      <c r="AL8279" s="2">
        <v>128750</v>
      </c>
      <c r="AM8279" s="2">
        <v>136809</v>
      </c>
      <c r="AN8279" s="2">
        <v>99198</v>
      </c>
      <c r="AO8279" s="2">
        <v>98523</v>
      </c>
      <c r="AP8279" s="2">
        <v>42160</v>
      </c>
      <c r="AQ8279" s="2">
        <v>184773</v>
      </c>
      <c r="AR8279" s="3">
        <v>1.014</v>
      </c>
      <c r="AS8279" s="3">
        <v>1.014</v>
      </c>
      <c r="AT8279" s="3">
        <v>1.012</v>
      </c>
      <c r="AU8279" s="3">
        <v>1.0110000000000001</v>
      </c>
      <c r="AV8279" s="3">
        <v>1.01</v>
      </c>
      <c r="AW8279" s="3">
        <v>1.0090000000000001</v>
      </c>
      <c r="AX8279" s="3">
        <v>1.0110000000000001</v>
      </c>
      <c r="AY8279" s="3">
        <v>1.012</v>
      </c>
      <c r="AZ8279" s="3">
        <v>1.0110000000000001</v>
      </c>
      <c r="BA8279" s="3">
        <v>1.0130000000000001</v>
      </c>
      <c r="BB8279" s="3">
        <v>1.01</v>
      </c>
      <c r="BC8279" s="3">
        <v>1.016</v>
      </c>
      <c r="BD8279" s="2">
        <v>284125</v>
      </c>
      <c r="BE8279" s="2">
        <v>225079</v>
      </c>
      <c r="BF8279" s="2">
        <v>307161</v>
      </c>
      <c r="BG8279" s="2">
        <v>319153</v>
      </c>
      <c r="BH8279" s="2">
        <v>138984</v>
      </c>
      <c r="BI8279" s="2">
        <v>214374</v>
      </c>
      <c r="BJ8279" s="2">
        <v>130166</v>
      </c>
      <c r="BK8279" s="2">
        <v>138451</v>
      </c>
      <c r="BL8279" s="2">
        <v>100289</v>
      </c>
      <c r="BM8279" s="2">
        <v>99804</v>
      </c>
      <c r="BN8279" s="2">
        <v>141550</v>
      </c>
      <c r="BO8279" s="2">
        <v>187729</v>
      </c>
      <c r="BP8279" s="2">
        <v>245985</v>
      </c>
      <c r="BQ8279" s="2">
        <v>225079</v>
      </c>
      <c r="BR8279" s="2">
        <v>307161</v>
      </c>
      <c r="BS8279" s="2">
        <v>308471</v>
      </c>
      <c r="BT8279" s="2">
        <v>138984</v>
      </c>
      <c r="BU8279" s="2">
        <v>214374</v>
      </c>
      <c r="BV8279" s="2">
        <v>130166</v>
      </c>
      <c r="BW8279" s="2">
        <v>138451</v>
      </c>
      <c r="BX8279" s="2">
        <v>100289</v>
      </c>
      <c r="BY8279" s="2">
        <v>99804</v>
      </c>
      <c r="BZ8279" s="2">
        <v>42582</v>
      </c>
      <c r="CA8279" s="2">
        <v>187729</v>
      </c>
      <c r="CB8279" s="2">
        <v>47926</v>
      </c>
      <c r="CC8279" s="2">
        <v>62186</v>
      </c>
      <c r="CD8279" s="2">
        <v>62230</v>
      </c>
      <c r="CE8279" s="2">
        <v>60783</v>
      </c>
      <c r="CF8279" s="2">
        <v>69201</v>
      </c>
      <c r="CG8279" s="2">
        <v>65714</v>
      </c>
      <c r="CH8279" s="2">
        <v>70679</v>
      </c>
      <c r="CI8279" s="2">
        <v>77605</v>
      </c>
      <c r="CJ8279" s="2">
        <v>73853</v>
      </c>
      <c r="CK8279" s="2">
        <v>37394</v>
      </c>
      <c r="CL8279" s="2">
        <v>6890</v>
      </c>
      <c r="CM8279" s="2">
        <v>61717</v>
      </c>
      <c r="CN8279" s="2">
        <v>2259645</v>
      </c>
      <c r="CO8279" s="2">
        <v>2113477</v>
      </c>
      <c r="CP8279" s="2">
        <v>2286865</v>
      </c>
      <c r="CQ8279" s="2">
        <v>2139075</v>
      </c>
      <c r="CR8279" s="2">
        <v>696178</v>
      </c>
      <c r="CS8279" s="1">
        <v>2010</v>
      </c>
    </row>
    <row r="8280" spans="1:97" x14ac:dyDescent="0.2">
      <c r="A8280">
        <v>55187</v>
      </c>
      <c r="B8280" t="s">
        <v>7</v>
      </c>
      <c r="D8280" t="s">
        <v>2200</v>
      </c>
      <c r="E8280" t="s">
        <v>2199</v>
      </c>
      <c r="F8280">
        <v>56380</v>
      </c>
      <c r="G8280" t="s">
        <v>5</v>
      </c>
      <c r="H8280" t="s">
        <v>4</v>
      </c>
      <c r="I8280" t="s">
        <v>149</v>
      </c>
      <c r="K8280">
        <v>22</v>
      </c>
      <c r="L8280">
        <v>3</v>
      </c>
      <c r="M8280" t="s">
        <v>22</v>
      </c>
      <c r="N8280" t="s">
        <v>11</v>
      </c>
      <c r="O8280" t="s">
        <v>1</v>
      </c>
      <c r="P8280" t="s">
        <v>1</v>
      </c>
      <c r="S8280" t="s">
        <v>0</v>
      </c>
      <c r="T8280" s="2">
        <v>4366725</v>
      </c>
      <c r="U8280" s="2">
        <v>4276812</v>
      </c>
      <c r="V8280" s="2">
        <v>4597632</v>
      </c>
      <c r="W8280" s="2">
        <v>3959715</v>
      </c>
      <c r="X8280" s="2">
        <v>5037576</v>
      </c>
      <c r="Y8280" s="2">
        <v>4566213</v>
      </c>
      <c r="Z8280" s="2">
        <v>5025747</v>
      </c>
      <c r="AA8280" s="2">
        <v>5070418</v>
      </c>
      <c r="AB8280" s="2">
        <v>4871878</v>
      </c>
      <c r="AC8280" s="2">
        <v>4164777</v>
      </c>
      <c r="AD8280" s="2">
        <v>3916967</v>
      </c>
      <c r="AE8280" s="2">
        <v>4742802</v>
      </c>
      <c r="AF8280" s="2">
        <v>1947783</v>
      </c>
      <c r="AG8280" s="2">
        <v>2004351</v>
      </c>
      <c r="AH8280" s="2">
        <v>2033580</v>
      </c>
      <c r="AI8280" s="2">
        <v>1749643</v>
      </c>
      <c r="AJ8280" s="2">
        <v>2430567</v>
      </c>
      <c r="AK8280" s="2">
        <v>2120788</v>
      </c>
      <c r="AL8280" s="2">
        <v>2430937</v>
      </c>
      <c r="AM8280" s="2">
        <v>2470491</v>
      </c>
      <c r="AN8280" s="2">
        <v>2410847</v>
      </c>
      <c r="AO8280" s="2">
        <v>1905585</v>
      </c>
      <c r="AP8280" s="2">
        <v>1719472</v>
      </c>
      <c r="AQ8280" s="2">
        <v>2223066</v>
      </c>
      <c r="AR8280" s="3">
        <v>1.014</v>
      </c>
      <c r="AS8280" s="3">
        <v>1.014</v>
      </c>
      <c r="AT8280" s="3">
        <v>1.012</v>
      </c>
      <c r="AU8280" s="3">
        <v>1.0110000000000001</v>
      </c>
      <c r="AV8280" s="3">
        <v>1.01</v>
      </c>
      <c r="AW8280" s="3">
        <v>1.0090000000000001</v>
      </c>
      <c r="AX8280" s="3">
        <v>1.0110000000000001</v>
      </c>
      <c r="AY8280" s="3">
        <v>1.012</v>
      </c>
      <c r="AZ8280" s="3">
        <v>1.0110000000000001</v>
      </c>
      <c r="BA8280" s="3">
        <v>1.0130000000000001</v>
      </c>
      <c r="BB8280" s="3">
        <v>1.01</v>
      </c>
      <c r="BC8280" s="3">
        <v>1.016</v>
      </c>
      <c r="BD8280" s="2">
        <v>4427859</v>
      </c>
      <c r="BE8280" s="2">
        <v>4336687</v>
      </c>
      <c r="BF8280" s="2">
        <v>4652804</v>
      </c>
      <c r="BG8280" s="2">
        <v>4003272</v>
      </c>
      <c r="BH8280" s="2">
        <v>5087952</v>
      </c>
      <c r="BI8280" s="2">
        <v>4607309</v>
      </c>
      <c r="BJ8280" s="2">
        <v>5081030</v>
      </c>
      <c r="BK8280" s="2">
        <v>5131263</v>
      </c>
      <c r="BL8280" s="2">
        <v>4925469</v>
      </c>
      <c r="BM8280" s="2">
        <v>4218919</v>
      </c>
      <c r="BN8280" s="2">
        <v>3956137</v>
      </c>
      <c r="BO8280" s="2">
        <v>4818687</v>
      </c>
      <c r="BP8280" s="2">
        <v>1975052</v>
      </c>
      <c r="BQ8280" s="2">
        <v>2032412</v>
      </c>
      <c r="BR8280" s="2">
        <v>2057983</v>
      </c>
      <c r="BS8280" s="2">
        <v>1768889</v>
      </c>
      <c r="BT8280" s="2">
        <v>2454873</v>
      </c>
      <c r="BU8280" s="2">
        <v>2139875</v>
      </c>
      <c r="BV8280" s="2">
        <v>2457677</v>
      </c>
      <c r="BW8280" s="2">
        <v>2500137</v>
      </c>
      <c r="BX8280" s="2">
        <v>2437366</v>
      </c>
      <c r="BY8280" s="2">
        <v>1930358</v>
      </c>
      <c r="BZ8280" s="2">
        <v>1736667</v>
      </c>
      <c r="CA8280" s="2">
        <v>2258635</v>
      </c>
      <c r="CB8280" s="2">
        <v>394221</v>
      </c>
      <c r="CC8280" s="2">
        <v>388303</v>
      </c>
      <c r="CD8280" s="2">
        <v>409181</v>
      </c>
      <c r="CE8280" s="2">
        <v>352453</v>
      </c>
      <c r="CF8280" s="2">
        <v>449028</v>
      </c>
      <c r="CG8280" s="2">
        <v>404082</v>
      </c>
      <c r="CH8280" s="2">
        <v>446534</v>
      </c>
      <c r="CI8280" s="2">
        <v>449677</v>
      </c>
      <c r="CJ8280" s="2">
        <v>433528</v>
      </c>
      <c r="CK8280" s="2">
        <v>367722</v>
      </c>
      <c r="CL8280" s="2">
        <v>347619</v>
      </c>
      <c r="CM8280" s="2">
        <v>426871</v>
      </c>
      <c r="CN8280" s="2">
        <v>54597262</v>
      </c>
      <c r="CO8280" s="2">
        <v>25447110</v>
      </c>
      <c r="CP8280" s="2">
        <v>55247388</v>
      </c>
      <c r="CQ8280" s="2">
        <v>25749924</v>
      </c>
      <c r="CR8280" s="2">
        <v>4869219</v>
      </c>
      <c r="CS8280" s="1">
        <v>2010</v>
      </c>
    </row>
    <row r="8281" spans="1:97" x14ac:dyDescent="0.2">
      <c r="A8281">
        <v>55188</v>
      </c>
      <c r="B8281" t="s">
        <v>41</v>
      </c>
      <c r="D8281" t="s">
        <v>2198</v>
      </c>
      <c r="E8281" t="s">
        <v>2197</v>
      </c>
      <c r="F8281">
        <v>4210</v>
      </c>
      <c r="G8281" t="s">
        <v>244</v>
      </c>
      <c r="H8281" t="s">
        <v>19</v>
      </c>
      <c r="I8281" t="s">
        <v>113</v>
      </c>
      <c r="K8281">
        <v>22</v>
      </c>
      <c r="L8281">
        <v>2</v>
      </c>
      <c r="M8281" t="s">
        <v>42</v>
      </c>
      <c r="N8281" t="s">
        <v>14</v>
      </c>
      <c r="O8281" t="s">
        <v>1</v>
      </c>
      <c r="P8281" t="s">
        <v>1</v>
      </c>
      <c r="S8281" t="s">
        <v>0</v>
      </c>
      <c r="T8281" s="2">
        <v>0</v>
      </c>
      <c r="U8281" s="2">
        <v>0</v>
      </c>
      <c r="V8281" s="2">
        <v>0</v>
      </c>
      <c r="W8281" s="2">
        <v>0</v>
      </c>
      <c r="X8281" s="2">
        <v>0</v>
      </c>
      <c r="Y8281" s="2">
        <v>0</v>
      </c>
      <c r="Z8281" s="2">
        <v>0</v>
      </c>
      <c r="AA8281" s="2">
        <v>0</v>
      </c>
      <c r="AB8281" s="2">
        <v>0</v>
      </c>
      <c r="AC8281" s="2">
        <v>0</v>
      </c>
      <c r="AD8281" s="2">
        <v>0</v>
      </c>
      <c r="AE8281" s="2">
        <v>0</v>
      </c>
      <c r="AF8281" s="2">
        <v>0</v>
      </c>
      <c r="AG8281" s="2">
        <v>0</v>
      </c>
      <c r="AH8281" s="2">
        <v>0</v>
      </c>
      <c r="AI8281" s="2">
        <v>0</v>
      </c>
      <c r="AJ8281" s="2">
        <v>0</v>
      </c>
      <c r="AK8281" s="2">
        <v>0</v>
      </c>
      <c r="AL8281" s="2">
        <v>0</v>
      </c>
      <c r="AM8281" s="2">
        <v>0</v>
      </c>
      <c r="AN8281" s="2">
        <v>0</v>
      </c>
      <c r="AO8281" s="2">
        <v>0</v>
      </c>
      <c r="AP8281" s="2">
        <v>0</v>
      </c>
      <c r="AQ8281" s="2">
        <v>0</v>
      </c>
      <c r="AR8281" s="3">
        <v>0</v>
      </c>
      <c r="AS8281" s="3">
        <v>0</v>
      </c>
      <c r="AT8281" s="3">
        <v>0</v>
      </c>
      <c r="AU8281" s="3">
        <v>0</v>
      </c>
      <c r="AV8281" s="3">
        <v>0</v>
      </c>
      <c r="AW8281" s="3">
        <v>0</v>
      </c>
      <c r="AX8281" s="3">
        <v>0</v>
      </c>
      <c r="AY8281" s="3">
        <v>0</v>
      </c>
      <c r="AZ8281" s="3">
        <v>0</v>
      </c>
      <c r="BA8281" s="3">
        <v>0</v>
      </c>
      <c r="BB8281" s="3">
        <v>0</v>
      </c>
      <c r="BC8281" s="3">
        <v>0</v>
      </c>
      <c r="BD8281" s="2">
        <v>0</v>
      </c>
      <c r="BE8281" s="2">
        <v>0</v>
      </c>
      <c r="BF8281" s="2">
        <v>0</v>
      </c>
      <c r="BG8281" s="2">
        <v>0</v>
      </c>
      <c r="BH8281" s="2">
        <v>0</v>
      </c>
      <c r="BI8281" s="2">
        <v>0</v>
      </c>
      <c r="BJ8281" s="2">
        <v>0</v>
      </c>
      <c r="BK8281" s="2">
        <v>0</v>
      </c>
      <c r="BL8281" s="2">
        <v>0</v>
      </c>
      <c r="BM8281" s="2">
        <v>0</v>
      </c>
      <c r="BN8281" s="2">
        <v>0</v>
      </c>
      <c r="BO8281" s="2">
        <v>0</v>
      </c>
      <c r="BP8281" s="2">
        <v>0</v>
      </c>
      <c r="BQ8281" s="2">
        <v>0</v>
      </c>
      <c r="BR8281" s="2">
        <v>0</v>
      </c>
      <c r="BS8281" s="2">
        <v>0</v>
      </c>
      <c r="BT8281" s="2">
        <v>0</v>
      </c>
      <c r="BU8281" s="2">
        <v>0</v>
      </c>
      <c r="BV8281" s="2">
        <v>0</v>
      </c>
      <c r="BW8281" s="2">
        <v>0</v>
      </c>
      <c r="BX8281" s="2">
        <v>0</v>
      </c>
      <c r="BY8281" s="2">
        <v>0</v>
      </c>
      <c r="BZ8281" s="2">
        <v>0</v>
      </c>
      <c r="CA8281" s="2">
        <v>0</v>
      </c>
      <c r="CB8281" s="2">
        <v>0</v>
      </c>
      <c r="CC8281" s="2">
        <v>0</v>
      </c>
      <c r="CD8281" s="2">
        <v>0</v>
      </c>
      <c r="CE8281" s="2">
        <v>0</v>
      </c>
      <c r="CF8281" s="2">
        <v>0</v>
      </c>
      <c r="CG8281" s="2">
        <v>4607</v>
      </c>
      <c r="CH8281" s="2">
        <v>11535</v>
      </c>
      <c r="CI8281" s="2">
        <v>39950</v>
      </c>
      <c r="CJ8281" s="2">
        <v>0</v>
      </c>
      <c r="CK8281" s="2">
        <v>0</v>
      </c>
      <c r="CL8281" s="2">
        <v>0</v>
      </c>
      <c r="CM8281" s="2">
        <v>0</v>
      </c>
      <c r="CN8281" s="2">
        <v>0</v>
      </c>
      <c r="CO8281" s="2">
        <v>0</v>
      </c>
      <c r="CP8281" s="2">
        <v>0</v>
      </c>
      <c r="CQ8281" s="2">
        <v>0</v>
      </c>
      <c r="CR8281" s="2">
        <v>56092</v>
      </c>
      <c r="CS8281" s="1">
        <v>2010</v>
      </c>
    </row>
    <row r="8282" spans="1:97" x14ac:dyDescent="0.2">
      <c r="A8282">
        <v>55188</v>
      </c>
      <c r="B8282" t="s">
        <v>41</v>
      </c>
      <c r="D8282" t="s">
        <v>2198</v>
      </c>
      <c r="E8282" t="s">
        <v>2197</v>
      </c>
      <c r="F8282">
        <v>4210</v>
      </c>
      <c r="G8282" t="s">
        <v>244</v>
      </c>
      <c r="H8282" t="s">
        <v>19</v>
      </c>
      <c r="I8282" t="s">
        <v>113</v>
      </c>
      <c r="K8282">
        <v>22</v>
      </c>
      <c r="L8282">
        <v>2</v>
      </c>
      <c r="M8282" t="s">
        <v>42</v>
      </c>
      <c r="N8282" t="s">
        <v>14</v>
      </c>
      <c r="O8282" t="s">
        <v>49</v>
      </c>
      <c r="P8282" t="s">
        <v>49</v>
      </c>
      <c r="T8282" s="2">
        <v>0</v>
      </c>
      <c r="U8282" s="2">
        <v>0</v>
      </c>
      <c r="V8282" s="2">
        <v>0</v>
      </c>
      <c r="W8282" s="2">
        <v>0</v>
      </c>
      <c r="X8282" s="2">
        <v>0</v>
      </c>
      <c r="Y8282" s="2">
        <v>0</v>
      </c>
      <c r="Z8282" s="2">
        <v>0</v>
      </c>
      <c r="AA8282" s="2">
        <v>0</v>
      </c>
      <c r="AB8282" s="2">
        <v>0</v>
      </c>
      <c r="AC8282" s="2">
        <v>0</v>
      </c>
      <c r="AD8282" s="2">
        <v>0</v>
      </c>
      <c r="AE8282" s="2">
        <v>0</v>
      </c>
      <c r="AF8282" s="2">
        <v>0</v>
      </c>
      <c r="AG8282" s="2">
        <v>0</v>
      </c>
      <c r="AH8282" s="2">
        <v>0</v>
      </c>
      <c r="AI8282" s="2">
        <v>0</v>
      </c>
      <c r="AJ8282" s="2">
        <v>0</v>
      </c>
      <c r="AK8282" s="2">
        <v>0</v>
      </c>
      <c r="AL8282" s="2">
        <v>0</v>
      </c>
      <c r="AM8282" s="2">
        <v>0</v>
      </c>
      <c r="AN8282" s="2">
        <v>0</v>
      </c>
      <c r="AO8282" s="2">
        <v>0</v>
      </c>
      <c r="AP8282" s="2">
        <v>0</v>
      </c>
      <c r="AQ8282" s="2">
        <v>0</v>
      </c>
      <c r="AR8282" s="3">
        <v>0</v>
      </c>
      <c r="AS8282" s="3">
        <v>0</v>
      </c>
      <c r="AT8282" s="3">
        <v>0</v>
      </c>
      <c r="AU8282" s="3">
        <v>0</v>
      </c>
      <c r="AV8282" s="3">
        <v>0</v>
      </c>
      <c r="AW8282" s="3">
        <v>0</v>
      </c>
      <c r="AX8282" s="3">
        <v>0</v>
      </c>
      <c r="AY8282" s="3">
        <v>0</v>
      </c>
      <c r="AZ8282" s="3">
        <v>0</v>
      </c>
      <c r="BA8282" s="3">
        <v>0</v>
      </c>
      <c r="BB8282" s="3">
        <v>0</v>
      </c>
      <c r="BC8282" s="3">
        <v>0</v>
      </c>
      <c r="BD8282" s="2">
        <v>0</v>
      </c>
      <c r="BE8282" s="2">
        <v>0</v>
      </c>
      <c r="BF8282" s="2">
        <v>0</v>
      </c>
      <c r="BG8282" s="2">
        <v>0</v>
      </c>
      <c r="BH8282" s="2">
        <v>0</v>
      </c>
      <c r="BI8282" s="2">
        <v>0</v>
      </c>
      <c r="BJ8282" s="2">
        <v>0</v>
      </c>
      <c r="BK8282" s="2">
        <v>0</v>
      </c>
      <c r="BL8282" s="2">
        <v>0</v>
      </c>
      <c r="BM8282" s="2">
        <v>0</v>
      </c>
      <c r="BN8282" s="2">
        <v>0</v>
      </c>
      <c r="BO8282" s="2">
        <v>0</v>
      </c>
      <c r="BP8282" s="2">
        <v>0</v>
      </c>
      <c r="BQ8282" s="2">
        <v>0</v>
      </c>
      <c r="BR8282" s="2">
        <v>0</v>
      </c>
      <c r="BS8282" s="2">
        <v>0</v>
      </c>
      <c r="BT8282" s="2">
        <v>0</v>
      </c>
      <c r="BU8282" s="2">
        <v>0</v>
      </c>
      <c r="BV8282" s="2">
        <v>0</v>
      </c>
      <c r="BW8282" s="2">
        <v>0</v>
      </c>
      <c r="BX8282" s="2">
        <v>0</v>
      </c>
      <c r="BY8282" s="2">
        <v>0</v>
      </c>
      <c r="BZ8282" s="2">
        <v>0</v>
      </c>
      <c r="CA8282" s="2">
        <v>0</v>
      </c>
      <c r="CB8282" s="2">
        <v>0</v>
      </c>
      <c r="CC8282" s="2">
        <v>0</v>
      </c>
      <c r="CD8282" s="2">
        <v>0</v>
      </c>
      <c r="CE8282" s="2">
        <v>0</v>
      </c>
      <c r="CF8282" s="2">
        <v>0</v>
      </c>
      <c r="CG8282" s="2">
        <v>0</v>
      </c>
      <c r="CH8282" s="2">
        <v>0</v>
      </c>
      <c r="CI8282" s="2">
        <v>0</v>
      </c>
      <c r="CJ8282" s="2">
        <v>0</v>
      </c>
      <c r="CK8282" s="2">
        <v>0</v>
      </c>
      <c r="CL8282" s="2">
        <v>0</v>
      </c>
      <c r="CM8282" s="2">
        <v>0</v>
      </c>
      <c r="CN8282" s="2">
        <v>0</v>
      </c>
      <c r="CO8282" s="2">
        <v>0</v>
      </c>
      <c r="CP8282" s="2">
        <v>0</v>
      </c>
      <c r="CQ8282" s="2">
        <v>0</v>
      </c>
      <c r="CR8282" s="2">
        <v>0</v>
      </c>
      <c r="CS8282" s="1">
        <v>2010</v>
      </c>
    </row>
    <row r="8283" spans="1:97" x14ac:dyDescent="0.2">
      <c r="A8283">
        <v>55188</v>
      </c>
      <c r="B8283" t="s">
        <v>41</v>
      </c>
      <c r="D8283" t="s">
        <v>2198</v>
      </c>
      <c r="E8283" t="s">
        <v>2197</v>
      </c>
      <c r="F8283">
        <v>4210</v>
      </c>
      <c r="G8283" t="s">
        <v>244</v>
      </c>
      <c r="H8283" t="s">
        <v>19</v>
      </c>
      <c r="I8283" t="s">
        <v>113</v>
      </c>
      <c r="K8283">
        <v>22</v>
      </c>
      <c r="L8283">
        <v>2</v>
      </c>
      <c r="M8283" t="s">
        <v>42</v>
      </c>
      <c r="N8283" t="s">
        <v>11</v>
      </c>
      <c r="O8283" t="s">
        <v>1</v>
      </c>
      <c r="P8283" t="s">
        <v>1</v>
      </c>
      <c r="S8283" t="s">
        <v>0</v>
      </c>
      <c r="T8283" s="2">
        <v>0</v>
      </c>
      <c r="U8283" s="2">
        <v>0</v>
      </c>
      <c r="V8283" s="2">
        <v>0</v>
      </c>
      <c r="W8283" s="2">
        <v>0</v>
      </c>
      <c r="X8283" s="2">
        <v>0</v>
      </c>
      <c r="Y8283" s="2">
        <v>103272</v>
      </c>
      <c r="Z8283" s="2">
        <v>266080</v>
      </c>
      <c r="AA8283" s="2">
        <v>814231</v>
      </c>
      <c r="AB8283" s="2">
        <v>0</v>
      </c>
      <c r="AC8283" s="2">
        <v>0</v>
      </c>
      <c r="AD8283" s="2">
        <v>0</v>
      </c>
      <c r="AE8283" s="2">
        <v>0</v>
      </c>
      <c r="AF8283" s="2">
        <v>0</v>
      </c>
      <c r="AG8283" s="2">
        <v>0</v>
      </c>
      <c r="AH8283" s="2">
        <v>0</v>
      </c>
      <c r="AI8283" s="2">
        <v>0</v>
      </c>
      <c r="AJ8283" s="2">
        <v>0</v>
      </c>
      <c r="AK8283" s="2">
        <v>103272</v>
      </c>
      <c r="AL8283" s="2">
        <v>266080</v>
      </c>
      <c r="AM8283" s="2">
        <v>814231</v>
      </c>
      <c r="AN8283" s="2">
        <v>0</v>
      </c>
      <c r="AO8283" s="2">
        <v>0</v>
      </c>
      <c r="AP8283" s="2">
        <v>0</v>
      </c>
      <c r="AQ8283" s="2">
        <v>0</v>
      </c>
      <c r="AR8283" s="3">
        <v>0</v>
      </c>
      <c r="AS8283" s="3">
        <v>0</v>
      </c>
      <c r="AT8283" s="3">
        <v>0</v>
      </c>
      <c r="AU8283" s="3">
        <v>0</v>
      </c>
      <c r="AV8283" s="3">
        <v>0</v>
      </c>
      <c r="AW8283" s="3">
        <v>1.0010000000000001</v>
      </c>
      <c r="AX8283" s="3">
        <v>1.0130000000000001</v>
      </c>
      <c r="AY8283" s="3">
        <v>1.008</v>
      </c>
      <c r="AZ8283" s="3">
        <v>0</v>
      </c>
      <c r="BA8283" s="3">
        <v>0</v>
      </c>
      <c r="BB8283" s="3">
        <v>0</v>
      </c>
      <c r="BC8283" s="3">
        <v>0</v>
      </c>
      <c r="BD8283" s="2">
        <v>0</v>
      </c>
      <c r="BE8283" s="2">
        <v>0</v>
      </c>
      <c r="BF8283" s="2">
        <v>0</v>
      </c>
      <c r="BG8283" s="2">
        <v>0</v>
      </c>
      <c r="BH8283" s="2">
        <v>0</v>
      </c>
      <c r="BI8283" s="2">
        <v>103375</v>
      </c>
      <c r="BJ8283" s="2">
        <v>269539</v>
      </c>
      <c r="BK8283" s="2">
        <v>820745</v>
      </c>
      <c r="BL8283" s="2">
        <v>0</v>
      </c>
      <c r="BM8283" s="2">
        <v>0</v>
      </c>
      <c r="BN8283" s="2">
        <v>0</v>
      </c>
      <c r="BO8283" s="2">
        <v>0</v>
      </c>
      <c r="BP8283" s="2">
        <v>0</v>
      </c>
      <c r="BQ8283" s="2">
        <v>0</v>
      </c>
      <c r="BR8283" s="2">
        <v>0</v>
      </c>
      <c r="BS8283" s="2">
        <v>0</v>
      </c>
      <c r="BT8283" s="2">
        <v>0</v>
      </c>
      <c r="BU8283" s="2">
        <v>103375</v>
      </c>
      <c r="BV8283" s="2">
        <v>269539</v>
      </c>
      <c r="BW8283" s="2">
        <v>820745</v>
      </c>
      <c r="BX8283" s="2">
        <v>0</v>
      </c>
      <c r="BY8283" s="2">
        <v>0</v>
      </c>
      <c r="BZ8283" s="2">
        <v>0</v>
      </c>
      <c r="CA8283" s="2">
        <v>0</v>
      </c>
      <c r="CB8283" s="2">
        <v>0</v>
      </c>
      <c r="CC8283" s="2">
        <v>0</v>
      </c>
      <c r="CD8283" s="2">
        <v>0</v>
      </c>
      <c r="CE8283" s="2">
        <v>0</v>
      </c>
      <c r="CF8283" s="2">
        <v>0</v>
      </c>
      <c r="CG8283" s="2">
        <v>8748</v>
      </c>
      <c r="CH8283" s="2">
        <v>22491</v>
      </c>
      <c r="CI8283" s="2">
        <v>70175</v>
      </c>
      <c r="CJ8283" s="2">
        <v>0</v>
      </c>
      <c r="CK8283" s="2">
        <v>0</v>
      </c>
      <c r="CL8283" s="2">
        <v>0</v>
      </c>
      <c r="CM8283" s="2">
        <v>0</v>
      </c>
      <c r="CN8283" s="2">
        <v>1183583</v>
      </c>
      <c r="CO8283" s="2">
        <v>1183583</v>
      </c>
      <c r="CP8283" s="2">
        <v>1193659</v>
      </c>
      <c r="CQ8283" s="2">
        <v>1193659</v>
      </c>
      <c r="CR8283" s="2">
        <v>101414</v>
      </c>
      <c r="CS8283" s="1">
        <v>2010</v>
      </c>
    </row>
    <row r="8284" spans="1:97" x14ac:dyDescent="0.2">
      <c r="A8284">
        <v>55188</v>
      </c>
      <c r="B8284" t="s">
        <v>41</v>
      </c>
      <c r="D8284" t="s">
        <v>2198</v>
      </c>
      <c r="E8284" t="s">
        <v>2197</v>
      </c>
      <c r="F8284">
        <v>4210</v>
      </c>
      <c r="G8284" t="s">
        <v>244</v>
      </c>
      <c r="H8284" t="s">
        <v>19</v>
      </c>
      <c r="I8284" t="s">
        <v>113</v>
      </c>
      <c r="K8284">
        <v>22</v>
      </c>
      <c r="L8284">
        <v>2</v>
      </c>
      <c r="M8284" t="s">
        <v>42</v>
      </c>
      <c r="N8284" t="s">
        <v>11</v>
      </c>
      <c r="O8284" t="s">
        <v>49</v>
      </c>
      <c r="P8284" t="s">
        <v>49</v>
      </c>
      <c r="T8284" s="2">
        <v>0</v>
      </c>
      <c r="U8284" s="2">
        <v>0</v>
      </c>
      <c r="V8284" s="2">
        <v>0</v>
      </c>
      <c r="W8284" s="2">
        <v>0</v>
      </c>
      <c r="X8284" s="2">
        <v>0</v>
      </c>
      <c r="Y8284" s="2">
        <v>0</v>
      </c>
      <c r="Z8284" s="2">
        <v>0</v>
      </c>
      <c r="AA8284" s="2">
        <v>0</v>
      </c>
      <c r="AB8284" s="2">
        <v>0</v>
      </c>
      <c r="AC8284" s="2">
        <v>0</v>
      </c>
      <c r="AD8284" s="2">
        <v>0</v>
      </c>
      <c r="AE8284" s="2">
        <v>0</v>
      </c>
      <c r="AF8284" s="2">
        <v>0</v>
      </c>
      <c r="AG8284" s="2">
        <v>0</v>
      </c>
      <c r="AH8284" s="2">
        <v>0</v>
      </c>
      <c r="AI8284" s="2">
        <v>0</v>
      </c>
      <c r="AJ8284" s="2">
        <v>0</v>
      </c>
      <c r="AK8284" s="2">
        <v>0</v>
      </c>
      <c r="AL8284" s="2">
        <v>0</v>
      </c>
      <c r="AM8284" s="2">
        <v>0</v>
      </c>
      <c r="AN8284" s="2">
        <v>0</v>
      </c>
      <c r="AO8284" s="2">
        <v>0</v>
      </c>
      <c r="AP8284" s="2">
        <v>0</v>
      </c>
      <c r="AQ8284" s="2">
        <v>0</v>
      </c>
      <c r="AR8284" s="3">
        <v>0</v>
      </c>
      <c r="AS8284" s="3">
        <v>0</v>
      </c>
      <c r="AT8284" s="3">
        <v>0</v>
      </c>
      <c r="AU8284" s="3">
        <v>0</v>
      </c>
      <c r="AV8284" s="3">
        <v>0</v>
      </c>
      <c r="AW8284" s="3">
        <v>0</v>
      </c>
      <c r="AX8284" s="3">
        <v>0</v>
      </c>
      <c r="AY8284" s="3">
        <v>0</v>
      </c>
      <c r="AZ8284" s="3">
        <v>0</v>
      </c>
      <c r="BA8284" s="3">
        <v>0</v>
      </c>
      <c r="BB8284" s="3">
        <v>0</v>
      </c>
      <c r="BC8284" s="3">
        <v>0</v>
      </c>
      <c r="BD8284" s="2">
        <v>0</v>
      </c>
      <c r="BE8284" s="2">
        <v>0</v>
      </c>
      <c r="BF8284" s="2">
        <v>0</v>
      </c>
      <c r="BG8284" s="2">
        <v>0</v>
      </c>
      <c r="BH8284" s="2">
        <v>0</v>
      </c>
      <c r="BI8284" s="2">
        <v>0</v>
      </c>
      <c r="BJ8284" s="2">
        <v>0</v>
      </c>
      <c r="BK8284" s="2">
        <v>0</v>
      </c>
      <c r="BL8284" s="2">
        <v>0</v>
      </c>
      <c r="BM8284" s="2">
        <v>0</v>
      </c>
      <c r="BN8284" s="2">
        <v>0</v>
      </c>
      <c r="BO8284" s="2">
        <v>0</v>
      </c>
      <c r="BP8284" s="2">
        <v>0</v>
      </c>
      <c r="BQ8284" s="2">
        <v>0</v>
      </c>
      <c r="BR8284" s="2">
        <v>0</v>
      </c>
      <c r="BS8284" s="2">
        <v>0</v>
      </c>
      <c r="BT8284" s="2">
        <v>0</v>
      </c>
      <c r="BU8284" s="2">
        <v>0</v>
      </c>
      <c r="BV8284" s="2">
        <v>0</v>
      </c>
      <c r="BW8284" s="2">
        <v>0</v>
      </c>
      <c r="BX8284" s="2">
        <v>0</v>
      </c>
      <c r="BY8284" s="2">
        <v>0</v>
      </c>
      <c r="BZ8284" s="2">
        <v>0</v>
      </c>
      <c r="CA8284" s="2">
        <v>0</v>
      </c>
      <c r="CB8284" s="2">
        <v>0</v>
      </c>
      <c r="CC8284" s="2">
        <v>0</v>
      </c>
      <c r="CD8284" s="2">
        <v>0</v>
      </c>
      <c r="CE8284" s="2">
        <v>0</v>
      </c>
      <c r="CF8284" s="2">
        <v>0</v>
      </c>
      <c r="CG8284" s="2">
        <v>0</v>
      </c>
      <c r="CH8284" s="2">
        <v>0</v>
      </c>
      <c r="CI8284" s="2">
        <v>0</v>
      </c>
      <c r="CJ8284" s="2">
        <v>0</v>
      </c>
      <c r="CK8284" s="2">
        <v>0</v>
      </c>
      <c r="CL8284" s="2">
        <v>0</v>
      </c>
      <c r="CM8284" s="2">
        <v>0</v>
      </c>
      <c r="CN8284" s="2">
        <v>0</v>
      </c>
      <c r="CO8284" s="2">
        <v>0</v>
      </c>
      <c r="CP8284" s="2">
        <v>0</v>
      </c>
      <c r="CQ8284" s="2">
        <v>0</v>
      </c>
      <c r="CR8284" s="2">
        <v>0</v>
      </c>
      <c r="CS8284" s="1">
        <v>2010</v>
      </c>
    </row>
    <row r="8285" spans="1:97" x14ac:dyDescent="0.2">
      <c r="A8285">
        <v>55192</v>
      </c>
      <c r="B8285" t="s">
        <v>41</v>
      </c>
      <c r="D8285" t="s">
        <v>2196</v>
      </c>
      <c r="E8285" t="s">
        <v>2058</v>
      </c>
      <c r="F8285">
        <v>50096</v>
      </c>
      <c r="G8285" t="s">
        <v>152</v>
      </c>
      <c r="H8285" t="s">
        <v>55</v>
      </c>
      <c r="I8285" t="s">
        <v>325</v>
      </c>
      <c r="K8285">
        <v>22</v>
      </c>
      <c r="L8285">
        <v>2</v>
      </c>
      <c r="M8285" t="s">
        <v>42</v>
      </c>
      <c r="N8285" t="s">
        <v>2</v>
      </c>
      <c r="O8285" t="s">
        <v>31</v>
      </c>
      <c r="P8285" t="s">
        <v>31</v>
      </c>
      <c r="S8285" t="s">
        <v>29</v>
      </c>
      <c r="T8285" s="2">
        <v>32120</v>
      </c>
      <c r="U8285" s="2">
        <v>136</v>
      </c>
      <c r="V8285" s="2">
        <v>0</v>
      </c>
      <c r="W8285" s="2">
        <v>142</v>
      </c>
      <c r="X8285" s="2">
        <v>2000</v>
      </c>
      <c r="Y8285" s="2">
        <v>0</v>
      </c>
      <c r="Z8285" s="2">
        <v>0</v>
      </c>
      <c r="AA8285" s="2">
        <v>3837</v>
      </c>
      <c r="AB8285" s="2">
        <v>0</v>
      </c>
      <c r="AC8285" s="2">
        <v>0</v>
      </c>
      <c r="AD8285" s="2">
        <v>0</v>
      </c>
      <c r="AE8285" s="2">
        <v>3576</v>
      </c>
      <c r="AF8285" s="2">
        <v>32120</v>
      </c>
      <c r="AG8285" s="2">
        <v>136</v>
      </c>
      <c r="AH8285" s="2">
        <v>0</v>
      </c>
      <c r="AI8285" s="2">
        <v>142</v>
      </c>
      <c r="AJ8285" s="2">
        <v>2000</v>
      </c>
      <c r="AK8285" s="2">
        <v>0</v>
      </c>
      <c r="AL8285" s="2">
        <v>0</v>
      </c>
      <c r="AM8285" s="2">
        <v>3837</v>
      </c>
      <c r="AN8285" s="2">
        <v>0</v>
      </c>
      <c r="AO8285" s="2">
        <v>0</v>
      </c>
      <c r="AP8285" s="2">
        <v>0</v>
      </c>
      <c r="AQ8285" s="2">
        <v>3576</v>
      </c>
      <c r="AR8285" s="3">
        <v>5.83</v>
      </c>
      <c r="AS8285" s="3">
        <v>5.83</v>
      </c>
      <c r="AT8285" s="3">
        <v>0</v>
      </c>
      <c r="AU8285" s="3">
        <v>5.83</v>
      </c>
      <c r="AV8285" s="3">
        <v>5.83</v>
      </c>
      <c r="AW8285" s="3">
        <v>0</v>
      </c>
      <c r="AX8285" s="3">
        <v>0</v>
      </c>
      <c r="AY8285" s="3">
        <v>5.83</v>
      </c>
      <c r="AZ8285" s="3">
        <v>0</v>
      </c>
      <c r="BA8285" s="3">
        <v>0</v>
      </c>
      <c r="BB8285" s="3">
        <v>0</v>
      </c>
      <c r="BC8285" s="3">
        <v>5.8</v>
      </c>
      <c r="BD8285" s="2">
        <v>187260</v>
      </c>
      <c r="BE8285" s="2">
        <v>793</v>
      </c>
      <c r="BF8285" s="2">
        <v>0</v>
      </c>
      <c r="BG8285" s="2">
        <v>828</v>
      </c>
      <c r="BH8285" s="2">
        <v>11660</v>
      </c>
      <c r="BI8285" s="2">
        <v>0</v>
      </c>
      <c r="BJ8285" s="2">
        <v>0</v>
      </c>
      <c r="BK8285" s="2">
        <v>22370</v>
      </c>
      <c r="BL8285" s="2">
        <v>0</v>
      </c>
      <c r="BM8285" s="2">
        <v>0</v>
      </c>
      <c r="BN8285" s="2">
        <v>0</v>
      </c>
      <c r="BO8285" s="2">
        <v>20741</v>
      </c>
      <c r="BP8285" s="2">
        <v>187260</v>
      </c>
      <c r="BQ8285" s="2">
        <v>793</v>
      </c>
      <c r="BR8285" s="2">
        <v>0</v>
      </c>
      <c r="BS8285" s="2">
        <v>828</v>
      </c>
      <c r="BT8285" s="2">
        <v>11660</v>
      </c>
      <c r="BU8285" s="2">
        <v>0</v>
      </c>
      <c r="BV8285" s="2">
        <v>0</v>
      </c>
      <c r="BW8285" s="2">
        <v>22370</v>
      </c>
      <c r="BX8285" s="2">
        <v>0</v>
      </c>
      <c r="BY8285" s="2">
        <v>0</v>
      </c>
      <c r="BZ8285" s="2">
        <v>0</v>
      </c>
      <c r="CA8285" s="2">
        <v>20741</v>
      </c>
      <c r="CB8285" s="2">
        <v>16700.207000000002</v>
      </c>
      <c r="CC8285" s="2">
        <v>66.793999999999997</v>
      </c>
      <c r="CD8285" s="2">
        <v>0</v>
      </c>
      <c r="CE8285" s="2">
        <v>33.472000000000001</v>
      </c>
      <c r="CF8285" s="2">
        <v>1051.4480000000001</v>
      </c>
      <c r="CG8285" s="2">
        <v>0</v>
      </c>
      <c r="CH8285" s="2">
        <v>0</v>
      </c>
      <c r="CI8285" s="2">
        <v>1984.797</v>
      </c>
      <c r="CJ8285" s="2">
        <v>0</v>
      </c>
      <c r="CK8285" s="2">
        <v>0</v>
      </c>
      <c r="CL8285" s="2">
        <v>0</v>
      </c>
      <c r="CM8285" s="2">
        <v>1862.0530000000001</v>
      </c>
      <c r="CN8285" s="2">
        <v>41811</v>
      </c>
      <c r="CO8285" s="2">
        <v>41811</v>
      </c>
      <c r="CP8285" s="2">
        <v>243652</v>
      </c>
      <c r="CQ8285" s="2">
        <v>243652</v>
      </c>
      <c r="CR8285" s="2">
        <v>21698.771000000001</v>
      </c>
      <c r="CS8285" s="1">
        <v>2010</v>
      </c>
    </row>
    <row r="8286" spans="1:97" x14ac:dyDescent="0.2">
      <c r="A8286">
        <v>55192</v>
      </c>
      <c r="B8286" t="s">
        <v>41</v>
      </c>
      <c r="D8286" t="s">
        <v>2196</v>
      </c>
      <c r="E8286" t="s">
        <v>2058</v>
      </c>
      <c r="F8286">
        <v>50096</v>
      </c>
      <c r="G8286" t="s">
        <v>152</v>
      </c>
      <c r="H8286" t="s">
        <v>55</v>
      </c>
      <c r="I8286" t="s">
        <v>325</v>
      </c>
      <c r="K8286">
        <v>22</v>
      </c>
      <c r="L8286">
        <v>2</v>
      </c>
      <c r="M8286" t="s">
        <v>42</v>
      </c>
      <c r="N8286" t="s">
        <v>2</v>
      </c>
      <c r="O8286" t="s">
        <v>1</v>
      </c>
      <c r="P8286" t="s">
        <v>1</v>
      </c>
      <c r="S8286" t="s">
        <v>0</v>
      </c>
      <c r="T8286" s="2">
        <v>213001</v>
      </c>
      <c r="U8286" s="2">
        <v>65412</v>
      </c>
      <c r="V8286" s="2">
        <v>18963</v>
      </c>
      <c r="W8286" s="2">
        <v>8645</v>
      </c>
      <c r="X8286" s="2">
        <v>273568</v>
      </c>
      <c r="Y8286" s="2">
        <v>451623</v>
      </c>
      <c r="Z8286" s="2">
        <v>366208</v>
      </c>
      <c r="AA8286" s="2">
        <v>301315</v>
      </c>
      <c r="AB8286" s="2">
        <v>584414</v>
      </c>
      <c r="AC8286" s="2">
        <v>334957</v>
      </c>
      <c r="AD8286" s="2">
        <v>97625</v>
      </c>
      <c r="AE8286" s="2">
        <v>151987</v>
      </c>
      <c r="AF8286" s="2">
        <v>213001</v>
      </c>
      <c r="AG8286" s="2">
        <v>65412</v>
      </c>
      <c r="AH8286" s="2">
        <v>18963</v>
      </c>
      <c r="AI8286" s="2">
        <v>8645</v>
      </c>
      <c r="AJ8286" s="2">
        <v>273568</v>
      </c>
      <c r="AK8286" s="2">
        <v>451623</v>
      </c>
      <c r="AL8286" s="2">
        <v>366208</v>
      </c>
      <c r="AM8286" s="2">
        <v>301315</v>
      </c>
      <c r="AN8286" s="2">
        <v>584414</v>
      </c>
      <c r="AO8286" s="2">
        <v>334957</v>
      </c>
      <c r="AP8286" s="2">
        <v>97625</v>
      </c>
      <c r="AQ8286" s="2">
        <v>151987</v>
      </c>
      <c r="AR8286" s="3">
        <v>1.0210000000000001</v>
      </c>
      <c r="AS8286" s="3">
        <v>1.0210000000000001</v>
      </c>
      <c r="AT8286" s="3">
        <v>1.02</v>
      </c>
      <c r="AU8286" s="3">
        <v>1.02</v>
      </c>
      <c r="AV8286" s="3">
        <v>1.02</v>
      </c>
      <c r="AW8286" s="3">
        <v>1.0210000000000001</v>
      </c>
      <c r="AX8286" s="3">
        <v>1.02</v>
      </c>
      <c r="AY8286" s="3">
        <v>1.0210000000000001</v>
      </c>
      <c r="AZ8286" s="3">
        <v>1.02</v>
      </c>
      <c r="BA8286" s="3">
        <v>1.02</v>
      </c>
      <c r="BB8286" s="3">
        <v>1.0190000000000001</v>
      </c>
      <c r="BC8286" s="3">
        <v>1.0170000000000001</v>
      </c>
      <c r="BD8286" s="2">
        <v>217474</v>
      </c>
      <c r="BE8286" s="2">
        <v>66786</v>
      </c>
      <c r="BF8286" s="2">
        <v>19342</v>
      </c>
      <c r="BG8286" s="2">
        <v>8818</v>
      </c>
      <c r="BH8286" s="2">
        <v>279039</v>
      </c>
      <c r="BI8286" s="2">
        <v>461107</v>
      </c>
      <c r="BJ8286" s="2">
        <v>373532</v>
      </c>
      <c r="BK8286" s="2">
        <v>307643</v>
      </c>
      <c r="BL8286" s="2">
        <v>596102</v>
      </c>
      <c r="BM8286" s="2">
        <v>341656</v>
      </c>
      <c r="BN8286" s="2">
        <v>99480</v>
      </c>
      <c r="BO8286" s="2">
        <v>154571</v>
      </c>
      <c r="BP8286" s="2">
        <v>217474</v>
      </c>
      <c r="BQ8286" s="2">
        <v>66786</v>
      </c>
      <c r="BR8286" s="2">
        <v>19342</v>
      </c>
      <c r="BS8286" s="2">
        <v>8818</v>
      </c>
      <c r="BT8286" s="2">
        <v>279039</v>
      </c>
      <c r="BU8286" s="2">
        <v>461107</v>
      </c>
      <c r="BV8286" s="2">
        <v>373532</v>
      </c>
      <c r="BW8286" s="2">
        <v>307643</v>
      </c>
      <c r="BX8286" s="2">
        <v>596102</v>
      </c>
      <c r="BY8286" s="2">
        <v>341656</v>
      </c>
      <c r="BZ8286" s="2">
        <v>99480</v>
      </c>
      <c r="CA8286" s="2">
        <v>154571</v>
      </c>
      <c r="CB8286" s="2">
        <v>19394.792999999998</v>
      </c>
      <c r="CC8286" s="2">
        <v>5626.2060000000001</v>
      </c>
      <c r="CD8286" s="2">
        <v>1540</v>
      </c>
      <c r="CE8286" s="2">
        <v>356.52800000000002</v>
      </c>
      <c r="CF8286" s="2">
        <v>25162.552</v>
      </c>
      <c r="CG8286" s="2">
        <v>41484</v>
      </c>
      <c r="CH8286" s="2">
        <v>36006</v>
      </c>
      <c r="CI8286" s="2">
        <v>27296.203000000001</v>
      </c>
      <c r="CJ8286" s="2">
        <v>55138</v>
      </c>
      <c r="CK8286" s="2">
        <v>31102</v>
      </c>
      <c r="CL8286" s="2">
        <v>8799</v>
      </c>
      <c r="CM8286" s="2">
        <v>13876.947</v>
      </c>
      <c r="CN8286" s="2">
        <v>2867718</v>
      </c>
      <c r="CO8286" s="2">
        <v>2867718</v>
      </c>
      <c r="CP8286" s="2">
        <v>2925550</v>
      </c>
      <c r="CQ8286" s="2">
        <v>2925550</v>
      </c>
      <c r="CR8286" s="2">
        <v>265782.22899999999</v>
      </c>
      <c r="CS8286" s="1">
        <v>2010</v>
      </c>
    </row>
    <row r="8287" spans="1:97" x14ac:dyDescent="0.2">
      <c r="A8287">
        <v>55193</v>
      </c>
      <c r="B8287" t="s">
        <v>41</v>
      </c>
      <c r="D8287" t="s">
        <v>2195</v>
      </c>
      <c r="E8287" t="s">
        <v>2195</v>
      </c>
      <c r="F8287">
        <v>55649</v>
      </c>
      <c r="G8287" t="s">
        <v>46</v>
      </c>
      <c r="H8287" t="s">
        <v>23</v>
      </c>
      <c r="I8287" t="s">
        <v>113</v>
      </c>
      <c r="K8287">
        <v>22</v>
      </c>
      <c r="L8287">
        <v>2</v>
      </c>
      <c r="M8287" t="s">
        <v>42</v>
      </c>
      <c r="N8287" t="s">
        <v>14</v>
      </c>
      <c r="O8287" t="s">
        <v>1</v>
      </c>
      <c r="P8287" t="s">
        <v>1</v>
      </c>
      <c r="S8287" t="s">
        <v>0</v>
      </c>
      <c r="T8287" s="2">
        <v>0</v>
      </c>
      <c r="U8287" s="2">
        <v>0</v>
      </c>
      <c r="V8287" s="2">
        <v>0</v>
      </c>
      <c r="W8287" s="2">
        <v>0</v>
      </c>
      <c r="X8287" s="2">
        <v>0</v>
      </c>
      <c r="Y8287" s="2">
        <v>0</v>
      </c>
      <c r="Z8287" s="2">
        <v>0</v>
      </c>
      <c r="AA8287" s="2">
        <v>0</v>
      </c>
      <c r="AB8287" s="2">
        <v>0</v>
      </c>
      <c r="AC8287" s="2">
        <v>0</v>
      </c>
      <c r="AD8287" s="2">
        <v>0</v>
      </c>
      <c r="AE8287" s="2">
        <v>0</v>
      </c>
      <c r="AF8287" s="2">
        <v>0</v>
      </c>
      <c r="AG8287" s="2">
        <v>0</v>
      </c>
      <c r="AH8287" s="2">
        <v>0</v>
      </c>
      <c r="AI8287" s="2">
        <v>0</v>
      </c>
      <c r="AJ8287" s="2">
        <v>0</v>
      </c>
      <c r="AK8287" s="2">
        <v>0</v>
      </c>
      <c r="AL8287" s="2">
        <v>0</v>
      </c>
      <c r="AM8287" s="2">
        <v>0</v>
      </c>
      <c r="AN8287" s="2">
        <v>0</v>
      </c>
      <c r="AO8287" s="2">
        <v>0</v>
      </c>
      <c r="AP8287" s="2">
        <v>0</v>
      </c>
      <c r="AQ8287" s="2">
        <v>0</v>
      </c>
      <c r="AR8287" s="3">
        <v>0</v>
      </c>
      <c r="AS8287" s="3">
        <v>0</v>
      </c>
      <c r="AT8287" s="3">
        <v>0</v>
      </c>
      <c r="AU8287" s="3">
        <v>0</v>
      </c>
      <c r="AV8287" s="3">
        <v>0</v>
      </c>
      <c r="AW8287" s="3">
        <v>0</v>
      </c>
      <c r="AX8287" s="3">
        <v>0</v>
      </c>
      <c r="AY8287" s="3">
        <v>0</v>
      </c>
      <c r="AZ8287" s="3">
        <v>0</v>
      </c>
      <c r="BA8287" s="3">
        <v>0</v>
      </c>
      <c r="BB8287" s="3">
        <v>0</v>
      </c>
      <c r="BC8287" s="3">
        <v>0</v>
      </c>
      <c r="BD8287" s="2">
        <v>0</v>
      </c>
      <c r="BE8287" s="2">
        <v>0</v>
      </c>
      <c r="BF8287" s="2">
        <v>0</v>
      </c>
      <c r="BG8287" s="2">
        <v>0</v>
      </c>
      <c r="BH8287" s="2">
        <v>0</v>
      </c>
      <c r="BI8287" s="2">
        <v>0</v>
      </c>
      <c r="BJ8287" s="2">
        <v>0</v>
      </c>
      <c r="BK8287" s="2">
        <v>0</v>
      </c>
      <c r="BL8287" s="2">
        <v>0</v>
      </c>
      <c r="BM8287" s="2">
        <v>0</v>
      </c>
      <c r="BN8287" s="2">
        <v>0</v>
      </c>
      <c r="BO8287" s="2">
        <v>0</v>
      </c>
      <c r="BP8287" s="2">
        <v>0</v>
      </c>
      <c r="BQ8287" s="2">
        <v>0</v>
      </c>
      <c r="BR8287" s="2">
        <v>0</v>
      </c>
      <c r="BS8287" s="2">
        <v>0</v>
      </c>
      <c r="BT8287" s="2">
        <v>0</v>
      </c>
      <c r="BU8287" s="2">
        <v>0</v>
      </c>
      <c r="BV8287" s="2">
        <v>0</v>
      </c>
      <c r="BW8287" s="2">
        <v>0</v>
      </c>
      <c r="BX8287" s="2">
        <v>0</v>
      </c>
      <c r="BY8287" s="2">
        <v>0</v>
      </c>
      <c r="BZ8287" s="2">
        <v>0</v>
      </c>
      <c r="CA8287" s="2">
        <v>0</v>
      </c>
      <c r="CB8287" s="2">
        <v>56332</v>
      </c>
      <c r="CC8287" s="2">
        <v>54854</v>
      </c>
      <c r="CD8287" s="2">
        <v>24221</v>
      </c>
      <c r="CE8287" s="2">
        <v>68604</v>
      </c>
      <c r="CF8287" s="2">
        <v>44350</v>
      </c>
      <c r="CG8287" s="2">
        <v>68865</v>
      </c>
      <c r="CH8287" s="2">
        <v>87194</v>
      </c>
      <c r="CI8287" s="2">
        <v>75434</v>
      </c>
      <c r="CJ8287" s="2">
        <v>92051</v>
      </c>
      <c r="CK8287" s="2">
        <v>75640</v>
      </c>
      <c r="CL8287" s="2">
        <v>107478</v>
      </c>
      <c r="CM8287" s="2">
        <v>101617</v>
      </c>
      <c r="CN8287" s="2">
        <v>0</v>
      </c>
      <c r="CO8287" s="2">
        <v>0</v>
      </c>
      <c r="CP8287" s="2">
        <v>0</v>
      </c>
      <c r="CQ8287" s="2">
        <v>0</v>
      </c>
      <c r="CR8287" s="2">
        <v>856640</v>
      </c>
      <c r="CS8287" s="1">
        <v>2010</v>
      </c>
    </row>
    <row r="8288" spans="1:97" x14ac:dyDescent="0.2">
      <c r="A8288">
        <v>55193</v>
      </c>
      <c r="B8288" t="s">
        <v>41</v>
      </c>
      <c r="D8288" t="s">
        <v>2195</v>
      </c>
      <c r="E8288" t="s">
        <v>2195</v>
      </c>
      <c r="F8288">
        <v>55649</v>
      </c>
      <c r="G8288" t="s">
        <v>46</v>
      </c>
      <c r="H8288" t="s">
        <v>23</v>
      </c>
      <c r="I8288" t="s">
        <v>113</v>
      </c>
      <c r="K8288">
        <v>22</v>
      </c>
      <c r="L8288">
        <v>2</v>
      </c>
      <c r="M8288" t="s">
        <v>42</v>
      </c>
      <c r="N8288" t="s">
        <v>11</v>
      </c>
      <c r="O8288" t="s">
        <v>1</v>
      </c>
      <c r="P8288" t="s">
        <v>1</v>
      </c>
      <c r="S8288" t="s">
        <v>0</v>
      </c>
      <c r="T8288" s="2">
        <v>1033279</v>
      </c>
      <c r="U8288" s="2">
        <v>1015498</v>
      </c>
      <c r="V8288" s="2">
        <v>465050</v>
      </c>
      <c r="W8288" s="2">
        <v>1277121</v>
      </c>
      <c r="X8288" s="2">
        <v>867811</v>
      </c>
      <c r="Y8288" s="2">
        <v>1303415</v>
      </c>
      <c r="Z8288" s="2">
        <v>1556018</v>
      </c>
      <c r="AA8288" s="2">
        <v>1418923</v>
      </c>
      <c r="AB8288" s="2">
        <v>1696670</v>
      </c>
      <c r="AC8288" s="2">
        <v>1379044</v>
      </c>
      <c r="AD8288" s="2">
        <v>1915178</v>
      </c>
      <c r="AE8288" s="2">
        <v>2008631</v>
      </c>
      <c r="AF8288" s="2">
        <v>1033279</v>
      </c>
      <c r="AG8288" s="2">
        <v>1015498</v>
      </c>
      <c r="AH8288" s="2">
        <v>465050</v>
      </c>
      <c r="AI8288" s="2">
        <v>1277121</v>
      </c>
      <c r="AJ8288" s="2">
        <v>867811</v>
      </c>
      <c r="AK8288" s="2">
        <v>1303415</v>
      </c>
      <c r="AL8288" s="2">
        <v>1556018</v>
      </c>
      <c r="AM8288" s="2">
        <v>1418923</v>
      </c>
      <c r="AN8288" s="2">
        <v>1696670</v>
      </c>
      <c r="AO8288" s="2">
        <v>1379044</v>
      </c>
      <c r="AP8288" s="2">
        <v>1915178</v>
      </c>
      <c r="AQ8288" s="2">
        <v>2008631</v>
      </c>
      <c r="AR8288" s="3">
        <v>1.028</v>
      </c>
      <c r="AS8288" s="3">
        <v>1.028</v>
      </c>
      <c r="AT8288" s="3">
        <v>1.0190000000000001</v>
      </c>
      <c r="AU8288" s="3">
        <v>1.022</v>
      </c>
      <c r="AV8288" s="3">
        <v>1.02</v>
      </c>
      <c r="AW8288" s="3">
        <v>1.0170000000000001</v>
      </c>
      <c r="AX8288" s="3">
        <v>1.028</v>
      </c>
      <c r="AY8288" s="3">
        <v>1.028</v>
      </c>
      <c r="AZ8288" s="3">
        <v>1.0270000000000001</v>
      </c>
      <c r="BA8288" s="3">
        <v>1.0310000000000001</v>
      </c>
      <c r="BB8288" s="3">
        <v>1.0250000000000001</v>
      </c>
      <c r="BC8288" s="3">
        <v>1.024</v>
      </c>
      <c r="BD8288" s="2">
        <v>1062211</v>
      </c>
      <c r="BE8288" s="2">
        <v>1043932</v>
      </c>
      <c r="BF8288" s="2">
        <v>473886</v>
      </c>
      <c r="BG8288" s="2">
        <v>1305218</v>
      </c>
      <c r="BH8288" s="2">
        <v>885167</v>
      </c>
      <c r="BI8288" s="2">
        <v>1325573</v>
      </c>
      <c r="BJ8288" s="2">
        <v>1599587</v>
      </c>
      <c r="BK8288" s="2">
        <v>1458653</v>
      </c>
      <c r="BL8288" s="2">
        <v>1742480</v>
      </c>
      <c r="BM8288" s="2">
        <v>1421794</v>
      </c>
      <c r="BN8288" s="2">
        <v>1963057</v>
      </c>
      <c r="BO8288" s="2">
        <v>2056838</v>
      </c>
      <c r="BP8288" s="2">
        <v>1062211</v>
      </c>
      <c r="BQ8288" s="2">
        <v>1043932</v>
      </c>
      <c r="BR8288" s="2">
        <v>473886</v>
      </c>
      <c r="BS8288" s="2">
        <v>1305218</v>
      </c>
      <c r="BT8288" s="2">
        <v>885167</v>
      </c>
      <c r="BU8288" s="2">
        <v>1325573</v>
      </c>
      <c r="BV8288" s="2">
        <v>1599587</v>
      </c>
      <c r="BW8288" s="2">
        <v>1458653</v>
      </c>
      <c r="BX8288" s="2">
        <v>1742480</v>
      </c>
      <c r="BY8288" s="2">
        <v>1421794</v>
      </c>
      <c r="BZ8288" s="2">
        <v>1963057</v>
      </c>
      <c r="CA8288" s="2">
        <v>2056838</v>
      </c>
      <c r="CB8288" s="2">
        <v>93189</v>
      </c>
      <c r="CC8288" s="2">
        <v>91671</v>
      </c>
      <c r="CD8288" s="2">
        <v>42098</v>
      </c>
      <c r="CE8288" s="2">
        <v>108911</v>
      </c>
      <c r="CF8288" s="2">
        <v>73464</v>
      </c>
      <c r="CG8288" s="2">
        <v>108425</v>
      </c>
      <c r="CH8288" s="2">
        <v>132229</v>
      </c>
      <c r="CI8288" s="2">
        <v>118652</v>
      </c>
      <c r="CJ8288" s="2">
        <v>144715</v>
      </c>
      <c r="CK8288" s="2">
        <v>118847</v>
      </c>
      <c r="CL8288" s="2">
        <v>171465</v>
      </c>
      <c r="CM8288" s="2">
        <v>180217</v>
      </c>
      <c r="CN8288" s="2">
        <v>15936638</v>
      </c>
      <c r="CO8288" s="2">
        <v>15936638</v>
      </c>
      <c r="CP8288" s="2">
        <v>16338396</v>
      </c>
      <c r="CQ8288" s="2">
        <v>16338396</v>
      </c>
      <c r="CR8288" s="2">
        <v>1383883</v>
      </c>
      <c r="CS8288" s="1">
        <v>2010</v>
      </c>
    </row>
    <row r="8289" spans="1:97" x14ac:dyDescent="0.2">
      <c r="A8289">
        <v>55196</v>
      </c>
      <c r="B8289" t="s">
        <v>41</v>
      </c>
      <c r="D8289" t="s">
        <v>2194</v>
      </c>
      <c r="E8289" t="s">
        <v>1167</v>
      </c>
      <c r="F8289">
        <v>23279</v>
      </c>
      <c r="G8289" t="s">
        <v>46</v>
      </c>
      <c r="H8289" t="s">
        <v>23</v>
      </c>
      <c r="I8289" t="s">
        <v>113</v>
      </c>
      <c r="K8289">
        <v>22</v>
      </c>
      <c r="L8289">
        <v>2</v>
      </c>
      <c r="M8289" t="s">
        <v>42</v>
      </c>
      <c r="N8289" t="s">
        <v>2</v>
      </c>
      <c r="O8289" t="s">
        <v>1</v>
      </c>
      <c r="P8289" t="s">
        <v>1</v>
      </c>
      <c r="S8289" t="s">
        <v>0</v>
      </c>
      <c r="T8289" s="2">
        <v>39201</v>
      </c>
      <c r="U8289" s="2">
        <v>38063</v>
      </c>
      <c r="V8289" s="2">
        <v>54672</v>
      </c>
      <c r="W8289" s="2">
        <v>57941</v>
      </c>
      <c r="X8289" s="2">
        <v>55386</v>
      </c>
      <c r="Y8289" s="2">
        <v>83670</v>
      </c>
      <c r="Z8289" s="2">
        <v>114499</v>
      </c>
      <c r="AA8289" s="2">
        <v>97403</v>
      </c>
      <c r="AB8289" s="2">
        <v>84770</v>
      </c>
      <c r="AC8289" s="2">
        <v>69500</v>
      </c>
      <c r="AD8289" s="2">
        <v>81679</v>
      </c>
      <c r="AE8289" s="2">
        <v>81341</v>
      </c>
      <c r="AF8289" s="2">
        <v>39201</v>
      </c>
      <c r="AG8289" s="2">
        <v>38063</v>
      </c>
      <c r="AH8289" s="2">
        <v>54672</v>
      </c>
      <c r="AI8289" s="2">
        <v>57941</v>
      </c>
      <c r="AJ8289" s="2">
        <v>55386</v>
      </c>
      <c r="AK8289" s="2">
        <v>83670</v>
      </c>
      <c r="AL8289" s="2">
        <v>114499</v>
      </c>
      <c r="AM8289" s="2">
        <v>97403</v>
      </c>
      <c r="AN8289" s="2">
        <v>84770</v>
      </c>
      <c r="AO8289" s="2">
        <v>69500</v>
      </c>
      <c r="AP8289" s="2">
        <v>81679</v>
      </c>
      <c r="AQ8289" s="2">
        <v>81341</v>
      </c>
      <c r="AR8289" s="3">
        <v>1.02</v>
      </c>
      <c r="AS8289" s="3">
        <v>1.02</v>
      </c>
      <c r="AT8289" s="3">
        <v>1.02</v>
      </c>
      <c r="AU8289" s="3">
        <v>1.02</v>
      </c>
      <c r="AV8289" s="3">
        <v>1.02</v>
      </c>
      <c r="AW8289" s="3">
        <v>1.02</v>
      </c>
      <c r="AX8289" s="3">
        <v>1.02</v>
      </c>
      <c r="AY8289" s="3">
        <v>1.02</v>
      </c>
      <c r="AZ8289" s="3">
        <v>1.02</v>
      </c>
      <c r="BA8289" s="3">
        <v>1.02</v>
      </c>
      <c r="BB8289" s="3">
        <v>1.02</v>
      </c>
      <c r="BC8289" s="3">
        <v>1.02</v>
      </c>
      <c r="BD8289" s="2">
        <v>39985</v>
      </c>
      <c r="BE8289" s="2">
        <v>38824</v>
      </c>
      <c r="BF8289" s="2">
        <v>55765</v>
      </c>
      <c r="BG8289" s="2">
        <v>59100</v>
      </c>
      <c r="BH8289" s="2">
        <v>56494</v>
      </c>
      <c r="BI8289" s="2">
        <v>85343</v>
      </c>
      <c r="BJ8289" s="2">
        <v>116789</v>
      </c>
      <c r="BK8289" s="2">
        <v>99351</v>
      </c>
      <c r="BL8289" s="2">
        <v>86465</v>
      </c>
      <c r="BM8289" s="2">
        <v>70890</v>
      </c>
      <c r="BN8289" s="2">
        <v>83313</v>
      </c>
      <c r="BO8289" s="2">
        <v>82968</v>
      </c>
      <c r="BP8289" s="2">
        <v>39985</v>
      </c>
      <c r="BQ8289" s="2">
        <v>38824</v>
      </c>
      <c r="BR8289" s="2">
        <v>55765</v>
      </c>
      <c r="BS8289" s="2">
        <v>59100</v>
      </c>
      <c r="BT8289" s="2">
        <v>56494</v>
      </c>
      <c r="BU8289" s="2">
        <v>85343</v>
      </c>
      <c r="BV8289" s="2">
        <v>116789</v>
      </c>
      <c r="BW8289" s="2">
        <v>99351</v>
      </c>
      <c r="BX8289" s="2">
        <v>86465</v>
      </c>
      <c r="BY8289" s="2">
        <v>70890</v>
      </c>
      <c r="BZ8289" s="2">
        <v>83313</v>
      </c>
      <c r="CA8289" s="2">
        <v>82968</v>
      </c>
      <c r="CB8289" s="2">
        <v>3778.7890000000002</v>
      </c>
      <c r="CC8289" s="2">
        <v>3669.0540000000001</v>
      </c>
      <c r="CD8289" s="2">
        <v>5270.0870000000004</v>
      </c>
      <c r="CE8289" s="2">
        <v>5585.1559999999999</v>
      </c>
      <c r="CF8289" s="2">
        <v>5338.875</v>
      </c>
      <c r="CG8289" s="2">
        <v>8065.2719999999999</v>
      </c>
      <c r="CH8289" s="2">
        <v>11037.012000000001</v>
      </c>
      <c r="CI8289" s="2">
        <v>9389.0060000000012</v>
      </c>
      <c r="CJ8289" s="2">
        <v>8171.3340000000007</v>
      </c>
      <c r="CK8289" s="2">
        <v>6699.3590000000004</v>
      </c>
      <c r="CL8289" s="2">
        <v>7873.3130000000001</v>
      </c>
      <c r="CM8289" s="2">
        <v>7840.7430000000004</v>
      </c>
      <c r="CN8289" s="2">
        <v>858125</v>
      </c>
      <c r="CO8289" s="2">
        <v>858125</v>
      </c>
      <c r="CP8289" s="2">
        <v>875287</v>
      </c>
      <c r="CQ8289" s="2">
        <v>875287</v>
      </c>
      <c r="CR8289" s="2">
        <v>82718</v>
      </c>
      <c r="CS8289" s="1">
        <v>2010</v>
      </c>
    </row>
    <row r="8290" spans="1:97" x14ac:dyDescent="0.2">
      <c r="A8290">
        <v>55197</v>
      </c>
      <c r="B8290" t="s">
        <v>41</v>
      </c>
      <c r="D8290" t="s">
        <v>2193</v>
      </c>
      <c r="E8290" t="s">
        <v>2114</v>
      </c>
      <c r="F8290">
        <v>18642</v>
      </c>
      <c r="G8290" t="s">
        <v>57</v>
      </c>
      <c r="H8290" t="s">
        <v>9</v>
      </c>
      <c r="I8290" t="s">
        <v>89</v>
      </c>
      <c r="K8290">
        <v>22</v>
      </c>
      <c r="L8290">
        <v>1</v>
      </c>
      <c r="M8290" t="s">
        <v>39</v>
      </c>
      <c r="N8290" t="s">
        <v>14</v>
      </c>
      <c r="O8290" t="s">
        <v>1</v>
      </c>
      <c r="P8290" t="s">
        <v>1</v>
      </c>
      <c r="S8290" t="s">
        <v>0</v>
      </c>
      <c r="T8290" s="2">
        <v>98655</v>
      </c>
      <c r="U8290" s="2">
        <v>23141</v>
      </c>
      <c r="V8290" s="2">
        <v>8904</v>
      </c>
      <c r="W8290" s="2">
        <v>21779</v>
      </c>
      <c r="X8290" s="2">
        <v>52282</v>
      </c>
      <c r="Y8290" s="2">
        <v>81368</v>
      </c>
      <c r="Z8290" s="2">
        <v>50286</v>
      </c>
      <c r="AA8290" s="2">
        <v>139315</v>
      </c>
      <c r="AB8290" s="2">
        <v>68202</v>
      </c>
      <c r="AC8290" s="2">
        <v>15790</v>
      </c>
      <c r="AD8290" s="2">
        <v>8972</v>
      </c>
      <c r="AE8290" s="2">
        <v>44129</v>
      </c>
      <c r="AF8290" s="2">
        <v>98655</v>
      </c>
      <c r="AG8290" s="2">
        <v>23141</v>
      </c>
      <c r="AH8290" s="2">
        <v>8904</v>
      </c>
      <c r="AI8290" s="2">
        <v>21779</v>
      </c>
      <c r="AJ8290" s="2">
        <v>52282</v>
      </c>
      <c r="AK8290" s="2">
        <v>81368</v>
      </c>
      <c r="AL8290" s="2">
        <v>50286</v>
      </c>
      <c r="AM8290" s="2">
        <v>139315</v>
      </c>
      <c r="AN8290" s="2">
        <v>68202</v>
      </c>
      <c r="AO8290" s="2">
        <v>15790</v>
      </c>
      <c r="AP8290" s="2">
        <v>8972</v>
      </c>
      <c r="AQ8290" s="2">
        <v>44129</v>
      </c>
      <c r="AR8290" s="3">
        <v>1.02</v>
      </c>
      <c r="AS8290" s="3">
        <v>1.02</v>
      </c>
      <c r="AT8290" s="3">
        <v>1.02</v>
      </c>
      <c r="AU8290" s="3">
        <v>1.0290000000000001</v>
      </c>
      <c r="AV8290" s="3">
        <v>1.0290000000000001</v>
      </c>
      <c r="AW8290" s="3">
        <v>1.012</v>
      </c>
      <c r="AX8290" s="3">
        <v>1.012</v>
      </c>
      <c r="AY8290" s="3">
        <v>1.0130000000000001</v>
      </c>
      <c r="AZ8290" s="3">
        <v>1.0210000000000001</v>
      </c>
      <c r="BA8290" s="3">
        <v>1.0210000000000001</v>
      </c>
      <c r="BB8290" s="3">
        <v>1.0210000000000001</v>
      </c>
      <c r="BC8290" s="3">
        <v>1.0210000000000001</v>
      </c>
      <c r="BD8290" s="2">
        <v>100628</v>
      </c>
      <c r="BE8290" s="2">
        <v>23604</v>
      </c>
      <c r="BF8290" s="2">
        <v>9082</v>
      </c>
      <c r="BG8290" s="2">
        <v>22411</v>
      </c>
      <c r="BH8290" s="2">
        <v>53798</v>
      </c>
      <c r="BI8290" s="2">
        <v>82344</v>
      </c>
      <c r="BJ8290" s="2">
        <v>50889</v>
      </c>
      <c r="BK8290" s="2">
        <v>141126</v>
      </c>
      <c r="BL8290" s="2">
        <v>69634</v>
      </c>
      <c r="BM8290" s="2">
        <v>16122</v>
      </c>
      <c r="BN8290" s="2">
        <v>9160</v>
      </c>
      <c r="BO8290" s="2">
        <v>45056</v>
      </c>
      <c r="BP8290" s="2">
        <v>100628</v>
      </c>
      <c r="BQ8290" s="2">
        <v>23604</v>
      </c>
      <c r="BR8290" s="2">
        <v>9082</v>
      </c>
      <c r="BS8290" s="2">
        <v>22411</v>
      </c>
      <c r="BT8290" s="2">
        <v>53798</v>
      </c>
      <c r="BU8290" s="2">
        <v>82344</v>
      </c>
      <c r="BV8290" s="2">
        <v>50889</v>
      </c>
      <c r="BW8290" s="2">
        <v>141126</v>
      </c>
      <c r="BX8290" s="2">
        <v>69634</v>
      </c>
      <c r="BY8290" s="2">
        <v>16122</v>
      </c>
      <c r="BZ8290" s="2">
        <v>9160</v>
      </c>
      <c r="CA8290" s="2">
        <v>45056</v>
      </c>
      <c r="CB8290" s="2">
        <v>139793</v>
      </c>
      <c r="CC8290" s="2">
        <v>96731</v>
      </c>
      <c r="CD8290" s="2">
        <v>140630</v>
      </c>
      <c r="CE8290" s="2">
        <v>114878</v>
      </c>
      <c r="CF8290" s="2">
        <v>131759</v>
      </c>
      <c r="CG8290" s="2">
        <v>127012</v>
      </c>
      <c r="CH8290" s="2">
        <v>145759</v>
      </c>
      <c r="CI8290" s="2">
        <v>145291</v>
      </c>
      <c r="CJ8290" s="2">
        <v>109636</v>
      </c>
      <c r="CK8290" s="2">
        <v>87685</v>
      </c>
      <c r="CL8290" s="2">
        <v>111614</v>
      </c>
      <c r="CM8290" s="2">
        <v>139078</v>
      </c>
      <c r="CN8290" s="2">
        <v>612823</v>
      </c>
      <c r="CO8290" s="2">
        <v>612823</v>
      </c>
      <c r="CP8290" s="2">
        <v>623854</v>
      </c>
      <c r="CQ8290" s="2">
        <v>623854</v>
      </c>
      <c r="CR8290" s="2">
        <v>1489866</v>
      </c>
      <c r="CS8290" s="1">
        <v>2010</v>
      </c>
    </row>
    <row r="8291" spans="1:97" x14ac:dyDescent="0.2">
      <c r="A8291">
        <v>55197</v>
      </c>
      <c r="B8291" t="s">
        <v>41</v>
      </c>
      <c r="D8291" t="s">
        <v>2193</v>
      </c>
      <c r="E8291" t="s">
        <v>2114</v>
      </c>
      <c r="F8291">
        <v>18642</v>
      </c>
      <c r="G8291" t="s">
        <v>57</v>
      </c>
      <c r="H8291" t="s">
        <v>9</v>
      </c>
      <c r="I8291" t="s">
        <v>89</v>
      </c>
      <c r="K8291">
        <v>22</v>
      </c>
      <c r="L8291">
        <v>1</v>
      </c>
      <c r="M8291" t="s">
        <v>39</v>
      </c>
      <c r="N8291" t="s">
        <v>11</v>
      </c>
      <c r="O8291" t="s">
        <v>1</v>
      </c>
      <c r="P8291" t="s">
        <v>1</v>
      </c>
      <c r="S8291" t="s">
        <v>0</v>
      </c>
      <c r="T8291" s="2">
        <v>2839278</v>
      </c>
      <c r="U8291" s="2">
        <v>2063810</v>
      </c>
      <c r="V8291" s="2">
        <v>2941058</v>
      </c>
      <c r="W8291" s="2">
        <v>2342388</v>
      </c>
      <c r="X8291" s="2">
        <v>2557610</v>
      </c>
      <c r="Y8291" s="2">
        <v>2439687</v>
      </c>
      <c r="Z8291" s="2">
        <v>1868466</v>
      </c>
      <c r="AA8291" s="2">
        <v>2745943</v>
      </c>
      <c r="AB8291" s="2">
        <v>2113498</v>
      </c>
      <c r="AC8291" s="2">
        <v>1744398</v>
      </c>
      <c r="AD8291" s="2">
        <v>2171251</v>
      </c>
      <c r="AE8291" s="2">
        <v>2768789</v>
      </c>
      <c r="AF8291" s="2">
        <v>2839278</v>
      </c>
      <c r="AG8291" s="2">
        <v>2063810</v>
      </c>
      <c r="AH8291" s="2">
        <v>2941058</v>
      </c>
      <c r="AI8291" s="2">
        <v>2342388</v>
      </c>
      <c r="AJ8291" s="2">
        <v>2557610</v>
      </c>
      <c r="AK8291" s="2">
        <v>2439687</v>
      </c>
      <c r="AL8291" s="2">
        <v>1868466</v>
      </c>
      <c r="AM8291" s="2">
        <v>2745943</v>
      </c>
      <c r="AN8291" s="2">
        <v>2113498</v>
      </c>
      <c r="AO8291" s="2">
        <v>1744398</v>
      </c>
      <c r="AP8291" s="2">
        <v>2171251</v>
      </c>
      <c r="AQ8291" s="2">
        <v>2768789</v>
      </c>
      <c r="AR8291" s="3">
        <v>1.02</v>
      </c>
      <c r="AS8291" s="3">
        <v>1.02</v>
      </c>
      <c r="AT8291" s="3">
        <v>1.02</v>
      </c>
      <c r="AU8291" s="3">
        <v>1.0290000000000001</v>
      </c>
      <c r="AV8291" s="3">
        <v>1.0290000000000001</v>
      </c>
      <c r="AW8291" s="3">
        <v>1.012</v>
      </c>
      <c r="AX8291" s="3">
        <v>1.012</v>
      </c>
      <c r="AY8291" s="3">
        <v>1.0130000000000001</v>
      </c>
      <c r="AZ8291" s="3">
        <v>1.0210000000000001</v>
      </c>
      <c r="BA8291" s="3">
        <v>1.0210000000000001</v>
      </c>
      <c r="BB8291" s="3">
        <v>1.0210000000000001</v>
      </c>
      <c r="BC8291" s="3">
        <v>1.0210000000000001</v>
      </c>
      <c r="BD8291" s="2">
        <v>2896064</v>
      </c>
      <c r="BE8291" s="2">
        <v>2105086</v>
      </c>
      <c r="BF8291" s="2">
        <v>2999879</v>
      </c>
      <c r="BG8291" s="2">
        <v>2410317</v>
      </c>
      <c r="BH8291" s="2">
        <v>2631781</v>
      </c>
      <c r="BI8291" s="2">
        <v>2468963</v>
      </c>
      <c r="BJ8291" s="2">
        <v>1890888</v>
      </c>
      <c r="BK8291" s="2">
        <v>2781640</v>
      </c>
      <c r="BL8291" s="2">
        <v>2157881</v>
      </c>
      <c r="BM8291" s="2">
        <v>1781030</v>
      </c>
      <c r="BN8291" s="2">
        <v>2216847</v>
      </c>
      <c r="BO8291" s="2">
        <v>2826934</v>
      </c>
      <c r="BP8291" s="2">
        <v>2896064</v>
      </c>
      <c r="BQ8291" s="2">
        <v>2105086</v>
      </c>
      <c r="BR8291" s="2">
        <v>2999879</v>
      </c>
      <c r="BS8291" s="2">
        <v>2410317</v>
      </c>
      <c r="BT8291" s="2">
        <v>2631781</v>
      </c>
      <c r="BU8291" s="2">
        <v>2468963</v>
      </c>
      <c r="BV8291" s="2">
        <v>1890888</v>
      </c>
      <c r="BW8291" s="2">
        <v>2781640</v>
      </c>
      <c r="BX8291" s="2">
        <v>2157881</v>
      </c>
      <c r="BY8291" s="2">
        <v>1781030</v>
      </c>
      <c r="BZ8291" s="2">
        <v>2216847</v>
      </c>
      <c r="CA8291" s="2">
        <v>2826934</v>
      </c>
      <c r="CB8291" s="2">
        <v>259861</v>
      </c>
      <c r="CC8291" s="2">
        <v>189214</v>
      </c>
      <c r="CD8291" s="2">
        <v>267888</v>
      </c>
      <c r="CE8291" s="2">
        <v>212842</v>
      </c>
      <c r="CF8291" s="2">
        <v>232558</v>
      </c>
      <c r="CG8291" s="2">
        <v>215526</v>
      </c>
      <c r="CH8291" s="2">
        <v>246272</v>
      </c>
      <c r="CI8291" s="2">
        <v>238697</v>
      </c>
      <c r="CJ8291" s="2">
        <v>186975</v>
      </c>
      <c r="CK8291" s="2">
        <v>160445</v>
      </c>
      <c r="CL8291" s="2">
        <v>204681</v>
      </c>
      <c r="CM8291" s="2">
        <v>260108</v>
      </c>
      <c r="CN8291" s="2">
        <v>28596176</v>
      </c>
      <c r="CO8291" s="2">
        <v>28596176</v>
      </c>
      <c r="CP8291" s="2">
        <v>29167310</v>
      </c>
      <c r="CQ8291" s="2">
        <v>29167310</v>
      </c>
      <c r="CR8291" s="2">
        <v>2675067</v>
      </c>
      <c r="CS8291" s="1">
        <v>2010</v>
      </c>
    </row>
    <row r="8292" spans="1:97" x14ac:dyDescent="0.2">
      <c r="A8292">
        <v>55198</v>
      </c>
      <c r="B8292" t="s">
        <v>41</v>
      </c>
      <c r="D8292" t="s">
        <v>2192</v>
      </c>
      <c r="E8292" t="s">
        <v>2191</v>
      </c>
      <c r="F8292">
        <v>16124</v>
      </c>
      <c r="G8292" t="s">
        <v>65</v>
      </c>
      <c r="H8292" t="s">
        <v>9</v>
      </c>
      <c r="I8292" t="s">
        <v>113</v>
      </c>
      <c r="K8292">
        <v>22</v>
      </c>
      <c r="L8292">
        <v>2</v>
      </c>
      <c r="M8292" t="s">
        <v>42</v>
      </c>
      <c r="N8292" t="s">
        <v>2</v>
      </c>
      <c r="O8292" t="s">
        <v>1</v>
      </c>
      <c r="P8292" t="s">
        <v>1</v>
      </c>
      <c r="S8292" t="s">
        <v>0</v>
      </c>
      <c r="T8292" s="2">
        <v>117060</v>
      </c>
      <c r="U8292" s="2">
        <v>74903</v>
      </c>
      <c r="V8292" s="2">
        <v>17681</v>
      </c>
      <c r="W8292" s="2">
        <v>20587</v>
      </c>
      <c r="X8292" s="2">
        <v>41489</v>
      </c>
      <c r="Y8292" s="2">
        <v>25906</v>
      </c>
      <c r="Z8292" s="2">
        <v>93990</v>
      </c>
      <c r="AA8292" s="2">
        <v>185137</v>
      </c>
      <c r="AB8292" s="2">
        <v>0</v>
      </c>
      <c r="AC8292" s="2">
        <v>0</v>
      </c>
      <c r="AD8292" s="2">
        <v>0</v>
      </c>
      <c r="AE8292" s="2">
        <v>127975</v>
      </c>
      <c r="AF8292" s="2">
        <v>117060</v>
      </c>
      <c r="AG8292" s="2">
        <v>74903</v>
      </c>
      <c r="AH8292" s="2">
        <v>17681</v>
      </c>
      <c r="AI8292" s="2">
        <v>20587</v>
      </c>
      <c r="AJ8292" s="2">
        <v>41489</v>
      </c>
      <c r="AK8292" s="2">
        <v>25906</v>
      </c>
      <c r="AL8292" s="2">
        <v>93990</v>
      </c>
      <c r="AM8292" s="2">
        <v>185137</v>
      </c>
      <c r="AN8292" s="2">
        <v>0</v>
      </c>
      <c r="AO8292" s="2">
        <v>0</v>
      </c>
      <c r="AP8292" s="2">
        <v>0</v>
      </c>
      <c r="AQ8292" s="2">
        <v>127975</v>
      </c>
      <c r="AR8292" s="3">
        <v>1.02</v>
      </c>
      <c r="AS8292" s="3">
        <v>1.0190000000000001</v>
      </c>
      <c r="AT8292" s="3">
        <v>1.038</v>
      </c>
      <c r="AU8292" s="3">
        <v>1.0250000000000001</v>
      </c>
      <c r="AV8292" s="3">
        <v>1.0250000000000001</v>
      </c>
      <c r="AW8292" s="3">
        <v>1.022</v>
      </c>
      <c r="AX8292" s="3">
        <v>1.022</v>
      </c>
      <c r="AY8292" s="3">
        <v>1.024</v>
      </c>
      <c r="AZ8292" s="3">
        <v>0</v>
      </c>
      <c r="BA8292" s="3">
        <v>0</v>
      </c>
      <c r="BB8292" s="3">
        <v>0</v>
      </c>
      <c r="BC8292" s="3">
        <v>1.0290000000000001</v>
      </c>
      <c r="BD8292" s="2">
        <v>119401</v>
      </c>
      <c r="BE8292" s="2">
        <v>76326</v>
      </c>
      <c r="BF8292" s="2">
        <v>18353</v>
      </c>
      <c r="BG8292" s="2">
        <v>21102</v>
      </c>
      <c r="BH8292" s="2">
        <v>42526</v>
      </c>
      <c r="BI8292" s="2">
        <v>26476</v>
      </c>
      <c r="BJ8292" s="2">
        <v>96058</v>
      </c>
      <c r="BK8292" s="2">
        <v>189580</v>
      </c>
      <c r="BL8292" s="2">
        <v>0</v>
      </c>
      <c r="BM8292" s="2">
        <v>0</v>
      </c>
      <c r="BN8292" s="2">
        <v>0</v>
      </c>
      <c r="BO8292" s="2">
        <v>131686</v>
      </c>
      <c r="BP8292" s="2">
        <v>119401</v>
      </c>
      <c r="BQ8292" s="2">
        <v>76326</v>
      </c>
      <c r="BR8292" s="2">
        <v>18353</v>
      </c>
      <c r="BS8292" s="2">
        <v>21102</v>
      </c>
      <c r="BT8292" s="2">
        <v>42526</v>
      </c>
      <c r="BU8292" s="2">
        <v>26476</v>
      </c>
      <c r="BV8292" s="2">
        <v>96058</v>
      </c>
      <c r="BW8292" s="2">
        <v>189580</v>
      </c>
      <c r="BX8292" s="2">
        <v>0</v>
      </c>
      <c r="BY8292" s="2">
        <v>0</v>
      </c>
      <c r="BZ8292" s="2">
        <v>0</v>
      </c>
      <c r="CA8292" s="2">
        <v>131686</v>
      </c>
      <c r="CB8292" s="2">
        <v>11987</v>
      </c>
      <c r="CC8292" s="2">
        <v>7015</v>
      </c>
      <c r="CD8292" s="2">
        <v>1592</v>
      </c>
      <c r="CE8292" s="2">
        <v>1879</v>
      </c>
      <c r="CF8292" s="2">
        <v>3890</v>
      </c>
      <c r="CG8292" s="2">
        <v>2364</v>
      </c>
      <c r="CH8292" s="2">
        <v>8820</v>
      </c>
      <c r="CI8292" s="2">
        <v>17206</v>
      </c>
      <c r="CJ8292" s="2">
        <v>0</v>
      </c>
      <c r="CK8292" s="2">
        <v>0</v>
      </c>
      <c r="CL8292" s="2">
        <v>0</v>
      </c>
      <c r="CM8292" s="2">
        <v>12340</v>
      </c>
      <c r="CN8292" s="2">
        <v>704728</v>
      </c>
      <c r="CO8292" s="2">
        <v>704728</v>
      </c>
      <c r="CP8292" s="2">
        <v>721508</v>
      </c>
      <c r="CQ8292" s="2">
        <v>721508</v>
      </c>
      <c r="CR8292" s="2">
        <v>67093</v>
      </c>
      <c r="CS8292" s="1">
        <v>2010</v>
      </c>
    </row>
    <row r="8293" spans="1:97" x14ac:dyDescent="0.2">
      <c r="A8293">
        <v>55199</v>
      </c>
      <c r="B8293" t="s">
        <v>41</v>
      </c>
      <c r="D8293" t="s">
        <v>2190</v>
      </c>
      <c r="E8293" t="s">
        <v>2189</v>
      </c>
      <c r="F8293">
        <v>5259</v>
      </c>
      <c r="G8293" t="s">
        <v>244</v>
      </c>
      <c r="H8293" t="s">
        <v>19</v>
      </c>
      <c r="I8293" t="s">
        <v>113</v>
      </c>
      <c r="K8293">
        <v>22</v>
      </c>
      <c r="L8293">
        <v>2</v>
      </c>
      <c r="M8293" t="s">
        <v>42</v>
      </c>
      <c r="N8293" t="s">
        <v>2</v>
      </c>
      <c r="O8293" t="s">
        <v>1</v>
      </c>
      <c r="P8293" t="s">
        <v>1</v>
      </c>
      <c r="S8293" t="s">
        <v>0</v>
      </c>
      <c r="T8293" s="2">
        <v>42479</v>
      </c>
      <c r="U8293" s="2">
        <v>0</v>
      </c>
      <c r="V8293" s="2">
        <v>0</v>
      </c>
      <c r="W8293" s="2">
        <v>0</v>
      </c>
      <c r="X8293" s="2">
        <v>391836</v>
      </c>
      <c r="Y8293" s="2">
        <v>929052</v>
      </c>
      <c r="Z8293" s="2">
        <v>2071613</v>
      </c>
      <c r="AA8293" s="2">
        <v>2071411</v>
      </c>
      <c r="AB8293" s="2">
        <v>301563</v>
      </c>
      <c r="AC8293" s="2">
        <v>16648</v>
      </c>
      <c r="AD8293" s="2">
        <v>0</v>
      </c>
      <c r="AE8293" s="2">
        <v>152398</v>
      </c>
      <c r="AF8293" s="2">
        <v>42479</v>
      </c>
      <c r="AG8293" s="2">
        <v>0</v>
      </c>
      <c r="AH8293" s="2">
        <v>0</v>
      </c>
      <c r="AI8293" s="2">
        <v>0</v>
      </c>
      <c r="AJ8293" s="2">
        <v>391836</v>
      </c>
      <c r="AK8293" s="2">
        <v>929052</v>
      </c>
      <c r="AL8293" s="2">
        <v>2071613</v>
      </c>
      <c r="AM8293" s="2">
        <v>2071411</v>
      </c>
      <c r="AN8293" s="2">
        <v>301563</v>
      </c>
      <c r="AO8293" s="2">
        <v>16648</v>
      </c>
      <c r="AP8293" s="2">
        <v>0</v>
      </c>
      <c r="AQ8293" s="2">
        <v>152398</v>
      </c>
      <c r="AR8293" s="3">
        <v>1</v>
      </c>
      <c r="AS8293" s="3">
        <v>0</v>
      </c>
      <c r="AT8293" s="3">
        <v>0</v>
      </c>
      <c r="AU8293" s="3">
        <v>0</v>
      </c>
      <c r="AV8293" s="3">
        <v>1</v>
      </c>
      <c r="AW8293" s="3">
        <v>1.008</v>
      </c>
      <c r="AX8293" s="3">
        <v>1.008</v>
      </c>
      <c r="AY8293" s="3">
        <v>1.008</v>
      </c>
      <c r="AZ8293" s="3">
        <v>1.008</v>
      </c>
      <c r="BA8293" s="3">
        <v>1.006</v>
      </c>
      <c r="BB8293" s="3">
        <v>0</v>
      </c>
      <c r="BC8293" s="3">
        <v>1.006</v>
      </c>
      <c r="BD8293" s="2">
        <v>42479</v>
      </c>
      <c r="BE8293" s="2">
        <v>0</v>
      </c>
      <c r="BF8293" s="2">
        <v>0</v>
      </c>
      <c r="BG8293" s="2">
        <v>0</v>
      </c>
      <c r="BH8293" s="2">
        <v>391836</v>
      </c>
      <c r="BI8293" s="2">
        <v>936484</v>
      </c>
      <c r="BJ8293" s="2">
        <v>2088186</v>
      </c>
      <c r="BK8293" s="2">
        <v>2087982</v>
      </c>
      <c r="BL8293" s="2">
        <v>303976</v>
      </c>
      <c r="BM8293" s="2">
        <v>16748</v>
      </c>
      <c r="BN8293" s="2">
        <v>0</v>
      </c>
      <c r="BO8293" s="2">
        <v>153312</v>
      </c>
      <c r="BP8293" s="2">
        <v>42479</v>
      </c>
      <c r="BQ8293" s="2">
        <v>0</v>
      </c>
      <c r="BR8293" s="2">
        <v>0</v>
      </c>
      <c r="BS8293" s="2">
        <v>0</v>
      </c>
      <c r="BT8293" s="2">
        <v>391836</v>
      </c>
      <c r="BU8293" s="2">
        <v>936484</v>
      </c>
      <c r="BV8293" s="2">
        <v>2088186</v>
      </c>
      <c r="BW8293" s="2">
        <v>2087982</v>
      </c>
      <c r="BX8293" s="2">
        <v>303976</v>
      </c>
      <c r="BY8293" s="2">
        <v>16748</v>
      </c>
      <c r="BZ8293" s="2">
        <v>0</v>
      </c>
      <c r="CA8293" s="2">
        <v>153312</v>
      </c>
      <c r="CB8293" s="2">
        <v>4056</v>
      </c>
      <c r="CC8293" s="2">
        <v>0</v>
      </c>
      <c r="CD8293" s="2">
        <v>0</v>
      </c>
      <c r="CE8293" s="2">
        <v>0</v>
      </c>
      <c r="CF8293" s="2">
        <v>36151</v>
      </c>
      <c r="CG8293" s="2">
        <v>86305</v>
      </c>
      <c r="CH8293" s="2">
        <v>192081</v>
      </c>
      <c r="CI8293" s="2">
        <v>191777</v>
      </c>
      <c r="CJ8293" s="2">
        <v>28111</v>
      </c>
      <c r="CK8293" s="2">
        <v>1503</v>
      </c>
      <c r="CL8293" s="2">
        <v>0</v>
      </c>
      <c r="CM8293" s="2">
        <v>15428</v>
      </c>
      <c r="CN8293" s="2">
        <v>5977000</v>
      </c>
      <c r="CO8293" s="2">
        <v>5977000</v>
      </c>
      <c r="CP8293" s="2">
        <v>6021003</v>
      </c>
      <c r="CQ8293" s="2">
        <v>6021003</v>
      </c>
      <c r="CR8293" s="2">
        <v>555412</v>
      </c>
      <c r="CS8293" s="1">
        <v>2010</v>
      </c>
    </row>
    <row r="8294" spans="1:97" x14ac:dyDescent="0.2">
      <c r="A8294">
        <v>55200</v>
      </c>
      <c r="B8294" t="s">
        <v>41</v>
      </c>
      <c r="D8294" t="s">
        <v>2188</v>
      </c>
      <c r="E8294" t="s">
        <v>2180</v>
      </c>
      <c r="F8294">
        <v>1415</v>
      </c>
      <c r="G8294" t="s">
        <v>71</v>
      </c>
      <c r="H8294" t="s">
        <v>27</v>
      </c>
      <c r="I8294" t="s">
        <v>81</v>
      </c>
      <c r="K8294">
        <v>22</v>
      </c>
      <c r="L8294">
        <v>2</v>
      </c>
      <c r="M8294" t="s">
        <v>42</v>
      </c>
      <c r="N8294" t="s">
        <v>14</v>
      </c>
      <c r="O8294" t="s">
        <v>1</v>
      </c>
      <c r="P8294" t="s">
        <v>1</v>
      </c>
      <c r="S8294" t="s">
        <v>0</v>
      </c>
      <c r="T8294" s="2">
        <v>3058</v>
      </c>
      <c r="U8294" s="2">
        <v>4214</v>
      </c>
      <c r="V8294" s="2">
        <v>1218</v>
      </c>
      <c r="W8294" s="2">
        <v>2638</v>
      </c>
      <c r="X8294" s="2">
        <v>1843</v>
      </c>
      <c r="Y8294" s="2">
        <v>4564</v>
      </c>
      <c r="Z8294" s="2">
        <v>3750</v>
      </c>
      <c r="AA8294" s="2">
        <v>2656</v>
      </c>
      <c r="AB8294" s="2">
        <v>1498</v>
      </c>
      <c r="AC8294" s="2">
        <v>758</v>
      </c>
      <c r="AD8294" s="2">
        <v>0</v>
      </c>
      <c r="AE8294" s="2">
        <v>119</v>
      </c>
      <c r="AF8294" s="2">
        <v>3058</v>
      </c>
      <c r="AG8294" s="2">
        <v>4214</v>
      </c>
      <c r="AH8294" s="2">
        <v>1218</v>
      </c>
      <c r="AI8294" s="2">
        <v>2638</v>
      </c>
      <c r="AJ8294" s="2">
        <v>1843</v>
      </c>
      <c r="AK8294" s="2">
        <v>4564</v>
      </c>
      <c r="AL8294" s="2">
        <v>3750</v>
      </c>
      <c r="AM8294" s="2">
        <v>2656</v>
      </c>
      <c r="AN8294" s="2">
        <v>1498</v>
      </c>
      <c r="AO8294" s="2">
        <v>758</v>
      </c>
      <c r="AP8294" s="2">
        <v>0</v>
      </c>
      <c r="AQ8294" s="2">
        <v>119</v>
      </c>
      <c r="AR8294" s="3">
        <v>0.9880000000000001</v>
      </c>
      <c r="AS8294" s="3">
        <v>0.99099999999999999</v>
      </c>
      <c r="AT8294" s="3">
        <v>1.0010000000000001</v>
      </c>
      <c r="AU8294" s="3">
        <v>1.004</v>
      </c>
      <c r="AV8294" s="3">
        <v>0.99399999999999999</v>
      </c>
      <c r="AW8294" s="3">
        <v>0.999</v>
      </c>
      <c r="AX8294" s="3">
        <v>1.004</v>
      </c>
      <c r="AY8294" s="3">
        <v>1.012</v>
      </c>
      <c r="AZ8294" s="3">
        <v>1.0170000000000001</v>
      </c>
      <c r="BA8294" s="3">
        <v>1.0150000000000001</v>
      </c>
      <c r="BB8294" s="3">
        <v>0</v>
      </c>
      <c r="BC8294" s="3">
        <v>0.996</v>
      </c>
      <c r="BD8294" s="2">
        <v>3021</v>
      </c>
      <c r="BE8294" s="2">
        <v>4176</v>
      </c>
      <c r="BF8294" s="2">
        <v>1219</v>
      </c>
      <c r="BG8294" s="2">
        <v>2649</v>
      </c>
      <c r="BH8294" s="2">
        <v>1832</v>
      </c>
      <c r="BI8294" s="2">
        <v>4559</v>
      </c>
      <c r="BJ8294" s="2">
        <v>3765</v>
      </c>
      <c r="BK8294" s="2">
        <v>2688</v>
      </c>
      <c r="BL8294" s="2">
        <v>1523</v>
      </c>
      <c r="BM8294" s="2">
        <v>769</v>
      </c>
      <c r="BN8294" s="2">
        <v>0</v>
      </c>
      <c r="BO8294" s="2">
        <v>119</v>
      </c>
      <c r="BP8294" s="2">
        <v>3021</v>
      </c>
      <c r="BQ8294" s="2">
        <v>4176</v>
      </c>
      <c r="BR8294" s="2">
        <v>1219</v>
      </c>
      <c r="BS8294" s="2">
        <v>2649</v>
      </c>
      <c r="BT8294" s="2">
        <v>1832</v>
      </c>
      <c r="BU8294" s="2">
        <v>4559</v>
      </c>
      <c r="BV8294" s="2">
        <v>3765</v>
      </c>
      <c r="BW8294" s="2">
        <v>2688</v>
      </c>
      <c r="BX8294" s="2">
        <v>1523</v>
      </c>
      <c r="BY8294" s="2">
        <v>769</v>
      </c>
      <c r="BZ8294" s="2">
        <v>0</v>
      </c>
      <c r="CA8294" s="2">
        <v>119</v>
      </c>
      <c r="CB8294" s="2">
        <v>6301</v>
      </c>
      <c r="CC8294" s="2">
        <v>6142</v>
      </c>
      <c r="CD8294" s="2">
        <v>2514</v>
      </c>
      <c r="CE8294" s="2">
        <v>4844</v>
      </c>
      <c r="CF8294" s="2">
        <v>3230</v>
      </c>
      <c r="CG8294" s="2">
        <v>5170</v>
      </c>
      <c r="CH8294" s="2">
        <v>3879</v>
      </c>
      <c r="CI8294" s="2">
        <v>1982</v>
      </c>
      <c r="CJ8294" s="2">
        <v>1540</v>
      </c>
      <c r="CK8294" s="2">
        <v>1551</v>
      </c>
      <c r="CL8294" s="2">
        <v>534</v>
      </c>
      <c r="CM8294" s="2">
        <v>591</v>
      </c>
      <c r="CN8294" s="2">
        <v>26316</v>
      </c>
      <c r="CO8294" s="2">
        <v>26316</v>
      </c>
      <c r="CP8294" s="2">
        <v>26320</v>
      </c>
      <c r="CQ8294" s="2">
        <v>26320</v>
      </c>
      <c r="CR8294" s="2">
        <v>38278</v>
      </c>
      <c r="CS8294" s="1">
        <v>2010</v>
      </c>
    </row>
    <row r="8295" spans="1:97" x14ac:dyDescent="0.2">
      <c r="A8295">
        <v>55200</v>
      </c>
      <c r="B8295" t="s">
        <v>41</v>
      </c>
      <c r="D8295" t="s">
        <v>2188</v>
      </c>
      <c r="E8295" t="s">
        <v>2180</v>
      </c>
      <c r="F8295">
        <v>1415</v>
      </c>
      <c r="G8295" t="s">
        <v>71</v>
      </c>
      <c r="H8295" t="s">
        <v>27</v>
      </c>
      <c r="I8295" t="s">
        <v>81</v>
      </c>
      <c r="K8295">
        <v>22</v>
      </c>
      <c r="L8295">
        <v>2</v>
      </c>
      <c r="M8295" t="s">
        <v>42</v>
      </c>
      <c r="N8295" t="s">
        <v>11</v>
      </c>
      <c r="O8295" t="s">
        <v>1</v>
      </c>
      <c r="P8295" t="s">
        <v>1</v>
      </c>
      <c r="S8295" t="s">
        <v>0</v>
      </c>
      <c r="T8295" s="2">
        <v>294435</v>
      </c>
      <c r="U8295" s="2">
        <v>256888</v>
      </c>
      <c r="V8295" s="2">
        <v>106325</v>
      </c>
      <c r="W8295" s="2">
        <v>187418</v>
      </c>
      <c r="X8295" s="2">
        <v>144471</v>
      </c>
      <c r="Y8295" s="2">
        <v>209727</v>
      </c>
      <c r="Z8295" s="2">
        <v>157925</v>
      </c>
      <c r="AA8295" s="2">
        <v>83169</v>
      </c>
      <c r="AB8295" s="2">
        <v>73293</v>
      </c>
      <c r="AC8295" s="2">
        <v>68305</v>
      </c>
      <c r="AD8295" s="2">
        <v>26803</v>
      </c>
      <c r="AE8295" s="2">
        <v>36387</v>
      </c>
      <c r="AF8295" s="2">
        <v>294435</v>
      </c>
      <c r="AG8295" s="2">
        <v>256888</v>
      </c>
      <c r="AH8295" s="2">
        <v>106325</v>
      </c>
      <c r="AI8295" s="2">
        <v>187418</v>
      </c>
      <c r="AJ8295" s="2">
        <v>144471</v>
      </c>
      <c r="AK8295" s="2">
        <v>209727</v>
      </c>
      <c r="AL8295" s="2">
        <v>157925</v>
      </c>
      <c r="AM8295" s="2">
        <v>83169</v>
      </c>
      <c r="AN8295" s="2">
        <v>73293</v>
      </c>
      <c r="AO8295" s="2">
        <v>68305</v>
      </c>
      <c r="AP8295" s="2">
        <v>26803</v>
      </c>
      <c r="AQ8295" s="2">
        <v>36387</v>
      </c>
      <c r="AR8295" s="3">
        <v>0.9880000000000001</v>
      </c>
      <c r="AS8295" s="3">
        <v>0.99099999999999999</v>
      </c>
      <c r="AT8295" s="3">
        <v>1.0010000000000001</v>
      </c>
      <c r="AU8295" s="3">
        <v>1.004</v>
      </c>
      <c r="AV8295" s="3">
        <v>0.99399999999999999</v>
      </c>
      <c r="AW8295" s="3">
        <v>0.999</v>
      </c>
      <c r="AX8295" s="3">
        <v>1.004</v>
      </c>
      <c r="AY8295" s="3">
        <v>1.012</v>
      </c>
      <c r="AZ8295" s="3">
        <v>1.0170000000000001</v>
      </c>
      <c r="BA8295" s="3">
        <v>1.0150000000000001</v>
      </c>
      <c r="BB8295" s="3">
        <v>0.99399999999999999</v>
      </c>
      <c r="BC8295" s="3">
        <v>0.996</v>
      </c>
      <c r="BD8295" s="2">
        <v>290902</v>
      </c>
      <c r="BE8295" s="2">
        <v>254576</v>
      </c>
      <c r="BF8295" s="2">
        <v>106431</v>
      </c>
      <c r="BG8295" s="2">
        <v>188168</v>
      </c>
      <c r="BH8295" s="2">
        <v>143604</v>
      </c>
      <c r="BI8295" s="2">
        <v>209517</v>
      </c>
      <c r="BJ8295" s="2">
        <v>158557</v>
      </c>
      <c r="BK8295" s="2">
        <v>84167</v>
      </c>
      <c r="BL8295" s="2">
        <v>74539</v>
      </c>
      <c r="BM8295" s="2">
        <v>69330</v>
      </c>
      <c r="BN8295" s="2">
        <v>26642</v>
      </c>
      <c r="BO8295" s="2">
        <v>36241</v>
      </c>
      <c r="BP8295" s="2">
        <v>290902</v>
      </c>
      <c r="BQ8295" s="2">
        <v>254576</v>
      </c>
      <c r="BR8295" s="2">
        <v>106431</v>
      </c>
      <c r="BS8295" s="2">
        <v>188168</v>
      </c>
      <c r="BT8295" s="2">
        <v>143604</v>
      </c>
      <c r="BU8295" s="2">
        <v>209517</v>
      </c>
      <c r="BV8295" s="2">
        <v>158557</v>
      </c>
      <c r="BW8295" s="2">
        <v>84167</v>
      </c>
      <c r="BX8295" s="2">
        <v>74539</v>
      </c>
      <c r="BY8295" s="2">
        <v>69330</v>
      </c>
      <c r="BZ8295" s="2">
        <v>26642</v>
      </c>
      <c r="CA8295" s="2">
        <v>36241</v>
      </c>
      <c r="CB8295" s="2">
        <v>26435</v>
      </c>
      <c r="CC8295" s="2">
        <v>23906</v>
      </c>
      <c r="CD8295" s="2">
        <v>10062</v>
      </c>
      <c r="CE8295" s="2">
        <v>18004</v>
      </c>
      <c r="CF8295" s="2">
        <v>13282</v>
      </c>
      <c r="CG8295" s="2">
        <v>19598</v>
      </c>
      <c r="CH8295" s="2">
        <v>14553</v>
      </c>
      <c r="CI8295" s="2">
        <v>7618</v>
      </c>
      <c r="CJ8295" s="2">
        <v>6716</v>
      </c>
      <c r="CK8295" s="2">
        <v>6513</v>
      </c>
      <c r="CL8295" s="2">
        <v>2442</v>
      </c>
      <c r="CM8295" s="2">
        <v>2865</v>
      </c>
      <c r="CN8295" s="2">
        <v>1645146</v>
      </c>
      <c r="CO8295" s="2">
        <v>1645146</v>
      </c>
      <c r="CP8295" s="2">
        <v>1642674</v>
      </c>
      <c r="CQ8295" s="2">
        <v>1642674</v>
      </c>
      <c r="CR8295" s="2">
        <v>151994</v>
      </c>
      <c r="CS8295" s="1">
        <v>2010</v>
      </c>
    </row>
    <row r="8296" spans="1:97" x14ac:dyDescent="0.2">
      <c r="A8296">
        <v>55201</v>
      </c>
      <c r="B8296" t="s">
        <v>41</v>
      </c>
      <c r="D8296" t="s">
        <v>2187</v>
      </c>
      <c r="E8296" t="s">
        <v>1958</v>
      </c>
      <c r="F8296">
        <v>520</v>
      </c>
      <c r="G8296" t="s">
        <v>244</v>
      </c>
      <c r="H8296" t="s">
        <v>19</v>
      </c>
      <c r="I8296" t="s">
        <v>89</v>
      </c>
      <c r="K8296">
        <v>22</v>
      </c>
      <c r="L8296">
        <v>2</v>
      </c>
      <c r="M8296" t="s">
        <v>42</v>
      </c>
      <c r="N8296" t="s">
        <v>2</v>
      </c>
      <c r="O8296" t="s">
        <v>31</v>
      </c>
      <c r="P8296" t="s">
        <v>31</v>
      </c>
      <c r="S8296" t="s">
        <v>29</v>
      </c>
      <c r="T8296" s="2">
        <v>0</v>
      </c>
      <c r="U8296" s="2">
        <v>0</v>
      </c>
      <c r="V8296" s="2">
        <v>0</v>
      </c>
      <c r="W8296" s="2">
        <v>0</v>
      </c>
      <c r="X8296" s="2">
        <v>0</v>
      </c>
      <c r="Y8296" s="2">
        <v>0</v>
      </c>
      <c r="Z8296" s="2">
        <v>0</v>
      </c>
      <c r="AA8296" s="2">
        <v>0</v>
      </c>
      <c r="AB8296" s="2">
        <v>0</v>
      </c>
      <c r="AC8296" s="2">
        <v>0</v>
      </c>
      <c r="AD8296" s="2">
        <v>0</v>
      </c>
      <c r="AE8296" s="2">
        <v>0</v>
      </c>
      <c r="AF8296" s="2">
        <v>0</v>
      </c>
      <c r="AG8296" s="2">
        <v>0</v>
      </c>
      <c r="AH8296" s="2">
        <v>0</v>
      </c>
      <c r="AI8296" s="2">
        <v>0</v>
      </c>
      <c r="AJ8296" s="2">
        <v>0</v>
      </c>
      <c r="AK8296" s="2">
        <v>0</v>
      </c>
      <c r="AL8296" s="2">
        <v>0</v>
      </c>
      <c r="AM8296" s="2">
        <v>0</v>
      </c>
      <c r="AN8296" s="2">
        <v>0</v>
      </c>
      <c r="AO8296" s="2">
        <v>0</v>
      </c>
      <c r="AP8296" s="2">
        <v>0</v>
      </c>
      <c r="AQ8296" s="2">
        <v>0</v>
      </c>
      <c r="AR8296" s="3">
        <v>0</v>
      </c>
      <c r="AS8296" s="3">
        <v>0</v>
      </c>
      <c r="AT8296" s="3">
        <v>0</v>
      </c>
      <c r="AU8296" s="3">
        <v>0</v>
      </c>
      <c r="AV8296" s="3">
        <v>0</v>
      </c>
      <c r="AW8296" s="3">
        <v>0</v>
      </c>
      <c r="AX8296" s="3">
        <v>0</v>
      </c>
      <c r="AY8296" s="3">
        <v>0</v>
      </c>
      <c r="AZ8296" s="3">
        <v>0</v>
      </c>
      <c r="BA8296" s="3">
        <v>0</v>
      </c>
      <c r="BB8296" s="3">
        <v>0</v>
      </c>
      <c r="BC8296" s="3">
        <v>0</v>
      </c>
      <c r="BD8296" s="2">
        <v>0</v>
      </c>
      <c r="BE8296" s="2">
        <v>0</v>
      </c>
      <c r="BF8296" s="2">
        <v>0</v>
      </c>
      <c r="BG8296" s="2">
        <v>0</v>
      </c>
      <c r="BH8296" s="2">
        <v>0</v>
      </c>
      <c r="BI8296" s="2">
        <v>0</v>
      </c>
      <c r="BJ8296" s="2">
        <v>0</v>
      </c>
      <c r="BK8296" s="2">
        <v>0</v>
      </c>
      <c r="BL8296" s="2">
        <v>0</v>
      </c>
      <c r="BM8296" s="2">
        <v>0</v>
      </c>
      <c r="BN8296" s="2">
        <v>0</v>
      </c>
      <c r="BO8296" s="2">
        <v>0</v>
      </c>
      <c r="BP8296" s="2">
        <v>0</v>
      </c>
      <c r="BQ8296" s="2">
        <v>0</v>
      </c>
      <c r="BR8296" s="2">
        <v>0</v>
      </c>
      <c r="BS8296" s="2">
        <v>0</v>
      </c>
      <c r="BT8296" s="2">
        <v>0</v>
      </c>
      <c r="BU8296" s="2">
        <v>0</v>
      </c>
      <c r="BV8296" s="2">
        <v>0</v>
      </c>
      <c r="BW8296" s="2">
        <v>0</v>
      </c>
      <c r="BX8296" s="2">
        <v>0</v>
      </c>
      <c r="BY8296" s="2">
        <v>0</v>
      </c>
      <c r="BZ8296" s="2">
        <v>0</v>
      </c>
      <c r="CA8296" s="2">
        <v>0</v>
      </c>
      <c r="CB8296" s="2">
        <v>0</v>
      </c>
      <c r="CC8296" s="2">
        <v>0</v>
      </c>
      <c r="CD8296" s="2">
        <v>0</v>
      </c>
      <c r="CE8296" s="2">
        <v>0</v>
      </c>
      <c r="CF8296" s="2">
        <v>0</v>
      </c>
      <c r="CG8296" s="2">
        <v>0</v>
      </c>
      <c r="CH8296" s="2">
        <v>0</v>
      </c>
      <c r="CI8296" s="2">
        <v>0</v>
      </c>
      <c r="CJ8296" s="2">
        <v>0</v>
      </c>
      <c r="CK8296" s="2">
        <v>0</v>
      </c>
      <c r="CL8296" s="2">
        <v>0</v>
      </c>
      <c r="CM8296" s="2">
        <v>0</v>
      </c>
      <c r="CN8296" s="2">
        <v>0</v>
      </c>
      <c r="CO8296" s="2">
        <v>0</v>
      </c>
      <c r="CP8296" s="2">
        <v>0</v>
      </c>
      <c r="CQ8296" s="2">
        <v>0</v>
      </c>
      <c r="CR8296" s="2">
        <v>0</v>
      </c>
      <c r="CS8296" s="1">
        <v>2010</v>
      </c>
    </row>
    <row r="8297" spans="1:97" x14ac:dyDescent="0.2">
      <c r="A8297">
        <v>55201</v>
      </c>
      <c r="B8297" t="s">
        <v>41</v>
      </c>
      <c r="D8297" t="s">
        <v>2187</v>
      </c>
      <c r="E8297" t="s">
        <v>1958</v>
      </c>
      <c r="F8297">
        <v>520</v>
      </c>
      <c r="G8297" t="s">
        <v>244</v>
      </c>
      <c r="H8297" t="s">
        <v>19</v>
      </c>
      <c r="I8297" t="s">
        <v>89</v>
      </c>
      <c r="K8297">
        <v>22</v>
      </c>
      <c r="L8297">
        <v>2</v>
      </c>
      <c r="M8297" t="s">
        <v>42</v>
      </c>
      <c r="N8297" t="s">
        <v>2</v>
      </c>
      <c r="O8297" t="s">
        <v>1</v>
      </c>
      <c r="P8297" t="s">
        <v>1</v>
      </c>
      <c r="S8297" t="s">
        <v>0</v>
      </c>
      <c r="T8297" s="2">
        <v>0</v>
      </c>
      <c r="U8297" s="2">
        <v>0</v>
      </c>
      <c r="V8297" s="2">
        <v>0</v>
      </c>
      <c r="W8297" s="2">
        <v>0</v>
      </c>
      <c r="X8297" s="2">
        <v>28368</v>
      </c>
      <c r="Y8297" s="2">
        <v>9089</v>
      </c>
      <c r="Z8297" s="2">
        <v>89575</v>
      </c>
      <c r="AA8297" s="2">
        <v>78870</v>
      </c>
      <c r="AB8297" s="2">
        <v>25149</v>
      </c>
      <c r="AC8297" s="2">
        <v>0</v>
      </c>
      <c r="AD8297" s="2">
        <v>0</v>
      </c>
      <c r="AE8297" s="2">
        <v>4060</v>
      </c>
      <c r="AF8297" s="2">
        <v>0</v>
      </c>
      <c r="AG8297" s="2">
        <v>0</v>
      </c>
      <c r="AH8297" s="2">
        <v>0</v>
      </c>
      <c r="AI8297" s="2">
        <v>0</v>
      </c>
      <c r="AJ8297" s="2">
        <v>28368</v>
      </c>
      <c r="AK8297" s="2">
        <v>9089</v>
      </c>
      <c r="AL8297" s="2">
        <v>89575</v>
      </c>
      <c r="AM8297" s="2">
        <v>78870</v>
      </c>
      <c r="AN8297" s="2">
        <v>25149</v>
      </c>
      <c r="AO8297" s="2">
        <v>0</v>
      </c>
      <c r="AP8297" s="2">
        <v>0</v>
      </c>
      <c r="AQ8297" s="2">
        <v>4060</v>
      </c>
      <c r="AR8297" s="3">
        <v>0</v>
      </c>
      <c r="AS8297" s="3">
        <v>0</v>
      </c>
      <c r="AT8297" s="3">
        <v>0</v>
      </c>
      <c r="AU8297" s="3">
        <v>0</v>
      </c>
      <c r="AV8297" s="3">
        <v>1.012</v>
      </c>
      <c r="AW8297" s="3">
        <v>1.01</v>
      </c>
      <c r="AX8297" s="3">
        <v>1.0110000000000001</v>
      </c>
      <c r="AY8297" s="3">
        <v>1.014</v>
      </c>
      <c r="AZ8297" s="3">
        <v>1.012</v>
      </c>
      <c r="BA8297" s="3">
        <v>0</v>
      </c>
      <c r="BB8297" s="3">
        <v>0</v>
      </c>
      <c r="BC8297" s="3">
        <v>1.018</v>
      </c>
      <c r="BD8297" s="2">
        <v>0</v>
      </c>
      <c r="BE8297" s="2">
        <v>0</v>
      </c>
      <c r="BF8297" s="2">
        <v>0</v>
      </c>
      <c r="BG8297" s="2">
        <v>0</v>
      </c>
      <c r="BH8297" s="2">
        <v>28708</v>
      </c>
      <c r="BI8297" s="2">
        <v>9180</v>
      </c>
      <c r="BJ8297" s="2">
        <v>90560</v>
      </c>
      <c r="BK8297" s="2">
        <v>79974</v>
      </c>
      <c r="BL8297" s="2">
        <v>25451</v>
      </c>
      <c r="BM8297" s="2">
        <v>0</v>
      </c>
      <c r="BN8297" s="2">
        <v>0</v>
      </c>
      <c r="BO8297" s="2">
        <v>4133</v>
      </c>
      <c r="BP8297" s="2">
        <v>0</v>
      </c>
      <c r="BQ8297" s="2">
        <v>0</v>
      </c>
      <c r="BR8297" s="2">
        <v>0</v>
      </c>
      <c r="BS8297" s="2">
        <v>0</v>
      </c>
      <c r="BT8297" s="2">
        <v>28708</v>
      </c>
      <c r="BU8297" s="2">
        <v>9180</v>
      </c>
      <c r="BV8297" s="2">
        <v>90560</v>
      </c>
      <c r="BW8297" s="2">
        <v>79974</v>
      </c>
      <c r="BX8297" s="2">
        <v>25451</v>
      </c>
      <c r="BY8297" s="2">
        <v>0</v>
      </c>
      <c r="BZ8297" s="2">
        <v>0</v>
      </c>
      <c r="CA8297" s="2">
        <v>4133</v>
      </c>
      <c r="CB8297" s="2">
        <v>-267</v>
      </c>
      <c r="CC8297" s="2">
        <v>-220</v>
      </c>
      <c r="CD8297" s="2">
        <v>-192</v>
      </c>
      <c r="CE8297" s="2">
        <v>-142</v>
      </c>
      <c r="CF8297" s="2">
        <v>2299</v>
      </c>
      <c r="CG8297" s="2">
        <v>614</v>
      </c>
      <c r="CH8297" s="2">
        <v>7431</v>
      </c>
      <c r="CI8297" s="2">
        <v>6509</v>
      </c>
      <c r="CJ8297" s="2">
        <v>2006</v>
      </c>
      <c r="CK8297" s="2">
        <v>-156</v>
      </c>
      <c r="CL8297" s="2">
        <v>-191</v>
      </c>
      <c r="CM8297" s="2">
        <v>103</v>
      </c>
      <c r="CN8297" s="2">
        <v>235111</v>
      </c>
      <c r="CO8297" s="2">
        <v>235111</v>
      </c>
      <c r="CP8297" s="2">
        <v>238006</v>
      </c>
      <c r="CQ8297" s="2">
        <v>238006</v>
      </c>
      <c r="CR8297" s="2">
        <v>17794</v>
      </c>
      <c r="CS8297" s="1">
        <v>2010</v>
      </c>
    </row>
    <row r="8298" spans="1:97" x14ac:dyDescent="0.2">
      <c r="A8298">
        <v>55202</v>
      </c>
      <c r="B8298" t="s">
        <v>41</v>
      </c>
      <c r="D8298" t="s">
        <v>2186</v>
      </c>
      <c r="E8298" t="s">
        <v>1933</v>
      </c>
      <c r="F8298">
        <v>19436</v>
      </c>
      <c r="G8298" t="s">
        <v>244</v>
      </c>
      <c r="H8298" t="s">
        <v>19</v>
      </c>
      <c r="I8298" t="s">
        <v>89</v>
      </c>
      <c r="K8298">
        <v>22</v>
      </c>
      <c r="L8298">
        <v>1</v>
      </c>
      <c r="M8298" t="s">
        <v>39</v>
      </c>
      <c r="N8298" t="s">
        <v>2</v>
      </c>
      <c r="O8298" t="s">
        <v>1</v>
      </c>
      <c r="P8298" t="s">
        <v>1</v>
      </c>
      <c r="S8298" t="s">
        <v>0</v>
      </c>
      <c r="T8298" s="2">
        <v>12469</v>
      </c>
      <c r="U8298" s="2">
        <v>4877</v>
      </c>
      <c r="V8298" s="2">
        <v>46264</v>
      </c>
      <c r="W8298" s="2">
        <v>66728</v>
      </c>
      <c r="X8298" s="2">
        <v>151869</v>
      </c>
      <c r="Y8298" s="2">
        <v>239681</v>
      </c>
      <c r="Z8298" s="2">
        <v>435658</v>
      </c>
      <c r="AA8298" s="2">
        <v>441239</v>
      </c>
      <c r="AB8298" s="2">
        <v>117017</v>
      </c>
      <c r="AC8298" s="2">
        <v>35541</v>
      </c>
      <c r="AD8298" s="2">
        <v>12407</v>
      </c>
      <c r="AE8298" s="2">
        <v>2166</v>
      </c>
      <c r="AF8298" s="2">
        <v>12469</v>
      </c>
      <c r="AG8298" s="2">
        <v>4877</v>
      </c>
      <c r="AH8298" s="2">
        <v>46264</v>
      </c>
      <c r="AI8298" s="2">
        <v>66728</v>
      </c>
      <c r="AJ8298" s="2">
        <v>151869</v>
      </c>
      <c r="AK8298" s="2">
        <v>239681</v>
      </c>
      <c r="AL8298" s="2">
        <v>435658</v>
      </c>
      <c r="AM8298" s="2">
        <v>441239</v>
      </c>
      <c r="AN8298" s="2">
        <v>117017</v>
      </c>
      <c r="AO8298" s="2">
        <v>35541</v>
      </c>
      <c r="AP8298" s="2">
        <v>12407</v>
      </c>
      <c r="AQ8298" s="2">
        <v>2166</v>
      </c>
      <c r="AR8298" s="3">
        <v>1.0250000000000001</v>
      </c>
      <c r="AS8298" s="3">
        <v>1.024</v>
      </c>
      <c r="AT8298" s="3">
        <v>1.014</v>
      </c>
      <c r="AU8298" s="3">
        <v>1.01</v>
      </c>
      <c r="AV8298" s="3">
        <v>1.0110000000000001</v>
      </c>
      <c r="AW8298" s="3">
        <v>1.0110000000000001</v>
      </c>
      <c r="AX8298" s="3">
        <v>1.0130000000000001</v>
      </c>
      <c r="AY8298" s="3">
        <v>1.016</v>
      </c>
      <c r="AZ8298" s="3">
        <v>1.0130000000000001</v>
      </c>
      <c r="BA8298" s="3">
        <v>1.0170000000000001</v>
      </c>
      <c r="BB8298" s="3">
        <v>1.0170000000000001</v>
      </c>
      <c r="BC8298" s="3">
        <v>1.016</v>
      </c>
      <c r="BD8298" s="2">
        <v>12781</v>
      </c>
      <c r="BE8298" s="2">
        <v>4994</v>
      </c>
      <c r="BF8298" s="2">
        <v>46912</v>
      </c>
      <c r="BG8298" s="2">
        <v>67395</v>
      </c>
      <c r="BH8298" s="2">
        <v>153540</v>
      </c>
      <c r="BI8298" s="2">
        <v>242317</v>
      </c>
      <c r="BJ8298" s="2">
        <v>441322</v>
      </c>
      <c r="BK8298" s="2">
        <v>448299</v>
      </c>
      <c r="BL8298" s="2">
        <v>118538</v>
      </c>
      <c r="BM8298" s="2">
        <v>36145</v>
      </c>
      <c r="BN8298" s="2">
        <v>12618</v>
      </c>
      <c r="BO8298" s="2">
        <v>2201</v>
      </c>
      <c r="BP8298" s="2">
        <v>12781</v>
      </c>
      <c r="BQ8298" s="2">
        <v>4994</v>
      </c>
      <c r="BR8298" s="2">
        <v>46912</v>
      </c>
      <c r="BS8298" s="2">
        <v>67395</v>
      </c>
      <c r="BT8298" s="2">
        <v>153540</v>
      </c>
      <c r="BU8298" s="2">
        <v>242317</v>
      </c>
      <c r="BV8298" s="2">
        <v>441322</v>
      </c>
      <c r="BW8298" s="2">
        <v>448299</v>
      </c>
      <c r="BX8298" s="2">
        <v>118538</v>
      </c>
      <c r="BY8298" s="2">
        <v>36145</v>
      </c>
      <c r="BZ8298" s="2">
        <v>12618</v>
      </c>
      <c r="CA8298" s="2">
        <v>2201</v>
      </c>
      <c r="CB8298" s="2">
        <v>591</v>
      </c>
      <c r="CC8298" s="2">
        <v>-97</v>
      </c>
      <c r="CD8298" s="2">
        <v>4118</v>
      </c>
      <c r="CE8298" s="2">
        <v>5838</v>
      </c>
      <c r="CF8298" s="2">
        <v>14127</v>
      </c>
      <c r="CG8298" s="2">
        <v>22896</v>
      </c>
      <c r="CH8298" s="2">
        <v>42124</v>
      </c>
      <c r="CI8298" s="2">
        <v>42153</v>
      </c>
      <c r="CJ8298" s="2">
        <v>11047</v>
      </c>
      <c r="CK8298" s="2">
        <v>2576</v>
      </c>
      <c r="CL8298" s="2">
        <v>917</v>
      </c>
      <c r="CM8298" s="2">
        <v>-223</v>
      </c>
      <c r="CN8298" s="2">
        <v>1565916</v>
      </c>
      <c r="CO8298" s="2">
        <v>1565916</v>
      </c>
      <c r="CP8298" s="2">
        <v>1587062</v>
      </c>
      <c r="CQ8298" s="2">
        <v>1587062</v>
      </c>
      <c r="CR8298" s="2">
        <v>146067</v>
      </c>
      <c r="CS8298" s="1">
        <v>2010</v>
      </c>
    </row>
    <row r="8299" spans="1:97" x14ac:dyDescent="0.2">
      <c r="A8299">
        <v>55203</v>
      </c>
      <c r="B8299" t="s">
        <v>41</v>
      </c>
      <c r="D8299" t="s">
        <v>2185</v>
      </c>
      <c r="E8299" t="s">
        <v>2184</v>
      </c>
      <c r="F8299">
        <v>15222</v>
      </c>
      <c r="G8299" t="s">
        <v>71</v>
      </c>
      <c r="H8299" t="s">
        <v>27</v>
      </c>
      <c r="I8299" t="s">
        <v>81</v>
      </c>
      <c r="K8299">
        <v>22</v>
      </c>
      <c r="L8299">
        <v>2</v>
      </c>
      <c r="M8299" t="s">
        <v>42</v>
      </c>
      <c r="N8299" t="s">
        <v>38</v>
      </c>
      <c r="O8299" t="s">
        <v>37</v>
      </c>
      <c r="P8299" t="s">
        <v>37</v>
      </c>
      <c r="T8299" s="2">
        <v>0</v>
      </c>
      <c r="U8299" s="2">
        <v>0</v>
      </c>
      <c r="V8299" s="2">
        <v>0</v>
      </c>
      <c r="W8299" s="2">
        <v>0</v>
      </c>
      <c r="X8299" s="2">
        <v>0</v>
      </c>
      <c r="Y8299" s="2">
        <v>0</v>
      </c>
      <c r="Z8299" s="2">
        <v>0</v>
      </c>
      <c r="AA8299" s="2">
        <v>0</v>
      </c>
      <c r="AB8299" s="2">
        <v>0</v>
      </c>
      <c r="AC8299" s="2">
        <v>0</v>
      </c>
      <c r="AD8299" s="2">
        <v>0</v>
      </c>
      <c r="AE8299" s="2">
        <v>0</v>
      </c>
      <c r="AF8299" s="2">
        <v>0</v>
      </c>
      <c r="AG8299" s="2">
        <v>0</v>
      </c>
      <c r="AH8299" s="2">
        <v>0</v>
      </c>
      <c r="AI8299" s="2">
        <v>0</v>
      </c>
      <c r="AJ8299" s="2">
        <v>0</v>
      </c>
      <c r="AK8299" s="2">
        <v>0</v>
      </c>
      <c r="AL8299" s="2">
        <v>0</v>
      </c>
      <c r="AM8299" s="2">
        <v>0</v>
      </c>
      <c r="AN8299" s="2">
        <v>0</v>
      </c>
      <c r="AO8299" s="2">
        <v>0</v>
      </c>
      <c r="AP8299" s="2">
        <v>0</v>
      </c>
      <c r="AQ8299" s="2">
        <v>0</v>
      </c>
      <c r="AR8299" s="3">
        <v>0</v>
      </c>
      <c r="AS8299" s="3">
        <v>0</v>
      </c>
      <c r="AT8299" s="3">
        <v>0</v>
      </c>
      <c r="AU8299" s="3">
        <v>0</v>
      </c>
      <c r="AV8299" s="3">
        <v>0</v>
      </c>
      <c r="AW8299" s="3">
        <v>0</v>
      </c>
      <c r="AX8299" s="3">
        <v>0</v>
      </c>
      <c r="AY8299" s="3">
        <v>0</v>
      </c>
      <c r="AZ8299" s="3">
        <v>0</v>
      </c>
      <c r="BA8299" s="3">
        <v>0</v>
      </c>
      <c r="BB8299" s="3">
        <v>0</v>
      </c>
      <c r="BC8299" s="3">
        <v>0</v>
      </c>
      <c r="BD8299" s="2">
        <v>6131</v>
      </c>
      <c r="BE8299" s="2">
        <v>5758</v>
      </c>
      <c r="BF8299" s="2">
        <v>7417</v>
      </c>
      <c r="BG8299" s="2">
        <v>9052</v>
      </c>
      <c r="BH8299" s="2">
        <v>8252</v>
      </c>
      <c r="BI8299" s="2">
        <v>6448</v>
      </c>
      <c r="BJ8299" s="2">
        <v>5029</v>
      </c>
      <c r="BK8299" s="2">
        <v>5155</v>
      </c>
      <c r="BL8299" s="2">
        <v>6333</v>
      </c>
      <c r="BM8299" s="2">
        <v>6782</v>
      </c>
      <c r="BN8299" s="2">
        <v>8374</v>
      </c>
      <c r="BO8299" s="2">
        <v>10225</v>
      </c>
      <c r="BP8299" s="2">
        <v>6131</v>
      </c>
      <c r="BQ8299" s="2">
        <v>5758</v>
      </c>
      <c r="BR8299" s="2">
        <v>7417</v>
      </c>
      <c r="BS8299" s="2">
        <v>9052</v>
      </c>
      <c r="BT8299" s="2">
        <v>8252</v>
      </c>
      <c r="BU8299" s="2">
        <v>6448</v>
      </c>
      <c r="BV8299" s="2">
        <v>5029</v>
      </c>
      <c r="BW8299" s="2">
        <v>5155</v>
      </c>
      <c r="BX8299" s="2">
        <v>6333</v>
      </c>
      <c r="BY8299" s="2">
        <v>6782</v>
      </c>
      <c r="BZ8299" s="2">
        <v>8374</v>
      </c>
      <c r="CA8299" s="2">
        <v>10225</v>
      </c>
      <c r="CB8299" s="2">
        <v>628.41399999999999</v>
      </c>
      <c r="CC8299" s="2">
        <v>590.17600000000004</v>
      </c>
      <c r="CD8299" s="2">
        <v>760.20400000000006</v>
      </c>
      <c r="CE8299" s="2">
        <v>927.87600000000009</v>
      </c>
      <c r="CF8299" s="2">
        <v>845.87400000000002</v>
      </c>
      <c r="CG8299" s="2">
        <v>660.904</v>
      </c>
      <c r="CH8299" s="2">
        <v>515.46199999999999</v>
      </c>
      <c r="CI8299" s="2">
        <v>528.346</v>
      </c>
      <c r="CJ8299" s="2">
        <v>649.10900000000004</v>
      </c>
      <c r="CK8299" s="2">
        <v>695.19400000000007</v>
      </c>
      <c r="CL8299" s="2">
        <v>858.37300000000005</v>
      </c>
      <c r="CM8299" s="2">
        <v>1048.068</v>
      </c>
      <c r="CN8299" s="2">
        <v>0</v>
      </c>
      <c r="CO8299" s="2">
        <v>0</v>
      </c>
      <c r="CP8299" s="2">
        <v>84956</v>
      </c>
      <c r="CQ8299" s="2">
        <v>84956</v>
      </c>
      <c r="CR8299" s="2">
        <v>8708</v>
      </c>
      <c r="CS8299" s="1">
        <v>2010</v>
      </c>
    </row>
    <row r="8300" spans="1:97" x14ac:dyDescent="0.2">
      <c r="A8300">
        <v>55204</v>
      </c>
      <c r="B8300" t="s">
        <v>41</v>
      </c>
      <c r="D8300" t="s">
        <v>2183</v>
      </c>
      <c r="E8300" t="s">
        <v>1933</v>
      </c>
      <c r="F8300">
        <v>19436</v>
      </c>
      <c r="G8300" t="s">
        <v>244</v>
      </c>
      <c r="H8300" t="s">
        <v>19</v>
      </c>
      <c r="I8300" t="s">
        <v>89</v>
      </c>
      <c r="K8300">
        <v>22</v>
      </c>
      <c r="L8300">
        <v>1</v>
      </c>
      <c r="M8300" t="s">
        <v>39</v>
      </c>
      <c r="N8300" t="s">
        <v>2</v>
      </c>
      <c r="O8300" t="s">
        <v>31</v>
      </c>
      <c r="P8300" t="s">
        <v>31</v>
      </c>
      <c r="S8300" t="s">
        <v>29</v>
      </c>
      <c r="T8300" s="2">
        <v>0</v>
      </c>
      <c r="U8300" s="2">
        <v>0</v>
      </c>
      <c r="V8300" s="2">
        <v>0</v>
      </c>
      <c r="W8300" s="2">
        <v>0</v>
      </c>
      <c r="X8300" s="2">
        <v>0</v>
      </c>
      <c r="Y8300" s="2">
        <v>0</v>
      </c>
      <c r="Z8300" s="2">
        <v>0</v>
      </c>
      <c r="AA8300" s="2">
        <v>0</v>
      </c>
      <c r="AB8300" s="2">
        <v>0</v>
      </c>
      <c r="AC8300" s="2">
        <v>0</v>
      </c>
      <c r="AD8300" s="2">
        <v>0</v>
      </c>
      <c r="AE8300" s="2">
        <v>0</v>
      </c>
      <c r="AF8300" s="2">
        <v>0</v>
      </c>
      <c r="AG8300" s="2">
        <v>0</v>
      </c>
      <c r="AH8300" s="2">
        <v>0</v>
      </c>
      <c r="AI8300" s="2">
        <v>0</v>
      </c>
      <c r="AJ8300" s="2">
        <v>0</v>
      </c>
      <c r="AK8300" s="2">
        <v>0</v>
      </c>
      <c r="AL8300" s="2">
        <v>0</v>
      </c>
      <c r="AM8300" s="2">
        <v>0</v>
      </c>
      <c r="AN8300" s="2">
        <v>0</v>
      </c>
      <c r="AO8300" s="2">
        <v>0</v>
      </c>
      <c r="AP8300" s="2">
        <v>0</v>
      </c>
      <c r="AQ8300" s="2">
        <v>0</v>
      </c>
      <c r="AR8300" s="3">
        <v>0</v>
      </c>
      <c r="AS8300" s="3">
        <v>0</v>
      </c>
      <c r="AT8300" s="3">
        <v>0</v>
      </c>
      <c r="AU8300" s="3">
        <v>0</v>
      </c>
      <c r="AV8300" s="3">
        <v>0</v>
      </c>
      <c r="AW8300" s="3">
        <v>0</v>
      </c>
      <c r="AX8300" s="3">
        <v>0</v>
      </c>
      <c r="AY8300" s="3">
        <v>0</v>
      </c>
      <c r="AZ8300" s="3">
        <v>0</v>
      </c>
      <c r="BA8300" s="3">
        <v>0</v>
      </c>
      <c r="BB8300" s="3">
        <v>0</v>
      </c>
      <c r="BC8300" s="3">
        <v>0</v>
      </c>
      <c r="BD8300" s="2">
        <v>0</v>
      </c>
      <c r="BE8300" s="2">
        <v>0</v>
      </c>
      <c r="BF8300" s="2">
        <v>0</v>
      </c>
      <c r="BG8300" s="2">
        <v>0</v>
      </c>
      <c r="BH8300" s="2">
        <v>0</v>
      </c>
      <c r="BI8300" s="2">
        <v>0</v>
      </c>
      <c r="BJ8300" s="2">
        <v>0</v>
      </c>
      <c r="BK8300" s="2">
        <v>0</v>
      </c>
      <c r="BL8300" s="2">
        <v>0</v>
      </c>
      <c r="BM8300" s="2">
        <v>0</v>
      </c>
      <c r="BN8300" s="2">
        <v>0</v>
      </c>
      <c r="BO8300" s="2">
        <v>0</v>
      </c>
      <c r="BP8300" s="2">
        <v>0</v>
      </c>
      <c r="BQ8300" s="2">
        <v>0</v>
      </c>
      <c r="BR8300" s="2">
        <v>0</v>
      </c>
      <c r="BS8300" s="2">
        <v>0</v>
      </c>
      <c r="BT8300" s="2">
        <v>0</v>
      </c>
      <c r="BU8300" s="2">
        <v>0</v>
      </c>
      <c r="BV8300" s="2">
        <v>0</v>
      </c>
      <c r="BW8300" s="2">
        <v>0</v>
      </c>
      <c r="BX8300" s="2">
        <v>0</v>
      </c>
      <c r="BY8300" s="2">
        <v>0</v>
      </c>
      <c r="BZ8300" s="2">
        <v>0</v>
      </c>
      <c r="CA8300" s="2">
        <v>0</v>
      </c>
      <c r="CB8300" s="2">
        <v>0</v>
      </c>
      <c r="CC8300" s="2">
        <v>0</v>
      </c>
      <c r="CD8300" s="2">
        <v>0</v>
      </c>
      <c r="CE8300" s="2">
        <v>0</v>
      </c>
      <c r="CF8300" s="2">
        <v>0</v>
      </c>
      <c r="CG8300" s="2">
        <v>0</v>
      </c>
      <c r="CH8300" s="2">
        <v>0</v>
      </c>
      <c r="CI8300" s="2">
        <v>0</v>
      </c>
      <c r="CJ8300" s="2">
        <v>0</v>
      </c>
      <c r="CK8300" s="2">
        <v>0</v>
      </c>
      <c r="CL8300" s="2">
        <v>0</v>
      </c>
      <c r="CM8300" s="2">
        <v>0</v>
      </c>
      <c r="CN8300" s="2">
        <v>0</v>
      </c>
      <c r="CO8300" s="2">
        <v>0</v>
      </c>
      <c r="CP8300" s="2">
        <v>0</v>
      </c>
      <c r="CQ8300" s="2">
        <v>0</v>
      </c>
      <c r="CR8300" s="2">
        <v>0</v>
      </c>
      <c r="CS8300" s="1">
        <v>2010</v>
      </c>
    </row>
    <row r="8301" spans="1:97" x14ac:dyDescent="0.2">
      <c r="A8301">
        <v>55204</v>
      </c>
      <c r="B8301" t="s">
        <v>41</v>
      </c>
      <c r="D8301" t="s">
        <v>2183</v>
      </c>
      <c r="E8301" t="s">
        <v>1933</v>
      </c>
      <c r="F8301">
        <v>19436</v>
      </c>
      <c r="G8301" t="s">
        <v>244</v>
      </c>
      <c r="H8301" t="s">
        <v>19</v>
      </c>
      <c r="I8301" t="s">
        <v>89</v>
      </c>
      <c r="K8301">
        <v>22</v>
      </c>
      <c r="L8301">
        <v>1</v>
      </c>
      <c r="M8301" t="s">
        <v>39</v>
      </c>
      <c r="N8301" t="s">
        <v>2</v>
      </c>
      <c r="O8301" t="s">
        <v>1</v>
      </c>
      <c r="P8301" t="s">
        <v>1</v>
      </c>
      <c r="S8301" t="s">
        <v>0</v>
      </c>
      <c r="T8301" s="2">
        <v>0</v>
      </c>
      <c r="U8301" s="2">
        <v>0</v>
      </c>
      <c r="V8301" s="2">
        <v>0</v>
      </c>
      <c r="W8301" s="2">
        <v>0</v>
      </c>
      <c r="X8301" s="2">
        <v>0</v>
      </c>
      <c r="Y8301" s="2">
        <v>18320</v>
      </c>
      <c r="Z8301" s="2">
        <v>49224</v>
      </c>
      <c r="AA8301" s="2">
        <v>104818</v>
      </c>
      <c r="AB8301" s="2">
        <v>0</v>
      </c>
      <c r="AC8301" s="2">
        <v>0</v>
      </c>
      <c r="AD8301" s="2">
        <v>0</v>
      </c>
      <c r="AE8301" s="2">
        <v>0</v>
      </c>
      <c r="AF8301" s="2">
        <v>0</v>
      </c>
      <c r="AG8301" s="2">
        <v>0</v>
      </c>
      <c r="AH8301" s="2">
        <v>0</v>
      </c>
      <c r="AI8301" s="2">
        <v>0</v>
      </c>
      <c r="AJ8301" s="2">
        <v>0</v>
      </c>
      <c r="AK8301" s="2">
        <v>18320</v>
      </c>
      <c r="AL8301" s="2">
        <v>49224</v>
      </c>
      <c r="AM8301" s="2">
        <v>104818</v>
      </c>
      <c r="AN8301" s="2">
        <v>0</v>
      </c>
      <c r="AO8301" s="2">
        <v>0</v>
      </c>
      <c r="AP8301" s="2">
        <v>0</v>
      </c>
      <c r="AQ8301" s="2">
        <v>0</v>
      </c>
      <c r="AR8301" s="3">
        <v>0</v>
      </c>
      <c r="AS8301" s="3">
        <v>0</v>
      </c>
      <c r="AT8301" s="3">
        <v>0</v>
      </c>
      <c r="AU8301" s="3">
        <v>0</v>
      </c>
      <c r="AV8301" s="3">
        <v>0</v>
      </c>
      <c r="AW8301" s="3">
        <v>1.0090000000000001</v>
      </c>
      <c r="AX8301" s="3">
        <v>1.0130000000000001</v>
      </c>
      <c r="AY8301" s="3">
        <v>1.016</v>
      </c>
      <c r="AZ8301" s="3">
        <v>0</v>
      </c>
      <c r="BA8301" s="3">
        <v>0</v>
      </c>
      <c r="BB8301" s="3">
        <v>0</v>
      </c>
      <c r="BC8301" s="3">
        <v>0</v>
      </c>
      <c r="BD8301" s="2">
        <v>0</v>
      </c>
      <c r="BE8301" s="2">
        <v>0</v>
      </c>
      <c r="BF8301" s="2">
        <v>0</v>
      </c>
      <c r="BG8301" s="2">
        <v>0</v>
      </c>
      <c r="BH8301" s="2">
        <v>0</v>
      </c>
      <c r="BI8301" s="2">
        <v>18485</v>
      </c>
      <c r="BJ8301" s="2">
        <v>49864</v>
      </c>
      <c r="BK8301" s="2">
        <v>106495</v>
      </c>
      <c r="BL8301" s="2">
        <v>0</v>
      </c>
      <c r="BM8301" s="2">
        <v>0</v>
      </c>
      <c r="BN8301" s="2">
        <v>0</v>
      </c>
      <c r="BO8301" s="2">
        <v>0</v>
      </c>
      <c r="BP8301" s="2">
        <v>0</v>
      </c>
      <c r="BQ8301" s="2">
        <v>0</v>
      </c>
      <c r="BR8301" s="2">
        <v>0</v>
      </c>
      <c r="BS8301" s="2">
        <v>0</v>
      </c>
      <c r="BT8301" s="2">
        <v>0</v>
      </c>
      <c r="BU8301" s="2">
        <v>18485</v>
      </c>
      <c r="BV8301" s="2">
        <v>49864</v>
      </c>
      <c r="BW8301" s="2">
        <v>106495</v>
      </c>
      <c r="BX8301" s="2">
        <v>0</v>
      </c>
      <c r="BY8301" s="2">
        <v>0</v>
      </c>
      <c r="BZ8301" s="2">
        <v>0</v>
      </c>
      <c r="CA8301" s="2">
        <v>0</v>
      </c>
      <c r="CB8301" s="2">
        <v>-291</v>
      </c>
      <c r="CC8301" s="2">
        <v>-250</v>
      </c>
      <c r="CD8301" s="2">
        <v>-232</v>
      </c>
      <c r="CE8301" s="2">
        <v>-168</v>
      </c>
      <c r="CF8301" s="2">
        <v>-169</v>
      </c>
      <c r="CG8301" s="2">
        <v>1357</v>
      </c>
      <c r="CH8301" s="2">
        <v>3888</v>
      </c>
      <c r="CI8301" s="2">
        <v>8686</v>
      </c>
      <c r="CJ8301" s="2">
        <v>-160</v>
      </c>
      <c r="CK8301" s="2">
        <v>-184</v>
      </c>
      <c r="CL8301" s="2">
        <v>-201</v>
      </c>
      <c r="CM8301" s="2">
        <v>-269</v>
      </c>
      <c r="CN8301" s="2">
        <v>172362</v>
      </c>
      <c r="CO8301" s="2">
        <v>172362</v>
      </c>
      <c r="CP8301" s="2">
        <v>174844</v>
      </c>
      <c r="CQ8301" s="2">
        <v>174844</v>
      </c>
      <c r="CR8301" s="2">
        <v>12007</v>
      </c>
      <c r="CS8301" s="1">
        <v>2010</v>
      </c>
    </row>
    <row r="8302" spans="1:97" x14ac:dyDescent="0.2">
      <c r="A8302">
        <v>55206</v>
      </c>
      <c r="B8302" t="s">
        <v>7</v>
      </c>
      <c r="D8302" t="s">
        <v>2182</v>
      </c>
      <c r="E8302" t="s">
        <v>2182</v>
      </c>
      <c r="F8302">
        <v>4383</v>
      </c>
      <c r="G8302" t="s">
        <v>5</v>
      </c>
      <c r="H8302" t="s">
        <v>4</v>
      </c>
      <c r="I8302" t="s">
        <v>149</v>
      </c>
      <c r="K8302">
        <v>22</v>
      </c>
      <c r="L8302">
        <v>3</v>
      </c>
      <c r="M8302" t="s">
        <v>22</v>
      </c>
      <c r="N8302" t="s">
        <v>14</v>
      </c>
      <c r="O8302" t="s">
        <v>1</v>
      </c>
      <c r="P8302" t="s">
        <v>1</v>
      </c>
      <c r="S8302" t="s">
        <v>0</v>
      </c>
      <c r="T8302" s="2">
        <v>63133</v>
      </c>
      <c r="U8302" s="2">
        <v>139948</v>
      </c>
      <c r="V8302" s="2">
        <v>167493</v>
      </c>
      <c r="W8302" s="2">
        <v>123905</v>
      </c>
      <c r="X8302" s="2">
        <v>170814</v>
      </c>
      <c r="Y8302" s="2">
        <v>188361</v>
      </c>
      <c r="Z8302" s="2">
        <v>246381</v>
      </c>
      <c r="AA8302" s="2">
        <v>238791</v>
      </c>
      <c r="AB8302" s="2">
        <v>205995</v>
      </c>
      <c r="AC8302" s="2">
        <v>207813</v>
      </c>
      <c r="AD8302" s="2">
        <v>120205</v>
      </c>
      <c r="AE8302" s="2">
        <v>246782</v>
      </c>
      <c r="AF8302" s="2">
        <v>63133</v>
      </c>
      <c r="AG8302" s="2">
        <v>139948</v>
      </c>
      <c r="AH8302" s="2">
        <v>167493</v>
      </c>
      <c r="AI8302" s="2">
        <v>123905</v>
      </c>
      <c r="AJ8302" s="2">
        <v>170814</v>
      </c>
      <c r="AK8302" s="2">
        <v>188361</v>
      </c>
      <c r="AL8302" s="2">
        <v>246381</v>
      </c>
      <c r="AM8302" s="2">
        <v>238791</v>
      </c>
      <c r="AN8302" s="2">
        <v>205995</v>
      </c>
      <c r="AO8302" s="2">
        <v>207813</v>
      </c>
      <c r="AP8302" s="2">
        <v>106478</v>
      </c>
      <c r="AQ8302" s="2">
        <v>224643</v>
      </c>
      <c r="AR8302" s="3">
        <v>1.01</v>
      </c>
      <c r="AS8302" s="3">
        <v>1.0090000000000001</v>
      </c>
      <c r="AT8302" s="3">
        <v>1.002</v>
      </c>
      <c r="AU8302" s="3">
        <v>1.004</v>
      </c>
      <c r="AV8302" s="3">
        <v>1.008</v>
      </c>
      <c r="AW8302" s="3">
        <v>1.0090000000000001</v>
      </c>
      <c r="AX8302" s="3">
        <v>1.004</v>
      </c>
      <c r="AY8302" s="3">
        <v>1.0030000000000001</v>
      </c>
      <c r="AZ8302" s="3">
        <v>1.004</v>
      </c>
      <c r="BA8302" s="3">
        <v>1.002</v>
      </c>
      <c r="BB8302" s="3">
        <v>1.0110000000000001</v>
      </c>
      <c r="BC8302" s="3">
        <v>1.0190000000000001</v>
      </c>
      <c r="BD8302" s="2">
        <v>63764</v>
      </c>
      <c r="BE8302" s="2">
        <v>141208</v>
      </c>
      <c r="BF8302" s="2">
        <v>167828</v>
      </c>
      <c r="BG8302" s="2">
        <v>124401</v>
      </c>
      <c r="BH8302" s="2">
        <v>172181</v>
      </c>
      <c r="BI8302" s="2">
        <v>190056</v>
      </c>
      <c r="BJ8302" s="2">
        <v>247367</v>
      </c>
      <c r="BK8302" s="2">
        <v>239507</v>
      </c>
      <c r="BL8302" s="2">
        <v>206819</v>
      </c>
      <c r="BM8302" s="2">
        <v>208229</v>
      </c>
      <c r="BN8302" s="2">
        <v>121527</v>
      </c>
      <c r="BO8302" s="2">
        <v>251471</v>
      </c>
      <c r="BP8302" s="2">
        <v>63764</v>
      </c>
      <c r="BQ8302" s="2">
        <v>141208</v>
      </c>
      <c r="BR8302" s="2">
        <v>167828</v>
      </c>
      <c r="BS8302" s="2">
        <v>124401</v>
      </c>
      <c r="BT8302" s="2">
        <v>172181</v>
      </c>
      <c r="BU8302" s="2">
        <v>190056</v>
      </c>
      <c r="BV8302" s="2">
        <v>247367</v>
      </c>
      <c r="BW8302" s="2">
        <v>239507</v>
      </c>
      <c r="BX8302" s="2">
        <v>206819</v>
      </c>
      <c r="BY8302" s="2">
        <v>208229</v>
      </c>
      <c r="BZ8302" s="2">
        <v>107649</v>
      </c>
      <c r="CA8302" s="2">
        <v>228911</v>
      </c>
      <c r="CB8302" s="2">
        <v>46651</v>
      </c>
      <c r="CC8302" s="2">
        <v>32902</v>
      </c>
      <c r="CD8302" s="2">
        <v>20669</v>
      </c>
      <c r="CE8302" s="2">
        <v>54642</v>
      </c>
      <c r="CF8302" s="2">
        <v>50876</v>
      </c>
      <c r="CG8302" s="2">
        <v>58438</v>
      </c>
      <c r="CH8302" s="2">
        <v>70249</v>
      </c>
      <c r="CI8302" s="2">
        <v>69638</v>
      </c>
      <c r="CJ8302" s="2">
        <v>55448</v>
      </c>
      <c r="CK8302" s="2">
        <v>50025</v>
      </c>
      <c r="CL8302" s="2">
        <v>9465</v>
      </c>
      <c r="CM8302" s="2">
        <v>20127</v>
      </c>
      <c r="CN8302" s="2">
        <v>2119621</v>
      </c>
      <c r="CO8302" s="2">
        <v>2083755</v>
      </c>
      <c r="CP8302" s="2">
        <v>2134358</v>
      </c>
      <c r="CQ8302" s="2">
        <v>2097920</v>
      </c>
      <c r="CR8302" s="2">
        <v>539130</v>
      </c>
      <c r="CS8302" s="1">
        <v>2010</v>
      </c>
    </row>
    <row r="8303" spans="1:97" x14ac:dyDescent="0.2">
      <c r="A8303">
        <v>55206</v>
      </c>
      <c r="B8303" t="s">
        <v>7</v>
      </c>
      <c r="D8303" t="s">
        <v>2182</v>
      </c>
      <c r="E8303" t="s">
        <v>2182</v>
      </c>
      <c r="F8303">
        <v>4383</v>
      </c>
      <c r="G8303" t="s">
        <v>5</v>
      </c>
      <c r="H8303" t="s">
        <v>4</v>
      </c>
      <c r="I8303" t="s">
        <v>149</v>
      </c>
      <c r="K8303">
        <v>22</v>
      </c>
      <c r="L8303">
        <v>3</v>
      </c>
      <c r="M8303" t="s">
        <v>22</v>
      </c>
      <c r="N8303" t="s">
        <v>11</v>
      </c>
      <c r="O8303" t="s">
        <v>1</v>
      </c>
      <c r="P8303" t="s">
        <v>1</v>
      </c>
      <c r="S8303" t="s">
        <v>0</v>
      </c>
      <c r="T8303" s="2">
        <v>1904896</v>
      </c>
      <c r="U8303" s="2">
        <v>1397751</v>
      </c>
      <c r="V8303" s="2">
        <v>1157772</v>
      </c>
      <c r="W8303" s="2">
        <v>1900984</v>
      </c>
      <c r="X8303" s="2">
        <v>1801313</v>
      </c>
      <c r="Y8303" s="2">
        <v>1845271</v>
      </c>
      <c r="Z8303" s="2">
        <v>2074591</v>
      </c>
      <c r="AA8303" s="2">
        <v>2026570</v>
      </c>
      <c r="AB8303" s="2">
        <v>1805880</v>
      </c>
      <c r="AC8303" s="2">
        <v>1682865</v>
      </c>
      <c r="AD8303" s="2">
        <v>1104971</v>
      </c>
      <c r="AE8303" s="2">
        <v>1079947</v>
      </c>
      <c r="AF8303" s="2">
        <v>1904896</v>
      </c>
      <c r="AG8303" s="2">
        <v>1397751</v>
      </c>
      <c r="AH8303" s="2">
        <v>1157772</v>
      </c>
      <c r="AI8303" s="2">
        <v>1900984</v>
      </c>
      <c r="AJ8303" s="2">
        <v>1801313</v>
      </c>
      <c r="AK8303" s="2">
        <v>1845271</v>
      </c>
      <c r="AL8303" s="2">
        <v>2074591</v>
      </c>
      <c r="AM8303" s="2">
        <v>2026570</v>
      </c>
      <c r="AN8303" s="2">
        <v>1805880</v>
      </c>
      <c r="AO8303" s="2">
        <v>1682865</v>
      </c>
      <c r="AP8303" s="2">
        <v>1092066</v>
      </c>
      <c r="AQ8303" s="2">
        <v>1068542</v>
      </c>
      <c r="AR8303" s="3">
        <v>1.012</v>
      </c>
      <c r="AS8303" s="3">
        <v>1.0090000000000001</v>
      </c>
      <c r="AT8303" s="3">
        <v>1.004</v>
      </c>
      <c r="AU8303" s="3">
        <v>1.0070000000000001</v>
      </c>
      <c r="AV8303" s="3">
        <v>1.012</v>
      </c>
      <c r="AW8303" s="3">
        <v>1.0110000000000001</v>
      </c>
      <c r="AX8303" s="3">
        <v>1.004</v>
      </c>
      <c r="AY8303" s="3">
        <v>1.0050000000000001</v>
      </c>
      <c r="AZ8303" s="3">
        <v>1.004</v>
      </c>
      <c r="BA8303" s="3">
        <v>1.0070000000000001</v>
      </c>
      <c r="BB8303" s="3">
        <v>1.0070000000000001</v>
      </c>
      <c r="BC8303" s="3">
        <v>1.01</v>
      </c>
      <c r="BD8303" s="2">
        <v>1927755</v>
      </c>
      <c r="BE8303" s="2">
        <v>1410331</v>
      </c>
      <c r="BF8303" s="2">
        <v>1162403</v>
      </c>
      <c r="BG8303" s="2">
        <v>1914291</v>
      </c>
      <c r="BH8303" s="2">
        <v>1822929</v>
      </c>
      <c r="BI8303" s="2">
        <v>1865569</v>
      </c>
      <c r="BJ8303" s="2">
        <v>2082889</v>
      </c>
      <c r="BK8303" s="2">
        <v>2036703</v>
      </c>
      <c r="BL8303" s="2">
        <v>1813104</v>
      </c>
      <c r="BM8303" s="2">
        <v>1694645</v>
      </c>
      <c r="BN8303" s="2">
        <v>1112706</v>
      </c>
      <c r="BO8303" s="2">
        <v>1090746</v>
      </c>
      <c r="BP8303" s="2">
        <v>1927755</v>
      </c>
      <c r="BQ8303" s="2">
        <v>1410331</v>
      </c>
      <c r="BR8303" s="2">
        <v>1162403</v>
      </c>
      <c r="BS8303" s="2">
        <v>1914291</v>
      </c>
      <c r="BT8303" s="2">
        <v>1822929</v>
      </c>
      <c r="BU8303" s="2">
        <v>1865569</v>
      </c>
      <c r="BV8303" s="2">
        <v>2082889</v>
      </c>
      <c r="BW8303" s="2">
        <v>2036703</v>
      </c>
      <c r="BX8303" s="2">
        <v>1813104</v>
      </c>
      <c r="BY8303" s="2">
        <v>1694645</v>
      </c>
      <c r="BZ8303" s="2">
        <v>1099710</v>
      </c>
      <c r="CA8303" s="2">
        <v>1079227</v>
      </c>
      <c r="CB8303" s="2">
        <v>165564</v>
      </c>
      <c r="CC8303" s="2">
        <v>122222</v>
      </c>
      <c r="CD8303" s="2">
        <v>98268</v>
      </c>
      <c r="CE8303" s="2">
        <v>163598</v>
      </c>
      <c r="CF8303" s="2">
        <v>153499</v>
      </c>
      <c r="CG8303" s="2">
        <v>160202</v>
      </c>
      <c r="CH8303" s="2">
        <v>178333</v>
      </c>
      <c r="CI8303" s="2">
        <v>173040</v>
      </c>
      <c r="CJ8303" s="2">
        <v>154598</v>
      </c>
      <c r="CK8303" s="2">
        <v>143743</v>
      </c>
      <c r="CL8303" s="2">
        <v>90951</v>
      </c>
      <c r="CM8303" s="2">
        <v>87942</v>
      </c>
      <c r="CN8303" s="2">
        <v>19782811</v>
      </c>
      <c r="CO8303" s="2">
        <v>19758501</v>
      </c>
      <c r="CP8303" s="2">
        <v>19934071</v>
      </c>
      <c r="CQ8303" s="2">
        <v>19909556</v>
      </c>
      <c r="CR8303" s="2">
        <v>1691960</v>
      </c>
      <c r="CS8303" s="1">
        <v>2010</v>
      </c>
    </row>
    <row r="8304" spans="1:97" x14ac:dyDescent="0.2">
      <c r="A8304">
        <v>55207</v>
      </c>
      <c r="B8304" t="s">
        <v>41</v>
      </c>
      <c r="D8304" t="s">
        <v>2181</v>
      </c>
      <c r="E8304" t="s">
        <v>2180</v>
      </c>
      <c r="F8304">
        <v>1415</v>
      </c>
      <c r="G8304" t="s">
        <v>71</v>
      </c>
      <c r="H8304" t="s">
        <v>27</v>
      </c>
      <c r="I8304" t="s">
        <v>81</v>
      </c>
      <c r="K8304">
        <v>22</v>
      </c>
      <c r="L8304">
        <v>2</v>
      </c>
      <c r="M8304" t="s">
        <v>42</v>
      </c>
      <c r="N8304" t="s">
        <v>2</v>
      </c>
      <c r="O8304" t="s">
        <v>1</v>
      </c>
      <c r="P8304" t="s">
        <v>1</v>
      </c>
      <c r="S8304" t="s">
        <v>0</v>
      </c>
      <c r="T8304" s="2">
        <v>15269</v>
      </c>
      <c r="U8304" s="2">
        <v>13890</v>
      </c>
      <c r="V8304" s="2">
        <v>14531</v>
      </c>
      <c r="W8304" s="2">
        <v>11461</v>
      </c>
      <c r="X8304" s="2">
        <v>9859</v>
      </c>
      <c r="Y8304" s="2">
        <v>15095</v>
      </c>
      <c r="Z8304" s="2">
        <v>17301</v>
      </c>
      <c r="AA8304" s="2">
        <v>15965</v>
      </c>
      <c r="AB8304" s="2">
        <v>12024</v>
      </c>
      <c r="AC8304" s="2">
        <v>10757</v>
      </c>
      <c r="AD8304" s="2">
        <v>11227</v>
      </c>
      <c r="AE8304" s="2">
        <v>11787</v>
      </c>
      <c r="AF8304" s="2">
        <v>15269</v>
      </c>
      <c r="AG8304" s="2">
        <v>13890</v>
      </c>
      <c r="AH8304" s="2">
        <v>14531</v>
      </c>
      <c r="AI8304" s="2">
        <v>11461</v>
      </c>
      <c r="AJ8304" s="2">
        <v>9859</v>
      </c>
      <c r="AK8304" s="2">
        <v>15095</v>
      </c>
      <c r="AL8304" s="2">
        <v>17301</v>
      </c>
      <c r="AM8304" s="2">
        <v>15965</v>
      </c>
      <c r="AN8304" s="2">
        <v>12024</v>
      </c>
      <c r="AO8304" s="2">
        <v>10757</v>
      </c>
      <c r="AP8304" s="2">
        <v>11227</v>
      </c>
      <c r="AQ8304" s="2">
        <v>11787</v>
      </c>
      <c r="AR8304" s="3">
        <v>1.0010000000000001</v>
      </c>
      <c r="AS8304" s="3">
        <v>1.0010000000000001</v>
      </c>
      <c r="AT8304" s="3">
        <v>1.0010000000000001</v>
      </c>
      <c r="AU8304" s="3">
        <v>1.0010000000000001</v>
      </c>
      <c r="AV8304" s="3">
        <v>1.0010000000000001</v>
      </c>
      <c r="AW8304" s="3">
        <v>1.0010000000000001</v>
      </c>
      <c r="AX8304" s="3">
        <v>1.0010000000000001</v>
      </c>
      <c r="AY8304" s="3">
        <v>1.0010000000000001</v>
      </c>
      <c r="AZ8304" s="3">
        <v>1.0010000000000001</v>
      </c>
      <c r="BA8304" s="3">
        <v>1.0010000000000001</v>
      </c>
      <c r="BB8304" s="3">
        <v>1.0010000000000001</v>
      </c>
      <c r="BC8304" s="3">
        <v>1.0010000000000001</v>
      </c>
      <c r="BD8304" s="2">
        <v>15284</v>
      </c>
      <c r="BE8304" s="2">
        <v>13904</v>
      </c>
      <c r="BF8304" s="2">
        <v>14546</v>
      </c>
      <c r="BG8304" s="2">
        <v>11472</v>
      </c>
      <c r="BH8304" s="2">
        <v>9869</v>
      </c>
      <c r="BI8304" s="2">
        <v>15110</v>
      </c>
      <c r="BJ8304" s="2">
        <v>17318</v>
      </c>
      <c r="BK8304" s="2">
        <v>15981</v>
      </c>
      <c r="BL8304" s="2">
        <v>12036</v>
      </c>
      <c r="BM8304" s="2">
        <v>10768</v>
      </c>
      <c r="BN8304" s="2">
        <v>11238</v>
      </c>
      <c r="BO8304" s="2">
        <v>11799</v>
      </c>
      <c r="BP8304" s="2">
        <v>15284</v>
      </c>
      <c r="BQ8304" s="2">
        <v>13904</v>
      </c>
      <c r="BR8304" s="2">
        <v>14546</v>
      </c>
      <c r="BS8304" s="2">
        <v>11472</v>
      </c>
      <c r="BT8304" s="2">
        <v>9869</v>
      </c>
      <c r="BU8304" s="2">
        <v>15110</v>
      </c>
      <c r="BV8304" s="2">
        <v>17318</v>
      </c>
      <c r="BW8304" s="2">
        <v>15981</v>
      </c>
      <c r="BX8304" s="2">
        <v>12036</v>
      </c>
      <c r="BY8304" s="2">
        <v>10768</v>
      </c>
      <c r="BZ8304" s="2">
        <v>11238</v>
      </c>
      <c r="CA8304" s="2">
        <v>11799</v>
      </c>
      <c r="CB8304" s="2">
        <v>1174.2860000000001</v>
      </c>
      <c r="CC8304" s="2">
        <v>1068.1320000000001</v>
      </c>
      <c r="CD8304" s="2">
        <v>1117.4650000000001</v>
      </c>
      <c r="CE8304" s="2">
        <v>881.34900000000005</v>
      </c>
      <c r="CF8304" s="2">
        <v>758.16700000000003</v>
      </c>
      <c r="CG8304" s="2">
        <v>1160.81</v>
      </c>
      <c r="CH8304" s="2">
        <v>1330.4760000000001</v>
      </c>
      <c r="CI8304" s="2">
        <v>1227.729</v>
      </c>
      <c r="CJ8304" s="2">
        <v>924.66200000000003</v>
      </c>
      <c r="CK8304" s="2">
        <v>827.18400000000008</v>
      </c>
      <c r="CL8304" s="2">
        <v>863.34700000000009</v>
      </c>
      <c r="CM8304" s="2">
        <v>906.39300000000003</v>
      </c>
      <c r="CN8304" s="2">
        <v>159166</v>
      </c>
      <c r="CO8304" s="2">
        <v>159166</v>
      </c>
      <c r="CP8304" s="2">
        <v>159325</v>
      </c>
      <c r="CQ8304" s="2">
        <v>159325</v>
      </c>
      <c r="CR8304" s="2">
        <v>12240</v>
      </c>
      <c r="CS8304" s="1">
        <v>2010</v>
      </c>
    </row>
    <row r="8305" spans="1:97" x14ac:dyDescent="0.2">
      <c r="A8305">
        <v>55208</v>
      </c>
      <c r="B8305" t="s">
        <v>41</v>
      </c>
      <c r="D8305" t="s">
        <v>2179</v>
      </c>
      <c r="E8305" t="s">
        <v>878</v>
      </c>
      <c r="F8305">
        <v>19740</v>
      </c>
      <c r="G8305" t="s">
        <v>59</v>
      </c>
      <c r="H8305" t="s">
        <v>52</v>
      </c>
      <c r="I8305" t="s">
        <v>128</v>
      </c>
      <c r="K8305">
        <v>22</v>
      </c>
      <c r="L8305">
        <v>2</v>
      </c>
      <c r="M8305" t="s">
        <v>42</v>
      </c>
      <c r="N8305" t="s">
        <v>38</v>
      </c>
      <c r="O8305" t="s">
        <v>37</v>
      </c>
      <c r="P8305" t="s">
        <v>37</v>
      </c>
      <c r="T8305" s="2">
        <v>0</v>
      </c>
      <c r="U8305" s="2">
        <v>0</v>
      </c>
      <c r="V8305" s="2">
        <v>0</v>
      </c>
      <c r="W8305" s="2">
        <v>0</v>
      </c>
      <c r="X8305" s="2">
        <v>0</v>
      </c>
      <c r="Y8305" s="2">
        <v>0</v>
      </c>
      <c r="Z8305" s="2">
        <v>0</v>
      </c>
      <c r="AA8305" s="2">
        <v>0</v>
      </c>
      <c r="AB8305" s="2">
        <v>0</v>
      </c>
      <c r="AC8305" s="2">
        <v>0</v>
      </c>
      <c r="AD8305" s="2">
        <v>0</v>
      </c>
      <c r="AE8305" s="2">
        <v>0</v>
      </c>
      <c r="AF8305" s="2">
        <v>0</v>
      </c>
      <c r="AG8305" s="2">
        <v>0</v>
      </c>
      <c r="AH8305" s="2">
        <v>0</v>
      </c>
      <c r="AI8305" s="2">
        <v>0</v>
      </c>
      <c r="AJ8305" s="2">
        <v>0</v>
      </c>
      <c r="AK8305" s="2">
        <v>0</v>
      </c>
      <c r="AL8305" s="2">
        <v>0</v>
      </c>
      <c r="AM8305" s="2">
        <v>0</v>
      </c>
      <c r="AN8305" s="2">
        <v>0</v>
      </c>
      <c r="AO8305" s="2">
        <v>0</v>
      </c>
      <c r="AP8305" s="2">
        <v>0</v>
      </c>
      <c r="AQ8305" s="2">
        <v>0</v>
      </c>
      <c r="AR8305" s="3">
        <v>0</v>
      </c>
      <c r="AS8305" s="3">
        <v>0</v>
      </c>
      <c r="AT8305" s="3">
        <v>0</v>
      </c>
      <c r="AU8305" s="3">
        <v>0</v>
      </c>
      <c r="AV8305" s="3">
        <v>0</v>
      </c>
      <c r="AW8305" s="3">
        <v>0</v>
      </c>
      <c r="AX8305" s="3">
        <v>0</v>
      </c>
      <c r="AY8305" s="3">
        <v>0</v>
      </c>
      <c r="AZ8305" s="3">
        <v>0</v>
      </c>
      <c r="BA8305" s="3">
        <v>0</v>
      </c>
      <c r="BB8305" s="3">
        <v>0</v>
      </c>
      <c r="BC8305" s="3">
        <v>0</v>
      </c>
      <c r="BD8305" s="2">
        <v>236232</v>
      </c>
      <c r="BE8305" s="2">
        <v>139950</v>
      </c>
      <c r="BF8305" s="2">
        <v>255968</v>
      </c>
      <c r="BG8305" s="2">
        <v>235822</v>
      </c>
      <c r="BH8305" s="2">
        <v>238310</v>
      </c>
      <c r="BI8305" s="2">
        <v>154642</v>
      </c>
      <c r="BJ8305" s="2">
        <v>131999</v>
      </c>
      <c r="BK8305" s="2">
        <v>198954</v>
      </c>
      <c r="BL8305" s="2">
        <v>178652</v>
      </c>
      <c r="BM8305" s="2">
        <v>222856</v>
      </c>
      <c r="BN8305" s="2">
        <v>264836</v>
      </c>
      <c r="BO8305" s="2">
        <v>194349</v>
      </c>
      <c r="BP8305" s="2">
        <v>236232</v>
      </c>
      <c r="BQ8305" s="2">
        <v>139950</v>
      </c>
      <c r="BR8305" s="2">
        <v>255968</v>
      </c>
      <c r="BS8305" s="2">
        <v>235822</v>
      </c>
      <c r="BT8305" s="2">
        <v>238310</v>
      </c>
      <c r="BU8305" s="2">
        <v>154642</v>
      </c>
      <c r="BV8305" s="2">
        <v>131999</v>
      </c>
      <c r="BW8305" s="2">
        <v>198954</v>
      </c>
      <c r="BX8305" s="2">
        <v>178652</v>
      </c>
      <c r="BY8305" s="2">
        <v>222856</v>
      </c>
      <c r="BZ8305" s="2">
        <v>264836</v>
      </c>
      <c r="CA8305" s="2">
        <v>194349</v>
      </c>
      <c r="CB8305" s="2">
        <v>24214</v>
      </c>
      <c r="CC8305" s="2">
        <v>14345</v>
      </c>
      <c r="CD8305" s="2">
        <v>26237</v>
      </c>
      <c r="CE8305" s="2">
        <v>24172</v>
      </c>
      <c r="CF8305" s="2">
        <v>24427</v>
      </c>
      <c r="CG8305" s="2">
        <v>15851</v>
      </c>
      <c r="CH8305" s="2">
        <v>13530</v>
      </c>
      <c r="CI8305" s="2">
        <v>20393</v>
      </c>
      <c r="CJ8305" s="2">
        <v>18312</v>
      </c>
      <c r="CK8305" s="2">
        <v>22843</v>
      </c>
      <c r="CL8305" s="2">
        <v>27146</v>
      </c>
      <c r="CM8305" s="2">
        <v>19921</v>
      </c>
      <c r="CN8305" s="2">
        <v>0</v>
      </c>
      <c r="CO8305" s="2">
        <v>0</v>
      </c>
      <c r="CP8305" s="2">
        <v>2452570</v>
      </c>
      <c r="CQ8305" s="2">
        <v>2452570</v>
      </c>
      <c r="CR8305" s="2">
        <v>251391</v>
      </c>
      <c r="CS8305" s="1">
        <v>2010</v>
      </c>
    </row>
    <row r="8306" spans="1:97" x14ac:dyDescent="0.2">
      <c r="A8306">
        <v>55210</v>
      </c>
      <c r="B8306" t="s">
        <v>41</v>
      </c>
      <c r="D8306" t="s">
        <v>2178</v>
      </c>
      <c r="E8306" t="s">
        <v>2039</v>
      </c>
      <c r="F8306">
        <v>15473</v>
      </c>
      <c r="G8306" t="s">
        <v>158</v>
      </c>
      <c r="H8306" t="s">
        <v>27</v>
      </c>
      <c r="I8306" t="s">
        <v>81</v>
      </c>
      <c r="K8306">
        <v>22</v>
      </c>
      <c r="L8306">
        <v>1</v>
      </c>
      <c r="M8306" t="s">
        <v>39</v>
      </c>
      <c r="N8306" t="s">
        <v>14</v>
      </c>
      <c r="O8306" t="s">
        <v>1</v>
      </c>
      <c r="P8306" t="s">
        <v>1</v>
      </c>
      <c r="S8306" t="s">
        <v>0</v>
      </c>
      <c r="T8306" s="2">
        <v>0</v>
      </c>
      <c r="U8306" s="2">
        <v>0</v>
      </c>
      <c r="V8306" s="2">
        <v>0</v>
      </c>
      <c r="W8306" s="2">
        <v>0</v>
      </c>
      <c r="X8306" s="2">
        <v>0</v>
      </c>
      <c r="Y8306" s="2">
        <v>0</v>
      </c>
      <c r="Z8306" s="2">
        <v>0</v>
      </c>
      <c r="AA8306" s="2">
        <v>0</v>
      </c>
      <c r="AB8306" s="2">
        <v>0</v>
      </c>
      <c r="AC8306" s="2">
        <v>0</v>
      </c>
      <c r="AD8306" s="2">
        <v>0</v>
      </c>
      <c r="AE8306" s="2">
        <v>0</v>
      </c>
      <c r="AF8306" s="2">
        <v>0</v>
      </c>
      <c r="AG8306" s="2">
        <v>0</v>
      </c>
      <c r="AH8306" s="2">
        <v>0</v>
      </c>
      <c r="AI8306" s="2">
        <v>0</v>
      </c>
      <c r="AJ8306" s="2">
        <v>0</v>
      </c>
      <c r="AK8306" s="2">
        <v>0</v>
      </c>
      <c r="AL8306" s="2">
        <v>0</v>
      </c>
      <c r="AM8306" s="2">
        <v>0</v>
      </c>
      <c r="AN8306" s="2">
        <v>0</v>
      </c>
      <c r="AO8306" s="2">
        <v>0</v>
      </c>
      <c r="AP8306" s="2">
        <v>0</v>
      </c>
      <c r="AQ8306" s="2">
        <v>0</v>
      </c>
      <c r="AR8306" s="3">
        <v>0</v>
      </c>
      <c r="AS8306" s="3">
        <v>0</v>
      </c>
      <c r="AT8306" s="3">
        <v>0</v>
      </c>
      <c r="AU8306" s="3">
        <v>0</v>
      </c>
      <c r="AV8306" s="3">
        <v>0</v>
      </c>
      <c r="AW8306" s="3">
        <v>0</v>
      </c>
      <c r="AX8306" s="3">
        <v>0</v>
      </c>
      <c r="AY8306" s="3">
        <v>0</v>
      </c>
      <c r="AZ8306" s="3">
        <v>0</v>
      </c>
      <c r="BA8306" s="3">
        <v>0</v>
      </c>
      <c r="BB8306" s="3">
        <v>0</v>
      </c>
      <c r="BC8306" s="3">
        <v>0</v>
      </c>
      <c r="BD8306" s="2">
        <v>0</v>
      </c>
      <c r="BE8306" s="2">
        <v>0</v>
      </c>
      <c r="BF8306" s="2">
        <v>0</v>
      </c>
      <c r="BG8306" s="2">
        <v>0</v>
      </c>
      <c r="BH8306" s="2">
        <v>0</v>
      </c>
      <c r="BI8306" s="2">
        <v>0</v>
      </c>
      <c r="BJ8306" s="2">
        <v>0</v>
      </c>
      <c r="BK8306" s="2">
        <v>0</v>
      </c>
      <c r="BL8306" s="2">
        <v>0</v>
      </c>
      <c r="BM8306" s="2">
        <v>0</v>
      </c>
      <c r="BN8306" s="2">
        <v>0</v>
      </c>
      <c r="BO8306" s="2">
        <v>0</v>
      </c>
      <c r="BP8306" s="2">
        <v>0</v>
      </c>
      <c r="BQ8306" s="2">
        <v>0</v>
      </c>
      <c r="BR8306" s="2">
        <v>0</v>
      </c>
      <c r="BS8306" s="2">
        <v>0</v>
      </c>
      <c r="BT8306" s="2">
        <v>0</v>
      </c>
      <c r="BU8306" s="2">
        <v>0</v>
      </c>
      <c r="BV8306" s="2">
        <v>0</v>
      </c>
      <c r="BW8306" s="2">
        <v>0</v>
      </c>
      <c r="BX8306" s="2">
        <v>0</v>
      </c>
      <c r="BY8306" s="2">
        <v>0</v>
      </c>
      <c r="BZ8306" s="2">
        <v>0</v>
      </c>
      <c r="CA8306" s="2">
        <v>0</v>
      </c>
      <c r="CB8306" s="2">
        <v>0</v>
      </c>
      <c r="CC8306" s="2">
        <v>0</v>
      </c>
      <c r="CD8306" s="2">
        <v>0</v>
      </c>
      <c r="CE8306" s="2">
        <v>0</v>
      </c>
      <c r="CF8306" s="2">
        <v>0</v>
      </c>
      <c r="CG8306" s="2">
        <v>0</v>
      </c>
      <c r="CH8306" s="2">
        <v>0</v>
      </c>
      <c r="CI8306" s="2">
        <v>0</v>
      </c>
      <c r="CJ8306" s="2">
        <v>0</v>
      </c>
      <c r="CK8306" s="2">
        <v>0</v>
      </c>
      <c r="CL8306" s="2">
        <v>0</v>
      </c>
      <c r="CM8306" s="2">
        <v>0</v>
      </c>
      <c r="CN8306" s="2">
        <v>0</v>
      </c>
      <c r="CO8306" s="2">
        <v>0</v>
      </c>
      <c r="CP8306" s="2">
        <v>0</v>
      </c>
      <c r="CQ8306" s="2">
        <v>0</v>
      </c>
      <c r="CR8306" s="2">
        <v>0</v>
      </c>
      <c r="CS8306" s="1">
        <v>2010</v>
      </c>
    </row>
    <row r="8307" spans="1:97" x14ac:dyDescent="0.2">
      <c r="A8307">
        <v>55210</v>
      </c>
      <c r="B8307" t="s">
        <v>41</v>
      </c>
      <c r="D8307" t="s">
        <v>2178</v>
      </c>
      <c r="E8307" t="s">
        <v>2039</v>
      </c>
      <c r="F8307">
        <v>15473</v>
      </c>
      <c r="G8307" t="s">
        <v>158</v>
      </c>
      <c r="H8307" t="s">
        <v>27</v>
      </c>
      <c r="I8307" t="s">
        <v>81</v>
      </c>
      <c r="K8307">
        <v>22</v>
      </c>
      <c r="L8307">
        <v>1</v>
      </c>
      <c r="M8307" t="s">
        <v>39</v>
      </c>
      <c r="N8307" t="s">
        <v>11</v>
      </c>
      <c r="O8307" t="s">
        <v>1</v>
      </c>
      <c r="P8307" t="s">
        <v>1</v>
      </c>
      <c r="S8307" t="s">
        <v>0</v>
      </c>
      <c r="T8307" s="2">
        <v>76306</v>
      </c>
      <c r="U8307" s="2">
        <v>76562</v>
      </c>
      <c r="V8307" s="2">
        <v>314686</v>
      </c>
      <c r="W8307" s="2">
        <v>244187</v>
      </c>
      <c r="X8307" s="2">
        <v>34036</v>
      </c>
      <c r="Y8307" s="2">
        <v>196981</v>
      </c>
      <c r="Z8307" s="2">
        <v>529449</v>
      </c>
      <c r="AA8307" s="2">
        <v>457239</v>
      </c>
      <c r="AB8307" s="2">
        <v>112560</v>
      </c>
      <c r="AC8307" s="2">
        <v>185160</v>
      </c>
      <c r="AD8307" s="2">
        <v>21164</v>
      </c>
      <c r="AE8307" s="2">
        <v>21726</v>
      </c>
      <c r="AF8307" s="2">
        <v>76306</v>
      </c>
      <c r="AG8307" s="2">
        <v>76562</v>
      </c>
      <c r="AH8307" s="2">
        <v>314686</v>
      </c>
      <c r="AI8307" s="2">
        <v>244187</v>
      </c>
      <c r="AJ8307" s="2">
        <v>34036</v>
      </c>
      <c r="AK8307" s="2">
        <v>196981</v>
      </c>
      <c r="AL8307" s="2">
        <v>529449</v>
      </c>
      <c r="AM8307" s="2">
        <v>457239</v>
      </c>
      <c r="AN8307" s="2">
        <v>112560</v>
      </c>
      <c r="AO8307" s="2">
        <v>185160</v>
      </c>
      <c r="AP8307" s="2">
        <v>21164</v>
      </c>
      <c r="AQ8307" s="2">
        <v>21726</v>
      </c>
      <c r="AR8307" s="3">
        <v>1.02</v>
      </c>
      <c r="AS8307" s="3">
        <v>1.02</v>
      </c>
      <c r="AT8307" s="3">
        <v>1.02</v>
      </c>
      <c r="AU8307" s="3">
        <v>1.02</v>
      </c>
      <c r="AV8307" s="3">
        <v>1.02</v>
      </c>
      <c r="AW8307" s="3">
        <v>1.02</v>
      </c>
      <c r="AX8307" s="3">
        <v>1.02</v>
      </c>
      <c r="AY8307" s="3">
        <v>1.02</v>
      </c>
      <c r="AZ8307" s="3">
        <v>1.02</v>
      </c>
      <c r="BA8307" s="3">
        <v>1.02</v>
      </c>
      <c r="BB8307" s="3">
        <v>1.02</v>
      </c>
      <c r="BC8307" s="3">
        <v>1.02</v>
      </c>
      <c r="BD8307" s="2">
        <v>77832</v>
      </c>
      <c r="BE8307" s="2">
        <v>78093</v>
      </c>
      <c r="BF8307" s="2">
        <v>320980</v>
      </c>
      <c r="BG8307" s="2">
        <v>249071</v>
      </c>
      <c r="BH8307" s="2">
        <v>34717</v>
      </c>
      <c r="BI8307" s="2">
        <v>200921</v>
      </c>
      <c r="BJ8307" s="2">
        <v>540038</v>
      </c>
      <c r="BK8307" s="2">
        <v>466384</v>
      </c>
      <c r="BL8307" s="2">
        <v>114811</v>
      </c>
      <c r="BM8307" s="2">
        <v>188863</v>
      </c>
      <c r="BN8307" s="2">
        <v>21587</v>
      </c>
      <c r="BO8307" s="2">
        <v>22161</v>
      </c>
      <c r="BP8307" s="2">
        <v>77832</v>
      </c>
      <c r="BQ8307" s="2">
        <v>78093</v>
      </c>
      <c r="BR8307" s="2">
        <v>320980</v>
      </c>
      <c r="BS8307" s="2">
        <v>249071</v>
      </c>
      <c r="BT8307" s="2">
        <v>34717</v>
      </c>
      <c r="BU8307" s="2">
        <v>200921</v>
      </c>
      <c r="BV8307" s="2">
        <v>540038</v>
      </c>
      <c r="BW8307" s="2">
        <v>466384</v>
      </c>
      <c r="BX8307" s="2">
        <v>114811</v>
      </c>
      <c r="BY8307" s="2">
        <v>188863</v>
      </c>
      <c r="BZ8307" s="2">
        <v>21587</v>
      </c>
      <c r="CA8307" s="2">
        <v>22161</v>
      </c>
      <c r="CB8307" s="2">
        <v>9182</v>
      </c>
      <c r="CC8307" s="2">
        <v>7794</v>
      </c>
      <c r="CD8307" s="2">
        <v>42519</v>
      </c>
      <c r="CE8307" s="2">
        <v>32395</v>
      </c>
      <c r="CF8307" s="2">
        <v>3210</v>
      </c>
      <c r="CG8307" s="2">
        <v>25391</v>
      </c>
      <c r="CH8307" s="2">
        <v>69751</v>
      </c>
      <c r="CI8307" s="2">
        <v>60106</v>
      </c>
      <c r="CJ8307" s="2">
        <v>14339</v>
      </c>
      <c r="CK8307" s="2">
        <v>23858</v>
      </c>
      <c r="CL8307" s="2">
        <v>1468</v>
      </c>
      <c r="CM8307" s="2">
        <v>3042</v>
      </c>
      <c r="CN8307" s="2">
        <v>2270056</v>
      </c>
      <c r="CO8307" s="2">
        <v>2270056</v>
      </c>
      <c r="CP8307" s="2">
        <v>2315458</v>
      </c>
      <c r="CQ8307" s="2">
        <v>2315458</v>
      </c>
      <c r="CR8307" s="2">
        <v>293055</v>
      </c>
      <c r="CS8307" s="1">
        <v>2010</v>
      </c>
    </row>
    <row r="8308" spans="1:97" x14ac:dyDescent="0.2">
      <c r="A8308">
        <v>55211</v>
      </c>
      <c r="B8308" t="s">
        <v>41</v>
      </c>
      <c r="D8308" t="s">
        <v>2177</v>
      </c>
      <c r="E8308" t="s">
        <v>2176</v>
      </c>
      <c r="F8308">
        <v>641</v>
      </c>
      <c r="G8308" t="s">
        <v>63</v>
      </c>
      <c r="H8308" t="s">
        <v>25</v>
      </c>
      <c r="I8308" t="s">
        <v>119</v>
      </c>
      <c r="K8308">
        <v>22</v>
      </c>
      <c r="L8308">
        <v>2</v>
      </c>
      <c r="M8308" t="s">
        <v>42</v>
      </c>
      <c r="N8308" t="s">
        <v>1263</v>
      </c>
      <c r="O8308" t="s">
        <v>1</v>
      </c>
      <c r="P8308" t="s">
        <v>1</v>
      </c>
      <c r="S8308" t="s">
        <v>0</v>
      </c>
      <c r="T8308" s="2">
        <v>553167</v>
      </c>
      <c r="U8308" s="2">
        <v>48346</v>
      </c>
      <c r="V8308" s="2">
        <v>201185</v>
      </c>
      <c r="W8308" s="2">
        <v>1201566</v>
      </c>
      <c r="X8308" s="2">
        <v>1664259</v>
      </c>
      <c r="Y8308" s="2">
        <v>1608585</v>
      </c>
      <c r="Z8308" s="2">
        <v>2061939</v>
      </c>
      <c r="AA8308" s="2">
        <v>2067834</v>
      </c>
      <c r="AB8308" s="2">
        <v>1864536</v>
      </c>
      <c r="AC8308" s="2">
        <v>879714</v>
      </c>
      <c r="AD8308" s="2">
        <v>460573</v>
      </c>
      <c r="AE8308" s="2">
        <v>33143</v>
      </c>
      <c r="AF8308" s="2">
        <v>553167</v>
      </c>
      <c r="AG8308" s="2">
        <v>48346</v>
      </c>
      <c r="AH8308" s="2">
        <v>201185</v>
      </c>
      <c r="AI8308" s="2">
        <v>1201566</v>
      </c>
      <c r="AJ8308" s="2">
        <v>1664259</v>
      </c>
      <c r="AK8308" s="2">
        <v>1608585</v>
      </c>
      <c r="AL8308" s="2">
        <v>2061939</v>
      </c>
      <c r="AM8308" s="2">
        <v>2067834</v>
      </c>
      <c r="AN8308" s="2">
        <v>1864536</v>
      </c>
      <c r="AO8308" s="2">
        <v>879714</v>
      </c>
      <c r="AP8308" s="2">
        <v>460573</v>
      </c>
      <c r="AQ8308" s="2">
        <v>33143</v>
      </c>
      <c r="AR8308" s="3">
        <v>1.03</v>
      </c>
      <c r="AS8308" s="3">
        <v>1.03</v>
      </c>
      <c r="AT8308" s="3">
        <v>1.03</v>
      </c>
      <c r="AU8308" s="3">
        <v>1.02</v>
      </c>
      <c r="AV8308" s="3">
        <v>1.03</v>
      </c>
      <c r="AW8308" s="3">
        <v>1.03</v>
      </c>
      <c r="AX8308" s="3">
        <v>1.03</v>
      </c>
      <c r="AY8308" s="3">
        <v>1.03</v>
      </c>
      <c r="AZ8308" s="3">
        <v>1.038</v>
      </c>
      <c r="BA8308" s="3">
        <v>1.03</v>
      </c>
      <c r="BB8308" s="3">
        <v>1.02</v>
      </c>
      <c r="BC8308" s="3">
        <v>1.02</v>
      </c>
      <c r="BD8308" s="2">
        <v>569762</v>
      </c>
      <c r="BE8308" s="2">
        <v>49796</v>
      </c>
      <c r="BF8308" s="2">
        <v>207221</v>
      </c>
      <c r="BG8308" s="2">
        <v>1225597</v>
      </c>
      <c r="BH8308" s="2">
        <v>1714187</v>
      </c>
      <c r="BI8308" s="2">
        <v>1656843</v>
      </c>
      <c r="BJ8308" s="2">
        <v>2123797</v>
      </c>
      <c r="BK8308" s="2">
        <v>2129869</v>
      </c>
      <c r="BL8308" s="2">
        <v>1935388</v>
      </c>
      <c r="BM8308" s="2">
        <v>906105</v>
      </c>
      <c r="BN8308" s="2">
        <v>469784</v>
      </c>
      <c r="BO8308" s="2">
        <v>33806</v>
      </c>
      <c r="BP8308" s="2">
        <v>569762</v>
      </c>
      <c r="BQ8308" s="2">
        <v>49796</v>
      </c>
      <c r="BR8308" s="2">
        <v>207221</v>
      </c>
      <c r="BS8308" s="2">
        <v>1225597</v>
      </c>
      <c r="BT8308" s="2">
        <v>1714187</v>
      </c>
      <c r="BU8308" s="2">
        <v>1656843</v>
      </c>
      <c r="BV8308" s="2">
        <v>2123797</v>
      </c>
      <c r="BW8308" s="2">
        <v>2129869</v>
      </c>
      <c r="BX8308" s="2">
        <v>1935388</v>
      </c>
      <c r="BY8308" s="2">
        <v>906105</v>
      </c>
      <c r="BZ8308" s="2">
        <v>469784</v>
      </c>
      <c r="CA8308" s="2">
        <v>33806</v>
      </c>
      <c r="CB8308" s="2">
        <v>74295</v>
      </c>
      <c r="CC8308" s="2">
        <v>7822</v>
      </c>
      <c r="CD8308" s="2">
        <v>27071</v>
      </c>
      <c r="CE8308" s="2">
        <v>160385</v>
      </c>
      <c r="CF8308" s="2">
        <v>231806</v>
      </c>
      <c r="CG8308" s="2">
        <v>220904</v>
      </c>
      <c r="CH8308" s="2">
        <v>280187</v>
      </c>
      <c r="CI8308" s="2">
        <v>279394</v>
      </c>
      <c r="CJ8308" s="2">
        <v>255753</v>
      </c>
      <c r="CK8308" s="2">
        <v>124005</v>
      </c>
      <c r="CL8308" s="2">
        <v>62886</v>
      </c>
      <c r="CM8308" s="2">
        <v>4406</v>
      </c>
      <c r="CN8308" s="2">
        <v>12644847</v>
      </c>
      <c r="CO8308" s="2">
        <v>12644847</v>
      </c>
      <c r="CP8308" s="2">
        <v>13022155</v>
      </c>
      <c r="CQ8308" s="2">
        <v>13022155</v>
      </c>
      <c r="CR8308" s="2">
        <v>1728914</v>
      </c>
      <c r="CS8308" s="1">
        <v>2010</v>
      </c>
    </row>
    <row r="8309" spans="1:97" x14ac:dyDescent="0.2">
      <c r="A8309">
        <v>55212</v>
      </c>
      <c r="B8309" t="s">
        <v>41</v>
      </c>
      <c r="D8309" t="s">
        <v>2175</v>
      </c>
      <c r="E8309" t="s">
        <v>2174</v>
      </c>
      <c r="F8309">
        <v>656</v>
      </c>
      <c r="G8309" t="s">
        <v>63</v>
      </c>
      <c r="H8309" t="s">
        <v>25</v>
      </c>
      <c r="I8309" t="s">
        <v>119</v>
      </c>
      <c r="K8309">
        <v>22</v>
      </c>
      <c r="L8309">
        <v>2</v>
      </c>
      <c r="M8309" t="s">
        <v>42</v>
      </c>
      <c r="N8309" t="s">
        <v>1263</v>
      </c>
      <c r="O8309" t="s">
        <v>1</v>
      </c>
      <c r="P8309" t="s">
        <v>1</v>
      </c>
      <c r="S8309" t="s">
        <v>0</v>
      </c>
      <c r="T8309" s="2">
        <v>522769</v>
      </c>
      <c r="U8309" s="2">
        <v>219628</v>
      </c>
      <c r="V8309" s="2">
        <v>257785</v>
      </c>
      <c r="W8309" s="2">
        <v>485653</v>
      </c>
      <c r="X8309" s="2">
        <v>1811544</v>
      </c>
      <c r="Y8309" s="2">
        <v>1442823</v>
      </c>
      <c r="Z8309" s="2">
        <v>2024683</v>
      </c>
      <c r="AA8309" s="2">
        <v>1570386</v>
      </c>
      <c r="AB8309" s="2">
        <v>1059831</v>
      </c>
      <c r="AC8309" s="2">
        <v>1800220</v>
      </c>
      <c r="AD8309" s="2">
        <v>1138202</v>
      </c>
      <c r="AE8309" s="2">
        <v>731164</v>
      </c>
      <c r="AF8309" s="2">
        <v>522769</v>
      </c>
      <c r="AG8309" s="2">
        <v>219628</v>
      </c>
      <c r="AH8309" s="2">
        <v>257785</v>
      </c>
      <c r="AI8309" s="2">
        <v>485653</v>
      </c>
      <c r="AJ8309" s="2">
        <v>1811544</v>
      </c>
      <c r="AK8309" s="2">
        <v>1442823</v>
      </c>
      <c r="AL8309" s="2">
        <v>2024683</v>
      </c>
      <c r="AM8309" s="2">
        <v>1570386</v>
      </c>
      <c r="AN8309" s="2">
        <v>1059831</v>
      </c>
      <c r="AO8309" s="2">
        <v>1800220</v>
      </c>
      <c r="AP8309" s="2">
        <v>1138202</v>
      </c>
      <c r="AQ8309" s="2">
        <v>731164</v>
      </c>
      <c r="AR8309" s="3">
        <v>1.02</v>
      </c>
      <c r="AS8309" s="3">
        <v>1.02</v>
      </c>
      <c r="AT8309" s="3">
        <v>1.02</v>
      </c>
      <c r="AU8309" s="3">
        <v>1.03</v>
      </c>
      <c r="AV8309" s="3">
        <v>1.03</v>
      </c>
      <c r="AW8309" s="3">
        <v>1.02</v>
      </c>
      <c r="AX8309" s="3">
        <v>1.03</v>
      </c>
      <c r="AY8309" s="3">
        <v>1.03</v>
      </c>
      <c r="AZ8309" s="3">
        <v>1.03</v>
      </c>
      <c r="BA8309" s="3">
        <v>1.03</v>
      </c>
      <c r="BB8309" s="3">
        <v>1.03</v>
      </c>
      <c r="BC8309" s="3">
        <v>1.02</v>
      </c>
      <c r="BD8309" s="2">
        <v>533224</v>
      </c>
      <c r="BE8309" s="2">
        <v>224021</v>
      </c>
      <c r="BF8309" s="2">
        <v>262941</v>
      </c>
      <c r="BG8309" s="2">
        <v>500223</v>
      </c>
      <c r="BH8309" s="2">
        <v>1865890</v>
      </c>
      <c r="BI8309" s="2">
        <v>1471679</v>
      </c>
      <c r="BJ8309" s="2">
        <v>2085423</v>
      </c>
      <c r="BK8309" s="2">
        <v>1617498</v>
      </c>
      <c r="BL8309" s="2">
        <v>1091626</v>
      </c>
      <c r="BM8309" s="2">
        <v>1854227</v>
      </c>
      <c r="BN8309" s="2">
        <v>1172348</v>
      </c>
      <c r="BO8309" s="2">
        <v>745787</v>
      </c>
      <c r="BP8309" s="2">
        <v>533224</v>
      </c>
      <c r="BQ8309" s="2">
        <v>224021</v>
      </c>
      <c r="BR8309" s="2">
        <v>262941</v>
      </c>
      <c r="BS8309" s="2">
        <v>500223</v>
      </c>
      <c r="BT8309" s="2">
        <v>1865890</v>
      </c>
      <c r="BU8309" s="2">
        <v>1471679</v>
      </c>
      <c r="BV8309" s="2">
        <v>2085423</v>
      </c>
      <c r="BW8309" s="2">
        <v>1617498</v>
      </c>
      <c r="BX8309" s="2">
        <v>1091626</v>
      </c>
      <c r="BY8309" s="2">
        <v>1854227</v>
      </c>
      <c r="BZ8309" s="2">
        <v>1172348</v>
      </c>
      <c r="CA8309" s="2">
        <v>745787</v>
      </c>
      <c r="CB8309" s="2">
        <v>69608</v>
      </c>
      <c r="CC8309" s="2">
        <v>29034</v>
      </c>
      <c r="CD8309" s="2">
        <v>34051</v>
      </c>
      <c r="CE8309" s="2">
        <v>64228</v>
      </c>
      <c r="CF8309" s="2">
        <v>244913</v>
      </c>
      <c r="CG8309" s="2">
        <v>192100</v>
      </c>
      <c r="CH8309" s="2">
        <v>269906</v>
      </c>
      <c r="CI8309" s="2">
        <v>209156</v>
      </c>
      <c r="CJ8309" s="2">
        <v>142076</v>
      </c>
      <c r="CK8309" s="2">
        <v>242424</v>
      </c>
      <c r="CL8309" s="2">
        <v>152471</v>
      </c>
      <c r="CM8309" s="2">
        <v>96445</v>
      </c>
      <c r="CN8309" s="2">
        <v>13064688</v>
      </c>
      <c r="CO8309" s="2">
        <v>13064688</v>
      </c>
      <c r="CP8309" s="2">
        <v>13424887</v>
      </c>
      <c r="CQ8309" s="2">
        <v>13424887</v>
      </c>
      <c r="CR8309" s="2">
        <v>1746412</v>
      </c>
      <c r="CS8309" s="1">
        <v>2010</v>
      </c>
    </row>
    <row r="8310" spans="1:97" x14ac:dyDescent="0.2">
      <c r="A8310">
        <v>55215</v>
      </c>
      <c r="B8310" t="s">
        <v>41</v>
      </c>
      <c r="D8310" t="s">
        <v>2173</v>
      </c>
      <c r="E8310" t="s">
        <v>2172</v>
      </c>
      <c r="F8310">
        <v>15147</v>
      </c>
      <c r="G8310" t="s">
        <v>5</v>
      </c>
      <c r="H8310" t="s">
        <v>4</v>
      </c>
      <c r="I8310" t="s">
        <v>149</v>
      </c>
      <c r="K8310">
        <v>22</v>
      </c>
      <c r="L8310">
        <v>2</v>
      </c>
      <c r="M8310" t="s">
        <v>42</v>
      </c>
      <c r="N8310" t="s">
        <v>14</v>
      </c>
      <c r="O8310" t="s">
        <v>1</v>
      </c>
      <c r="P8310" t="s">
        <v>1</v>
      </c>
      <c r="S8310" t="s">
        <v>0</v>
      </c>
      <c r="T8310" s="2">
        <v>12033</v>
      </c>
      <c r="U8310" s="2">
        <v>19285</v>
      </c>
      <c r="V8310" s="2">
        <v>2013</v>
      </c>
      <c r="W8310" s="2">
        <v>12539</v>
      </c>
      <c r="X8310" s="2">
        <v>41066</v>
      </c>
      <c r="Y8310" s="2">
        <v>62085</v>
      </c>
      <c r="Z8310" s="2">
        <v>143820</v>
      </c>
      <c r="AA8310" s="2">
        <v>231329</v>
      </c>
      <c r="AB8310" s="2">
        <v>87767</v>
      </c>
      <c r="AC8310" s="2">
        <v>12849</v>
      </c>
      <c r="AD8310" s="2">
        <v>1244</v>
      </c>
      <c r="AE8310" s="2">
        <v>1902</v>
      </c>
      <c r="AF8310" s="2">
        <v>12033</v>
      </c>
      <c r="AG8310" s="2">
        <v>19285</v>
      </c>
      <c r="AH8310" s="2">
        <v>2013</v>
      </c>
      <c r="AI8310" s="2">
        <v>12539</v>
      </c>
      <c r="AJ8310" s="2">
        <v>41066</v>
      </c>
      <c r="AK8310" s="2">
        <v>62085</v>
      </c>
      <c r="AL8310" s="2">
        <v>143820</v>
      </c>
      <c r="AM8310" s="2">
        <v>231329</v>
      </c>
      <c r="AN8310" s="2">
        <v>87767</v>
      </c>
      <c r="AO8310" s="2">
        <v>12849</v>
      </c>
      <c r="AP8310" s="2">
        <v>1244</v>
      </c>
      <c r="AQ8310" s="2">
        <v>1902</v>
      </c>
      <c r="AR8310" s="3">
        <v>1.01</v>
      </c>
      <c r="AS8310" s="3">
        <v>1.01</v>
      </c>
      <c r="AT8310" s="3">
        <v>1.01</v>
      </c>
      <c r="AU8310" s="3">
        <v>1.01</v>
      </c>
      <c r="AV8310" s="3">
        <v>1.01</v>
      </c>
      <c r="AW8310" s="3">
        <v>0.98</v>
      </c>
      <c r="AX8310" s="3">
        <v>1</v>
      </c>
      <c r="AY8310" s="3">
        <v>1.01</v>
      </c>
      <c r="AZ8310" s="3">
        <v>1.01</v>
      </c>
      <c r="BA8310" s="3">
        <v>1.01</v>
      </c>
      <c r="BB8310" s="3">
        <v>1.02</v>
      </c>
      <c r="BC8310" s="3">
        <v>1.01</v>
      </c>
      <c r="BD8310" s="2">
        <v>12153</v>
      </c>
      <c r="BE8310" s="2">
        <v>19478</v>
      </c>
      <c r="BF8310" s="2">
        <v>2033</v>
      </c>
      <c r="BG8310" s="2">
        <v>12664</v>
      </c>
      <c r="BH8310" s="2">
        <v>41477</v>
      </c>
      <c r="BI8310" s="2">
        <v>60843</v>
      </c>
      <c r="BJ8310" s="2">
        <v>143820</v>
      </c>
      <c r="BK8310" s="2">
        <v>233642</v>
      </c>
      <c r="BL8310" s="2">
        <v>88645</v>
      </c>
      <c r="BM8310" s="2">
        <v>12977</v>
      </c>
      <c r="BN8310" s="2">
        <v>1269</v>
      </c>
      <c r="BO8310" s="2">
        <v>1921</v>
      </c>
      <c r="BP8310" s="2">
        <v>12153</v>
      </c>
      <c r="BQ8310" s="2">
        <v>19478</v>
      </c>
      <c r="BR8310" s="2">
        <v>2033</v>
      </c>
      <c r="BS8310" s="2">
        <v>12664</v>
      </c>
      <c r="BT8310" s="2">
        <v>41477</v>
      </c>
      <c r="BU8310" s="2">
        <v>60843</v>
      </c>
      <c r="BV8310" s="2">
        <v>143820</v>
      </c>
      <c r="BW8310" s="2">
        <v>233642</v>
      </c>
      <c r="BX8310" s="2">
        <v>88645</v>
      </c>
      <c r="BY8310" s="2">
        <v>12977</v>
      </c>
      <c r="BZ8310" s="2">
        <v>1269</v>
      </c>
      <c r="CA8310" s="2">
        <v>1921</v>
      </c>
      <c r="CB8310" s="2">
        <v>108318</v>
      </c>
      <c r="CC8310" s="2">
        <v>89696</v>
      </c>
      <c r="CD8310" s="2">
        <v>47031</v>
      </c>
      <c r="CE8310" s="2">
        <v>64419</v>
      </c>
      <c r="CF8310" s="2">
        <v>110912</v>
      </c>
      <c r="CG8310" s="2">
        <v>117900</v>
      </c>
      <c r="CH8310" s="2">
        <v>142831</v>
      </c>
      <c r="CI8310" s="2">
        <v>162517</v>
      </c>
      <c r="CJ8310" s="2">
        <v>97432</v>
      </c>
      <c r="CK8310" s="2">
        <v>71273</v>
      </c>
      <c r="CL8310" s="2">
        <v>35162</v>
      </c>
      <c r="CM8310" s="2">
        <v>74312</v>
      </c>
      <c r="CN8310" s="2">
        <v>627932</v>
      </c>
      <c r="CO8310" s="2">
        <v>627932</v>
      </c>
      <c r="CP8310" s="2">
        <v>630922</v>
      </c>
      <c r="CQ8310" s="2">
        <v>630922</v>
      </c>
      <c r="CR8310" s="2">
        <v>1121803</v>
      </c>
      <c r="CS8310" s="1">
        <v>2010</v>
      </c>
    </row>
    <row r="8311" spans="1:97" x14ac:dyDescent="0.2">
      <c r="A8311">
        <v>55215</v>
      </c>
      <c r="B8311" t="s">
        <v>41</v>
      </c>
      <c r="D8311" t="s">
        <v>2173</v>
      </c>
      <c r="E8311" t="s">
        <v>2172</v>
      </c>
      <c r="F8311">
        <v>15147</v>
      </c>
      <c r="G8311" t="s">
        <v>5</v>
      </c>
      <c r="H8311" t="s">
        <v>4</v>
      </c>
      <c r="I8311" t="s">
        <v>149</v>
      </c>
      <c r="K8311">
        <v>22</v>
      </c>
      <c r="L8311">
        <v>2</v>
      </c>
      <c r="M8311" t="s">
        <v>42</v>
      </c>
      <c r="N8311" t="s">
        <v>11</v>
      </c>
      <c r="O8311" t="s">
        <v>1</v>
      </c>
      <c r="P8311" t="s">
        <v>1</v>
      </c>
      <c r="S8311" t="s">
        <v>0</v>
      </c>
      <c r="T8311" s="2">
        <v>2032098</v>
      </c>
      <c r="U8311" s="2">
        <v>1687380</v>
      </c>
      <c r="V8311" s="2">
        <v>895414</v>
      </c>
      <c r="W8311" s="2">
        <v>1261447</v>
      </c>
      <c r="X8311" s="2">
        <v>2099448</v>
      </c>
      <c r="Y8311" s="2">
        <v>2198664</v>
      </c>
      <c r="Z8311" s="2">
        <v>2374915</v>
      </c>
      <c r="AA8311" s="2">
        <v>2845763</v>
      </c>
      <c r="AB8311" s="2">
        <v>1841839</v>
      </c>
      <c r="AC8311" s="2">
        <v>1429889</v>
      </c>
      <c r="AD8311" s="2">
        <v>778275</v>
      </c>
      <c r="AE8311" s="2">
        <v>1786899</v>
      </c>
      <c r="AF8311" s="2">
        <v>2032098</v>
      </c>
      <c r="AG8311" s="2">
        <v>1687380</v>
      </c>
      <c r="AH8311" s="2">
        <v>895414</v>
      </c>
      <c r="AI8311" s="2">
        <v>1261447</v>
      </c>
      <c r="AJ8311" s="2">
        <v>2099448</v>
      </c>
      <c r="AK8311" s="2">
        <v>2198664</v>
      </c>
      <c r="AL8311" s="2">
        <v>2374915</v>
      </c>
      <c r="AM8311" s="2">
        <v>2845763</v>
      </c>
      <c r="AN8311" s="2">
        <v>1841839</v>
      </c>
      <c r="AO8311" s="2">
        <v>1429889</v>
      </c>
      <c r="AP8311" s="2">
        <v>778275</v>
      </c>
      <c r="AQ8311" s="2">
        <v>1786899</v>
      </c>
      <c r="AR8311" s="3">
        <v>1.04</v>
      </c>
      <c r="AS8311" s="3">
        <v>1.04</v>
      </c>
      <c r="AT8311" s="3">
        <v>1.04</v>
      </c>
      <c r="AU8311" s="3">
        <v>1.04</v>
      </c>
      <c r="AV8311" s="3">
        <v>1.04</v>
      </c>
      <c r="AW8311" s="3">
        <v>1.02</v>
      </c>
      <c r="AX8311" s="3">
        <v>1.02</v>
      </c>
      <c r="AY8311" s="3">
        <v>1.04</v>
      </c>
      <c r="AZ8311" s="3">
        <v>1.04</v>
      </c>
      <c r="BA8311" s="3">
        <v>1.04</v>
      </c>
      <c r="BB8311" s="3">
        <v>1.04</v>
      </c>
      <c r="BC8311" s="3">
        <v>1.04</v>
      </c>
      <c r="BD8311" s="2">
        <v>2113382</v>
      </c>
      <c r="BE8311" s="2">
        <v>1754875</v>
      </c>
      <c r="BF8311" s="2">
        <v>931231</v>
      </c>
      <c r="BG8311" s="2">
        <v>1311905</v>
      </c>
      <c r="BH8311" s="2">
        <v>2183426</v>
      </c>
      <c r="BI8311" s="2">
        <v>2242637</v>
      </c>
      <c r="BJ8311" s="2">
        <v>2422413</v>
      </c>
      <c r="BK8311" s="2">
        <v>2959594</v>
      </c>
      <c r="BL8311" s="2">
        <v>1915513</v>
      </c>
      <c r="BM8311" s="2">
        <v>1487085</v>
      </c>
      <c r="BN8311" s="2">
        <v>809406</v>
      </c>
      <c r="BO8311" s="2">
        <v>1858375</v>
      </c>
      <c r="BP8311" s="2">
        <v>2113382</v>
      </c>
      <c r="BQ8311" s="2">
        <v>1754875</v>
      </c>
      <c r="BR8311" s="2">
        <v>931231</v>
      </c>
      <c r="BS8311" s="2">
        <v>1311905</v>
      </c>
      <c r="BT8311" s="2">
        <v>2183426</v>
      </c>
      <c r="BU8311" s="2">
        <v>2242637</v>
      </c>
      <c r="BV8311" s="2">
        <v>2422413</v>
      </c>
      <c r="BW8311" s="2">
        <v>2959594</v>
      </c>
      <c r="BX8311" s="2">
        <v>1915513</v>
      </c>
      <c r="BY8311" s="2">
        <v>1487085</v>
      </c>
      <c r="BZ8311" s="2">
        <v>809406</v>
      </c>
      <c r="CA8311" s="2">
        <v>1858375</v>
      </c>
      <c r="CB8311" s="2">
        <v>182815</v>
      </c>
      <c r="CC8311" s="2">
        <v>152885</v>
      </c>
      <c r="CD8311" s="2">
        <v>78579</v>
      </c>
      <c r="CE8311" s="2">
        <v>105839</v>
      </c>
      <c r="CF8311" s="2">
        <v>177791</v>
      </c>
      <c r="CG8311" s="2">
        <v>185077</v>
      </c>
      <c r="CH8311" s="2">
        <v>213813</v>
      </c>
      <c r="CI8311" s="2">
        <v>259953</v>
      </c>
      <c r="CJ8311" s="2">
        <v>169518</v>
      </c>
      <c r="CK8311" s="2">
        <v>130182</v>
      </c>
      <c r="CL8311" s="2">
        <v>72489</v>
      </c>
      <c r="CM8311" s="2">
        <v>131959</v>
      </c>
      <c r="CN8311" s="2">
        <v>21232031</v>
      </c>
      <c r="CO8311" s="2">
        <v>21232031</v>
      </c>
      <c r="CP8311" s="2">
        <v>21989842</v>
      </c>
      <c r="CQ8311" s="2">
        <v>21989842</v>
      </c>
      <c r="CR8311" s="2">
        <v>1860900</v>
      </c>
      <c r="CS8311" s="1">
        <v>2010</v>
      </c>
    </row>
    <row r="8312" spans="1:97" x14ac:dyDescent="0.2">
      <c r="A8312">
        <v>55216</v>
      </c>
      <c r="B8312" t="s">
        <v>7</v>
      </c>
      <c r="D8312" t="s">
        <v>2171</v>
      </c>
      <c r="E8312" t="s">
        <v>2171</v>
      </c>
      <c r="F8312">
        <v>54755</v>
      </c>
      <c r="G8312" t="s">
        <v>244</v>
      </c>
      <c r="H8312" t="s">
        <v>19</v>
      </c>
      <c r="I8312" t="s">
        <v>113</v>
      </c>
      <c r="K8312">
        <v>22</v>
      </c>
      <c r="L8312">
        <v>3</v>
      </c>
      <c r="M8312" t="s">
        <v>22</v>
      </c>
      <c r="N8312" t="s">
        <v>14</v>
      </c>
      <c r="O8312" t="s">
        <v>1</v>
      </c>
      <c r="P8312" t="s">
        <v>1</v>
      </c>
      <c r="S8312" t="s">
        <v>0</v>
      </c>
      <c r="T8312" s="2">
        <v>28581</v>
      </c>
      <c r="U8312" s="2">
        <v>50511</v>
      </c>
      <c r="V8312" s="2">
        <v>48730</v>
      </c>
      <c r="W8312" s="2">
        <v>52227</v>
      </c>
      <c r="X8312" s="2">
        <v>8093</v>
      </c>
      <c r="Y8312" s="2">
        <v>10831</v>
      </c>
      <c r="Z8312" s="2">
        <v>37200</v>
      </c>
      <c r="AA8312" s="2">
        <v>38976</v>
      </c>
      <c r="AB8312" s="2">
        <v>8537</v>
      </c>
      <c r="AC8312" s="2">
        <v>9920</v>
      </c>
      <c r="AD8312" s="2">
        <v>12816</v>
      </c>
      <c r="AE8312" s="2">
        <v>52667</v>
      </c>
      <c r="AF8312" s="2">
        <v>108</v>
      </c>
      <c r="AG8312" s="2">
        <v>0</v>
      </c>
      <c r="AH8312" s="2">
        <v>0</v>
      </c>
      <c r="AI8312" s="2">
        <v>0</v>
      </c>
      <c r="AJ8312" s="2">
        <v>17</v>
      </c>
      <c r="AK8312" s="2">
        <v>10831</v>
      </c>
      <c r="AL8312" s="2">
        <v>11055</v>
      </c>
      <c r="AM8312" s="2">
        <v>24294</v>
      </c>
      <c r="AN8312" s="2">
        <v>3519</v>
      </c>
      <c r="AO8312" s="2">
        <v>586</v>
      </c>
      <c r="AP8312" s="2">
        <v>1330</v>
      </c>
      <c r="AQ8312" s="2">
        <v>8060</v>
      </c>
      <c r="AR8312" s="3">
        <v>1.014</v>
      </c>
      <c r="AS8312" s="3">
        <v>1.014</v>
      </c>
      <c r="AT8312" s="3">
        <v>1.014</v>
      </c>
      <c r="AU8312" s="3">
        <v>1.014</v>
      </c>
      <c r="AV8312" s="3">
        <v>1.014</v>
      </c>
      <c r="AW8312" s="3">
        <v>1.014</v>
      </c>
      <c r="AX8312" s="3">
        <v>1.014</v>
      </c>
      <c r="AY8312" s="3">
        <v>1.014</v>
      </c>
      <c r="AZ8312" s="3">
        <v>1.014</v>
      </c>
      <c r="BA8312" s="3">
        <v>1.014</v>
      </c>
      <c r="BB8312" s="3">
        <v>1.014</v>
      </c>
      <c r="BC8312" s="3">
        <v>1.014</v>
      </c>
      <c r="BD8312" s="2">
        <v>28981</v>
      </c>
      <c r="BE8312" s="2">
        <v>51218</v>
      </c>
      <c r="BF8312" s="2">
        <v>49412</v>
      </c>
      <c r="BG8312" s="2">
        <v>52958</v>
      </c>
      <c r="BH8312" s="2">
        <v>8206</v>
      </c>
      <c r="BI8312" s="2">
        <v>10983</v>
      </c>
      <c r="BJ8312" s="2">
        <v>37721</v>
      </c>
      <c r="BK8312" s="2">
        <v>39522</v>
      </c>
      <c r="BL8312" s="2">
        <v>8657</v>
      </c>
      <c r="BM8312" s="2">
        <v>10059</v>
      </c>
      <c r="BN8312" s="2">
        <v>12995</v>
      </c>
      <c r="BO8312" s="2">
        <v>53404</v>
      </c>
      <c r="BP8312" s="2">
        <v>110</v>
      </c>
      <c r="BQ8312" s="2">
        <v>0</v>
      </c>
      <c r="BR8312" s="2">
        <v>0</v>
      </c>
      <c r="BS8312" s="2">
        <v>0</v>
      </c>
      <c r="BT8312" s="2">
        <v>17</v>
      </c>
      <c r="BU8312" s="2">
        <v>10983</v>
      </c>
      <c r="BV8312" s="2">
        <v>11210</v>
      </c>
      <c r="BW8312" s="2">
        <v>24634</v>
      </c>
      <c r="BX8312" s="2">
        <v>3568</v>
      </c>
      <c r="BY8312" s="2">
        <v>594</v>
      </c>
      <c r="BZ8312" s="2">
        <v>1349</v>
      </c>
      <c r="CA8312" s="2">
        <v>8173</v>
      </c>
      <c r="CB8312" s="2">
        <v>19</v>
      </c>
      <c r="CC8312" s="2">
        <v>0</v>
      </c>
      <c r="CD8312" s="2">
        <v>0</v>
      </c>
      <c r="CE8312" s="2">
        <v>0</v>
      </c>
      <c r="CF8312" s="2">
        <v>2.879</v>
      </c>
      <c r="CG8312" s="2">
        <v>3777</v>
      </c>
      <c r="CH8312" s="2">
        <v>1945</v>
      </c>
      <c r="CI8312" s="2">
        <v>4274</v>
      </c>
      <c r="CJ8312" s="2">
        <v>619</v>
      </c>
      <c r="CK8312" s="2">
        <v>103</v>
      </c>
      <c r="CL8312" s="2">
        <v>234</v>
      </c>
      <c r="CM8312" s="2">
        <v>1418</v>
      </c>
      <c r="CN8312" s="2">
        <v>359089</v>
      </c>
      <c r="CO8312" s="2">
        <v>59800</v>
      </c>
      <c r="CP8312" s="2">
        <v>364116</v>
      </c>
      <c r="CQ8312" s="2">
        <v>60638</v>
      </c>
      <c r="CR8312" s="2">
        <v>12391.879000000001</v>
      </c>
      <c r="CS8312" s="1">
        <v>2010</v>
      </c>
    </row>
    <row r="8313" spans="1:97" x14ac:dyDescent="0.2">
      <c r="A8313">
        <v>55216</v>
      </c>
      <c r="B8313" t="s">
        <v>7</v>
      </c>
      <c r="D8313" t="s">
        <v>2171</v>
      </c>
      <c r="E8313" t="s">
        <v>2171</v>
      </c>
      <c r="F8313">
        <v>54755</v>
      </c>
      <c r="G8313" t="s">
        <v>244</v>
      </c>
      <c r="H8313" t="s">
        <v>19</v>
      </c>
      <c r="I8313" t="s">
        <v>113</v>
      </c>
      <c r="K8313">
        <v>22</v>
      </c>
      <c r="L8313">
        <v>3</v>
      </c>
      <c r="M8313" t="s">
        <v>22</v>
      </c>
      <c r="N8313" t="s">
        <v>14</v>
      </c>
      <c r="O8313" t="s">
        <v>73</v>
      </c>
      <c r="P8313" t="s">
        <v>72</v>
      </c>
      <c r="S8313" t="s">
        <v>0</v>
      </c>
      <c r="T8313" s="2">
        <v>0</v>
      </c>
      <c r="U8313" s="2">
        <v>0</v>
      </c>
      <c r="V8313" s="2">
        <v>0</v>
      </c>
      <c r="W8313" s="2">
        <v>0</v>
      </c>
      <c r="X8313" s="2">
        <v>0</v>
      </c>
      <c r="Y8313" s="2">
        <v>0</v>
      </c>
      <c r="Z8313" s="2">
        <v>0</v>
      </c>
      <c r="AA8313" s="2">
        <v>0</v>
      </c>
      <c r="AB8313" s="2">
        <v>0</v>
      </c>
      <c r="AC8313" s="2">
        <v>0</v>
      </c>
      <c r="AD8313" s="2">
        <v>0</v>
      </c>
      <c r="AE8313" s="2">
        <v>0</v>
      </c>
      <c r="AF8313" s="2">
        <v>0</v>
      </c>
      <c r="AG8313" s="2">
        <v>0</v>
      </c>
      <c r="AH8313" s="2">
        <v>0</v>
      </c>
      <c r="AI8313" s="2">
        <v>0</v>
      </c>
      <c r="AJ8313" s="2">
        <v>0</v>
      </c>
      <c r="AK8313" s="2">
        <v>0</v>
      </c>
      <c r="AL8313" s="2">
        <v>0</v>
      </c>
      <c r="AM8313" s="2">
        <v>0</v>
      </c>
      <c r="AN8313" s="2">
        <v>0</v>
      </c>
      <c r="AO8313" s="2">
        <v>0</v>
      </c>
      <c r="AP8313" s="2">
        <v>0</v>
      </c>
      <c r="AQ8313" s="2">
        <v>0</v>
      </c>
      <c r="AR8313" s="3">
        <v>0</v>
      </c>
      <c r="AS8313" s="3">
        <v>0</v>
      </c>
      <c r="AT8313" s="3">
        <v>0</v>
      </c>
      <c r="AU8313" s="3">
        <v>0</v>
      </c>
      <c r="AV8313" s="3">
        <v>0</v>
      </c>
      <c r="AW8313" s="3">
        <v>0</v>
      </c>
      <c r="AX8313" s="3">
        <v>0</v>
      </c>
      <c r="AY8313" s="3">
        <v>0</v>
      </c>
      <c r="AZ8313" s="3">
        <v>0</v>
      </c>
      <c r="BA8313" s="3">
        <v>0</v>
      </c>
      <c r="BB8313" s="3">
        <v>0</v>
      </c>
      <c r="BC8313" s="3">
        <v>0</v>
      </c>
      <c r="BD8313" s="2">
        <v>0</v>
      </c>
      <c r="BE8313" s="2">
        <v>0</v>
      </c>
      <c r="BF8313" s="2">
        <v>0</v>
      </c>
      <c r="BG8313" s="2">
        <v>0</v>
      </c>
      <c r="BH8313" s="2">
        <v>0</v>
      </c>
      <c r="BI8313" s="2">
        <v>0</v>
      </c>
      <c r="BJ8313" s="2">
        <v>0</v>
      </c>
      <c r="BK8313" s="2">
        <v>0</v>
      </c>
      <c r="BL8313" s="2">
        <v>0</v>
      </c>
      <c r="BM8313" s="2">
        <v>0</v>
      </c>
      <c r="BN8313" s="2">
        <v>0</v>
      </c>
      <c r="BO8313" s="2">
        <v>0</v>
      </c>
      <c r="BP8313" s="2">
        <v>0</v>
      </c>
      <c r="BQ8313" s="2">
        <v>0</v>
      </c>
      <c r="BR8313" s="2">
        <v>0</v>
      </c>
      <c r="BS8313" s="2">
        <v>0</v>
      </c>
      <c r="BT8313" s="2">
        <v>0</v>
      </c>
      <c r="BU8313" s="2">
        <v>0</v>
      </c>
      <c r="BV8313" s="2">
        <v>0</v>
      </c>
      <c r="BW8313" s="2">
        <v>0</v>
      </c>
      <c r="BX8313" s="2">
        <v>0</v>
      </c>
      <c r="BY8313" s="2">
        <v>0</v>
      </c>
      <c r="BZ8313" s="2">
        <v>0</v>
      </c>
      <c r="CA8313" s="2">
        <v>0</v>
      </c>
      <c r="CB8313" s="2">
        <v>0</v>
      </c>
      <c r="CC8313" s="2">
        <v>0</v>
      </c>
      <c r="CD8313" s="2">
        <v>0</v>
      </c>
      <c r="CE8313" s="2">
        <v>0</v>
      </c>
      <c r="CF8313" s="2">
        <v>0.12100000000000001</v>
      </c>
      <c r="CG8313" s="2">
        <v>0</v>
      </c>
      <c r="CH8313" s="2">
        <v>0</v>
      </c>
      <c r="CI8313" s="2">
        <v>0</v>
      </c>
      <c r="CJ8313" s="2">
        <v>0</v>
      </c>
      <c r="CK8313" s="2">
        <v>0</v>
      </c>
      <c r="CL8313" s="2">
        <v>0</v>
      </c>
      <c r="CM8313" s="2">
        <v>0</v>
      </c>
      <c r="CN8313" s="2">
        <v>0</v>
      </c>
      <c r="CO8313" s="2">
        <v>0</v>
      </c>
      <c r="CP8313" s="2">
        <v>0</v>
      </c>
      <c r="CQ8313" s="2">
        <v>0</v>
      </c>
      <c r="CR8313" s="2">
        <v>0.12100000000000001</v>
      </c>
      <c r="CS8313" s="1">
        <v>2010</v>
      </c>
    </row>
    <row r="8314" spans="1:97" x14ac:dyDescent="0.2">
      <c r="A8314">
        <v>55216</v>
      </c>
      <c r="B8314" t="s">
        <v>7</v>
      </c>
      <c r="D8314" t="s">
        <v>2171</v>
      </c>
      <c r="E8314" t="s">
        <v>2171</v>
      </c>
      <c r="F8314">
        <v>54755</v>
      </c>
      <c r="G8314" t="s">
        <v>244</v>
      </c>
      <c r="H8314" t="s">
        <v>19</v>
      </c>
      <c r="I8314" t="s">
        <v>113</v>
      </c>
      <c r="K8314">
        <v>22</v>
      </c>
      <c r="L8314">
        <v>3</v>
      </c>
      <c r="M8314" t="s">
        <v>22</v>
      </c>
      <c r="N8314" t="s">
        <v>11</v>
      </c>
      <c r="O8314" t="s">
        <v>1</v>
      </c>
      <c r="P8314" t="s">
        <v>1</v>
      </c>
      <c r="S8314" t="s">
        <v>0</v>
      </c>
      <c r="T8314" s="2">
        <v>573173</v>
      </c>
      <c r="U8314" s="2">
        <v>458529</v>
      </c>
      <c r="V8314" s="2">
        <v>494583</v>
      </c>
      <c r="W8314" s="2">
        <v>475002</v>
      </c>
      <c r="X8314" s="2">
        <v>84986</v>
      </c>
      <c r="Y8314" s="2">
        <v>261239</v>
      </c>
      <c r="Z8314" s="2">
        <v>518160</v>
      </c>
      <c r="AA8314" s="2">
        <v>531683</v>
      </c>
      <c r="AB8314" s="2">
        <v>534683</v>
      </c>
      <c r="AC8314" s="2">
        <v>543014</v>
      </c>
      <c r="AD8314" s="2">
        <v>533384</v>
      </c>
      <c r="AE8314" s="2">
        <v>531746</v>
      </c>
      <c r="AF8314" s="2">
        <v>255736</v>
      </c>
      <c r="AG8314" s="2">
        <v>214133</v>
      </c>
      <c r="AH8314" s="2">
        <v>234766</v>
      </c>
      <c r="AI8314" s="2">
        <v>224108</v>
      </c>
      <c r="AJ8314" s="2">
        <v>40014</v>
      </c>
      <c r="AK8314" s="2">
        <v>131011</v>
      </c>
      <c r="AL8314" s="2">
        <v>244959</v>
      </c>
      <c r="AM8314" s="2">
        <v>250603</v>
      </c>
      <c r="AN8314" s="2">
        <v>217152</v>
      </c>
      <c r="AO8314" s="2">
        <v>217055</v>
      </c>
      <c r="AP8314" s="2">
        <v>221272</v>
      </c>
      <c r="AQ8314" s="2">
        <v>254479</v>
      </c>
      <c r="AR8314" s="3">
        <v>1.014</v>
      </c>
      <c r="AS8314" s="3">
        <v>1.014</v>
      </c>
      <c r="AT8314" s="3">
        <v>1.014</v>
      </c>
      <c r="AU8314" s="3">
        <v>1.014</v>
      </c>
      <c r="AV8314" s="3">
        <v>1.014</v>
      </c>
      <c r="AW8314" s="3">
        <v>1.014</v>
      </c>
      <c r="AX8314" s="3">
        <v>1.014</v>
      </c>
      <c r="AY8314" s="3">
        <v>1.014</v>
      </c>
      <c r="AZ8314" s="3">
        <v>1.014</v>
      </c>
      <c r="BA8314" s="3">
        <v>1.014</v>
      </c>
      <c r="BB8314" s="3">
        <v>1.014</v>
      </c>
      <c r="BC8314" s="3">
        <v>1.014</v>
      </c>
      <c r="BD8314" s="2">
        <v>581197</v>
      </c>
      <c r="BE8314" s="2">
        <v>464948</v>
      </c>
      <c r="BF8314" s="2">
        <v>501507</v>
      </c>
      <c r="BG8314" s="2">
        <v>481652</v>
      </c>
      <c r="BH8314" s="2">
        <v>86176</v>
      </c>
      <c r="BI8314" s="2">
        <v>264896</v>
      </c>
      <c r="BJ8314" s="2">
        <v>525414</v>
      </c>
      <c r="BK8314" s="2">
        <v>539127</v>
      </c>
      <c r="BL8314" s="2">
        <v>542169</v>
      </c>
      <c r="BM8314" s="2">
        <v>550616</v>
      </c>
      <c r="BN8314" s="2">
        <v>540851</v>
      </c>
      <c r="BO8314" s="2">
        <v>539190</v>
      </c>
      <c r="BP8314" s="2">
        <v>259316</v>
      </c>
      <c r="BQ8314" s="2">
        <v>217131</v>
      </c>
      <c r="BR8314" s="2">
        <v>238053</v>
      </c>
      <c r="BS8314" s="2">
        <v>227246</v>
      </c>
      <c r="BT8314" s="2">
        <v>40574</v>
      </c>
      <c r="BU8314" s="2">
        <v>132845</v>
      </c>
      <c r="BV8314" s="2">
        <v>248388</v>
      </c>
      <c r="BW8314" s="2">
        <v>254111</v>
      </c>
      <c r="BX8314" s="2">
        <v>220192</v>
      </c>
      <c r="BY8314" s="2">
        <v>220094</v>
      </c>
      <c r="BZ8314" s="2">
        <v>224370</v>
      </c>
      <c r="CA8314" s="2">
        <v>258042</v>
      </c>
      <c r="CB8314" s="2">
        <v>44104</v>
      </c>
      <c r="CC8314" s="2">
        <v>36916</v>
      </c>
      <c r="CD8314" s="2">
        <v>40553</v>
      </c>
      <c r="CE8314" s="2">
        <v>38685.300999999999</v>
      </c>
      <c r="CF8314" s="2">
        <v>6774.8280000000004</v>
      </c>
      <c r="CG8314" s="2">
        <v>20181</v>
      </c>
      <c r="CH8314" s="2">
        <v>41915</v>
      </c>
      <c r="CI8314" s="2">
        <v>42781</v>
      </c>
      <c r="CJ8314" s="2">
        <v>37369</v>
      </c>
      <c r="CK8314" s="2">
        <v>37393</v>
      </c>
      <c r="CL8314" s="2">
        <v>38160</v>
      </c>
      <c r="CM8314" s="2">
        <v>43936</v>
      </c>
      <c r="CN8314" s="2">
        <v>5540182</v>
      </c>
      <c r="CO8314" s="2">
        <v>2505288</v>
      </c>
      <c r="CP8314" s="2">
        <v>5617743</v>
      </c>
      <c r="CQ8314" s="2">
        <v>2540362</v>
      </c>
      <c r="CR8314" s="2">
        <v>428768.12900000002</v>
      </c>
      <c r="CS8314" s="1">
        <v>2010</v>
      </c>
    </row>
    <row r="8315" spans="1:97" x14ac:dyDescent="0.2">
      <c r="A8315">
        <v>55216</v>
      </c>
      <c r="B8315" t="s">
        <v>7</v>
      </c>
      <c r="D8315" t="s">
        <v>2171</v>
      </c>
      <c r="E8315" t="s">
        <v>2171</v>
      </c>
      <c r="F8315">
        <v>54755</v>
      </c>
      <c r="G8315" t="s">
        <v>244</v>
      </c>
      <c r="H8315" t="s">
        <v>19</v>
      </c>
      <c r="I8315" t="s">
        <v>113</v>
      </c>
      <c r="K8315">
        <v>22</v>
      </c>
      <c r="L8315">
        <v>3</v>
      </c>
      <c r="M8315" t="s">
        <v>22</v>
      </c>
      <c r="N8315" t="s">
        <v>11</v>
      </c>
      <c r="O8315" t="s">
        <v>73</v>
      </c>
      <c r="P8315" t="s">
        <v>72</v>
      </c>
      <c r="S8315" t="s">
        <v>0</v>
      </c>
      <c r="T8315" s="2">
        <v>0</v>
      </c>
      <c r="U8315" s="2">
        <v>0</v>
      </c>
      <c r="V8315" s="2">
        <v>0</v>
      </c>
      <c r="W8315" s="2">
        <v>17567</v>
      </c>
      <c r="X8315" s="2">
        <v>3916</v>
      </c>
      <c r="Y8315" s="2">
        <v>0</v>
      </c>
      <c r="Z8315" s="2">
        <v>0</v>
      </c>
      <c r="AA8315" s="2">
        <v>0</v>
      </c>
      <c r="AB8315" s="2">
        <v>0</v>
      </c>
      <c r="AC8315" s="2">
        <v>0</v>
      </c>
      <c r="AD8315" s="2">
        <v>0</v>
      </c>
      <c r="AE8315" s="2">
        <v>0</v>
      </c>
      <c r="AF8315" s="2">
        <v>0</v>
      </c>
      <c r="AG8315" s="2">
        <v>0</v>
      </c>
      <c r="AH8315" s="2">
        <v>0</v>
      </c>
      <c r="AI8315" s="2">
        <v>8288</v>
      </c>
      <c r="AJ8315" s="2">
        <v>1845</v>
      </c>
      <c r="AK8315" s="2">
        <v>0</v>
      </c>
      <c r="AL8315" s="2">
        <v>0</v>
      </c>
      <c r="AM8315" s="2">
        <v>0</v>
      </c>
      <c r="AN8315" s="2">
        <v>0</v>
      </c>
      <c r="AO8315" s="2">
        <v>0</v>
      </c>
      <c r="AP8315" s="2">
        <v>0</v>
      </c>
      <c r="AQ8315" s="2">
        <v>0</v>
      </c>
      <c r="AR8315" s="3">
        <v>0</v>
      </c>
      <c r="AS8315" s="3">
        <v>0</v>
      </c>
      <c r="AT8315" s="3">
        <v>0</v>
      </c>
      <c r="AU8315" s="3">
        <v>1.014</v>
      </c>
      <c r="AV8315" s="3">
        <v>1.014</v>
      </c>
      <c r="AW8315" s="3">
        <v>0</v>
      </c>
      <c r="AX8315" s="3">
        <v>0</v>
      </c>
      <c r="AY8315" s="3">
        <v>0</v>
      </c>
      <c r="AZ8315" s="3">
        <v>0</v>
      </c>
      <c r="BA8315" s="3">
        <v>0</v>
      </c>
      <c r="BB8315" s="3">
        <v>0</v>
      </c>
      <c r="BC8315" s="3">
        <v>0</v>
      </c>
      <c r="BD8315" s="2">
        <v>0</v>
      </c>
      <c r="BE8315" s="2">
        <v>0</v>
      </c>
      <c r="BF8315" s="2">
        <v>0</v>
      </c>
      <c r="BG8315" s="2">
        <v>17813</v>
      </c>
      <c r="BH8315" s="2">
        <v>3971</v>
      </c>
      <c r="BI8315" s="2">
        <v>0</v>
      </c>
      <c r="BJ8315" s="2">
        <v>0</v>
      </c>
      <c r="BK8315" s="2">
        <v>0</v>
      </c>
      <c r="BL8315" s="2">
        <v>0</v>
      </c>
      <c r="BM8315" s="2">
        <v>0</v>
      </c>
      <c r="BN8315" s="2">
        <v>0</v>
      </c>
      <c r="BO8315" s="2">
        <v>0</v>
      </c>
      <c r="BP8315" s="2">
        <v>0</v>
      </c>
      <c r="BQ8315" s="2">
        <v>0</v>
      </c>
      <c r="BR8315" s="2">
        <v>0</v>
      </c>
      <c r="BS8315" s="2">
        <v>8404</v>
      </c>
      <c r="BT8315" s="2">
        <v>1871</v>
      </c>
      <c r="BU8315" s="2">
        <v>0</v>
      </c>
      <c r="BV8315" s="2">
        <v>0</v>
      </c>
      <c r="BW8315" s="2">
        <v>0</v>
      </c>
      <c r="BX8315" s="2">
        <v>0</v>
      </c>
      <c r="BY8315" s="2">
        <v>0</v>
      </c>
      <c r="BZ8315" s="2">
        <v>0</v>
      </c>
      <c r="CA8315" s="2">
        <v>0</v>
      </c>
      <c r="CB8315" s="2">
        <v>0</v>
      </c>
      <c r="CC8315" s="2">
        <v>0</v>
      </c>
      <c r="CD8315" s="2">
        <v>0</v>
      </c>
      <c r="CE8315" s="2">
        <v>1430.6990000000001</v>
      </c>
      <c r="CF8315" s="2">
        <v>312.17200000000003</v>
      </c>
      <c r="CG8315" s="2">
        <v>0</v>
      </c>
      <c r="CH8315" s="2">
        <v>0</v>
      </c>
      <c r="CI8315" s="2">
        <v>0</v>
      </c>
      <c r="CJ8315" s="2">
        <v>0</v>
      </c>
      <c r="CK8315" s="2">
        <v>0</v>
      </c>
      <c r="CL8315" s="2">
        <v>0</v>
      </c>
      <c r="CM8315" s="2">
        <v>0</v>
      </c>
      <c r="CN8315" s="2">
        <v>21483</v>
      </c>
      <c r="CO8315" s="2">
        <v>10133</v>
      </c>
      <c r="CP8315" s="2">
        <v>21784</v>
      </c>
      <c r="CQ8315" s="2">
        <v>10275</v>
      </c>
      <c r="CR8315" s="2">
        <v>1742.8710000000001</v>
      </c>
      <c r="CS8315" s="1">
        <v>2010</v>
      </c>
    </row>
    <row r="8316" spans="1:97" x14ac:dyDescent="0.2">
      <c r="A8316">
        <v>55217</v>
      </c>
      <c r="B8316" t="s">
        <v>7</v>
      </c>
      <c r="D8316" t="s">
        <v>2170</v>
      </c>
      <c r="E8316" t="s">
        <v>2169</v>
      </c>
      <c r="F8316">
        <v>2843</v>
      </c>
      <c r="G8316" t="s">
        <v>14</v>
      </c>
      <c r="H8316" t="s">
        <v>12</v>
      </c>
      <c r="I8316" t="s">
        <v>81</v>
      </c>
      <c r="K8316">
        <v>22</v>
      </c>
      <c r="L8316">
        <v>3</v>
      </c>
      <c r="M8316" t="s">
        <v>22</v>
      </c>
      <c r="N8316" t="s">
        <v>14</v>
      </c>
      <c r="O8316" t="s">
        <v>1</v>
      </c>
      <c r="P8316" t="s">
        <v>1</v>
      </c>
      <c r="S8316" t="s">
        <v>0</v>
      </c>
      <c r="T8316" s="2">
        <v>53136</v>
      </c>
      <c r="U8316" s="2">
        <v>35455</v>
      </c>
      <c r="V8316" s="2">
        <v>31357</v>
      </c>
      <c r="W8316" s="2">
        <v>48954</v>
      </c>
      <c r="X8316" s="2">
        <v>42596</v>
      </c>
      <c r="Y8316" s="2">
        <v>84438</v>
      </c>
      <c r="Z8316" s="2">
        <v>79492</v>
      </c>
      <c r="AA8316" s="2">
        <v>91327</v>
      </c>
      <c r="AB8316" s="2">
        <v>117938</v>
      </c>
      <c r="AC8316" s="2">
        <v>87302</v>
      </c>
      <c r="AD8316" s="2">
        <v>48038</v>
      </c>
      <c r="AE8316" s="2">
        <v>59062</v>
      </c>
      <c r="AF8316" s="2">
        <v>53136</v>
      </c>
      <c r="AG8316" s="2">
        <v>35455</v>
      </c>
      <c r="AH8316" s="2">
        <v>31357</v>
      </c>
      <c r="AI8316" s="2">
        <v>48954</v>
      </c>
      <c r="AJ8316" s="2">
        <v>42596</v>
      </c>
      <c r="AK8316" s="2">
        <v>84438</v>
      </c>
      <c r="AL8316" s="2">
        <v>79492</v>
      </c>
      <c r="AM8316" s="2">
        <v>91327</v>
      </c>
      <c r="AN8316" s="2">
        <v>117938</v>
      </c>
      <c r="AO8316" s="2">
        <v>87302</v>
      </c>
      <c r="AP8316" s="2">
        <v>48038</v>
      </c>
      <c r="AQ8316" s="2">
        <v>59062</v>
      </c>
      <c r="AR8316" s="3">
        <v>1.0170000000000001</v>
      </c>
      <c r="AS8316" s="3">
        <v>1.0150000000000001</v>
      </c>
      <c r="AT8316" s="3">
        <v>1.0170000000000001</v>
      </c>
      <c r="AU8316" s="3">
        <v>1.024</v>
      </c>
      <c r="AV8316" s="3">
        <v>1.0250000000000001</v>
      </c>
      <c r="AW8316" s="3">
        <v>1.0170000000000001</v>
      </c>
      <c r="AX8316" s="3">
        <v>1.022</v>
      </c>
      <c r="AY8316" s="3">
        <v>1.0190000000000001</v>
      </c>
      <c r="AZ8316" s="3">
        <v>1.03</v>
      </c>
      <c r="BA8316" s="3">
        <v>1.024</v>
      </c>
      <c r="BB8316" s="3">
        <v>1.01</v>
      </c>
      <c r="BC8316" s="3">
        <v>1.0170000000000001</v>
      </c>
      <c r="BD8316" s="2">
        <v>54039</v>
      </c>
      <c r="BE8316" s="2">
        <v>35987</v>
      </c>
      <c r="BF8316" s="2">
        <v>31890</v>
      </c>
      <c r="BG8316" s="2">
        <v>50129</v>
      </c>
      <c r="BH8316" s="2">
        <v>43661</v>
      </c>
      <c r="BI8316" s="2">
        <v>85873</v>
      </c>
      <c r="BJ8316" s="2">
        <v>81241</v>
      </c>
      <c r="BK8316" s="2">
        <v>93062</v>
      </c>
      <c r="BL8316" s="2">
        <v>121476</v>
      </c>
      <c r="BM8316" s="2">
        <v>89397</v>
      </c>
      <c r="BN8316" s="2">
        <v>48518</v>
      </c>
      <c r="BO8316" s="2">
        <v>60066</v>
      </c>
      <c r="BP8316" s="2">
        <v>54039</v>
      </c>
      <c r="BQ8316" s="2">
        <v>35987</v>
      </c>
      <c r="BR8316" s="2">
        <v>31890</v>
      </c>
      <c r="BS8316" s="2">
        <v>50129</v>
      </c>
      <c r="BT8316" s="2">
        <v>43661</v>
      </c>
      <c r="BU8316" s="2">
        <v>85873</v>
      </c>
      <c r="BV8316" s="2">
        <v>81241</v>
      </c>
      <c r="BW8316" s="2">
        <v>93062</v>
      </c>
      <c r="BX8316" s="2">
        <v>121476</v>
      </c>
      <c r="BY8316" s="2">
        <v>89397</v>
      </c>
      <c r="BZ8316" s="2">
        <v>48518</v>
      </c>
      <c r="CA8316" s="2">
        <v>60066</v>
      </c>
      <c r="CB8316" s="2">
        <v>109502.33</v>
      </c>
      <c r="CC8316" s="2">
        <v>88108.01</v>
      </c>
      <c r="CD8316" s="2">
        <v>99864.41</v>
      </c>
      <c r="CE8316" s="2">
        <v>88554.21</v>
      </c>
      <c r="CF8316" s="2">
        <v>49354.57</v>
      </c>
      <c r="CG8316" s="2">
        <v>78047.17</v>
      </c>
      <c r="CH8316" s="2">
        <v>98998.2</v>
      </c>
      <c r="CI8316" s="2">
        <v>109231.7</v>
      </c>
      <c r="CJ8316" s="2">
        <v>103907.37</v>
      </c>
      <c r="CK8316" s="2">
        <v>98412.32</v>
      </c>
      <c r="CL8316" s="2">
        <v>83517</v>
      </c>
      <c r="CM8316" s="2">
        <v>100546.32</v>
      </c>
      <c r="CN8316" s="2">
        <v>779095</v>
      </c>
      <c r="CO8316" s="2">
        <v>779095</v>
      </c>
      <c r="CP8316" s="2">
        <v>795339</v>
      </c>
      <c r="CQ8316" s="2">
        <v>795339</v>
      </c>
      <c r="CR8316" s="2">
        <v>1108043.6100000001</v>
      </c>
      <c r="CS8316" s="1">
        <v>2010</v>
      </c>
    </row>
    <row r="8317" spans="1:97" x14ac:dyDescent="0.2">
      <c r="A8317">
        <v>55217</v>
      </c>
      <c r="B8317" t="s">
        <v>7</v>
      </c>
      <c r="D8317" t="s">
        <v>2170</v>
      </c>
      <c r="E8317" t="s">
        <v>2169</v>
      </c>
      <c r="F8317">
        <v>2843</v>
      </c>
      <c r="G8317" t="s">
        <v>14</v>
      </c>
      <c r="H8317" t="s">
        <v>12</v>
      </c>
      <c r="I8317" t="s">
        <v>81</v>
      </c>
      <c r="K8317">
        <v>22</v>
      </c>
      <c r="L8317">
        <v>3</v>
      </c>
      <c r="M8317" t="s">
        <v>22</v>
      </c>
      <c r="N8317" t="s">
        <v>11</v>
      </c>
      <c r="O8317" t="s">
        <v>1</v>
      </c>
      <c r="P8317" t="s">
        <v>1</v>
      </c>
      <c r="S8317" t="s">
        <v>0</v>
      </c>
      <c r="T8317" s="2">
        <v>2283430</v>
      </c>
      <c r="U8317" s="2">
        <v>1880428</v>
      </c>
      <c r="V8317" s="2">
        <v>2129217</v>
      </c>
      <c r="W8317" s="2">
        <v>1897942</v>
      </c>
      <c r="X8317" s="2">
        <v>1077918</v>
      </c>
      <c r="Y8317" s="2">
        <v>1565666</v>
      </c>
      <c r="Z8317" s="2">
        <v>1937999</v>
      </c>
      <c r="AA8317" s="2">
        <v>2135697</v>
      </c>
      <c r="AB8317" s="2">
        <v>1973219</v>
      </c>
      <c r="AC8317" s="2">
        <v>1959445</v>
      </c>
      <c r="AD8317" s="2">
        <v>1660310</v>
      </c>
      <c r="AE8317" s="2">
        <v>2048331</v>
      </c>
      <c r="AF8317" s="2">
        <v>2106626</v>
      </c>
      <c r="AG8317" s="2">
        <v>1721196</v>
      </c>
      <c r="AH8317" s="2">
        <v>1976219</v>
      </c>
      <c r="AI8317" s="2">
        <v>1745146</v>
      </c>
      <c r="AJ8317" s="2">
        <v>979494</v>
      </c>
      <c r="AK8317" s="2">
        <v>1422130</v>
      </c>
      <c r="AL8317" s="2">
        <v>1764389</v>
      </c>
      <c r="AM8317" s="2">
        <v>1950969</v>
      </c>
      <c r="AN8317" s="2">
        <v>1781083</v>
      </c>
      <c r="AO8317" s="2">
        <v>1783776</v>
      </c>
      <c r="AP8317" s="2">
        <v>1569829</v>
      </c>
      <c r="AQ8317" s="2">
        <v>1900544</v>
      </c>
      <c r="AR8317" s="3">
        <v>1.0170000000000001</v>
      </c>
      <c r="AS8317" s="3">
        <v>1.0150000000000001</v>
      </c>
      <c r="AT8317" s="3">
        <v>1.0170000000000001</v>
      </c>
      <c r="AU8317" s="3">
        <v>1.024</v>
      </c>
      <c r="AV8317" s="3">
        <v>1.0250000000000001</v>
      </c>
      <c r="AW8317" s="3">
        <v>1.0170000000000001</v>
      </c>
      <c r="AX8317" s="3">
        <v>1.022</v>
      </c>
      <c r="AY8317" s="3">
        <v>1.0190000000000001</v>
      </c>
      <c r="AZ8317" s="3">
        <v>1.03</v>
      </c>
      <c r="BA8317" s="3">
        <v>1.024</v>
      </c>
      <c r="BB8317" s="3">
        <v>1.01</v>
      </c>
      <c r="BC8317" s="3">
        <v>1.0170000000000001</v>
      </c>
      <c r="BD8317" s="2">
        <v>2322248</v>
      </c>
      <c r="BE8317" s="2">
        <v>1908634</v>
      </c>
      <c r="BF8317" s="2">
        <v>2165414</v>
      </c>
      <c r="BG8317" s="2">
        <v>1943493</v>
      </c>
      <c r="BH8317" s="2">
        <v>1104866</v>
      </c>
      <c r="BI8317" s="2">
        <v>1592282</v>
      </c>
      <c r="BJ8317" s="2">
        <v>1980635</v>
      </c>
      <c r="BK8317" s="2">
        <v>2176275</v>
      </c>
      <c r="BL8317" s="2">
        <v>2032416</v>
      </c>
      <c r="BM8317" s="2">
        <v>2006472</v>
      </c>
      <c r="BN8317" s="2">
        <v>1676913</v>
      </c>
      <c r="BO8317" s="2">
        <v>2083153</v>
      </c>
      <c r="BP8317" s="2">
        <v>2142439</v>
      </c>
      <c r="BQ8317" s="2">
        <v>1747014</v>
      </c>
      <c r="BR8317" s="2">
        <v>2009815</v>
      </c>
      <c r="BS8317" s="2">
        <v>1787029</v>
      </c>
      <c r="BT8317" s="2">
        <v>1003981</v>
      </c>
      <c r="BU8317" s="2">
        <v>1446306</v>
      </c>
      <c r="BV8317" s="2">
        <v>1803206</v>
      </c>
      <c r="BW8317" s="2">
        <v>1988037</v>
      </c>
      <c r="BX8317" s="2">
        <v>1834515</v>
      </c>
      <c r="BY8317" s="2">
        <v>1826587</v>
      </c>
      <c r="BZ8317" s="2">
        <v>1585527</v>
      </c>
      <c r="CA8317" s="2">
        <v>1932853</v>
      </c>
      <c r="CB8317" s="2">
        <v>220521.74</v>
      </c>
      <c r="CC8317" s="2">
        <v>179790.47</v>
      </c>
      <c r="CD8317" s="2">
        <v>206904.88</v>
      </c>
      <c r="CE8317" s="2">
        <v>187481.60000000001</v>
      </c>
      <c r="CF8317" s="2">
        <v>108055.09</v>
      </c>
      <c r="CG8317" s="2">
        <v>152164.87</v>
      </c>
      <c r="CH8317" s="2">
        <v>184142.86000000002</v>
      </c>
      <c r="CI8317" s="2">
        <v>203456.53</v>
      </c>
      <c r="CJ8317" s="2">
        <v>189983.23</v>
      </c>
      <c r="CK8317" s="2">
        <v>189467.19</v>
      </c>
      <c r="CL8317" s="2">
        <v>162000.67000000001</v>
      </c>
      <c r="CM8317" s="2">
        <v>198892.68</v>
      </c>
      <c r="CN8317" s="2">
        <v>22549602</v>
      </c>
      <c r="CO8317" s="2">
        <v>20701401</v>
      </c>
      <c r="CP8317" s="2">
        <v>22992801</v>
      </c>
      <c r="CQ8317" s="2">
        <v>21107309</v>
      </c>
      <c r="CR8317" s="2">
        <v>2182861.81</v>
      </c>
      <c r="CS8317" s="1">
        <v>2010</v>
      </c>
    </row>
    <row r="8318" spans="1:97" x14ac:dyDescent="0.2">
      <c r="A8318">
        <v>55218</v>
      </c>
      <c r="B8318" t="s">
        <v>41</v>
      </c>
      <c r="D8318" t="s">
        <v>2168</v>
      </c>
      <c r="E8318" t="s">
        <v>1974</v>
      </c>
      <c r="F8318">
        <v>50044</v>
      </c>
      <c r="G8318" t="s">
        <v>57</v>
      </c>
      <c r="H8318" t="s">
        <v>9</v>
      </c>
      <c r="I8318" t="s">
        <v>89</v>
      </c>
      <c r="K8318">
        <v>22</v>
      </c>
      <c r="L8318">
        <v>2</v>
      </c>
      <c r="M8318" t="s">
        <v>42</v>
      </c>
      <c r="N8318" t="s">
        <v>14</v>
      </c>
      <c r="O8318" t="s">
        <v>1</v>
      </c>
      <c r="P8318" t="s">
        <v>1</v>
      </c>
      <c r="S8318" t="s">
        <v>0</v>
      </c>
      <c r="T8318" s="2">
        <v>0</v>
      </c>
      <c r="U8318" s="2">
        <v>0</v>
      </c>
      <c r="V8318" s="2">
        <v>0</v>
      </c>
      <c r="W8318" s="2">
        <v>0</v>
      </c>
      <c r="X8318" s="2">
        <v>0</v>
      </c>
      <c r="Y8318" s="2">
        <v>0</v>
      </c>
      <c r="Z8318" s="2">
        <v>0</v>
      </c>
      <c r="AA8318" s="2">
        <v>0</v>
      </c>
      <c r="AB8318" s="2">
        <v>0</v>
      </c>
      <c r="AC8318" s="2">
        <v>0</v>
      </c>
      <c r="AD8318" s="2">
        <v>0</v>
      </c>
      <c r="AE8318" s="2">
        <v>0</v>
      </c>
      <c r="AF8318" s="2">
        <v>0</v>
      </c>
      <c r="AG8318" s="2">
        <v>0</v>
      </c>
      <c r="AH8318" s="2">
        <v>0</v>
      </c>
      <c r="AI8318" s="2">
        <v>0</v>
      </c>
      <c r="AJ8318" s="2">
        <v>0</v>
      </c>
      <c r="AK8318" s="2">
        <v>0</v>
      </c>
      <c r="AL8318" s="2">
        <v>0</v>
      </c>
      <c r="AM8318" s="2">
        <v>0</v>
      </c>
      <c r="AN8318" s="2">
        <v>0</v>
      </c>
      <c r="AO8318" s="2">
        <v>0</v>
      </c>
      <c r="AP8318" s="2">
        <v>0</v>
      </c>
      <c r="AQ8318" s="2">
        <v>0</v>
      </c>
      <c r="AR8318" s="3">
        <v>0</v>
      </c>
      <c r="AS8318" s="3">
        <v>0</v>
      </c>
      <c r="AT8318" s="3">
        <v>0</v>
      </c>
      <c r="AU8318" s="3">
        <v>0</v>
      </c>
      <c r="AV8318" s="3">
        <v>0</v>
      </c>
      <c r="AW8318" s="3">
        <v>0</v>
      </c>
      <c r="AX8318" s="3">
        <v>0</v>
      </c>
      <c r="AY8318" s="3">
        <v>0</v>
      </c>
      <c r="AZ8318" s="3">
        <v>0</v>
      </c>
      <c r="BA8318" s="3">
        <v>0</v>
      </c>
      <c r="BB8318" s="3">
        <v>0</v>
      </c>
      <c r="BC8318" s="3">
        <v>0</v>
      </c>
      <c r="BD8318" s="2">
        <v>0</v>
      </c>
      <c r="BE8318" s="2">
        <v>0</v>
      </c>
      <c r="BF8318" s="2">
        <v>0</v>
      </c>
      <c r="BG8318" s="2">
        <v>0</v>
      </c>
      <c r="BH8318" s="2">
        <v>0</v>
      </c>
      <c r="BI8318" s="2">
        <v>0</v>
      </c>
      <c r="BJ8318" s="2">
        <v>0</v>
      </c>
      <c r="BK8318" s="2">
        <v>0</v>
      </c>
      <c r="BL8318" s="2">
        <v>0</v>
      </c>
      <c r="BM8318" s="2">
        <v>0</v>
      </c>
      <c r="BN8318" s="2">
        <v>0</v>
      </c>
      <c r="BO8318" s="2">
        <v>0</v>
      </c>
      <c r="BP8318" s="2">
        <v>0</v>
      </c>
      <c r="BQ8318" s="2">
        <v>0</v>
      </c>
      <c r="BR8318" s="2">
        <v>0</v>
      </c>
      <c r="BS8318" s="2">
        <v>0</v>
      </c>
      <c r="BT8318" s="2">
        <v>0</v>
      </c>
      <c r="BU8318" s="2">
        <v>0</v>
      </c>
      <c r="BV8318" s="2">
        <v>0</v>
      </c>
      <c r="BW8318" s="2">
        <v>0</v>
      </c>
      <c r="BX8318" s="2">
        <v>0</v>
      </c>
      <c r="BY8318" s="2">
        <v>0</v>
      </c>
      <c r="BZ8318" s="2">
        <v>0</v>
      </c>
      <c r="CA8318" s="2">
        <v>0</v>
      </c>
      <c r="CB8318" s="2">
        <v>0</v>
      </c>
      <c r="CC8318" s="2">
        <v>48953</v>
      </c>
      <c r="CD8318" s="2">
        <v>18379</v>
      </c>
      <c r="CE8318" s="2">
        <v>3494</v>
      </c>
      <c r="CF8318" s="2">
        <v>64402</v>
      </c>
      <c r="CG8318" s="2">
        <v>66156</v>
      </c>
      <c r="CH8318" s="2">
        <v>74216</v>
      </c>
      <c r="CI8318" s="2">
        <v>79678</v>
      </c>
      <c r="CJ8318" s="2">
        <v>56852</v>
      </c>
      <c r="CK8318" s="2">
        <v>64506</v>
      </c>
      <c r="CL8318" s="2">
        <v>0</v>
      </c>
      <c r="CM8318" s="2">
        <v>38879</v>
      </c>
      <c r="CN8318" s="2">
        <v>0</v>
      </c>
      <c r="CO8318" s="2">
        <v>0</v>
      </c>
      <c r="CP8318" s="2">
        <v>0</v>
      </c>
      <c r="CQ8318" s="2">
        <v>0</v>
      </c>
      <c r="CR8318" s="2">
        <v>515515</v>
      </c>
      <c r="CS8318" s="1">
        <v>2010</v>
      </c>
    </row>
    <row r="8319" spans="1:97" x14ac:dyDescent="0.2">
      <c r="A8319">
        <v>55218</v>
      </c>
      <c r="B8319" t="s">
        <v>41</v>
      </c>
      <c r="D8319" t="s">
        <v>2168</v>
      </c>
      <c r="E8319" t="s">
        <v>1974</v>
      </c>
      <c r="F8319">
        <v>50044</v>
      </c>
      <c r="G8319" t="s">
        <v>57</v>
      </c>
      <c r="H8319" t="s">
        <v>9</v>
      </c>
      <c r="I8319" t="s">
        <v>89</v>
      </c>
      <c r="K8319">
        <v>22</v>
      </c>
      <c r="L8319">
        <v>2</v>
      </c>
      <c r="M8319" t="s">
        <v>42</v>
      </c>
      <c r="N8319" t="s">
        <v>14</v>
      </c>
      <c r="O8319" t="s">
        <v>49</v>
      </c>
      <c r="P8319" t="s">
        <v>49</v>
      </c>
      <c r="T8319" s="2">
        <v>0</v>
      </c>
      <c r="U8319" s="2">
        <v>0</v>
      </c>
      <c r="V8319" s="2">
        <v>0</v>
      </c>
      <c r="W8319" s="2">
        <v>0</v>
      </c>
      <c r="X8319" s="2">
        <v>0</v>
      </c>
      <c r="Y8319" s="2">
        <v>0</v>
      </c>
      <c r="Z8319" s="2">
        <v>0</v>
      </c>
      <c r="AA8319" s="2">
        <v>0</v>
      </c>
      <c r="AB8319" s="2">
        <v>0</v>
      </c>
      <c r="AC8319" s="2">
        <v>0</v>
      </c>
      <c r="AD8319" s="2">
        <v>0</v>
      </c>
      <c r="AE8319" s="2">
        <v>0</v>
      </c>
      <c r="AF8319" s="2">
        <v>0</v>
      </c>
      <c r="AG8319" s="2">
        <v>0</v>
      </c>
      <c r="AH8319" s="2">
        <v>0</v>
      </c>
      <c r="AI8319" s="2">
        <v>0</v>
      </c>
      <c r="AJ8319" s="2">
        <v>0</v>
      </c>
      <c r="AK8319" s="2">
        <v>0</v>
      </c>
      <c r="AL8319" s="2">
        <v>0</v>
      </c>
      <c r="AM8319" s="2">
        <v>0</v>
      </c>
      <c r="AN8319" s="2">
        <v>0</v>
      </c>
      <c r="AO8319" s="2">
        <v>0</v>
      </c>
      <c r="AP8319" s="2">
        <v>0</v>
      </c>
      <c r="AQ8319" s="2">
        <v>0</v>
      </c>
      <c r="AR8319" s="3">
        <v>0</v>
      </c>
      <c r="AS8319" s="3">
        <v>0</v>
      </c>
      <c r="AT8319" s="3">
        <v>0</v>
      </c>
      <c r="AU8319" s="3">
        <v>0</v>
      </c>
      <c r="AV8319" s="3">
        <v>0</v>
      </c>
      <c r="AW8319" s="3">
        <v>0</v>
      </c>
      <c r="AX8319" s="3">
        <v>0</v>
      </c>
      <c r="AY8319" s="3">
        <v>0</v>
      </c>
      <c r="AZ8319" s="3">
        <v>0</v>
      </c>
      <c r="BA8319" s="3">
        <v>0</v>
      </c>
      <c r="BB8319" s="3">
        <v>0</v>
      </c>
      <c r="BC8319" s="3">
        <v>0</v>
      </c>
      <c r="BD8319" s="2">
        <v>0</v>
      </c>
      <c r="BE8319" s="2">
        <v>0</v>
      </c>
      <c r="BF8319" s="2">
        <v>0</v>
      </c>
      <c r="BG8319" s="2">
        <v>0</v>
      </c>
      <c r="BH8319" s="2">
        <v>0</v>
      </c>
      <c r="BI8319" s="2">
        <v>0</v>
      </c>
      <c r="BJ8319" s="2">
        <v>0</v>
      </c>
      <c r="BK8319" s="2">
        <v>0</v>
      </c>
      <c r="BL8319" s="2">
        <v>0</v>
      </c>
      <c r="BM8319" s="2">
        <v>0</v>
      </c>
      <c r="BN8319" s="2">
        <v>0</v>
      </c>
      <c r="BO8319" s="2">
        <v>0</v>
      </c>
      <c r="BP8319" s="2">
        <v>0</v>
      </c>
      <c r="BQ8319" s="2">
        <v>0</v>
      </c>
      <c r="BR8319" s="2">
        <v>0</v>
      </c>
      <c r="BS8319" s="2">
        <v>0</v>
      </c>
      <c r="BT8319" s="2">
        <v>0</v>
      </c>
      <c r="BU8319" s="2">
        <v>0</v>
      </c>
      <c r="BV8319" s="2">
        <v>0</v>
      </c>
      <c r="BW8319" s="2">
        <v>0</v>
      </c>
      <c r="BX8319" s="2">
        <v>0</v>
      </c>
      <c r="BY8319" s="2">
        <v>0</v>
      </c>
      <c r="BZ8319" s="2">
        <v>0</v>
      </c>
      <c r="CA8319" s="2">
        <v>0</v>
      </c>
      <c r="CB8319" s="2">
        <v>0</v>
      </c>
      <c r="CC8319" s="2">
        <v>0</v>
      </c>
      <c r="CD8319" s="2">
        <v>0</v>
      </c>
      <c r="CE8319" s="2">
        <v>0</v>
      </c>
      <c r="CF8319" s="2">
        <v>0</v>
      </c>
      <c r="CG8319" s="2">
        <v>0</v>
      </c>
      <c r="CH8319" s="2">
        <v>0</v>
      </c>
      <c r="CI8319" s="2">
        <v>0</v>
      </c>
      <c r="CJ8319" s="2">
        <v>0</v>
      </c>
      <c r="CK8319" s="2">
        <v>0</v>
      </c>
      <c r="CL8319" s="2">
        <v>0</v>
      </c>
      <c r="CM8319" s="2">
        <v>0</v>
      </c>
      <c r="CN8319" s="2">
        <v>0</v>
      </c>
      <c r="CO8319" s="2">
        <v>0</v>
      </c>
      <c r="CP8319" s="2">
        <v>0</v>
      </c>
      <c r="CQ8319" s="2">
        <v>0</v>
      </c>
      <c r="CR8319" s="2">
        <v>0</v>
      </c>
      <c r="CS8319" s="1">
        <v>2010</v>
      </c>
    </row>
    <row r="8320" spans="1:97" x14ac:dyDescent="0.2">
      <c r="A8320">
        <v>55218</v>
      </c>
      <c r="B8320" t="s">
        <v>41</v>
      </c>
      <c r="D8320" t="s">
        <v>2168</v>
      </c>
      <c r="E8320" t="s">
        <v>1974</v>
      </c>
      <c r="F8320">
        <v>50044</v>
      </c>
      <c r="G8320" t="s">
        <v>57</v>
      </c>
      <c r="H8320" t="s">
        <v>9</v>
      </c>
      <c r="I8320" t="s">
        <v>89</v>
      </c>
      <c r="K8320">
        <v>22</v>
      </c>
      <c r="L8320">
        <v>2</v>
      </c>
      <c r="M8320" t="s">
        <v>42</v>
      </c>
      <c r="N8320" t="s">
        <v>11</v>
      </c>
      <c r="O8320" t="s">
        <v>1</v>
      </c>
      <c r="P8320" t="s">
        <v>1</v>
      </c>
      <c r="S8320" t="s">
        <v>0</v>
      </c>
      <c r="T8320" s="2">
        <v>0</v>
      </c>
      <c r="U8320" s="2">
        <v>992100</v>
      </c>
      <c r="V8320" s="2">
        <v>377700</v>
      </c>
      <c r="W8320" s="2">
        <v>71500</v>
      </c>
      <c r="X8320" s="2">
        <v>1331200</v>
      </c>
      <c r="Y8320" s="2">
        <v>1341200</v>
      </c>
      <c r="Z8320" s="2">
        <v>1488100</v>
      </c>
      <c r="AA8320" s="2">
        <v>1610100</v>
      </c>
      <c r="AB8320" s="2">
        <v>1071500</v>
      </c>
      <c r="AC8320" s="2">
        <v>1308900</v>
      </c>
      <c r="AD8320" s="2">
        <v>0</v>
      </c>
      <c r="AE8320" s="2">
        <v>782200</v>
      </c>
      <c r="AF8320" s="2">
        <v>0</v>
      </c>
      <c r="AG8320" s="2">
        <v>992100</v>
      </c>
      <c r="AH8320" s="2">
        <v>377700</v>
      </c>
      <c r="AI8320" s="2">
        <v>71500</v>
      </c>
      <c r="AJ8320" s="2">
        <v>1331200</v>
      </c>
      <c r="AK8320" s="2">
        <v>1341200</v>
      </c>
      <c r="AL8320" s="2">
        <v>1488100</v>
      </c>
      <c r="AM8320" s="2">
        <v>1610100</v>
      </c>
      <c r="AN8320" s="2">
        <v>1071500</v>
      </c>
      <c r="AO8320" s="2">
        <v>1308900</v>
      </c>
      <c r="AP8320" s="2">
        <v>0</v>
      </c>
      <c r="AQ8320" s="2">
        <v>782200</v>
      </c>
      <c r="AR8320" s="3">
        <v>0</v>
      </c>
      <c r="AS8320" s="3">
        <v>1.0210000000000001</v>
      </c>
      <c r="AT8320" s="3">
        <v>1.0190000000000001</v>
      </c>
      <c r="AU8320" s="3">
        <v>1.022</v>
      </c>
      <c r="AV8320" s="3">
        <v>1.0130000000000001</v>
      </c>
      <c r="AW8320" s="3">
        <v>1.0150000000000001</v>
      </c>
      <c r="AX8320" s="3">
        <v>1.018</v>
      </c>
      <c r="AY8320" s="3">
        <v>1.014</v>
      </c>
      <c r="AZ8320" s="3">
        <v>1.0130000000000001</v>
      </c>
      <c r="BA8320" s="3">
        <v>1.012</v>
      </c>
      <c r="BB8320" s="3">
        <v>0</v>
      </c>
      <c r="BC8320" s="3">
        <v>1.0150000000000001</v>
      </c>
      <c r="BD8320" s="2">
        <v>0</v>
      </c>
      <c r="BE8320" s="2">
        <v>1012934</v>
      </c>
      <c r="BF8320" s="2">
        <v>384876</v>
      </c>
      <c r="BG8320" s="2">
        <v>73073</v>
      </c>
      <c r="BH8320" s="2">
        <v>1348506</v>
      </c>
      <c r="BI8320" s="2">
        <v>1361318</v>
      </c>
      <c r="BJ8320" s="2">
        <v>1514886</v>
      </c>
      <c r="BK8320" s="2">
        <v>1632641</v>
      </c>
      <c r="BL8320" s="2">
        <v>1085430</v>
      </c>
      <c r="BM8320" s="2">
        <v>1324607</v>
      </c>
      <c r="BN8320" s="2">
        <v>0</v>
      </c>
      <c r="BO8320" s="2">
        <v>793933</v>
      </c>
      <c r="BP8320" s="2">
        <v>0</v>
      </c>
      <c r="BQ8320" s="2">
        <v>1012934</v>
      </c>
      <c r="BR8320" s="2">
        <v>384876</v>
      </c>
      <c r="BS8320" s="2">
        <v>73073</v>
      </c>
      <c r="BT8320" s="2">
        <v>1348506</v>
      </c>
      <c r="BU8320" s="2">
        <v>1361318</v>
      </c>
      <c r="BV8320" s="2">
        <v>1514886</v>
      </c>
      <c r="BW8320" s="2">
        <v>1632641</v>
      </c>
      <c r="BX8320" s="2">
        <v>1085430</v>
      </c>
      <c r="BY8320" s="2">
        <v>1324607</v>
      </c>
      <c r="BZ8320" s="2">
        <v>0</v>
      </c>
      <c r="CA8320" s="2">
        <v>793933</v>
      </c>
      <c r="CB8320" s="2">
        <v>0</v>
      </c>
      <c r="CC8320" s="2">
        <v>88117</v>
      </c>
      <c r="CD8320" s="2">
        <v>32205</v>
      </c>
      <c r="CE8320" s="2">
        <v>5875</v>
      </c>
      <c r="CF8320" s="2">
        <v>112574</v>
      </c>
      <c r="CG8320" s="2">
        <v>113855</v>
      </c>
      <c r="CH8320" s="2">
        <v>127719</v>
      </c>
      <c r="CI8320" s="2">
        <v>136058</v>
      </c>
      <c r="CJ8320" s="2">
        <v>98025</v>
      </c>
      <c r="CK8320" s="2">
        <v>112999</v>
      </c>
      <c r="CL8320" s="2">
        <v>0</v>
      </c>
      <c r="CM8320" s="2">
        <v>68150</v>
      </c>
      <c r="CN8320" s="2">
        <v>10374500</v>
      </c>
      <c r="CO8320" s="2">
        <v>10374500</v>
      </c>
      <c r="CP8320" s="2">
        <v>10532204</v>
      </c>
      <c r="CQ8320" s="2">
        <v>10532204</v>
      </c>
      <c r="CR8320" s="2">
        <v>895577</v>
      </c>
      <c r="CS8320" s="1">
        <v>2010</v>
      </c>
    </row>
    <row r="8321" spans="1:97" x14ac:dyDescent="0.2">
      <c r="A8321">
        <v>55218</v>
      </c>
      <c r="B8321" t="s">
        <v>41</v>
      </c>
      <c r="D8321" t="s">
        <v>2168</v>
      </c>
      <c r="E8321" t="s">
        <v>1974</v>
      </c>
      <c r="F8321">
        <v>50044</v>
      </c>
      <c r="G8321" t="s">
        <v>57</v>
      </c>
      <c r="H8321" t="s">
        <v>9</v>
      </c>
      <c r="I8321" t="s">
        <v>89</v>
      </c>
      <c r="K8321">
        <v>22</v>
      </c>
      <c r="L8321">
        <v>2</v>
      </c>
      <c r="M8321" t="s">
        <v>42</v>
      </c>
      <c r="N8321" t="s">
        <v>11</v>
      </c>
      <c r="O8321" t="s">
        <v>49</v>
      </c>
      <c r="P8321" t="s">
        <v>49</v>
      </c>
      <c r="T8321" s="2">
        <v>0</v>
      </c>
      <c r="U8321" s="2">
        <v>0</v>
      </c>
      <c r="V8321" s="2">
        <v>0</v>
      </c>
      <c r="W8321" s="2">
        <v>0</v>
      </c>
      <c r="X8321" s="2">
        <v>0</v>
      </c>
      <c r="Y8321" s="2">
        <v>0</v>
      </c>
      <c r="Z8321" s="2">
        <v>0</v>
      </c>
      <c r="AA8321" s="2">
        <v>0</v>
      </c>
      <c r="AB8321" s="2">
        <v>0</v>
      </c>
      <c r="AC8321" s="2">
        <v>0</v>
      </c>
      <c r="AD8321" s="2">
        <v>0</v>
      </c>
      <c r="AE8321" s="2">
        <v>0</v>
      </c>
      <c r="AF8321" s="2">
        <v>0</v>
      </c>
      <c r="AG8321" s="2">
        <v>0</v>
      </c>
      <c r="AH8321" s="2">
        <v>0</v>
      </c>
      <c r="AI8321" s="2">
        <v>0</v>
      </c>
      <c r="AJ8321" s="2">
        <v>0</v>
      </c>
      <c r="AK8321" s="2">
        <v>0</v>
      </c>
      <c r="AL8321" s="2">
        <v>0</v>
      </c>
      <c r="AM8321" s="2">
        <v>0</v>
      </c>
      <c r="AN8321" s="2">
        <v>0</v>
      </c>
      <c r="AO8321" s="2">
        <v>0</v>
      </c>
      <c r="AP8321" s="2">
        <v>0</v>
      </c>
      <c r="AQ8321" s="2">
        <v>0</v>
      </c>
      <c r="AR8321" s="3">
        <v>0</v>
      </c>
      <c r="AS8321" s="3">
        <v>0</v>
      </c>
      <c r="AT8321" s="3">
        <v>0</v>
      </c>
      <c r="AU8321" s="3">
        <v>0</v>
      </c>
      <c r="AV8321" s="3">
        <v>0</v>
      </c>
      <c r="AW8321" s="3">
        <v>0</v>
      </c>
      <c r="AX8321" s="3">
        <v>0</v>
      </c>
      <c r="AY8321" s="3">
        <v>0</v>
      </c>
      <c r="AZ8321" s="3">
        <v>0</v>
      </c>
      <c r="BA8321" s="3">
        <v>0</v>
      </c>
      <c r="BB8321" s="3">
        <v>0</v>
      </c>
      <c r="BC8321" s="3">
        <v>0</v>
      </c>
      <c r="BD8321" s="2">
        <v>0</v>
      </c>
      <c r="BE8321" s="2">
        <v>0</v>
      </c>
      <c r="BF8321" s="2">
        <v>0</v>
      </c>
      <c r="BG8321" s="2">
        <v>0</v>
      </c>
      <c r="BH8321" s="2">
        <v>0</v>
      </c>
      <c r="BI8321" s="2">
        <v>0</v>
      </c>
      <c r="BJ8321" s="2">
        <v>0</v>
      </c>
      <c r="BK8321" s="2">
        <v>0</v>
      </c>
      <c r="BL8321" s="2">
        <v>0</v>
      </c>
      <c r="BM8321" s="2">
        <v>0</v>
      </c>
      <c r="BN8321" s="2">
        <v>0</v>
      </c>
      <c r="BO8321" s="2">
        <v>0</v>
      </c>
      <c r="BP8321" s="2">
        <v>0</v>
      </c>
      <c r="BQ8321" s="2">
        <v>0</v>
      </c>
      <c r="BR8321" s="2">
        <v>0</v>
      </c>
      <c r="BS8321" s="2">
        <v>0</v>
      </c>
      <c r="BT8321" s="2">
        <v>0</v>
      </c>
      <c r="BU8321" s="2">
        <v>0</v>
      </c>
      <c r="BV8321" s="2">
        <v>0</v>
      </c>
      <c r="BW8321" s="2">
        <v>0</v>
      </c>
      <c r="BX8321" s="2">
        <v>0</v>
      </c>
      <c r="BY8321" s="2">
        <v>0</v>
      </c>
      <c r="BZ8321" s="2">
        <v>0</v>
      </c>
      <c r="CA8321" s="2">
        <v>0</v>
      </c>
      <c r="CB8321" s="2">
        <v>0</v>
      </c>
      <c r="CC8321" s="2">
        <v>0</v>
      </c>
      <c r="CD8321" s="2">
        <v>0</v>
      </c>
      <c r="CE8321" s="2">
        <v>0</v>
      </c>
      <c r="CF8321" s="2">
        <v>0</v>
      </c>
      <c r="CG8321" s="2">
        <v>0</v>
      </c>
      <c r="CH8321" s="2">
        <v>0</v>
      </c>
      <c r="CI8321" s="2">
        <v>0</v>
      </c>
      <c r="CJ8321" s="2">
        <v>0</v>
      </c>
      <c r="CK8321" s="2">
        <v>0</v>
      </c>
      <c r="CL8321" s="2">
        <v>0</v>
      </c>
      <c r="CM8321" s="2">
        <v>0</v>
      </c>
      <c r="CN8321" s="2">
        <v>0</v>
      </c>
      <c r="CO8321" s="2">
        <v>0</v>
      </c>
      <c r="CP8321" s="2">
        <v>0</v>
      </c>
      <c r="CQ8321" s="2">
        <v>0</v>
      </c>
      <c r="CR8321" s="2">
        <v>0</v>
      </c>
      <c r="CS8321" s="1">
        <v>2010</v>
      </c>
    </row>
    <row r="8322" spans="1:97" x14ac:dyDescent="0.2">
      <c r="A8322">
        <v>55220</v>
      </c>
      <c r="B8322" t="s">
        <v>41</v>
      </c>
      <c r="D8322" t="s">
        <v>2167</v>
      </c>
      <c r="E8322" t="s">
        <v>2166</v>
      </c>
      <c r="F8322">
        <v>12685</v>
      </c>
      <c r="G8322" t="s">
        <v>57</v>
      </c>
      <c r="H8322" t="s">
        <v>9</v>
      </c>
      <c r="I8322" t="s">
        <v>89</v>
      </c>
      <c r="K8322">
        <v>22</v>
      </c>
      <c r="L8322">
        <v>1</v>
      </c>
      <c r="M8322" t="s">
        <v>39</v>
      </c>
      <c r="N8322" t="s">
        <v>14</v>
      </c>
      <c r="O8322" t="s">
        <v>1</v>
      </c>
      <c r="P8322" t="s">
        <v>1</v>
      </c>
      <c r="S8322" t="s">
        <v>0</v>
      </c>
      <c r="T8322" s="2">
        <v>0</v>
      </c>
      <c r="U8322" s="2">
        <v>0</v>
      </c>
      <c r="V8322" s="2">
        <v>0</v>
      </c>
      <c r="W8322" s="2">
        <v>0</v>
      </c>
      <c r="X8322" s="2">
        <v>0</v>
      </c>
      <c r="Y8322" s="2">
        <v>0</v>
      </c>
      <c r="Z8322" s="2">
        <v>0</v>
      </c>
      <c r="AA8322" s="2">
        <v>0</v>
      </c>
      <c r="AB8322" s="2">
        <v>0</v>
      </c>
      <c r="AC8322" s="2">
        <v>0</v>
      </c>
      <c r="AD8322" s="2">
        <v>0</v>
      </c>
      <c r="AE8322" s="2">
        <v>0</v>
      </c>
      <c r="AF8322" s="2">
        <v>0</v>
      </c>
      <c r="AG8322" s="2">
        <v>0</v>
      </c>
      <c r="AH8322" s="2">
        <v>0</v>
      </c>
      <c r="AI8322" s="2">
        <v>0</v>
      </c>
      <c r="AJ8322" s="2">
        <v>0</v>
      </c>
      <c r="AK8322" s="2">
        <v>0</v>
      </c>
      <c r="AL8322" s="2">
        <v>0</v>
      </c>
      <c r="AM8322" s="2">
        <v>0</v>
      </c>
      <c r="AN8322" s="2">
        <v>0</v>
      </c>
      <c r="AO8322" s="2">
        <v>0</v>
      </c>
      <c r="AP8322" s="2">
        <v>0</v>
      </c>
      <c r="AQ8322" s="2">
        <v>0</v>
      </c>
      <c r="AR8322" s="3">
        <v>0</v>
      </c>
      <c r="AS8322" s="3">
        <v>0</v>
      </c>
      <c r="AT8322" s="3">
        <v>0</v>
      </c>
      <c r="AU8322" s="3">
        <v>0</v>
      </c>
      <c r="AV8322" s="3">
        <v>0</v>
      </c>
      <c r="AW8322" s="3">
        <v>0</v>
      </c>
      <c r="AX8322" s="3">
        <v>0</v>
      </c>
      <c r="AY8322" s="3">
        <v>0</v>
      </c>
      <c r="AZ8322" s="3">
        <v>0</v>
      </c>
      <c r="BA8322" s="3">
        <v>0</v>
      </c>
      <c r="BB8322" s="3">
        <v>0</v>
      </c>
      <c r="BC8322" s="3">
        <v>0</v>
      </c>
      <c r="BD8322" s="2">
        <v>0</v>
      </c>
      <c r="BE8322" s="2">
        <v>0</v>
      </c>
      <c r="BF8322" s="2">
        <v>0</v>
      </c>
      <c r="BG8322" s="2">
        <v>0</v>
      </c>
      <c r="BH8322" s="2">
        <v>0</v>
      </c>
      <c r="BI8322" s="2">
        <v>0</v>
      </c>
      <c r="BJ8322" s="2">
        <v>0</v>
      </c>
      <c r="BK8322" s="2">
        <v>0</v>
      </c>
      <c r="BL8322" s="2">
        <v>0</v>
      </c>
      <c r="BM8322" s="2">
        <v>0</v>
      </c>
      <c r="BN8322" s="2">
        <v>0</v>
      </c>
      <c r="BO8322" s="2">
        <v>0</v>
      </c>
      <c r="BP8322" s="2">
        <v>0</v>
      </c>
      <c r="BQ8322" s="2">
        <v>0</v>
      </c>
      <c r="BR8322" s="2">
        <v>0</v>
      </c>
      <c r="BS8322" s="2">
        <v>0</v>
      </c>
      <c r="BT8322" s="2">
        <v>0</v>
      </c>
      <c r="BU8322" s="2">
        <v>0</v>
      </c>
      <c r="BV8322" s="2">
        <v>0</v>
      </c>
      <c r="BW8322" s="2">
        <v>0</v>
      </c>
      <c r="BX8322" s="2">
        <v>0</v>
      </c>
      <c r="BY8322" s="2">
        <v>0</v>
      </c>
      <c r="BZ8322" s="2">
        <v>0</v>
      </c>
      <c r="CA8322" s="2">
        <v>0</v>
      </c>
      <c r="CB8322" s="2">
        <v>39331</v>
      </c>
      <c r="CC8322" s="2">
        <v>66924</v>
      </c>
      <c r="CD8322" s="2">
        <v>35763</v>
      </c>
      <c r="CE8322" s="2">
        <v>58906</v>
      </c>
      <c r="CF8322" s="2">
        <v>84891</v>
      </c>
      <c r="CG8322" s="2">
        <v>99240</v>
      </c>
      <c r="CH8322" s="2">
        <v>65884</v>
      </c>
      <c r="CI8322" s="2">
        <v>67820</v>
      </c>
      <c r="CJ8322" s="2">
        <v>28843</v>
      </c>
      <c r="CK8322" s="2">
        <v>49176</v>
      </c>
      <c r="CL8322" s="2">
        <v>38719</v>
      </c>
      <c r="CM8322" s="2">
        <v>56456</v>
      </c>
      <c r="CN8322" s="2">
        <v>0</v>
      </c>
      <c r="CO8322" s="2">
        <v>0</v>
      </c>
      <c r="CP8322" s="2">
        <v>0</v>
      </c>
      <c r="CQ8322" s="2">
        <v>0</v>
      </c>
      <c r="CR8322" s="2">
        <v>691953</v>
      </c>
      <c r="CS8322" s="1">
        <v>2010</v>
      </c>
    </row>
    <row r="8323" spans="1:97" x14ac:dyDescent="0.2">
      <c r="A8323">
        <v>55220</v>
      </c>
      <c r="B8323" t="s">
        <v>41</v>
      </c>
      <c r="D8323" t="s">
        <v>2167</v>
      </c>
      <c r="E8323" t="s">
        <v>2166</v>
      </c>
      <c r="F8323">
        <v>12685</v>
      </c>
      <c r="G8323" t="s">
        <v>57</v>
      </c>
      <c r="H8323" t="s">
        <v>9</v>
      </c>
      <c r="I8323" t="s">
        <v>89</v>
      </c>
      <c r="K8323">
        <v>22</v>
      </c>
      <c r="L8323">
        <v>1</v>
      </c>
      <c r="M8323" t="s">
        <v>39</v>
      </c>
      <c r="N8323" t="s">
        <v>11</v>
      </c>
      <c r="O8323" t="s">
        <v>1</v>
      </c>
      <c r="P8323" t="s">
        <v>1</v>
      </c>
      <c r="S8323" t="s">
        <v>0</v>
      </c>
      <c r="T8323" s="2">
        <v>817048</v>
      </c>
      <c r="U8323" s="2">
        <v>1318204</v>
      </c>
      <c r="V8323" s="2">
        <v>707475</v>
      </c>
      <c r="W8323" s="2">
        <v>1163097</v>
      </c>
      <c r="X8323" s="2">
        <v>1618522</v>
      </c>
      <c r="Y8323" s="2">
        <v>1926008</v>
      </c>
      <c r="Z8323" s="2">
        <v>1314305</v>
      </c>
      <c r="AA8323" s="2">
        <v>1335921</v>
      </c>
      <c r="AB8323" s="2">
        <v>572156</v>
      </c>
      <c r="AC8323" s="2">
        <v>956534</v>
      </c>
      <c r="AD8323" s="2">
        <v>803772</v>
      </c>
      <c r="AE8323" s="2">
        <v>1115982</v>
      </c>
      <c r="AF8323" s="2">
        <v>817048</v>
      </c>
      <c r="AG8323" s="2">
        <v>1318204</v>
      </c>
      <c r="AH8323" s="2">
        <v>707475</v>
      </c>
      <c r="AI8323" s="2">
        <v>1163097</v>
      </c>
      <c r="AJ8323" s="2">
        <v>1618522</v>
      </c>
      <c r="AK8323" s="2">
        <v>1926008</v>
      </c>
      <c r="AL8323" s="2">
        <v>1314305</v>
      </c>
      <c r="AM8323" s="2">
        <v>1335921</v>
      </c>
      <c r="AN8323" s="2">
        <v>572156</v>
      </c>
      <c r="AO8323" s="2">
        <v>956534</v>
      </c>
      <c r="AP8323" s="2">
        <v>803772</v>
      </c>
      <c r="AQ8323" s="2">
        <v>1115982</v>
      </c>
      <c r="AR8323" s="3">
        <v>1.006</v>
      </c>
      <c r="AS8323" s="3">
        <v>1.0110000000000001</v>
      </c>
      <c r="AT8323" s="3">
        <v>1.0070000000000001</v>
      </c>
      <c r="AU8323" s="3">
        <v>1.01</v>
      </c>
      <c r="AV8323" s="3">
        <v>1.01</v>
      </c>
      <c r="AW8323" s="3">
        <v>1</v>
      </c>
      <c r="AX8323" s="3">
        <v>1.01</v>
      </c>
      <c r="AY8323" s="3">
        <v>1.01</v>
      </c>
      <c r="AZ8323" s="3">
        <v>1.02</v>
      </c>
      <c r="BA8323" s="3">
        <v>1.012</v>
      </c>
      <c r="BB8323" s="3">
        <v>1.0070000000000001</v>
      </c>
      <c r="BC8323" s="3">
        <v>1.0050000000000001</v>
      </c>
      <c r="BD8323" s="2">
        <v>821950</v>
      </c>
      <c r="BE8323" s="2">
        <v>1332704</v>
      </c>
      <c r="BF8323" s="2">
        <v>712427</v>
      </c>
      <c r="BG8323" s="2">
        <v>1174728</v>
      </c>
      <c r="BH8323" s="2">
        <v>1634707</v>
      </c>
      <c r="BI8323" s="2">
        <v>1926008</v>
      </c>
      <c r="BJ8323" s="2">
        <v>1327448</v>
      </c>
      <c r="BK8323" s="2">
        <v>1349280</v>
      </c>
      <c r="BL8323" s="2">
        <v>583599</v>
      </c>
      <c r="BM8323" s="2">
        <v>968012</v>
      </c>
      <c r="BN8323" s="2">
        <v>809398</v>
      </c>
      <c r="BO8323" s="2">
        <v>1121562</v>
      </c>
      <c r="BP8323" s="2">
        <v>821950</v>
      </c>
      <c r="BQ8323" s="2">
        <v>1332704</v>
      </c>
      <c r="BR8323" s="2">
        <v>712427</v>
      </c>
      <c r="BS8323" s="2">
        <v>1174728</v>
      </c>
      <c r="BT8323" s="2">
        <v>1634707</v>
      </c>
      <c r="BU8323" s="2">
        <v>1926008</v>
      </c>
      <c r="BV8323" s="2">
        <v>1327448</v>
      </c>
      <c r="BW8323" s="2">
        <v>1349280</v>
      </c>
      <c r="BX8323" s="2">
        <v>583599</v>
      </c>
      <c r="BY8323" s="2">
        <v>968012</v>
      </c>
      <c r="BZ8323" s="2">
        <v>809398</v>
      </c>
      <c r="CA8323" s="2">
        <v>1121562</v>
      </c>
      <c r="CB8323" s="2">
        <v>66970</v>
      </c>
      <c r="CC8323" s="2">
        <v>113953</v>
      </c>
      <c r="CD8323" s="2">
        <v>60894</v>
      </c>
      <c r="CE8323" s="2">
        <v>100299</v>
      </c>
      <c r="CF8323" s="2">
        <v>144544</v>
      </c>
      <c r="CG8323" s="2">
        <v>168977</v>
      </c>
      <c r="CH8323" s="2">
        <v>112182</v>
      </c>
      <c r="CI8323" s="2">
        <v>115477</v>
      </c>
      <c r="CJ8323" s="2">
        <v>49111</v>
      </c>
      <c r="CK8323" s="2">
        <v>83733</v>
      </c>
      <c r="CL8323" s="2">
        <v>65927</v>
      </c>
      <c r="CM8323" s="2">
        <v>96128</v>
      </c>
      <c r="CN8323" s="2">
        <v>13649024</v>
      </c>
      <c r="CO8323" s="2">
        <v>13649024</v>
      </c>
      <c r="CP8323" s="2">
        <v>13761823</v>
      </c>
      <c r="CQ8323" s="2">
        <v>13761823</v>
      </c>
      <c r="CR8323" s="2">
        <v>1178195</v>
      </c>
      <c r="CS8323" s="1">
        <v>2010</v>
      </c>
    </row>
    <row r="8324" spans="1:97" x14ac:dyDescent="0.2">
      <c r="A8324">
        <v>55221</v>
      </c>
      <c r="B8324" t="s">
        <v>41</v>
      </c>
      <c r="D8324" t="s">
        <v>2165</v>
      </c>
      <c r="E8324" t="s">
        <v>1066</v>
      </c>
      <c r="F8324">
        <v>807</v>
      </c>
      <c r="G8324" t="s">
        <v>36</v>
      </c>
      <c r="H8324" t="s">
        <v>4</v>
      </c>
      <c r="I8324" t="s">
        <v>89</v>
      </c>
      <c r="K8324">
        <v>22</v>
      </c>
      <c r="L8324">
        <v>1</v>
      </c>
      <c r="M8324" t="s">
        <v>39</v>
      </c>
      <c r="N8324" t="s">
        <v>14</v>
      </c>
      <c r="O8324" t="s">
        <v>1</v>
      </c>
      <c r="P8324" t="s">
        <v>1</v>
      </c>
      <c r="S8324" t="s">
        <v>0</v>
      </c>
      <c r="T8324" s="2">
        <v>0</v>
      </c>
      <c r="U8324" s="2">
        <v>0</v>
      </c>
      <c r="V8324" s="2">
        <v>0</v>
      </c>
      <c r="W8324" s="2">
        <v>0</v>
      </c>
      <c r="X8324" s="2">
        <v>0</v>
      </c>
      <c r="Y8324" s="2">
        <v>0</v>
      </c>
      <c r="Z8324" s="2">
        <v>0</v>
      </c>
      <c r="AA8324" s="2">
        <v>0</v>
      </c>
      <c r="AB8324" s="2">
        <v>0</v>
      </c>
      <c r="AC8324" s="2">
        <v>0</v>
      </c>
      <c r="AD8324" s="2">
        <v>0</v>
      </c>
      <c r="AE8324" s="2">
        <v>0</v>
      </c>
      <c r="AF8324" s="2">
        <v>0</v>
      </c>
      <c r="AG8324" s="2">
        <v>0</v>
      </c>
      <c r="AH8324" s="2">
        <v>0</v>
      </c>
      <c r="AI8324" s="2">
        <v>0</v>
      </c>
      <c r="AJ8324" s="2">
        <v>0</v>
      </c>
      <c r="AK8324" s="2">
        <v>0</v>
      </c>
      <c r="AL8324" s="2">
        <v>0</v>
      </c>
      <c r="AM8324" s="2">
        <v>0</v>
      </c>
      <c r="AN8324" s="2">
        <v>0</v>
      </c>
      <c r="AO8324" s="2">
        <v>0</v>
      </c>
      <c r="AP8324" s="2">
        <v>0</v>
      </c>
      <c r="AQ8324" s="2">
        <v>0</v>
      </c>
      <c r="AR8324" s="3">
        <v>0</v>
      </c>
      <c r="AS8324" s="3">
        <v>0</v>
      </c>
      <c r="AT8324" s="3">
        <v>0</v>
      </c>
      <c r="AU8324" s="3">
        <v>0</v>
      </c>
      <c r="AV8324" s="3">
        <v>0</v>
      </c>
      <c r="AW8324" s="3">
        <v>0</v>
      </c>
      <c r="AX8324" s="3">
        <v>0</v>
      </c>
      <c r="AY8324" s="3">
        <v>0</v>
      </c>
      <c r="AZ8324" s="3">
        <v>0</v>
      </c>
      <c r="BA8324" s="3">
        <v>0</v>
      </c>
      <c r="BB8324" s="3">
        <v>0</v>
      </c>
      <c r="BC8324" s="3">
        <v>0</v>
      </c>
      <c r="BD8324" s="2">
        <v>0</v>
      </c>
      <c r="BE8324" s="2">
        <v>0</v>
      </c>
      <c r="BF8324" s="2">
        <v>0</v>
      </c>
      <c r="BG8324" s="2">
        <v>0</v>
      </c>
      <c r="BH8324" s="2">
        <v>0</v>
      </c>
      <c r="BI8324" s="2">
        <v>0</v>
      </c>
      <c r="BJ8324" s="2">
        <v>0</v>
      </c>
      <c r="BK8324" s="2">
        <v>0</v>
      </c>
      <c r="BL8324" s="2">
        <v>0</v>
      </c>
      <c r="BM8324" s="2">
        <v>0</v>
      </c>
      <c r="BN8324" s="2">
        <v>0</v>
      </c>
      <c r="BO8324" s="2">
        <v>0</v>
      </c>
      <c r="BP8324" s="2">
        <v>0</v>
      </c>
      <c r="BQ8324" s="2">
        <v>0</v>
      </c>
      <c r="BR8324" s="2">
        <v>0</v>
      </c>
      <c r="BS8324" s="2">
        <v>0</v>
      </c>
      <c r="BT8324" s="2">
        <v>0</v>
      </c>
      <c r="BU8324" s="2">
        <v>0</v>
      </c>
      <c r="BV8324" s="2">
        <v>0</v>
      </c>
      <c r="BW8324" s="2">
        <v>0</v>
      </c>
      <c r="BX8324" s="2">
        <v>0</v>
      </c>
      <c r="BY8324" s="2">
        <v>0</v>
      </c>
      <c r="BZ8324" s="2">
        <v>0</v>
      </c>
      <c r="CA8324" s="2">
        <v>0</v>
      </c>
      <c r="CB8324" s="2">
        <v>6075</v>
      </c>
      <c r="CC8324" s="2">
        <v>0</v>
      </c>
      <c r="CD8324" s="2">
        <v>0</v>
      </c>
      <c r="CE8324" s="2">
        <v>0</v>
      </c>
      <c r="CF8324" s="2">
        <v>2275</v>
      </c>
      <c r="CG8324" s="2">
        <v>18046</v>
      </c>
      <c r="CH8324" s="2">
        <v>19669</v>
      </c>
      <c r="CI8324" s="2">
        <v>30199</v>
      </c>
      <c r="CJ8324" s="2">
        <v>7389</v>
      </c>
      <c r="CK8324" s="2">
        <v>0</v>
      </c>
      <c r="CL8324" s="2">
        <v>6108</v>
      </c>
      <c r="CM8324" s="2">
        <v>5807</v>
      </c>
      <c r="CN8324" s="2">
        <v>0</v>
      </c>
      <c r="CO8324" s="2">
        <v>0</v>
      </c>
      <c r="CP8324" s="2">
        <v>0</v>
      </c>
      <c r="CQ8324" s="2">
        <v>0</v>
      </c>
      <c r="CR8324" s="2">
        <v>95568</v>
      </c>
      <c r="CS8324" s="1">
        <v>2010</v>
      </c>
    </row>
    <row r="8325" spans="1:97" x14ac:dyDescent="0.2">
      <c r="A8325">
        <v>55221</v>
      </c>
      <c r="B8325" t="s">
        <v>41</v>
      </c>
      <c r="D8325" t="s">
        <v>2165</v>
      </c>
      <c r="E8325" t="s">
        <v>1066</v>
      </c>
      <c r="F8325">
        <v>807</v>
      </c>
      <c r="G8325" t="s">
        <v>36</v>
      </c>
      <c r="H8325" t="s">
        <v>4</v>
      </c>
      <c r="I8325" t="s">
        <v>89</v>
      </c>
      <c r="K8325">
        <v>22</v>
      </c>
      <c r="L8325">
        <v>1</v>
      </c>
      <c r="M8325" t="s">
        <v>39</v>
      </c>
      <c r="N8325" t="s">
        <v>11</v>
      </c>
      <c r="O8325" t="s">
        <v>1</v>
      </c>
      <c r="P8325" t="s">
        <v>1</v>
      </c>
      <c r="S8325" t="s">
        <v>0</v>
      </c>
      <c r="T8325" s="2">
        <v>229200</v>
      </c>
      <c r="U8325" s="2">
        <v>0</v>
      </c>
      <c r="V8325" s="2">
        <v>0</v>
      </c>
      <c r="W8325" s="2">
        <v>0</v>
      </c>
      <c r="X8325" s="2">
        <v>102510</v>
      </c>
      <c r="Y8325" s="2">
        <v>730155</v>
      </c>
      <c r="Z8325" s="2">
        <v>789549</v>
      </c>
      <c r="AA8325" s="2">
        <v>1247014</v>
      </c>
      <c r="AB8325" s="2">
        <v>297075</v>
      </c>
      <c r="AC8325" s="2">
        <v>0</v>
      </c>
      <c r="AD8325" s="2">
        <v>228300</v>
      </c>
      <c r="AE8325" s="2">
        <v>219355</v>
      </c>
      <c r="AF8325" s="2">
        <v>229200</v>
      </c>
      <c r="AG8325" s="2">
        <v>0</v>
      </c>
      <c r="AH8325" s="2">
        <v>0</v>
      </c>
      <c r="AI8325" s="2">
        <v>0</v>
      </c>
      <c r="AJ8325" s="2">
        <v>102510</v>
      </c>
      <c r="AK8325" s="2">
        <v>730155</v>
      </c>
      <c r="AL8325" s="2">
        <v>789549</v>
      </c>
      <c r="AM8325" s="2">
        <v>1247014</v>
      </c>
      <c r="AN8325" s="2">
        <v>297075</v>
      </c>
      <c r="AO8325" s="2">
        <v>0</v>
      </c>
      <c r="AP8325" s="2">
        <v>228300</v>
      </c>
      <c r="AQ8325" s="2">
        <v>219355</v>
      </c>
      <c r="AR8325" s="3">
        <v>1.04</v>
      </c>
      <c r="AS8325" s="3">
        <v>0</v>
      </c>
      <c r="AT8325" s="3">
        <v>0</v>
      </c>
      <c r="AU8325" s="3">
        <v>0</v>
      </c>
      <c r="AV8325" s="3">
        <v>1.02</v>
      </c>
      <c r="AW8325" s="3">
        <v>1.02</v>
      </c>
      <c r="AX8325" s="3">
        <v>1.03</v>
      </c>
      <c r="AY8325" s="3">
        <v>1.03</v>
      </c>
      <c r="AZ8325" s="3">
        <v>1.02</v>
      </c>
      <c r="BA8325" s="3">
        <v>0</v>
      </c>
      <c r="BB8325" s="3">
        <v>1.02</v>
      </c>
      <c r="BC8325" s="3">
        <v>1.02</v>
      </c>
      <c r="BD8325" s="2">
        <v>238368</v>
      </c>
      <c r="BE8325" s="2">
        <v>0</v>
      </c>
      <c r="BF8325" s="2">
        <v>0</v>
      </c>
      <c r="BG8325" s="2">
        <v>0</v>
      </c>
      <c r="BH8325" s="2">
        <v>104560</v>
      </c>
      <c r="BI8325" s="2">
        <v>744758</v>
      </c>
      <c r="BJ8325" s="2">
        <v>813235</v>
      </c>
      <c r="BK8325" s="2">
        <v>1284424</v>
      </c>
      <c r="BL8325" s="2">
        <v>303017</v>
      </c>
      <c r="BM8325" s="2">
        <v>0</v>
      </c>
      <c r="BN8325" s="2">
        <v>232866</v>
      </c>
      <c r="BO8325" s="2">
        <v>223742</v>
      </c>
      <c r="BP8325" s="2">
        <v>238368</v>
      </c>
      <c r="BQ8325" s="2">
        <v>0</v>
      </c>
      <c r="BR8325" s="2">
        <v>0</v>
      </c>
      <c r="BS8325" s="2">
        <v>0</v>
      </c>
      <c r="BT8325" s="2">
        <v>104560</v>
      </c>
      <c r="BU8325" s="2">
        <v>744758</v>
      </c>
      <c r="BV8325" s="2">
        <v>813235</v>
      </c>
      <c r="BW8325" s="2">
        <v>1284424</v>
      </c>
      <c r="BX8325" s="2">
        <v>303017</v>
      </c>
      <c r="BY8325" s="2">
        <v>0</v>
      </c>
      <c r="BZ8325" s="2">
        <v>232866</v>
      </c>
      <c r="CA8325" s="2">
        <v>223742</v>
      </c>
      <c r="CB8325" s="2">
        <v>21831</v>
      </c>
      <c r="CC8325" s="2">
        <v>0</v>
      </c>
      <c r="CD8325" s="2">
        <v>0</v>
      </c>
      <c r="CE8325" s="2">
        <v>0</v>
      </c>
      <c r="CF8325" s="2">
        <v>9637</v>
      </c>
      <c r="CG8325" s="2">
        <v>69217</v>
      </c>
      <c r="CH8325" s="2">
        <v>73480</v>
      </c>
      <c r="CI8325" s="2">
        <v>118013</v>
      </c>
      <c r="CJ8325" s="2">
        <v>28108</v>
      </c>
      <c r="CK8325" s="2">
        <v>0</v>
      </c>
      <c r="CL8325" s="2">
        <v>21889</v>
      </c>
      <c r="CM8325" s="2">
        <v>20304</v>
      </c>
      <c r="CN8325" s="2">
        <v>3843158</v>
      </c>
      <c r="CO8325" s="2">
        <v>3843158</v>
      </c>
      <c r="CP8325" s="2">
        <v>3944970</v>
      </c>
      <c r="CQ8325" s="2">
        <v>3944970</v>
      </c>
      <c r="CR8325" s="2">
        <v>362479</v>
      </c>
      <c r="CS8325" s="1">
        <v>2010</v>
      </c>
    </row>
    <row r="8326" spans="1:97" x14ac:dyDescent="0.2">
      <c r="A8326">
        <v>55222</v>
      </c>
      <c r="B8326" t="s">
        <v>41</v>
      </c>
      <c r="D8326" t="s">
        <v>2164</v>
      </c>
      <c r="E8326" t="s">
        <v>2163</v>
      </c>
      <c r="F8326">
        <v>50094</v>
      </c>
      <c r="G8326" t="s">
        <v>244</v>
      </c>
      <c r="H8326" t="s">
        <v>19</v>
      </c>
      <c r="I8326" t="s">
        <v>113</v>
      </c>
      <c r="K8326">
        <v>22</v>
      </c>
      <c r="L8326">
        <v>2</v>
      </c>
      <c r="M8326" t="s">
        <v>42</v>
      </c>
      <c r="N8326" t="s">
        <v>2</v>
      </c>
      <c r="O8326" t="s">
        <v>1</v>
      </c>
      <c r="P8326" t="s">
        <v>1</v>
      </c>
      <c r="S8326" t="s">
        <v>0</v>
      </c>
      <c r="T8326" s="2">
        <v>0</v>
      </c>
      <c r="U8326" s="2">
        <v>0</v>
      </c>
      <c r="V8326" s="2">
        <v>389</v>
      </c>
      <c r="W8326" s="2">
        <v>0</v>
      </c>
      <c r="X8326" s="2">
        <v>0</v>
      </c>
      <c r="Y8326" s="2">
        <v>0</v>
      </c>
      <c r="Z8326" s="2">
        <v>17241</v>
      </c>
      <c r="AA8326" s="2">
        <v>98302</v>
      </c>
      <c r="AB8326" s="2">
        <v>0</v>
      </c>
      <c r="AC8326" s="2">
        <v>558</v>
      </c>
      <c r="AD8326" s="2">
        <v>1265</v>
      </c>
      <c r="AE8326" s="2">
        <v>0</v>
      </c>
      <c r="AF8326" s="2">
        <v>0</v>
      </c>
      <c r="AG8326" s="2">
        <v>0</v>
      </c>
      <c r="AH8326" s="2">
        <v>389</v>
      </c>
      <c r="AI8326" s="2">
        <v>0</v>
      </c>
      <c r="AJ8326" s="2">
        <v>0</v>
      </c>
      <c r="AK8326" s="2">
        <v>0</v>
      </c>
      <c r="AL8326" s="2">
        <v>17241</v>
      </c>
      <c r="AM8326" s="2">
        <v>98302</v>
      </c>
      <c r="AN8326" s="2">
        <v>0</v>
      </c>
      <c r="AO8326" s="2">
        <v>558</v>
      </c>
      <c r="AP8326" s="2">
        <v>1265</v>
      </c>
      <c r="AQ8326" s="2">
        <v>0</v>
      </c>
      <c r="AR8326" s="3">
        <v>0</v>
      </c>
      <c r="AS8326" s="3">
        <v>0</v>
      </c>
      <c r="AT8326" s="3">
        <v>1.0050000000000001</v>
      </c>
      <c r="AU8326" s="3">
        <v>0</v>
      </c>
      <c r="AV8326" s="3">
        <v>0</v>
      </c>
      <c r="AW8326" s="3">
        <v>0</v>
      </c>
      <c r="AX8326" s="3">
        <v>1.0090000000000001</v>
      </c>
      <c r="AY8326" s="3">
        <v>1.01</v>
      </c>
      <c r="AZ8326" s="3">
        <v>0</v>
      </c>
      <c r="BA8326" s="3">
        <v>1.014</v>
      </c>
      <c r="BB8326" s="3">
        <v>1.0130000000000001</v>
      </c>
      <c r="BC8326" s="3">
        <v>0</v>
      </c>
      <c r="BD8326" s="2">
        <v>0</v>
      </c>
      <c r="BE8326" s="2">
        <v>0</v>
      </c>
      <c r="BF8326" s="2">
        <v>391</v>
      </c>
      <c r="BG8326" s="2">
        <v>0</v>
      </c>
      <c r="BH8326" s="2">
        <v>0</v>
      </c>
      <c r="BI8326" s="2">
        <v>0</v>
      </c>
      <c r="BJ8326" s="2">
        <v>17396</v>
      </c>
      <c r="BK8326" s="2">
        <v>99285</v>
      </c>
      <c r="BL8326" s="2">
        <v>0</v>
      </c>
      <c r="BM8326" s="2">
        <v>566</v>
      </c>
      <c r="BN8326" s="2">
        <v>1281</v>
      </c>
      <c r="BO8326" s="2">
        <v>0</v>
      </c>
      <c r="BP8326" s="2">
        <v>0</v>
      </c>
      <c r="BQ8326" s="2">
        <v>0</v>
      </c>
      <c r="BR8326" s="2">
        <v>391</v>
      </c>
      <c r="BS8326" s="2">
        <v>0</v>
      </c>
      <c r="BT8326" s="2">
        <v>0</v>
      </c>
      <c r="BU8326" s="2">
        <v>0</v>
      </c>
      <c r="BV8326" s="2">
        <v>17396</v>
      </c>
      <c r="BW8326" s="2">
        <v>99285</v>
      </c>
      <c r="BX8326" s="2">
        <v>0</v>
      </c>
      <c r="BY8326" s="2">
        <v>566</v>
      </c>
      <c r="BZ8326" s="2">
        <v>1281</v>
      </c>
      <c r="CA8326" s="2">
        <v>0</v>
      </c>
      <c r="CB8326" s="2">
        <v>0</v>
      </c>
      <c r="CC8326" s="2">
        <v>0</v>
      </c>
      <c r="CD8326" s="2">
        <v>20</v>
      </c>
      <c r="CE8326" s="2">
        <v>0</v>
      </c>
      <c r="CF8326" s="2">
        <v>0</v>
      </c>
      <c r="CG8326" s="2">
        <v>0</v>
      </c>
      <c r="CH8326" s="2">
        <v>1396</v>
      </c>
      <c r="CI8326" s="2">
        <v>8100</v>
      </c>
      <c r="CJ8326" s="2">
        <v>0</v>
      </c>
      <c r="CK8326" s="2">
        <v>0</v>
      </c>
      <c r="CL8326" s="2">
        <v>0</v>
      </c>
      <c r="CM8326" s="2">
        <v>0</v>
      </c>
      <c r="CN8326" s="2">
        <v>117755</v>
      </c>
      <c r="CO8326" s="2">
        <v>117755</v>
      </c>
      <c r="CP8326" s="2">
        <v>118919</v>
      </c>
      <c r="CQ8326" s="2">
        <v>118919</v>
      </c>
      <c r="CR8326" s="2">
        <v>9516</v>
      </c>
      <c r="CS8326" s="1">
        <v>2010</v>
      </c>
    </row>
    <row r="8327" spans="1:97" x14ac:dyDescent="0.2">
      <c r="A8327">
        <v>55223</v>
      </c>
      <c r="B8327" t="s">
        <v>41</v>
      </c>
      <c r="D8327" t="s">
        <v>2162</v>
      </c>
      <c r="E8327" t="s">
        <v>2162</v>
      </c>
      <c r="F8327">
        <v>5761</v>
      </c>
      <c r="G8327" t="s">
        <v>5</v>
      </c>
      <c r="H8327" t="s">
        <v>4</v>
      </c>
      <c r="I8327" t="s">
        <v>149</v>
      </c>
      <c r="K8327">
        <v>22</v>
      </c>
      <c r="L8327">
        <v>2</v>
      </c>
      <c r="M8327" t="s">
        <v>42</v>
      </c>
      <c r="N8327" t="s">
        <v>14</v>
      </c>
      <c r="O8327" t="s">
        <v>1</v>
      </c>
      <c r="P8327" t="s">
        <v>1</v>
      </c>
      <c r="S8327" t="s">
        <v>0</v>
      </c>
      <c r="T8327" s="2">
        <v>0</v>
      </c>
      <c r="U8327" s="2">
        <v>0</v>
      </c>
      <c r="V8327" s="2">
        <v>0</v>
      </c>
      <c r="W8327" s="2">
        <v>0</v>
      </c>
      <c r="X8327" s="2">
        <v>0</v>
      </c>
      <c r="Y8327" s="2">
        <v>0</v>
      </c>
      <c r="Z8327" s="2">
        <v>0</v>
      </c>
      <c r="AA8327" s="2">
        <v>0</v>
      </c>
      <c r="AB8327" s="2">
        <v>0</v>
      </c>
      <c r="AC8327" s="2">
        <v>0</v>
      </c>
      <c r="AD8327" s="2">
        <v>0</v>
      </c>
      <c r="AE8327" s="2">
        <v>0</v>
      </c>
      <c r="AF8327" s="2">
        <v>0</v>
      </c>
      <c r="AG8327" s="2">
        <v>0</v>
      </c>
      <c r="AH8327" s="2">
        <v>0</v>
      </c>
      <c r="AI8327" s="2">
        <v>0</v>
      </c>
      <c r="AJ8327" s="2">
        <v>0</v>
      </c>
      <c r="AK8327" s="2">
        <v>0</v>
      </c>
      <c r="AL8327" s="2">
        <v>0</v>
      </c>
      <c r="AM8327" s="2">
        <v>0</v>
      </c>
      <c r="AN8327" s="2">
        <v>0</v>
      </c>
      <c r="AO8327" s="2">
        <v>0</v>
      </c>
      <c r="AP8327" s="2">
        <v>0</v>
      </c>
      <c r="AQ8327" s="2">
        <v>0</v>
      </c>
      <c r="AR8327" s="3">
        <v>0</v>
      </c>
      <c r="AS8327" s="3">
        <v>0</v>
      </c>
      <c r="AT8327" s="3">
        <v>0</v>
      </c>
      <c r="AU8327" s="3">
        <v>0</v>
      </c>
      <c r="AV8327" s="3">
        <v>0</v>
      </c>
      <c r="AW8327" s="3">
        <v>0</v>
      </c>
      <c r="AX8327" s="3">
        <v>0</v>
      </c>
      <c r="AY8327" s="3">
        <v>0</v>
      </c>
      <c r="AZ8327" s="3">
        <v>0</v>
      </c>
      <c r="BA8327" s="3">
        <v>0</v>
      </c>
      <c r="BB8327" s="3">
        <v>0</v>
      </c>
      <c r="BC8327" s="3">
        <v>0</v>
      </c>
      <c r="BD8327" s="2">
        <v>0</v>
      </c>
      <c r="BE8327" s="2">
        <v>0</v>
      </c>
      <c r="BF8327" s="2">
        <v>0</v>
      </c>
      <c r="BG8327" s="2">
        <v>0</v>
      </c>
      <c r="BH8327" s="2">
        <v>0</v>
      </c>
      <c r="BI8327" s="2">
        <v>0</v>
      </c>
      <c r="BJ8327" s="2">
        <v>0</v>
      </c>
      <c r="BK8327" s="2">
        <v>0</v>
      </c>
      <c r="BL8327" s="2">
        <v>0</v>
      </c>
      <c r="BM8327" s="2">
        <v>0</v>
      </c>
      <c r="BN8327" s="2">
        <v>0</v>
      </c>
      <c r="BO8327" s="2">
        <v>0</v>
      </c>
      <c r="BP8327" s="2">
        <v>0</v>
      </c>
      <c r="BQ8327" s="2">
        <v>0</v>
      </c>
      <c r="BR8327" s="2">
        <v>0</v>
      </c>
      <c r="BS8327" s="2">
        <v>0</v>
      </c>
      <c r="BT8327" s="2">
        <v>0</v>
      </c>
      <c r="BU8327" s="2">
        <v>0</v>
      </c>
      <c r="BV8327" s="2">
        <v>0</v>
      </c>
      <c r="BW8327" s="2">
        <v>0</v>
      </c>
      <c r="BX8327" s="2">
        <v>0</v>
      </c>
      <c r="BY8327" s="2">
        <v>0</v>
      </c>
      <c r="BZ8327" s="2">
        <v>0</v>
      </c>
      <c r="CA8327" s="2">
        <v>0</v>
      </c>
      <c r="CB8327" s="2">
        <v>51328.520000000004</v>
      </c>
      <c r="CC8327" s="2">
        <v>57716.94</v>
      </c>
      <c r="CD8327" s="2">
        <v>69279.34</v>
      </c>
      <c r="CE8327" s="2">
        <v>2324.12</v>
      </c>
      <c r="CF8327" s="2">
        <v>55005.79</v>
      </c>
      <c r="CG8327" s="2">
        <v>70849.77</v>
      </c>
      <c r="CH8327" s="2">
        <v>77811.460000000006</v>
      </c>
      <c r="CI8327" s="2">
        <v>92344</v>
      </c>
      <c r="CJ8327" s="2">
        <v>75236.11</v>
      </c>
      <c r="CK8327" s="2">
        <v>25565.32</v>
      </c>
      <c r="CL8327" s="2">
        <v>1855.6100000000001</v>
      </c>
      <c r="CM8327" s="2">
        <v>26864.15</v>
      </c>
      <c r="CN8327" s="2">
        <v>0</v>
      </c>
      <c r="CO8327" s="2">
        <v>0</v>
      </c>
      <c r="CP8327" s="2">
        <v>0</v>
      </c>
      <c r="CQ8327" s="2">
        <v>0</v>
      </c>
      <c r="CR8327" s="2">
        <v>606181.13</v>
      </c>
      <c r="CS8327" s="1">
        <v>2010</v>
      </c>
    </row>
    <row r="8328" spans="1:97" x14ac:dyDescent="0.2">
      <c r="A8328">
        <v>55223</v>
      </c>
      <c r="B8328" t="s">
        <v>41</v>
      </c>
      <c r="D8328" t="s">
        <v>2162</v>
      </c>
      <c r="E8328" t="s">
        <v>2162</v>
      </c>
      <c r="F8328">
        <v>5761</v>
      </c>
      <c r="G8328" t="s">
        <v>5</v>
      </c>
      <c r="H8328" t="s">
        <v>4</v>
      </c>
      <c r="I8328" t="s">
        <v>149</v>
      </c>
      <c r="K8328">
        <v>22</v>
      </c>
      <c r="L8328">
        <v>2</v>
      </c>
      <c r="M8328" t="s">
        <v>42</v>
      </c>
      <c r="N8328" t="s">
        <v>11</v>
      </c>
      <c r="O8328" t="s">
        <v>1</v>
      </c>
      <c r="P8328" t="s">
        <v>1</v>
      </c>
      <c r="S8328" t="s">
        <v>0</v>
      </c>
      <c r="T8328" s="2">
        <v>1050166</v>
      </c>
      <c r="U8328" s="2">
        <v>1136122</v>
      </c>
      <c r="V8328" s="2">
        <v>1296977</v>
      </c>
      <c r="W8328" s="2">
        <v>161520</v>
      </c>
      <c r="X8328" s="2">
        <v>1082083</v>
      </c>
      <c r="Y8328" s="2">
        <v>1381446</v>
      </c>
      <c r="Z8328" s="2">
        <v>1452515</v>
      </c>
      <c r="AA8328" s="2">
        <v>1076273</v>
      </c>
      <c r="AB8328" s="2">
        <v>1463525</v>
      </c>
      <c r="AC8328" s="2">
        <v>495415</v>
      </c>
      <c r="AD8328" s="2">
        <v>59202</v>
      </c>
      <c r="AE8328" s="2">
        <v>557800</v>
      </c>
      <c r="AF8328" s="2">
        <v>1050166</v>
      </c>
      <c r="AG8328" s="2">
        <v>1136122</v>
      </c>
      <c r="AH8328" s="2">
        <v>1296977</v>
      </c>
      <c r="AI8328" s="2">
        <v>161520</v>
      </c>
      <c r="AJ8328" s="2">
        <v>1082083</v>
      </c>
      <c r="AK8328" s="2">
        <v>1381446</v>
      </c>
      <c r="AL8328" s="2">
        <v>1452515</v>
      </c>
      <c r="AM8328" s="2">
        <v>1076273</v>
      </c>
      <c r="AN8328" s="2">
        <v>1463525</v>
      </c>
      <c r="AO8328" s="2">
        <v>495415</v>
      </c>
      <c r="AP8328" s="2">
        <v>59202</v>
      </c>
      <c r="AQ8328" s="2">
        <v>557800</v>
      </c>
      <c r="AR8328" s="3">
        <v>1</v>
      </c>
      <c r="AS8328" s="3">
        <v>1</v>
      </c>
      <c r="AT8328" s="3">
        <v>1.002</v>
      </c>
      <c r="AU8328" s="3">
        <v>1.002</v>
      </c>
      <c r="AV8328" s="3">
        <v>1.002</v>
      </c>
      <c r="AW8328" s="3">
        <v>1.0070000000000001</v>
      </c>
      <c r="AX8328" s="3">
        <v>1.008</v>
      </c>
      <c r="AY8328" s="3">
        <v>1.004</v>
      </c>
      <c r="AZ8328" s="3">
        <v>1.008</v>
      </c>
      <c r="BA8328" s="3">
        <v>1.008</v>
      </c>
      <c r="BB8328" s="3">
        <v>1.008</v>
      </c>
      <c r="BC8328" s="3">
        <v>1.01</v>
      </c>
      <c r="BD8328" s="2">
        <v>1050166</v>
      </c>
      <c r="BE8328" s="2">
        <v>1136122</v>
      </c>
      <c r="BF8328" s="2">
        <v>1299571</v>
      </c>
      <c r="BG8328" s="2">
        <v>161843</v>
      </c>
      <c r="BH8328" s="2">
        <v>1084247</v>
      </c>
      <c r="BI8328" s="2">
        <v>1391116</v>
      </c>
      <c r="BJ8328" s="2">
        <v>1464135</v>
      </c>
      <c r="BK8328" s="2">
        <v>1080578</v>
      </c>
      <c r="BL8328" s="2">
        <v>1475233</v>
      </c>
      <c r="BM8328" s="2">
        <v>499378</v>
      </c>
      <c r="BN8328" s="2">
        <v>59676</v>
      </c>
      <c r="BO8328" s="2">
        <v>563378</v>
      </c>
      <c r="BP8328" s="2">
        <v>1050166</v>
      </c>
      <c r="BQ8328" s="2">
        <v>1136122</v>
      </c>
      <c r="BR8328" s="2">
        <v>1299571</v>
      </c>
      <c r="BS8328" s="2">
        <v>161843</v>
      </c>
      <c r="BT8328" s="2">
        <v>1084247</v>
      </c>
      <c r="BU8328" s="2">
        <v>1391116</v>
      </c>
      <c r="BV8328" s="2">
        <v>1464135</v>
      </c>
      <c r="BW8328" s="2">
        <v>1080578</v>
      </c>
      <c r="BX8328" s="2">
        <v>1475233</v>
      </c>
      <c r="BY8328" s="2">
        <v>499378</v>
      </c>
      <c r="BZ8328" s="2">
        <v>59676</v>
      </c>
      <c r="CA8328" s="2">
        <v>563378</v>
      </c>
      <c r="CB8328" s="2">
        <v>88285.52</v>
      </c>
      <c r="CC8328" s="2">
        <v>98982.680000000008</v>
      </c>
      <c r="CD8328" s="2">
        <v>115100.2</v>
      </c>
      <c r="CE8328" s="2">
        <v>7064.51</v>
      </c>
      <c r="CF8328" s="2">
        <v>92468.160000000003</v>
      </c>
      <c r="CG8328" s="2">
        <v>118513.63</v>
      </c>
      <c r="CH8328" s="2">
        <v>128258.25</v>
      </c>
      <c r="CI8328" s="2">
        <v>55402.520000000004</v>
      </c>
      <c r="CJ8328" s="2">
        <v>125293.93000000001</v>
      </c>
      <c r="CK8328" s="2">
        <v>43996.29</v>
      </c>
      <c r="CL8328" s="2">
        <v>3941.11</v>
      </c>
      <c r="CM8328" s="2">
        <v>47052.76</v>
      </c>
      <c r="CN8328" s="2">
        <v>11213044</v>
      </c>
      <c r="CO8328" s="2">
        <v>11213044</v>
      </c>
      <c r="CP8328" s="2">
        <v>11265443</v>
      </c>
      <c r="CQ8328" s="2">
        <v>11265443</v>
      </c>
      <c r="CR8328" s="2">
        <v>924359.56</v>
      </c>
      <c r="CS8328" s="1">
        <v>2010</v>
      </c>
    </row>
    <row r="8329" spans="1:97" x14ac:dyDescent="0.2">
      <c r="A8329">
        <v>55224</v>
      </c>
      <c r="B8329" t="s">
        <v>41</v>
      </c>
      <c r="D8329" t="s">
        <v>2161</v>
      </c>
      <c r="E8329" t="s">
        <v>2160</v>
      </c>
      <c r="F8329">
        <v>15470</v>
      </c>
      <c r="G8329" t="s">
        <v>67</v>
      </c>
      <c r="H8329" t="s">
        <v>19</v>
      </c>
      <c r="I8329" t="s">
        <v>113</v>
      </c>
      <c r="K8329">
        <v>22</v>
      </c>
      <c r="L8329">
        <v>1</v>
      </c>
      <c r="M8329" t="s">
        <v>39</v>
      </c>
      <c r="N8329" t="s">
        <v>2</v>
      </c>
      <c r="O8329" t="s">
        <v>1</v>
      </c>
      <c r="P8329" t="s">
        <v>1</v>
      </c>
      <c r="S8329" t="s">
        <v>0</v>
      </c>
      <c r="T8329" s="2">
        <v>74239</v>
      </c>
      <c r="U8329" s="2">
        <v>4415</v>
      </c>
      <c r="V8329" s="2">
        <v>6146</v>
      </c>
      <c r="W8329" s="2">
        <v>40759</v>
      </c>
      <c r="X8329" s="2">
        <v>33905</v>
      </c>
      <c r="Y8329" s="2">
        <v>76005</v>
      </c>
      <c r="Z8329" s="2">
        <v>199303</v>
      </c>
      <c r="AA8329" s="2">
        <v>187871</v>
      </c>
      <c r="AB8329" s="2">
        <v>40335</v>
      </c>
      <c r="AC8329" s="2">
        <v>18987</v>
      </c>
      <c r="AD8329" s="2">
        <v>2940</v>
      </c>
      <c r="AE8329" s="2">
        <v>45915</v>
      </c>
      <c r="AF8329" s="2">
        <v>74239</v>
      </c>
      <c r="AG8329" s="2">
        <v>4415</v>
      </c>
      <c r="AH8329" s="2">
        <v>6146</v>
      </c>
      <c r="AI8329" s="2">
        <v>40759</v>
      </c>
      <c r="AJ8329" s="2">
        <v>33905</v>
      </c>
      <c r="AK8329" s="2">
        <v>76005</v>
      </c>
      <c r="AL8329" s="2">
        <v>199303</v>
      </c>
      <c r="AM8329" s="2">
        <v>187871</v>
      </c>
      <c r="AN8329" s="2">
        <v>40335</v>
      </c>
      <c r="AO8329" s="2">
        <v>18987</v>
      </c>
      <c r="AP8329" s="2">
        <v>2940</v>
      </c>
      <c r="AQ8329" s="2">
        <v>45915</v>
      </c>
      <c r="AR8329" s="3">
        <v>1.028</v>
      </c>
      <c r="AS8329" s="3">
        <v>1.028</v>
      </c>
      <c r="AT8329" s="3">
        <v>1.028</v>
      </c>
      <c r="AU8329" s="3">
        <v>1.028</v>
      </c>
      <c r="AV8329" s="3">
        <v>1.028</v>
      </c>
      <c r="AW8329" s="3">
        <v>1.028</v>
      </c>
      <c r="AX8329" s="3">
        <v>1.028</v>
      </c>
      <c r="AY8329" s="3">
        <v>1.028</v>
      </c>
      <c r="AZ8329" s="3">
        <v>1.028</v>
      </c>
      <c r="BA8329" s="3">
        <v>1.028</v>
      </c>
      <c r="BB8329" s="3">
        <v>1.028</v>
      </c>
      <c r="BC8329" s="3">
        <v>1.028</v>
      </c>
      <c r="BD8329" s="2">
        <v>76318</v>
      </c>
      <c r="BE8329" s="2">
        <v>4539</v>
      </c>
      <c r="BF8329" s="2">
        <v>6318</v>
      </c>
      <c r="BG8329" s="2">
        <v>41900</v>
      </c>
      <c r="BH8329" s="2">
        <v>34854</v>
      </c>
      <c r="BI8329" s="2">
        <v>78133</v>
      </c>
      <c r="BJ8329" s="2">
        <v>204883</v>
      </c>
      <c r="BK8329" s="2">
        <v>193131</v>
      </c>
      <c r="BL8329" s="2">
        <v>41464</v>
      </c>
      <c r="BM8329" s="2">
        <v>19519</v>
      </c>
      <c r="BN8329" s="2">
        <v>3022</v>
      </c>
      <c r="BO8329" s="2">
        <v>47201</v>
      </c>
      <c r="BP8329" s="2">
        <v>76318</v>
      </c>
      <c r="BQ8329" s="2">
        <v>4539</v>
      </c>
      <c r="BR8329" s="2">
        <v>6318</v>
      </c>
      <c r="BS8329" s="2">
        <v>41900</v>
      </c>
      <c r="BT8329" s="2">
        <v>34854</v>
      </c>
      <c r="BU8329" s="2">
        <v>78133</v>
      </c>
      <c r="BV8329" s="2">
        <v>204883</v>
      </c>
      <c r="BW8329" s="2">
        <v>193131</v>
      </c>
      <c r="BX8329" s="2">
        <v>41464</v>
      </c>
      <c r="BY8329" s="2">
        <v>19519</v>
      </c>
      <c r="BZ8329" s="2">
        <v>3022</v>
      </c>
      <c r="CA8329" s="2">
        <v>47201</v>
      </c>
      <c r="CB8329" s="2">
        <v>5532</v>
      </c>
      <c r="CC8329" s="2">
        <v>193</v>
      </c>
      <c r="CD8329" s="2">
        <v>449</v>
      </c>
      <c r="CE8329" s="2">
        <v>2672</v>
      </c>
      <c r="CF8329" s="2">
        <v>2321</v>
      </c>
      <c r="CG8329" s="2">
        <v>5735</v>
      </c>
      <c r="CH8329" s="2">
        <v>16024</v>
      </c>
      <c r="CI8329" s="2">
        <v>14695</v>
      </c>
      <c r="CJ8329" s="2">
        <v>3056</v>
      </c>
      <c r="CK8329" s="2">
        <v>1101</v>
      </c>
      <c r="CL8329" s="2">
        <v>300</v>
      </c>
      <c r="CM8329" s="2">
        <v>3049</v>
      </c>
      <c r="CN8329" s="2">
        <v>730820</v>
      </c>
      <c r="CO8329" s="2">
        <v>730820</v>
      </c>
      <c r="CP8329" s="2">
        <v>751282</v>
      </c>
      <c r="CQ8329" s="2">
        <v>751282</v>
      </c>
      <c r="CR8329" s="2">
        <v>55127</v>
      </c>
      <c r="CS8329" s="1">
        <v>2010</v>
      </c>
    </row>
    <row r="8330" spans="1:97" x14ac:dyDescent="0.2">
      <c r="A8330">
        <v>55225</v>
      </c>
      <c r="B8330" t="s">
        <v>41</v>
      </c>
      <c r="D8330" t="s">
        <v>2159</v>
      </c>
      <c r="E8330" t="s">
        <v>2158</v>
      </c>
      <c r="F8330">
        <v>2897</v>
      </c>
      <c r="G8330" t="s">
        <v>95</v>
      </c>
      <c r="H8330" t="s">
        <v>4</v>
      </c>
      <c r="I8330" t="s">
        <v>94</v>
      </c>
      <c r="K8330">
        <v>22</v>
      </c>
      <c r="L8330">
        <v>2</v>
      </c>
      <c r="M8330" t="s">
        <v>42</v>
      </c>
      <c r="N8330" t="s">
        <v>14</v>
      </c>
      <c r="O8330" t="s">
        <v>1</v>
      </c>
      <c r="P8330" t="s">
        <v>1</v>
      </c>
      <c r="S8330" t="s">
        <v>0</v>
      </c>
      <c r="T8330" s="2">
        <v>34460</v>
      </c>
      <c r="U8330" s="2">
        <v>29488</v>
      </c>
      <c r="V8330" s="2">
        <v>12994</v>
      </c>
      <c r="W8330" s="2">
        <v>62756</v>
      </c>
      <c r="X8330" s="2">
        <v>60795</v>
      </c>
      <c r="Y8330" s="2">
        <v>184510</v>
      </c>
      <c r="Z8330" s="2">
        <v>241286</v>
      </c>
      <c r="AA8330" s="2">
        <v>239788</v>
      </c>
      <c r="AB8330" s="2">
        <v>110641</v>
      </c>
      <c r="AC8330" s="2">
        <v>21815</v>
      </c>
      <c r="AD8330" s="2">
        <v>12358</v>
      </c>
      <c r="AE8330" s="2">
        <v>21273</v>
      </c>
      <c r="AF8330" s="2">
        <v>34460</v>
      </c>
      <c r="AG8330" s="2">
        <v>29488</v>
      </c>
      <c r="AH8330" s="2">
        <v>12994</v>
      </c>
      <c r="AI8330" s="2">
        <v>62756</v>
      </c>
      <c r="AJ8330" s="2">
        <v>60795</v>
      </c>
      <c r="AK8330" s="2">
        <v>184510</v>
      </c>
      <c r="AL8330" s="2">
        <v>241286</v>
      </c>
      <c r="AM8330" s="2">
        <v>239788</v>
      </c>
      <c r="AN8330" s="2">
        <v>110641</v>
      </c>
      <c r="AO8330" s="2">
        <v>21815</v>
      </c>
      <c r="AP8330" s="2">
        <v>12358</v>
      </c>
      <c r="AQ8330" s="2">
        <v>21273</v>
      </c>
      <c r="AR8330" s="3">
        <v>1.016</v>
      </c>
      <c r="AS8330" s="3">
        <v>1.018</v>
      </c>
      <c r="AT8330" s="3">
        <v>1.016</v>
      </c>
      <c r="AU8330" s="3">
        <v>1.0230000000000001</v>
      </c>
      <c r="AV8330" s="3">
        <v>1.0170000000000001</v>
      </c>
      <c r="AW8330" s="3">
        <v>1.0210000000000001</v>
      </c>
      <c r="AX8330" s="3">
        <v>1.0310000000000001</v>
      </c>
      <c r="AY8330" s="3">
        <v>1.038</v>
      </c>
      <c r="AZ8330" s="3">
        <v>1.03</v>
      </c>
      <c r="BA8330" s="3">
        <v>1.0270000000000001</v>
      </c>
      <c r="BB8330" s="3">
        <v>1.0290000000000001</v>
      </c>
      <c r="BC8330" s="3">
        <v>1.022</v>
      </c>
      <c r="BD8330" s="2">
        <v>35011</v>
      </c>
      <c r="BE8330" s="2">
        <v>30019</v>
      </c>
      <c r="BF8330" s="2">
        <v>13202</v>
      </c>
      <c r="BG8330" s="2">
        <v>64199</v>
      </c>
      <c r="BH8330" s="2">
        <v>61829</v>
      </c>
      <c r="BI8330" s="2">
        <v>188385</v>
      </c>
      <c r="BJ8330" s="2">
        <v>248766</v>
      </c>
      <c r="BK8330" s="2">
        <v>248900</v>
      </c>
      <c r="BL8330" s="2">
        <v>113960</v>
      </c>
      <c r="BM8330" s="2">
        <v>22404</v>
      </c>
      <c r="BN8330" s="2">
        <v>12716</v>
      </c>
      <c r="BO8330" s="2">
        <v>21741</v>
      </c>
      <c r="BP8330" s="2">
        <v>35011</v>
      </c>
      <c r="BQ8330" s="2">
        <v>30019</v>
      </c>
      <c r="BR8330" s="2">
        <v>13202</v>
      </c>
      <c r="BS8330" s="2">
        <v>64199</v>
      </c>
      <c r="BT8330" s="2">
        <v>61829</v>
      </c>
      <c r="BU8330" s="2">
        <v>188385</v>
      </c>
      <c r="BV8330" s="2">
        <v>248766</v>
      </c>
      <c r="BW8330" s="2">
        <v>248900</v>
      </c>
      <c r="BX8330" s="2">
        <v>113960</v>
      </c>
      <c r="BY8330" s="2">
        <v>22404</v>
      </c>
      <c r="BZ8330" s="2">
        <v>12716</v>
      </c>
      <c r="CA8330" s="2">
        <v>21741</v>
      </c>
      <c r="CB8330" s="2">
        <v>52870</v>
      </c>
      <c r="CC8330" s="2">
        <v>66336</v>
      </c>
      <c r="CD8330" s="2">
        <v>39602</v>
      </c>
      <c r="CE8330" s="2">
        <v>63161</v>
      </c>
      <c r="CF8330" s="2">
        <v>57902</v>
      </c>
      <c r="CG8330" s="2">
        <v>158100</v>
      </c>
      <c r="CH8330" s="2">
        <v>179024</v>
      </c>
      <c r="CI8330" s="2">
        <v>191767</v>
      </c>
      <c r="CJ8330" s="2">
        <v>113359</v>
      </c>
      <c r="CK8330" s="2">
        <v>43503</v>
      </c>
      <c r="CL8330" s="2">
        <v>26895</v>
      </c>
      <c r="CM8330" s="2">
        <v>62166</v>
      </c>
      <c r="CN8330" s="2">
        <v>1032164</v>
      </c>
      <c r="CO8330" s="2">
        <v>1032164</v>
      </c>
      <c r="CP8330" s="2">
        <v>1061132</v>
      </c>
      <c r="CQ8330" s="2">
        <v>1061132</v>
      </c>
      <c r="CR8330" s="2">
        <v>1054685</v>
      </c>
      <c r="CS8330" s="1">
        <v>2010</v>
      </c>
    </row>
    <row r="8331" spans="1:97" x14ac:dyDescent="0.2">
      <c r="A8331">
        <v>55225</v>
      </c>
      <c r="B8331" t="s">
        <v>41</v>
      </c>
      <c r="D8331" t="s">
        <v>2159</v>
      </c>
      <c r="E8331" t="s">
        <v>2158</v>
      </c>
      <c r="F8331">
        <v>2897</v>
      </c>
      <c r="G8331" t="s">
        <v>95</v>
      </c>
      <c r="H8331" t="s">
        <v>4</v>
      </c>
      <c r="I8331" t="s">
        <v>94</v>
      </c>
      <c r="K8331">
        <v>22</v>
      </c>
      <c r="L8331">
        <v>2</v>
      </c>
      <c r="M8331" t="s">
        <v>42</v>
      </c>
      <c r="N8331" t="s">
        <v>11</v>
      </c>
      <c r="O8331" t="s">
        <v>1</v>
      </c>
      <c r="P8331" t="s">
        <v>1</v>
      </c>
      <c r="S8331" t="s">
        <v>0</v>
      </c>
      <c r="T8331" s="2">
        <v>1104530</v>
      </c>
      <c r="U8331" s="2">
        <v>1345801</v>
      </c>
      <c r="V8331" s="2">
        <v>817057</v>
      </c>
      <c r="W8331" s="2">
        <v>1167835</v>
      </c>
      <c r="X8331" s="2">
        <v>1079861</v>
      </c>
      <c r="Y8331" s="2">
        <v>2702040</v>
      </c>
      <c r="Z8331" s="2">
        <v>2944867</v>
      </c>
      <c r="AA8331" s="2">
        <v>3114036</v>
      </c>
      <c r="AB8331" s="2">
        <v>1963857</v>
      </c>
      <c r="AC8331" s="2">
        <v>812125</v>
      </c>
      <c r="AD8331" s="2">
        <v>521314</v>
      </c>
      <c r="AE8331" s="2">
        <v>1284669</v>
      </c>
      <c r="AF8331" s="2">
        <v>1104530</v>
      </c>
      <c r="AG8331" s="2">
        <v>1345801</v>
      </c>
      <c r="AH8331" s="2">
        <v>817057</v>
      </c>
      <c r="AI8331" s="2">
        <v>1167835</v>
      </c>
      <c r="AJ8331" s="2">
        <v>1079861</v>
      </c>
      <c r="AK8331" s="2">
        <v>2702040</v>
      </c>
      <c r="AL8331" s="2">
        <v>2944867</v>
      </c>
      <c r="AM8331" s="2">
        <v>3114036</v>
      </c>
      <c r="AN8331" s="2">
        <v>1963857</v>
      </c>
      <c r="AO8331" s="2">
        <v>812125</v>
      </c>
      <c r="AP8331" s="2">
        <v>521314</v>
      </c>
      <c r="AQ8331" s="2">
        <v>1284669</v>
      </c>
      <c r="AR8331" s="3">
        <v>1.016</v>
      </c>
      <c r="AS8331" s="3">
        <v>1.018</v>
      </c>
      <c r="AT8331" s="3">
        <v>1.016</v>
      </c>
      <c r="AU8331" s="3">
        <v>1.0230000000000001</v>
      </c>
      <c r="AV8331" s="3">
        <v>1.0170000000000001</v>
      </c>
      <c r="AW8331" s="3">
        <v>1.0210000000000001</v>
      </c>
      <c r="AX8331" s="3">
        <v>1.0310000000000001</v>
      </c>
      <c r="AY8331" s="3">
        <v>1.038</v>
      </c>
      <c r="AZ8331" s="3">
        <v>1.03</v>
      </c>
      <c r="BA8331" s="3">
        <v>1.0270000000000001</v>
      </c>
      <c r="BB8331" s="3">
        <v>1.0290000000000001</v>
      </c>
      <c r="BC8331" s="3">
        <v>1.022</v>
      </c>
      <c r="BD8331" s="2">
        <v>1122202</v>
      </c>
      <c r="BE8331" s="2">
        <v>1370025</v>
      </c>
      <c r="BF8331" s="2">
        <v>830130</v>
      </c>
      <c r="BG8331" s="2">
        <v>1194695</v>
      </c>
      <c r="BH8331" s="2">
        <v>1098219</v>
      </c>
      <c r="BI8331" s="2">
        <v>2758783</v>
      </c>
      <c r="BJ8331" s="2">
        <v>3036158</v>
      </c>
      <c r="BK8331" s="2">
        <v>3232369</v>
      </c>
      <c r="BL8331" s="2">
        <v>2022773</v>
      </c>
      <c r="BM8331" s="2">
        <v>834052</v>
      </c>
      <c r="BN8331" s="2">
        <v>536432</v>
      </c>
      <c r="BO8331" s="2">
        <v>1312932</v>
      </c>
      <c r="BP8331" s="2">
        <v>1122202</v>
      </c>
      <c r="BQ8331" s="2">
        <v>1370025</v>
      </c>
      <c r="BR8331" s="2">
        <v>830130</v>
      </c>
      <c r="BS8331" s="2">
        <v>1194695</v>
      </c>
      <c r="BT8331" s="2">
        <v>1098219</v>
      </c>
      <c r="BU8331" s="2">
        <v>2758783</v>
      </c>
      <c r="BV8331" s="2">
        <v>3036158</v>
      </c>
      <c r="BW8331" s="2">
        <v>3232369</v>
      </c>
      <c r="BX8331" s="2">
        <v>2022773</v>
      </c>
      <c r="BY8331" s="2">
        <v>834052</v>
      </c>
      <c r="BZ8331" s="2">
        <v>536432</v>
      </c>
      <c r="CA8331" s="2">
        <v>1312932</v>
      </c>
      <c r="CB8331" s="2">
        <v>96155</v>
      </c>
      <c r="CC8331" s="2">
        <v>116920</v>
      </c>
      <c r="CD8331" s="2">
        <v>66849</v>
      </c>
      <c r="CE8331" s="2">
        <v>99211</v>
      </c>
      <c r="CF8331" s="2">
        <v>90582</v>
      </c>
      <c r="CG8331" s="2">
        <v>238575</v>
      </c>
      <c r="CH8331" s="2">
        <v>265932</v>
      </c>
      <c r="CI8331" s="2">
        <v>283219</v>
      </c>
      <c r="CJ8331" s="2">
        <v>175558</v>
      </c>
      <c r="CK8331" s="2">
        <v>71334</v>
      </c>
      <c r="CL8331" s="2">
        <v>45478</v>
      </c>
      <c r="CM8331" s="2">
        <v>111353</v>
      </c>
      <c r="CN8331" s="2">
        <v>18857992</v>
      </c>
      <c r="CO8331" s="2">
        <v>18857992</v>
      </c>
      <c r="CP8331" s="2">
        <v>19348770</v>
      </c>
      <c r="CQ8331" s="2">
        <v>19348770</v>
      </c>
      <c r="CR8331" s="2">
        <v>1661166</v>
      </c>
      <c r="CS8331" s="1">
        <v>2010</v>
      </c>
    </row>
    <row r="8332" spans="1:97" x14ac:dyDescent="0.2">
      <c r="A8332">
        <v>55226</v>
      </c>
      <c r="B8332" t="s">
        <v>41</v>
      </c>
      <c r="D8332" t="s">
        <v>2157</v>
      </c>
      <c r="E8332" t="s">
        <v>2156</v>
      </c>
      <c r="F8332">
        <v>6763</v>
      </c>
      <c r="G8332" t="s">
        <v>5</v>
      </c>
      <c r="H8332" t="s">
        <v>4</v>
      </c>
      <c r="I8332" t="s">
        <v>149</v>
      </c>
      <c r="K8332">
        <v>22</v>
      </c>
      <c r="L8332">
        <v>2</v>
      </c>
      <c r="M8332" t="s">
        <v>42</v>
      </c>
      <c r="N8332" t="s">
        <v>14</v>
      </c>
      <c r="O8332" t="s">
        <v>1</v>
      </c>
      <c r="P8332" t="s">
        <v>1</v>
      </c>
      <c r="S8332" t="s">
        <v>0</v>
      </c>
      <c r="T8332" s="2">
        <v>0</v>
      </c>
      <c r="U8332" s="2">
        <v>0</v>
      </c>
      <c r="V8332" s="2">
        <v>0</v>
      </c>
      <c r="W8332" s="2">
        <v>0</v>
      </c>
      <c r="X8332" s="2">
        <v>0</v>
      </c>
      <c r="Y8332" s="2">
        <v>0</v>
      </c>
      <c r="Z8332" s="2">
        <v>0</v>
      </c>
      <c r="AA8332" s="2">
        <v>0</v>
      </c>
      <c r="AB8332" s="2">
        <v>0</v>
      </c>
      <c r="AC8332" s="2">
        <v>0</v>
      </c>
      <c r="AD8332" s="2">
        <v>0</v>
      </c>
      <c r="AE8332" s="2">
        <v>0</v>
      </c>
      <c r="AF8332" s="2">
        <v>0</v>
      </c>
      <c r="AG8332" s="2">
        <v>0</v>
      </c>
      <c r="AH8332" s="2">
        <v>0</v>
      </c>
      <c r="AI8332" s="2">
        <v>0</v>
      </c>
      <c r="AJ8332" s="2">
        <v>0</v>
      </c>
      <c r="AK8332" s="2">
        <v>0</v>
      </c>
      <c r="AL8332" s="2">
        <v>0</v>
      </c>
      <c r="AM8332" s="2">
        <v>0</v>
      </c>
      <c r="AN8332" s="2">
        <v>0</v>
      </c>
      <c r="AO8332" s="2">
        <v>0</v>
      </c>
      <c r="AP8332" s="2">
        <v>0</v>
      </c>
      <c r="AQ8332" s="2">
        <v>0</v>
      </c>
      <c r="AR8332" s="3">
        <v>0</v>
      </c>
      <c r="AS8332" s="3">
        <v>0</v>
      </c>
      <c r="AT8332" s="3">
        <v>0</v>
      </c>
      <c r="AU8332" s="3">
        <v>0</v>
      </c>
      <c r="AV8332" s="3">
        <v>0</v>
      </c>
      <c r="AW8332" s="3">
        <v>0</v>
      </c>
      <c r="AX8332" s="3">
        <v>0</v>
      </c>
      <c r="AY8332" s="3">
        <v>0</v>
      </c>
      <c r="AZ8332" s="3">
        <v>0</v>
      </c>
      <c r="BA8332" s="3">
        <v>0</v>
      </c>
      <c r="BB8332" s="3">
        <v>0</v>
      </c>
      <c r="BC8332" s="3">
        <v>0</v>
      </c>
      <c r="BD8332" s="2">
        <v>0</v>
      </c>
      <c r="BE8332" s="2">
        <v>0</v>
      </c>
      <c r="BF8332" s="2">
        <v>0</v>
      </c>
      <c r="BG8332" s="2">
        <v>0</v>
      </c>
      <c r="BH8332" s="2">
        <v>0</v>
      </c>
      <c r="BI8332" s="2">
        <v>0</v>
      </c>
      <c r="BJ8332" s="2">
        <v>0</v>
      </c>
      <c r="BK8332" s="2">
        <v>0</v>
      </c>
      <c r="BL8332" s="2">
        <v>0</v>
      </c>
      <c r="BM8332" s="2">
        <v>0</v>
      </c>
      <c r="BN8332" s="2">
        <v>0</v>
      </c>
      <c r="BO8332" s="2">
        <v>0</v>
      </c>
      <c r="BP8332" s="2">
        <v>0</v>
      </c>
      <c r="BQ8332" s="2">
        <v>0</v>
      </c>
      <c r="BR8332" s="2">
        <v>0</v>
      </c>
      <c r="BS8332" s="2">
        <v>0</v>
      </c>
      <c r="BT8332" s="2">
        <v>0</v>
      </c>
      <c r="BU8332" s="2">
        <v>0</v>
      </c>
      <c r="BV8332" s="2">
        <v>0</v>
      </c>
      <c r="BW8332" s="2">
        <v>0</v>
      </c>
      <c r="BX8332" s="2">
        <v>0</v>
      </c>
      <c r="BY8332" s="2">
        <v>0</v>
      </c>
      <c r="BZ8332" s="2">
        <v>0</v>
      </c>
      <c r="CA8332" s="2">
        <v>0</v>
      </c>
      <c r="CB8332" s="2">
        <v>115014</v>
      </c>
      <c r="CC8332" s="2">
        <v>156060</v>
      </c>
      <c r="CD8332" s="2">
        <v>75063</v>
      </c>
      <c r="CE8332" s="2">
        <v>191621</v>
      </c>
      <c r="CF8332" s="2">
        <v>168757</v>
      </c>
      <c r="CG8332" s="2">
        <v>199476</v>
      </c>
      <c r="CH8332" s="2">
        <v>211537</v>
      </c>
      <c r="CI8332" s="2">
        <v>203635</v>
      </c>
      <c r="CJ8332" s="2">
        <v>173593</v>
      </c>
      <c r="CK8332" s="2">
        <v>113731</v>
      </c>
      <c r="CL8332" s="2">
        <v>86036</v>
      </c>
      <c r="CM8332" s="2">
        <v>117011</v>
      </c>
      <c r="CN8332" s="2">
        <v>0</v>
      </c>
      <c r="CO8332" s="2">
        <v>0</v>
      </c>
      <c r="CP8332" s="2">
        <v>0</v>
      </c>
      <c r="CQ8332" s="2">
        <v>0</v>
      </c>
      <c r="CR8332" s="2">
        <v>1811534</v>
      </c>
      <c r="CS8332" s="1">
        <v>2010</v>
      </c>
    </row>
    <row r="8333" spans="1:97" x14ac:dyDescent="0.2">
      <c r="A8333">
        <v>55226</v>
      </c>
      <c r="B8333" t="s">
        <v>41</v>
      </c>
      <c r="D8333" t="s">
        <v>2157</v>
      </c>
      <c r="E8333" t="s">
        <v>2156</v>
      </c>
      <c r="F8333">
        <v>6763</v>
      </c>
      <c r="G8333" t="s">
        <v>5</v>
      </c>
      <c r="H8333" t="s">
        <v>4</v>
      </c>
      <c r="I8333" t="s">
        <v>149</v>
      </c>
      <c r="K8333">
        <v>22</v>
      </c>
      <c r="L8333">
        <v>2</v>
      </c>
      <c r="M8333" t="s">
        <v>42</v>
      </c>
      <c r="N8333" t="s">
        <v>11</v>
      </c>
      <c r="O8333" t="s">
        <v>1</v>
      </c>
      <c r="P8333" t="s">
        <v>1</v>
      </c>
      <c r="S8333" t="s">
        <v>0</v>
      </c>
      <c r="T8333" s="2">
        <v>2216546</v>
      </c>
      <c r="U8333" s="2">
        <v>2947041</v>
      </c>
      <c r="V8333" s="2">
        <v>1423986</v>
      </c>
      <c r="W8333" s="2">
        <v>3618049</v>
      </c>
      <c r="X8333" s="2">
        <v>3135485</v>
      </c>
      <c r="Y8333" s="2">
        <v>3644020</v>
      </c>
      <c r="Z8333" s="2">
        <v>3940860</v>
      </c>
      <c r="AA8333" s="2">
        <v>3786414</v>
      </c>
      <c r="AB8333" s="2">
        <v>3219991</v>
      </c>
      <c r="AC8333" s="2">
        <v>2157810</v>
      </c>
      <c r="AD8333" s="2">
        <v>1670482</v>
      </c>
      <c r="AE8333" s="2">
        <v>2195416</v>
      </c>
      <c r="AF8333" s="2">
        <v>2216546</v>
      </c>
      <c r="AG8333" s="2">
        <v>2947041</v>
      </c>
      <c r="AH8333" s="2">
        <v>1423986</v>
      </c>
      <c r="AI8333" s="2">
        <v>3618049</v>
      </c>
      <c r="AJ8333" s="2">
        <v>3135485</v>
      </c>
      <c r="AK8333" s="2">
        <v>3644020</v>
      </c>
      <c r="AL8333" s="2">
        <v>3940860</v>
      </c>
      <c r="AM8333" s="2">
        <v>3786414</v>
      </c>
      <c r="AN8333" s="2">
        <v>3219991</v>
      </c>
      <c r="AO8333" s="2">
        <v>2157810</v>
      </c>
      <c r="AP8333" s="2">
        <v>1670482</v>
      </c>
      <c r="AQ8333" s="2">
        <v>2195416</v>
      </c>
      <c r="AR8333" s="3">
        <v>1.0070000000000001</v>
      </c>
      <c r="AS8333" s="3">
        <v>1.0090000000000001</v>
      </c>
      <c r="AT8333" s="3">
        <v>1.01</v>
      </c>
      <c r="AU8333" s="3">
        <v>1.006</v>
      </c>
      <c r="AV8333" s="3">
        <v>1.0110000000000001</v>
      </c>
      <c r="AW8333" s="3">
        <v>1.0110000000000001</v>
      </c>
      <c r="AX8333" s="3">
        <v>1.0110000000000001</v>
      </c>
      <c r="AY8333" s="3">
        <v>1.0170000000000001</v>
      </c>
      <c r="AZ8333" s="3">
        <v>1.01</v>
      </c>
      <c r="BA8333" s="3">
        <v>1.0230000000000001</v>
      </c>
      <c r="BB8333" s="3">
        <v>1.02</v>
      </c>
      <c r="BC8333" s="3">
        <v>1.022</v>
      </c>
      <c r="BD8333" s="2">
        <v>2232062</v>
      </c>
      <c r="BE8333" s="2">
        <v>2973564</v>
      </c>
      <c r="BF8333" s="2">
        <v>1438226</v>
      </c>
      <c r="BG8333" s="2">
        <v>3639757</v>
      </c>
      <c r="BH8333" s="2">
        <v>3169975</v>
      </c>
      <c r="BI8333" s="2">
        <v>3684104</v>
      </c>
      <c r="BJ8333" s="2">
        <v>3984209</v>
      </c>
      <c r="BK8333" s="2">
        <v>3850783</v>
      </c>
      <c r="BL8333" s="2">
        <v>3252191</v>
      </c>
      <c r="BM8333" s="2">
        <v>2207440</v>
      </c>
      <c r="BN8333" s="2">
        <v>1703892</v>
      </c>
      <c r="BO8333" s="2">
        <v>2243715</v>
      </c>
      <c r="BP8333" s="2">
        <v>2232062</v>
      </c>
      <c r="BQ8333" s="2">
        <v>2973564</v>
      </c>
      <c r="BR8333" s="2">
        <v>1438226</v>
      </c>
      <c r="BS8333" s="2">
        <v>3639757</v>
      </c>
      <c r="BT8333" s="2">
        <v>3169975</v>
      </c>
      <c r="BU8333" s="2">
        <v>3684104</v>
      </c>
      <c r="BV8333" s="2">
        <v>3984209</v>
      </c>
      <c r="BW8333" s="2">
        <v>3850783</v>
      </c>
      <c r="BX8333" s="2">
        <v>3252191</v>
      </c>
      <c r="BY8333" s="2">
        <v>2207440</v>
      </c>
      <c r="BZ8333" s="2">
        <v>1703892</v>
      </c>
      <c r="CA8333" s="2">
        <v>2243715</v>
      </c>
      <c r="CB8333" s="2">
        <v>185470</v>
      </c>
      <c r="CC8333" s="2">
        <v>260004</v>
      </c>
      <c r="CD8333" s="2">
        <v>127258</v>
      </c>
      <c r="CE8333" s="2">
        <v>312186</v>
      </c>
      <c r="CF8333" s="2">
        <v>271919</v>
      </c>
      <c r="CG8333" s="2">
        <v>311711</v>
      </c>
      <c r="CH8333" s="2">
        <v>337327</v>
      </c>
      <c r="CI8333" s="2">
        <v>324320</v>
      </c>
      <c r="CJ8333" s="2">
        <v>275558</v>
      </c>
      <c r="CK8333" s="2">
        <v>187222</v>
      </c>
      <c r="CL8333" s="2">
        <v>137471</v>
      </c>
      <c r="CM8333" s="2">
        <v>192116</v>
      </c>
      <c r="CN8333" s="2">
        <v>33956100</v>
      </c>
      <c r="CO8333" s="2">
        <v>33956100</v>
      </c>
      <c r="CP8333" s="2">
        <v>34379918</v>
      </c>
      <c r="CQ8333" s="2">
        <v>34379918</v>
      </c>
      <c r="CR8333" s="2">
        <v>2922562</v>
      </c>
      <c r="CS8333" s="1">
        <v>2010</v>
      </c>
    </row>
    <row r="8334" spans="1:97" x14ac:dyDescent="0.2">
      <c r="A8334">
        <v>55228</v>
      </c>
      <c r="B8334" t="s">
        <v>41</v>
      </c>
      <c r="D8334" t="s">
        <v>2155</v>
      </c>
      <c r="E8334" t="s">
        <v>2154</v>
      </c>
      <c r="F8334">
        <v>7004</v>
      </c>
      <c r="G8334" t="s">
        <v>20</v>
      </c>
      <c r="H8334" t="s">
        <v>19</v>
      </c>
      <c r="I8334" t="s">
        <v>113</v>
      </c>
      <c r="K8334">
        <v>22</v>
      </c>
      <c r="L8334">
        <v>1</v>
      </c>
      <c r="M8334" t="s">
        <v>39</v>
      </c>
      <c r="N8334" t="s">
        <v>2</v>
      </c>
      <c r="O8334" t="s">
        <v>1</v>
      </c>
      <c r="P8334" t="s">
        <v>1</v>
      </c>
      <c r="S8334" t="s">
        <v>0</v>
      </c>
      <c r="T8334" s="2">
        <v>18971</v>
      </c>
      <c r="U8334" s="2">
        <v>8023</v>
      </c>
      <c r="V8334" s="2">
        <v>18297</v>
      </c>
      <c r="W8334" s="2">
        <v>22271</v>
      </c>
      <c r="X8334" s="2">
        <v>36629</v>
      </c>
      <c r="Y8334" s="2">
        <v>59177</v>
      </c>
      <c r="Z8334" s="2">
        <v>182797</v>
      </c>
      <c r="AA8334" s="2">
        <v>131228</v>
      </c>
      <c r="AB8334" s="2">
        <v>121322</v>
      </c>
      <c r="AC8334" s="2">
        <v>7205</v>
      </c>
      <c r="AD8334" s="2">
        <v>1674</v>
      </c>
      <c r="AE8334" s="2">
        <v>24416</v>
      </c>
      <c r="AF8334" s="2">
        <v>18971</v>
      </c>
      <c r="AG8334" s="2">
        <v>8023</v>
      </c>
      <c r="AH8334" s="2">
        <v>18297</v>
      </c>
      <c r="AI8334" s="2">
        <v>22271</v>
      </c>
      <c r="AJ8334" s="2">
        <v>36629</v>
      </c>
      <c r="AK8334" s="2">
        <v>59177</v>
      </c>
      <c r="AL8334" s="2">
        <v>182797</v>
      </c>
      <c r="AM8334" s="2">
        <v>131228</v>
      </c>
      <c r="AN8334" s="2">
        <v>121322</v>
      </c>
      <c r="AO8334" s="2">
        <v>7205</v>
      </c>
      <c r="AP8334" s="2">
        <v>1674</v>
      </c>
      <c r="AQ8334" s="2">
        <v>24416</v>
      </c>
      <c r="AR8334" s="3">
        <v>1.0090000000000001</v>
      </c>
      <c r="AS8334" s="3">
        <v>1.0090000000000001</v>
      </c>
      <c r="AT8334" s="3">
        <v>1.0090000000000001</v>
      </c>
      <c r="AU8334" s="3">
        <v>1.0070000000000001</v>
      </c>
      <c r="AV8334" s="3">
        <v>1.0070000000000001</v>
      </c>
      <c r="AW8334" s="3">
        <v>1.0090000000000001</v>
      </c>
      <c r="AX8334" s="3">
        <v>1.0090000000000001</v>
      </c>
      <c r="AY8334" s="3">
        <v>1.0090000000000001</v>
      </c>
      <c r="AZ8334" s="3">
        <v>1.008</v>
      </c>
      <c r="BA8334" s="3">
        <v>1.012</v>
      </c>
      <c r="BB8334" s="3">
        <v>1.006</v>
      </c>
      <c r="BC8334" s="3">
        <v>1.0130000000000001</v>
      </c>
      <c r="BD8334" s="2">
        <v>19142</v>
      </c>
      <c r="BE8334" s="2">
        <v>8095</v>
      </c>
      <c r="BF8334" s="2">
        <v>18462</v>
      </c>
      <c r="BG8334" s="2">
        <v>22427</v>
      </c>
      <c r="BH8334" s="2">
        <v>36885</v>
      </c>
      <c r="BI8334" s="2">
        <v>59710</v>
      </c>
      <c r="BJ8334" s="2">
        <v>184442</v>
      </c>
      <c r="BK8334" s="2">
        <v>132409</v>
      </c>
      <c r="BL8334" s="2">
        <v>122293</v>
      </c>
      <c r="BM8334" s="2">
        <v>7291</v>
      </c>
      <c r="BN8334" s="2">
        <v>1684</v>
      </c>
      <c r="BO8334" s="2">
        <v>24733</v>
      </c>
      <c r="BP8334" s="2">
        <v>19142</v>
      </c>
      <c r="BQ8334" s="2">
        <v>8095</v>
      </c>
      <c r="BR8334" s="2">
        <v>18462</v>
      </c>
      <c r="BS8334" s="2">
        <v>22427</v>
      </c>
      <c r="BT8334" s="2">
        <v>36885</v>
      </c>
      <c r="BU8334" s="2">
        <v>59710</v>
      </c>
      <c r="BV8334" s="2">
        <v>184442</v>
      </c>
      <c r="BW8334" s="2">
        <v>132409</v>
      </c>
      <c r="BX8334" s="2">
        <v>122293</v>
      </c>
      <c r="BY8334" s="2">
        <v>7291</v>
      </c>
      <c r="BZ8334" s="2">
        <v>1684</v>
      </c>
      <c r="CA8334" s="2">
        <v>24733</v>
      </c>
      <c r="CB8334" s="2">
        <v>1669</v>
      </c>
      <c r="CC8334" s="2">
        <v>625</v>
      </c>
      <c r="CD8334" s="2">
        <v>1581</v>
      </c>
      <c r="CE8334" s="2">
        <v>1921</v>
      </c>
      <c r="CF8334" s="2">
        <v>3295</v>
      </c>
      <c r="CG8334" s="2">
        <v>4947</v>
      </c>
      <c r="CH8334" s="2">
        <v>16602</v>
      </c>
      <c r="CI8334" s="2">
        <v>11976</v>
      </c>
      <c r="CJ8334" s="2">
        <v>11194</v>
      </c>
      <c r="CK8334" s="2">
        <v>566</v>
      </c>
      <c r="CL8334" s="2">
        <v>44</v>
      </c>
      <c r="CM8334" s="2">
        <v>2220</v>
      </c>
      <c r="CN8334" s="2">
        <v>632010</v>
      </c>
      <c r="CO8334" s="2">
        <v>632010</v>
      </c>
      <c r="CP8334" s="2">
        <v>637573</v>
      </c>
      <c r="CQ8334" s="2">
        <v>637573</v>
      </c>
      <c r="CR8334" s="2">
        <v>56640</v>
      </c>
      <c r="CS8334" s="1">
        <v>2010</v>
      </c>
    </row>
    <row r="8335" spans="1:97" x14ac:dyDescent="0.2">
      <c r="A8335">
        <v>55229</v>
      </c>
      <c r="B8335" t="s">
        <v>41</v>
      </c>
      <c r="D8335" t="s">
        <v>2153</v>
      </c>
      <c r="E8335" t="s">
        <v>2130</v>
      </c>
      <c r="F8335">
        <v>5302</v>
      </c>
      <c r="G8335" t="s">
        <v>67</v>
      </c>
      <c r="H8335" t="s">
        <v>19</v>
      </c>
      <c r="I8335" t="s">
        <v>113</v>
      </c>
      <c r="K8335">
        <v>22</v>
      </c>
      <c r="L8335">
        <v>2</v>
      </c>
      <c r="M8335" t="s">
        <v>42</v>
      </c>
      <c r="N8335" t="s">
        <v>2</v>
      </c>
      <c r="O8335" t="s">
        <v>1</v>
      </c>
      <c r="P8335" t="s">
        <v>1</v>
      </c>
      <c r="S8335" t="s">
        <v>0</v>
      </c>
      <c r="T8335" s="2">
        <v>38197</v>
      </c>
      <c r="U8335" s="2">
        <v>28305</v>
      </c>
      <c r="V8335" s="2">
        <v>47363</v>
      </c>
      <c r="W8335" s="2">
        <v>18607</v>
      </c>
      <c r="X8335" s="2">
        <v>88012</v>
      </c>
      <c r="Y8335" s="2">
        <v>106721</v>
      </c>
      <c r="Z8335" s="2">
        <v>259652</v>
      </c>
      <c r="AA8335" s="2">
        <v>246234</v>
      </c>
      <c r="AB8335" s="2">
        <v>102549</v>
      </c>
      <c r="AC8335" s="2">
        <v>6284</v>
      </c>
      <c r="AD8335" s="2">
        <v>24295</v>
      </c>
      <c r="AE8335" s="2">
        <v>106101</v>
      </c>
      <c r="AF8335" s="2">
        <v>38197</v>
      </c>
      <c r="AG8335" s="2">
        <v>28305</v>
      </c>
      <c r="AH8335" s="2">
        <v>47363</v>
      </c>
      <c r="AI8335" s="2">
        <v>18607</v>
      </c>
      <c r="AJ8335" s="2">
        <v>88012</v>
      </c>
      <c r="AK8335" s="2">
        <v>106721</v>
      </c>
      <c r="AL8335" s="2">
        <v>259652</v>
      </c>
      <c r="AM8335" s="2">
        <v>246234</v>
      </c>
      <c r="AN8335" s="2">
        <v>102549</v>
      </c>
      <c r="AO8335" s="2">
        <v>6284</v>
      </c>
      <c r="AP8335" s="2">
        <v>24295</v>
      </c>
      <c r="AQ8335" s="2">
        <v>106101</v>
      </c>
      <c r="AR8335" s="3">
        <v>1.012</v>
      </c>
      <c r="AS8335" s="3">
        <v>1.012</v>
      </c>
      <c r="AT8335" s="3">
        <v>1.0110000000000001</v>
      </c>
      <c r="AU8335" s="3">
        <v>1.0090000000000001</v>
      </c>
      <c r="AV8335" s="3">
        <v>1.0090000000000001</v>
      </c>
      <c r="AW8335" s="3">
        <v>1.012</v>
      </c>
      <c r="AX8335" s="3">
        <v>1.0110000000000001</v>
      </c>
      <c r="AY8335" s="3">
        <v>1.012</v>
      </c>
      <c r="AZ8335" s="3">
        <v>1.0110000000000001</v>
      </c>
      <c r="BA8335" s="3">
        <v>1.01</v>
      </c>
      <c r="BB8335" s="3">
        <v>1.0150000000000001</v>
      </c>
      <c r="BC8335" s="3">
        <v>1.0130000000000001</v>
      </c>
      <c r="BD8335" s="2">
        <v>38655</v>
      </c>
      <c r="BE8335" s="2">
        <v>28645</v>
      </c>
      <c r="BF8335" s="2">
        <v>47884</v>
      </c>
      <c r="BG8335" s="2">
        <v>18774</v>
      </c>
      <c r="BH8335" s="2">
        <v>88804</v>
      </c>
      <c r="BI8335" s="2">
        <v>108002</v>
      </c>
      <c r="BJ8335" s="2">
        <v>262508</v>
      </c>
      <c r="BK8335" s="2">
        <v>249189</v>
      </c>
      <c r="BL8335" s="2">
        <v>103677</v>
      </c>
      <c r="BM8335" s="2">
        <v>6347</v>
      </c>
      <c r="BN8335" s="2">
        <v>24659</v>
      </c>
      <c r="BO8335" s="2">
        <v>107480</v>
      </c>
      <c r="BP8335" s="2">
        <v>38655</v>
      </c>
      <c r="BQ8335" s="2">
        <v>28645</v>
      </c>
      <c r="BR8335" s="2">
        <v>47884</v>
      </c>
      <c r="BS8335" s="2">
        <v>18774</v>
      </c>
      <c r="BT8335" s="2">
        <v>88804</v>
      </c>
      <c r="BU8335" s="2">
        <v>108002</v>
      </c>
      <c r="BV8335" s="2">
        <v>262508</v>
      </c>
      <c r="BW8335" s="2">
        <v>249189</v>
      </c>
      <c r="BX8335" s="2">
        <v>103677</v>
      </c>
      <c r="BY8335" s="2">
        <v>6347</v>
      </c>
      <c r="BZ8335" s="2">
        <v>24659</v>
      </c>
      <c r="CA8335" s="2">
        <v>107480</v>
      </c>
      <c r="CB8335" s="2">
        <v>3406</v>
      </c>
      <c r="CC8335" s="2">
        <v>2342</v>
      </c>
      <c r="CD8335" s="2">
        <v>4109</v>
      </c>
      <c r="CE8335" s="2">
        <v>1488</v>
      </c>
      <c r="CF8335" s="2">
        <v>7449</v>
      </c>
      <c r="CG8335" s="2">
        <v>9156</v>
      </c>
      <c r="CH8335" s="2">
        <v>22308</v>
      </c>
      <c r="CI8335" s="2">
        <v>21672</v>
      </c>
      <c r="CJ8335" s="2">
        <v>8115</v>
      </c>
      <c r="CK8335" s="2">
        <v>242</v>
      </c>
      <c r="CL8335" s="2">
        <v>2318</v>
      </c>
      <c r="CM8335" s="2">
        <v>9505</v>
      </c>
      <c r="CN8335" s="2">
        <v>1072320</v>
      </c>
      <c r="CO8335" s="2">
        <v>1072320</v>
      </c>
      <c r="CP8335" s="2">
        <v>1084624</v>
      </c>
      <c r="CQ8335" s="2">
        <v>1084624</v>
      </c>
      <c r="CR8335" s="2">
        <v>92110</v>
      </c>
      <c r="CS8335" s="1">
        <v>2010</v>
      </c>
    </row>
    <row r="8336" spans="1:97" x14ac:dyDescent="0.2">
      <c r="A8336">
        <v>55230</v>
      </c>
      <c r="B8336" t="s">
        <v>41</v>
      </c>
      <c r="D8336" t="s">
        <v>2152</v>
      </c>
      <c r="E8336" t="s">
        <v>2151</v>
      </c>
      <c r="F8336">
        <v>2172</v>
      </c>
      <c r="G8336" t="s">
        <v>5</v>
      </c>
      <c r="H8336" t="s">
        <v>4</v>
      </c>
      <c r="I8336" t="s">
        <v>149</v>
      </c>
      <c r="K8336">
        <v>22</v>
      </c>
      <c r="L8336">
        <v>1</v>
      </c>
      <c r="M8336" t="s">
        <v>39</v>
      </c>
      <c r="N8336" t="s">
        <v>14</v>
      </c>
      <c r="O8336" t="s">
        <v>1</v>
      </c>
      <c r="P8336" t="s">
        <v>1</v>
      </c>
      <c r="S8336" t="s">
        <v>0</v>
      </c>
      <c r="T8336" s="2">
        <v>881309</v>
      </c>
      <c r="U8336" s="2">
        <v>783856</v>
      </c>
      <c r="V8336" s="2">
        <v>222792</v>
      </c>
      <c r="W8336" s="2">
        <v>733707</v>
      </c>
      <c r="X8336" s="2">
        <v>741352</v>
      </c>
      <c r="Y8336" s="2">
        <v>1066342</v>
      </c>
      <c r="Z8336" s="2">
        <v>1066048</v>
      </c>
      <c r="AA8336" s="2">
        <v>1191677</v>
      </c>
      <c r="AB8336" s="2">
        <v>840294</v>
      </c>
      <c r="AC8336" s="2">
        <v>278941</v>
      </c>
      <c r="AD8336" s="2">
        <v>628679</v>
      </c>
      <c r="AE8336" s="2">
        <v>699188</v>
      </c>
      <c r="AF8336" s="2">
        <v>881309</v>
      </c>
      <c r="AG8336" s="2">
        <v>783856</v>
      </c>
      <c r="AH8336" s="2">
        <v>222792</v>
      </c>
      <c r="AI8336" s="2">
        <v>733707</v>
      </c>
      <c r="AJ8336" s="2">
        <v>741352</v>
      </c>
      <c r="AK8336" s="2">
        <v>1066342</v>
      </c>
      <c r="AL8336" s="2">
        <v>1066048</v>
      </c>
      <c r="AM8336" s="2">
        <v>1191677</v>
      </c>
      <c r="AN8336" s="2">
        <v>840294</v>
      </c>
      <c r="AO8336" s="2">
        <v>278941</v>
      </c>
      <c r="AP8336" s="2">
        <v>628679</v>
      </c>
      <c r="AQ8336" s="2">
        <v>699188</v>
      </c>
      <c r="AR8336" s="3">
        <v>1.01</v>
      </c>
      <c r="AS8336" s="3">
        <v>1.01</v>
      </c>
      <c r="AT8336" s="3">
        <v>1.0090000000000001</v>
      </c>
      <c r="AU8336" s="3">
        <v>1.012</v>
      </c>
      <c r="AV8336" s="3">
        <v>1.0130000000000001</v>
      </c>
      <c r="AW8336" s="3">
        <v>1.0170000000000001</v>
      </c>
      <c r="AX8336" s="3">
        <v>1.0210000000000001</v>
      </c>
      <c r="AY8336" s="3">
        <v>1.022</v>
      </c>
      <c r="AZ8336" s="3">
        <v>1.0150000000000001</v>
      </c>
      <c r="BA8336" s="3">
        <v>1.02</v>
      </c>
      <c r="BB8336" s="3">
        <v>1.03</v>
      </c>
      <c r="BC8336" s="3">
        <v>1.0250000000000001</v>
      </c>
      <c r="BD8336" s="2">
        <v>890122</v>
      </c>
      <c r="BE8336" s="2">
        <v>791695</v>
      </c>
      <c r="BF8336" s="2">
        <v>224797</v>
      </c>
      <c r="BG8336" s="2">
        <v>742511</v>
      </c>
      <c r="BH8336" s="2">
        <v>750990</v>
      </c>
      <c r="BI8336" s="2">
        <v>1084470</v>
      </c>
      <c r="BJ8336" s="2">
        <v>1088435</v>
      </c>
      <c r="BK8336" s="2">
        <v>1217894</v>
      </c>
      <c r="BL8336" s="2">
        <v>852898</v>
      </c>
      <c r="BM8336" s="2">
        <v>284520</v>
      </c>
      <c r="BN8336" s="2">
        <v>647539</v>
      </c>
      <c r="BO8336" s="2">
        <v>716668</v>
      </c>
      <c r="BP8336" s="2">
        <v>890122</v>
      </c>
      <c r="BQ8336" s="2">
        <v>791695</v>
      </c>
      <c r="BR8336" s="2">
        <v>224797</v>
      </c>
      <c r="BS8336" s="2">
        <v>742511</v>
      </c>
      <c r="BT8336" s="2">
        <v>750990</v>
      </c>
      <c r="BU8336" s="2">
        <v>1084470</v>
      </c>
      <c r="BV8336" s="2">
        <v>1088435</v>
      </c>
      <c r="BW8336" s="2">
        <v>1217894</v>
      </c>
      <c r="BX8336" s="2">
        <v>852898</v>
      </c>
      <c r="BY8336" s="2">
        <v>284520</v>
      </c>
      <c r="BZ8336" s="2">
        <v>647539</v>
      </c>
      <c r="CA8336" s="2">
        <v>716668</v>
      </c>
      <c r="CB8336" s="2">
        <v>124876</v>
      </c>
      <c r="CC8336" s="2">
        <v>111585</v>
      </c>
      <c r="CD8336" s="2">
        <v>30110</v>
      </c>
      <c r="CE8336" s="2">
        <v>101695</v>
      </c>
      <c r="CF8336" s="2">
        <v>102262</v>
      </c>
      <c r="CG8336" s="2">
        <v>148515</v>
      </c>
      <c r="CH8336" s="2">
        <v>151105</v>
      </c>
      <c r="CI8336" s="2">
        <v>169050</v>
      </c>
      <c r="CJ8336" s="2">
        <v>130098</v>
      </c>
      <c r="CK8336" s="2">
        <v>39081</v>
      </c>
      <c r="CL8336" s="2">
        <v>99755</v>
      </c>
      <c r="CM8336" s="2">
        <v>100380</v>
      </c>
      <c r="CN8336" s="2">
        <v>9134185</v>
      </c>
      <c r="CO8336" s="2">
        <v>9134185</v>
      </c>
      <c r="CP8336" s="2">
        <v>9292539</v>
      </c>
      <c r="CQ8336" s="2">
        <v>9292539</v>
      </c>
      <c r="CR8336" s="2">
        <v>1308512</v>
      </c>
      <c r="CS8336" s="1">
        <v>2010</v>
      </c>
    </row>
    <row r="8337" spans="1:97" x14ac:dyDescent="0.2">
      <c r="A8337">
        <v>55230</v>
      </c>
      <c r="B8337" t="s">
        <v>41</v>
      </c>
      <c r="D8337" t="s">
        <v>2152</v>
      </c>
      <c r="E8337" t="s">
        <v>2151</v>
      </c>
      <c r="F8337">
        <v>2172</v>
      </c>
      <c r="G8337" t="s">
        <v>5</v>
      </c>
      <c r="H8337" t="s">
        <v>4</v>
      </c>
      <c r="I8337" t="s">
        <v>149</v>
      </c>
      <c r="K8337">
        <v>22</v>
      </c>
      <c r="L8337">
        <v>1</v>
      </c>
      <c r="M8337" t="s">
        <v>39</v>
      </c>
      <c r="N8337" t="s">
        <v>11</v>
      </c>
      <c r="O8337" t="s">
        <v>1</v>
      </c>
      <c r="P8337" t="s">
        <v>1</v>
      </c>
      <c r="S8337" t="s">
        <v>0</v>
      </c>
      <c r="T8337" s="2">
        <v>1268224</v>
      </c>
      <c r="U8337" s="2">
        <v>1175783</v>
      </c>
      <c r="V8337" s="2">
        <v>307666</v>
      </c>
      <c r="W8337" s="2">
        <v>1055823</v>
      </c>
      <c r="X8337" s="2">
        <v>1023772</v>
      </c>
      <c r="Y8337" s="2">
        <v>1357163</v>
      </c>
      <c r="Z8337" s="2">
        <v>1413134</v>
      </c>
      <c r="AA8337" s="2">
        <v>1456495</v>
      </c>
      <c r="AB8337" s="2">
        <v>1430771</v>
      </c>
      <c r="AC8337" s="2">
        <v>418412</v>
      </c>
      <c r="AD8337" s="2">
        <v>1167547</v>
      </c>
      <c r="AE8337" s="2">
        <v>1093603</v>
      </c>
      <c r="AF8337" s="2">
        <v>1268224</v>
      </c>
      <c r="AG8337" s="2">
        <v>1175783</v>
      </c>
      <c r="AH8337" s="2">
        <v>307666</v>
      </c>
      <c r="AI8337" s="2">
        <v>1055823</v>
      </c>
      <c r="AJ8337" s="2">
        <v>1023772</v>
      </c>
      <c r="AK8337" s="2">
        <v>1357163</v>
      </c>
      <c r="AL8337" s="2">
        <v>1413134</v>
      </c>
      <c r="AM8337" s="2">
        <v>1456495</v>
      </c>
      <c r="AN8337" s="2">
        <v>1430771</v>
      </c>
      <c r="AO8337" s="2">
        <v>418412</v>
      </c>
      <c r="AP8337" s="2">
        <v>1167547</v>
      </c>
      <c r="AQ8337" s="2">
        <v>1093603</v>
      </c>
      <c r="AR8337" s="3">
        <v>1.01</v>
      </c>
      <c r="AS8337" s="3">
        <v>1.01</v>
      </c>
      <c r="AT8337" s="3">
        <v>1.0090000000000001</v>
      </c>
      <c r="AU8337" s="3">
        <v>1.012</v>
      </c>
      <c r="AV8337" s="3">
        <v>1.0130000000000001</v>
      </c>
      <c r="AW8337" s="3">
        <v>1.0170000000000001</v>
      </c>
      <c r="AX8337" s="3">
        <v>1.0210000000000001</v>
      </c>
      <c r="AY8337" s="3">
        <v>1.022</v>
      </c>
      <c r="AZ8337" s="3">
        <v>1.0150000000000001</v>
      </c>
      <c r="BA8337" s="3">
        <v>1.02</v>
      </c>
      <c r="BB8337" s="3">
        <v>1.03</v>
      </c>
      <c r="BC8337" s="3">
        <v>1.0250000000000001</v>
      </c>
      <c r="BD8337" s="2">
        <v>1280906</v>
      </c>
      <c r="BE8337" s="2">
        <v>1187541</v>
      </c>
      <c r="BF8337" s="2">
        <v>310435</v>
      </c>
      <c r="BG8337" s="2">
        <v>1068493</v>
      </c>
      <c r="BH8337" s="2">
        <v>1037081</v>
      </c>
      <c r="BI8337" s="2">
        <v>1380235</v>
      </c>
      <c r="BJ8337" s="2">
        <v>1442810</v>
      </c>
      <c r="BK8337" s="2">
        <v>1488538</v>
      </c>
      <c r="BL8337" s="2">
        <v>1452233</v>
      </c>
      <c r="BM8337" s="2">
        <v>426780</v>
      </c>
      <c r="BN8337" s="2">
        <v>1202573</v>
      </c>
      <c r="BO8337" s="2">
        <v>1120943</v>
      </c>
      <c r="BP8337" s="2">
        <v>1280906</v>
      </c>
      <c r="BQ8337" s="2">
        <v>1187541</v>
      </c>
      <c r="BR8337" s="2">
        <v>310435</v>
      </c>
      <c r="BS8337" s="2">
        <v>1068493</v>
      </c>
      <c r="BT8337" s="2">
        <v>1037081</v>
      </c>
      <c r="BU8337" s="2">
        <v>1380235</v>
      </c>
      <c r="BV8337" s="2">
        <v>1442810</v>
      </c>
      <c r="BW8337" s="2">
        <v>1488538</v>
      </c>
      <c r="BX8337" s="2">
        <v>1452233</v>
      </c>
      <c r="BY8337" s="2">
        <v>426780</v>
      </c>
      <c r="BZ8337" s="2">
        <v>1202573</v>
      </c>
      <c r="CA8337" s="2">
        <v>1120943</v>
      </c>
      <c r="CB8337" s="2">
        <v>176434</v>
      </c>
      <c r="CC8337" s="2">
        <v>164244</v>
      </c>
      <c r="CD8337" s="2">
        <v>41164</v>
      </c>
      <c r="CE8337" s="2">
        <v>145198</v>
      </c>
      <c r="CF8337" s="2">
        <v>140157</v>
      </c>
      <c r="CG8337" s="2">
        <v>190424</v>
      </c>
      <c r="CH8337" s="2">
        <v>197300</v>
      </c>
      <c r="CI8337" s="2">
        <v>205788</v>
      </c>
      <c r="CJ8337" s="2">
        <v>182010</v>
      </c>
      <c r="CK8337" s="2">
        <v>59335</v>
      </c>
      <c r="CL8337" s="2">
        <v>159472</v>
      </c>
      <c r="CM8337" s="2">
        <v>158100</v>
      </c>
      <c r="CN8337" s="2">
        <v>13168393</v>
      </c>
      <c r="CO8337" s="2">
        <v>13168393</v>
      </c>
      <c r="CP8337" s="2">
        <v>13398568</v>
      </c>
      <c r="CQ8337" s="2">
        <v>13398568</v>
      </c>
      <c r="CR8337" s="2">
        <v>1819626</v>
      </c>
      <c r="CS8337" s="1">
        <v>2010</v>
      </c>
    </row>
    <row r="8338" spans="1:97" x14ac:dyDescent="0.2">
      <c r="A8338">
        <v>55231</v>
      </c>
      <c r="B8338" t="s">
        <v>41</v>
      </c>
      <c r="D8338" t="s">
        <v>2150</v>
      </c>
      <c r="E8338" t="s">
        <v>2149</v>
      </c>
      <c r="F8338">
        <v>27031</v>
      </c>
      <c r="G8338" t="s">
        <v>46</v>
      </c>
      <c r="H8338" t="s">
        <v>23</v>
      </c>
      <c r="I8338" t="s">
        <v>113</v>
      </c>
      <c r="K8338">
        <v>22</v>
      </c>
      <c r="L8338">
        <v>2</v>
      </c>
      <c r="M8338" t="s">
        <v>42</v>
      </c>
      <c r="N8338" t="s">
        <v>14</v>
      </c>
      <c r="O8338" t="s">
        <v>1</v>
      </c>
      <c r="P8338" t="s">
        <v>1</v>
      </c>
      <c r="S8338" t="s">
        <v>0</v>
      </c>
      <c r="T8338" s="2">
        <v>13</v>
      </c>
      <c r="U8338" s="2">
        <v>16</v>
      </c>
      <c r="V8338" s="2">
        <v>12</v>
      </c>
      <c r="W8338" s="2">
        <v>10</v>
      </c>
      <c r="X8338" s="2">
        <v>58</v>
      </c>
      <c r="Y8338" s="2">
        <v>66</v>
      </c>
      <c r="Z8338" s="2">
        <v>121</v>
      </c>
      <c r="AA8338" s="2">
        <v>551</v>
      </c>
      <c r="AB8338" s="2">
        <v>549</v>
      </c>
      <c r="AC8338" s="2">
        <v>551</v>
      </c>
      <c r="AD8338" s="2">
        <v>564</v>
      </c>
      <c r="AE8338" s="2">
        <v>30</v>
      </c>
      <c r="AF8338" s="2">
        <v>13</v>
      </c>
      <c r="AG8338" s="2">
        <v>16</v>
      </c>
      <c r="AH8338" s="2">
        <v>12</v>
      </c>
      <c r="AI8338" s="2">
        <v>10</v>
      </c>
      <c r="AJ8338" s="2">
        <v>58</v>
      </c>
      <c r="AK8338" s="2">
        <v>66</v>
      </c>
      <c r="AL8338" s="2">
        <v>121</v>
      </c>
      <c r="AM8338" s="2">
        <v>551</v>
      </c>
      <c r="AN8338" s="2">
        <v>549</v>
      </c>
      <c r="AO8338" s="2">
        <v>551</v>
      </c>
      <c r="AP8338" s="2">
        <v>564</v>
      </c>
      <c r="AQ8338" s="2">
        <v>30</v>
      </c>
      <c r="AR8338" s="3">
        <v>1.0270000000000001</v>
      </c>
      <c r="AS8338" s="3">
        <v>1.0270000000000001</v>
      </c>
      <c r="AT8338" s="3">
        <v>1.022</v>
      </c>
      <c r="AU8338" s="3">
        <v>1.02</v>
      </c>
      <c r="AV8338" s="3">
        <v>1.02</v>
      </c>
      <c r="AW8338" s="3">
        <v>1.02</v>
      </c>
      <c r="AX8338" s="3">
        <v>1.026</v>
      </c>
      <c r="AY8338" s="3">
        <v>1.0250000000000001</v>
      </c>
      <c r="AZ8338" s="3">
        <v>1.0270000000000001</v>
      </c>
      <c r="BA8338" s="3">
        <v>1.0250000000000001</v>
      </c>
      <c r="BB8338" s="3">
        <v>1.0250000000000001</v>
      </c>
      <c r="BC8338" s="3">
        <v>1.024</v>
      </c>
      <c r="BD8338" s="2">
        <v>13</v>
      </c>
      <c r="BE8338" s="2">
        <v>16</v>
      </c>
      <c r="BF8338" s="2">
        <v>12</v>
      </c>
      <c r="BG8338" s="2">
        <v>10</v>
      </c>
      <c r="BH8338" s="2">
        <v>59</v>
      </c>
      <c r="BI8338" s="2">
        <v>67</v>
      </c>
      <c r="BJ8338" s="2">
        <v>124</v>
      </c>
      <c r="BK8338" s="2">
        <v>565</v>
      </c>
      <c r="BL8338" s="2">
        <v>564</v>
      </c>
      <c r="BM8338" s="2">
        <v>565</v>
      </c>
      <c r="BN8338" s="2">
        <v>578</v>
      </c>
      <c r="BO8338" s="2">
        <v>31</v>
      </c>
      <c r="BP8338" s="2">
        <v>13</v>
      </c>
      <c r="BQ8338" s="2">
        <v>16</v>
      </c>
      <c r="BR8338" s="2">
        <v>12</v>
      </c>
      <c r="BS8338" s="2">
        <v>10</v>
      </c>
      <c r="BT8338" s="2">
        <v>59</v>
      </c>
      <c r="BU8338" s="2">
        <v>67</v>
      </c>
      <c r="BV8338" s="2">
        <v>124</v>
      </c>
      <c r="BW8338" s="2">
        <v>565</v>
      </c>
      <c r="BX8338" s="2">
        <v>564</v>
      </c>
      <c r="BY8338" s="2">
        <v>565</v>
      </c>
      <c r="BZ8338" s="2">
        <v>578</v>
      </c>
      <c r="CA8338" s="2">
        <v>31</v>
      </c>
      <c r="CB8338" s="2">
        <v>93509</v>
      </c>
      <c r="CC8338" s="2">
        <v>97873</v>
      </c>
      <c r="CD8338" s="2">
        <v>89462</v>
      </c>
      <c r="CE8338" s="2">
        <v>41858</v>
      </c>
      <c r="CF8338" s="2">
        <v>98438</v>
      </c>
      <c r="CG8338" s="2">
        <v>98361</v>
      </c>
      <c r="CH8338" s="2">
        <v>123654</v>
      </c>
      <c r="CI8338" s="2">
        <v>116285</v>
      </c>
      <c r="CJ8338" s="2">
        <v>111172</v>
      </c>
      <c r="CK8338" s="2">
        <v>98182</v>
      </c>
      <c r="CL8338" s="2">
        <v>113618</v>
      </c>
      <c r="CM8338" s="2">
        <v>72494</v>
      </c>
      <c r="CN8338" s="2">
        <v>2541</v>
      </c>
      <c r="CO8338" s="2">
        <v>2541</v>
      </c>
      <c r="CP8338" s="2">
        <v>2604</v>
      </c>
      <c r="CQ8338" s="2">
        <v>2604</v>
      </c>
      <c r="CR8338" s="2">
        <v>1154906</v>
      </c>
      <c r="CS8338" s="1">
        <v>2010</v>
      </c>
    </row>
    <row r="8339" spans="1:97" x14ac:dyDescent="0.2">
      <c r="A8339">
        <v>55231</v>
      </c>
      <c r="B8339" t="s">
        <v>41</v>
      </c>
      <c r="D8339" t="s">
        <v>2150</v>
      </c>
      <c r="E8339" t="s">
        <v>2149</v>
      </c>
      <c r="F8339">
        <v>27031</v>
      </c>
      <c r="G8339" t="s">
        <v>46</v>
      </c>
      <c r="H8339" t="s">
        <v>23</v>
      </c>
      <c r="I8339" t="s">
        <v>113</v>
      </c>
      <c r="K8339">
        <v>22</v>
      </c>
      <c r="L8339">
        <v>2</v>
      </c>
      <c r="M8339" t="s">
        <v>42</v>
      </c>
      <c r="N8339" t="s">
        <v>11</v>
      </c>
      <c r="O8339" t="s">
        <v>1</v>
      </c>
      <c r="P8339" t="s">
        <v>1</v>
      </c>
      <c r="S8339" t="s">
        <v>0</v>
      </c>
      <c r="T8339" s="2">
        <v>1930162</v>
      </c>
      <c r="U8339" s="2">
        <v>2015899</v>
      </c>
      <c r="V8339" s="2">
        <v>1823335</v>
      </c>
      <c r="W8339" s="2">
        <v>865849</v>
      </c>
      <c r="X8339" s="2">
        <v>1916096</v>
      </c>
      <c r="Y8339" s="2">
        <v>1846385</v>
      </c>
      <c r="Z8339" s="2">
        <v>2263990</v>
      </c>
      <c r="AA8339" s="2">
        <v>2169077</v>
      </c>
      <c r="AB8339" s="2">
        <v>2077904</v>
      </c>
      <c r="AC8339" s="2">
        <v>1908757</v>
      </c>
      <c r="AD8339" s="2">
        <v>2242477</v>
      </c>
      <c r="AE8339" s="2">
        <v>1501093</v>
      </c>
      <c r="AF8339" s="2">
        <v>1930162</v>
      </c>
      <c r="AG8339" s="2">
        <v>2015899</v>
      </c>
      <c r="AH8339" s="2">
        <v>1823335</v>
      </c>
      <c r="AI8339" s="2">
        <v>865849</v>
      </c>
      <c r="AJ8339" s="2">
        <v>1916096</v>
      </c>
      <c r="AK8339" s="2">
        <v>1846385</v>
      </c>
      <c r="AL8339" s="2">
        <v>2263990</v>
      </c>
      <c r="AM8339" s="2">
        <v>2169077</v>
      </c>
      <c r="AN8339" s="2">
        <v>2077904</v>
      </c>
      <c r="AO8339" s="2">
        <v>1908757</v>
      </c>
      <c r="AP8339" s="2">
        <v>2242477</v>
      </c>
      <c r="AQ8339" s="2">
        <v>1501093</v>
      </c>
      <c r="AR8339" s="3">
        <v>1.0270000000000001</v>
      </c>
      <c r="AS8339" s="3">
        <v>1.0270000000000001</v>
      </c>
      <c r="AT8339" s="3">
        <v>1.022</v>
      </c>
      <c r="AU8339" s="3">
        <v>1.02</v>
      </c>
      <c r="AV8339" s="3">
        <v>1.02</v>
      </c>
      <c r="AW8339" s="3">
        <v>1.02</v>
      </c>
      <c r="AX8339" s="3">
        <v>1.026</v>
      </c>
      <c r="AY8339" s="3">
        <v>1.0250000000000001</v>
      </c>
      <c r="AZ8339" s="3">
        <v>1.0270000000000001</v>
      </c>
      <c r="BA8339" s="3">
        <v>1.0250000000000001</v>
      </c>
      <c r="BB8339" s="3">
        <v>1.0250000000000001</v>
      </c>
      <c r="BC8339" s="3">
        <v>1.024</v>
      </c>
      <c r="BD8339" s="2">
        <v>1982276</v>
      </c>
      <c r="BE8339" s="2">
        <v>2070328</v>
      </c>
      <c r="BF8339" s="2">
        <v>1863448</v>
      </c>
      <c r="BG8339" s="2">
        <v>883166</v>
      </c>
      <c r="BH8339" s="2">
        <v>1954418</v>
      </c>
      <c r="BI8339" s="2">
        <v>1883313</v>
      </c>
      <c r="BJ8339" s="2">
        <v>2322854</v>
      </c>
      <c r="BK8339" s="2">
        <v>2223304</v>
      </c>
      <c r="BL8339" s="2">
        <v>2134007</v>
      </c>
      <c r="BM8339" s="2">
        <v>1956476</v>
      </c>
      <c r="BN8339" s="2">
        <v>2298539</v>
      </c>
      <c r="BO8339" s="2">
        <v>1537119</v>
      </c>
      <c r="BP8339" s="2">
        <v>1982276</v>
      </c>
      <c r="BQ8339" s="2">
        <v>2070328</v>
      </c>
      <c r="BR8339" s="2">
        <v>1863448</v>
      </c>
      <c r="BS8339" s="2">
        <v>883166</v>
      </c>
      <c r="BT8339" s="2">
        <v>1954418</v>
      </c>
      <c r="BU8339" s="2">
        <v>1883313</v>
      </c>
      <c r="BV8339" s="2">
        <v>2322854</v>
      </c>
      <c r="BW8339" s="2">
        <v>2223304</v>
      </c>
      <c r="BX8339" s="2">
        <v>2134007</v>
      </c>
      <c r="BY8339" s="2">
        <v>1956476</v>
      </c>
      <c r="BZ8339" s="2">
        <v>2298539</v>
      </c>
      <c r="CA8339" s="2">
        <v>1537119</v>
      </c>
      <c r="CB8339" s="2">
        <v>173963</v>
      </c>
      <c r="CC8339" s="2">
        <v>185300</v>
      </c>
      <c r="CD8339" s="2">
        <v>167549</v>
      </c>
      <c r="CE8339" s="2">
        <v>77517</v>
      </c>
      <c r="CF8339" s="2">
        <v>169798</v>
      </c>
      <c r="CG8339" s="2">
        <v>162559</v>
      </c>
      <c r="CH8339" s="2">
        <v>194506</v>
      </c>
      <c r="CI8339" s="2">
        <v>184551</v>
      </c>
      <c r="CJ8339" s="2">
        <v>181017</v>
      </c>
      <c r="CK8339" s="2">
        <v>172416</v>
      </c>
      <c r="CL8339" s="2">
        <v>208283</v>
      </c>
      <c r="CM8339" s="2">
        <v>134235</v>
      </c>
      <c r="CN8339" s="2">
        <v>22561024</v>
      </c>
      <c r="CO8339" s="2">
        <v>22561024</v>
      </c>
      <c r="CP8339" s="2">
        <v>23109248</v>
      </c>
      <c r="CQ8339" s="2">
        <v>23109248</v>
      </c>
      <c r="CR8339" s="2">
        <v>2011694</v>
      </c>
      <c r="CS8339" s="1">
        <v>2010</v>
      </c>
    </row>
    <row r="8340" spans="1:97" x14ac:dyDescent="0.2">
      <c r="A8340">
        <v>55232</v>
      </c>
      <c r="B8340" t="s">
        <v>41</v>
      </c>
      <c r="D8340" t="s">
        <v>2148</v>
      </c>
      <c r="E8340" t="s">
        <v>2114</v>
      </c>
      <c r="F8340">
        <v>18642</v>
      </c>
      <c r="G8340" t="s">
        <v>65</v>
      </c>
      <c r="H8340" t="s">
        <v>9</v>
      </c>
      <c r="I8340" t="s">
        <v>89</v>
      </c>
      <c r="K8340">
        <v>22</v>
      </c>
      <c r="L8340">
        <v>1</v>
      </c>
      <c r="M8340" t="s">
        <v>39</v>
      </c>
      <c r="N8340" t="s">
        <v>2</v>
      </c>
      <c r="O8340" t="s">
        <v>31</v>
      </c>
      <c r="P8340" t="s">
        <v>31</v>
      </c>
      <c r="S8340" t="s">
        <v>29</v>
      </c>
      <c r="T8340" s="2">
        <v>0</v>
      </c>
      <c r="U8340" s="2">
        <v>0</v>
      </c>
      <c r="V8340" s="2">
        <v>0</v>
      </c>
      <c r="W8340" s="2">
        <v>120</v>
      </c>
      <c r="X8340" s="2">
        <v>183</v>
      </c>
      <c r="Y8340" s="2">
        <v>0</v>
      </c>
      <c r="Z8340" s="2">
        <v>0</v>
      </c>
      <c r="AA8340" s="2">
        <v>721</v>
      </c>
      <c r="AB8340" s="2">
        <v>0</v>
      </c>
      <c r="AC8340" s="2">
        <v>0</v>
      </c>
      <c r="AD8340" s="2">
        <v>0</v>
      </c>
      <c r="AE8340" s="2">
        <v>2689</v>
      </c>
      <c r="AF8340" s="2">
        <v>0</v>
      </c>
      <c r="AG8340" s="2">
        <v>0</v>
      </c>
      <c r="AH8340" s="2">
        <v>0</v>
      </c>
      <c r="AI8340" s="2">
        <v>120</v>
      </c>
      <c r="AJ8340" s="2">
        <v>183</v>
      </c>
      <c r="AK8340" s="2">
        <v>0</v>
      </c>
      <c r="AL8340" s="2">
        <v>0</v>
      </c>
      <c r="AM8340" s="2">
        <v>721</v>
      </c>
      <c r="AN8340" s="2">
        <v>0</v>
      </c>
      <c r="AO8340" s="2">
        <v>0</v>
      </c>
      <c r="AP8340" s="2">
        <v>0</v>
      </c>
      <c r="AQ8340" s="2">
        <v>2689</v>
      </c>
      <c r="AR8340" s="3">
        <v>0</v>
      </c>
      <c r="AS8340" s="3">
        <v>0</v>
      </c>
      <c r="AT8340" s="3">
        <v>0</v>
      </c>
      <c r="AU8340" s="3">
        <v>5.8</v>
      </c>
      <c r="AV8340" s="3">
        <v>5.8</v>
      </c>
      <c r="AW8340" s="3">
        <v>0</v>
      </c>
      <c r="AX8340" s="3">
        <v>0</v>
      </c>
      <c r="AY8340" s="3">
        <v>5.9</v>
      </c>
      <c r="AZ8340" s="3">
        <v>0</v>
      </c>
      <c r="BA8340" s="3">
        <v>0</v>
      </c>
      <c r="BB8340" s="3">
        <v>0</v>
      </c>
      <c r="BC8340" s="3">
        <v>5.8</v>
      </c>
      <c r="BD8340" s="2">
        <v>0</v>
      </c>
      <c r="BE8340" s="2">
        <v>0</v>
      </c>
      <c r="BF8340" s="2">
        <v>0</v>
      </c>
      <c r="BG8340" s="2">
        <v>696</v>
      </c>
      <c r="BH8340" s="2">
        <v>1061</v>
      </c>
      <c r="BI8340" s="2">
        <v>0</v>
      </c>
      <c r="BJ8340" s="2">
        <v>0</v>
      </c>
      <c r="BK8340" s="2">
        <v>4254</v>
      </c>
      <c r="BL8340" s="2">
        <v>0</v>
      </c>
      <c r="BM8340" s="2">
        <v>0</v>
      </c>
      <c r="BN8340" s="2">
        <v>0</v>
      </c>
      <c r="BO8340" s="2">
        <v>15596</v>
      </c>
      <c r="BP8340" s="2">
        <v>0</v>
      </c>
      <c r="BQ8340" s="2">
        <v>0</v>
      </c>
      <c r="BR8340" s="2">
        <v>0</v>
      </c>
      <c r="BS8340" s="2">
        <v>696</v>
      </c>
      <c r="BT8340" s="2">
        <v>1061</v>
      </c>
      <c r="BU8340" s="2">
        <v>0</v>
      </c>
      <c r="BV8340" s="2">
        <v>0</v>
      </c>
      <c r="BW8340" s="2">
        <v>4254</v>
      </c>
      <c r="BX8340" s="2">
        <v>0</v>
      </c>
      <c r="BY8340" s="2">
        <v>0</v>
      </c>
      <c r="BZ8340" s="2">
        <v>0</v>
      </c>
      <c r="CA8340" s="2">
        <v>15596</v>
      </c>
      <c r="CB8340" s="2">
        <v>0</v>
      </c>
      <c r="CC8340" s="2">
        <v>0</v>
      </c>
      <c r="CD8340" s="2">
        <v>-4.899</v>
      </c>
      <c r="CE8340" s="2">
        <v>20.337</v>
      </c>
      <c r="CF8340" s="2">
        <v>102.75700000000001</v>
      </c>
      <c r="CG8340" s="2">
        <v>0</v>
      </c>
      <c r="CH8340" s="2">
        <v>0</v>
      </c>
      <c r="CI8340" s="2">
        <v>341.32400000000001</v>
      </c>
      <c r="CJ8340" s="2">
        <v>0</v>
      </c>
      <c r="CK8340" s="2">
        <v>-3.9710000000000001</v>
      </c>
      <c r="CL8340" s="2">
        <v>0</v>
      </c>
      <c r="CM8340" s="2">
        <v>1303.2360000000001</v>
      </c>
      <c r="CN8340" s="2">
        <v>3713</v>
      </c>
      <c r="CO8340" s="2">
        <v>3713</v>
      </c>
      <c r="CP8340" s="2">
        <v>21607</v>
      </c>
      <c r="CQ8340" s="2">
        <v>21607</v>
      </c>
      <c r="CR8340" s="2">
        <v>1758.7840000000001</v>
      </c>
      <c r="CS8340" s="1">
        <v>2010</v>
      </c>
    </row>
    <row r="8341" spans="1:97" x14ac:dyDescent="0.2">
      <c r="A8341">
        <v>55232</v>
      </c>
      <c r="B8341" t="s">
        <v>41</v>
      </c>
      <c r="D8341" t="s">
        <v>2148</v>
      </c>
      <c r="E8341" t="s">
        <v>2114</v>
      </c>
      <c r="F8341">
        <v>18642</v>
      </c>
      <c r="G8341" t="s">
        <v>65</v>
      </c>
      <c r="H8341" t="s">
        <v>9</v>
      </c>
      <c r="I8341" t="s">
        <v>89</v>
      </c>
      <c r="K8341">
        <v>22</v>
      </c>
      <c r="L8341">
        <v>1</v>
      </c>
      <c r="M8341" t="s">
        <v>39</v>
      </c>
      <c r="N8341" t="s">
        <v>2</v>
      </c>
      <c r="O8341" t="s">
        <v>1</v>
      </c>
      <c r="P8341" t="s">
        <v>1</v>
      </c>
      <c r="S8341" t="s">
        <v>0</v>
      </c>
      <c r="T8341" s="2">
        <v>277811</v>
      </c>
      <c r="U8341" s="2">
        <v>65</v>
      </c>
      <c r="V8341" s="2">
        <v>0</v>
      </c>
      <c r="W8341" s="2">
        <v>19345</v>
      </c>
      <c r="X8341" s="2">
        <v>40948</v>
      </c>
      <c r="Y8341" s="2">
        <v>217664</v>
      </c>
      <c r="Z8341" s="2">
        <v>503023</v>
      </c>
      <c r="AA8341" s="2">
        <v>436163</v>
      </c>
      <c r="AB8341" s="2">
        <v>129028</v>
      </c>
      <c r="AC8341" s="2">
        <v>0</v>
      </c>
      <c r="AD8341" s="2">
        <v>30</v>
      </c>
      <c r="AE8341" s="2">
        <v>306510</v>
      </c>
      <c r="AF8341" s="2">
        <v>277811</v>
      </c>
      <c r="AG8341" s="2">
        <v>65</v>
      </c>
      <c r="AH8341" s="2">
        <v>0</v>
      </c>
      <c r="AI8341" s="2">
        <v>19345</v>
      </c>
      <c r="AJ8341" s="2">
        <v>40948</v>
      </c>
      <c r="AK8341" s="2">
        <v>217664</v>
      </c>
      <c r="AL8341" s="2">
        <v>503023</v>
      </c>
      <c r="AM8341" s="2">
        <v>436163</v>
      </c>
      <c r="AN8341" s="2">
        <v>129028</v>
      </c>
      <c r="AO8341" s="2">
        <v>0</v>
      </c>
      <c r="AP8341" s="2">
        <v>30</v>
      </c>
      <c r="AQ8341" s="2">
        <v>306510</v>
      </c>
      <c r="AR8341" s="3">
        <v>1.0290000000000001</v>
      </c>
      <c r="AS8341" s="3">
        <v>1.0290000000000001</v>
      </c>
      <c r="AT8341" s="3">
        <v>0</v>
      </c>
      <c r="AU8341" s="3">
        <v>1.0290000000000001</v>
      </c>
      <c r="AV8341" s="3">
        <v>1.0290000000000001</v>
      </c>
      <c r="AW8341" s="3">
        <v>1.0290000000000001</v>
      </c>
      <c r="AX8341" s="3">
        <v>1.0290000000000001</v>
      </c>
      <c r="AY8341" s="3">
        <v>1.0290000000000001</v>
      </c>
      <c r="AZ8341" s="3">
        <v>1.0290000000000001</v>
      </c>
      <c r="BA8341" s="3">
        <v>0</v>
      </c>
      <c r="BB8341" s="3">
        <v>1.004</v>
      </c>
      <c r="BC8341" s="3">
        <v>1.004</v>
      </c>
      <c r="BD8341" s="2">
        <v>285868</v>
      </c>
      <c r="BE8341" s="2">
        <v>67</v>
      </c>
      <c r="BF8341" s="2">
        <v>0</v>
      </c>
      <c r="BG8341" s="2">
        <v>19906</v>
      </c>
      <c r="BH8341" s="2">
        <v>42135</v>
      </c>
      <c r="BI8341" s="2">
        <v>223976</v>
      </c>
      <c r="BJ8341" s="2">
        <v>517611</v>
      </c>
      <c r="BK8341" s="2">
        <v>448812</v>
      </c>
      <c r="BL8341" s="2">
        <v>132770</v>
      </c>
      <c r="BM8341" s="2">
        <v>0</v>
      </c>
      <c r="BN8341" s="2">
        <v>30</v>
      </c>
      <c r="BO8341" s="2">
        <v>307736</v>
      </c>
      <c r="BP8341" s="2">
        <v>285868</v>
      </c>
      <c r="BQ8341" s="2">
        <v>67</v>
      </c>
      <c r="BR8341" s="2">
        <v>0</v>
      </c>
      <c r="BS8341" s="2">
        <v>19906</v>
      </c>
      <c r="BT8341" s="2">
        <v>42135</v>
      </c>
      <c r="BU8341" s="2">
        <v>223976</v>
      </c>
      <c r="BV8341" s="2">
        <v>517611</v>
      </c>
      <c r="BW8341" s="2">
        <v>448812</v>
      </c>
      <c r="BX8341" s="2">
        <v>132770</v>
      </c>
      <c r="BY8341" s="2">
        <v>0</v>
      </c>
      <c r="BZ8341" s="2">
        <v>30</v>
      </c>
      <c r="CA8341" s="2">
        <v>307736</v>
      </c>
      <c r="CB8341" s="2">
        <v>23882</v>
      </c>
      <c r="CC8341" s="2">
        <v>-341</v>
      </c>
      <c r="CD8341" s="2">
        <v>-275.101</v>
      </c>
      <c r="CE8341" s="2">
        <v>581.66300000000001</v>
      </c>
      <c r="CF8341" s="2">
        <v>4079.2430000000004</v>
      </c>
      <c r="CG8341" s="2">
        <v>17824</v>
      </c>
      <c r="CH8341" s="2">
        <v>41791</v>
      </c>
      <c r="CI8341" s="2">
        <v>36011.675999999999</v>
      </c>
      <c r="CJ8341" s="2">
        <v>10372</v>
      </c>
      <c r="CK8341" s="2">
        <v>-223.02900000000002</v>
      </c>
      <c r="CL8341" s="2">
        <v>-265</v>
      </c>
      <c r="CM8341" s="2">
        <v>25714.763999999999</v>
      </c>
      <c r="CN8341" s="2">
        <v>1930587</v>
      </c>
      <c r="CO8341" s="2">
        <v>1930587</v>
      </c>
      <c r="CP8341" s="2">
        <v>1978911</v>
      </c>
      <c r="CQ8341" s="2">
        <v>1978911</v>
      </c>
      <c r="CR8341" s="2">
        <v>159152.21600000001</v>
      </c>
      <c r="CS8341" s="1">
        <v>2010</v>
      </c>
    </row>
    <row r="8342" spans="1:97" x14ac:dyDescent="0.2">
      <c r="A8342">
        <v>55233</v>
      </c>
      <c r="B8342" t="s">
        <v>41</v>
      </c>
      <c r="D8342" t="s">
        <v>2147</v>
      </c>
      <c r="E8342" t="s">
        <v>2147</v>
      </c>
      <c r="F8342">
        <v>8027</v>
      </c>
      <c r="G8342" t="s">
        <v>46</v>
      </c>
      <c r="H8342" t="s">
        <v>23</v>
      </c>
      <c r="I8342" t="s">
        <v>113</v>
      </c>
      <c r="K8342">
        <v>22</v>
      </c>
      <c r="L8342">
        <v>2</v>
      </c>
      <c r="M8342" t="s">
        <v>42</v>
      </c>
      <c r="N8342" t="s">
        <v>2</v>
      </c>
      <c r="O8342" t="s">
        <v>1</v>
      </c>
      <c r="P8342" t="s">
        <v>1</v>
      </c>
      <c r="S8342" t="s">
        <v>0</v>
      </c>
      <c r="T8342" s="2">
        <v>5767</v>
      </c>
      <c r="U8342" s="2">
        <v>0</v>
      </c>
      <c r="V8342" s="2">
        <v>26098</v>
      </c>
      <c r="W8342" s="2">
        <v>59748</v>
      </c>
      <c r="X8342" s="2">
        <v>94318</v>
      </c>
      <c r="Y8342" s="2">
        <v>60719</v>
      </c>
      <c r="Z8342" s="2">
        <v>239217</v>
      </c>
      <c r="AA8342" s="2">
        <v>165419</v>
      </c>
      <c r="AB8342" s="2">
        <v>58291</v>
      </c>
      <c r="AC8342" s="2">
        <v>14087</v>
      </c>
      <c r="AD8342" s="2">
        <v>0</v>
      </c>
      <c r="AE8342" s="2">
        <v>63</v>
      </c>
      <c r="AF8342" s="2">
        <v>5767</v>
      </c>
      <c r="AG8342" s="2">
        <v>0</v>
      </c>
      <c r="AH8342" s="2">
        <v>26098</v>
      </c>
      <c r="AI8342" s="2">
        <v>59748</v>
      </c>
      <c r="AJ8342" s="2">
        <v>94318</v>
      </c>
      <c r="AK8342" s="2">
        <v>60719</v>
      </c>
      <c r="AL8342" s="2">
        <v>239217</v>
      </c>
      <c r="AM8342" s="2">
        <v>165419</v>
      </c>
      <c r="AN8342" s="2">
        <v>58291</v>
      </c>
      <c r="AO8342" s="2">
        <v>14087</v>
      </c>
      <c r="AP8342" s="2">
        <v>0</v>
      </c>
      <c r="AQ8342" s="2">
        <v>63</v>
      </c>
      <c r="AR8342" s="3">
        <v>1.032</v>
      </c>
      <c r="AS8342" s="3">
        <v>0</v>
      </c>
      <c r="AT8342" s="3">
        <v>1.032</v>
      </c>
      <c r="AU8342" s="3">
        <v>1.032</v>
      </c>
      <c r="AV8342" s="3">
        <v>1.032</v>
      </c>
      <c r="AW8342" s="3">
        <v>1.032</v>
      </c>
      <c r="AX8342" s="3">
        <v>1.032</v>
      </c>
      <c r="AY8342" s="3">
        <v>1.032</v>
      </c>
      <c r="AZ8342" s="3">
        <v>1.032</v>
      </c>
      <c r="BA8342" s="3">
        <v>1.032</v>
      </c>
      <c r="BB8342" s="3">
        <v>0</v>
      </c>
      <c r="BC8342" s="3">
        <v>1.032</v>
      </c>
      <c r="BD8342" s="2">
        <v>5952</v>
      </c>
      <c r="BE8342" s="2">
        <v>0</v>
      </c>
      <c r="BF8342" s="2">
        <v>26933</v>
      </c>
      <c r="BG8342" s="2">
        <v>61660</v>
      </c>
      <c r="BH8342" s="2">
        <v>97336</v>
      </c>
      <c r="BI8342" s="2">
        <v>62662</v>
      </c>
      <c r="BJ8342" s="2">
        <v>246872</v>
      </c>
      <c r="BK8342" s="2">
        <v>170712</v>
      </c>
      <c r="BL8342" s="2">
        <v>60156</v>
      </c>
      <c r="BM8342" s="2">
        <v>14538</v>
      </c>
      <c r="BN8342" s="2">
        <v>0</v>
      </c>
      <c r="BO8342" s="2">
        <v>65</v>
      </c>
      <c r="BP8342" s="2">
        <v>5952</v>
      </c>
      <c r="BQ8342" s="2">
        <v>0</v>
      </c>
      <c r="BR8342" s="2">
        <v>26933</v>
      </c>
      <c r="BS8342" s="2">
        <v>61660</v>
      </c>
      <c r="BT8342" s="2">
        <v>97336</v>
      </c>
      <c r="BU8342" s="2">
        <v>62662</v>
      </c>
      <c r="BV8342" s="2">
        <v>246872</v>
      </c>
      <c r="BW8342" s="2">
        <v>170712</v>
      </c>
      <c r="BX8342" s="2">
        <v>60156</v>
      </c>
      <c r="BY8342" s="2">
        <v>14538</v>
      </c>
      <c r="BZ8342" s="2">
        <v>0</v>
      </c>
      <c r="CA8342" s="2">
        <v>65</v>
      </c>
      <c r="CB8342" s="2">
        <v>555</v>
      </c>
      <c r="CC8342" s="2">
        <v>0</v>
      </c>
      <c r="CD8342" s="2">
        <v>2629</v>
      </c>
      <c r="CE8342" s="2">
        <v>5391</v>
      </c>
      <c r="CF8342" s="2">
        <v>8625</v>
      </c>
      <c r="CG8342" s="2">
        <v>5763</v>
      </c>
      <c r="CH8342" s="2">
        <v>22074</v>
      </c>
      <c r="CI8342" s="2">
        <v>15118</v>
      </c>
      <c r="CJ8342" s="2">
        <v>4881</v>
      </c>
      <c r="CK8342" s="2">
        <v>483</v>
      </c>
      <c r="CL8342" s="2">
        <v>0</v>
      </c>
      <c r="CM8342" s="2">
        <v>5</v>
      </c>
      <c r="CN8342" s="2">
        <v>723727</v>
      </c>
      <c r="CO8342" s="2">
        <v>723727</v>
      </c>
      <c r="CP8342" s="2">
        <v>746886</v>
      </c>
      <c r="CQ8342" s="2">
        <v>746886</v>
      </c>
      <c r="CR8342" s="2">
        <v>65524</v>
      </c>
      <c r="CS8342" s="1">
        <v>2010</v>
      </c>
    </row>
    <row r="8343" spans="1:97" x14ac:dyDescent="0.2">
      <c r="A8343">
        <v>55234</v>
      </c>
      <c r="B8343" t="s">
        <v>41</v>
      </c>
      <c r="D8343" t="s">
        <v>2146</v>
      </c>
      <c r="E8343" t="s">
        <v>1933</v>
      </c>
      <c r="F8343">
        <v>19436</v>
      </c>
      <c r="G8343" t="s">
        <v>58</v>
      </c>
      <c r="H8343" t="s">
        <v>52</v>
      </c>
      <c r="I8343" t="s">
        <v>89</v>
      </c>
      <c r="K8343">
        <v>22</v>
      </c>
      <c r="L8343">
        <v>1</v>
      </c>
      <c r="M8343" t="s">
        <v>39</v>
      </c>
      <c r="N8343" t="s">
        <v>2</v>
      </c>
      <c r="O8343" t="s">
        <v>1</v>
      </c>
      <c r="P8343" t="s">
        <v>1</v>
      </c>
      <c r="S8343" t="s">
        <v>0</v>
      </c>
      <c r="T8343" s="2">
        <v>3383</v>
      </c>
      <c r="U8343" s="2">
        <v>22358</v>
      </c>
      <c r="V8343" s="2">
        <v>37508</v>
      </c>
      <c r="W8343" s="2">
        <v>0</v>
      </c>
      <c r="X8343" s="2">
        <v>65951</v>
      </c>
      <c r="Y8343" s="2">
        <v>8688</v>
      </c>
      <c r="Z8343" s="2">
        <v>250800</v>
      </c>
      <c r="AA8343" s="2">
        <v>283446</v>
      </c>
      <c r="AB8343" s="2">
        <v>0</v>
      </c>
      <c r="AC8343" s="2">
        <v>0</v>
      </c>
      <c r="AD8343" s="2">
        <v>8173</v>
      </c>
      <c r="AE8343" s="2">
        <v>9189</v>
      </c>
      <c r="AF8343" s="2">
        <v>3383</v>
      </c>
      <c r="AG8343" s="2">
        <v>22358</v>
      </c>
      <c r="AH8343" s="2">
        <v>37508</v>
      </c>
      <c r="AI8343" s="2">
        <v>0</v>
      </c>
      <c r="AJ8343" s="2">
        <v>65951</v>
      </c>
      <c r="AK8343" s="2">
        <v>8688</v>
      </c>
      <c r="AL8343" s="2">
        <v>250800</v>
      </c>
      <c r="AM8343" s="2">
        <v>283446</v>
      </c>
      <c r="AN8343" s="2">
        <v>0</v>
      </c>
      <c r="AO8343" s="2">
        <v>0</v>
      </c>
      <c r="AP8343" s="2">
        <v>8173</v>
      </c>
      <c r="AQ8343" s="2">
        <v>9189</v>
      </c>
      <c r="AR8343" s="3">
        <v>1.0030000000000001</v>
      </c>
      <c r="AS8343" s="3">
        <v>1.0030000000000001</v>
      </c>
      <c r="AT8343" s="3">
        <v>1.0070000000000001</v>
      </c>
      <c r="AU8343" s="3">
        <v>0</v>
      </c>
      <c r="AV8343" s="3">
        <v>1.008</v>
      </c>
      <c r="AW8343" s="3">
        <v>1.0090000000000001</v>
      </c>
      <c r="AX8343" s="3">
        <v>1.006</v>
      </c>
      <c r="AY8343" s="3">
        <v>1</v>
      </c>
      <c r="AZ8343" s="3">
        <v>0</v>
      </c>
      <c r="BA8343" s="3">
        <v>0</v>
      </c>
      <c r="BB8343" s="3">
        <v>1.022</v>
      </c>
      <c r="BC8343" s="3">
        <v>1.022</v>
      </c>
      <c r="BD8343" s="2">
        <v>3393</v>
      </c>
      <c r="BE8343" s="2">
        <v>22425</v>
      </c>
      <c r="BF8343" s="2">
        <v>37771</v>
      </c>
      <c r="BG8343" s="2">
        <v>0</v>
      </c>
      <c r="BH8343" s="2">
        <v>66479</v>
      </c>
      <c r="BI8343" s="2">
        <v>8766</v>
      </c>
      <c r="BJ8343" s="2">
        <v>252305</v>
      </c>
      <c r="BK8343" s="2">
        <v>283446</v>
      </c>
      <c r="BL8343" s="2">
        <v>0</v>
      </c>
      <c r="BM8343" s="2">
        <v>0</v>
      </c>
      <c r="BN8343" s="2">
        <v>8353</v>
      </c>
      <c r="BO8343" s="2">
        <v>9391</v>
      </c>
      <c r="BP8343" s="2">
        <v>3393</v>
      </c>
      <c r="BQ8343" s="2">
        <v>22425</v>
      </c>
      <c r="BR8343" s="2">
        <v>37771</v>
      </c>
      <c r="BS8343" s="2">
        <v>0</v>
      </c>
      <c r="BT8343" s="2">
        <v>66479</v>
      </c>
      <c r="BU8343" s="2">
        <v>8766</v>
      </c>
      <c r="BV8343" s="2">
        <v>252305</v>
      </c>
      <c r="BW8343" s="2">
        <v>283446</v>
      </c>
      <c r="BX8343" s="2">
        <v>0</v>
      </c>
      <c r="BY8343" s="2">
        <v>0</v>
      </c>
      <c r="BZ8343" s="2">
        <v>8353</v>
      </c>
      <c r="CA8343" s="2">
        <v>9391</v>
      </c>
      <c r="CB8343" s="2">
        <v>-876</v>
      </c>
      <c r="CC8343" s="2">
        <v>1466</v>
      </c>
      <c r="CD8343" s="2">
        <v>2721</v>
      </c>
      <c r="CE8343" s="2">
        <v>-187</v>
      </c>
      <c r="CF8343" s="2">
        <v>5312</v>
      </c>
      <c r="CG8343" s="2">
        <v>610</v>
      </c>
      <c r="CH8343" s="2">
        <v>20340</v>
      </c>
      <c r="CI8343" s="2">
        <v>23031</v>
      </c>
      <c r="CJ8343" s="2">
        <v>-333</v>
      </c>
      <c r="CK8343" s="2">
        <v>-197</v>
      </c>
      <c r="CL8343" s="2">
        <v>874</v>
      </c>
      <c r="CM8343" s="2">
        <v>311</v>
      </c>
      <c r="CN8343" s="2">
        <v>689496</v>
      </c>
      <c r="CO8343" s="2">
        <v>689496</v>
      </c>
      <c r="CP8343" s="2">
        <v>692329</v>
      </c>
      <c r="CQ8343" s="2">
        <v>692329</v>
      </c>
      <c r="CR8343" s="2">
        <v>53072</v>
      </c>
      <c r="CS8343" s="1">
        <v>2010</v>
      </c>
    </row>
    <row r="8344" spans="1:97" x14ac:dyDescent="0.2">
      <c r="A8344">
        <v>55236</v>
      </c>
      <c r="B8344" t="s">
        <v>41</v>
      </c>
      <c r="D8344" t="s">
        <v>2145</v>
      </c>
      <c r="E8344" t="s">
        <v>1772</v>
      </c>
      <c r="F8344">
        <v>3542</v>
      </c>
      <c r="G8344" t="s">
        <v>244</v>
      </c>
      <c r="H8344" t="s">
        <v>19</v>
      </c>
      <c r="I8344" t="s">
        <v>113</v>
      </c>
      <c r="K8344">
        <v>22</v>
      </c>
      <c r="L8344">
        <v>2</v>
      </c>
      <c r="M8344" t="s">
        <v>42</v>
      </c>
      <c r="N8344" t="s">
        <v>2</v>
      </c>
      <c r="O8344" t="s">
        <v>1</v>
      </c>
      <c r="P8344" t="s">
        <v>1</v>
      </c>
      <c r="S8344" t="s">
        <v>0</v>
      </c>
      <c r="T8344" s="2">
        <v>18748</v>
      </c>
      <c r="U8344" s="2">
        <v>0</v>
      </c>
      <c r="V8344" s="2">
        <v>0</v>
      </c>
      <c r="W8344" s="2">
        <v>0</v>
      </c>
      <c r="X8344" s="2">
        <v>0</v>
      </c>
      <c r="Y8344" s="2">
        <v>4067</v>
      </c>
      <c r="Z8344" s="2">
        <v>16037</v>
      </c>
      <c r="AA8344" s="2">
        <v>96291</v>
      </c>
      <c r="AB8344" s="2">
        <v>0</v>
      </c>
      <c r="AC8344" s="2">
        <v>0</v>
      </c>
      <c r="AD8344" s="2">
        <v>1812</v>
      </c>
      <c r="AE8344" s="2">
        <v>84588</v>
      </c>
      <c r="AF8344" s="2">
        <v>18748</v>
      </c>
      <c r="AG8344" s="2">
        <v>0</v>
      </c>
      <c r="AH8344" s="2">
        <v>0</v>
      </c>
      <c r="AI8344" s="2">
        <v>0</v>
      </c>
      <c r="AJ8344" s="2">
        <v>0</v>
      </c>
      <c r="AK8344" s="2">
        <v>4067</v>
      </c>
      <c r="AL8344" s="2">
        <v>16037</v>
      </c>
      <c r="AM8344" s="2">
        <v>96291</v>
      </c>
      <c r="AN8344" s="2">
        <v>0</v>
      </c>
      <c r="AO8344" s="2">
        <v>0</v>
      </c>
      <c r="AP8344" s="2">
        <v>1812</v>
      </c>
      <c r="AQ8344" s="2">
        <v>84588</v>
      </c>
      <c r="AR8344" s="3">
        <v>1.0350000000000001</v>
      </c>
      <c r="AS8344" s="3">
        <v>0</v>
      </c>
      <c r="AT8344" s="3">
        <v>0</v>
      </c>
      <c r="AU8344" s="3">
        <v>0</v>
      </c>
      <c r="AV8344" s="3">
        <v>0</v>
      </c>
      <c r="AW8344" s="3">
        <v>1.0350000000000001</v>
      </c>
      <c r="AX8344" s="3">
        <v>1.0350000000000001</v>
      </c>
      <c r="AY8344" s="3">
        <v>1.0350000000000001</v>
      </c>
      <c r="AZ8344" s="3">
        <v>0</v>
      </c>
      <c r="BA8344" s="3">
        <v>0</v>
      </c>
      <c r="BB8344" s="3">
        <v>1.0350000000000001</v>
      </c>
      <c r="BC8344" s="3">
        <v>1.0350000000000001</v>
      </c>
      <c r="BD8344" s="2">
        <v>19404</v>
      </c>
      <c r="BE8344" s="2">
        <v>0</v>
      </c>
      <c r="BF8344" s="2">
        <v>0</v>
      </c>
      <c r="BG8344" s="2">
        <v>0</v>
      </c>
      <c r="BH8344" s="2">
        <v>0</v>
      </c>
      <c r="BI8344" s="2">
        <v>4209</v>
      </c>
      <c r="BJ8344" s="2">
        <v>16598</v>
      </c>
      <c r="BK8344" s="2">
        <v>99661</v>
      </c>
      <c r="BL8344" s="2">
        <v>0</v>
      </c>
      <c r="BM8344" s="2">
        <v>0</v>
      </c>
      <c r="BN8344" s="2">
        <v>1875</v>
      </c>
      <c r="BO8344" s="2">
        <v>87549</v>
      </c>
      <c r="BP8344" s="2">
        <v>19404</v>
      </c>
      <c r="BQ8344" s="2">
        <v>0</v>
      </c>
      <c r="BR8344" s="2">
        <v>0</v>
      </c>
      <c r="BS8344" s="2">
        <v>0</v>
      </c>
      <c r="BT8344" s="2">
        <v>0</v>
      </c>
      <c r="BU8344" s="2">
        <v>4209</v>
      </c>
      <c r="BV8344" s="2">
        <v>16598</v>
      </c>
      <c r="BW8344" s="2">
        <v>99661</v>
      </c>
      <c r="BX8344" s="2">
        <v>0</v>
      </c>
      <c r="BY8344" s="2">
        <v>0</v>
      </c>
      <c r="BZ8344" s="2">
        <v>1875</v>
      </c>
      <c r="CA8344" s="2">
        <v>87549</v>
      </c>
      <c r="CB8344" s="2">
        <v>1486</v>
      </c>
      <c r="CC8344" s="2">
        <v>0</v>
      </c>
      <c r="CD8344" s="2">
        <v>0</v>
      </c>
      <c r="CE8344" s="2">
        <v>0</v>
      </c>
      <c r="CF8344" s="2">
        <v>0</v>
      </c>
      <c r="CG8344" s="2">
        <v>322</v>
      </c>
      <c r="CH8344" s="2">
        <v>1255</v>
      </c>
      <c r="CI8344" s="2">
        <v>11810</v>
      </c>
      <c r="CJ8344" s="2">
        <v>0</v>
      </c>
      <c r="CK8344" s="2">
        <v>0</v>
      </c>
      <c r="CL8344" s="2">
        <v>116</v>
      </c>
      <c r="CM8344" s="2">
        <v>6612</v>
      </c>
      <c r="CN8344" s="2">
        <v>221543</v>
      </c>
      <c r="CO8344" s="2">
        <v>221543</v>
      </c>
      <c r="CP8344" s="2">
        <v>229296</v>
      </c>
      <c r="CQ8344" s="2">
        <v>229296</v>
      </c>
      <c r="CR8344" s="2">
        <v>21601</v>
      </c>
      <c r="CS8344" s="1">
        <v>2010</v>
      </c>
    </row>
    <row r="8345" spans="1:97" x14ac:dyDescent="0.2">
      <c r="A8345">
        <v>55237</v>
      </c>
      <c r="B8345" t="s">
        <v>41</v>
      </c>
      <c r="D8345" t="s">
        <v>2144</v>
      </c>
      <c r="E8345" t="s">
        <v>1609</v>
      </c>
      <c r="F8345">
        <v>54885</v>
      </c>
      <c r="G8345" t="s">
        <v>244</v>
      </c>
      <c r="H8345" t="s">
        <v>19</v>
      </c>
      <c r="I8345" t="s">
        <v>89</v>
      </c>
      <c r="K8345">
        <v>22</v>
      </c>
      <c r="L8345">
        <v>2</v>
      </c>
      <c r="M8345" t="s">
        <v>42</v>
      </c>
      <c r="N8345" t="s">
        <v>2</v>
      </c>
      <c r="O8345" t="s">
        <v>1</v>
      </c>
      <c r="P8345" t="s">
        <v>1</v>
      </c>
      <c r="S8345" t="s">
        <v>0</v>
      </c>
      <c r="T8345" s="2">
        <v>0</v>
      </c>
      <c r="U8345" s="2">
        <v>0</v>
      </c>
      <c r="V8345" s="2">
        <v>0</v>
      </c>
      <c r="W8345" s="2">
        <v>0</v>
      </c>
      <c r="X8345" s="2">
        <v>0</v>
      </c>
      <c r="Y8345" s="2">
        <v>0</v>
      </c>
      <c r="Z8345" s="2">
        <v>41794</v>
      </c>
      <c r="AA8345" s="2">
        <v>12447</v>
      </c>
      <c r="AB8345" s="2">
        <v>0</v>
      </c>
      <c r="AC8345" s="2">
        <v>0</v>
      </c>
      <c r="AD8345" s="2">
        <v>0</v>
      </c>
      <c r="AE8345" s="2">
        <v>0</v>
      </c>
      <c r="AF8345" s="2">
        <v>0</v>
      </c>
      <c r="AG8345" s="2">
        <v>0</v>
      </c>
      <c r="AH8345" s="2">
        <v>0</v>
      </c>
      <c r="AI8345" s="2">
        <v>0</v>
      </c>
      <c r="AJ8345" s="2">
        <v>0</v>
      </c>
      <c r="AK8345" s="2">
        <v>0</v>
      </c>
      <c r="AL8345" s="2">
        <v>41794</v>
      </c>
      <c r="AM8345" s="2">
        <v>12447</v>
      </c>
      <c r="AN8345" s="2">
        <v>0</v>
      </c>
      <c r="AO8345" s="2">
        <v>0</v>
      </c>
      <c r="AP8345" s="2">
        <v>0</v>
      </c>
      <c r="AQ8345" s="2">
        <v>0</v>
      </c>
      <c r="AR8345" s="3">
        <v>0</v>
      </c>
      <c r="AS8345" s="3">
        <v>0</v>
      </c>
      <c r="AT8345" s="3">
        <v>0</v>
      </c>
      <c r="AU8345" s="3">
        <v>0</v>
      </c>
      <c r="AV8345" s="3">
        <v>0</v>
      </c>
      <c r="AW8345" s="3">
        <v>0</v>
      </c>
      <c r="AX8345" s="3">
        <v>1.0150000000000001</v>
      </c>
      <c r="AY8345" s="3">
        <v>1.014</v>
      </c>
      <c r="AZ8345" s="3">
        <v>0</v>
      </c>
      <c r="BA8345" s="3">
        <v>0</v>
      </c>
      <c r="BB8345" s="3">
        <v>0</v>
      </c>
      <c r="BC8345" s="3">
        <v>0</v>
      </c>
      <c r="BD8345" s="2">
        <v>0</v>
      </c>
      <c r="BE8345" s="2">
        <v>0</v>
      </c>
      <c r="BF8345" s="2">
        <v>0</v>
      </c>
      <c r="BG8345" s="2">
        <v>0</v>
      </c>
      <c r="BH8345" s="2">
        <v>0</v>
      </c>
      <c r="BI8345" s="2">
        <v>0</v>
      </c>
      <c r="BJ8345" s="2">
        <v>42421</v>
      </c>
      <c r="BK8345" s="2">
        <v>12621</v>
      </c>
      <c r="BL8345" s="2">
        <v>0</v>
      </c>
      <c r="BM8345" s="2">
        <v>0</v>
      </c>
      <c r="BN8345" s="2">
        <v>0</v>
      </c>
      <c r="BO8345" s="2">
        <v>0</v>
      </c>
      <c r="BP8345" s="2">
        <v>0</v>
      </c>
      <c r="BQ8345" s="2">
        <v>0</v>
      </c>
      <c r="BR8345" s="2">
        <v>0</v>
      </c>
      <c r="BS8345" s="2">
        <v>0</v>
      </c>
      <c r="BT8345" s="2">
        <v>0</v>
      </c>
      <c r="BU8345" s="2">
        <v>0</v>
      </c>
      <c r="BV8345" s="2">
        <v>42421</v>
      </c>
      <c r="BW8345" s="2">
        <v>12621</v>
      </c>
      <c r="BX8345" s="2">
        <v>0</v>
      </c>
      <c r="BY8345" s="2">
        <v>0</v>
      </c>
      <c r="BZ8345" s="2">
        <v>0</v>
      </c>
      <c r="CA8345" s="2">
        <v>0</v>
      </c>
      <c r="CB8345" s="2">
        <v>0</v>
      </c>
      <c r="CC8345" s="2">
        <v>0</v>
      </c>
      <c r="CD8345" s="2">
        <v>0</v>
      </c>
      <c r="CE8345" s="2">
        <v>0</v>
      </c>
      <c r="CF8345" s="2">
        <v>0</v>
      </c>
      <c r="CG8345" s="2">
        <v>0</v>
      </c>
      <c r="CH8345" s="2">
        <v>4211</v>
      </c>
      <c r="CI8345" s="2">
        <v>1231</v>
      </c>
      <c r="CJ8345" s="2">
        <v>0</v>
      </c>
      <c r="CK8345" s="2">
        <v>0</v>
      </c>
      <c r="CL8345" s="2">
        <v>0</v>
      </c>
      <c r="CM8345" s="2">
        <v>0</v>
      </c>
      <c r="CN8345" s="2">
        <v>54241</v>
      </c>
      <c r="CO8345" s="2">
        <v>54241</v>
      </c>
      <c r="CP8345" s="2">
        <v>55042</v>
      </c>
      <c r="CQ8345" s="2">
        <v>55042</v>
      </c>
      <c r="CR8345" s="2">
        <v>5442</v>
      </c>
      <c r="CS8345" s="1">
        <v>2010</v>
      </c>
    </row>
    <row r="8346" spans="1:97" x14ac:dyDescent="0.2">
      <c r="A8346">
        <v>55238</v>
      </c>
      <c r="B8346" t="s">
        <v>41</v>
      </c>
      <c r="D8346" t="s">
        <v>2143</v>
      </c>
      <c r="E8346" t="s">
        <v>1640</v>
      </c>
      <c r="F8346">
        <v>9262</v>
      </c>
      <c r="G8346" t="s">
        <v>244</v>
      </c>
      <c r="H8346" t="s">
        <v>19</v>
      </c>
      <c r="I8346" t="s">
        <v>113</v>
      </c>
      <c r="K8346">
        <v>22</v>
      </c>
      <c r="L8346">
        <v>2</v>
      </c>
      <c r="M8346" t="s">
        <v>42</v>
      </c>
      <c r="N8346" t="s">
        <v>2</v>
      </c>
      <c r="O8346" t="s">
        <v>1</v>
      </c>
      <c r="P8346" t="s">
        <v>1</v>
      </c>
      <c r="S8346" t="s">
        <v>0</v>
      </c>
      <c r="T8346" s="2">
        <v>0</v>
      </c>
      <c r="U8346" s="2">
        <v>0</v>
      </c>
      <c r="V8346" s="2">
        <v>534</v>
      </c>
      <c r="W8346" s="2">
        <v>7137</v>
      </c>
      <c r="X8346" s="2">
        <v>2134</v>
      </c>
      <c r="Y8346" s="2">
        <v>7819</v>
      </c>
      <c r="Z8346" s="2">
        <v>58620</v>
      </c>
      <c r="AA8346" s="2">
        <v>9048</v>
      </c>
      <c r="AB8346" s="2">
        <v>15624</v>
      </c>
      <c r="AC8346" s="2">
        <v>0</v>
      </c>
      <c r="AD8346" s="2">
        <v>8255</v>
      </c>
      <c r="AE8346" s="2">
        <v>0</v>
      </c>
      <c r="AF8346" s="2">
        <v>0</v>
      </c>
      <c r="AG8346" s="2">
        <v>0</v>
      </c>
      <c r="AH8346" s="2">
        <v>534</v>
      </c>
      <c r="AI8346" s="2">
        <v>7137</v>
      </c>
      <c r="AJ8346" s="2">
        <v>2134</v>
      </c>
      <c r="AK8346" s="2">
        <v>7819</v>
      </c>
      <c r="AL8346" s="2">
        <v>58620</v>
      </c>
      <c r="AM8346" s="2">
        <v>9048</v>
      </c>
      <c r="AN8346" s="2">
        <v>15624</v>
      </c>
      <c r="AO8346" s="2">
        <v>0</v>
      </c>
      <c r="AP8346" s="2">
        <v>8255</v>
      </c>
      <c r="AQ8346" s="2">
        <v>0</v>
      </c>
      <c r="AR8346" s="3">
        <v>0</v>
      </c>
      <c r="AS8346" s="3">
        <v>0</v>
      </c>
      <c r="AT8346" s="3">
        <v>1.04</v>
      </c>
      <c r="AU8346" s="3">
        <v>1.01</v>
      </c>
      <c r="AV8346" s="3">
        <v>1.01</v>
      </c>
      <c r="AW8346" s="3">
        <v>1.012</v>
      </c>
      <c r="AX8346" s="3">
        <v>1.0090000000000001</v>
      </c>
      <c r="AY8346" s="3">
        <v>1.0110000000000001</v>
      </c>
      <c r="AZ8346" s="3">
        <v>1.0010000000000001</v>
      </c>
      <c r="BA8346" s="3">
        <v>0</v>
      </c>
      <c r="BB8346" s="3">
        <v>1.0130000000000001</v>
      </c>
      <c r="BC8346" s="3">
        <v>0</v>
      </c>
      <c r="BD8346" s="2">
        <v>0</v>
      </c>
      <c r="BE8346" s="2">
        <v>0</v>
      </c>
      <c r="BF8346" s="2">
        <v>555</v>
      </c>
      <c r="BG8346" s="2">
        <v>7208</v>
      </c>
      <c r="BH8346" s="2">
        <v>2155</v>
      </c>
      <c r="BI8346" s="2">
        <v>7913</v>
      </c>
      <c r="BJ8346" s="2">
        <v>59148</v>
      </c>
      <c r="BK8346" s="2">
        <v>9148</v>
      </c>
      <c r="BL8346" s="2">
        <v>15640</v>
      </c>
      <c r="BM8346" s="2">
        <v>0</v>
      </c>
      <c r="BN8346" s="2">
        <v>8362</v>
      </c>
      <c r="BO8346" s="2">
        <v>0</v>
      </c>
      <c r="BP8346" s="2">
        <v>0</v>
      </c>
      <c r="BQ8346" s="2">
        <v>0</v>
      </c>
      <c r="BR8346" s="2">
        <v>555</v>
      </c>
      <c r="BS8346" s="2">
        <v>7208</v>
      </c>
      <c r="BT8346" s="2">
        <v>2155</v>
      </c>
      <c r="BU8346" s="2">
        <v>7913</v>
      </c>
      <c r="BV8346" s="2">
        <v>59148</v>
      </c>
      <c r="BW8346" s="2">
        <v>9148</v>
      </c>
      <c r="BX8346" s="2">
        <v>15640</v>
      </c>
      <c r="BY8346" s="2">
        <v>0</v>
      </c>
      <c r="BZ8346" s="2">
        <v>8362</v>
      </c>
      <c r="CA8346" s="2">
        <v>0</v>
      </c>
      <c r="CB8346" s="2">
        <v>0</v>
      </c>
      <c r="CC8346" s="2">
        <v>0</v>
      </c>
      <c r="CD8346" s="2">
        <v>31</v>
      </c>
      <c r="CE8346" s="2">
        <v>686.98</v>
      </c>
      <c r="CF8346" s="2">
        <v>166.6</v>
      </c>
      <c r="CG8346" s="2">
        <v>756.56000000000006</v>
      </c>
      <c r="CH8346" s="2">
        <v>5668.32</v>
      </c>
      <c r="CI8346" s="2">
        <v>850.64</v>
      </c>
      <c r="CJ8346" s="2">
        <v>1521.94</v>
      </c>
      <c r="CK8346" s="2">
        <v>0</v>
      </c>
      <c r="CL8346" s="2">
        <v>817.32</v>
      </c>
      <c r="CM8346" s="2">
        <v>0</v>
      </c>
      <c r="CN8346" s="2">
        <v>109171</v>
      </c>
      <c r="CO8346" s="2">
        <v>109171</v>
      </c>
      <c r="CP8346" s="2">
        <v>110129</v>
      </c>
      <c r="CQ8346" s="2">
        <v>110129</v>
      </c>
      <c r="CR8346" s="2">
        <v>10499.36</v>
      </c>
      <c r="CS8346" s="1">
        <v>2010</v>
      </c>
    </row>
    <row r="8347" spans="1:97" x14ac:dyDescent="0.2">
      <c r="A8347">
        <v>55239</v>
      </c>
      <c r="B8347" t="s">
        <v>41</v>
      </c>
      <c r="D8347" t="s">
        <v>2142</v>
      </c>
      <c r="E8347" t="s">
        <v>2142</v>
      </c>
      <c r="F8347">
        <v>22131</v>
      </c>
      <c r="G8347" t="s">
        <v>114</v>
      </c>
      <c r="H8347" t="s">
        <v>23</v>
      </c>
      <c r="I8347" t="s">
        <v>113</v>
      </c>
      <c r="K8347">
        <v>22</v>
      </c>
      <c r="L8347">
        <v>2</v>
      </c>
      <c r="M8347" t="s">
        <v>42</v>
      </c>
      <c r="N8347" t="s">
        <v>14</v>
      </c>
      <c r="O8347" t="s">
        <v>1</v>
      </c>
      <c r="P8347" t="s">
        <v>1</v>
      </c>
      <c r="S8347" t="s">
        <v>0</v>
      </c>
      <c r="T8347" s="2">
        <v>0</v>
      </c>
      <c r="U8347" s="2">
        <v>0</v>
      </c>
      <c r="V8347" s="2">
        <v>0</v>
      </c>
      <c r="W8347" s="2">
        <v>0</v>
      </c>
      <c r="X8347" s="2">
        <v>0</v>
      </c>
      <c r="Y8347" s="2">
        <v>0</v>
      </c>
      <c r="Z8347" s="2">
        <v>0</v>
      </c>
      <c r="AA8347" s="2">
        <v>0</v>
      </c>
      <c r="AB8347" s="2">
        <v>0</v>
      </c>
      <c r="AC8347" s="2">
        <v>0</v>
      </c>
      <c r="AD8347" s="2">
        <v>0</v>
      </c>
      <c r="AE8347" s="2">
        <v>0</v>
      </c>
      <c r="AF8347" s="2">
        <v>0</v>
      </c>
      <c r="AG8347" s="2">
        <v>0</v>
      </c>
      <c r="AH8347" s="2">
        <v>0</v>
      </c>
      <c r="AI8347" s="2">
        <v>0</v>
      </c>
      <c r="AJ8347" s="2">
        <v>0</v>
      </c>
      <c r="AK8347" s="2">
        <v>0</v>
      </c>
      <c r="AL8347" s="2">
        <v>0</v>
      </c>
      <c r="AM8347" s="2">
        <v>0</v>
      </c>
      <c r="AN8347" s="2">
        <v>0</v>
      </c>
      <c r="AO8347" s="2">
        <v>0</v>
      </c>
      <c r="AP8347" s="2">
        <v>0</v>
      </c>
      <c r="AQ8347" s="2">
        <v>0</v>
      </c>
      <c r="AR8347" s="3">
        <v>0</v>
      </c>
      <c r="AS8347" s="3">
        <v>0</v>
      </c>
      <c r="AT8347" s="3">
        <v>0</v>
      </c>
      <c r="AU8347" s="3">
        <v>0</v>
      </c>
      <c r="AV8347" s="3">
        <v>0</v>
      </c>
      <c r="AW8347" s="3">
        <v>0</v>
      </c>
      <c r="AX8347" s="3">
        <v>0</v>
      </c>
      <c r="AY8347" s="3">
        <v>0</v>
      </c>
      <c r="AZ8347" s="3">
        <v>0</v>
      </c>
      <c r="BA8347" s="3">
        <v>0</v>
      </c>
      <c r="BB8347" s="3">
        <v>0</v>
      </c>
      <c r="BC8347" s="3">
        <v>0</v>
      </c>
      <c r="BD8347" s="2">
        <v>0</v>
      </c>
      <c r="BE8347" s="2">
        <v>0</v>
      </c>
      <c r="BF8347" s="2">
        <v>0</v>
      </c>
      <c r="BG8347" s="2">
        <v>0</v>
      </c>
      <c r="BH8347" s="2">
        <v>0</v>
      </c>
      <c r="BI8347" s="2">
        <v>0</v>
      </c>
      <c r="BJ8347" s="2">
        <v>0</v>
      </c>
      <c r="BK8347" s="2">
        <v>0</v>
      </c>
      <c r="BL8347" s="2">
        <v>0</v>
      </c>
      <c r="BM8347" s="2">
        <v>0</v>
      </c>
      <c r="BN8347" s="2">
        <v>0</v>
      </c>
      <c r="BO8347" s="2">
        <v>0</v>
      </c>
      <c r="BP8347" s="2">
        <v>0</v>
      </c>
      <c r="BQ8347" s="2">
        <v>0</v>
      </c>
      <c r="BR8347" s="2">
        <v>0</v>
      </c>
      <c r="BS8347" s="2">
        <v>0</v>
      </c>
      <c r="BT8347" s="2">
        <v>0</v>
      </c>
      <c r="BU8347" s="2">
        <v>0</v>
      </c>
      <c r="BV8347" s="2">
        <v>0</v>
      </c>
      <c r="BW8347" s="2">
        <v>0</v>
      </c>
      <c r="BX8347" s="2">
        <v>0</v>
      </c>
      <c r="BY8347" s="2">
        <v>0</v>
      </c>
      <c r="BZ8347" s="2">
        <v>0</v>
      </c>
      <c r="CA8347" s="2">
        <v>0</v>
      </c>
      <c r="CB8347" s="2">
        <v>78154</v>
      </c>
      <c r="CC8347" s="2">
        <v>55202</v>
      </c>
      <c r="CD8347" s="2">
        <v>58761</v>
      </c>
      <c r="CE8347" s="2">
        <v>139864</v>
      </c>
      <c r="CF8347" s="2">
        <v>101795</v>
      </c>
      <c r="CG8347" s="2">
        <v>155097</v>
      </c>
      <c r="CH8347" s="2">
        <v>182572</v>
      </c>
      <c r="CI8347" s="2">
        <v>182016</v>
      </c>
      <c r="CJ8347" s="2">
        <v>172455</v>
      </c>
      <c r="CK8347" s="2">
        <v>183576</v>
      </c>
      <c r="CL8347" s="2">
        <v>151842</v>
      </c>
      <c r="CM8347" s="2">
        <v>95741</v>
      </c>
      <c r="CN8347" s="2">
        <v>0</v>
      </c>
      <c r="CO8347" s="2">
        <v>0</v>
      </c>
      <c r="CP8347" s="2">
        <v>0</v>
      </c>
      <c r="CQ8347" s="2">
        <v>0</v>
      </c>
      <c r="CR8347" s="2">
        <v>1557075</v>
      </c>
      <c r="CS8347" s="1">
        <v>2010</v>
      </c>
    </row>
    <row r="8348" spans="1:97" x14ac:dyDescent="0.2">
      <c r="A8348">
        <v>55239</v>
      </c>
      <c r="B8348" t="s">
        <v>41</v>
      </c>
      <c r="D8348" t="s">
        <v>2142</v>
      </c>
      <c r="E8348" t="s">
        <v>2142</v>
      </c>
      <c r="F8348">
        <v>22131</v>
      </c>
      <c r="G8348" t="s">
        <v>114</v>
      </c>
      <c r="H8348" t="s">
        <v>23</v>
      </c>
      <c r="I8348" t="s">
        <v>113</v>
      </c>
      <c r="K8348">
        <v>22</v>
      </c>
      <c r="L8348">
        <v>2</v>
      </c>
      <c r="M8348" t="s">
        <v>42</v>
      </c>
      <c r="N8348" t="s">
        <v>11</v>
      </c>
      <c r="O8348" t="s">
        <v>1</v>
      </c>
      <c r="P8348" t="s">
        <v>1</v>
      </c>
      <c r="S8348" t="s">
        <v>0</v>
      </c>
      <c r="T8348" s="2">
        <v>1650711</v>
      </c>
      <c r="U8348" s="2">
        <v>1197759</v>
      </c>
      <c r="V8348" s="2">
        <v>1213096</v>
      </c>
      <c r="W8348" s="2">
        <v>2827694</v>
      </c>
      <c r="X8348" s="2">
        <v>2019079</v>
      </c>
      <c r="Y8348" s="2">
        <v>3091018</v>
      </c>
      <c r="Z8348" s="2">
        <v>3606313</v>
      </c>
      <c r="AA8348" s="2">
        <v>3614981</v>
      </c>
      <c r="AB8348" s="2">
        <v>3445210</v>
      </c>
      <c r="AC8348" s="2">
        <v>3721508</v>
      </c>
      <c r="AD8348" s="2">
        <v>3189280</v>
      </c>
      <c r="AE8348" s="2">
        <v>2037775</v>
      </c>
      <c r="AF8348" s="2">
        <v>1650711</v>
      </c>
      <c r="AG8348" s="2">
        <v>1197759</v>
      </c>
      <c r="AH8348" s="2">
        <v>1213096</v>
      </c>
      <c r="AI8348" s="2">
        <v>2827694</v>
      </c>
      <c r="AJ8348" s="2">
        <v>2019079</v>
      </c>
      <c r="AK8348" s="2">
        <v>3091018</v>
      </c>
      <c r="AL8348" s="2">
        <v>3606313</v>
      </c>
      <c r="AM8348" s="2">
        <v>3614981</v>
      </c>
      <c r="AN8348" s="2">
        <v>3445210</v>
      </c>
      <c r="AO8348" s="2">
        <v>3721508</v>
      </c>
      <c r="AP8348" s="2">
        <v>3189280</v>
      </c>
      <c r="AQ8348" s="2">
        <v>2037775</v>
      </c>
      <c r="AR8348" s="3">
        <v>1.0270000000000001</v>
      </c>
      <c r="AS8348" s="3">
        <v>1.026</v>
      </c>
      <c r="AT8348" s="3">
        <v>1.022</v>
      </c>
      <c r="AU8348" s="3">
        <v>1.0170000000000001</v>
      </c>
      <c r="AV8348" s="3">
        <v>1.018</v>
      </c>
      <c r="AW8348" s="3">
        <v>1.0190000000000001</v>
      </c>
      <c r="AX8348" s="3">
        <v>1.018</v>
      </c>
      <c r="AY8348" s="3">
        <v>1.018</v>
      </c>
      <c r="AZ8348" s="3">
        <v>1.016</v>
      </c>
      <c r="BA8348" s="3">
        <v>1.0150000000000001</v>
      </c>
      <c r="BB8348" s="3">
        <v>1.0170000000000001</v>
      </c>
      <c r="BC8348" s="3">
        <v>1.026</v>
      </c>
      <c r="BD8348" s="2">
        <v>1695280</v>
      </c>
      <c r="BE8348" s="2">
        <v>1228901</v>
      </c>
      <c r="BF8348" s="2">
        <v>1239784</v>
      </c>
      <c r="BG8348" s="2">
        <v>2875765</v>
      </c>
      <c r="BH8348" s="2">
        <v>2055422</v>
      </c>
      <c r="BI8348" s="2">
        <v>3149747</v>
      </c>
      <c r="BJ8348" s="2">
        <v>3671227</v>
      </c>
      <c r="BK8348" s="2">
        <v>3680051</v>
      </c>
      <c r="BL8348" s="2">
        <v>3500333</v>
      </c>
      <c r="BM8348" s="2">
        <v>3777331</v>
      </c>
      <c r="BN8348" s="2">
        <v>3243498</v>
      </c>
      <c r="BO8348" s="2">
        <v>2090757</v>
      </c>
      <c r="BP8348" s="2">
        <v>1695280</v>
      </c>
      <c r="BQ8348" s="2">
        <v>1228901</v>
      </c>
      <c r="BR8348" s="2">
        <v>1239784</v>
      </c>
      <c r="BS8348" s="2">
        <v>2875765</v>
      </c>
      <c r="BT8348" s="2">
        <v>2055422</v>
      </c>
      <c r="BU8348" s="2">
        <v>3149747</v>
      </c>
      <c r="BV8348" s="2">
        <v>3671227</v>
      </c>
      <c r="BW8348" s="2">
        <v>3680051</v>
      </c>
      <c r="BX8348" s="2">
        <v>3500333</v>
      </c>
      <c r="BY8348" s="2">
        <v>3777331</v>
      </c>
      <c r="BZ8348" s="2">
        <v>3243498</v>
      </c>
      <c r="CA8348" s="2">
        <v>2090757</v>
      </c>
      <c r="CB8348" s="2">
        <v>148365</v>
      </c>
      <c r="CC8348" s="2">
        <v>106529</v>
      </c>
      <c r="CD8348" s="2">
        <v>107106</v>
      </c>
      <c r="CE8348" s="2">
        <v>253763</v>
      </c>
      <c r="CF8348" s="2">
        <v>181812</v>
      </c>
      <c r="CG8348" s="2">
        <v>277683</v>
      </c>
      <c r="CH8348" s="2">
        <v>325337</v>
      </c>
      <c r="CI8348" s="2">
        <v>325648</v>
      </c>
      <c r="CJ8348" s="2">
        <v>310443</v>
      </c>
      <c r="CK8348" s="2">
        <v>338839</v>
      </c>
      <c r="CL8348" s="2">
        <v>284370</v>
      </c>
      <c r="CM8348" s="2">
        <v>184744</v>
      </c>
      <c r="CN8348" s="2">
        <v>31614424</v>
      </c>
      <c r="CO8348" s="2">
        <v>31614424</v>
      </c>
      <c r="CP8348" s="2">
        <v>32208096</v>
      </c>
      <c r="CQ8348" s="2">
        <v>32208096</v>
      </c>
      <c r="CR8348" s="2">
        <v>2844639</v>
      </c>
      <c r="CS8348" s="1">
        <v>2010</v>
      </c>
    </row>
    <row r="8349" spans="1:97" x14ac:dyDescent="0.2">
      <c r="A8349">
        <v>55241</v>
      </c>
      <c r="B8349" t="s">
        <v>41</v>
      </c>
      <c r="D8349" t="s">
        <v>2141</v>
      </c>
      <c r="E8349" t="s">
        <v>2140</v>
      </c>
      <c r="F8349">
        <v>12739</v>
      </c>
      <c r="G8349" t="s">
        <v>1507</v>
      </c>
      <c r="H8349" t="s">
        <v>9</v>
      </c>
      <c r="I8349" t="s">
        <v>89</v>
      </c>
      <c r="K8349">
        <v>22</v>
      </c>
      <c r="L8349">
        <v>2</v>
      </c>
      <c r="M8349" t="s">
        <v>42</v>
      </c>
      <c r="N8349" t="s">
        <v>14</v>
      </c>
      <c r="O8349" t="s">
        <v>1</v>
      </c>
      <c r="P8349" t="s">
        <v>1</v>
      </c>
      <c r="S8349" t="s">
        <v>0</v>
      </c>
      <c r="T8349" s="2">
        <v>0</v>
      </c>
      <c r="U8349" s="2">
        <v>0</v>
      </c>
      <c r="V8349" s="2">
        <v>0</v>
      </c>
      <c r="W8349" s="2">
        <v>0</v>
      </c>
      <c r="X8349" s="2">
        <v>0</v>
      </c>
      <c r="Y8349" s="2">
        <v>0</v>
      </c>
      <c r="Z8349" s="2">
        <v>0</v>
      </c>
      <c r="AA8349" s="2">
        <v>0</v>
      </c>
      <c r="AB8349" s="2">
        <v>0</v>
      </c>
      <c r="AC8349" s="2">
        <v>0</v>
      </c>
      <c r="AD8349" s="2">
        <v>0</v>
      </c>
      <c r="AE8349" s="2">
        <v>0</v>
      </c>
      <c r="AF8349" s="2">
        <v>0</v>
      </c>
      <c r="AG8349" s="2">
        <v>0</v>
      </c>
      <c r="AH8349" s="2">
        <v>0</v>
      </c>
      <c r="AI8349" s="2">
        <v>0</v>
      </c>
      <c r="AJ8349" s="2">
        <v>0</v>
      </c>
      <c r="AK8349" s="2">
        <v>0</v>
      </c>
      <c r="AL8349" s="2">
        <v>0</v>
      </c>
      <c r="AM8349" s="2">
        <v>0</v>
      </c>
      <c r="AN8349" s="2">
        <v>0</v>
      </c>
      <c r="AO8349" s="2">
        <v>0</v>
      </c>
      <c r="AP8349" s="2">
        <v>0</v>
      </c>
      <c r="AQ8349" s="2">
        <v>0</v>
      </c>
      <c r="AR8349" s="3">
        <v>0</v>
      </c>
      <c r="AS8349" s="3">
        <v>0</v>
      </c>
      <c r="AT8349" s="3">
        <v>0</v>
      </c>
      <c r="AU8349" s="3">
        <v>0</v>
      </c>
      <c r="AV8349" s="3">
        <v>0</v>
      </c>
      <c r="AW8349" s="3">
        <v>0</v>
      </c>
      <c r="AX8349" s="3">
        <v>0</v>
      </c>
      <c r="AY8349" s="3">
        <v>0</v>
      </c>
      <c r="AZ8349" s="3">
        <v>0</v>
      </c>
      <c r="BA8349" s="3">
        <v>0</v>
      </c>
      <c r="BB8349" s="3">
        <v>0</v>
      </c>
      <c r="BC8349" s="3">
        <v>0</v>
      </c>
      <c r="BD8349" s="2">
        <v>0</v>
      </c>
      <c r="BE8349" s="2">
        <v>0</v>
      </c>
      <c r="BF8349" s="2">
        <v>0</v>
      </c>
      <c r="BG8349" s="2">
        <v>0</v>
      </c>
      <c r="BH8349" s="2">
        <v>0</v>
      </c>
      <c r="BI8349" s="2">
        <v>0</v>
      </c>
      <c r="BJ8349" s="2">
        <v>0</v>
      </c>
      <c r="BK8349" s="2">
        <v>0</v>
      </c>
      <c r="BL8349" s="2">
        <v>0</v>
      </c>
      <c r="BM8349" s="2">
        <v>0</v>
      </c>
      <c r="BN8349" s="2">
        <v>0</v>
      </c>
      <c r="BO8349" s="2">
        <v>0</v>
      </c>
      <c r="BP8349" s="2">
        <v>0</v>
      </c>
      <c r="BQ8349" s="2">
        <v>0</v>
      </c>
      <c r="BR8349" s="2">
        <v>0</v>
      </c>
      <c r="BS8349" s="2">
        <v>0</v>
      </c>
      <c r="BT8349" s="2">
        <v>0</v>
      </c>
      <c r="BU8349" s="2">
        <v>0</v>
      </c>
      <c r="BV8349" s="2">
        <v>0</v>
      </c>
      <c r="BW8349" s="2">
        <v>0</v>
      </c>
      <c r="BX8349" s="2">
        <v>0</v>
      </c>
      <c r="BY8349" s="2">
        <v>0</v>
      </c>
      <c r="BZ8349" s="2">
        <v>0</v>
      </c>
      <c r="CA8349" s="2">
        <v>0</v>
      </c>
      <c r="CB8349" s="2">
        <v>12148</v>
      </c>
      <c r="CC8349" s="2">
        <v>650</v>
      </c>
      <c r="CD8349" s="2">
        <v>11860</v>
      </c>
      <c r="CE8349" s="2">
        <v>5073</v>
      </c>
      <c r="CF8349" s="2">
        <v>0</v>
      </c>
      <c r="CG8349" s="2">
        <v>25115</v>
      </c>
      <c r="CH8349" s="2">
        <v>19432</v>
      </c>
      <c r="CI8349" s="2">
        <v>35775</v>
      </c>
      <c r="CJ8349" s="2">
        <v>14420</v>
      </c>
      <c r="CK8349" s="2">
        <v>17352</v>
      </c>
      <c r="CL8349" s="2">
        <v>24018</v>
      </c>
      <c r="CM8349" s="2">
        <v>24067</v>
      </c>
      <c r="CN8349" s="2">
        <v>0</v>
      </c>
      <c r="CO8349" s="2">
        <v>0</v>
      </c>
      <c r="CP8349" s="2">
        <v>0</v>
      </c>
      <c r="CQ8349" s="2">
        <v>0</v>
      </c>
      <c r="CR8349" s="2">
        <v>189910</v>
      </c>
      <c r="CS8349" s="1">
        <v>2010</v>
      </c>
    </row>
    <row r="8350" spans="1:97" x14ac:dyDescent="0.2">
      <c r="A8350">
        <v>55241</v>
      </c>
      <c r="B8350" t="s">
        <v>41</v>
      </c>
      <c r="D8350" t="s">
        <v>2141</v>
      </c>
      <c r="E8350" t="s">
        <v>2140</v>
      </c>
      <c r="F8350">
        <v>12739</v>
      </c>
      <c r="G8350" t="s">
        <v>1507</v>
      </c>
      <c r="H8350" t="s">
        <v>9</v>
      </c>
      <c r="I8350" t="s">
        <v>89</v>
      </c>
      <c r="K8350">
        <v>22</v>
      </c>
      <c r="L8350">
        <v>2</v>
      </c>
      <c r="M8350" t="s">
        <v>42</v>
      </c>
      <c r="N8350" t="s">
        <v>11</v>
      </c>
      <c r="O8350" t="s">
        <v>1</v>
      </c>
      <c r="P8350" t="s">
        <v>1</v>
      </c>
      <c r="S8350" t="s">
        <v>0</v>
      </c>
      <c r="T8350" s="2">
        <v>277513</v>
      </c>
      <c r="U8350" s="2">
        <v>15712</v>
      </c>
      <c r="V8350" s="2">
        <v>263928</v>
      </c>
      <c r="W8350" s="2">
        <v>114611</v>
      </c>
      <c r="X8350" s="2">
        <v>1356</v>
      </c>
      <c r="Y8350" s="2">
        <v>554961</v>
      </c>
      <c r="Z8350" s="2">
        <v>421532</v>
      </c>
      <c r="AA8350" s="2">
        <v>748902</v>
      </c>
      <c r="AB8350" s="2">
        <v>307768</v>
      </c>
      <c r="AC8350" s="2">
        <v>371146</v>
      </c>
      <c r="AD8350" s="2">
        <v>509393</v>
      </c>
      <c r="AE8350" s="2">
        <v>541951</v>
      </c>
      <c r="AF8350" s="2">
        <v>277513</v>
      </c>
      <c r="AG8350" s="2">
        <v>15712</v>
      </c>
      <c r="AH8350" s="2">
        <v>263928</v>
      </c>
      <c r="AI8350" s="2">
        <v>114611</v>
      </c>
      <c r="AJ8350" s="2">
        <v>1356</v>
      </c>
      <c r="AK8350" s="2">
        <v>554961</v>
      </c>
      <c r="AL8350" s="2">
        <v>421532</v>
      </c>
      <c r="AM8350" s="2">
        <v>748902</v>
      </c>
      <c r="AN8350" s="2">
        <v>307768</v>
      </c>
      <c r="AO8350" s="2">
        <v>371146</v>
      </c>
      <c r="AP8350" s="2">
        <v>509393</v>
      </c>
      <c r="AQ8350" s="2">
        <v>541951</v>
      </c>
      <c r="AR8350" s="3">
        <v>1.032</v>
      </c>
      <c r="AS8350" s="3">
        <v>1.0410000000000001</v>
      </c>
      <c r="AT8350" s="3">
        <v>1.028</v>
      </c>
      <c r="AU8350" s="3">
        <v>1.018</v>
      </c>
      <c r="AV8350" s="3">
        <v>1.02</v>
      </c>
      <c r="AW8350" s="3">
        <v>1.0170000000000001</v>
      </c>
      <c r="AX8350" s="3">
        <v>1.0170000000000001</v>
      </c>
      <c r="AY8350" s="3">
        <v>1.022</v>
      </c>
      <c r="AZ8350" s="3">
        <v>1.016</v>
      </c>
      <c r="BA8350" s="3">
        <v>1.016</v>
      </c>
      <c r="BB8350" s="3">
        <v>1.022</v>
      </c>
      <c r="BC8350" s="3">
        <v>1.028</v>
      </c>
      <c r="BD8350" s="2">
        <v>286393</v>
      </c>
      <c r="BE8350" s="2">
        <v>16356</v>
      </c>
      <c r="BF8350" s="2">
        <v>271318</v>
      </c>
      <c r="BG8350" s="2">
        <v>116674</v>
      </c>
      <c r="BH8350" s="2">
        <v>1383</v>
      </c>
      <c r="BI8350" s="2">
        <v>564395</v>
      </c>
      <c r="BJ8350" s="2">
        <v>428698</v>
      </c>
      <c r="BK8350" s="2">
        <v>765378</v>
      </c>
      <c r="BL8350" s="2">
        <v>312692</v>
      </c>
      <c r="BM8350" s="2">
        <v>377084</v>
      </c>
      <c r="BN8350" s="2">
        <v>520600</v>
      </c>
      <c r="BO8350" s="2">
        <v>557126</v>
      </c>
      <c r="BP8350" s="2">
        <v>286393</v>
      </c>
      <c r="BQ8350" s="2">
        <v>16356</v>
      </c>
      <c r="BR8350" s="2">
        <v>271318</v>
      </c>
      <c r="BS8350" s="2">
        <v>116674</v>
      </c>
      <c r="BT8350" s="2">
        <v>1383</v>
      </c>
      <c r="BU8350" s="2">
        <v>564395</v>
      </c>
      <c r="BV8350" s="2">
        <v>428698</v>
      </c>
      <c r="BW8350" s="2">
        <v>765378</v>
      </c>
      <c r="BX8350" s="2">
        <v>312692</v>
      </c>
      <c r="BY8350" s="2">
        <v>377084</v>
      </c>
      <c r="BZ8350" s="2">
        <v>520600</v>
      </c>
      <c r="CA8350" s="2">
        <v>557126</v>
      </c>
      <c r="CB8350" s="2">
        <v>25663</v>
      </c>
      <c r="CC8350" s="2">
        <v>1386</v>
      </c>
      <c r="CD8350" s="2">
        <v>24552</v>
      </c>
      <c r="CE8350" s="2">
        <v>10204</v>
      </c>
      <c r="CF8350" s="2">
        <v>1</v>
      </c>
      <c r="CG8350" s="2">
        <v>48685</v>
      </c>
      <c r="CH8350" s="2">
        <v>37048</v>
      </c>
      <c r="CI8350" s="2">
        <v>65109</v>
      </c>
      <c r="CJ8350" s="2">
        <v>26702</v>
      </c>
      <c r="CK8350" s="2">
        <v>32286</v>
      </c>
      <c r="CL8350" s="2">
        <v>44968</v>
      </c>
      <c r="CM8350" s="2">
        <v>49629</v>
      </c>
      <c r="CN8350" s="2">
        <v>4128773</v>
      </c>
      <c r="CO8350" s="2">
        <v>4128773</v>
      </c>
      <c r="CP8350" s="2">
        <v>4218097</v>
      </c>
      <c r="CQ8350" s="2">
        <v>4218097</v>
      </c>
      <c r="CR8350" s="2">
        <v>366233</v>
      </c>
      <c r="CS8350" s="1">
        <v>2010</v>
      </c>
    </row>
    <row r="8351" spans="1:97" x14ac:dyDescent="0.2">
      <c r="A8351">
        <v>55242</v>
      </c>
      <c r="B8351" t="s">
        <v>7</v>
      </c>
      <c r="D8351" t="s">
        <v>2139</v>
      </c>
      <c r="E8351" t="s">
        <v>1981</v>
      </c>
      <c r="F8351">
        <v>54692</v>
      </c>
      <c r="G8351" t="s">
        <v>152</v>
      </c>
      <c r="H8351" t="s">
        <v>55</v>
      </c>
      <c r="I8351" t="s">
        <v>89</v>
      </c>
      <c r="K8351">
        <v>314</v>
      </c>
      <c r="L8351">
        <v>7</v>
      </c>
      <c r="M8351" t="s">
        <v>3</v>
      </c>
      <c r="N8351" t="s">
        <v>14</v>
      </c>
      <c r="O8351" t="s">
        <v>1</v>
      </c>
      <c r="P8351" t="s">
        <v>1</v>
      </c>
      <c r="S8351" t="s">
        <v>0</v>
      </c>
      <c r="T8351" s="2">
        <v>0</v>
      </c>
      <c r="U8351" s="2">
        <v>0</v>
      </c>
      <c r="V8351" s="2">
        <v>0</v>
      </c>
      <c r="W8351" s="2">
        <v>0</v>
      </c>
      <c r="X8351" s="2">
        <v>0</v>
      </c>
      <c r="Y8351" s="2">
        <v>0</v>
      </c>
      <c r="Z8351" s="2">
        <v>0</v>
      </c>
      <c r="AA8351" s="2">
        <v>0</v>
      </c>
      <c r="AB8351" s="2">
        <v>0</v>
      </c>
      <c r="AC8351" s="2">
        <v>0</v>
      </c>
      <c r="AD8351" s="2">
        <v>0</v>
      </c>
      <c r="AE8351" s="2">
        <v>0</v>
      </c>
      <c r="AF8351" s="2">
        <v>0</v>
      </c>
      <c r="AG8351" s="2">
        <v>0</v>
      </c>
      <c r="AH8351" s="2">
        <v>0</v>
      </c>
      <c r="AI8351" s="2">
        <v>0</v>
      </c>
      <c r="AJ8351" s="2">
        <v>0</v>
      </c>
      <c r="AK8351" s="2">
        <v>0</v>
      </c>
      <c r="AL8351" s="2">
        <v>0</v>
      </c>
      <c r="AM8351" s="2">
        <v>0</v>
      </c>
      <c r="AN8351" s="2">
        <v>0</v>
      </c>
      <c r="AO8351" s="2">
        <v>0</v>
      </c>
      <c r="AP8351" s="2">
        <v>0</v>
      </c>
      <c r="AQ8351" s="2">
        <v>0</v>
      </c>
      <c r="AR8351" s="3">
        <v>0</v>
      </c>
      <c r="AS8351" s="3">
        <v>0</v>
      </c>
      <c r="AT8351" s="3">
        <v>0</v>
      </c>
      <c r="AU8351" s="3">
        <v>0</v>
      </c>
      <c r="AV8351" s="3">
        <v>0</v>
      </c>
      <c r="AW8351" s="3">
        <v>0</v>
      </c>
      <c r="AX8351" s="3">
        <v>0</v>
      </c>
      <c r="AY8351" s="3">
        <v>0</v>
      </c>
      <c r="AZ8351" s="3">
        <v>0</v>
      </c>
      <c r="BA8351" s="3">
        <v>0</v>
      </c>
      <c r="BB8351" s="3">
        <v>0</v>
      </c>
      <c r="BC8351" s="3">
        <v>0</v>
      </c>
      <c r="BD8351" s="2">
        <v>0</v>
      </c>
      <c r="BE8351" s="2">
        <v>0</v>
      </c>
      <c r="BF8351" s="2">
        <v>0</v>
      </c>
      <c r="BG8351" s="2">
        <v>0</v>
      </c>
      <c r="BH8351" s="2">
        <v>0</v>
      </c>
      <c r="BI8351" s="2">
        <v>0</v>
      </c>
      <c r="BJ8351" s="2">
        <v>0</v>
      </c>
      <c r="BK8351" s="2">
        <v>0</v>
      </c>
      <c r="BL8351" s="2">
        <v>0</v>
      </c>
      <c r="BM8351" s="2">
        <v>0</v>
      </c>
      <c r="BN8351" s="2">
        <v>0</v>
      </c>
      <c r="BO8351" s="2">
        <v>0</v>
      </c>
      <c r="BP8351" s="2">
        <v>0</v>
      </c>
      <c r="BQ8351" s="2">
        <v>0</v>
      </c>
      <c r="BR8351" s="2">
        <v>0</v>
      </c>
      <c r="BS8351" s="2">
        <v>0</v>
      </c>
      <c r="BT8351" s="2">
        <v>0</v>
      </c>
      <c r="BU8351" s="2">
        <v>0</v>
      </c>
      <c r="BV8351" s="2">
        <v>0</v>
      </c>
      <c r="BW8351" s="2">
        <v>0</v>
      </c>
      <c r="BX8351" s="2">
        <v>0</v>
      </c>
      <c r="BY8351" s="2">
        <v>0</v>
      </c>
      <c r="BZ8351" s="2">
        <v>0</v>
      </c>
      <c r="CA8351" s="2">
        <v>0</v>
      </c>
      <c r="CB8351" s="2">
        <v>13142</v>
      </c>
      <c r="CC8351" s="2">
        <v>0</v>
      </c>
      <c r="CD8351" s="2">
        <v>0</v>
      </c>
      <c r="CE8351" s="2">
        <v>0</v>
      </c>
      <c r="CF8351" s="2">
        <v>8045</v>
      </c>
      <c r="CG8351" s="2">
        <v>15474</v>
      </c>
      <c r="CH8351" s="2">
        <v>31716</v>
      </c>
      <c r="CI8351" s="2">
        <v>32630</v>
      </c>
      <c r="CJ8351" s="2">
        <v>12915</v>
      </c>
      <c r="CK8351" s="2">
        <v>0</v>
      </c>
      <c r="CL8351" s="2">
        <v>57</v>
      </c>
      <c r="CM8351" s="2">
        <v>8668</v>
      </c>
      <c r="CN8351" s="2">
        <v>0</v>
      </c>
      <c r="CO8351" s="2">
        <v>0</v>
      </c>
      <c r="CP8351" s="2">
        <v>0</v>
      </c>
      <c r="CQ8351" s="2">
        <v>0</v>
      </c>
      <c r="CR8351" s="2">
        <v>122647</v>
      </c>
      <c r="CS8351" s="1">
        <v>2010</v>
      </c>
    </row>
    <row r="8352" spans="1:97" x14ac:dyDescent="0.2">
      <c r="A8352">
        <v>55242</v>
      </c>
      <c r="B8352" t="s">
        <v>7</v>
      </c>
      <c r="D8352" t="s">
        <v>2139</v>
      </c>
      <c r="E8352" t="s">
        <v>1981</v>
      </c>
      <c r="F8352">
        <v>54692</v>
      </c>
      <c r="G8352" t="s">
        <v>152</v>
      </c>
      <c r="H8352" t="s">
        <v>55</v>
      </c>
      <c r="I8352" t="s">
        <v>89</v>
      </c>
      <c r="K8352">
        <v>314</v>
      </c>
      <c r="L8352">
        <v>7</v>
      </c>
      <c r="M8352" t="s">
        <v>3</v>
      </c>
      <c r="N8352" t="s">
        <v>11</v>
      </c>
      <c r="O8352" t="s">
        <v>1</v>
      </c>
      <c r="P8352" t="s">
        <v>1</v>
      </c>
      <c r="S8352" t="s">
        <v>0</v>
      </c>
      <c r="T8352" s="2">
        <v>318689</v>
      </c>
      <c r="U8352" s="2">
        <v>0</v>
      </c>
      <c r="V8352" s="2">
        <v>0</v>
      </c>
      <c r="W8352" s="2">
        <v>0</v>
      </c>
      <c r="X8352" s="2">
        <v>195398</v>
      </c>
      <c r="Y8352" s="2">
        <v>358657</v>
      </c>
      <c r="Z8352" s="2">
        <v>671277</v>
      </c>
      <c r="AA8352" s="2">
        <v>713079</v>
      </c>
      <c r="AB8352" s="2">
        <v>298150</v>
      </c>
      <c r="AC8352" s="2">
        <v>0</v>
      </c>
      <c r="AD8352" s="2">
        <v>2151</v>
      </c>
      <c r="AE8352" s="2">
        <v>209720</v>
      </c>
      <c r="AF8352" s="2">
        <v>318689</v>
      </c>
      <c r="AG8352" s="2">
        <v>0</v>
      </c>
      <c r="AH8352" s="2">
        <v>0</v>
      </c>
      <c r="AI8352" s="2">
        <v>0</v>
      </c>
      <c r="AJ8352" s="2">
        <v>195398</v>
      </c>
      <c r="AK8352" s="2">
        <v>358657</v>
      </c>
      <c r="AL8352" s="2">
        <v>671277</v>
      </c>
      <c r="AM8352" s="2">
        <v>713079</v>
      </c>
      <c r="AN8352" s="2">
        <v>298150</v>
      </c>
      <c r="AO8352" s="2">
        <v>0</v>
      </c>
      <c r="AP8352" s="2">
        <v>1157</v>
      </c>
      <c r="AQ8352" s="2">
        <v>209720</v>
      </c>
      <c r="AR8352" s="3">
        <v>1.0170000000000001</v>
      </c>
      <c r="AS8352" s="3">
        <v>0</v>
      </c>
      <c r="AT8352" s="3">
        <v>0</v>
      </c>
      <c r="AU8352" s="3">
        <v>0</v>
      </c>
      <c r="AV8352" s="3">
        <v>1.016</v>
      </c>
      <c r="AW8352" s="3">
        <v>1.0150000000000001</v>
      </c>
      <c r="AX8352" s="3">
        <v>1.0150000000000001</v>
      </c>
      <c r="AY8352" s="3">
        <v>1.016</v>
      </c>
      <c r="AZ8352" s="3">
        <v>1.016</v>
      </c>
      <c r="BA8352" s="3">
        <v>0</v>
      </c>
      <c r="BB8352" s="3">
        <v>1.016</v>
      </c>
      <c r="BC8352" s="3">
        <v>1.016</v>
      </c>
      <c r="BD8352" s="2">
        <v>324107</v>
      </c>
      <c r="BE8352" s="2">
        <v>0</v>
      </c>
      <c r="BF8352" s="2">
        <v>0</v>
      </c>
      <c r="BG8352" s="2">
        <v>0</v>
      </c>
      <c r="BH8352" s="2">
        <v>198524</v>
      </c>
      <c r="BI8352" s="2">
        <v>364037</v>
      </c>
      <c r="BJ8352" s="2">
        <v>681346</v>
      </c>
      <c r="BK8352" s="2">
        <v>724488</v>
      </c>
      <c r="BL8352" s="2">
        <v>302920</v>
      </c>
      <c r="BM8352" s="2">
        <v>0</v>
      </c>
      <c r="BN8352" s="2">
        <v>2185</v>
      </c>
      <c r="BO8352" s="2">
        <v>213076</v>
      </c>
      <c r="BP8352" s="2">
        <v>324107</v>
      </c>
      <c r="BQ8352" s="2">
        <v>0</v>
      </c>
      <c r="BR8352" s="2">
        <v>0</v>
      </c>
      <c r="BS8352" s="2">
        <v>0</v>
      </c>
      <c r="BT8352" s="2">
        <v>198524</v>
      </c>
      <c r="BU8352" s="2">
        <v>364037</v>
      </c>
      <c r="BV8352" s="2">
        <v>681346</v>
      </c>
      <c r="BW8352" s="2">
        <v>724488</v>
      </c>
      <c r="BX8352" s="2">
        <v>302920</v>
      </c>
      <c r="BY8352" s="2">
        <v>0</v>
      </c>
      <c r="BZ8352" s="2">
        <v>1176</v>
      </c>
      <c r="CA8352" s="2">
        <v>213076</v>
      </c>
      <c r="CB8352" s="2">
        <v>29684</v>
      </c>
      <c r="CC8352" s="2">
        <v>0</v>
      </c>
      <c r="CD8352" s="2">
        <v>0</v>
      </c>
      <c r="CE8352" s="2">
        <v>0</v>
      </c>
      <c r="CF8352" s="2">
        <v>16872</v>
      </c>
      <c r="CG8352" s="2">
        <v>31378</v>
      </c>
      <c r="CH8352" s="2">
        <v>55967</v>
      </c>
      <c r="CI8352" s="2">
        <v>61511</v>
      </c>
      <c r="CJ8352" s="2">
        <v>26130</v>
      </c>
      <c r="CK8352" s="2">
        <v>0</v>
      </c>
      <c r="CL8352" s="2">
        <v>76</v>
      </c>
      <c r="CM8352" s="2">
        <v>19269</v>
      </c>
      <c r="CN8352" s="2">
        <v>2767121</v>
      </c>
      <c r="CO8352" s="2">
        <v>2766127</v>
      </c>
      <c r="CP8352" s="2">
        <v>2810683</v>
      </c>
      <c r="CQ8352" s="2">
        <v>2809674</v>
      </c>
      <c r="CR8352" s="2">
        <v>240887</v>
      </c>
      <c r="CS8352" s="1">
        <v>2010</v>
      </c>
    </row>
    <row r="8353" spans="1:97" x14ac:dyDescent="0.2">
      <c r="A8353">
        <v>55243</v>
      </c>
      <c r="B8353" t="s">
        <v>41</v>
      </c>
      <c r="D8353" t="s">
        <v>2138</v>
      </c>
      <c r="E8353" t="s">
        <v>2137</v>
      </c>
      <c r="F8353">
        <v>13582</v>
      </c>
      <c r="G8353" t="s">
        <v>24</v>
      </c>
      <c r="H8353" t="s">
        <v>23</v>
      </c>
      <c r="I8353" t="s">
        <v>119</v>
      </c>
      <c r="K8353">
        <v>22</v>
      </c>
      <c r="L8353">
        <v>2</v>
      </c>
      <c r="M8353" t="s">
        <v>42</v>
      </c>
      <c r="N8353" t="s">
        <v>2</v>
      </c>
      <c r="O8353" t="s">
        <v>70</v>
      </c>
      <c r="P8353" t="s">
        <v>69</v>
      </c>
      <c r="S8353" t="s">
        <v>29</v>
      </c>
      <c r="T8353" s="2">
        <v>3952</v>
      </c>
      <c r="U8353" s="2">
        <v>302</v>
      </c>
      <c r="V8353" s="2">
        <v>2093</v>
      </c>
      <c r="W8353" s="2">
        <v>800</v>
      </c>
      <c r="X8353" s="2">
        <v>0</v>
      </c>
      <c r="Y8353" s="2">
        <v>649</v>
      </c>
      <c r="Z8353" s="2">
        <v>277</v>
      </c>
      <c r="AA8353" s="2">
        <v>338</v>
      </c>
      <c r="AB8353" s="2">
        <v>335</v>
      </c>
      <c r="AC8353" s="2">
        <v>129</v>
      </c>
      <c r="AD8353" s="2">
        <v>119</v>
      </c>
      <c r="AE8353" s="2">
        <v>2345</v>
      </c>
      <c r="AF8353" s="2">
        <v>3952</v>
      </c>
      <c r="AG8353" s="2">
        <v>302</v>
      </c>
      <c r="AH8353" s="2">
        <v>2093</v>
      </c>
      <c r="AI8353" s="2">
        <v>800</v>
      </c>
      <c r="AJ8353" s="2">
        <v>0</v>
      </c>
      <c r="AK8353" s="2">
        <v>649</v>
      </c>
      <c r="AL8353" s="2">
        <v>277</v>
      </c>
      <c r="AM8353" s="2">
        <v>338</v>
      </c>
      <c r="AN8353" s="2">
        <v>335</v>
      </c>
      <c r="AO8353" s="2">
        <v>129</v>
      </c>
      <c r="AP8353" s="2">
        <v>119</v>
      </c>
      <c r="AQ8353" s="2">
        <v>2345</v>
      </c>
      <c r="AR8353" s="3">
        <v>5.7</v>
      </c>
      <c r="AS8353" s="3">
        <v>5.7</v>
      </c>
      <c r="AT8353" s="3">
        <v>5.6000000000000005</v>
      </c>
      <c r="AU8353" s="3">
        <v>5.7</v>
      </c>
      <c r="AV8353" s="3">
        <v>0</v>
      </c>
      <c r="AW8353" s="3">
        <v>5.7</v>
      </c>
      <c r="AX8353" s="3">
        <v>5.6000000000000005</v>
      </c>
      <c r="AY8353" s="3">
        <v>5.6000000000000005</v>
      </c>
      <c r="AZ8353" s="3">
        <v>5.6000000000000005</v>
      </c>
      <c r="BA8353" s="3">
        <v>5.6000000000000005</v>
      </c>
      <c r="BB8353" s="3">
        <v>5.6000000000000005</v>
      </c>
      <c r="BC8353" s="3">
        <v>5.7</v>
      </c>
      <c r="BD8353" s="2">
        <v>22526</v>
      </c>
      <c r="BE8353" s="2">
        <v>1721</v>
      </c>
      <c r="BF8353" s="2">
        <v>11721</v>
      </c>
      <c r="BG8353" s="2">
        <v>4560</v>
      </c>
      <c r="BH8353" s="2">
        <v>0</v>
      </c>
      <c r="BI8353" s="2">
        <v>3699</v>
      </c>
      <c r="BJ8353" s="2">
        <v>1551</v>
      </c>
      <c r="BK8353" s="2">
        <v>1893</v>
      </c>
      <c r="BL8353" s="2">
        <v>1876</v>
      </c>
      <c r="BM8353" s="2">
        <v>722</v>
      </c>
      <c r="BN8353" s="2">
        <v>666</v>
      </c>
      <c r="BO8353" s="2">
        <v>13367</v>
      </c>
      <c r="BP8353" s="2">
        <v>22526</v>
      </c>
      <c r="BQ8353" s="2">
        <v>1721</v>
      </c>
      <c r="BR8353" s="2">
        <v>11721</v>
      </c>
      <c r="BS8353" s="2">
        <v>4560</v>
      </c>
      <c r="BT8353" s="2">
        <v>0</v>
      </c>
      <c r="BU8353" s="2">
        <v>3699</v>
      </c>
      <c r="BV8353" s="2">
        <v>1551</v>
      </c>
      <c r="BW8353" s="2">
        <v>1893</v>
      </c>
      <c r="BX8353" s="2">
        <v>1876</v>
      </c>
      <c r="BY8353" s="2">
        <v>722</v>
      </c>
      <c r="BZ8353" s="2">
        <v>666</v>
      </c>
      <c r="CA8353" s="2">
        <v>13367</v>
      </c>
      <c r="CB8353" s="2">
        <v>1623.3790000000001</v>
      </c>
      <c r="CC8353" s="2">
        <v>121.342</v>
      </c>
      <c r="CD8353" s="2">
        <v>796.24200000000008</v>
      </c>
      <c r="CE8353" s="2">
        <v>307.916</v>
      </c>
      <c r="CF8353" s="2">
        <v>0</v>
      </c>
      <c r="CG8353" s="2">
        <v>244.43900000000002</v>
      </c>
      <c r="CH8353" s="2">
        <v>100.748</v>
      </c>
      <c r="CI8353" s="2">
        <v>122.99600000000001</v>
      </c>
      <c r="CJ8353" s="2">
        <v>125.04600000000001</v>
      </c>
      <c r="CK8353" s="2">
        <v>46.972000000000001</v>
      </c>
      <c r="CL8353" s="2">
        <v>45.859000000000002</v>
      </c>
      <c r="CM8353" s="2">
        <v>956.54300000000001</v>
      </c>
      <c r="CN8353" s="2">
        <v>11339</v>
      </c>
      <c r="CO8353" s="2">
        <v>11339</v>
      </c>
      <c r="CP8353" s="2">
        <v>64302</v>
      </c>
      <c r="CQ8353" s="2">
        <v>64302</v>
      </c>
      <c r="CR8353" s="2">
        <v>4491.482</v>
      </c>
      <c r="CS8353" s="1">
        <v>2010</v>
      </c>
    </row>
    <row r="8354" spans="1:97" x14ac:dyDescent="0.2">
      <c r="A8354">
        <v>55243</v>
      </c>
      <c r="B8354" t="s">
        <v>41</v>
      </c>
      <c r="D8354" t="s">
        <v>2138</v>
      </c>
      <c r="E8354" t="s">
        <v>2137</v>
      </c>
      <c r="F8354">
        <v>13582</v>
      </c>
      <c r="G8354" t="s">
        <v>24</v>
      </c>
      <c r="H8354" t="s">
        <v>23</v>
      </c>
      <c r="I8354" t="s">
        <v>119</v>
      </c>
      <c r="K8354">
        <v>22</v>
      </c>
      <c r="L8354">
        <v>2</v>
      </c>
      <c r="M8354" t="s">
        <v>42</v>
      </c>
      <c r="N8354" t="s">
        <v>2</v>
      </c>
      <c r="O8354" t="s">
        <v>1</v>
      </c>
      <c r="P8354" t="s">
        <v>1</v>
      </c>
      <c r="S8354" t="s">
        <v>0</v>
      </c>
      <c r="T8354" s="2">
        <v>7722</v>
      </c>
      <c r="U8354" s="2">
        <v>29105</v>
      </c>
      <c r="V8354" s="2">
        <v>45287</v>
      </c>
      <c r="W8354" s="2">
        <v>36551</v>
      </c>
      <c r="X8354" s="2">
        <v>37308</v>
      </c>
      <c r="Y8354" s="2">
        <v>74920</v>
      </c>
      <c r="Z8354" s="2">
        <v>32641</v>
      </c>
      <c r="AA8354" s="2">
        <v>39836</v>
      </c>
      <c r="AB8354" s="2">
        <v>94735</v>
      </c>
      <c r="AC8354" s="2">
        <v>8780</v>
      </c>
      <c r="AD8354" s="2">
        <v>27455</v>
      </c>
      <c r="AE8354" s="2">
        <v>26820</v>
      </c>
      <c r="AF8354" s="2">
        <v>7722</v>
      </c>
      <c r="AG8354" s="2">
        <v>29105</v>
      </c>
      <c r="AH8354" s="2">
        <v>45287</v>
      </c>
      <c r="AI8354" s="2">
        <v>36551</v>
      </c>
      <c r="AJ8354" s="2">
        <v>37308</v>
      </c>
      <c r="AK8354" s="2">
        <v>74920</v>
      </c>
      <c r="AL8354" s="2">
        <v>32641</v>
      </c>
      <c r="AM8354" s="2">
        <v>39836</v>
      </c>
      <c r="AN8354" s="2">
        <v>94735</v>
      </c>
      <c r="AO8354" s="2">
        <v>8780</v>
      </c>
      <c r="AP8354" s="2">
        <v>27455</v>
      </c>
      <c r="AQ8354" s="2">
        <v>26820</v>
      </c>
      <c r="AR8354" s="3">
        <v>1.02</v>
      </c>
      <c r="AS8354" s="3">
        <v>1.02</v>
      </c>
      <c r="AT8354" s="3">
        <v>1.016</v>
      </c>
      <c r="AU8354" s="3">
        <v>1.0170000000000001</v>
      </c>
      <c r="AV8354" s="3">
        <v>1.0190000000000001</v>
      </c>
      <c r="AW8354" s="3">
        <v>1.0190000000000001</v>
      </c>
      <c r="AX8354" s="3">
        <v>1.0190000000000001</v>
      </c>
      <c r="AY8354" s="3">
        <v>1.016</v>
      </c>
      <c r="AZ8354" s="3">
        <v>1.0170000000000001</v>
      </c>
      <c r="BA8354" s="3">
        <v>1.016</v>
      </c>
      <c r="BB8354" s="3">
        <v>1.02</v>
      </c>
      <c r="BC8354" s="3">
        <v>1.0230000000000001</v>
      </c>
      <c r="BD8354" s="2">
        <v>7876</v>
      </c>
      <c r="BE8354" s="2">
        <v>29687</v>
      </c>
      <c r="BF8354" s="2">
        <v>46012</v>
      </c>
      <c r="BG8354" s="2">
        <v>37172</v>
      </c>
      <c r="BH8354" s="2">
        <v>38017</v>
      </c>
      <c r="BI8354" s="2">
        <v>76343</v>
      </c>
      <c r="BJ8354" s="2">
        <v>33261</v>
      </c>
      <c r="BK8354" s="2">
        <v>40473</v>
      </c>
      <c r="BL8354" s="2">
        <v>96345</v>
      </c>
      <c r="BM8354" s="2">
        <v>8920</v>
      </c>
      <c r="BN8354" s="2">
        <v>28004</v>
      </c>
      <c r="BO8354" s="2">
        <v>27437</v>
      </c>
      <c r="BP8354" s="2">
        <v>7876</v>
      </c>
      <c r="BQ8354" s="2">
        <v>29687</v>
      </c>
      <c r="BR8354" s="2">
        <v>46012</v>
      </c>
      <c r="BS8354" s="2">
        <v>37172</v>
      </c>
      <c r="BT8354" s="2">
        <v>38017</v>
      </c>
      <c r="BU8354" s="2">
        <v>76343</v>
      </c>
      <c r="BV8354" s="2">
        <v>33261</v>
      </c>
      <c r="BW8354" s="2">
        <v>40473</v>
      </c>
      <c r="BX8354" s="2">
        <v>96345</v>
      </c>
      <c r="BY8354" s="2">
        <v>8920</v>
      </c>
      <c r="BZ8354" s="2">
        <v>28004</v>
      </c>
      <c r="CA8354" s="2">
        <v>27437</v>
      </c>
      <c r="CB8354" s="2">
        <v>567.62099999999998</v>
      </c>
      <c r="CC8354" s="2">
        <v>2092.6579999999999</v>
      </c>
      <c r="CD8354" s="2">
        <v>3125.7580000000003</v>
      </c>
      <c r="CE8354" s="2">
        <v>2510.0840000000003</v>
      </c>
      <c r="CF8354" s="2">
        <v>2578</v>
      </c>
      <c r="CG8354" s="2">
        <v>5044.5610000000006</v>
      </c>
      <c r="CH8354" s="2">
        <v>2160.252</v>
      </c>
      <c r="CI8354" s="2">
        <v>2630.0039999999999</v>
      </c>
      <c r="CJ8354" s="2">
        <v>6421.9540000000006</v>
      </c>
      <c r="CK8354" s="2">
        <v>580.02800000000002</v>
      </c>
      <c r="CL8354" s="2">
        <v>1927.1410000000001</v>
      </c>
      <c r="CM8354" s="2">
        <v>1963.4570000000001</v>
      </c>
      <c r="CN8354" s="2">
        <v>461160</v>
      </c>
      <c r="CO8354" s="2">
        <v>461160</v>
      </c>
      <c r="CP8354" s="2">
        <v>469547</v>
      </c>
      <c r="CQ8354" s="2">
        <v>469547</v>
      </c>
      <c r="CR8354" s="2">
        <v>31601.518</v>
      </c>
      <c r="CS8354" s="1">
        <v>2010</v>
      </c>
    </row>
    <row r="8355" spans="1:97" x14ac:dyDescent="0.2">
      <c r="A8355">
        <v>55244</v>
      </c>
      <c r="B8355" t="s">
        <v>41</v>
      </c>
      <c r="D8355" t="s">
        <v>2136</v>
      </c>
      <c r="E8355" t="s">
        <v>2135</v>
      </c>
      <c r="F8355">
        <v>5359</v>
      </c>
      <c r="G8355" t="s">
        <v>452</v>
      </c>
      <c r="H8355" t="s">
        <v>55</v>
      </c>
      <c r="I8355" t="s">
        <v>89</v>
      </c>
      <c r="K8355">
        <v>22</v>
      </c>
      <c r="L8355">
        <v>2</v>
      </c>
      <c r="M8355" t="s">
        <v>42</v>
      </c>
      <c r="N8355" t="s">
        <v>2</v>
      </c>
      <c r="O8355" t="s">
        <v>1</v>
      </c>
      <c r="P8355" t="s">
        <v>1</v>
      </c>
      <c r="S8355" t="s">
        <v>0</v>
      </c>
      <c r="T8355" s="2">
        <v>45000</v>
      </c>
      <c r="U8355" s="2">
        <v>0</v>
      </c>
      <c r="V8355" s="2">
        <v>0</v>
      </c>
      <c r="W8355" s="2">
        <v>4600</v>
      </c>
      <c r="X8355" s="2">
        <v>0</v>
      </c>
      <c r="Y8355" s="2">
        <v>10400</v>
      </c>
      <c r="Z8355" s="2">
        <v>108100</v>
      </c>
      <c r="AA8355" s="2">
        <v>343603</v>
      </c>
      <c r="AB8355" s="2">
        <v>10300</v>
      </c>
      <c r="AC8355" s="2">
        <v>9200</v>
      </c>
      <c r="AD8355" s="2">
        <v>0</v>
      </c>
      <c r="AE8355" s="2">
        <v>51189</v>
      </c>
      <c r="AF8355" s="2">
        <v>45000</v>
      </c>
      <c r="AG8355" s="2">
        <v>0</v>
      </c>
      <c r="AH8355" s="2">
        <v>0</v>
      </c>
      <c r="AI8355" s="2">
        <v>4600</v>
      </c>
      <c r="AJ8355" s="2">
        <v>0</v>
      </c>
      <c r="AK8355" s="2">
        <v>10400</v>
      </c>
      <c r="AL8355" s="2">
        <v>108100</v>
      </c>
      <c r="AM8355" s="2">
        <v>343603</v>
      </c>
      <c r="AN8355" s="2">
        <v>10300</v>
      </c>
      <c r="AO8355" s="2">
        <v>9200</v>
      </c>
      <c r="AP8355" s="2">
        <v>0</v>
      </c>
      <c r="AQ8355" s="2">
        <v>51189</v>
      </c>
      <c r="AR8355" s="3">
        <v>1.028</v>
      </c>
      <c r="AS8355" s="3">
        <v>0</v>
      </c>
      <c r="AT8355" s="3">
        <v>0</v>
      </c>
      <c r="AU8355" s="3">
        <v>1.0170000000000001</v>
      </c>
      <c r="AV8355" s="3">
        <v>0</v>
      </c>
      <c r="AW8355" s="3">
        <v>1.0170000000000001</v>
      </c>
      <c r="AX8355" s="3">
        <v>1.0170000000000001</v>
      </c>
      <c r="AY8355" s="3">
        <v>1.016</v>
      </c>
      <c r="AZ8355" s="3">
        <v>1.0150000000000001</v>
      </c>
      <c r="BA8355" s="3">
        <v>1.014</v>
      </c>
      <c r="BB8355" s="3">
        <v>0</v>
      </c>
      <c r="BC8355" s="3">
        <v>1.0150000000000001</v>
      </c>
      <c r="BD8355" s="2">
        <v>46260</v>
      </c>
      <c r="BE8355" s="2">
        <v>0</v>
      </c>
      <c r="BF8355" s="2">
        <v>0</v>
      </c>
      <c r="BG8355" s="2">
        <v>4678</v>
      </c>
      <c r="BH8355" s="2">
        <v>0</v>
      </c>
      <c r="BI8355" s="2">
        <v>10577</v>
      </c>
      <c r="BJ8355" s="2">
        <v>109938</v>
      </c>
      <c r="BK8355" s="2">
        <v>349101</v>
      </c>
      <c r="BL8355" s="2">
        <v>10455</v>
      </c>
      <c r="BM8355" s="2">
        <v>9329</v>
      </c>
      <c r="BN8355" s="2">
        <v>0</v>
      </c>
      <c r="BO8355" s="2">
        <v>51957</v>
      </c>
      <c r="BP8355" s="2">
        <v>46260</v>
      </c>
      <c r="BQ8355" s="2">
        <v>0</v>
      </c>
      <c r="BR8355" s="2">
        <v>0</v>
      </c>
      <c r="BS8355" s="2">
        <v>4678</v>
      </c>
      <c r="BT8355" s="2">
        <v>0</v>
      </c>
      <c r="BU8355" s="2">
        <v>10577</v>
      </c>
      <c r="BV8355" s="2">
        <v>109938</v>
      </c>
      <c r="BW8355" s="2">
        <v>349101</v>
      </c>
      <c r="BX8355" s="2">
        <v>10455</v>
      </c>
      <c r="BY8355" s="2">
        <v>9329</v>
      </c>
      <c r="BZ8355" s="2">
        <v>0</v>
      </c>
      <c r="CA8355" s="2">
        <v>51957</v>
      </c>
      <c r="CB8355" s="2">
        <v>2275</v>
      </c>
      <c r="CC8355" s="2">
        <v>0</v>
      </c>
      <c r="CD8355" s="2">
        <v>0</v>
      </c>
      <c r="CE8355" s="2">
        <v>317</v>
      </c>
      <c r="CF8355" s="2">
        <v>-224</v>
      </c>
      <c r="CG8355" s="2">
        <v>805</v>
      </c>
      <c r="CH8355" s="2">
        <v>8421</v>
      </c>
      <c r="CI8355" s="2">
        <v>24019</v>
      </c>
      <c r="CJ8355" s="2">
        <v>742</v>
      </c>
      <c r="CK8355" s="2">
        <v>743</v>
      </c>
      <c r="CL8355" s="2">
        <v>-117</v>
      </c>
      <c r="CM8355" s="2">
        <v>4087</v>
      </c>
      <c r="CN8355" s="2">
        <v>582392</v>
      </c>
      <c r="CO8355" s="2">
        <v>582392</v>
      </c>
      <c r="CP8355" s="2">
        <v>592295</v>
      </c>
      <c r="CQ8355" s="2">
        <v>592295</v>
      </c>
      <c r="CR8355" s="2">
        <v>41068</v>
      </c>
      <c r="CS8355" s="1">
        <v>2010</v>
      </c>
    </row>
    <row r="8356" spans="1:97" x14ac:dyDescent="0.2">
      <c r="A8356">
        <v>55245</v>
      </c>
      <c r="B8356" t="s">
        <v>7</v>
      </c>
      <c r="D8356" t="s">
        <v>2134</v>
      </c>
      <c r="E8356" t="s">
        <v>2133</v>
      </c>
      <c r="F8356">
        <v>19145</v>
      </c>
      <c r="G8356" t="s">
        <v>244</v>
      </c>
      <c r="H8356" t="s">
        <v>19</v>
      </c>
      <c r="I8356" t="s">
        <v>89</v>
      </c>
      <c r="K8356">
        <v>22</v>
      </c>
      <c r="L8356">
        <v>3</v>
      </c>
      <c r="M8356" t="s">
        <v>22</v>
      </c>
      <c r="N8356" t="s">
        <v>18</v>
      </c>
      <c r="O8356" t="s">
        <v>491</v>
      </c>
      <c r="P8356" t="s">
        <v>487</v>
      </c>
      <c r="S8356" t="s">
        <v>15</v>
      </c>
      <c r="T8356" s="2">
        <v>18998</v>
      </c>
      <c r="U8356" s="2">
        <v>16552</v>
      </c>
      <c r="V8356" s="2">
        <v>15761</v>
      </c>
      <c r="W8356" s="2">
        <v>11329</v>
      </c>
      <c r="X8356" s="2">
        <v>4237</v>
      </c>
      <c r="Y8356" s="2">
        <v>4466</v>
      </c>
      <c r="Z8356" s="2">
        <v>8491</v>
      </c>
      <c r="AA8356" s="2">
        <v>11387</v>
      </c>
      <c r="AB8356" s="2">
        <v>14511</v>
      </c>
      <c r="AC8356" s="2">
        <v>14512</v>
      </c>
      <c r="AD8356" s="2">
        <v>18437</v>
      </c>
      <c r="AE8356" s="2">
        <v>20031</v>
      </c>
      <c r="AF8356" s="2">
        <v>2164</v>
      </c>
      <c r="AG8356" s="2">
        <v>1886</v>
      </c>
      <c r="AH8356" s="2">
        <v>1732</v>
      </c>
      <c r="AI8356" s="2">
        <v>1816</v>
      </c>
      <c r="AJ8356" s="2">
        <v>710</v>
      </c>
      <c r="AK8356" s="2">
        <v>641</v>
      </c>
      <c r="AL8356" s="2">
        <v>1053</v>
      </c>
      <c r="AM8356" s="2">
        <v>1493</v>
      </c>
      <c r="AN8356" s="2">
        <v>1744</v>
      </c>
      <c r="AO8356" s="2">
        <v>1768</v>
      </c>
      <c r="AP8356" s="2">
        <v>2099</v>
      </c>
      <c r="AQ8356" s="2">
        <v>2116</v>
      </c>
      <c r="AR8356" s="3">
        <v>21.124000000000002</v>
      </c>
      <c r="AS8356" s="3">
        <v>21.327999999999999</v>
      </c>
      <c r="AT8356" s="3">
        <v>21.898</v>
      </c>
      <c r="AU8356" s="3">
        <v>21.716000000000001</v>
      </c>
      <c r="AV8356" s="3">
        <v>21.534000000000002</v>
      </c>
      <c r="AW8356" s="3">
        <v>22.244</v>
      </c>
      <c r="AX8356" s="3">
        <v>22.534000000000002</v>
      </c>
      <c r="AY8356" s="3">
        <v>22.508000000000003</v>
      </c>
      <c r="AZ8356" s="3">
        <v>22.604000000000003</v>
      </c>
      <c r="BA8356" s="3">
        <v>22.272000000000002</v>
      </c>
      <c r="BB8356" s="3">
        <v>21.818000000000001</v>
      </c>
      <c r="BC8356" s="3">
        <v>22.056000000000001</v>
      </c>
      <c r="BD8356" s="2">
        <v>401314</v>
      </c>
      <c r="BE8356" s="2">
        <v>353021</v>
      </c>
      <c r="BF8356" s="2">
        <v>345134</v>
      </c>
      <c r="BG8356" s="2">
        <v>246021</v>
      </c>
      <c r="BH8356" s="2">
        <v>91240</v>
      </c>
      <c r="BI8356" s="2">
        <v>99342</v>
      </c>
      <c r="BJ8356" s="2">
        <v>191336</v>
      </c>
      <c r="BK8356" s="2">
        <v>256299</v>
      </c>
      <c r="BL8356" s="2">
        <v>328007</v>
      </c>
      <c r="BM8356" s="2">
        <v>323211</v>
      </c>
      <c r="BN8356" s="2">
        <v>402258</v>
      </c>
      <c r="BO8356" s="2">
        <v>441804</v>
      </c>
      <c r="BP8356" s="2">
        <v>45708</v>
      </c>
      <c r="BQ8356" s="2">
        <v>40232</v>
      </c>
      <c r="BR8356" s="2">
        <v>37929</v>
      </c>
      <c r="BS8356" s="2">
        <v>39443</v>
      </c>
      <c r="BT8356" s="2">
        <v>15291</v>
      </c>
      <c r="BU8356" s="2">
        <v>14249</v>
      </c>
      <c r="BV8356" s="2">
        <v>23718</v>
      </c>
      <c r="BW8356" s="2">
        <v>33595</v>
      </c>
      <c r="BX8356" s="2">
        <v>39415</v>
      </c>
      <c r="BY8356" s="2">
        <v>39379</v>
      </c>
      <c r="BZ8356" s="2">
        <v>45805</v>
      </c>
      <c r="CA8356" s="2">
        <v>46673</v>
      </c>
      <c r="CB8356" s="2">
        <v>4315.2960000000003</v>
      </c>
      <c r="CC8356" s="2">
        <v>3723.252</v>
      </c>
      <c r="CD8356" s="2">
        <v>3282.5160000000001</v>
      </c>
      <c r="CE8356" s="2">
        <v>3982.0530000000003</v>
      </c>
      <c r="CF8356" s="2">
        <v>817.11200000000008</v>
      </c>
      <c r="CG8356" s="2">
        <v>715.56500000000005</v>
      </c>
      <c r="CH8356" s="2">
        <v>1635.249</v>
      </c>
      <c r="CI8356" s="2">
        <v>4857.4009999999998</v>
      </c>
      <c r="CJ8356" s="2">
        <v>4522.8900000000003</v>
      </c>
      <c r="CK8356" s="2">
        <v>2985.3620000000001</v>
      </c>
      <c r="CL8356" s="2">
        <v>4736.8270000000002</v>
      </c>
      <c r="CM8356" s="2">
        <v>4848.1909999999998</v>
      </c>
      <c r="CN8356" s="2">
        <v>158712</v>
      </c>
      <c r="CO8356" s="2">
        <v>19222</v>
      </c>
      <c r="CP8356" s="2">
        <v>3478987</v>
      </c>
      <c r="CQ8356" s="2">
        <v>421437</v>
      </c>
      <c r="CR8356" s="2">
        <v>40421.714</v>
      </c>
      <c r="CS8356" s="1">
        <v>2010</v>
      </c>
    </row>
    <row r="8357" spans="1:97" x14ac:dyDescent="0.2">
      <c r="A8357">
        <v>55245</v>
      </c>
      <c r="B8357" t="s">
        <v>7</v>
      </c>
      <c r="D8357" t="s">
        <v>2134</v>
      </c>
      <c r="E8357" t="s">
        <v>2133</v>
      </c>
      <c r="F8357">
        <v>19145</v>
      </c>
      <c r="G8357" t="s">
        <v>244</v>
      </c>
      <c r="H8357" t="s">
        <v>19</v>
      </c>
      <c r="I8357" t="s">
        <v>89</v>
      </c>
      <c r="K8357">
        <v>22</v>
      </c>
      <c r="L8357">
        <v>3</v>
      </c>
      <c r="M8357" t="s">
        <v>22</v>
      </c>
      <c r="N8357" t="s">
        <v>18</v>
      </c>
      <c r="O8357" t="s">
        <v>1</v>
      </c>
      <c r="P8357" t="s">
        <v>1</v>
      </c>
      <c r="S8357" t="s">
        <v>0</v>
      </c>
      <c r="T8357" s="2">
        <v>11930</v>
      </c>
      <c r="U8357" s="2">
        <v>17595</v>
      </c>
      <c r="V8357" s="2">
        <v>23450</v>
      </c>
      <c r="W8357" s="2">
        <v>7771</v>
      </c>
      <c r="X8357" s="2">
        <v>2017</v>
      </c>
      <c r="Y8357" s="2">
        <v>6120</v>
      </c>
      <c r="Z8357" s="2">
        <v>7251</v>
      </c>
      <c r="AA8357" s="2">
        <v>8301</v>
      </c>
      <c r="AB8357" s="2">
        <v>6837</v>
      </c>
      <c r="AC8357" s="2">
        <v>8020</v>
      </c>
      <c r="AD8357" s="2">
        <v>1731</v>
      </c>
      <c r="AE8357" s="2">
        <v>1329</v>
      </c>
      <c r="AF8357" s="2">
        <v>1359</v>
      </c>
      <c r="AG8357" s="2">
        <v>2005</v>
      </c>
      <c r="AH8357" s="2">
        <v>2577</v>
      </c>
      <c r="AI8357" s="2">
        <v>1246</v>
      </c>
      <c r="AJ8357" s="2">
        <v>338</v>
      </c>
      <c r="AK8357" s="2">
        <v>878</v>
      </c>
      <c r="AL8357" s="2">
        <v>899</v>
      </c>
      <c r="AM8357" s="2">
        <v>1088</v>
      </c>
      <c r="AN8357" s="2">
        <v>821</v>
      </c>
      <c r="AO8357" s="2">
        <v>977</v>
      </c>
      <c r="AP8357" s="2">
        <v>197</v>
      </c>
      <c r="AQ8357" s="2">
        <v>140</v>
      </c>
      <c r="AR8357" s="3">
        <v>1.28</v>
      </c>
      <c r="AS8357" s="3">
        <v>1.3620000000000001</v>
      </c>
      <c r="AT8357" s="3">
        <v>1.2890000000000001</v>
      </c>
      <c r="AU8357" s="3">
        <v>1.2890000000000001</v>
      </c>
      <c r="AV8357" s="3">
        <v>1.101</v>
      </c>
      <c r="AW8357" s="3">
        <v>1.008</v>
      </c>
      <c r="AX8357" s="3">
        <v>1.0609999999999999</v>
      </c>
      <c r="AY8357" s="3">
        <v>1.4340000000000002</v>
      </c>
      <c r="AZ8357" s="3">
        <v>1.518</v>
      </c>
      <c r="BA8357" s="3">
        <v>1.3070000000000002</v>
      </c>
      <c r="BB8357" s="3">
        <v>1.087</v>
      </c>
      <c r="BC8357" s="3">
        <v>1.0620000000000001</v>
      </c>
      <c r="BD8357" s="2">
        <v>15270</v>
      </c>
      <c r="BE8357" s="2">
        <v>23964</v>
      </c>
      <c r="BF8357" s="2">
        <v>30227</v>
      </c>
      <c r="BG8357" s="2">
        <v>10017</v>
      </c>
      <c r="BH8357" s="2">
        <v>2221</v>
      </c>
      <c r="BI8357" s="2">
        <v>6169</v>
      </c>
      <c r="BJ8357" s="2">
        <v>7693</v>
      </c>
      <c r="BK8357" s="2">
        <v>11904</v>
      </c>
      <c r="BL8357" s="2">
        <v>10379</v>
      </c>
      <c r="BM8357" s="2">
        <v>10482</v>
      </c>
      <c r="BN8357" s="2">
        <v>1882</v>
      </c>
      <c r="BO8357" s="2">
        <v>1411</v>
      </c>
      <c r="BP8357" s="2">
        <v>1739</v>
      </c>
      <c r="BQ8357" s="2">
        <v>2731</v>
      </c>
      <c r="BR8357" s="2">
        <v>3322</v>
      </c>
      <c r="BS8357" s="2">
        <v>1606</v>
      </c>
      <c r="BT8357" s="2">
        <v>372</v>
      </c>
      <c r="BU8357" s="2">
        <v>885</v>
      </c>
      <c r="BV8357" s="2">
        <v>954</v>
      </c>
      <c r="BW8357" s="2">
        <v>1560</v>
      </c>
      <c r="BX8357" s="2">
        <v>1247</v>
      </c>
      <c r="BY8357" s="2">
        <v>1277</v>
      </c>
      <c r="BZ8357" s="2">
        <v>214</v>
      </c>
      <c r="CA8357" s="2">
        <v>149</v>
      </c>
      <c r="CB8357" s="2">
        <v>164.20100000000002</v>
      </c>
      <c r="CC8357" s="2">
        <v>252.74800000000002</v>
      </c>
      <c r="CD8357" s="2">
        <v>287.48400000000004</v>
      </c>
      <c r="CE8357" s="2">
        <v>162.131</v>
      </c>
      <c r="CF8357" s="2">
        <v>19.888000000000002</v>
      </c>
      <c r="CG8357" s="2">
        <v>44.435000000000002</v>
      </c>
      <c r="CH8357" s="2">
        <v>65.751000000000005</v>
      </c>
      <c r="CI8357" s="2">
        <v>225.59900000000002</v>
      </c>
      <c r="CJ8357" s="2">
        <v>143.11000000000001</v>
      </c>
      <c r="CK8357" s="2">
        <v>96.819000000000003</v>
      </c>
      <c r="CL8357" s="2">
        <v>22.157</v>
      </c>
      <c r="CM8357" s="2">
        <v>15.488000000000001</v>
      </c>
      <c r="CN8357" s="2">
        <v>102352</v>
      </c>
      <c r="CO8357" s="2">
        <v>12525</v>
      </c>
      <c r="CP8357" s="2">
        <v>131619</v>
      </c>
      <c r="CQ8357" s="2">
        <v>16056</v>
      </c>
      <c r="CR8357" s="2">
        <v>1499.8110000000001</v>
      </c>
      <c r="CS8357" s="1">
        <v>2010</v>
      </c>
    </row>
    <row r="8358" spans="1:97" x14ac:dyDescent="0.2">
      <c r="A8358">
        <v>55247</v>
      </c>
      <c r="B8358" t="s">
        <v>41</v>
      </c>
      <c r="D8358" t="s">
        <v>2132</v>
      </c>
      <c r="E8358" t="s">
        <v>1925</v>
      </c>
      <c r="F8358">
        <v>4062</v>
      </c>
      <c r="G8358" t="s">
        <v>20</v>
      </c>
      <c r="H8358" t="s">
        <v>19</v>
      </c>
      <c r="I8358" t="s">
        <v>113</v>
      </c>
      <c r="K8358">
        <v>22</v>
      </c>
      <c r="L8358">
        <v>1</v>
      </c>
      <c r="M8358" t="s">
        <v>39</v>
      </c>
      <c r="N8358" t="s">
        <v>2</v>
      </c>
      <c r="O8358" t="s">
        <v>1</v>
      </c>
      <c r="P8358" t="s">
        <v>1</v>
      </c>
      <c r="S8358" t="s">
        <v>0</v>
      </c>
      <c r="T8358" s="2">
        <v>108</v>
      </c>
      <c r="U8358" s="2">
        <v>93</v>
      </c>
      <c r="V8358" s="2">
        <v>63</v>
      </c>
      <c r="W8358" s="2">
        <v>4</v>
      </c>
      <c r="X8358" s="2">
        <v>6605</v>
      </c>
      <c r="Y8358" s="2">
        <v>16964</v>
      </c>
      <c r="Z8358" s="2">
        <v>177348</v>
      </c>
      <c r="AA8358" s="2">
        <v>174151</v>
      </c>
      <c r="AB8358" s="2">
        <v>55436</v>
      </c>
      <c r="AC8358" s="2">
        <v>20673</v>
      </c>
      <c r="AD8358" s="2">
        <v>130</v>
      </c>
      <c r="AE8358" s="2">
        <v>15268</v>
      </c>
      <c r="AF8358" s="2">
        <v>108</v>
      </c>
      <c r="AG8358" s="2">
        <v>93</v>
      </c>
      <c r="AH8358" s="2">
        <v>63</v>
      </c>
      <c r="AI8358" s="2">
        <v>4</v>
      </c>
      <c r="AJ8358" s="2">
        <v>6605</v>
      </c>
      <c r="AK8358" s="2">
        <v>16964</v>
      </c>
      <c r="AL8358" s="2">
        <v>177348</v>
      </c>
      <c r="AM8358" s="2">
        <v>174151</v>
      </c>
      <c r="AN8358" s="2">
        <v>55436</v>
      </c>
      <c r="AO8358" s="2">
        <v>20673</v>
      </c>
      <c r="AP8358" s="2">
        <v>130</v>
      </c>
      <c r="AQ8358" s="2">
        <v>15268</v>
      </c>
      <c r="AR8358" s="3">
        <v>1.03</v>
      </c>
      <c r="AS8358" s="3">
        <v>1.03</v>
      </c>
      <c r="AT8358" s="3">
        <v>1.03</v>
      </c>
      <c r="AU8358" s="3">
        <v>1.03</v>
      </c>
      <c r="AV8358" s="3">
        <v>1.02</v>
      </c>
      <c r="AW8358" s="3">
        <v>1.06</v>
      </c>
      <c r="AX8358" s="3">
        <v>1.05</v>
      </c>
      <c r="AY8358" s="3">
        <v>1.06</v>
      </c>
      <c r="AZ8358" s="3">
        <v>1.07</v>
      </c>
      <c r="BA8358" s="3">
        <v>1.05</v>
      </c>
      <c r="BB8358" s="3">
        <v>1.04</v>
      </c>
      <c r="BC8358" s="3">
        <v>1.0190000000000001</v>
      </c>
      <c r="BD8358" s="2">
        <v>111</v>
      </c>
      <c r="BE8358" s="2">
        <v>96</v>
      </c>
      <c r="BF8358" s="2">
        <v>65</v>
      </c>
      <c r="BG8358" s="2">
        <v>4</v>
      </c>
      <c r="BH8358" s="2">
        <v>6737</v>
      </c>
      <c r="BI8358" s="2">
        <v>17982</v>
      </c>
      <c r="BJ8358" s="2">
        <v>186215</v>
      </c>
      <c r="BK8358" s="2">
        <v>184600</v>
      </c>
      <c r="BL8358" s="2">
        <v>59317</v>
      </c>
      <c r="BM8358" s="2">
        <v>21707</v>
      </c>
      <c r="BN8358" s="2">
        <v>135</v>
      </c>
      <c r="BO8358" s="2">
        <v>15558</v>
      </c>
      <c r="BP8358" s="2">
        <v>111</v>
      </c>
      <c r="BQ8358" s="2">
        <v>96</v>
      </c>
      <c r="BR8358" s="2">
        <v>65</v>
      </c>
      <c r="BS8358" s="2">
        <v>4</v>
      </c>
      <c r="BT8358" s="2">
        <v>6737</v>
      </c>
      <c r="BU8358" s="2">
        <v>17982</v>
      </c>
      <c r="BV8358" s="2">
        <v>186215</v>
      </c>
      <c r="BW8358" s="2">
        <v>184600</v>
      </c>
      <c r="BX8358" s="2">
        <v>59317</v>
      </c>
      <c r="BY8358" s="2">
        <v>21707</v>
      </c>
      <c r="BZ8358" s="2">
        <v>135</v>
      </c>
      <c r="CA8358" s="2">
        <v>15558</v>
      </c>
      <c r="CB8358" s="2">
        <v>0</v>
      </c>
      <c r="CC8358" s="2">
        <v>0</v>
      </c>
      <c r="CD8358" s="2">
        <v>0</v>
      </c>
      <c r="CE8358" s="2">
        <v>0</v>
      </c>
      <c r="CF8358" s="2">
        <v>527</v>
      </c>
      <c r="CG8358" s="2">
        <v>1354</v>
      </c>
      <c r="CH8358" s="2">
        <v>14534</v>
      </c>
      <c r="CI8358" s="2">
        <v>14340</v>
      </c>
      <c r="CJ8358" s="2">
        <v>4573</v>
      </c>
      <c r="CK8358" s="2">
        <v>1464</v>
      </c>
      <c r="CL8358" s="2">
        <v>0</v>
      </c>
      <c r="CM8358" s="2">
        <v>1301</v>
      </c>
      <c r="CN8358" s="2">
        <v>466843</v>
      </c>
      <c r="CO8358" s="2">
        <v>466843</v>
      </c>
      <c r="CP8358" s="2">
        <v>492527</v>
      </c>
      <c r="CQ8358" s="2">
        <v>492527</v>
      </c>
      <c r="CR8358" s="2">
        <v>38093</v>
      </c>
      <c r="CS8358" s="1">
        <v>2010</v>
      </c>
    </row>
    <row r="8359" spans="1:97" x14ac:dyDescent="0.2">
      <c r="A8359">
        <v>55248</v>
      </c>
      <c r="B8359" t="s">
        <v>41</v>
      </c>
      <c r="D8359" t="s">
        <v>2131</v>
      </c>
      <c r="E8359" t="s">
        <v>2130</v>
      </c>
      <c r="F8359">
        <v>5302</v>
      </c>
      <c r="G8359" t="s">
        <v>20</v>
      </c>
      <c r="H8359" t="s">
        <v>19</v>
      </c>
      <c r="I8359" t="s">
        <v>113</v>
      </c>
      <c r="K8359">
        <v>22</v>
      </c>
      <c r="L8359">
        <v>2</v>
      </c>
      <c r="M8359" t="s">
        <v>42</v>
      </c>
      <c r="N8359" t="s">
        <v>2</v>
      </c>
      <c r="O8359" t="s">
        <v>1</v>
      </c>
      <c r="P8359" t="s">
        <v>1</v>
      </c>
      <c r="S8359" t="s">
        <v>0</v>
      </c>
      <c r="T8359" s="2">
        <v>19141</v>
      </c>
      <c r="U8359" s="2">
        <v>14553</v>
      </c>
      <c r="V8359" s="2">
        <v>14852</v>
      </c>
      <c r="W8359" s="2">
        <v>0</v>
      </c>
      <c r="X8359" s="2">
        <v>51091</v>
      </c>
      <c r="Y8359" s="2">
        <v>64985</v>
      </c>
      <c r="Z8359" s="2">
        <v>238370</v>
      </c>
      <c r="AA8359" s="2">
        <v>215291</v>
      </c>
      <c r="AB8359" s="2">
        <v>67810</v>
      </c>
      <c r="AC8359" s="2">
        <v>706</v>
      </c>
      <c r="AD8359" s="2">
        <v>8951</v>
      </c>
      <c r="AE8359" s="2">
        <v>75159</v>
      </c>
      <c r="AF8359" s="2">
        <v>19141</v>
      </c>
      <c r="AG8359" s="2">
        <v>14553</v>
      </c>
      <c r="AH8359" s="2">
        <v>14852</v>
      </c>
      <c r="AI8359" s="2">
        <v>0</v>
      </c>
      <c r="AJ8359" s="2">
        <v>51091</v>
      </c>
      <c r="AK8359" s="2">
        <v>64985</v>
      </c>
      <c r="AL8359" s="2">
        <v>238370</v>
      </c>
      <c r="AM8359" s="2">
        <v>215291</v>
      </c>
      <c r="AN8359" s="2">
        <v>67810</v>
      </c>
      <c r="AO8359" s="2">
        <v>706</v>
      </c>
      <c r="AP8359" s="2">
        <v>8951</v>
      </c>
      <c r="AQ8359" s="2">
        <v>75159</v>
      </c>
      <c r="AR8359" s="3">
        <v>1.0150000000000001</v>
      </c>
      <c r="AS8359" s="3">
        <v>1.014</v>
      </c>
      <c r="AT8359" s="3">
        <v>1.0130000000000001</v>
      </c>
      <c r="AU8359" s="3">
        <v>0</v>
      </c>
      <c r="AV8359" s="3">
        <v>1.012</v>
      </c>
      <c r="AW8359" s="3">
        <v>1.012</v>
      </c>
      <c r="AX8359" s="3">
        <v>1.012</v>
      </c>
      <c r="AY8359" s="3">
        <v>1.0130000000000001</v>
      </c>
      <c r="AZ8359" s="3">
        <v>1.01</v>
      </c>
      <c r="BA8359" s="3">
        <v>1.0110000000000001</v>
      </c>
      <c r="BB8359" s="3">
        <v>1.0130000000000001</v>
      </c>
      <c r="BC8359" s="3">
        <v>1.012</v>
      </c>
      <c r="BD8359" s="2">
        <v>19428</v>
      </c>
      <c r="BE8359" s="2">
        <v>14757</v>
      </c>
      <c r="BF8359" s="2">
        <v>15045</v>
      </c>
      <c r="BG8359" s="2">
        <v>0</v>
      </c>
      <c r="BH8359" s="2">
        <v>51704</v>
      </c>
      <c r="BI8359" s="2">
        <v>65765</v>
      </c>
      <c r="BJ8359" s="2">
        <v>241230</v>
      </c>
      <c r="BK8359" s="2">
        <v>218090</v>
      </c>
      <c r="BL8359" s="2">
        <v>68488</v>
      </c>
      <c r="BM8359" s="2">
        <v>714</v>
      </c>
      <c r="BN8359" s="2">
        <v>9067</v>
      </c>
      <c r="BO8359" s="2">
        <v>76061</v>
      </c>
      <c r="BP8359" s="2">
        <v>19428</v>
      </c>
      <c r="BQ8359" s="2">
        <v>14757</v>
      </c>
      <c r="BR8359" s="2">
        <v>15045</v>
      </c>
      <c r="BS8359" s="2">
        <v>0</v>
      </c>
      <c r="BT8359" s="2">
        <v>51704</v>
      </c>
      <c r="BU8359" s="2">
        <v>65765</v>
      </c>
      <c r="BV8359" s="2">
        <v>241230</v>
      </c>
      <c r="BW8359" s="2">
        <v>218090</v>
      </c>
      <c r="BX8359" s="2">
        <v>68488</v>
      </c>
      <c r="BY8359" s="2">
        <v>714</v>
      </c>
      <c r="BZ8359" s="2">
        <v>9067</v>
      </c>
      <c r="CA8359" s="2">
        <v>76061</v>
      </c>
      <c r="CB8359" s="2">
        <v>1314</v>
      </c>
      <c r="CC8359" s="2">
        <v>764</v>
      </c>
      <c r="CD8359" s="2">
        <v>1144</v>
      </c>
      <c r="CE8359" s="2">
        <v>-125</v>
      </c>
      <c r="CF8359" s="2">
        <v>3970</v>
      </c>
      <c r="CG8359" s="2">
        <v>4947</v>
      </c>
      <c r="CH8359" s="2">
        <v>18944</v>
      </c>
      <c r="CI8359" s="2">
        <v>17063</v>
      </c>
      <c r="CJ8359" s="2">
        <v>4799</v>
      </c>
      <c r="CK8359" s="2">
        <v>284</v>
      </c>
      <c r="CL8359" s="2">
        <v>454</v>
      </c>
      <c r="CM8359" s="2">
        <v>6068</v>
      </c>
      <c r="CN8359" s="2">
        <v>770909</v>
      </c>
      <c r="CO8359" s="2">
        <v>770909</v>
      </c>
      <c r="CP8359" s="2">
        <v>780349</v>
      </c>
      <c r="CQ8359" s="2">
        <v>780349</v>
      </c>
      <c r="CR8359" s="2">
        <v>59626</v>
      </c>
      <c r="CS8359" s="1">
        <v>2010</v>
      </c>
    </row>
    <row r="8360" spans="1:97" x14ac:dyDescent="0.2">
      <c r="A8360">
        <v>55250</v>
      </c>
      <c r="B8360" t="s">
        <v>41</v>
      </c>
      <c r="D8360" t="s">
        <v>2129</v>
      </c>
      <c r="E8360" t="s">
        <v>2096</v>
      </c>
      <c r="F8360">
        <v>56886</v>
      </c>
      <c r="G8360" t="s">
        <v>244</v>
      </c>
      <c r="H8360" t="s">
        <v>19</v>
      </c>
      <c r="I8360" t="s">
        <v>113</v>
      </c>
      <c r="K8360">
        <v>22</v>
      </c>
      <c r="L8360">
        <v>2</v>
      </c>
      <c r="M8360" t="s">
        <v>42</v>
      </c>
      <c r="N8360" t="s">
        <v>2</v>
      </c>
      <c r="O8360" t="s">
        <v>1</v>
      </c>
      <c r="P8360" t="s">
        <v>1</v>
      </c>
      <c r="S8360" t="s">
        <v>0</v>
      </c>
      <c r="T8360" s="2">
        <v>0</v>
      </c>
      <c r="U8360" s="2">
        <v>1149</v>
      </c>
      <c r="V8360" s="2">
        <v>0</v>
      </c>
      <c r="W8360" s="2">
        <v>7388</v>
      </c>
      <c r="X8360" s="2">
        <v>51552</v>
      </c>
      <c r="Y8360" s="2">
        <v>9387</v>
      </c>
      <c r="Z8360" s="2">
        <v>110568</v>
      </c>
      <c r="AA8360" s="2">
        <v>140750</v>
      </c>
      <c r="AB8360" s="2">
        <v>31764</v>
      </c>
      <c r="AC8360" s="2">
        <v>4283</v>
      </c>
      <c r="AD8360" s="2">
        <v>0</v>
      </c>
      <c r="AE8360" s="2">
        <v>14160</v>
      </c>
      <c r="AF8360" s="2">
        <v>0</v>
      </c>
      <c r="AG8360" s="2">
        <v>1149</v>
      </c>
      <c r="AH8360" s="2">
        <v>0</v>
      </c>
      <c r="AI8360" s="2">
        <v>7388</v>
      </c>
      <c r="AJ8360" s="2">
        <v>51552</v>
      </c>
      <c r="AK8360" s="2">
        <v>9387</v>
      </c>
      <c r="AL8360" s="2">
        <v>110568</v>
      </c>
      <c r="AM8360" s="2">
        <v>140750</v>
      </c>
      <c r="AN8360" s="2">
        <v>31764</v>
      </c>
      <c r="AO8360" s="2">
        <v>4283</v>
      </c>
      <c r="AP8360" s="2">
        <v>0</v>
      </c>
      <c r="AQ8360" s="2">
        <v>14160</v>
      </c>
      <c r="AR8360" s="3">
        <v>0</v>
      </c>
      <c r="AS8360" s="3">
        <v>1.022</v>
      </c>
      <c r="AT8360" s="3">
        <v>0</v>
      </c>
      <c r="AU8360" s="3">
        <v>1.022</v>
      </c>
      <c r="AV8360" s="3">
        <v>1.022</v>
      </c>
      <c r="AW8360" s="3">
        <v>1.022</v>
      </c>
      <c r="AX8360" s="3">
        <v>1.022</v>
      </c>
      <c r="AY8360" s="3">
        <v>1.022</v>
      </c>
      <c r="AZ8360" s="3">
        <v>1.022</v>
      </c>
      <c r="BA8360" s="3">
        <v>1.022</v>
      </c>
      <c r="BB8360" s="3">
        <v>0</v>
      </c>
      <c r="BC8360" s="3">
        <v>1.022</v>
      </c>
      <c r="BD8360" s="2">
        <v>0</v>
      </c>
      <c r="BE8360" s="2">
        <v>1174</v>
      </c>
      <c r="BF8360" s="2">
        <v>0</v>
      </c>
      <c r="BG8360" s="2">
        <v>7551</v>
      </c>
      <c r="BH8360" s="2">
        <v>52686</v>
      </c>
      <c r="BI8360" s="2">
        <v>9594</v>
      </c>
      <c r="BJ8360" s="2">
        <v>113000</v>
      </c>
      <c r="BK8360" s="2">
        <v>143847</v>
      </c>
      <c r="BL8360" s="2">
        <v>32463</v>
      </c>
      <c r="BM8360" s="2">
        <v>4377</v>
      </c>
      <c r="BN8360" s="2">
        <v>0</v>
      </c>
      <c r="BO8360" s="2">
        <v>14472</v>
      </c>
      <c r="BP8360" s="2">
        <v>0</v>
      </c>
      <c r="BQ8360" s="2">
        <v>1174</v>
      </c>
      <c r="BR8360" s="2">
        <v>0</v>
      </c>
      <c r="BS8360" s="2">
        <v>7551</v>
      </c>
      <c r="BT8360" s="2">
        <v>52686</v>
      </c>
      <c r="BU8360" s="2">
        <v>9594</v>
      </c>
      <c r="BV8360" s="2">
        <v>113000</v>
      </c>
      <c r="BW8360" s="2">
        <v>143847</v>
      </c>
      <c r="BX8360" s="2">
        <v>32463</v>
      </c>
      <c r="BY8360" s="2">
        <v>4377</v>
      </c>
      <c r="BZ8360" s="2">
        <v>0</v>
      </c>
      <c r="CA8360" s="2">
        <v>14472</v>
      </c>
      <c r="CB8360" s="2">
        <v>0</v>
      </c>
      <c r="CC8360" s="2">
        <v>99</v>
      </c>
      <c r="CD8360" s="2">
        <v>0</v>
      </c>
      <c r="CE8360" s="2">
        <v>671</v>
      </c>
      <c r="CF8360" s="2">
        <v>4669</v>
      </c>
      <c r="CG8360" s="2">
        <v>805</v>
      </c>
      <c r="CH8360" s="2">
        <v>9951</v>
      </c>
      <c r="CI8360" s="2">
        <v>12843</v>
      </c>
      <c r="CJ8360" s="2">
        <v>2737</v>
      </c>
      <c r="CK8360" s="2">
        <v>352</v>
      </c>
      <c r="CL8360" s="2">
        <v>0</v>
      </c>
      <c r="CM8360" s="2">
        <v>1245</v>
      </c>
      <c r="CN8360" s="2">
        <v>371001</v>
      </c>
      <c r="CO8360" s="2">
        <v>371001</v>
      </c>
      <c r="CP8360" s="2">
        <v>379164</v>
      </c>
      <c r="CQ8360" s="2">
        <v>379164</v>
      </c>
      <c r="CR8360" s="2">
        <v>33372</v>
      </c>
      <c r="CS8360" s="1">
        <v>2010</v>
      </c>
    </row>
    <row r="8361" spans="1:97" x14ac:dyDescent="0.2">
      <c r="A8361">
        <v>55251</v>
      </c>
      <c r="B8361" t="s">
        <v>41</v>
      </c>
      <c r="D8361" t="s">
        <v>2128</v>
      </c>
      <c r="E8361" t="s">
        <v>2114</v>
      </c>
      <c r="F8361">
        <v>18642</v>
      </c>
      <c r="G8361" t="s">
        <v>10</v>
      </c>
      <c r="H8361" t="s">
        <v>9</v>
      </c>
      <c r="I8361" t="s">
        <v>89</v>
      </c>
      <c r="K8361">
        <v>22</v>
      </c>
      <c r="L8361">
        <v>1</v>
      </c>
      <c r="M8361" t="s">
        <v>39</v>
      </c>
      <c r="N8361" t="s">
        <v>2</v>
      </c>
      <c r="O8361" t="s">
        <v>1</v>
      </c>
      <c r="P8361" t="s">
        <v>1</v>
      </c>
      <c r="S8361" t="s">
        <v>0</v>
      </c>
      <c r="T8361" s="2">
        <v>0</v>
      </c>
      <c r="U8361" s="2">
        <v>0</v>
      </c>
      <c r="V8361" s="2">
        <v>0</v>
      </c>
      <c r="W8361" s="2">
        <v>0</v>
      </c>
      <c r="X8361" s="2">
        <v>0</v>
      </c>
      <c r="Y8361" s="2">
        <v>61025</v>
      </c>
      <c r="Z8361" s="2">
        <v>298302</v>
      </c>
      <c r="AA8361" s="2">
        <v>338075</v>
      </c>
      <c r="AB8361" s="2">
        <v>80732</v>
      </c>
      <c r="AC8361" s="2">
        <v>0</v>
      </c>
      <c r="AD8361" s="2">
        <v>0</v>
      </c>
      <c r="AE8361" s="2">
        <v>0</v>
      </c>
      <c r="AF8361" s="2">
        <v>0</v>
      </c>
      <c r="AG8361" s="2">
        <v>0</v>
      </c>
      <c r="AH8361" s="2">
        <v>0</v>
      </c>
      <c r="AI8361" s="2">
        <v>0</v>
      </c>
      <c r="AJ8361" s="2">
        <v>0</v>
      </c>
      <c r="AK8361" s="2">
        <v>61025</v>
      </c>
      <c r="AL8361" s="2">
        <v>298302</v>
      </c>
      <c r="AM8361" s="2">
        <v>338075</v>
      </c>
      <c r="AN8361" s="2">
        <v>80732</v>
      </c>
      <c r="AO8361" s="2">
        <v>0</v>
      </c>
      <c r="AP8361" s="2">
        <v>0</v>
      </c>
      <c r="AQ8361" s="2">
        <v>0</v>
      </c>
      <c r="AR8361" s="3">
        <v>0</v>
      </c>
      <c r="AS8361" s="3">
        <v>0</v>
      </c>
      <c r="AT8361" s="3">
        <v>0</v>
      </c>
      <c r="AU8361" s="3">
        <v>0</v>
      </c>
      <c r="AV8361" s="3">
        <v>0</v>
      </c>
      <c r="AW8361" s="3">
        <v>1.028</v>
      </c>
      <c r="AX8361" s="3">
        <v>1.028</v>
      </c>
      <c r="AY8361" s="3">
        <v>1.028</v>
      </c>
      <c r="AZ8361" s="3">
        <v>1.028</v>
      </c>
      <c r="BA8361" s="3">
        <v>0</v>
      </c>
      <c r="BB8361" s="3">
        <v>0</v>
      </c>
      <c r="BC8361" s="3">
        <v>0</v>
      </c>
      <c r="BD8361" s="2">
        <v>0</v>
      </c>
      <c r="BE8361" s="2">
        <v>0</v>
      </c>
      <c r="BF8361" s="2">
        <v>0</v>
      </c>
      <c r="BG8361" s="2">
        <v>0</v>
      </c>
      <c r="BH8361" s="2">
        <v>0</v>
      </c>
      <c r="BI8361" s="2">
        <v>62734</v>
      </c>
      <c r="BJ8361" s="2">
        <v>306654</v>
      </c>
      <c r="BK8361" s="2">
        <v>347541</v>
      </c>
      <c r="BL8361" s="2">
        <v>82992</v>
      </c>
      <c r="BM8361" s="2">
        <v>0</v>
      </c>
      <c r="BN8361" s="2">
        <v>0</v>
      </c>
      <c r="BO8361" s="2">
        <v>0</v>
      </c>
      <c r="BP8361" s="2">
        <v>0</v>
      </c>
      <c r="BQ8361" s="2">
        <v>0</v>
      </c>
      <c r="BR8361" s="2">
        <v>0</v>
      </c>
      <c r="BS8361" s="2">
        <v>0</v>
      </c>
      <c r="BT8361" s="2">
        <v>0</v>
      </c>
      <c r="BU8361" s="2">
        <v>62734</v>
      </c>
      <c r="BV8361" s="2">
        <v>306654</v>
      </c>
      <c r="BW8361" s="2">
        <v>347541</v>
      </c>
      <c r="BX8361" s="2">
        <v>82992</v>
      </c>
      <c r="BY8361" s="2">
        <v>0</v>
      </c>
      <c r="BZ8361" s="2">
        <v>0</v>
      </c>
      <c r="CA8361" s="2">
        <v>0</v>
      </c>
      <c r="CB8361" s="2">
        <v>-595</v>
      </c>
      <c r="CC8361" s="2">
        <v>-540</v>
      </c>
      <c r="CD8361" s="2">
        <v>-536</v>
      </c>
      <c r="CE8361" s="2">
        <v>-433</v>
      </c>
      <c r="CF8361" s="2">
        <v>-448</v>
      </c>
      <c r="CG8361" s="2">
        <v>4557</v>
      </c>
      <c r="CH8361" s="2">
        <v>27031</v>
      </c>
      <c r="CI8361" s="2">
        <v>28517</v>
      </c>
      <c r="CJ8361" s="2">
        <v>6411</v>
      </c>
      <c r="CK8361" s="2">
        <v>-460</v>
      </c>
      <c r="CL8361" s="2">
        <v>-472</v>
      </c>
      <c r="CM8361" s="2">
        <v>-561</v>
      </c>
      <c r="CN8361" s="2">
        <v>778134</v>
      </c>
      <c r="CO8361" s="2">
        <v>778134</v>
      </c>
      <c r="CP8361" s="2">
        <v>799921</v>
      </c>
      <c r="CQ8361" s="2">
        <v>799921</v>
      </c>
      <c r="CR8361" s="2">
        <v>62471</v>
      </c>
      <c r="CS8361" s="1">
        <v>2010</v>
      </c>
    </row>
    <row r="8362" spans="1:97" x14ac:dyDescent="0.2">
      <c r="A8362">
        <v>55253</v>
      </c>
      <c r="B8362" t="s">
        <v>41</v>
      </c>
      <c r="D8362" t="s">
        <v>2127</v>
      </c>
      <c r="E8362" t="s">
        <v>2126</v>
      </c>
      <c r="F8362">
        <v>50166</v>
      </c>
      <c r="G8362" t="s">
        <v>244</v>
      </c>
      <c r="H8362" t="s">
        <v>19</v>
      </c>
      <c r="I8362" t="s">
        <v>113</v>
      </c>
      <c r="K8362">
        <v>22</v>
      </c>
      <c r="L8362">
        <v>2</v>
      </c>
      <c r="M8362" t="s">
        <v>42</v>
      </c>
      <c r="N8362" t="s">
        <v>2</v>
      </c>
      <c r="O8362" t="s">
        <v>1</v>
      </c>
      <c r="P8362" t="s">
        <v>1</v>
      </c>
      <c r="S8362" t="s">
        <v>0</v>
      </c>
      <c r="T8362" s="2">
        <v>1092</v>
      </c>
      <c r="U8362" s="2">
        <v>0</v>
      </c>
      <c r="V8362" s="2">
        <v>0</v>
      </c>
      <c r="W8362" s="2">
        <v>0</v>
      </c>
      <c r="X8362" s="2">
        <v>16907</v>
      </c>
      <c r="Y8362" s="2">
        <v>8082</v>
      </c>
      <c r="Z8362" s="2">
        <v>117971</v>
      </c>
      <c r="AA8362" s="2">
        <v>95929</v>
      </c>
      <c r="AB8362" s="2">
        <v>5678</v>
      </c>
      <c r="AC8362" s="2">
        <v>0</v>
      </c>
      <c r="AD8362" s="2">
        <v>0</v>
      </c>
      <c r="AE8362" s="2">
        <v>0</v>
      </c>
      <c r="AF8362" s="2">
        <v>1092</v>
      </c>
      <c r="AG8362" s="2">
        <v>0</v>
      </c>
      <c r="AH8362" s="2">
        <v>0</v>
      </c>
      <c r="AI8362" s="2">
        <v>0</v>
      </c>
      <c r="AJ8362" s="2">
        <v>16907</v>
      </c>
      <c r="AK8362" s="2">
        <v>8082</v>
      </c>
      <c r="AL8362" s="2">
        <v>117971</v>
      </c>
      <c r="AM8362" s="2">
        <v>95929</v>
      </c>
      <c r="AN8362" s="2">
        <v>5678</v>
      </c>
      <c r="AO8362" s="2">
        <v>0</v>
      </c>
      <c r="AP8362" s="2">
        <v>0</v>
      </c>
      <c r="AQ8362" s="2">
        <v>0</v>
      </c>
      <c r="AR8362" s="3">
        <v>1.022</v>
      </c>
      <c r="AS8362" s="3">
        <v>0</v>
      </c>
      <c r="AT8362" s="3">
        <v>0</v>
      </c>
      <c r="AU8362" s="3">
        <v>0</v>
      </c>
      <c r="AV8362" s="3">
        <v>1.02</v>
      </c>
      <c r="AW8362" s="3">
        <v>1.022</v>
      </c>
      <c r="AX8362" s="3">
        <v>1.022</v>
      </c>
      <c r="AY8362" s="3">
        <v>1.022</v>
      </c>
      <c r="AZ8362" s="3">
        <v>1.022</v>
      </c>
      <c r="BA8362" s="3">
        <v>0</v>
      </c>
      <c r="BB8362" s="3">
        <v>0</v>
      </c>
      <c r="BC8362" s="3">
        <v>0</v>
      </c>
      <c r="BD8362" s="2">
        <v>1116</v>
      </c>
      <c r="BE8362" s="2">
        <v>0</v>
      </c>
      <c r="BF8362" s="2">
        <v>0</v>
      </c>
      <c r="BG8362" s="2">
        <v>0</v>
      </c>
      <c r="BH8362" s="2">
        <v>17245</v>
      </c>
      <c r="BI8362" s="2">
        <v>8260</v>
      </c>
      <c r="BJ8362" s="2">
        <v>120566</v>
      </c>
      <c r="BK8362" s="2">
        <v>98039</v>
      </c>
      <c r="BL8362" s="2">
        <v>5803</v>
      </c>
      <c r="BM8362" s="2">
        <v>0</v>
      </c>
      <c r="BN8362" s="2">
        <v>0</v>
      </c>
      <c r="BO8362" s="2">
        <v>0</v>
      </c>
      <c r="BP8362" s="2">
        <v>1116</v>
      </c>
      <c r="BQ8362" s="2">
        <v>0</v>
      </c>
      <c r="BR8362" s="2">
        <v>0</v>
      </c>
      <c r="BS8362" s="2">
        <v>0</v>
      </c>
      <c r="BT8362" s="2">
        <v>17245</v>
      </c>
      <c r="BU8362" s="2">
        <v>8260</v>
      </c>
      <c r="BV8362" s="2">
        <v>120566</v>
      </c>
      <c r="BW8362" s="2">
        <v>98039</v>
      </c>
      <c r="BX8362" s="2">
        <v>5803</v>
      </c>
      <c r="BY8362" s="2">
        <v>0</v>
      </c>
      <c r="BZ8362" s="2">
        <v>0</v>
      </c>
      <c r="CA8362" s="2">
        <v>0</v>
      </c>
      <c r="CB8362" s="2">
        <v>82</v>
      </c>
      <c r="CC8362" s="2">
        <v>0</v>
      </c>
      <c r="CD8362" s="2">
        <v>0</v>
      </c>
      <c r="CE8362" s="2">
        <v>0</v>
      </c>
      <c r="CF8362" s="2">
        <v>1285</v>
      </c>
      <c r="CG8362" s="2">
        <v>657</v>
      </c>
      <c r="CH8362" s="2">
        <v>9225</v>
      </c>
      <c r="CI8362" s="2">
        <v>7423</v>
      </c>
      <c r="CJ8362" s="2">
        <v>426</v>
      </c>
      <c r="CK8362" s="2">
        <v>0</v>
      </c>
      <c r="CL8362" s="2">
        <v>0</v>
      </c>
      <c r="CM8362" s="2">
        <v>0</v>
      </c>
      <c r="CN8362" s="2">
        <v>245659</v>
      </c>
      <c r="CO8362" s="2">
        <v>245659</v>
      </c>
      <c r="CP8362" s="2">
        <v>251029</v>
      </c>
      <c r="CQ8362" s="2">
        <v>251029</v>
      </c>
      <c r="CR8362" s="2">
        <v>19098</v>
      </c>
      <c r="CS8362" s="1">
        <v>2010</v>
      </c>
    </row>
    <row r="8363" spans="1:97" x14ac:dyDescent="0.2">
      <c r="A8363">
        <v>55257</v>
      </c>
      <c r="B8363" t="s">
        <v>7</v>
      </c>
      <c r="D8363" t="s">
        <v>2125</v>
      </c>
      <c r="E8363" t="s">
        <v>2124</v>
      </c>
      <c r="F8363">
        <v>15090</v>
      </c>
      <c r="G8363" t="s">
        <v>74</v>
      </c>
      <c r="H8363" t="s">
        <v>27</v>
      </c>
      <c r="I8363" t="s">
        <v>81</v>
      </c>
      <c r="K8363">
        <v>22132</v>
      </c>
      <c r="L8363">
        <v>5</v>
      </c>
      <c r="M8363" t="s">
        <v>8</v>
      </c>
      <c r="N8363" t="s">
        <v>21</v>
      </c>
      <c r="O8363" t="s">
        <v>1</v>
      </c>
      <c r="P8363" t="s">
        <v>1</v>
      </c>
      <c r="S8363" t="s">
        <v>0</v>
      </c>
      <c r="T8363" s="2">
        <v>6711</v>
      </c>
      <c r="U8363" s="2">
        <v>7082</v>
      </c>
      <c r="V8363" s="2">
        <v>10211</v>
      </c>
      <c r="W8363" s="2">
        <v>11839</v>
      </c>
      <c r="X8363" s="2">
        <v>9263</v>
      </c>
      <c r="Y8363" s="2">
        <v>15568</v>
      </c>
      <c r="Z8363" s="2">
        <v>23768</v>
      </c>
      <c r="AA8363" s="2">
        <v>24931</v>
      </c>
      <c r="AB8363" s="2">
        <v>20900</v>
      </c>
      <c r="AC8363" s="2">
        <v>16557</v>
      </c>
      <c r="AD8363" s="2">
        <v>11120</v>
      </c>
      <c r="AE8363" s="2">
        <v>9524</v>
      </c>
      <c r="AF8363" s="2">
        <v>2366</v>
      </c>
      <c r="AG8363" s="2">
        <v>2497</v>
      </c>
      <c r="AH8363" s="2">
        <v>3600</v>
      </c>
      <c r="AI8363" s="2">
        <v>4174</v>
      </c>
      <c r="AJ8363" s="2">
        <v>3266</v>
      </c>
      <c r="AK8363" s="2">
        <v>5489</v>
      </c>
      <c r="AL8363" s="2">
        <v>8380</v>
      </c>
      <c r="AM8363" s="2">
        <v>8790</v>
      </c>
      <c r="AN8363" s="2">
        <v>7369</v>
      </c>
      <c r="AO8363" s="2">
        <v>5838</v>
      </c>
      <c r="AP8363" s="2">
        <v>3921</v>
      </c>
      <c r="AQ8363" s="2">
        <v>3358</v>
      </c>
      <c r="AR8363" s="3">
        <v>1</v>
      </c>
      <c r="AS8363" s="3">
        <v>1</v>
      </c>
      <c r="AT8363" s="3">
        <v>1</v>
      </c>
      <c r="AU8363" s="3">
        <v>1</v>
      </c>
      <c r="AV8363" s="3">
        <v>1</v>
      </c>
      <c r="AW8363" s="3">
        <v>1</v>
      </c>
      <c r="AX8363" s="3">
        <v>1</v>
      </c>
      <c r="AY8363" s="3">
        <v>1</v>
      </c>
      <c r="AZ8363" s="3">
        <v>1</v>
      </c>
      <c r="BA8363" s="3">
        <v>1</v>
      </c>
      <c r="BB8363" s="3">
        <v>1</v>
      </c>
      <c r="BC8363" s="3">
        <v>1</v>
      </c>
      <c r="BD8363" s="2">
        <v>6711</v>
      </c>
      <c r="BE8363" s="2">
        <v>7082</v>
      </c>
      <c r="BF8363" s="2">
        <v>10211</v>
      </c>
      <c r="BG8363" s="2">
        <v>11839</v>
      </c>
      <c r="BH8363" s="2">
        <v>9263</v>
      </c>
      <c r="BI8363" s="2">
        <v>15568</v>
      </c>
      <c r="BJ8363" s="2">
        <v>23768</v>
      </c>
      <c r="BK8363" s="2">
        <v>24931</v>
      </c>
      <c r="BL8363" s="2">
        <v>20900</v>
      </c>
      <c r="BM8363" s="2">
        <v>16557</v>
      </c>
      <c r="BN8363" s="2">
        <v>11120</v>
      </c>
      <c r="BO8363" s="2">
        <v>9524</v>
      </c>
      <c r="BP8363" s="2">
        <v>2366</v>
      </c>
      <c r="BQ8363" s="2">
        <v>2497</v>
      </c>
      <c r="BR8363" s="2">
        <v>3600</v>
      </c>
      <c r="BS8363" s="2">
        <v>4174</v>
      </c>
      <c r="BT8363" s="2">
        <v>3266</v>
      </c>
      <c r="BU8363" s="2">
        <v>5489</v>
      </c>
      <c r="BV8363" s="2">
        <v>8380</v>
      </c>
      <c r="BW8363" s="2">
        <v>8790</v>
      </c>
      <c r="BX8363" s="2">
        <v>7369</v>
      </c>
      <c r="BY8363" s="2">
        <v>5838</v>
      </c>
      <c r="BZ8363" s="2">
        <v>3921</v>
      </c>
      <c r="CA8363" s="2">
        <v>3358</v>
      </c>
      <c r="CB8363" s="2">
        <v>478.29</v>
      </c>
      <c r="CC8363" s="2">
        <v>504.75600000000003</v>
      </c>
      <c r="CD8363" s="2">
        <v>727.83100000000002</v>
      </c>
      <c r="CE8363" s="2">
        <v>843.81700000000001</v>
      </c>
      <c r="CF8363" s="2">
        <v>660.21400000000006</v>
      </c>
      <c r="CG8363" s="2">
        <v>1109.6600000000001</v>
      </c>
      <c r="CH8363" s="2">
        <v>1694.1220000000001</v>
      </c>
      <c r="CI8363" s="2">
        <v>1776.961</v>
      </c>
      <c r="CJ8363" s="2">
        <v>1489.6950000000002</v>
      </c>
      <c r="CK8363" s="2">
        <v>1180.152</v>
      </c>
      <c r="CL8363" s="2">
        <v>792.59900000000005</v>
      </c>
      <c r="CM8363" s="2">
        <v>678.84500000000003</v>
      </c>
      <c r="CN8363" s="2">
        <v>167474</v>
      </c>
      <c r="CO8363" s="2">
        <v>59048</v>
      </c>
      <c r="CP8363" s="2">
        <v>167474</v>
      </c>
      <c r="CQ8363" s="2">
        <v>59048</v>
      </c>
      <c r="CR8363" s="2">
        <v>11936.941999999999</v>
      </c>
      <c r="CS8363" s="1">
        <v>2010</v>
      </c>
    </row>
    <row r="8364" spans="1:97" x14ac:dyDescent="0.2">
      <c r="A8364">
        <v>55257</v>
      </c>
      <c r="B8364" t="s">
        <v>7</v>
      </c>
      <c r="D8364" t="s">
        <v>2125</v>
      </c>
      <c r="E8364" t="s">
        <v>2124</v>
      </c>
      <c r="F8364">
        <v>15090</v>
      </c>
      <c r="G8364" t="s">
        <v>74</v>
      </c>
      <c r="H8364" t="s">
        <v>27</v>
      </c>
      <c r="I8364" t="s">
        <v>81</v>
      </c>
      <c r="K8364">
        <v>22132</v>
      </c>
      <c r="L8364">
        <v>5</v>
      </c>
      <c r="M8364" t="s">
        <v>8</v>
      </c>
      <c r="N8364" t="s">
        <v>21</v>
      </c>
      <c r="O8364" t="s">
        <v>35</v>
      </c>
      <c r="P8364" t="s">
        <v>34</v>
      </c>
      <c r="S8364" t="s">
        <v>33</v>
      </c>
      <c r="T8364" s="2">
        <v>7539</v>
      </c>
      <c r="U8364" s="2">
        <v>6899</v>
      </c>
      <c r="V8364" s="2">
        <v>7844</v>
      </c>
      <c r="W8364" s="2">
        <v>7788</v>
      </c>
      <c r="X8364" s="2">
        <v>7898</v>
      </c>
      <c r="Y8364" s="2">
        <v>8033</v>
      </c>
      <c r="Z8364" s="2">
        <v>8178</v>
      </c>
      <c r="AA8364" s="2">
        <v>8183</v>
      </c>
      <c r="AB8364" s="2">
        <v>7749</v>
      </c>
      <c r="AC8364" s="2">
        <v>7808</v>
      </c>
      <c r="AD8364" s="2">
        <v>8047</v>
      </c>
      <c r="AE8364" s="2">
        <v>8204</v>
      </c>
      <c r="AF8364" s="2">
        <v>2658</v>
      </c>
      <c r="AG8364" s="2">
        <v>2433</v>
      </c>
      <c r="AH8364" s="2">
        <v>2765</v>
      </c>
      <c r="AI8364" s="2">
        <v>2745</v>
      </c>
      <c r="AJ8364" s="2">
        <v>2785</v>
      </c>
      <c r="AK8364" s="2">
        <v>2832</v>
      </c>
      <c r="AL8364" s="2">
        <v>2883</v>
      </c>
      <c r="AM8364" s="2">
        <v>2885</v>
      </c>
      <c r="AN8364" s="2">
        <v>2732</v>
      </c>
      <c r="AO8364" s="2">
        <v>2753</v>
      </c>
      <c r="AP8364" s="2">
        <v>2837</v>
      </c>
      <c r="AQ8364" s="2">
        <v>2892</v>
      </c>
      <c r="AR8364" s="3">
        <v>0.6</v>
      </c>
      <c r="AS8364" s="3">
        <v>0.6</v>
      </c>
      <c r="AT8364" s="3">
        <v>0.6</v>
      </c>
      <c r="AU8364" s="3">
        <v>0.6</v>
      </c>
      <c r="AV8364" s="3">
        <v>0.6</v>
      </c>
      <c r="AW8364" s="3">
        <v>0.6</v>
      </c>
      <c r="AX8364" s="3">
        <v>0.6</v>
      </c>
      <c r="AY8364" s="3">
        <v>0.6</v>
      </c>
      <c r="AZ8364" s="3">
        <v>0.6</v>
      </c>
      <c r="BA8364" s="3">
        <v>0.6</v>
      </c>
      <c r="BB8364" s="3">
        <v>0.6</v>
      </c>
      <c r="BC8364" s="3">
        <v>0.6</v>
      </c>
      <c r="BD8364" s="2">
        <v>4523</v>
      </c>
      <c r="BE8364" s="2">
        <v>4139</v>
      </c>
      <c r="BF8364" s="2">
        <v>4706</v>
      </c>
      <c r="BG8364" s="2">
        <v>4673</v>
      </c>
      <c r="BH8364" s="2">
        <v>4739</v>
      </c>
      <c r="BI8364" s="2">
        <v>4820</v>
      </c>
      <c r="BJ8364" s="2">
        <v>4907</v>
      </c>
      <c r="BK8364" s="2">
        <v>4910</v>
      </c>
      <c r="BL8364" s="2">
        <v>4649</v>
      </c>
      <c r="BM8364" s="2">
        <v>4685</v>
      </c>
      <c r="BN8364" s="2">
        <v>4828</v>
      </c>
      <c r="BO8364" s="2">
        <v>4922</v>
      </c>
      <c r="BP8364" s="2">
        <v>1595</v>
      </c>
      <c r="BQ8364" s="2">
        <v>1460</v>
      </c>
      <c r="BR8364" s="2">
        <v>1659</v>
      </c>
      <c r="BS8364" s="2">
        <v>1647</v>
      </c>
      <c r="BT8364" s="2">
        <v>1671</v>
      </c>
      <c r="BU8364" s="2">
        <v>1699</v>
      </c>
      <c r="BV8364" s="2">
        <v>1730</v>
      </c>
      <c r="BW8364" s="2">
        <v>1731</v>
      </c>
      <c r="BX8364" s="2">
        <v>1639</v>
      </c>
      <c r="BY8364" s="2">
        <v>1652</v>
      </c>
      <c r="BZ8364" s="2">
        <v>1702</v>
      </c>
      <c r="CA8364" s="2">
        <v>1735</v>
      </c>
      <c r="CB8364" s="2">
        <v>322.404</v>
      </c>
      <c r="CC8364" s="2">
        <v>295.05099999999999</v>
      </c>
      <c r="CD8364" s="2">
        <v>335.464</v>
      </c>
      <c r="CE8364" s="2">
        <v>333.041</v>
      </c>
      <c r="CF8364" s="2">
        <v>337.77600000000001</v>
      </c>
      <c r="CG8364" s="2">
        <v>343.53200000000004</v>
      </c>
      <c r="CH8364" s="2">
        <v>349.75600000000003</v>
      </c>
      <c r="CI8364" s="2">
        <v>349.96899999999999</v>
      </c>
      <c r="CJ8364" s="2">
        <v>331.40500000000003</v>
      </c>
      <c r="CK8364" s="2">
        <v>333.90600000000001</v>
      </c>
      <c r="CL8364" s="2">
        <v>344.12200000000001</v>
      </c>
      <c r="CM8364" s="2">
        <v>350.83199999999999</v>
      </c>
      <c r="CN8364" s="2">
        <v>94170</v>
      </c>
      <c r="CO8364" s="2">
        <v>33200</v>
      </c>
      <c r="CP8364" s="2">
        <v>56501</v>
      </c>
      <c r="CQ8364" s="2">
        <v>19920</v>
      </c>
      <c r="CR8364" s="2">
        <v>4027.2580000000003</v>
      </c>
      <c r="CS8364" s="1">
        <v>2010</v>
      </c>
    </row>
    <row r="8365" spans="1:97" x14ac:dyDescent="0.2">
      <c r="A8365">
        <v>55259</v>
      </c>
      <c r="B8365" t="s">
        <v>7</v>
      </c>
      <c r="D8365" t="s">
        <v>2123</v>
      </c>
      <c r="E8365" t="s">
        <v>2122</v>
      </c>
      <c r="F8365">
        <v>56195</v>
      </c>
      <c r="G8365" t="s">
        <v>67</v>
      </c>
      <c r="H8365" t="s">
        <v>19</v>
      </c>
      <c r="I8365" t="s">
        <v>113</v>
      </c>
      <c r="K8365">
        <v>22</v>
      </c>
      <c r="L8365">
        <v>3</v>
      </c>
      <c r="M8365" t="s">
        <v>22</v>
      </c>
      <c r="N8365" t="s">
        <v>14</v>
      </c>
      <c r="O8365" t="s">
        <v>1</v>
      </c>
      <c r="P8365" t="s">
        <v>1</v>
      </c>
      <c r="S8365" t="s">
        <v>0</v>
      </c>
      <c r="T8365" s="2">
        <v>249847</v>
      </c>
      <c r="U8365" s="2">
        <v>216708</v>
      </c>
      <c r="V8365" s="2">
        <v>155356</v>
      </c>
      <c r="W8365" s="2">
        <v>120211</v>
      </c>
      <c r="X8365" s="2">
        <v>162965</v>
      </c>
      <c r="Y8365" s="2">
        <v>156240</v>
      </c>
      <c r="Z8365" s="2">
        <v>255609</v>
      </c>
      <c r="AA8365" s="2">
        <v>349609</v>
      </c>
      <c r="AB8365" s="2">
        <v>238634</v>
      </c>
      <c r="AC8365" s="2">
        <v>137288</v>
      </c>
      <c r="AD8365" s="2">
        <v>168725</v>
      </c>
      <c r="AE8365" s="2">
        <v>232755</v>
      </c>
      <c r="AF8365" s="2">
        <v>213573</v>
      </c>
      <c r="AG8365" s="2">
        <v>138919</v>
      </c>
      <c r="AH8365" s="2">
        <v>67376</v>
      </c>
      <c r="AI8365" s="2">
        <v>48685</v>
      </c>
      <c r="AJ8365" s="2">
        <v>73252</v>
      </c>
      <c r="AK8365" s="2">
        <v>156240</v>
      </c>
      <c r="AL8365" s="2">
        <v>255609</v>
      </c>
      <c r="AM8365" s="2">
        <v>41018</v>
      </c>
      <c r="AN8365" s="2">
        <v>54100</v>
      </c>
      <c r="AO8365" s="2">
        <v>137288</v>
      </c>
      <c r="AP8365" s="2">
        <v>129532</v>
      </c>
      <c r="AQ8365" s="2">
        <v>68871</v>
      </c>
      <c r="AR8365" s="3">
        <v>1.0070000000000001</v>
      </c>
      <c r="AS8365" s="3">
        <v>1.008</v>
      </c>
      <c r="AT8365" s="3">
        <v>1.004</v>
      </c>
      <c r="AU8365" s="3">
        <v>0.99199999999999999</v>
      </c>
      <c r="AV8365" s="3">
        <v>0.997</v>
      </c>
      <c r="AW8365" s="3">
        <v>0.998</v>
      </c>
      <c r="AX8365" s="3">
        <v>1.0030000000000001</v>
      </c>
      <c r="AY8365" s="3">
        <v>1.002</v>
      </c>
      <c r="AZ8365" s="3">
        <v>1</v>
      </c>
      <c r="BA8365" s="3">
        <v>0.999</v>
      </c>
      <c r="BB8365" s="3">
        <v>1.0050000000000001</v>
      </c>
      <c r="BC8365" s="3">
        <v>1.008</v>
      </c>
      <c r="BD8365" s="2">
        <v>251596</v>
      </c>
      <c r="BE8365" s="2">
        <v>218442</v>
      </c>
      <c r="BF8365" s="2">
        <v>155977</v>
      </c>
      <c r="BG8365" s="2">
        <v>119249</v>
      </c>
      <c r="BH8365" s="2">
        <v>162476</v>
      </c>
      <c r="BI8365" s="2">
        <v>155928</v>
      </c>
      <c r="BJ8365" s="2">
        <v>256376</v>
      </c>
      <c r="BK8365" s="2">
        <v>350308</v>
      </c>
      <c r="BL8365" s="2">
        <v>238634</v>
      </c>
      <c r="BM8365" s="2">
        <v>137151</v>
      </c>
      <c r="BN8365" s="2">
        <v>169569</v>
      </c>
      <c r="BO8365" s="2">
        <v>234617</v>
      </c>
      <c r="BP8365" s="2">
        <v>215068</v>
      </c>
      <c r="BQ8365" s="2">
        <v>140030</v>
      </c>
      <c r="BR8365" s="2">
        <v>67646</v>
      </c>
      <c r="BS8365" s="2">
        <v>48296</v>
      </c>
      <c r="BT8365" s="2">
        <v>73032</v>
      </c>
      <c r="BU8365" s="2">
        <v>155928</v>
      </c>
      <c r="BV8365" s="2">
        <v>256376</v>
      </c>
      <c r="BW8365" s="2">
        <v>41100</v>
      </c>
      <c r="BX8365" s="2">
        <v>54100</v>
      </c>
      <c r="BY8365" s="2">
        <v>137151</v>
      </c>
      <c r="BZ8365" s="2">
        <v>130180</v>
      </c>
      <c r="CA8365" s="2">
        <v>69422</v>
      </c>
      <c r="CB8365" s="2">
        <v>25196</v>
      </c>
      <c r="CC8365" s="2">
        <v>16405</v>
      </c>
      <c r="CD8365" s="2">
        <v>7925</v>
      </c>
      <c r="CE8365" s="2">
        <v>5658</v>
      </c>
      <c r="CF8365" s="2">
        <v>8556</v>
      </c>
      <c r="CG8365" s="2">
        <v>32984</v>
      </c>
      <c r="CH8365" s="2">
        <v>32591</v>
      </c>
      <c r="CI8365" s="2">
        <v>4815</v>
      </c>
      <c r="CJ8365" s="2">
        <v>6338</v>
      </c>
      <c r="CK8365" s="2">
        <v>17360</v>
      </c>
      <c r="CL8365" s="2">
        <v>15251</v>
      </c>
      <c r="CM8365" s="2">
        <v>8133</v>
      </c>
      <c r="CN8365" s="2">
        <v>2443947</v>
      </c>
      <c r="CO8365" s="2">
        <v>1384463</v>
      </c>
      <c r="CP8365" s="2">
        <v>2450323</v>
      </c>
      <c r="CQ8365" s="2">
        <v>1388329</v>
      </c>
      <c r="CR8365" s="2">
        <v>181212</v>
      </c>
      <c r="CS8365" s="1">
        <v>2010</v>
      </c>
    </row>
    <row r="8366" spans="1:97" x14ac:dyDescent="0.2">
      <c r="A8366">
        <v>55259</v>
      </c>
      <c r="B8366" t="s">
        <v>7</v>
      </c>
      <c r="D8366" t="s">
        <v>2123</v>
      </c>
      <c r="E8366" t="s">
        <v>2122</v>
      </c>
      <c r="F8366">
        <v>56195</v>
      </c>
      <c r="G8366" t="s">
        <v>67</v>
      </c>
      <c r="H8366" t="s">
        <v>19</v>
      </c>
      <c r="I8366" t="s">
        <v>113</v>
      </c>
      <c r="K8366">
        <v>22</v>
      </c>
      <c r="L8366">
        <v>3</v>
      </c>
      <c r="M8366" t="s">
        <v>22</v>
      </c>
      <c r="N8366" t="s">
        <v>11</v>
      </c>
      <c r="O8366" t="s">
        <v>1</v>
      </c>
      <c r="P8366" t="s">
        <v>1</v>
      </c>
      <c r="S8366" t="s">
        <v>0</v>
      </c>
      <c r="T8366" s="2">
        <v>1873114</v>
      </c>
      <c r="U8366" s="2">
        <v>1759880</v>
      </c>
      <c r="V8366" s="2">
        <v>1971208</v>
      </c>
      <c r="W8366" s="2">
        <v>1092279</v>
      </c>
      <c r="X8366" s="2">
        <v>1761056</v>
      </c>
      <c r="Y8366" s="2">
        <v>1922959</v>
      </c>
      <c r="Z8366" s="2">
        <v>1728245</v>
      </c>
      <c r="AA8366" s="2">
        <v>1489886</v>
      </c>
      <c r="AB8366" s="2">
        <v>1607644</v>
      </c>
      <c r="AC8366" s="2">
        <v>1685952</v>
      </c>
      <c r="AD8366" s="2">
        <v>1891482</v>
      </c>
      <c r="AE8366" s="2">
        <v>1944680</v>
      </c>
      <c r="AF8366" s="2">
        <v>1158064</v>
      </c>
      <c r="AG8366" s="2">
        <v>1078593</v>
      </c>
      <c r="AH8366" s="2">
        <v>1223375</v>
      </c>
      <c r="AI8366" s="2">
        <v>704522</v>
      </c>
      <c r="AJ8366" s="2">
        <v>1106564</v>
      </c>
      <c r="AK8366" s="2">
        <v>1367126</v>
      </c>
      <c r="AL8366" s="2">
        <v>1150959</v>
      </c>
      <c r="AM8366" s="2">
        <v>999515</v>
      </c>
      <c r="AN8366" s="2">
        <v>1021829</v>
      </c>
      <c r="AO8366" s="2">
        <v>1079401</v>
      </c>
      <c r="AP8366" s="2">
        <v>1182782</v>
      </c>
      <c r="AQ8366" s="2">
        <v>1233610</v>
      </c>
      <c r="AR8366" s="3">
        <v>1.0070000000000001</v>
      </c>
      <c r="AS8366" s="3">
        <v>1.008</v>
      </c>
      <c r="AT8366" s="3">
        <v>1.004</v>
      </c>
      <c r="AU8366" s="3">
        <v>0.99199999999999999</v>
      </c>
      <c r="AV8366" s="3">
        <v>0.997</v>
      </c>
      <c r="AW8366" s="3">
        <v>0.998</v>
      </c>
      <c r="AX8366" s="3">
        <v>1.0030000000000001</v>
      </c>
      <c r="AY8366" s="3">
        <v>1.002</v>
      </c>
      <c r="AZ8366" s="3">
        <v>1</v>
      </c>
      <c r="BA8366" s="3">
        <v>0.999</v>
      </c>
      <c r="BB8366" s="3">
        <v>1.0050000000000001</v>
      </c>
      <c r="BC8366" s="3">
        <v>1.008</v>
      </c>
      <c r="BD8366" s="2">
        <v>1886226</v>
      </c>
      <c r="BE8366" s="2">
        <v>1773959</v>
      </c>
      <c r="BF8366" s="2">
        <v>1979093</v>
      </c>
      <c r="BG8366" s="2">
        <v>1083541</v>
      </c>
      <c r="BH8366" s="2">
        <v>1755773</v>
      </c>
      <c r="BI8366" s="2">
        <v>1919113</v>
      </c>
      <c r="BJ8366" s="2">
        <v>1733430</v>
      </c>
      <c r="BK8366" s="2">
        <v>1492866</v>
      </c>
      <c r="BL8366" s="2">
        <v>1607644</v>
      </c>
      <c r="BM8366" s="2">
        <v>1684266</v>
      </c>
      <c r="BN8366" s="2">
        <v>1900939</v>
      </c>
      <c r="BO8366" s="2">
        <v>1960237</v>
      </c>
      <c r="BP8366" s="2">
        <v>1166170</v>
      </c>
      <c r="BQ8366" s="2">
        <v>1087222</v>
      </c>
      <c r="BR8366" s="2">
        <v>1228268</v>
      </c>
      <c r="BS8366" s="2">
        <v>698886</v>
      </c>
      <c r="BT8366" s="2">
        <v>1103244</v>
      </c>
      <c r="BU8366" s="2">
        <v>1364392</v>
      </c>
      <c r="BV8366" s="2">
        <v>1154412</v>
      </c>
      <c r="BW8366" s="2">
        <v>1001514</v>
      </c>
      <c r="BX8366" s="2">
        <v>1021829</v>
      </c>
      <c r="BY8366" s="2">
        <v>1078322</v>
      </c>
      <c r="BZ8366" s="2">
        <v>1188696</v>
      </c>
      <c r="CA8366" s="2">
        <v>1243479</v>
      </c>
      <c r="CB8366" s="2">
        <v>128101</v>
      </c>
      <c r="CC8366" s="2">
        <v>119500</v>
      </c>
      <c r="CD8366" s="2">
        <v>135333</v>
      </c>
      <c r="CE8366" s="2">
        <v>75796</v>
      </c>
      <c r="CF8366" s="2">
        <v>121051</v>
      </c>
      <c r="CG8366" s="2">
        <v>135394</v>
      </c>
      <c r="CH8366" s="2">
        <v>123015</v>
      </c>
      <c r="CI8366" s="2">
        <v>108571</v>
      </c>
      <c r="CJ8366" s="2">
        <v>111445</v>
      </c>
      <c r="CK8366" s="2">
        <v>116828</v>
      </c>
      <c r="CL8366" s="2">
        <v>130717</v>
      </c>
      <c r="CM8366" s="2">
        <v>136640</v>
      </c>
      <c r="CN8366" s="2">
        <v>20728385</v>
      </c>
      <c r="CO8366" s="2">
        <v>13306340</v>
      </c>
      <c r="CP8366" s="2">
        <v>20777087</v>
      </c>
      <c r="CQ8366" s="2">
        <v>13336434</v>
      </c>
      <c r="CR8366" s="2">
        <v>1442391</v>
      </c>
      <c r="CS8366" s="1">
        <v>2010</v>
      </c>
    </row>
    <row r="8367" spans="1:97" x14ac:dyDescent="0.2">
      <c r="A8367">
        <v>55262</v>
      </c>
      <c r="B8367" t="s">
        <v>41</v>
      </c>
      <c r="D8367" t="s">
        <v>2121</v>
      </c>
      <c r="E8367" t="s">
        <v>1360</v>
      </c>
      <c r="F8367">
        <v>40577</v>
      </c>
      <c r="G8367" t="s">
        <v>20</v>
      </c>
      <c r="H8367" t="s">
        <v>19</v>
      </c>
      <c r="I8367" t="s">
        <v>113</v>
      </c>
      <c r="K8367">
        <v>22</v>
      </c>
      <c r="L8367">
        <v>1</v>
      </c>
      <c r="M8367" t="s">
        <v>39</v>
      </c>
      <c r="N8367" t="s">
        <v>2</v>
      </c>
      <c r="O8367" t="s">
        <v>1</v>
      </c>
      <c r="P8367" t="s">
        <v>1</v>
      </c>
      <c r="S8367" t="s">
        <v>0</v>
      </c>
      <c r="T8367" s="2">
        <v>308</v>
      </c>
      <c r="U8367" s="2">
        <v>179</v>
      </c>
      <c r="V8367" s="2">
        <v>155</v>
      </c>
      <c r="W8367" s="2">
        <v>382</v>
      </c>
      <c r="X8367" s="2">
        <v>604</v>
      </c>
      <c r="Y8367" s="2">
        <v>836</v>
      </c>
      <c r="Z8367" s="2">
        <v>1391</v>
      </c>
      <c r="AA8367" s="2">
        <v>1594</v>
      </c>
      <c r="AB8367" s="2">
        <v>608</v>
      </c>
      <c r="AC8367" s="2">
        <v>1001</v>
      </c>
      <c r="AD8367" s="2">
        <v>900</v>
      </c>
      <c r="AE8367" s="2">
        <v>1209</v>
      </c>
      <c r="AF8367" s="2">
        <v>308</v>
      </c>
      <c r="AG8367" s="2">
        <v>179</v>
      </c>
      <c r="AH8367" s="2">
        <v>155</v>
      </c>
      <c r="AI8367" s="2">
        <v>382</v>
      </c>
      <c r="AJ8367" s="2">
        <v>604</v>
      </c>
      <c r="AK8367" s="2">
        <v>836</v>
      </c>
      <c r="AL8367" s="2">
        <v>1391</v>
      </c>
      <c r="AM8367" s="2">
        <v>1594</v>
      </c>
      <c r="AN8367" s="2">
        <v>608</v>
      </c>
      <c r="AO8367" s="2">
        <v>1001</v>
      </c>
      <c r="AP8367" s="2">
        <v>900</v>
      </c>
      <c r="AQ8367" s="2">
        <v>1209</v>
      </c>
      <c r="AR8367" s="3">
        <v>1.03</v>
      </c>
      <c r="AS8367" s="3">
        <v>1.03</v>
      </c>
      <c r="AT8367" s="3">
        <v>1.03</v>
      </c>
      <c r="AU8367" s="3">
        <v>1.03</v>
      </c>
      <c r="AV8367" s="3">
        <v>1.03</v>
      </c>
      <c r="AW8367" s="3">
        <v>1.03</v>
      </c>
      <c r="AX8367" s="3">
        <v>1.03</v>
      </c>
      <c r="AY8367" s="3">
        <v>1.03</v>
      </c>
      <c r="AZ8367" s="3">
        <v>1.03</v>
      </c>
      <c r="BA8367" s="3">
        <v>1.03</v>
      </c>
      <c r="BB8367" s="3">
        <v>1.03</v>
      </c>
      <c r="BC8367" s="3">
        <v>1.03</v>
      </c>
      <c r="BD8367" s="2">
        <v>317</v>
      </c>
      <c r="BE8367" s="2">
        <v>184</v>
      </c>
      <c r="BF8367" s="2">
        <v>160</v>
      </c>
      <c r="BG8367" s="2">
        <v>393</v>
      </c>
      <c r="BH8367" s="2">
        <v>622</v>
      </c>
      <c r="BI8367" s="2">
        <v>861</v>
      </c>
      <c r="BJ8367" s="2">
        <v>1433</v>
      </c>
      <c r="BK8367" s="2">
        <v>1642</v>
      </c>
      <c r="BL8367" s="2">
        <v>626</v>
      </c>
      <c r="BM8367" s="2">
        <v>1031</v>
      </c>
      <c r="BN8367" s="2">
        <v>927</v>
      </c>
      <c r="BO8367" s="2">
        <v>1245</v>
      </c>
      <c r="BP8367" s="2">
        <v>317</v>
      </c>
      <c r="BQ8367" s="2">
        <v>184</v>
      </c>
      <c r="BR8367" s="2">
        <v>160</v>
      </c>
      <c r="BS8367" s="2">
        <v>393</v>
      </c>
      <c r="BT8367" s="2">
        <v>622</v>
      </c>
      <c r="BU8367" s="2">
        <v>861</v>
      </c>
      <c r="BV8367" s="2">
        <v>1433</v>
      </c>
      <c r="BW8367" s="2">
        <v>1642</v>
      </c>
      <c r="BX8367" s="2">
        <v>626</v>
      </c>
      <c r="BY8367" s="2">
        <v>1031</v>
      </c>
      <c r="BZ8367" s="2">
        <v>927</v>
      </c>
      <c r="CA8367" s="2">
        <v>1245</v>
      </c>
      <c r="CB8367" s="2">
        <v>21.244</v>
      </c>
      <c r="CC8367" s="2">
        <v>12.282</v>
      </c>
      <c r="CD8367" s="2">
        <v>10.635</v>
      </c>
      <c r="CE8367" s="2">
        <v>26.265000000000001</v>
      </c>
      <c r="CF8367" s="2">
        <v>41.52</v>
      </c>
      <c r="CG8367" s="2">
        <v>57.441000000000003</v>
      </c>
      <c r="CH8367" s="2">
        <v>95.62</v>
      </c>
      <c r="CI8367" s="2">
        <v>109.51600000000001</v>
      </c>
      <c r="CJ8367" s="2">
        <v>41.785000000000004</v>
      </c>
      <c r="CK8367" s="2">
        <v>68.786000000000001</v>
      </c>
      <c r="CL8367" s="2">
        <v>61.848000000000006</v>
      </c>
      <c r="CM8367" s="2">
        <v>83.058000000000007</v>
      </c>
      <c r="CN8367" s="2">
        <v>9167</v>
      </c>
      <c r="CO8367" s="2">
        <v>9167</v>
      </c>
      <c r="CP8367" s="2">
        <v>9441</v>
      </c>
      <c r="CQ8367" s="2">
        <v>9441</v>
      </c>
      <c r="CR8367" s="2">
        <v>630</v>
      </c>
      <c r="CS8367" s="1">
        <v>2010</v>
      </c>
    </row>
    <row r="8368" spans="1:97" x14ac:dyDescent="0.2">
      <c r="A8368">
        <v>55263</v>
      </c>
      <c r="B8368" t="s">
        <v>41</v>
      </c>
      <c r="D8368" t="s">
        <v>2120</v>
      </c>
      <c r="E8368" t="s">
        <v>1360</v>
      </c>
      <c r="F8368">
        <v>40577</v>
      </c>
      <c r="G8368" t="s">
        <v>20</v>
      </c>
      <c r="H8368" t="s">
        <v>19</v>
      </c>
      <c r="I8368" t="s">
        <v>113</v>
      </c>
      <c r="K8368">
        <v>22</v>
      </c>
      <c r="L8368">
        <v>1</v>
      </c>
      <c r="M8368" t="s">
        <v>39</v>
      </c>
      <c r="N8368" t="s">
        <v>2</v>
      </c>
      <c r="O8368" t="s">
        <v>1</v>
      </c>
      <c r="P8368" t="s">
        <v>1</v>
      </c>
      <c r="S8368" t="s">
        <v>0</v>
      </c>
      <c r="T8368" s="2">
        <v>193</v>
      </c>
      <c r="U8368" s="2">
        <v>112</v>
      </c>
      <c r="V8368" s="2">
        <v>97</v>
      </c>
      <c r="W8368" s="2">
        <v>239</v>
      </c>
      <c r="X8368" s="2">
        <v>378</v>
      </c>
      <c r="Y8368" s="2">
        <v>522</v>
      </c>
      <c r="Z8368" s="2">
        <v>869</v>
      </c>
      <c r="AA8368" s="2">
        <v>996</v>
      </c>
      <c r="AB8368" s="2">
        <v>380</v>
      </c>
      <c r="AC8368" s="2">
        <v>625</v>
      </c>
      <c r="AD8368" s="2">
        <v>562</v>
      </c>
      <c r="AE8368" s="2">
        <v>755</v>
      </c>
      <c r="AF8368" s="2">
        <v>193</v>
      </c>
      <c r="AG8368" s="2">
        <v>112</v>
      </c>
      <c r="AH8368" s="2">
        <v>97</v>
      </c>
      <c r="AI8368" s="2">
        <v>239</v>
      </c>
      <c r="AJ8368" s="2">
        <v>378</v>
      </c>
      <c r="AK8368" s="2">
        <v>522</v>
      </c>
      <c r="AL8368" s="2">
        <v>869</v>
      </c>
      <c r="AM8368" s="2">
        <v>996</v>
      </c>
      <c r="AN8368" s="2">
        <v>380</v>
      </c>
      <c r="AO8368" s="2">
        <v>625</v>
      </c>
      <c r="AP8368" s="2">
        <v>562</v>
      </c>
      <c r="AQ8368" s="2">
        <v>755</v>
      </c>
      <c r="AR8368" s="3">
        <v>1.03</v>
      </c>
      <c r="AS8368" s="3">
        <v>1.03</v>
      </c>
      <c r="AT8368" s="3">
        <v>1.03</v>
      </c>
      <c r="AU8368" s="3">
        <v>1.03</v>
      </c>
      <c r="AV8368" s="3">
        <v>1.03</v>
      </c>
      <c r="AW8368" s="3">
        <v>1.03</v>
      </c>
      <c r="AX8368" s="3">
        <v>1.03</v>
      </c>
      <c r="AY8368" s="3">
        <v>1.03</v>
      </c>
      <c r="AZ8368" s="3">
        <v>1.03</v>
      </c>
      <c r="BA8368" s="3">
        <v>1.03</v>
      </c>
      <c r="BB8368" s="3">
        <v>1.03</v>
      </c>
      <c r="BC8368" s="3">
        <v>1.03</v>
      </c>
      <c r="BD8368" s="2">
        <v>199</v>
      </c>
      <c r="BE8368" s="2">
        <v>115</v>
      </c>
      <c r="BF8368" s="2">
        <v>100</v>
      </c>
      <c r="BG8368" s="2">
        <v>246</v>
      </c>
      <c r="BH8368" s="2">
        <v>389</v>
      </c>
      <c r="BI8368" s="2">
        <v>538</v>
      </c>
      <c r="BJ8368" s="2">
        <v>895</v>
      </c>
      <c r="BK8368" s="2">
        <v>1026</v>
      </c>
      <c r="BL8368" s="2">
        <v>391</v>
      </c>
      <c r="BM8368" s="2">
        <v>644</v>
      </c>
      <c r="BN8368" s="2">
        <v>579</v>
      </c>
      <c r="BO8368" s="2">
        <v>778</v>
      </c>
      <c r="BP8368" s="2">
        <v>199</v>
      </c>
      <c r="BQ8368" s="2">
        <v>115</v>
      </c>
      <c r="BR8368" s="2">
        <v>100</v>
      </c>
      <c r="BS8368" s="2">
        <v>246</v>
      </c>
      <c r="BT8368" s="2">
        <v>389</v>
      </c>
      <c r="BU8368" s="2">
        <v>538</v>
      </c>
      <c r="BV8368" s="2">
        <v>895</v>
      </c>
      <c r="BW8368" s="2">
        <v>1026</v>
      </c>
      <c r="BX8368" s="2">
        <v>391</v>
      </c>
      <c r="BY8368" s="2">
        <v>644</v>
      </c>
      <c r="BZ8368" s="2">
        <v>579</v>
      </c>
      <c r="CA8368" s="2">
        <v>778</v>
      </c>
      <c r="CB8368" s="2">
        <v>19.929000000000002</v>
      </c>
      <c r="CC8368" s="2">
        <v>11.521000000000001</v>
      </c>
      <c r="CD8368" s="2">
        <v>9.9760000000000009</v>
      </c>
      <c r="CE8368" s="2">
        <v>24.639000000000003</v>
      </c>
      <c r="CF8368" s="2">
        <v>38.950000000000003</v>
      </c>
      <c r="CG8368" s="2">
        <v>53.885000000000005</v>
      </c>
      <c r="CH8368" s="2">
        <v>89.701000000000008</v>
      </c>
      <c r="CI8368" s="2">
        <v>102.736</v>
      </c>
      <c r="CJ8368" s="2">
        <v>39.199000000000005</v>
      </c>
      <c r="CK8368" s="2">
        <v>64.527000000000001</v>
      </c>
      <c r="CL8368" s="2">
        <v>58.02</v>
      </c>
      <c r="CM8368" s="2">
        <v>77.917000000000002</v>
      </c>
      <c r="CN8368" s="2">
        <v>5728</v>
      </c>
      <c r="CO8368" s="2">
        <v>5728</v>
      </c>
      <c r="CP8368" s="2">
        <v>5900</v>
      </c>
      <c r="CQ8368" s="2">
        <v>5900</v>
      </c>
      <c r="CR8368" s="2">
        <v>591</v>
      </c>
      <c r="CS8368" s="1">
        <v>2010</v>
      </c>
    </row>
    <row r="8369" spans="1:97" x14ac:dyDescent="0.2">
      <c r="A8369">
        <v>55264</v>
      </c>
      <c r="B8369" t="s">
        <v>41</v>
      </c>
      <c r="D8369" t="s">
        <v>2119</v>
      </c>
      <c r="E8369" t="s">
        <v>1360</v>
      </c>
      <c r="F8369">
        <v>40577</v>
      </c>
      <c r="G8369" t="s">
        <v>20</v>
      </c>
      <c r="H8369" t="s">
        <v>19</v>
      </c>
      <c r="I8369" t="s">
        <v>113</v>
      </c>
      <c r="K8369">
        <v>22</v>
      </c>
      <c r="L8369">
        <v>1</v>
      </c>
      <c r="M8369" t="s">
        <v>39</v>
      </c>
      <c r="N8369" t="s">
        <v>2</v>
      </c>
      <c r="O8369" t="s">
        <v>1</v>
      </c>
      <c r="P8369" t="s">
        <v>1</v>
      </c>
      <c r="S8369" t="s">
        <v>0</v>
      </c>
      <c r="T8369" s="2">
        <v>279</v>
      </c>
      <c r="U8369" s="2">
        <v>161</v>
      </c>
      <c r="V8369" s="2">
        <v>140</v>
      </c>
      <c r="W8369" s="2">
        <v>345</v>
      </c>
      <c r="X8369" s="2">
        <v>545</v>
      </c>
      <c r="Y8369" s="2">
        <v>754</v>
      </c>
      <c r="Z8369" s="2">
        <v>1256</v>
      </c>
      <c r="AA8369" s="2">
        <v>1438</v>
      </c>
      <c r="AB8369" s="2">
        <v>549</v>
      </c>
      <c r="AC8369" s="2">
        <v>903</v>
      </c>
      <c r="AD8369" s="2">
        <v>812</v>
      </c>
      <c r="AE8369" s="2">
        <v>1091</v>
      </c>
      <c r="AF8369" s="2">
        <v>279</v>
      </c>
      <c r="AG8369" s="2">
        <v>161</v>
      </c>
      <c r="AH8369" s="2">
        <v>140</v>
      </c>
      <c r="AI8369" s="2">
        <v>345</v>
      </c>
      <c r="AJ8369" s="2">
        <v>545</v>
      </c>
      <c r="AK8369" s="2">
        <v>754</v>
      </c>
      <c r="AL8369" s="2">
        <v>1256</v>
      </c>
      <c r="AM8369" s="2">
        <v>1438</v>
      </c>
      <c r="AN8369" s="2">
        <v>549</v>
      </c>
      <c r="AO8369" s="2">
        <v>903</v>
      </c>
      <c r="AP8369" s="2">
        <v>812</v>
      </c>
      <c r="AQ8369" s="2">
        <v>1091</v>
      </c>
      <c r="AR8369" s="3">
        <v>1.03</v>
      </c>
      <c r="AS8369" s="3">
        <v>1.03</v>
      </c>
      <c r="AT8369" s="3">
        <v>1.03</v>
      </c>
      <c r="AU8369" s="3">
        <v>1.03</v>
      </c>
      <c r="AV8369" s="3">
        <v>1.03</v>
      </c>
      <c r="AW8369" s="3">
        <v>1.03</v>
      </c>
      <c r="AX8369" s="3">
        <v>1.03</v>
      </c>
      <c r="AY8369" s="3">
        <v>1.03</v>
      </c>
      <c r="AZ8369" s="3">
        <v>1.03</v>
      </c>
      <c r="BA8369" s="3">
        <v>1.03</v>
      </c>
      <c r="BB8369" s="3">
        <v>1.03</v>
      </c>
      <c r="BC8369" s="3">
        <v>1.03</v>
      </c>
      <c r="BD8369" s="2">
        <v>287</v>
      </c>
      <c r="BE8369" s="2">
        <v>166</v>
      </c>
      <c r="BF8369" s="2">
        <v>144</v>
      </c>
      <c r="BG8369" s="2">
        <v>355</v>
      </c>
      <c r="BH8369" s="2">
        <v>561</v>
      </c>
      <c r="BI8369" s="2">
        <v>777</v>
      </c>
      <c r="BJ8369" s="2">
        <v>1294</v>
      </c>
      <c r="BK8369" s="2">
        <v>1481</v>
      </c>
      <c r="BL8369" s="2">
        <v>565</v>
      </c>
      <c r="BM8369" s="2">
        <v>930</v>
      </c>
      <c r="BN8369" s="2">
        <v>836</v>
      </c>
      <c r="BO8369" s="2">
        <v>1124</v>
      </c>
      <c r="BP8369" s="2">
        <v>287</v>
      </c>
      <c r="BQ8369" s="2">
        <v>166</v>
      </c>
      <c r="BR8369" s="2">
        <v>144</v>
      </c>
      <c r="BS8369" s="2">
        <v>355</v>
      </c>
      <c r="BT8369" s="2">
        <v>561</v>
      </c>
      <c r="BU8369" s="2">
        <v>777</v>
      </c>
      <c r="BV8369" s="2">
        <v>1294</v>
      </c>
      <c r="BW8369" s="2">
        <v>1481</v>
      </c>
      <c r="BX8369" s="2">
        <v>565</v>
      </c>
      <c r="BY8369" s="2">
        <v>930</v>
      </c>
      <c r="BZ8369" s="2">
        <v>836</v>
      </c>
      <c r="CA8369" s="2">
        <v>1124</v>
      </c>
      <c r="CB8369" s="2">
        <v>25.257000000000001</v>
      </c>
      <c r="CC8369" s="2">
        <v>14.602</v>
      </c>
      <c r="CD8369" s="2">
        <v>12.643000000000001</v>
      </c>
      <c r="CE8369" s="2">
        <v>31.226000000000003</v>
      </c>
      <c r="CF8369" s="2">
        <v>49.363</v>
      </c>
      <c r="CG8369" s="2">
        <v>68.290999999999997</v>
      </c>
      <c r="CH8369" s="2">
        <v>113.682</v>
      </c>
      <c r="CI8369" s="2">
        <v>130.202</v>
      </c>
      <c r="CJ8369" s="2">
        <v>49.678000000000004</v>
      </c>
      <c r="CK8369" s="2">
        <v>81.778000000000006</v>
      </c>
      <c r="CL8369" s="2">
        <v>73.531000000000006</v>
      </c>
      <c r="CM8369" s="2">
        <v>98.747</v>
      </c>
      <c r="CN8369" s="2">
        <v>8273</v>
      </c>
      <c r="CO8369" s="2">
        <v>8273</v>
      </c>
      <c r="CP8369" s="2">
        <v>8520</v>
      </c>
      <c r="CQ8369" s="2">
        <v>8520</v>
      </c>
      <c r="CR8369" s="2">
        <v>749</v>
      </c>
      <c r="CS8369" s="1">
        <v>2010</v>
      </c>
    </row>
    <row r="8370" spans="1:97" x14ac:dyDescent="0.2">
      <c r="A8370">
        <v>55265</v>
      </c>
      <c r="B8370" t="s">
        <v>41</v>
      </c>
      <c r="D8370" t="s">
        <v>2118</v>
      </c>
      <c r="E8370" t="s">
        <v>2117</v>
      </c>
      <c r="F8370">
        <v>26867</v>
      </c>
      <c r="G8370" t="s">
        <v>59</v>
      </c>
      <c r="H8370" t="s">
        <v>52</v>
      </c>
      <c r="I8370" t="s">
        <v>128</v>
      </c>
      <c r="K8370">
        <v>22</v>
      </c>
      <c r="L8370">
        <v>2</v>
      </c>
      <c r="M8370" t="s">
        <v>42</v>
      </c>
      <c r="N8370" t="s">
        <v>38</v>
      </c>
      <c r="O8370" t="s">
        <v>37</v>
      </c>
      <c r="P8370" t="s">
        <v>37</v>
      </c>
      <c r="T8370" s="2">
        <v>0</v>
      </c>
      <c r="U8370" s="2">
        <v>0</v>
      </c>
      <c r="V8370" s="2">
        <v>0</v>
      </c>
      <c r="W8370" s="2">
        <v>0</v>
      </c>
      <c r="X8370" s="2">
        <v>0</v>
      </c>
      <c r="Y8370" s="2">
        <v>0</v>
      </c>
      <c r="Z8370" s="2">
        <v>0</v>
      </c>
      <c r="AA8370" s="2">
        <v>0</v>
      </c>
      <c r="AB8370" s="2">
        <v>0</v>
      </c>
      <c r="AC8370" s="2">
        <v>0</v>
      </c>
      <c r="AD8370" s="2">
        <v>0</v>
      </c>
      <c r="AE8370" s="2">
        <v>0</v>
      </c>
      <c r="AF8370" s="2">
        <v>0</v>
      </c>
      <c r="AG8370" s="2">
        <v>0</v>
      </c>
      <c r="AH8370" s="2">
        <v>0</v>
      </c>
      <c r="AI8370" s="2">
        <v>0</v>
      </c>
      <c r="AJ8370" s="2">
        <v>0</v>
      </c>
      <c r="AK8370" s="2">
        <v>0</v>
      </c>
      <c r="AL8370" s="2">
        <v>0</v>
      </c>
      <c r="AM8370" s="2">
        <v>0</v>
      </c>
      <c r="AN8370" s="2">
        <v>0</v>
      </c>
      <c r="AO8370" s="2">
        <v>0</v>
      </c>
      <c r="AP8370" s="2">
        <v>0</v>
      </c>
      <c r="AQ8370" s="2">
        <v>0</v>
      </c>
      <c r="AR8370" s="3">
        <v>0</v>
      </c>
      <c r="AS8370" s="3">
        <v>0</v>
      </c>
      <c r="AT8370" s="3">
        <v>0</v>
      </c>
      <c r="AU8370" s="3">
        <v>0</v>
      </c>
      <c r="AV8370" s="3">
        <v>0</v>
      </c>
      <c r="AW8370" s="3">
        <v>0</v>
      </c>
      <c r="AX8370" s="3">
        <v>0</v>
      </c>
      <c r="AY8370" s="3">
        <v>0</v>
      </c>
      <c r="AZ8370" s="3">
        <v>0</v>
      </c>
      <c r="BA8370" s="3">
        <v>0</v>
      </c>
      <c r="BB8370" s="3">
        <v>0</v>
      </c>
      <c r="BC8370" s="3">
        <v>0</v>
      </c>
      <c r="BD8370" s="2">
        <v>264963</v>
      </c>
      <c r="BE8370" s="2">
        <v>163325</v>
      </c>
      <c r="BF8370" s="2">
        <v>274144</v>
      </c>
      <c r="BG8370" s="2">
        <v>252817</v>
      </c>
      <c r="BH8370" s="2">
        <v>245919</v>
      </c>
      <c r="BI8370" s="2">
        <v>162974</v>
      </c>
      <c r="BJ8370" s="2">
        <v>155803</v>
      </c>
      <c r="BK8370" s="2">
        <v>166389</v>
      </c>
      <c r="BL8370" s="2">
        <v>199130</v>
      </c>
      <c r="BM8370" s="2">
        <v>235168</v>
      </c>
      <c r="BN8370" s="2">
        <v>293997</v>
      </c>
      <c r="BO8370" s="2">
        <v>221188</v>
      </c>
      <c r="BP8370" s="2">
        <v>264963</v>
      </c>
      <c r="BQ8370" s="2">
        <v>163325</v>
      </c>
      <c r="BR8370" s="2">
        <v>274144</v>
      </c>
      <c r="BS8370" s="2">
        <v>252817</v>
      </c>
      <c r="BT8370" s="2">
        <v>245919</v>
      </c>
      <c r="BU8370" s="2">
        <v>162974</v>
      </c>
      <c r="BV8370" s="2">
        <v>155803</v>
      </c>
      <c r="BW8370" s="2">
        <v>166389</v>
      </c>
      <c r="BX8370" s="2">
        <v>199130</v>
      </c>
      <c r="BY8370" s="2">
        <v>235168</v>
      </c>
      <c r="BZ8370" s="2">
        <v>293997</v>
      </c>
      <c r="CA8370" s="2">
        <v>221188</v>
      </c>
      <c r="CB8370" s="2">
        <v>27159</v>
      </c>
      <c r="CC8370" s="2">
        <v>16741</v>
      </c>
      <c r="CD8370" s="2">
        <v>28100</v>
      </c>
      <c r="CE8370" s="2">
        <v>25914</v>
      </c>
      <c r="CF8370" s="2">
        <v>25207</v>
      </c>
      <c r="CG8370" s="2">
        <v>16705</v>
      </c>
      <c r="CH8370" s="2">
        <v>15970</v>
      </c>
      <c r="CI8370" s="2">
        <v>17055</v>
      </c>
      <c r="CJ8370" s="2">
        <v>20411</v>
      </c>
      <c r="CK8370" s="2">
        <v>24105</v>
      </c>
      <c r="CL8370" s="2">
        <v>30135</v>
      </c>
      <c r="CM8370" s="2">
        <v>22672</v>
      </c>
      <c r="CN8370" s="2">
        <v>0</v>
      </c>
      <c r="CO8370" s="2">
        <v>0</v>
      </c>
      <c r="CP8370" s="2">
        <v>2635817</v>
      </c>
      <c r="CQ8370" s="2">
        <v>2635817</v>
      </c>
      <c r="CR8370" s="2">
        <v>270174</v>
      </c>
      <c r="CS8370" s="1">
        <v>2010</v>
      </c>
    </row>
    <row r="8371" spans="1:97" x14ac:dyDescent="0.2">
      <c r="A8371">
        <v>55267</v>
      </c>
      <c r="B8371" t="s">
        <v>41</v>
      </c>
      <c r="D8371" t="s">
        <v>2116</v>
      </c>
      <c r="E8371" t="s">
        <v>1620</v>
      </c>
      <c r="F8371">
        <v>17650</v>
      </c>
      <c r="G8371" t="s">
        <v>452</v>
      </c>
      <c r="H8371" t="s">
        <v>55</v>
      </c>
      <c r="I8371" t="s">
        <v>89</v>
      </c>
      <c r="K8371">
        <v>22</v>
      </c>
      <c r="L8371">
        <v>2</v>
      </c>
      <c r="M8371" t="s">
        <v>42</v>
      </c>
      <c r="N8371" t="s">
        <v>2</v>
      </c>
      <c r="O8371" t="s">
        <v>31</v>
      </c>
      <c r="P8371" t="s">
        <v>31</v>
      </c>
      <c r="S8371" t="s">
        <v>29</v>
      </c>
      <c r="T8371" s="2">
        <v>2882</v>
      </c>
      <c r="U8371" s="2">
        <v>0</v>
      </c>
      <c r="V8371" s="2">
        <v>0</v>
      </c>
      <c r="W8371" s="2">
        <v>0</v>
      </c>
      <c r="X8371" s="2">
        <v>0</v>
      </c>
      <c r="Y8371" s="2">
        <v>0</v>
      </c>
      <c r="Z8371" s="2">
        <v>0</v>
      </c>
      <c r="AA8371" s="2">
        <v>0</v>
      </c>
      <c r="AB8371" s="2">
        <v>0</v>
      </c>
      <c r="AC8371" s="2">
        <v>0</v>
      </c>
      <c r="AD8371" s="2">
        <v>0</v>
      </c>
      <c r="AE8371" s="2">
        <v>4679</v>
      </c>
      <c r="AF8371" s="2">
        <v>2882</v>
      </c>
      <c r="AG8371" s="2">
        <v>0</v>
      </c>
      <c r="AH8371" s="2">
        <v>0</v>
      </c>
      <c r="AI8371" s="2">
        <v>0</v>
      </c>
      <c r="AJ8371" s="2">
        <v>0</v>
      </c>
      <c r="AK8371" s="2">
        <v>0</v>
      </c>
      <c r="AL8371" s="2">
        <v>0</v>
      </c>
      <c r="AM8371" s="2">
        <v>0</v>
      </c>
      <c r="AN8371" s="2">
        <v>0</v>
      </c>
      <c r="AO8371" s="2">
        <v>0</v>
      </c>
      <c r="AP8371" s="2">
        <v>0</v>
      </c>
      <c r="AQ8371" s="2">
        <v>4679</v>
      </c>
      <c r="AR8371" s="3">
        <v>5.8170000000000002</v>
      </c>
      <c r="AS8371" s="3">
        <v>0</v>
      </c>
      <c r="AT8371" s="3">
        <v>0</v>
      </c>
      <c r="AU8371" s="3">
        <v>0</v>
      </c>
      <c r="AV8371" s="3">
        <v>0</v>
      </c>
      <c r="AW8371" s="3">
        <v>0</v>
      </c>
      <c r="AX8371" s="3">
        <v>0</v>
      </c>
      <c r="AY8371" s="3">
        <v>0</v>
      </c>
      <c r="AZ8371" s="3">
        <v>0</v>
      </c>
      <c r="BA8371" s="3">
        <v>0</v>
      </c>
      <c r="BB8371" s="3">
        <v>0</v>
      </c>
      <c r="BC8371" s="3">
        <v>5.8170000000000002</v>
      </c>
      <c r="BD8371" s="2">
        <v>16765</v>
      </c>
      <c r="BE8371" s="2">
        <v>0</v>
      </c>
      <c r="BF8371" s="2">
        <v>0</v>
      </c>
      <c r="BG8371" s="2">
        <v>0</v>
      </c>
      <c r="BH8371" s="2">
        <v>0</v>
      </c>
      <c r="BI8371" s="2">
        <v>0</v>
      </c>
      <c r="BJ8371" s="2">
        <v>0</v>
      </c>
      <c r="BK8371" s="2">
        <v>0</v>
      </c>
      <c r="BL8371" s="2">
        <v>0</v>
      </c>
      <c r="BM8371" s="2">
        <v>0</v>
      </c>
      <c r="BN8371" s="2">
        <v>0</v>
      </c>
      <c r="BO8371" s="2">
        <v>27218</v>
      </c>
      <c r="BP8371" s="2">
        <v>16765</v>
      </c>
      <c r="BQ8371" s="2">
        <v>0</v>
      </c>
      <c r="BR8371" s="2">
        <v>0</v>
      </c>
      <c r="BS8371" s="2">
        <v>0</v>
      </c>
      <c r="BT8371" s="2">
        <v>0</v>
      </c>
      <c r="BU8371" s="2">
        <v>0</v>
      </c>
      <c r="BV8371" s="2">
        <v>0</v>
      </c>
      <c r="BW8371" s="2">
        <v>0</v>
      </c>
      <c r="BX8371" s="2">
        <v>0</v>
      </c>
      <c r="BY8371" s="2">
        <v>0</v>
      </c>
      <c r="BZ8371" s="2">
        <v>0</v>
      </c>
      <c r="CA8371" s="2">
        <v>27218</v>
      </c>
      <c r="CB8371" s="2">
        <v>800.35700000000008</v>
      </c>
      <c r="CC8371" s="2">
        <v>0</v>
      </c>
      <c r="CD8371" s="2">
        <v>0</v>
      </c>
      <c r="CE8371" s="2">
        <v>0</v>
      </c>
      <c r="CF8371" s="2">
        <v>0</v>
      </c>
      <c r="CG8371" s="2">
        <v>0</v>
      </c>
      <c r="CH8371" s="2">
        <v>0</v>
      </c>
      <c r="CI8371" s="2">
        <v>0</v>
      </c>
      <c r="CJ8371" s="2">
        <v>0</v>
      </c>
      <c r="CK8371" s="2">
        <v>0</v>
      </c>
      <c r="CL8371" s="2">
        <v>0</v>
      </c>
      <c r="CM8371" s="2">
        <v>2271.0520000000001</v>
      </c>
      <c r="CN8371" s="2">
        <v>7561</v>
      </c>
      <c r="CO8371" s="2">
        <v>7561</v>
      </c>
      <c r="CP8371" s="2">
        <v>43983</v>
      </c>
      <c r="CQ8371" s="2">
        <v>43983</v>
      </c>
      <c r="CR8371" s="2">
        <v>3071.4090000000001</v>
      </c>
      <c r="CS8371" s="1">
        <v>2010</v>
      </c>
    </row>
    <row r="8372" spans="1:97" x14ac:dyDescent="0.2">
      <c r="A8372">
        <v>55267</v>
      </c>
      <c r="B8372" t="s">
        <v>41</v>
      </c>
      <c r="D8372" t="s">
        <v>2116</v>
      </c>
      <c r="E8372" t="s">
        <v>1620</v>
      </c>
      <c r="F8372">
        <v>17650</v>
      </c>
      <c r="G8372" t="s">
        <v>452</v>
      </c>
      <c r="H8372" t="s">
        <v>55</v>
      </c>
      <c r="I8372" t="s">
        <v>89</v>
      </c>
      <c r="K8372">
        <v>22</v>
      </c>
      <c r="L8372">
        <v>2</v>
      </c>
      <c r="M8372" t="s">
        <v>42</v>
      </c>
      <c r="N8372" t="s">
        <v>2</v>
      </c>
      <c r="O8372" t="s">
        <v>1</v>
      </c>
      <c r="P8372" t="s">
        <v>1</v>
      </c>
      <c r="S8372" t="s">
        <v>0</v>
      </c>
      <c r="T8372" s="2">
        <v>3706</v>
      </c>
      <c r="U8372" s="2">
        <v>30</v>
      </c>
      <c r="V8372" s="2">
        <v>72</v>
      </c>
      <c r="W8372" s="2">
        <v>8354</v>
      </c>
      <c r="X8372" s="2">
        <v>200</v>
      </c>
      <c r="Y8372" s="2">
        <v>137043</v>
      </c>
      <c r="Z8372" s="2">
        <v>262661</v>
      </c>
      <c r="AA8372" s="2">
        <v>85866</v>
      </c>
      <c r="AB8372" s="2">
        <v>35938</v>
      </c>
      <c r="AC8372" s="2">
        <v>532</v>
      </c>
      <c r="AD8372" s="2">
        <v>212</v>
      </c>
      <c r="AE8372" s="2">
        <v>54830</v>
      </c>
      <c r="AF8372" s="2">
        <v>3706</v>
      </c>
      <c r="AG8372" s="2">
        <v>30</v>
      </c>
      <c r="AH8372" s="2">
        <v>72</v>
      </c>
      <c r="AI8372" s="2">
        <v>8354</v>
      </c>
      <c r="AJ8372" s="2">
        <v>200</v>
      </c>
      <c r="AK8372" s="2">
        <v>137043</v>
      </c>
      <c r="AL8372" s="2">
        <v>262661</v>
      </c>
      <c r="AM8372" s="2">
        <v>85866</v>
      </c>
      <c r="AN8372" s="2">
        <v>35938</v>
      </c>
      <c r="AO8372" s="2">
        <v>532</v>
      </c>
      <c r="AP8372" s="2">
        <v>212</v>
      </c>
      <c r="AQ8372" s="2">
        <v>54830</v>
      </c>
      <c r="AR8372" s="3">
        <v>1.0210000000000001</v>
      </c>
      <c r="AS8372" s="3">
        <v>1</v>
      </c>
      <c r="AT8372" s="3">
        <v>1.028</v>
      </c>
      <c r="AU8372" s="3">
        <v>1.018</v>
      </c>
      <c r="AV8372" s="3">
        <v>1.0250000000000001</v>
      </c>
      <c r="AW8372" s="3">
        <v>1.02</v>
      </c>
      <c r="AX8372" s="3">
        <v>1.018</v>
      </c>
      <c r="AY8372" s="3">
        <v>1.018</v>
      </c>
      <c r="AZ8372" s="3">
        <v>1.0150000000000001</v>
      </c>
      <c r="BA8372" s="3">
        <v>1.0190000000000001</v>
      </c>
      <c r="BB8372" s="3">
        <v>1.0050000000000001</v>
      </c>
      <c r="BC8372" s="3">
        <v>1.0190000000000001</v>
      </c>
      <c r="BD8372" s="2">
        <v>3784</v>
      </c>
      <c r="BE8372" s="2">
        <v>30</v>
      </c>
      <c r="BF8372" s="2">
        <v>74</v>
      </c>
      <c r="BG8372" s="2">
        <v>8504</v>
      </c>
      <c r="BH8372" s="2">
        <v>205</v>
      </c>
      <c r="BI8372" s="2">
        <v>139784</v>
      </c>
      <c r="BJ8372" s="2">
        <v>267389</v>
      </c>
      <c r="BK8372" s="2">
        <v>87412</v>
      </c>
      <c r="BL8372" s="2">
        <v>36477</v>
      </c>
      <c r="BM8372" s="2">
        <v>542</v>
      </c>
      <c r="BN8372" s="2">
        <v>213</v>
      </c>
      <c r="BO8372" s="2">
        <v>55872</v>
      </c>
      <c r="BP8372" s="2">
        <v>3784</v>
      </c>
      <c r="BQ8372" s="2">
        <v>30</v>
      </c>
      <c r="BR8372" s="2">
        <v>74</v>
      </c>
      <c r="BS8372" s="2">
        <v>8504</v>
      </c>
      <c r="BT8372" s="2">
        <v>205</v>
      </c>
      <c r="BU8372" s="2">
        <v>139784</v>
      </c>
      <c r="BV8372" s="2">
        <v>267389</v>
      </c>
      <c r="BW8372" s="2">
        <v>87412</v>
      </c>
      <c r="BX8372" s="2">
        <v>36477</v>
      </c>
      <c r="BY8372" s="2">
        <v>542</v>
      </c>
      <c r="BZ8372" s="2">
        <v>213</v>
      </c>
      <c r="CA8372" s="2">
        <v>55872</v>
      </c>
      <c r="CB8372" s="2">
        <v>180.643</v>
      </c>
      <c r="CC8372" s="2">
        <v>-255</v>
      </c>
      <c r="CD8372" s="2">
        <v>-220</v>
      </c>
      <c r="CE8372" s="2">
        <v>499</v>
      </c>
      <c r="CF8372" s="2">
        <v>-206</v>
      </c>
      <c r="CG8372" s="2">
        <v>12065</v>
      </c>
      <c r="CH8372" s="2">
        <v>23859</v>
      </c>
      <c r="CI8372" s="2">
        <v>7454</v>
      </c>
      <c r="CJ8372" s="2">
        <v>2937</v>
      </c>
      <c r="CK8372" s="2">
        <v>-196</v>
      </c>
      <c r="CL8372" s="2">
        <v>-222</v>
      </c>
      <c r="CM8372" s="2">
        <v>4661.9480000000003</v>
      </c>
      <c r="CN8372" s="2">
        <v>589444</v>
      </c>
      <c r="CO8372" s="2">
        <v>589444</v>
      </c>
      <c r="CP8372" s="2">
        <v>600286</v>
      </c>
      <c r="CQ8372" s="2">
        <v>600286</v>
      </c>
      <c r="CR8372" s="2">
        <v>50557.591</v>
      </c>
      <c r="CS8372" s="1">
        <v>2010</v>
      </c>
    </row>
    <row r="8373" spans="1:97" x14ac:dyDescent="0.2">
      <c r="A8373">
        <v>55269</v>
      </c>
      <c r="B8373" t="s">
        <v>41</v>
      </c>
      <c r="D8373" t="s">
        <v>2115</v>
      </c>
      <c r="E8373" t="s">
        <v>2114</v>
      </c>
      <c r="F8373">
        <v>18642</v>
      </c>
      <c r="G8373" t="s">
        <v>57</v>
      </c>
      <c r="H8373" t="s">
        <v>9</v>
      </c>
      <c r="I8373" t="s">
        <v>89</v>
      </c>
      <c r="K8373">
        <v>22</v>
      </c>
      <c r="L8373">
        <v>1</v>
      </c>
      <c r="M8373" t="s">
        <v>39</v>
      </c>
      <c r="N8373" t="s">
        <v>14</v>
      </c>
      <c r="O8373" t="s">
        <v>1</v>
      </c>
      <c r="P8373" t="s">
        <v>1</v>
      </c>
      <c r="S8373" t="s">
        <v>0</v>
      </c>
      <c r="T8373" s="2">
        <v>88320</v>
      </c>
      <c r="U8373" s="2">
        <v>18643</v>
      </c>
      <c r="V8373" s="2">
        <v>6412</v>
      </c>
      <c r="W8373" s="2">
        <v>45702</v>
      </c>
      <c r="X8373" s="2">
        <v>67111</v>
      </c>
      <c r="Y8373" s="2">
        <v>103708</v>
      </c>
      <c r="Z8373" s="2">
        <v>97573</v>
      </c>
      <c r="AA8373" s="2">
        <v>169180</v>
      </c>
      <c r="AB8373" s="2">
        <v>60513</v>
      </c>
      <c r="AC8373" s="2">
        <v>15616</v>
      </c>
      <c r="AD8373" s="2">
        <v>11181</v>
      </c>
      <c r="AE8373" s="2">
        <v>56016</v>
      </c>
      <c r="AF8373" s="2">
        <v>88320</v>
      </c>
      <c r="AG8373" s="2">
        <v>18643</v>
      </c>
      <c r="AH8373" s="2">
        <v>6412</v>
      </c>
      <c r="AI8373" s="2">
        <v>45702</v>
      </c>
      <c r="AJ8373" s="2">
        <v>67111</v>
      </c>
      <c r="AK8373" s="2">
        <v>103708</v>
      </c>
      <c r="AL8373" s="2">
        <v>97573</v>
      </c>
      <c r="AM8373" s="2">
        <v>169180</v>
      </c>
      <c r="AN8373" s="2">
        <v>60513</v>
      </c>
      <c r="AO8373" s="2">
        <v>15616</v>
      </c>
      <c r="AP8373" s="2">
        <v>11181</v>
      </c>
      <c r="AQ8373" s="2">
        <v>56016</v>
      </c>
      <c r="AR8373" s="3">
        <v>1.0070000000000001</v>
      </c>
      <c r="AS8373" s="3">
        <v>1.0050000000000001</v>
      </c>
      <c r="AT8373" s="3">
        <v>1.0050000000000001</v>
      </c>
      <c r="AU8373" s="3">
        <v>1.0050000000000001</v>
      </c>
      <c r="AV8373" s="3">
        <v>1.0050000000000001</v>
      </c>
      <c r="AW8373" s="3">
        <v>1.004</v>
      </c>
      <c r="AX8373" s="3">
        <v>1.004</v>
      </c>
      <c r="AY8373" s="3">
        <v>1.004</v>
      </c>
      <c r="AZ8373" s="3">
        <v>1.004</v>
      </c>
      <c r="BA8373" s="3">
        <v>1.004</v>
      </c>
      <c r="BB8373" s="3">
        <v>1.004</v>
      </c>
      <c r="BC8373" s="3">
        <v>1.004</v>
      </c>
      <c r="BD8373" s="2">
        <v>88938</v>
      </c>
      <c r="BE8373" s="2">
        <v>18736</v>
      </c>
      <c r="BF8373" s="2">
        <v>6444</v>
      </c>
      <c r="BG8373" s="2">
        <v>45931</v>
      </c>
      <c r="BH8373" s="2">
        <v>67447</v>
      </c>
      <c r="BI8373" s="2">
        <v>104123</v>
      </c>
      <c r="BJ8373" s="2">
        <v>97963</v>
      </c>
      <c r="BK8373" s="2">
        <v>169857</v>
      </c>
      <c r="BL8373" s="2">
        <v>60755</v>
      </c>
      <c r="BM8373" s="2">
        <v>15678</v>
      </c>
      <c r="BN8373" s="2">
        <v>11226</v>
      </c>
      <c r="BO8373" s="2">
        <v>56240</v>
      </c>
      <c r="BP8373" s="2">
        <v>88938</v>
      </c>
      <c r="BQ8373" s="2">
        <v>18736</v>
      </c>
      <c r="BR8373" s="2">
        <v>6444</v>
      </c>
      <c r="BS8373" s="2">
        <v>45931</v>
      </c>
      <c r="BT8373" s="2">
        <v>67447</v>
      </c>
      <c r="BU8373" s="2">
        <v>104123</v>
      </c>
      <c r="BV8373" s="2">
        <v>97963</v>
      </c>
      <c r="BW8373" s="2">
        <v>169857</v>
      </c>
      <c r="BX8373" s="2">
        <v>60755</v>
      </c>
      <c r="BY8373" s="2">
        <v>15678</v>
      </c>
      <c r="BZ8373" s="2">
        <v>11226</v>
      </c>
      <c r="CA8373" s="2">
        <v>56240</v>
      </c>
      <c r="CB8373" s="2">
        <v>130565</v>
      </c>
      <c r="CC8373" s="2">
        <v>91400</v>
      </c>
      <c r="CD8373" s="2">
        <v>104203</v>
      </c>
      <c r="CE8373" s="2">
        <v>165849</v>
      </c>
      <c r="CF8373" s="2">
        <v>140881</v>
      </c>
      <c r="CG8373" s="2">
        <v>132437</v>
      </c>
      <c r="CH8373" s="2">
        <v>148541</v>
      </c>
      <c r="CI8373" s="2">
        <v>150532</v>
      </c>
      <c r="CJ8373" s="2">
        <v>94850</v>
      </c>
      <c r="CK8373" s="2">
        <v>68352</v>
      </c>
      <c r="CL8373" s="2">
        <v>114055</v>
      </c>
      <c r="CM8373" s="2">
        <v>140887</v>
      </c>
      <c r="CN8373" s="2">
        <v>739975</v>
      </c>
      <c r="CO8373" s="2">
        <v>739975</v>
      </c>
      <c r="CP8373" s="2">
        <v>743338</v>
      </c>
      <c r="CQ8373" s="2">
        <v>743338</v>
      </c>
      <c r="CR8373" s="2">
        <v>1482552</v>
      </c>
      <c r="CS8373" s="1">
        <v>2010</v>
      </c>
    </row>
    <row r="8374" spans="1:97" x14ac:dyDescent="0.2">
      <c r="A8374">
        <v>55269</v>
      </c>
      <c r="B8374" t="s">
        <v>41</v>
      </c>
      <c r="D8374" t="s">
        <v>2115</v>
      </c>
      <c r="E8374" t="s">
        <v>2114</v>
      </c>
      <c r="F8374">
        <v>18642</v>
      </c>
      <c r="G8374" t="s">
        <v>57</v>
      </c>
      <c r="H8374" t="s">
        <v>9</v>
      </c>
      <c r="I8374" t="s">
        <v>89</v>
      </c>
      <c r="K8374">
        <v>22</v>
      </c>
      <c r="L8374">
        <v>1</v>
      </c>
      <c r="M8374" t="s">
        <v>39</v>
      </c>
      <c r="N8374" t="s">
        <v>11</v>
      </c>
      <c r="O8374" t="s">
        <v>1</v>
      </c>
      <c r="P8374" t="s">
        <v>1</v>
      </c>
      <c r="S8374" t="s">
        <v>0</v>
      </c>
      <c r="T8374" s="2">
        <v>2675762</v>
      </c>
      <c r="U8374" s="2">
        <v>1956622</v>
      </c>
      <c r="V8374" s="2">
        <v>2159683</v>
      </c>
      <c r="W8374" s="2">
        <v>3268408</v>
      </c>
      <c r="X8374" s="2">
        <v>2710262</v>
      </c>
      <c r="Y8374" s="2">
        <v>2451146</v>
      </c>
      <c r="Z8374" s="2">
        <v>2824544</v>
      </c>
      <c r="AA8374" s="2">
        <v>2672820</v>
      </c>
      <c r="AB8374" s="2">
        <v>1697344</v>
      </c>
      <c r="AC8374" s="2">
        <v>1395332</v>
      </c>
      <c r="AD8374" s="2">
        <v>2357350</v>
      </c>
      <c r="AE8374" s="2">
        <v>2879379</v>
      </c>
      <c r="AF8374" s="2">
        <v>2675762</v>
      </c>
      <c r="AG8374" s="2">
        <v>1956622</v>
      </c>
      <c r="AH8374" s="2">
        <v>2159683</v>
      </c>
      <c r="AI8374" s="2">
        <v>3268408</v>
      </c>
      <c r="AJ8374" s="2">
        <v>2710262</v>
      </c>
      <c r="AK8374" s="2">
        <v>2451146</v>
      </c>
      <c r="AL8374" s="2">
        <v>2824544</v>
      </c>
      <c r="AM8374" s="2">
        <v>2672820</v>
      </c>
      <c r="AN8374" s="2">
        <v>1697344</v>
      </c>
      <c r="AO8374" s="2">
        <v>1395332</v>
      </c>
      <c r="AP8374" s="2">
        <v>2357350</v>
      </c>
      <c r="AQ8374" s="2">
        <v>2879379</v>
      </c>
      <c r="AR8374" s="3">
        <v>1.0070000000000001</v>
      </c>
      <c r="AS8374" s="3">
        <v>1.0050000000000001</v>
      </c>
      <c r="AT8374" s="3">
        <v>1.0050000000000001</v>
      </c>
      <c r="AU8374" s="3">
        <v>1.0050000000000001</v>
      </c>
      <c r="AV8374" s="3">
        <v>1.0050000000000001</v>
      </c>
      <c r="AW8374" s="3">
        <v>1.004</v>
      </c>
      <c r="AX8374" s="3">
        <v>1.004</v>
      </c>
      <c r="AY8374" s="3">
        <v>1.004</v>
      </c>
      <c r="AZ8374" s="3">
        <v>1.004</v>
      </c>
      <c r="BA8374" s="3">
        <v>1.004</v>
      </c>
      <c r="BB8374" s="3">
        <v>1.004</v>
      </c>
      <c r="BC8374" s="3">
        <v>1.004</v>
      </c>
      <c r="BD8374" s="2">
        <v>2694492</v>
      </c>
      <c r="BE8374" s="2">
        <v>1966405</v>
      </c>
      <c r="BF8374" s="2">
        <v>2170481</v>
      </c>
      <c r="BG8374" s="2">
        <v>3284750</v>
      </c>
      <c r="BH8374" s="2">
        <v>2723813</v>
      </c>
      <c r="BI8374" s="2">
        <v>2460951</v>
      </c>
      <c r="BJ8374" s="2">
        <v>2835842</v>
      </c>
      <c r="BK8374" s="2">
        <v>2683511</v>
      </c>
      <c r="BL8374" s="2">
        <v>1704133</v>
      </c>
      <c r="BM8374" s="2">
        <v>1400913</v>
      </c>
      <c r="BN8374" s="2">
        <v>2366779</v>
      </c>
      <c r="BO8374" s="2">
        <v>2890897</v>
      </c>
      <c r="BP8374" s="2">
        <v>2694492</v>
      </c>
      <c r="BQ8374" s="2">
        <v>1966405</v>
      </c>
      <c r="BR8374" s="2">
        <v>2170481</v>
      </c>
      <c r="BS8374" s="2">
        <v>3284750</v>
      </c>
      <c r="BT8374" s="2">
        <v>2723813</v>
      </c>
      <c r="BU8374" s="2">
        <v>2460951</v>
      </c>
      <c r="BV8374" s="2">
        <v>2835842</v>
      </c>
      <c r="BW8374" s="2">
        <v>2683511</v>
      </c>
      <c r="BX8374" s="2">
        <v>1704133</v>
      </c>
      <c r="BY8374" s="2">
        <v>1400913</v>
      </c>
      <c r="BZ8374" s="2">
        <v>2366779</v>
      </c>
      <c r="CA8374" s="2">
        <v>2890897</v>
      </c>
      <c r="CB8374" s="2">
        <v>247805</v>
      </c>
      <c r="CC8374" s="2">
        <v>183605</v>
      </c>
      <c r="CD8374" s="2">
        <v>202478</v>
      </c>
      <c r="CE8374" s="2">
        <v>297281</v>
      </c>
      <c r="CF8374" s="2">
        <v>246731</v>
      </c>
      <c r="CG8374" s="2">
        <v>220262</v>
      </c>
      <c r="CH8374" s="2">
        <v>252377</v>
      </c>
      <c r="CI8374" s="2">
        <v>240129</v>
      </c>
      <c r="CJ8374" s="2">
        <v>143786</v>
      </c>
      <c r="CK8374" s="2">
        <v>126117</v>
      </c>
      <c r="CL8374" s="2">
        <v>216348</v>
      </c>
      <c r="CM8374" s="2">
        <v>270911</v>
      </c>
      <c r="CN8374" s="2">
        <v>29048652</v>
      </c>
      <c r="CO8374" s="2">
        <v>29048652</v>
      </c>
      <c r="CP8374" s="2">
        <v>29182967</v>
      </c>
      <c r="CQ8374" s="2">
        <v>29182967</v>
      </c>
      <c r="CR8374" s="2">
        <v>2647830</v>
      </c>
      <c r="CS8374" s="1">
        <v>2010</v>
      </c>
    </row>
    <row r="8375" spans="1:97" x14ac:dyDescent="0.2">
      <c r="A8375">
        <v>55270</v>
      </c>
      <c r="B8375" t="s">
        <v>41</v>
      </c>
      <c r="D8375" t="s">
        <v>2113</v>
      </c>
      <c r="E8375" t="s">
        <v>2112</v>
      </c>
      <c r="F8375">
        <v>10285</v>
      </c>
      <c r="G8375" t="s">
        <v>395</v>
      </c>
      <c r="H8375" t="s">
        <v>19</v>
      </c>
      <c r="I8375" t="s">
        <v>113</v>
      </c>
      <c r="K8375">
        <v>22</v>
      </c>
      <c r="L8375">
        <v>2</v>
      </c>
      <c r="M8375" t="s">
        <v>42</v>
      </c>
      <c r="N8375" t="s">
        <v>14</v>
      </c>
      <c r="O8375" t="s">
        <v>1</v>
      </c>
      <c r="P8375" t="s">
        <v>1</v>
      </c>
      <c r="S8375" t="s">
        <v>0</v>
      </c>
      <c r="T8375" s="2">
        <v>7337</v>
      </c>
      <c r="U8375" s="2">
        <v>564</v>
      </c>
      <c r="V8375" s="2">
        <v>23</v>
      </c>
      <c r="W8375" s="2">
        <v>172</v>
      </c>
      <c r="X8375" s="2">
        <v>115</v>
      </c>
      <c r="Y8375" s="2">
        <v>23516</v>
      </c>
      <c r="Z8375" s="2">
        <v>24360</v>
      </c>
      <c r="AA8375" s="2">
        <v>75659</v>
      </c>
      <c r="AB8375" s="2">
        <v>17040</v>
      </c>
      <c r="AC8375" s="2">
        <v>0</v>
      </c>
      <c r="AD8375" s="2">
        <v>2762</v>
      </c>
      <c r="AE8375" s="2">
        <v>39107</v>
      </c>
      <c r="AF8375" s="2">
        <v>7337</v>
      </c>
      <c r="AG8375" s="2">
        <v>564</v>
      </c>
      <c r="AH8375" s="2">
        <v>23</v>
      </c>
      <c r="AI8375" s="2">
        <v>172</v>
      </c>
      <c r="AJ8375" s="2">
        <v>115</v>
      </c>
      <c r="AK8375" s="2">
        <v>23516</v>
      </c>
      <c r="AL8375" s="2">
        <v>24360</v>
      </c>
      <c r="AM8375" s="2">
        <v>75659</v>
      </c>
      <c r="AN8375" s="2">
        <v>17040</v>
      </c>
      <c r="AO8375" s="2">
        <v>0</v>
      </c>
      <c r="AP8375" s="2">
        <v>2762</v>
      </c>
      <c r="AQ8375" s="2">
        <v>39107</v>
      </c>
      <c r="AR8375" s="3">
        <v>1.0150000000000001</v>
      </c>
      <c r="AS8375" s="3">
        <v>1.0110000000000001</v>
      </c>
      <c r="AT8375" s="3">
        <v>1.012</v>
      </c>
      <c r="AU8375" s="3">
        <v>1.024</v>
      </c>
      <c r="AV8375" s="3">
        <v>1.026</v>
      </c>
      <c r="AW8375" s="3">
        <v>1.016</v>
      </c>
      <c r="AX8375" s="3">
        <v>1.012</v>
      </c>
      <c r="AY8375" s="3">
        <v>1.014</v>
      </c>
      <c r="AZ8375" s="3">
        <v>1.016</v>
      </c>
      <c r="BA8375" s="3">
        <v>0</v>
      </c>
      <c r="BB8375" s="3">
        <v>1.012</v>
      </c>
      <c r="BC8375" s="3">
        <v>1.012</v>
      </c>
      <c r="BD8375" s="2">
        <v>7447</v>
      </c>
      <c r="BE8375" s="2">
        <v>570</v>
      </c>
      <c r="BF8375" s="2">
        <v>23</v>
      </c>
      <c r="BG8375" s="2">
        <v>176</v>
      </c>
      <c r="BH8375" s="2">
        <v>118</v>
      </c>
      <c r="BI8375" s="2">
        <v>23892</v>
      </c>
      <c r="BJ8375" s="2">
        <v>24652</v>
      </c>
      <c r="BK8375" s="2">
        <v>76718</v>
      </c>
      <c r="BL8375" s="2">
        <v>17313</v>
      </c>
      <c r="BM8375" s="2">
        <v>0</v>
      </c>
      <c r="BN8375" s="2">
        <v>2795</v>
      </c>
      <c r="BO8375" s="2">
        <v>39576</v>
      </c>
      <c r="BP8375" s="2">
        <v>7447</v>
      </c>
      <c r="BQ8375" s="2">
        <v>570</v>
      </c>
      <c r="BR8375" s="2">
        <v>23</v>
      </c>
      <c r="BS8375" s="2">
        <v>176</v>
      </c>
      <c r="BT8375" s="2">
        <v>118</v>
      </c>
      <c r="BU8375" s="2">
        <v>23892</v>
      </c>
      <c r="BV8375" s="2">
        <v>24652</v>
      </c>
      <c r="BW8375" s="2">
        <v>76718</v>
      </c>
      <c r="BX8375" s="2">
        <v>17313</v>
      </c>
      <c r="BY8375" s="2">
        <v>0</v>
      </c>
      <c r="BZ8375" s="2">
        <v>2795</v>
      </c>
      <c r="CA8375" s="2">
        <v>39576</v>
      </c>
      <c r="CB8375" s="2">
        <v>12169</v>
      </c>
      <c r="CC8375" s="2">
        <v>6542</v>
      </c>
      <c r="CD8375" s="2">
        <v>2521</v>
      </c>
      <c r="CE8375" s="2">
        <v>3105</v>
      </c>
      <c r="CF8375" s="2">
        <v>3446</v>
      </c>
      <c r="CG8375" s="2">
        <v>18720</v>
      </c>
      <c r="CH8375" s="2">
        <v>21524</v>
      </c>
      <c r="CI8375" s="2">
        <v>25121</v>
      </c>
      <c r="CJ8375" s="2">
        <v>7292</v>
      </c>
      <c r="CK8375" s="2">
        <v>122</v>
      </c>
      <c r="CL8375" s="2">
        <v>4473</v>
      </c>
      <c r="CM8375" s="2">
        <v>28232</v>
      </c>
      <c r="CN8375" s="2">
        <v>190655</v>
      </c>
      <c r="CO8375" s="2">
        <v>190655</v>
      </c>
      <c r="CP8375" s="2">
        <v>193280</v>
      </c>
      <c r="CQ8375" s="2">
        <v>193280</v>
      </c>
      <c r="CR8375" s="2">
        <v>133267</v>
      </c>
      <c r="CS8375" s="1">
        <v>2010</v>
      </c>
    </row>
    <row r="8376" spans="1:97" x14ac:dyDescent="0.2">
      <c r="A8376">
        <v>55270</v>
      </c>
      <c r="B8376" t="s">
        <v>41</v>
      </c>
      <c r="D8376" t="s">
        <v>2113</v>
      </c>
      <c r="E8376" t="s">
        <v>2112</v>
      </c>
      <c r="F8376">
        <v>10285</v>
      </c>
      <c r="G8376" t="s">
        <v>395</v>
      </c>
      <c r="H8376" t="s">
        <v>19</v>
      </c>
      <c r="I8376" t="s">
        <v>113</v>
      </c>
      <c r="K8376">
        <v>22</v>
      </c>
      <c r="L8376">
        <v>2</v>
      </c>
      <c r="M8376" t="s">
        <v>42</v>
      </c>
      <c r="N8376" t="s">
        <v>11</v>
      </c>
      <c r="O8376" t="s">
        <v>1</v>
      </c>
      <c r="P8376" t="s">
        <v>1</v>
      </c>
      <c r="S8376" t="s">
        <v>0</v>
      </c>
      <c r="T8376" s="2">
        <v>513215</v>
      </c>
      <c r="U8376" s="2">
        <v>295862</v>
      </c>
      <c r="V8376" s="2">
        <v>118588</v>
      </c>
      <c r="W8376" s="2">
        <v>118477</v>
      </c>
      <c r="X8376" s="2">
        <v>127716</v>
      </c>
      <c r="Y8376" s="2">
        <v>685297</v>
      </c>
      <c r="Z8376" s="2">
        <v>825823</v>
      </c>
      <c r="AA8376" s="2">
        <v>801614</v>
      </c>
      <c r="AB8376" s="2">
        <v>250434</v>
      </c>
      <c r="AC8376" s="2">
        <v>8927</v>
      </c>
      <c r="AD8376" s="2">
        <v>236106</v>
      </c>
      <c r="AE8376" s="2">
        <v>1048063</v>
      </c>
      <c r="AF8376" s="2">
        <v>513215</v>
      </c>
      <c r="AG8376" s="2">
        <v>295862</v>
      </c>
      <c r="AH8376" s="2">
        <v>118588</v>
      </c>
      <c r="AI8376" s="2">
        <v>118477</v>
      </c>
      <c r="AJ8376" s="2">
        <v>127716</v>
      </c>
      <c r="AK8376" s="2">
        <v>685297</v>
      </c>
      <c r="AL8376" s="2">
        <v>825823</v>
      </c>
      <c r="AM8376" s="2">
        <v>801614</v>
      </c>
      <c r="AN8376" s="2">
        <v>250434</v>
      </c>
      <c r="AO8376" s="2">
        <v>8927</v>
      </c>
      <c r="AP8376" s="2">
        <v>236106</v>
      </c>
      <c r="AQ8376" s="2">
        <v>1048063</v>
      </c>
      <c r="AR8376" s="3">
        <v>1.0150000000000001</v>
      </c>
      <c r="AS8376" s="3">
        <v>1.0110000000000001</v>
      </c>
      <c r="AT8376" s="3">
        <v>1.012</v>
      </c>
      <c r="AU8376" s="3">
        <v>1.024</v>
      </c>
      <c r="AV8376" s="3">
        <v>1.026</v>
      </c>
      <c r="AW8376" s="3">
        <v>1.016</v>
      </c>
      <c r="AX8376" s="3">
        <v>1.012</v>
      </c>
      <c r="AY8376" s="3">
        <v>1.014</v>
      </c>
      <c r="AZ8376" s="3">
        <v>1.016</v>
      </c>
      <c r="BA8376" s="3">
        <v>1.012</v>
      </c>
      <c r="BB8376" s="3">
        <v>1.012</v>
      </c>
      <c r="BC8376" s="3">
        <v>1.012</v>
      </c>
      <c r="BD8376" s="2">
        <v>520913</v>
      </c>
      <c r="BE8376" s="2">
        <v>299116</v>
      </c>
      <c r="BF8376" s="2">
        <v>120011</v>
      </c>
      <c r="BG8376" s="2">
        <v>121320</v>
      </c>
      <c r="BH8376" s="2">
        <v>131037</v>
      </c>
      <c r="BI8376" s="2">
        <v>696262</v>
      </c>
      <c r="BJ8376" s="2">
        <v>835733</v>
      </c>
      <c r="BK8376" s="2">
        <v>812837</v>
      </c>
      <c r="BL8376" s="2">
        <v>254441</v>
      </c>
      <c r="BM8376" s="2">
        <v>9034</v>
      </c>
      <c r="BN8376" s="2">
        <v>238939</v>
      </c>
      <c r="BO8376" s="2">
        <v>1060640</v>
      </c>
      <c r="BP8376" s="2">
        <v>520913</v>
      </c>
      <c r="BQ8376" s="2">
        <v>299116</v>
      </c>
      <c r="BR8376" s="2">
        <v>120011</v>
      </c>
      <c r="BS8376" s="2">
        <v>121320</v>
      </c>
      <c r="BT8376" s="2">
        <v>131037</v>
      </c>
      <c r="BU8376" s="2">
        <v>696262</v>
      </c>
      <c r="BV8376" s="2">
        <v>835733</v>
      </c>
      <c r="BW8376" s="2">
        <v>812837</v>
      </c>
      <c r="BX8376" s="2">
        <v>254441</v>
      </c>
      <c r="BY8376" s="2">
        <v>9034</v>
      </c>
      <c r="BZ8376" s="2">
        <v>238939</v>
      </c>
      <c r="CA8376" s="2">
        <v>1060640</v>
      </c>
      <c r="CB8376" s="2">
        <v>53701</v>
      </c>
      <c r="CC8376" s="2">
        <v>29126</v>
      </c>
      <c r="CD8376" s="2">
        <v>11943</v>
      </c>
      <c r="CE8376" s="2">
        <v>9132</v>
      </c>
      <c r="CF8376" s="2">
        <v>10118</v>
      </c>
      <c r="CG8376" s="2">
        <v>56746</v>
      </c>
      <c r="CH8376" s="2">
        <v>70559</v>
      </c>
      <c r="CI8376" s="2">
        <v>73002</v>
      </c>
      <c r="CJ8376" s="2">
        <v>22100</v>
      </c>
      <c r="CK8376" s="2">
        <v>787</v>
      </c>
      <c r="CL8376" s="2">
        <v>22562</v>
      </c>
      <c r="CM8376" s="2">
        <v>94472</v>
      </c>
      <c r="CN8376" s="2">
        <v>5030122</v>
      </c>
      <c r="CO8376" s="2">
        <v>5030122</v>
      </c>
      <c r="CP8376" s="2">
        <v>5100283</v>
      </c>
      <c r="CQ8376" s="2">
        <v>5100283</v>
      </c>
      <c r="CR8376" s="2">
        <v>454248</v>
      </c>
      <c r="CS8376" s="1">
        <v>2010</v>
      </c>
    </row>
    <row r="8377" spans="1:97" x14ac:dyDescent="0.2">
      <c r="A8377">
        <v>55271</v>
      </c>
      <c r="B8377" t="s">
        <v>41</v>
      </c>
      <c r="D8377" t="s">
        <v>2111</v>
      </c>
      <c r="E8377" t="s">
        <v>2110</v>
      </c>
      <c r="F8377">
        <v>31386</v>
      </c>
      <c r="G8377" t="s">
        <v>1507</v>
      </c>
      <c r="H8377" t="s">
        <v>9</v>
      </c>
      <c r="I8377" t="s">
        <v>89</v>
      </c>
      <c r="K8377">
        <v>22</v>
      </c>
      <c r="L8377">
        <v>2</v>
      </c>
      <c r="M8377" t="s">
        <v>42</v>
      </c>
      <c r="N8377" t="s">
        <v>14</v>
      </c>
      <c r="O8377" t="s">
        <v>1</v>
      </c>
      <c r="P8377" t="s">
        <v>1</v>
      </c>
      <c r="S8377" t="s">
        <v>0</v>
      </c>
      <c r="T8377" s="2">
        <v>1145</v>
      </c>
      <c r="U8377" s="2">
        <v>0</v>
      </c>
      <c r="V8377" s="2">
        <v>0</v>
      </c>
      <c r="W8377" s="2">
        <v>0</v>
      </c>
      <c r="X8377" s="2">
        <v>2036</v>
      </c>
      <c r="Y8377" s="2">
        <v>77174</v>
      </c>
      <c r="Z8377" s="2">
        <v>36041</v>
      </c>
      <c r="AA8377" s="2">
        <v>111526</v>
      </c>
      <c r="AB8377" s="2">
        <v>16958</v>
      </c>
      <c r="AC8377" s="2">
        <v>0</v>
      </c>
      <c r="AD8377" s="2">
        <v>0</v>
      </c>
      <c r="AE8377" s="2">
        <v>0</v>
      </c>
      <c r="AF8377" s="2">
        <v>1145</v>
      </c>
      <c r="AG8377" s="2">
        <v>0</v>
      </c>
      <c r="AH8377" s="2">
        <v>0</v>
      </c>
      <c r="AI8377" s="2">
        <v>0</v>
      </c>
      <c r="AJ8377" s="2">
        <v>2036</v>
      </c>
      <c r="AK8377" s="2">
        <v>77174</v>
      </c>
      <c r="AL8377" s="2">
        <v>36041</v>
      </c>
      <c r="AM8377" s="2">
        <v>111526</v>
      </c>
      <c r="AN8377" s="2">
        <v>16958</v>
      </c>
      <c r="AO8377" s="2">
        <v>0</v>
      </c>
      <c r="AP8377" s="2">
        <v>0</v>
      </c>
      <c r="AQ8377" s="2">
        <v>0</v>
      </c>
      <c r="AR8377" s="3">
        <v>1.03</v>
      </c>
      <c r="AS8377" s="3">
        <v>0</v>
      </c>
      <c r="AT8377" s="3">
        <v>0</v>
      </c>
      <c r="AU8377" s="3">
        <v>0</v>
      </c>
      <c r="AV8377" s="3">
        <v>1.03</v>
      </c>
      <c r="AW8377" s="3">
        <v>1.03</v>
      </c>
      <c r="AX8377" s="3">
        <v>1.03</v>
      </c>
      <c r="AY8377" s="3">
        <v>1.03</v>
      </c>
      <c r="AZ8377" s="3">
        <v>1.03</v>
      </c>
      <c r="BA8377" s="3">
        <v>0</v>
      </c>
      <c r="BB8377" s="3">
        <v>0</v>
      </c>
      <c r="BC8377" s="3">
        <v>0</v>
      </c>
      <c r="BD8377" s="2">
        <v>1179</v>
      </c>
      <c r="BE8377" s="2">
        <v>0</v>
      </c>
      <c r="BF8377" s="2">
        <v>0</v>
      </c>
      <c r="BG8377" s="2">
        <v>0</v>
      </c>
      <c r="BH8377" s="2">
        <v>2097</v>
      </c>
      <c r="BI8377" s="2">
        <v>79489</v>
      </c>
      <c r="BJ8377" s="2">
        <v>37122</v>
      </c>
      <c r="BK8377" s="2">
        <v>114872</v>
      </c>
      <c r="BL8377" s="2">
        <v>17467</v>
      </c>
      <c r="BM8377" s="2">
        <v>0</v>
      </c>
      <c r="BN8377" s="2">
        <v>0</v>
      </c>
      <c r="BO8377" s="2">
        <v>0</v>
      </c>
      <c r="BP8377" s="2">
        <v>1179</v>
      </c>
      <c r="BQ8377" s="2">
        <v>0</v>
      </c>
      <c r="BR8377" s="2">
        <v>0</v>
      </c>
      <c r="BS8377" s="2">
        <v>0</v>
      </c>
      <c r="BT8377" s="2">
        <v>2097</v>
      </c>
      <c r="BU8377" s="2">
        <v>79489</v>
      </c>
      <c r="BV8377" s="2">
        <v>37122</v>
      </c>
      <c r="BW8377" s="2">
        <v>114872</v>
      </c>
      <c r="BX8377" s="2">
        <v>17467</v>
      </c>
      <c r="BY8377" s="2">
        <v>0</v>
      </c>
      <c r="BZ8377" s="2">
        <v>0</v>
      </c>
      <c r="CA8377" s="2">
        <v>0</v>
      </c>
      <c r="CB8377" s="2">
        <v>2477</v>
      </c>
      <c r="CC8377" s="2">
        <v>0</v>
      </c>
      <c r="CD8377" s="2">
        <v>0</v>
      </c>
      <c r="CE8377" s="2">
        <v>0</v>
      </c>
      <c r="CF8377" s="2">
        <v>5123</v>
      </c>
      <c r="CG8377" s="2">
        <v>94985</v>
      </c>
      <c r="CH8377" s="2">
        <v>110245</v>
      </c>
      <c r="CI8377" s="2">
        <v>122020</v>
      </c>
      <c r="CJ8377" s="2">
        <v>6915</v>
      </c>
      <c r="CK8377" s="2">
        <v>0</v>
      </c>
      <c r="CL8377" s="2">
        <v>0</v>
      </c>
      <c r="CM8377" s="2">
        <v>2175</v>
      </c>
      <c r="CN8377" s="2">
        <v>244880</v>
      </c>
      <c r="CO8377" s="2">
        <v>244880</v>
      </c>
      <c r="CP8377" s="2">
        <v>252226</v>
      </c>
      <c r="CQ8377" s="2">
        <v>252226</v>
      </c>
      <c r="CR8377" s="2">
        <v>343940</v>
      </c>
      <c r="CS8377" s="1">
        <v>2010</v>
      </c>
    </row>
    <row r="8378" spans="1:97" x14ac:dyDescent="0.2">
      <c r="A8378">
        <v>55271</v>
      </c>
      <c r="B8378" t="s">
        <v>41</v>
      </c>
      <c r="D8378" t="s">
        <v>2111</v>
      </c>
      <c r="E8378" t="s">
        <v>2110</v>
      </c>
      <c r="F8378">
        <v>31386</v>
      </c>
      <c r="G8378" t="s">
        <v>1507</v>
      </c>
      <c r="H8378" t="s">
        <v>9</v>
      </c>
      <c r="I8378" t="s">
        <v>89</v>
      </c>
      <c r="K8378">
        <v>22</v>
      </c>
      <c r="L8378">
        <v>2</v>
      </c>
      <c r="M8378" t="s">
        <v>42</v>
      </c>
      <c r="N8378" t="s">
        <v>11</v>
      </c>
      <c r="O8378" t="s">
        <v>1</v>
      </c>
      <c r="P8378" t="s">
        <v>1</v>
      </c>
      <c r="S8378" t="s">
        <v>0</v>
      </c>
      <c r="T8378" s="2">
        <v>53151</v>
      </c>
      <c r="U8378" s="2">
        <v>0</v>
      </c>
      <c r="V8378" s="2">
        <v>0</v>
      </c>
      <c r="W8378" s="2">
        <v>0</v>
      </c>
      <c r="X8378" s="2">
        <v>115121</v>
      </c>
      <c r="Y8378" s="2">
        <v>1708550</v>
      </c>
      <c r="Z8378" s="2">
        <v>2045871</v>
      </c>
      <c r="AA8378" s="2">
        <v>2142505</v>
      </c>
      <c r="AB8378" s="2">
        <v>115301</v>
      </c>
      <c r="AC8378" s="2">
        <v>0</v>
      </c>
      <c r="AD8378" s="2">
        <v>0</v>
      </c>
      <c r="AE8378" s="2">
        <v>49344</v>
      </c>
      <c r="AF8378" s="2">
        <v>53151</v>
      </c>
      <c r="AG8378" s="2">
        <v>0</v>
      </c>
      <c r="AH8378" s="2">
        <v>0</v>
      </c>
      <c r="AI8378" s="2">
        <v>0</v>
      </c>
      <c r="AJ8378" s="2">
        <v>115121</v>
      </c>
      <c r="AK8378" s="2">
        <v>1708550</v>
      </c>
      <c r="AL8378" s="2">
        <v>2045871</v>
      </c>
      <c r="AM8378" s="2">
        <v>2142505</v>
      </c>
      <c r="AN8378" s="2">
        <v>115301</v>
      </c>
      <c r="AO8378" s="2">
        <v>0</v>
      </c>
      <c r="AP8378" s="2">
        <v>0</v>
      </c>
      <c r="AQ8378" s="2">
        <v>49344</v>
      </c>
      <c r="AR8378" s="3">
        <v>1.03</v>
      </c>
      <c r="AS8378" s="3">
        <v>0</v>
      </c>
      <c r="AT8378" s="3">
        <v>0</v>
      </c>
      <c r="AU8378" s="3">
        <v>0</v>
      </c>
      <c r="AV8378" s="3">
        <v>1.03</v>
      </c>
      <c r="AW8378" s="3">
        <v>1.03</v>
      </c>
      <c r="AX8378" s="3">
        <v>1.03</v>
      </c>
      <c r="AY8378" s="3">
        <v>1.03</v>
      </c>
      <c r="AZ8378" s="3">
        <v>1.03</v>
      </c>
      <c r="BA8378" s="3">
        <v>0</v>
      </c>
      <c r="BB8378" s="3">
        <v>0</v>
      </c>
      <c r="BC8378" s="3">
        <v>1.03</v>
      </c>
      <c r="BD8378" s="2">
        <v>54746</v>
      </c>
      <c r="BE8378" s="2">
        <v>0</v>
      </c>
      <c r="BF8378" s="2">
        <v>0</v>
      </c>
      <c r="BG8378" s="2">
        <v>0</v>
      </c>
      <c r="BH8378" s="2">
        <v>118575</v>
      </c>
      <c r="BI8378" s="2">
        <v>1759807</v>
      </c>
      <c r="BJ8378" s="2">
        <v>2107247</v>
      </c>
      <c r="BK8378" s="2">
        <v>2206780</v>
      </c>
      <c r="BL8378" s="2">
        <v>118760</v>
      </c>
      <c r="BM8378" s="2">
        <v>0</v>
      </c>
      <c r="BN8378" s="2">
        <v>0</v>
      </c>
      <c r="BO8378" s="2">
        <v>50824</v>
      </c>
      <c r="BP8378" s="2">
        <v>54746</v>
      </c>
      <c r="BQ8378" s="2">
        <v>0</v>
      </c>
      <c r="BR8378" s="2">
        <v>0</v>
      </c>
      <c r="BS8378" s="2">
        <v>0</v>
      </c>
      <c r="BT8378" s="2">
        <v>118575</v>
      </c>
      <c r="BU8378" s="2">
        <v>1759807</v>
      </c>
      <c r="BV8378" s="2">
        <v>2107247</v>
      </c>
      <c r="BW8378" s="2">
        <v>2206780</v>
      </c>
      <c r="BX8378" s="2">
        <v>118760</v>
      </c>
      <c r="BY8378" s="2">
        <v>0</v>
      </c>
      <c r="BZ8378" s="2">
        <v>0</v>
      </c>
      <c r="CA8378" s="2">
        <v>50824</v>
      </c>
      <c r="CB8378" s="2">
        <v>4736</v>
      </c>
      <c r="CC8378" s="2">
        <v>0</v>
      </c>
      <c r="CD8378" s="2">
        <v>0</v>
      </c>
      <c r="CE8378" s="2">
        <v>0</v>
      </c>
      <c r="CF8378" s="2">
        <v>9755</v>
      </c>
      <c r="CG8378" s="2">
        <v>155361</v>
      </c>
      <c r="CH8378" s="2">
        <v>186553</v>
      </c>
      <c r="CI8378" s="2">
        <v>196146</v>
      </c>
      <c r="CJ8378" s="2">
        <v>10227</v>
      </c>
      <c r="CK8378" s="2">
        <v>0</v>
      </c>
      <c r="CL8378" s="2">
        <v>0</v>
      </c>
      <c r="CM8378" s="2">
        <v>4207</v>
      </c>
      <c r="CN8378" s="2">
        <v>6229843</v>
      </c>
      <c r="CO8378" s="2">
        <v>6229843</v>
      </c>
      <c r="CP8378" s="2">
        <v>6416739</v>
      </c>
      <c r="CQ8378" s="2">
        <v>6416739</v>
      </c>
      <c r="CR8378" s="2">
        <v>566985</v>
      </c>
      <c r="CS8378" s="1">
        <v>2010</v>
      </c>
    </row>
    <row r="8379" spans="1:97" x14ac:dyDescent="0.2">
      <c r="A8379">
        <v>55274</v>
      </c>
      <c r="B8379" t="s">
        <v>41</v>
      </c>
      <c r="D8379" t="s">
        <v>2109</v>
      </c>
      <c r="E8379" t="s">
        <v>2005</v>
      </c>
      <c r="F8379">
        <v>18016</v>
      </c>
      <c r="G8379" t="s">
        <v>452</v>
      </c>
      <c r="H8379" t="s">
        <v>55</v>
      </c>
      <c r="I8379" t="s">
        <v>89</v>
      </c>
      <c r="K8379">
        <v>521</v>
      </c>
      <c r="L8379">
        <v>4</v>
      </c>
      <c r="M8379" t="s">
        <v>45</v>
      </c>
      <c r="N8379" t="s">
        <v>21</v>
      </c>
      <c r="O8379" t="s">
        <v>31</v>
      </c>
      <c r="P8379" t="s">
        <v>31</v>
      </c>
      <c r="S8379" t="s">
        <v>29</v>
      </c>
      <c r="T8379" s="2">
        <v>37</v>
      </c>
      <c r="U8379" s="2">
        <v>13</v>
      </c>
      <c r="V8379" s="2">
        <v>9</v>
      </c>
      <c r="W8379" s="2">
        <v>13</v>
      </c>
      <c r="X8379" s="2">
        <v>11</v>
      </c>
      <c r="Y8379" s="2">
        <v>7</v>
      </c>
      <c r="Z8379" s="2">
        <v>7</v>
      </c>
      <c r="AA8379" s="2">
        <v>6</v>
      </c>
      <c r="AB8379" s="2">
        <v>6</v>
      </c>
      <c r="AC8379" s="2">
        <v>9</v>
      </c>
      <c r="AD8379" s="2">
        <v>13</v>
      </c>
      <c r="AE8379" s="2">
        <v>26</v>
      </c>
      <c r="AF8379" s="2">
        <v>37</v>
      </c>
      <c r="AG8379" s="2">
        <v>13</v>
      </c>
      <c r="AH8379" s="2">
        <v>9</v>
      </c>
      <c r="AI8379" s="2">
        <v>13</v>
      </c>
      <c r="AJ8379" s="2">
        <v>11</v>
      </c>
      <c r="AK8379" s="2">
        <v>7</v>
      </c>
      <c r="AL8379" s="2">
        <v>7</v>
      </c>
      <c r="AM8379" s="2">
        <v>6</v>
      </c>
      <c r="AN8379" s="2">
        <v>6</v>
      </c>
      <c r="AO8379" s="2">
        <v>9</v>
      </c>
      <c r="AP8379" s="2">
        <v>13</v>
      </c>
      <c r="AQ8379" s="2">
        <v>26</v>
      </c>
      <c r="AR8379" s="3">
        <v>5.9</v>
      </c>
      <c r="AS8379" s="3">
        <v>5.9</v>
      </c>
      <c r="AT8379" s="3">
        <v>5.9</v>
      </c>
      <c r="AU8379" s="3">
        <v>5.9</v>
      </c>
      <c r="AV8379" s="3">
        <v>5.9</v>
      </c>
      <c r="AW8379" s="3">
        <v>5.9</v>
      </c>
      <c r="AX8379" s="3">
        <v>5.9</v>
      </c>
      <c r="AY8379" s="3">
        <v>5.9</v>
      </c>
      <c r="AZ8379" s="3">
        <v>5.9</v>
      </c>
      <c r="BA8379" s="3">
        <v>5.9</v>
      </c>
      <c r="BB8379" s="3">
        <v>5.9</v>
      </c>
      <c r="BC8379" s="3">
        <v>5.9</v>
      </c>
      <c r="BD8379" s="2">
        <v>218</v>
      </c>
      <c r="BE8379" s="2">
        <v>77</v>
      </c>
      <c r="BF8379" s="2">
        <v>53</v>
      </c>
      <c r="BG8379" s="2">
        <v>77</v>
      </c>
      <c r="BH8379" s="2">
        <v>65</v>
      </c>
      <c r="BI8379" s="2">
        <v>41</v>
      </c>
      <c r="BJ8379" s="2">
        <v>41</v>
      </c>
      <c r="BK8379" s="2">
        <v>35</v>
      </c>
      <c r="BL8379" s="2">
        <v>35</v>
      </c>
      <c r="BM8379" s="2">
        <v>53</v>
      </c>
      <c r="BN8379" s="2">
        <v>77</v>
      </c>
      <c r="BO8379" s="2">
        <v>153</v>
      </c>
      <c r="BP8379" s="2">
        <v>218</v>
      </c>
      <c r="BQ8379" s="2">
        <v>77</v>
      </c>
      <c r="BR8379" s="2">
        <v>53</v>
      </c>
      <c r="BS8379" s="2">
        <v>77</v>
      </c>
      <c r="BT8379" s="2">
        <v>65</v>
      </c>
      <c r="BU8379" s="2">
        <v>41</v>
      </c>
      <c r="BV8379" s="2">
        <v>41</v>
      </c>
      <c r="BW8379" s="2">
        <v>35</v>
      </c>
      <c r="BX8379" s="2">
        <v>35</v>
      </c>
      <c r="BY8379" s="2">
        <v>53</v>
      </c>
      <c r="BZ8379" s="2">
        <v>77</v>
      </c>
      <c r="CA8379" s="2">
        <v>153</v>
      </c>
      <c r="CB8379" s="2">
        <v>27.987000000000002</v>
      </c>
      <c r="CC8379" s="2">
        <v>9.3450000000000006</v>
      </c>
      <c r="CD8379" s="2">
        <v>6.359</v>
      </c>
      <c r="CE8379" s="2">
        <v>9.4009999999999998</v>
      </c>
      <c r="CF8379" s="2">
        <v>7.8070000000000004</v>
      </c>
      <c r="CG8379" s="2">
        <v>5.1779999999999999</v>
      </c>
      <c r="CH8379" s="2">
        <v>4.7930000000000001</v>
      </c>
      <c r="CI8379" s="2">
        <v>4.5710000000000006</v>
      </c>
      <c r="CJ8379" s="2">
        <v>4.3940000000000001</v>
      </c>
      <c r="CK8379" s="2">
        <v>6.3790000000000004</v>
      </c>
      <c r="CL8379" s="2">
        <v>9.3810000000000002</v>
      </c>
      <c r="CM8379" s="2">
        <v>19.405000000000001</v>
      </c>
      <c r="CN8379" s="2">
        <v>157</v>
      </c>
      <c r="CO8379" s="2">
        <v>157</v>
      </c>
      <c r="CP8379" s="2">
        <v>925</v>
      </c>
      <c r="CQ8379" s="2">
        <v>925</v>
      </c>
      <c r="CR8379" s="2">
        <v>115</v>
      </c>
      <c r="CS8379" s="1">
        <v>2010</v>
      </c>
    </row>
    <row r="8380" spans="1:97" x14ac:dyDescent="0.2">
      <c r="A8380">
        <v>55276</v>
      </c>
      <c r="B8380" t="s">
        <v>41</v>
      </c>
      <c r="D8380" t="s">
        <v>2108</v>
      </c>
      <c r="E8380" t="s">
        <v>2107</v>
      </c>
      <c r="F8380">
        <v>733</v>
      </c>
      <c r="G8380" t="s">
        <v>378</v>
      </c>
      <c r="H8380" t="s">
        <v>55</v>
      </c>
      <c r="I8380" t="s">
        <v>113</v>
      </c>
      <c r="K8380">
        <v>22</v>
      </c>
      <c r="L8380">
        <v>1</v>
      </c>
      <c r="M8380" t="s">
        <v>39</v>
      </c>
      <c r="N8380" t="s">
        <v>2</v>
      </c>
      <c r="O8380" t="s">
        <v>1</v>
      </c>
      <c r="P8380" t="s">
        <v>1</v>
      </c>
      <c r="S8380" t="s">
        <v>0</v>
      </c>
      <c r="T8380" s="2">
        <v>27705</v>
      </c>
      <c r="U8380" s="2">
        <v>14138</v>
      </c>
      <c r="V8380" s="2">
        <v>12187</v>
      </c>
      <c r="W8380" s="2">
        <v>13898</v>
      </c>
      <c r="X8380" s="2">
        <v>39986</v>
      </c>
      <c r="Y8380" s="2">
        <v>50614</v>
      </c>
      <c r="Z8380" s="2">
        <v>137259</v>
      </c>
      <c r="AA8380" s="2">
        <v>110513</v>
      </c>
      <c r="AB8380" s="2">
        <v>59632</v>
      </c>
      <c r="AC8380" s="2">
        <v>91</v>
      </c>
      <c r="AD8380" s="2">
        <v>149</v>
      </c>
      <c r="AE8380" s="2">
        <v>106673</v>
      </c>
      <c r="AF8380" s="2">
        <v>27705</v>
      </c>
      <c r="AG8380" s="2">
        <v>14138</v>
      </c>
      <c r="AH8380" s="2">
        <v>12187</v>
      </c>
      <c r="AI8380" s="2">
        <v>13898</v>
      </c>
      <c r="AJ8380" s="2">
        <v>39986</v>
      </c>
      <c r="AK8380" s="2">
        <v>50614</v>
      </c>
      <c r="AL8380" s="2">
        <v>137259</v>
      </c>
      <c r="AM8380" s="2">
        <v>110513</v>
      </c>
      <c r="AN8380" s="2">
        <v>59632</v>
      </c>
      <c r="AO8380" s="2">
        <v>91</v>
      </c>
      <c r="AP8380" s="2">
        <v>149</v>
      </c>
      <c r="AQ8380" s="2">
        <v>106673</v>
      </c>
      <c r="AR8380" s="3">
        <v>1.05</v>
      </c>
      <c r="AS8380" s="3">
        <v>1.04</v>
      </c>
      <c r="AT8380" s="3">
        <v>1.05</v>
      </c>
      <c r="AU8380" s="3">
        <v>1.04</v>
      </c>
      <c r="AV8380" s="3">
        <v>1.06</v>
      </c>
      <c r="AW8380" s="3">
        <v>1.06</v>
      </c>
      <c r="AX8380" s="3">
        <v>1.06</v>
      </c>
      <c r="AY8380" s="3">
        <v>1.05</v>
      </c>
      <c r="AZ8380" s="3">
        <v>1.05</v>
      </c>
      <c r="BA8380" s="3">
        <v>1.06</v>
      </c>
      <c r="BB8380" s="3">
        <v>1.08</v>
      </c>
      <c r="BC8380" s="3">
        <v>1.052</v>
      </c>
      <c r="BD8380" s="2">
        <v>29090</v>
      </c>
      <c r="BE8380" s="2">
        <v>14704</v>
      </c>
      <c r="BF8380" s="2">
        <v>12796</v>
      </c>
      <c r="BG8380" s="2">
        <v>14454</v>
      </c>
      <c r="BH8380" s="2">
        <v>42385</v>
      </c>
      <c r="BI8380" s="2">
        <v>53651</v>
      </c>
      <c r="BJ8380" s="2">
        <v>145495</v>
      </c>
      <c r="BK8380" s="2">
        <v>116039</v>
      </c>
      <c r="BL8380" s="2">
        <v>62614</v>
      </c>
      <c r="BM8380" s="2">
        <v>96</v>
      </c>
      <c r="BN8380" s="2">
        <v>161</v>
      </c>
      <c r="BO8380" s="2">
        <v>112220</v>
      </c>
      <c r="BP8380" s="2">
        <v>29090</v>
      </c>
      <c r="BQ8380" s="2">
        <v>14704</v>
      </c>
      <c r="BR8380" s="2">
        <v>12796</v>
      </c>
      <c r="BS8380" s="2">
        <v>14454</v>
      </c>
      <c r="BT8380" s="2">
        <v>42385</v>
      </c>
      <c r="BU8380" s="2">
        <v>53651</v>
      </c>
      <c r="BV8380" s="2">
        <v>145495</v>
      </c>
      <c r="BW8380" s="2">
        <v>116039</v>
      </c>
      <c r="BX8380" s="2">
        <v>62614</v>
      </c>
      <c r="BY8380" s="2">
        <v>96</v>
      </c>
      <c r="BZ8380" s="2">
        <v>161</v>
      </c>
      <c r="CA8380" s="2">
        <v>112220</v>
      </c>
      <c r="CB8380" s="2">
        <v>2309</v>
      </c>
      <c r="CC8380" s="2">
        <v>1153</v>
      </c>
      <c r="CD8380" s="2">
        <v>993</v>
      </c>
      <c r="CE8380" s="2">
        <v>1136</v>
      </c>
      <c r="CF8380" s="2">
        <v>3280</v>
      </c>
      <c r="CG8380" s="2">
        <v>4145</v>
      </c>
      <c r="CH8380" s="2">
        <v>11312</v>
      </c>
      <c r="CI8380" s="2">
        <v>9023</v>
      </c>
      <c r="CJ8380" s="2">
        <v>4859</v>
      </c>
      <c r="CK8380" s="2">
        <v>0</v>
      </c>
      <c r="CL8380" s="2">
        <v>0</v>
      </c>
      <c r="CM8380" s="2">
        <v>9131</v>
      </c>
      <c r="CN8380" s="2">
        <v>572845</v>
      </c>
      <c r="CO8380" s="2">
        <v>572845</v>
      </c>
      <c r="CP8380" s="2">
        <v>603705</v>
      </c>
      <c r="CQ8380" s="2">
        <v>603705</v>
      </c>
      <c r="CR8380" s="2">
        <v>47341</v>
      </c>
      <c r="CS8380" s="1">
        <v>2010</v>
      </c>
    </row>
    <row r="8381" spans="1:97" x14ac:dyDescent="0.2">
      <c r="A8381">
        <v>55278</v>
      </c>
      <c r="B8381" t="s">
        <v>7</v>
      </c>
      <c r="D8381" t="s">
        <v>2106</v>
      </c>
      <c r="E8381" t="s">
        <v>2105</v>
      </c>
      <c r="F8381">
        <v>5199</v>
      </c>
      <c r="G8381" t="s">
        <v>132</v>
      </c>
      <c r="H8381" t="s">
        <v>27</v>
      </c>
      <c r="I8381" t="s">
        <v>81</v>
      </c>
      <c r="K8381">
        <v>211</v>
      </c>
      <c r="L8381">
        <v>7</v>
      </c>
      <c r="M8381" t="s">
        <v>3</v>
      </c>
      <c r="N8381" t="s">
        <v>2</v>
      </c>
      <c r="O8381" t="s">
        <v>1</v>
      </c>
      <c r="P8381" t="s">
        <v>1</v>
      </c>
      <c r="S8381" t="s">
        <v>0</v>
      </c>
      <c r="T8381" s="2">
        <v>21453</v>
      </c>
      <c r="U8381" s="2">
        <v>19890</v>
      </c>
      <c r="V8381" s="2">
        <v>21197</v>
      </c>
      <c r="W8381" s="2">
        <v>17126</v>
      </c>
      <c r="X8381" s="2">
        <v>15226</v>
      </c>
      <c r="Y8381" s="2">
        <v>11656</v>
      </c>
      <c r="Z8381" s="2">
        <v>14203</v>
      </c>
      <c r="AA8381" s="2">
        <v>14394</v>
      </c>
      <c r="AB8381" s="2">
        <v>15792</v>
      </c>
      <c r="AC8381" s="2">
        <v>17022</v>
      </c>
      <c r="AD8381" s="2">
        <v>18075</v>
      </c>
      <c r="AE8381" s="2">
        <v>22806</v>
      </c>
      <c r="AF8381" s="2">
        <v>4741</v>
      </c>
      <c r="AG8381" s="2">
        <v>4397</v>
      </c>
      <c r="AH8381" s="2">
        <v>4685</v>
      </c>
      <c r="AI8381" s="2">
        <v>3785</v>
      </c>
      <c r="AJ8381" s="2">
        <v>3365</v>
      </c>
      <c r="AK8381" s="2">
        <v>2576</v>
      </c>
      <c r="AL8381" s="2">
        <v>3139</v>
      </c>
      <c r="AM8381" s="2">
        <v>3182</v>
      </c>
      <c r="AN8381" s="2">
        <v>3491</v>
      </c>
      <c r="AO8381" s="2">
        <v>3763</v>
      </c>
      <c r="AP8381" s="2">
        <v>3995</v>
      </c>
      <c r="AQ8381" s="2">
        <v>5041</v>
      </c>
      <c r="AR8381" s="3">
        <v>1.0290000000000001</v>
      </c>
      <c r="AS8381" s="3">
        <v>1.0290000000000001</v>
      </c>
      <c r="AT8381" s="3">
        <v>1.0290000000000001</v>
      </c>
      <c r="AU8381" s="3">
        <v>1.0290000000000001</v>
      </c>
      <c r="AV8381" s="3">
        <v>1.0290000000000001</v>
      </c>
      <c r="AW8381" s="3">
        <v>1.0290000000000001</v>
      </c>
      <c r="AX8381" s="3">
        <v>1.0290000000000001</v>
      </c>
      <c r="AY8381" s="3">
        <v>1.0290000000000001</v>
      </c>
      <c r="AZ8381" s="3">
        <v>1.0290000000000001</v>
      </c>
      <c r="BA8381" s="3">
        <v>1.0290000000000001</v>
      </c>
      <c r="BB8381" s="3">
        <v>1.0290000000000001</v>
      </c>
      <c r="BC8381" s="3">
        <v>1.0290000000000001</v>
      </c>
      <c r="BD8381" s="2">
        <v>22075</v>
      </c>
      <c r="BE8381" s="2">
        <v>20467</v>
      </c>
      <c r="BF8381" s="2">
        <v>21812</v>
      </c>
      <c r="BG8381" s="2">
        <v>17623</v>
      </c>
      <c r="BH8381" s="2">
        <v>15668</v>
      </c>
      <c r="BI8381" s="2">
        <v>11994</v>
      </c>
      <c r="BJ8381" s="2">
        <v>14615</v>
      </c>
      <c r="BK8381" s="2">
        <v>14811</v>
      </c>
      <c r="BL8381" s="2">
        <v>16250</v>
      </c>
      <c r="BM8381" s="2">
        <v>17516</v>
      </c>
      <c r="BN8381" s="2">
        <v>18599</v>
      </c>
      <c r="BO8381" s="2">
        <v>23467</v>
      </c>
      <c r="BP8381" s="2">
        <v>4879</v>
      </c>
      <c r="BQ8381" s="2">
        <v>4524</v>
      </c>
      <c r="BR8381" s="2">
        <v>4821</v>
      </c>
      <c r="BS8381" s="2">
        <v>3895</v>
      </c>
      <c r="BT8381" s="2">
        <v>3463</v>
      </c>
      <c r="BU8381" s="2">
        <v>2651</v>
      </c>
      <c r="BV8381" s="2">
        <v>3230</v>
      </c>
      <c r="BW8381" s="2">
        <v>3274</v>
      </c>
      <c r="BX8381" s="2">
        <v>3592</v>
      </c>
      <c r="BY8381" s="2">
        <v>3872</v>
      </c>
      <c r="BZ8381" s="2">
        <v>4111</v>
      </c>
      <c r="CA8381" s="2">
        <v>5187</v>
      </c>
      <c r="CB8381" s="2">
        <v>882.67700000000002</v>
      </c>
      <c r="CC8381" s="2">
        <v>818.38300000000004</v>
      </c>
      <c r="CD8381" s="2">
        <v>872.12800000000004</v>
      </c>
      <c r="CE8381" s="2">
        <v>704.64100000000008</v>
      </c>
      <c r="CF8381" s="2">
        <v>626.47</v>
      </c>
      <c r="CG8381" s="2">
        <v>479.58500000000004</v>
      </c>
      <c r="CH8381" s="2">
        <v>584.37599999999998</v>
      </c>
      <c r="CI8381" s="2">
        <v>592.25200000000007</v>
      </c>
      <c r="CJ8381" s="2">
        <v>649.755</v>
      </c>
      <c r="CK8381" s="2">
        <v>700.36400000000003</v>
      </c>
      <c r="CL8381" s="2">
        <v>743.67500000000007</v>
      </c>
      <c r="CM8381" s="2">
        <v>938.33400000000006</v>
      </c>
      <c r="CN8381" s="2">
        <v>208840</v>
      </c>
      <c r="CO8381" s="2">
        <v>46160</v>
      </c>
      <c r="CP8381" s="2">
        <v>214897</v>
      </c>
      <c r="CQ8381" s="2">
        <v>47499</v>
      </c>
      <c r="CR8381" s="2">
        <v>8592.64</v>
      </c>
      <c r="CS8381" s="1">
        <v>2010</v>
      </c>
    </row>
    <row r="8382" spans="1:97" x14ac:dyDescent="0.2">
      <c r="A8382">
        <v>55279</v>
      </c>
      <c r="B8382" t="s">
        <v>41</v>
      </c>
      <c r="D8382" t="s">
        <v>2104</v>
      </c>
      <c r="E8382" t="s">
        <v>1609</v>
      </c>
      <c r="F8382">
        <v>54885</v>
      </c>
      <c r="G8382" t="s">
        <v>244</v>
      </c>
      <c r="H8382" t="s">
        <v>19</v>
      </c>
      <c r="I8382" t="s">
        <v>113</v>
      </c>
      <c r="K8382">
        <v>22</v>
      </c>
      <c r="L8382">
        <v>2</v>
      </c>
      <c r="M8382" t="s">
        <v>42</v>
      </c>
      <c r="N8382" t="s">
        <v>2</v>
      </c>
      <c r="O8382" t="s">
        <v>1</v>
      </c>
      <c r="P8382" t="s">
        <v>1</v>
      </c>
      <c r="S8382" t="s">
        <v>0</v>
      </c>
      <c r="T8382" s="2">
        <v>3679</v>
      </c>
      <c r="U8382" s="2">
        <v>0</v>
      </c>
      <c r="V8382" s="2">
        <v>0</v>
      </c>
      <c r="W8382" s="2">
        <v>0</v>
      </c>
      <c r="X8382" s="2">
        <v>121125</v>
      </c>
      <c r="Y8382" s="2">
        <v>0</v>
      </c>
      <c r="Z8382" s="2">
        <v>100758</v>
      </c>
      <c r="AA8382" s="2">
        <v>45023</v>
      </c>
      <c r="AB8382" s="2">
        <v>38954</v>
      </c>
      <c r="AC8382" s="2">
        <v>13952</v>
      </c>
      <c r="AD8382" s="2">
        <v>20</v>
      </c>
      <c r="AE8382" s="2">
        <v>15334</v>
      </c>
      <c r="AF8382" s="2">
        <v>3679</v>
      </c>
      <c r="AG8382" s="2">
        <v>0</v>
      </c>
      <c r="AH8382" s="2">
        <v>0</v>
      </c>
      <c r="AI8382" s="2">
        <v>0</v>
      </c>
      <c r="AJ8382" s="2">
        <v>121125</v>
      </c>
      <c r="AK8382" s="2">
        <v>0</v>
      </c>
      <c r="AL8382" s="2">
        <v>100758</v>
      </c>
      <c r="AM8382" s="2">
        <v>45023</v>
      </c>
      <c r="AN8382" s="2">
        <v>38954</v>
      </c>
      <c r="AO8382" s="2">
        <v>13952</v>
      </c>
      <c r="AP8382" s="2">
        <v>20</v>
      </c>
      <c r="AQ8382" s="2">
        <v>15334</v>
      </c>
      <c r="AR8382" s="3">
        <v>1.0130000000000001</v>
      </c>
      <c r="AS8382" s="3">
        <v>0</v>
      </c>
      <c r="AT8382" s="3">
        <v>0</v>
      </c>
      <c r="AU8382" s="3">
        <v>0</v>
      </c>
      <c r="AV8382" s="3">
        <v>1.004</v>
      </c>
      <c r="AW8382" s="3">
        <v>0</v>
      </c>
      <c r="AX8382" s="3">
        <v>1.0050000000000001</v>
      </c>
      <c r="AY8382" s="3">
        <v>1.0070000000000001</v>
      </c>
      <c r="AZ8382" s="3">
        <v>1</v>
      </c>
      <c r="BA8382" s="3">
        <v>1.0050000000000001</v>
      </c>
      <c r="BB8382" s="3">
        <v>1.012</v>
      </c>
      <c r="BC8382" s="3">
        <v>1.0190000000000001</v>
      </c>
      <c r="BD8382" s="2">
        <v>3727</v>
      </c>
      <c r="BE8382" s="2">
        <v>0</v>
      </c>
      <c r="BF8382" s="2">
        <v>0</v>
      </c>
      <c r="BG8382" s="2">
        <v>0</v>
      </c>
      <c r="BH8382" s="2">
        <v>121610</v>
      </c>
      <c r="BI8382" s="2">
        <v>0</v>
      </c>
      <c r="BJ8382" s="2">
        <v>101262</v>
      </c>
      <c r="BK8382" s="2">
        <v>45338</v>
      </c>
      <c r="BL8382" s="2">
        <v>38954</v>
      </c>
      <c r="BM8382" s="2">
        <v>14022</v>
      </c>
      <c r="BN8382" s="2">
        <v>20</v>
      </c>
      <c r="BO8382" s="2">
        <v>15625</v>
      </c>
      <c r="BP8382" s="2">
        <v>3727</v>
      </c>
      <c r="BQ8382" s="2">
        <v>0</v>
      </c>
      <c r="BR8382" s="2">
        <v>0</v>
      </c>
      <c r="BS8382" s="2">
        <v>0</v>
      </c>
      <c r="BT8382" s="2">
        <v>121610</v>
      </c>
      <c r="BU8382" s="2">
        <v>0</v>
      </c>
      <c r="BV8382" s="2">
        <v>101262</v>
      </c>
      <c r="BW8382" s="2">
        <v>45338</v>
      </c>
      <c r="BX8382" s="2">
        <v>38954</v>
      </c>
      <c r="BY8382" s="2">
        <v>14022</v>
      </c>
      <c r="BZ8382" s="2">
        <v>20</v>
      </c>
      <c r="CA8382" s="2">
        <v>15625</v>
      </c>
      <c r="CB8382" s="2">
        <v>390</v>
      </c>
      <c r="CC8382" s="2">
        <v>0</v>
      </c>
      <c r="CD8382" s="2">
        <v>0</v>
      </c>
      <c r="CE8382" s="2">
        <v>0</v>
      </c>
      <c r="CF8382" s="2">
        <v>11323</v>
      </c>
      <c r="CG8382" s="2">
        <v>0</v>
      </c>
      <c r="CH8382" s="2">
        <v>9339</v>
      </c>
      <c r="CI8382" s="2">
        <v>4157</v>
      </c>
      <c r="CJ8382" s="2">
        <v>3760</v>
      </c>
      <c r="CK8382" s="2">
        <v>1405</v>
      </c>
      <c r="CL8382" s="2">
        <v>0</v>
      </c>
      <c r="CM8382" s="2">
        <v>1425</v>
      </c>
      <c r="CN8382" s="2">
        <v>338845</v>
      </c>
      <c r="CO8382" s="2">
        <v>338845</v>
      </c>
      <c r="CP8382" s="2">
        <v>340558</v>
      </c>
      <c r="CQ8382" s="2">
        <v>340558</v>
      </c>
      <c r="CR8382" s="2">
        <v>31799</v>
      </c>
      <c r="CS8382" s="1">
        <v>2010</v>
      </c>
    </row>
    <row r="8383" spans="1:97" x14ac:dyDescent="0.2">
      <c r="A8383">
        <v>55281</v>
      </c>
      <c r="B8383" t="s">
        <v>41</v>
      </c>
      <c r="D8383" t="s">
        <v>2103</v>
      </c>
      <c r="E8383" t="s">
        <v>336</v>
      </c>
      <c r="F8383">
        <v>6035</v>
      </c>
      <c r="G8383" t="s">
        <v>244</v>
      </c>
      <c r="H8383" t="s">
        <v>19</v>
      </c>
      <c r="I8383" t="s">
        <v>113</v>
      </c>
      <c r="K8383">
        <v>22</v>
      </c>
      <c r="L8383">
        <v>2</v>
      </c>
      <c r="M8383" t="s">
        <v>42</v>
      </c>
      <c r="N8383" t="s">
        <v>2</v>
      </c>
      <c r="O8383" t="s">
        <v>1</v>
      </c>
      <c r="P8383" t="s">
        <v>1</v>
      </c>
      <c r="S8383" t="s">
        <v>0</v>
      </c>
      <c r="T8383" s="2">
        <v>0</v>
      </c>
      <c r="U8383" s="2">
        <v>0</v>
      </c>
      <c r="V8383" s="2">
        <v>0</v>
      </c>
      <c r="W8383" s="2">
        <v>742</v>
      </c>
      <c r="X8383" s="2">
        <v>0</v>
      </c>
      <c r="Y8383" s="2">
        <v>0</v>
      </c>
      <c r="Z8383" s="2">
        <v>48475</v>
      </c>
      <c r="AA8383" s="2">
        <v>83495</v>
      </c>
      <c r="AB8383" s="2">
        <v>30</v>
      </c>
      <c r="AC8383" s="2">
        <v>14</v>
      </c>
      <c r="AD8383" s="2">
        <v>28</v>
      </c>
      <c r="AE8383" s="2">
        <v>14433</v>
      </c>
      <c r="AF8383" s="2">
        <v>0</v>
      </c>
      <c r="AG8383" s="2">
        <v>0</v>
      </c>
      <c r="AH8383" s="2">
        <v>0</v>
      </c>
      <c r="AI8383" s="2">
        <v>742</v>
      </c>
      <c r="AJ8383" s="2">
        <v>0</v>
      </c>
      <c r="AK8383" s="2">
        <v>0</v>
      </c>
      <c r="AL8383" s="2">
        <v>48475</v>
      </c>
      <c r="AM8383" s="2">
        <v>83495</v>
      </c>
      <c r="AN8383" s="2">
        <v>30</v>
      </c>
      <c r="AO8383" s="2">
        <v>14</v>
      </c>
      <c r="AP8383" s="2">
        <v>28</v>
      </c>
      <c r="AQ8383" s="2">
        <v>14433</v>
      </c>
      <c r="AR8383" s="3">
        <v>0</v>
      </c>
      <c r="AS8383" s="3">
        <v>0</v>
      </c>
      <c r="AT8383" s="3">
        <v>0</v>
      </c>
      <c r="AU8383" s="3">
        <v>1.03</v>
      </c>
      <c r="AV8383" s="3">
        <v>0</v>
      </c>
      <c r="AW8383" s="3">
        <v>0</v>
      </c>
      <c r="AX8383" s="3">
        <v>1.03</v>
      </c>
      <c r="AY8383" s="3">
        <v>1.03</v>
      </c>
      <c r="AZ8383" s="3">
        <v>1.03</v>
      </c>
      <c r="BA8383" s="3">
        <v>1.03</v>
      </c>
      <c r="BB8383" s="3">
        <v>1.03</v>
      </c>
      <c r="BC8383" s="3">
        <v>1.03</v>
      </c>
      <c r="BD8383" s="2">
        <v>0</v>
      </c>
      <c r="BE8383" s="2">
        <v>0</v>
      </c>
      <c r="BF8383" s="2">
        <v>0</v>
      </c>
      <c r="BG8383" s="2">
        <v>764</v>
      </c>
      <c r="BH8383" s="2">
        <v>0</v>
      </c>
      <c r="BI8383" s="2">
        <v>0</v>
      </c>
      <c r="BJ8383" s="2">
        <v>49929</v>
      </c>
      <c r="BK8383" s="2">
        <v>86000</v>
      </c>
      <c r="BL8383" s="2">
        <v>31</v>
      </c>
      <c r="BM8383" s="2">
        <v>14</v>
      </c>
      <c r="BN8383" s="2">
        <v>29</v>
      </c>
      <c r="BO8383" s="2">
        <v>14866</v>
      </c>
      <c r="BP8383" s="2">
        <v>0</v>
      </c>
      <c r="BQ8383" s="2">
        <v>0</v>
      </c>
      <c r="BR8383" s="2">
        <v>0</v>
      </c>
      <c r="BS8383" s="2">
        <v>764</v>
      </c>
      <c r="BT8383" s="2">
        <v>0</v>
      </c>
      <c r="BU8383" s="2">
        <v>0</v>
      </c>
      <c r="BV8383" s="2">
        <v>49929</v>
      </c>
      <c r="BW8383" s="2">
        <v>86000</v>
      </c>
      <c r="BX8383" s="2">
        <v>31</v>
      </c>
      <c r="BY8383" s="2">
        <v>14</v>
      </c>
      <c r="BZ8383" s="2">
        <v>29</v>
      </c>
      <c r="CA8383" s="2">
        <v>14866</v>
      </c>
      <c r="CB8383" s="2">
        <v>0</v>
      </c>
      <c r="CC8383" s="2">
        <v>0</v>
      </c>
      <c r="CD8383" s="2">
        <v>0</v>
      </c>
      <c r="CE8383" s="2">
        <v>0</v>
      </c>
      <c r="CF8383" s="2">
        <v>0</v>
      </c>
      <c r="CG8383" s="2">
        <v>0</v>
      </c>
      <c r="CH8383" s="2">
        <v>3870</v>
      </c>
      <c r="CI8383" s="2">
        <v>6727</v>
      </c>
      <c r="CJ8383" s="2">
        <v>0</v>
      </c>
      <c r="CK8383" s="2">
        <v>0</v>
      </c>
      <c r="CL8383" s="2">
        <v>0</v>
      </c>
      <c r="CM8383" s="2">
        <v>1207</v>
      </c>
      <c r="CN8383" s="2">
        <v>147217</v>
      </c>
      <c r="CO8383" s="2">
        <v>147217</v>
      </c>
      <c r="CP8383" s="2">
        <v>151633</v>
      </c>
      <c r="CQ8383" s="2">
        <v>151633</v>
      </c>
      <c r="CR8383" s="2">
        <v>11804</v>
      </c>
      <c r="CS8383" s="1">
        <v>2010</v>
      </c>
    </row>
    <row r="8384" spans="1:97" x14ac:dyDescent="0.2">
      <c r="A8384">
        <v>55282</v>
      </c>
      <c r="B8384" t="s">
        <v>41</v>
      </c>
      <c r="D8384" t="s">
        <v>2102</v>
      </c>
      <c r="E8384" t="s">
        <v>2101</v>
      </c>
      <c r="F8384">
        <v>56812</v>
      </c>
      <c r="G8384" t="s">
        <v>74</v>
      </c>
      <c r="H8384" t="s">
        <v>27</v>
      </c>
      <c r="I8384" t="s">
        <v>81</v>
      </c>
      <c r="K8384">
        <v>22</v>
      </c>
      <c r="L8384">
        <v>2</v>
      </c>
      <c r="M8384" t="s">
        <v>42</v>
      </c>
      <c r="N8384" t="s">
        <v>14</v>
      </c>
      <c r="O8384" t="s">
        <v>1</v>
      </c>
      <c r="P8384" t="s">
        <v>1</v>
      </c>
      <c r="S8384" t="s">
        <v>0</v>
      </c>
      <c r="T8384" s="2">
        <v>0</v>
      </c>
      <c r="U8384" s="2">
        <v>0</v>
      </c>
      <c r="V8384" s="2">
        <v>1916</v>
      </c>
      <c r="W8384" s="2">
        <v>7163</v>
      </c>
      <c r="X8384" s="2">
        <v>1965</v>
      </c>
      <c r="Y8384" s="2">
        <v>84369</v>
      </c>
      <c r="Z8384" s="2">
        <v>138668</v>
      </c>
      <c r="AA8384" s="2">
        <v>164460</v>
      </c>
      <c r="AB8384" s="2">
        <v>121007</v>
      </c>
      <c r="AC8384" s="2">
        <v>1533</v>
      </c>
      <c r="AD8384" s="2">
        <v>0</v>
      </c>
      <c r="AE8384" s="2">
        <v>0</v>
      </c>
      <c r="AF8384" s="2">
        <v>0</v>
      </c>
      <c r="AG8384" s="2">
        <v>0</v>
      </c>
      <c r="AH8384" s="2">
        <v>1916</v>
      </c>
      <c r="AI8384" s="2">
        <v>7163</v>
      </c>
      <c r="AJ8384" s="2">
        <v>1965</v>
      </c>
      <c r="AK8384" s="2">
        <v>84369</v>
      </c>
      <c r="AL8384" s="2">
        <v>138668</v>
      </c>
      <c r="AM8384" s="2">
        <v>164460</v>
      </c>
      <c r="AN8384" s="2">
        <v>121007</v>
      </c>
      <c r="AO8384" s="2">
        <v>1533</v>
      </c>
      <c r="AP8384" s="2">
        <v>0</v>
      </c>
      <c r="AQ8384" s="2">
        <v>0</v>
      </c>
      <c r="AR8384" s="3">
        <v>0</v>
      </c>
      <c r="AS8384" s="3">
        <v>0</v>
      </c>
      <c r="AT8384" s="3">
        <v>1.018</v>
      </c>
      <c r="AU8384" s="3">
        <v>1.022</v>
      </c>
      <c r="AV8384" s="3">
        <v>1.014</v>
      </c>
      <c r="AW8384" s="3">
        <v>1.0110000000000001</v>
      </c>
      <c r="AX8384" s="3">
        <v>1.014</v>
      </c>
      <c r="AY8384" s="3">
        <v>1.0150000000000001</v>
      </c>
      <c r="AZ8384" s="3">
        <v>1.014</v>
      </c>
      <c r="BA8384" s="3">
        <v>1.0190000000000001</v>
      </c>
      <c r="BB8384" s="3">
        <v>0</v>
      </c>
      <c r="BC8384" s="3">
        <v>0</v>
      </c>
      <c r="BD8384" s="2">
        <v>0</v>
      </c>
      <c r="BE8384" s="2">
        <v>0</v>
      </c>
      <c r="BF8384" s="2">
        <v>1950</v>
      </c>
      <c r="BG8384" s="2">
        <v>7321</v>
      </c>
      <c r="BH8384" s="2">
        <v>1993</v>
      </c>
      <c r="BI8384" s="2">
        <v>85297</v>
      </c>
      <c r="BJ8384" s="2">
        <v>140609</v>
      </c>
      <c r="BK8384" s="2">
        <v>166927</v>
      </c>
      <c r="BL8384" s="2">
        <v>122701</v>
      </c>
      <c r="BM8384" s="2">
        <v>1562</v>
      </c>
      <c r="BN8384" s="2">
        <v>0</v>
      </c>
      <c r="BO8384" s="2">
        <v>0</v>
      </c>
      <c r="BP8384" s="2">
        <v>0</v>
      </c>
      <c r="BQ8384" s="2">
        <v>0</v>
      </c>
      <c r="BR8384" s="2">
        <v>1950</v>
      </c>
      <c r="BS8384" s="2">
        <v>7321</v>
      </c>
      <c r="BT8384" s="2">
        <v>1993</v>
      </c>
      <c r="BU8384" s="2">
        <v>85297</v>
      </c>
      <c r="BV8384" s="2">
        <v>140609</v>
      </c>
      <c r="BW8384" s="2">
        <v>166927</v>
      </c>
      <c r="BX8384" s="2">
        <v>122701</v>
      </c>
      <c r="BY8384" s="2">
        <v>1562</v>
      </c>
      <c r="BZ8384" s="2">
        <v>0</v>
      </c>
      <c r="CA8384" s="2">
        <v>0</v>
      </c>
      <c r="CB8384" s="2">
        <v>0</v>
      </c>
      <c r="CC8384" s="2">
        <v>0</v>
      </c>
      <c r="CD8384" s="2">
        <v>1661</v>
      </c>
      <c r="CE8384" s="2">
        <v>7672</v>
      </c>
      <c r="CF8384" s="2">
        <v>6009</v>
      </c>
      <c r="CG8384" s="2">
        <v>94920</v>
      </c>
      <c r="CH8384" s="2">
        <v>124835</v>
      </c>
      <c r="CI8384" s="2">
        <v>128132</v>
      </c>
      <c r="CJ8384" s="2">
        <v>116852</v>
      </c>
      <c r="CK8384" s="2">
        <v>8623</v>
      </c>
      <c r="CL8384" s="2">
        <v>0</v>
      </c>
      <c r="CM8384" s="2">
        <v>0</v>
      </c>
      <c r="CN8384" s="2">
        <v>521081</v>
      </c>
      <c r="CO8384" s="2">
        <v>521081</v>
      </c>
      <c r="CP8384" s="2">
        <v>528360</v>
      </c>
      <c r="CQ8384" s="2">
        <v>528360</v>
      </c>
      <c r="CR8384" s="2">
        <v>488704</v>
      </c>
      <c r="CS8384" s="1">
        <v>2010</v>
      </c>
    </row>
    <row r="8385" spans="1:97" x14ac:dyDescent="0.2">
      <c r="A8385">
        <v>55282</v>
      </c>
      <c r="B8385" t="s">
        <v>41</v>
      </c>
      <c r="D8385" t="s">
        <v>2102</v>
      </c>
      <c r="E8385" t="s">
        <v>2101</v>
      </c>
      <c r="F8385">
        <v>56812</v>
      </c>
      <c r="G8385" t="s">
        <v>74</v>
      </c>
      <c r="H8385" t="s">
        <v>27</v>
      </c>
      <c r="I8385" t="s">
        <v>81</v>
      </c>
      <c r="K8385">
        <v>22</v>
      </c>
      <c r="L8385">
        <v>2</v>
      </c>
      <c r="M8385" t="s">
        <v>42</v>
      </c>
      <c r="N8385" t="s">
        <v>11</v>
      </c>
      <c r="O8385" t="s">
        <v>1</v>
      </c>
      <c r="P8385" t="s">
        <v>1</v>
      </c>
      <c r="S8385" t="s">
        <v>0</v>
      </c>
      <c r="T8385" s="2">
        <v>0</v>
      </c>
      <c r="U8385" s="2">
        <v>0</v>
      </c>
      <c r="V8385" s="2">
        <v>30818</v>
      </c>
      <c r="W8385" s="2">
        <v>140765</v>
      </c>
      <c r="X8385" s="2">
        <v>122793</v>
      </c>
      <c r="Y8385" s="2">
        <v>1590855</v>
      </c>
      <c r="Z8385" s="2">
        <v>2028789</v>
      </c>
      <c r="AA8385" s="2">
        <v>2077095</v>
      </c>
      <c r="AB8385" s="2">
        <v>1942935</v>
      </c>
      <c r="AC8385" s="2">
        <v>163246</v>
      </c>
      <c r="AD8385" s="2">
        <v>0</v>
      </c>
      <c r="AE8385" s="2">
        <v>0</v>
      </c>
      <c r="AF8385" s="2">
        <v>0</v>
      </c>
      <c r="AG8385" s="2">
        <v>0</v>
      </c>
      <c r="AH8385" s="2">
        <v>30818</v>
      </c>
      <c r="AI8385" s="2">
        <v>140765</v>
      </c>
      <c r="AJ8385" s="2">
        <v>122793</v>
      </c>
      <c r="AK8385" s="2">
        <v>1590855</v>
      </c>
      <c r="AL8385" s="2">
        <v>2028789</v>
      </c>
      <c r="AM8385" s="2">
        <v>2077095</v>
      </c>
      <c r="AN8385" s="2">
        <v>1942935</v>
      </c>
      <c r="AO8385" s="2">
        <v>163246</v>
      </c>
      <c r="AP8385" s="2">
        <v>0</v>
      </c>
      <c r="AQ8385" s="2">
        <v>0</v>
      </c>
      <c r="AR8385" s="3">
        <v>0</v>
      </c>
      <c r="AS8385" s="3">
        <v>0</v>
      </c>
      <c r="AT8385" s="3">
        <v>1.018</v>
      </c>
      <c r="AU8385" s="3">
        <v>1.022</v>
      </c>
      <c r="AV8385" s="3">
        <v>1.014</v>
      </c>
      <c r="AW8385" s="3">
        <v>1.0110000000000001</v>
      </c>
      <c r="AX8385" s="3">
        <v>1.014</v>
      </c>
      <c r="AY8385" s="3">
        <v>1.0150000000000001</v>
      </c>
      <c r="AZ8385" s="3">
        <v>1.014</v>
      </c>
      <c r="BA8385" s="3">
        <v>1.0190000000000001</v>
      </c>
      <c r="BB8385" s="3">
        <v>0</v>
      </c>
      <c r="BC8385" s="3">
        <v>0</v>
      </c>
      <c r="BD8385" s="2">
        <v>0</v>
      </c>
      <c r="BE8385" s="2">
        <v>0</v>
      </c>
      <c r="BF8385" s="2">
        <v>31373</v>
      </c>
      <c r="BG8385" s="2">
        <v>143862</v>
      </c>
      <c r="BH8385" s="2">
        <v>124512</v>
      </c>
      <c r="BI8385" s="2">
        <v>1608354</v>
      </c>
      <c r="BJ8385" s="2">
        <v>2057192</v>
      </c>
      <c r="BK8385" s="2">
        <v>2108251</v>
      </c>
      <c r="BL8385" s="2">
        <v>1970136</v>
      </c>
      <c r="BM8385" s="2">
        <v>166348</v>
      </c>
      <c r="BN8385" s="2">
        <v>0</v>
      </c>
      <c r="BO8385" s="2">
        <v>0</v>
      </c>
      <c r="BP8385" s="2">
        <v>0</v>
      </c>
      <c r="BQ8385" s="2">
        <v>0</v>
      </c>
      <c r="BR8385" s="2">
        <v>31373</v>
      </c>
      <c r="BS8385" s="2">
        <v>143862</v>
      </c>
      <c r="BT8385" s="2">
        <v>124512</v>
      </c>
      <c r="BU8385" s="2">
        <v>1608354</v>
      </c>
      <c r="BV8385" s="2">
        <v>2057192</v>
      </c>
      <c r="BW8385" s="2">
        <v>2108251</v>
      </c>
      <c r="BX8385" s="2">
        <v>1970136</v>
      </c>
      <c r="BY8385" s="2">
        <v>166348</v>
      </c>
      <c r="BZ8385" s="2">
        <v>0</v>
      </c>
      <c r="CA8385" s="2">
        <v>0</v>
      </c>
      <c r="CB8385" s="2">
        <v>0</v>
      </c>
      <c r="CC8385" s="2">
        <v>0</v>
      </c>
      <c r="CD8385" s="2">
        <v>2687</v>
      </c>
      <c r="CE8385" s="2">
        <v>12880</v>
      </c>
      <c r="CF8385" s="2">
        <v>10717</v>
      </c>
      <c r="CG8385" s="2">
        <v>142840</v>
      </c>
      <c r="CH8385" s="2">
        <v>181819</v>
      </c>
      <c r="CI8385" s="2">
        <v>187761</v>
      </c>
      <c r="CJ8385" s="2">
        <v>173756</v>
      </c>
      <c r="CK8385" s="2">
        <v>14735</v>
      </c>
      <c r="CL8385" s="2">
        <v>0</v>
      </c>
      <c r="CM8385" s="2">
        <v>0</v>
      </c>
      <c r="CN8385" s="2">
        <v>8097296</v>
      </c>
      <c r="CO8385" s="2">
        <v>8097296</v>
      </c>
      <c r="CP8385" s="2">
        <v>8210028</v>
      </c>
      <c r="CQ8385" s="2">
        <v>8210028</v>
      </c>
      <c r="CR8385" s="2">
        <v>727195</v>
      </c>
      <c r="CS8385" s="1">
        <v>2010</v>
      </c>
    </row>
    <row r="8386" spans="1:97" x14ac:dyDescent="0.2">
      <c r="A8386">
        <v>55283</v>
      </c>
      <c r="B8386" t="s">
        <v>41</v>
      </c>
      <c r="D8386" t="s">
        <v>2100</v>
      </c>
      <c r="E8386" t="s">
        <v>2099</v>
      </c>
      <c r="F8386">
        <v>3989</v>
      </c>
      <c r="G8386" t="s">
        <v>71</v>
      </c>
      <c r="H8386" t="s">
        <v>27</v>
      </c>
      <c r="I8386" t="s">
        <v>81</v>
      </c>
      <c r="K8386">
        <v>22</v>
      </c>
      <c r="L8386">
        <v>2</v>
      </c>
      <c r="M8386" t="s">
        <v>42</v>
      </c>
      <c r="N8386" t="s">
        <v>14</v>
      </c>
      <c r="O8386" t="s">
        <v>1</v>
      </c>
      <c r="P8386" t="s">
        <v>1</v>
      </c>
      <c r="S8386" t="s">
        <v>0</v>
      </c>
      <c r="T8386" s="2">
        <v>6528</v>
      </c>
      <c r="U8386" s="2">
        <v>11243</v>
      </c>
      <c r="V8386" s="2">
        <v>6136</v>
      </c>
      <c r="W8386" s="2">
        <v>2629</v>
      </c>
      <c r="X8386" s="2">
        <v>6522</v>
      </c>
      <c r="Y8386" s="2">
        <v>7445</v>
      </c>
      <c r="Z8386" s="2">
        <v>10943</v>
      </c>
      <c r="AA8386" s="2">
        <v>10680</v>
      </c>
      <c r="AB8386" s="2">
        <v>4003</v>
      </c>
      <c r="AC8386" s="2">
        <v>1065</v>
      </c>
      <c r="AD8386" s="2">
        <v>7997</v>
      </c>
      <c r="AE8386" s="2">
        <v>915</v>
      </c>
      <c r="AF8386" s="2">
        <v>6528</v>
      </c>
      <c r="AG8386" s="2">
        <v>11243</v>
      </c>
      <c r="AH8386" s="2">
        <v>6136</v>
      </c>
      <c r="AI8386" s="2">
        <v>2629</v>
      </c>
      <c r="AJ8386" s="2">
        <v>6522</v>
      </c>
      <c r="AK8386" s="2">
        <v>7445</v>
      </c>
      <c r="AL8386" s="2">
        <v>10943</v>
      </c>
      <c r="AM8386" s="2">
        <v>10680</v>
      </c>
      <c r="AN8386" s="2">
        <v>4003</v>
      </c>
      <c r="AO8386" s="2">
        <v>1065</v>
      </c>
      <c r="AP8386" s="2">
        <v>7997</v>
      </c>
      <c r="AQ8386" s="2">
        <v>915</v>
      </c>
      <c r="AR8386" s="3">
        <v>1.0130000000000001</v>
      </c>
      <c r="AS8386" s="3">
        <v>1.008</v>
      </c>
      <c r="AT8386" s="3">
        <v>1.0250000000000001</v>
      </c>
      <c r="AU8386" s="3">
        <v>1.048</v>
      </c>
      <c r="AV8386" s="3">
        <v>1.0550000000000002</v>
      </c>
      <c r="AW8386" s="3">
        <v>1.0570000000000002</v>
      </c>
      <c r="AX8386" s="3">
        <v>1.0550000000000002</v>
      </c>
      <c r="AY8386" s="3">
        <v>1.0980000000000001</v>
      </c>
      <c r="AZ8386" s="3">
        <v>1.1040000000000001</v>
      </c>
      <c r="BA8386" s="3">
        <v>1.091</v>
      </c>
      <c r="BB8386" s="3">
        <v>1.0920000000000001</v>
      </c>
      <c r="BC8386" s="3">
        <v>1.091</v>
      </c>
      <c r="BD8386" s="2">
        <v>6613</v>
      </c>
      <c r="BE8386" s="2">
        <v>11333</v>
      </c>
      <c r="BF8386" s="2">
        <v>6289</v>
      </c>
      <c r="BG8386" s="2">
        <v>2755</v>
      </c>
      <c r="BH8386" s="2">
        <v>6881</v>
      </c>
      <c r="BI8386" s="2">
        <v>7869</v>
      </c>
      <c r="BJ8386" s="2">
        <v>11545</v>
      </c>
      <c r="BK8386" s="2">
        <v>11727</v>
      </c>
      <c r="BL8386" s="2">
        <v>4419</v>
      </c>
      <c r="BM8386" s="2">
        <v>1162</v>
      </c>
      <c r="BN8386" s="2">
        <v>8733</v>
      </c>
      <c r="BO8386" s="2">
        <v>998</v>
      </c>
      <c r="BP8386" s="2">
        <v>6613</v>
      </c>
      <c r="BQ8386" s="2">
        <v>11333</v>
      </c>
      <c r="BR8386" s="2">
        <v>6289</v>
      </c>
      <c r="BS8386" s="2">
        <v>2755</v>
      </c>
      <c r="BT8386" s="2">
        <v>6881</v>
      </c>
      <c r="BU8386" s="2">
        <v>7869</v>
      </c>
      <c r="BV8386" s="2">
        <v>11545</v>
      </c>
      <c r="BW8386" s="2">
        <v>11727</v>
      </c>
      <c r="BX8386" s="2">
        <v>4419</v>
      </c>
      <c r="BY8386" s="2">
        <v>1162</v>
      </c>
      <c r="BZ8386" s="2">
        <v>8733</v>
      </c>
      <c r="CA8386" s="2">
        <v>998</v>
      </c>
      <c r="CB8386" s="2">
        <v>55807</v>
      </c>
      <c r="CC8386" s="2">
        <v>49287</v>
      </c>
      <c r="CD8386" s="2">
        <v>77858</v>
      </c>
      <c r="CE8386" s="2">
        <v>26751</v>
      </c>
      <c r="CF8386" s="2">
        <v>19903</v>
      </c>
      <c r="CG8386" s="2">
        <v>42259</v>
      </c>
      <c r="CH8386" s="2">
        <v>51337</v>
      </c>
      <c r="CI8386" s="2">
        <v>54166</v>
      </c>
      <c r="CJ8386" s="2">
        <v>41138</v>
      </c>
      <c r="CK8386" s="2">
        <v>23473</v>
      </c>
      <c r="CL8386" s="2">
        <v>29262</v>
      </c>
      <c r="CM8386" s="2">
        <v>31780</v>
      </c>
      <c r="CN8386" s="2">
        <v>76106</v>
      </c>
      <c r="CO8386" s="2">
        <v>76106</v>
      </c>
      <c r="CP8386" s="2">
        <v>80324</v>
      </c>
      <c r="CQ8386" s="2">
        <v>80324</v>
      </c>
      <c r="CR8386" s="2">
        <v>503021</v>
      </c>
      <c r="CS8386" s="1">
        <v>2010</v>
      </c>
    </row>
    <row r="8387" spans="1:97" x14ac:dyDescent="0.2">
      <c r="A8387">
        <v>55283</v>
      </c>
      <c r="B8387" t="s">
        <v>41</v>
      </c>
      <c r="D8387" t="s">
        <v>2100</v>
      </c>
      <c r="E8387" t="s">
        <v>2099</v>
      </c>
      <c r="F8387">
        <v>3989</v>
      </c>
      <c r="G8387" t="s">
        <v>71</v>
      </c>
      <c r="H8387" t="s">
        <v>27</v>
      </c>
      <c r="I8387" t="s">
        <v>81</v>
      </c>
      <c r="K8387">
        <v>22</v>
      </c>
      <c r="L8387">
        <v>2</v>
      </c>
      <c r="M8387" t="s">
        <v>42</v>
      </c>
      <c r="N8387" t="s">
        <v>11</v>
      </c>
      <c r="O8387" t="s">
        <v>1</v>
      </c>
      <c r="P8387" t="s">
        <v>1</v>
      </c>
      <c r="S8387" t="s">
        <v>0</v>
      </c>
      <c r="T8387" s="2">
        <v>1240546</v>
      </c>
      <c r="U8387" s="2">
        <v>1117749</v>
      </c>
      <c r="V8387" s="2">
        <v>1560435</v>
      </c>
      <c r="W8387" s="2">
        <v>736396</v>
      </c>
      <c r="X8387" s="2">
        <v>496704</v>
      </c>
      <c r="Y8387" s="2">
        <v>881483</v>
      </c>
      <c r="Z8387" s="2">
        <v>1045402</v>
      </c>
      <c r="AA8387" s="2">
        <v>1061378</v>
      </c>
      <c r="AB8387" s="2">
        <v>834063</v>
      </c>
      <c r="AC8387" s="2">
        <v>487806</v>
      </c>
      <c r="AD8387" s="2">
        <v>689232</v>
      </c>
      <c r="AE8387" s="2">
        <v>728084</v>
      </c>
      <c r="AF8387" s="2">
        <v>1240546</v>
      </c>
      <c r="AG8387" s="2">
        <v>1117749</v>
      </c>
      <c r="AH8387" s="2">
        <v>1560435</v>
      </c>
      <c r="AI8387" s="2">
        <v>736396</v>
      </c>
      <c r="AJ8387" s="2">
        <v>496704</v>
      </c>
      <c r="AK8387" s="2">
        <v>881483</v>
      </c>
      <c r="AL8387" s="2">
        <v>1045402</v>
      </c>
      <c r="AM8387" s="2">
        <v>1061378</v>
      </c>
      <c r="AN8387" s="2">
        <v>834063</v>
      </c>
      <c r="AO8387" s="2">
        <v>487806</v>
      </c>
      <c r="AP8387" s="2">
        <v>689232</v>
      </c>
      <c r="AQ8387" s="2">
        <v>728084</v>
      </c>
      <c r="AR8387" s="3">
        <v>1.0130000000000001</v>
      </c>
      <c r="AS8387" s="3">
        <v>1.008</v>
      </c>
      <c r="AT8387" s="3">
        <v>1.0250000000000001</v>
      </c>
      <c r="AU8387" s="3">
        <v>1.048</v>
      </c>
      <c r="AV8387" s="3">
        <v>1.0550000000000002</v>
      </c>
      <c r="AW8387" s="3">
        <v>1.0570000000000002</v>
      </c>
      <c r="AX8387" s="3">
        <v>1.0550000000000002</v>
      </c>
      <c r="AY8387" s="3">
        <v>1.0980000000000001</v>
      </c>
      <c r="AZ8387" s="3">
        <v>1.1040000000000001</v>
      </c>
      <c r="BA8387" s="3">
        <v>1.091</v>
      </c>
      <c r="BB8387" s="3">
        <v>1.0920000000000001</v>
      </c>
      <c r="BC8387" s="3">
        <v>1.091</v>
      </c>
      <c r="BD8387" s="2">
        <v>1256673</v>
      </c>
      <c r="BE8387" s="2">
        <v>1126691</v>
      </c>
      <c r="BF8387" s="2">
        <v>1599446</v>
      </c>
      <c r="BG8387" s="2">
        <v>771743</v>
      </c>
      <c r="BH8387" s="2">
        <v>524023</v>
      </c>
      <c r="BI8387" s="2">
        <v>931728</v>
      </c>
      <c r="BJ8387" s="2">
        <v>1102899</v>
      </c>
      <c r="BK8387" s="2">
        <v>1165393</v>
      </c>
      <c r="BL8387" s="2">
        <v>920806</v>
      </c>
      <c r="BM8387" s="2">
        <v>532196</v>
      </c>
      <c r="BN8387" s="2">
        <v>752641</v>
      </c>
      <c r="BO8387" s="2">
        <v>794340</v>
      </c>
      <c r="BP8387" s="2">
        <v>1256673</v>
      </c>
      <c r="BQ8387" s="2">
        <v>1126691</v>
      </c>
      <c r="BR8387" s="2">
        <v>1599446</v>
      </c>
      <c r="BS8387" s="2">
        <v>771743</v>
      </c>
      <c r="BT8387" s="2">
        <v>524023</v>
      </c>
      <c r="BU8387" s="2">
        <v>931728</v>
      </c>
      <c r="BV8387" s="2">
        <v>1102899</v>
      </c>
      <c r="BW8387" s="2">
        <v>1165393</v>
      </c>
      <c r="BX8387" s="2">
        <v>920806</v>
      </c>
      <c r="BY8387" s="2">
        <v>532196</v>
      </c>
      <c r="BZ8387" s="2">
        <v>752641</v>
      </c>
      <c r="CA8387" s="2">
        <v>794340</v>
      </c>
      <c r="CB8387" s="2">
        <v>107329</v>
      </c>
      <c r="CC8387" s="2">
        <v>99137</v>
      </c>
      <c r="CD8387" s="2">
        <v>135025</v>
      </c>
      <c r="CE8387" s="2">
        <v>63301</v>
      </c>
      <c r="CF8387" s="2">
        <v>43713</v>
      </c>
      <c r="CG8387" s="2">
        <v>76494</v>
      </c>
      <c r="CH8387" s="2">
        <v>91392</v>
      </c>
      <c r="CI8387" s="2">
        <v>96419</v>
      </c>
      <c r="CJ8387" s="2">
        <v>74452</v>
      </c>
      <c r="CK8387" s="2">
        <v>42465</v>
      </c>
      <c r="CL8387" s="2">
        <v>63804</v>
      </c>
      <c r="CM8387" s="2">
        <v>65474</v>
      </c>
      <c r="CN8387" s="2">
        <v>10879278</v>
      </c>
      <c r="CO8387" s="2">
        <v>10879278</v>
      </c>
      <c r="CP8387" s="2">
        <v>11478579</v>
      </c>
      <c r="CQ8387" s="2">
        <v>11478579</v>
      </c>
      <c r="CR8387" s="2">
        <v>959005</v>
      </c>
      <c r="CS8387" s="1">
        <v>2010</v>
      </c>
    </row>
    <row r="8388" spans="1:97" x14ac:dyDescent="0.2">
      <c r="A8388">
        <v>55284</v>
      </c>
      <c r="B8388" t="s">
        <v>41</v>
      </c>
      <c r="D8388" t="s">
        <v>2098</v>
      </c>
      <c r="E8388" t="s">
        <v>2096</v>
      </c>
      <c r="F8388">
        <v>56886</v>
      </c>
      <c r="G8388" t="s">
        <v>378</v>
      </c>
      <c r="H8388" t="s">
        <v>55</v>
      </c>
      <c r="I8388" t="s">
        <v>113</v>
      </c>
      <c r="K8388">
        <v>22</v>
      </c>
      <c r="L8388">
        <v>2</v>
      </c>
      <c r="M8388" t="s">
        <v>42</v>
      </c>
      <c r="N8388" t="s">
        <v>2</v>
      </c>
      <c r="O8388" t="s">
        <v>1</v>
      </c>
      <c r="P8388" t="s">
        <v>1</v>
      </c>
      <c r="S8388" t="s">
        <v>0</v>
      </c>
      <c r="T8388" s="2">
        <v>12718</v>
      </c>
      <c r="U8388" s="2">
        <v>2629</v>
      </c>
      <c r="V8388" s="2">
        <v>6391</v>
      </c>
      <c r="W8388" s="2">
        <v>9697</v>
      </c>
      <c r="X8388" s="2">
        <v>18951</v>
      </c>
      <c r="Y8388" s="2">
        <v>5807</v>
      </c>
      <c r="Z8388" s="2">
        <v>79421</v>
      </c>
      <c r="AA8388" s="2">
        <v>101980</v>
      </c>
      <c r="AB8388" s="2">
        <v>41597</v>
      </c>
      <c r="AC8388" s="2">
        <v>5299</v>
      </c>
      <c r="AD8388" s="2">
        <v>5253</v>
      </c>
      <c r="AE8388" s="2">
        <v>41301</v>
      </c>
      <c r="AF8388" s="2">
        <v>12718</v>
      </c>
      <c r="AG8388" s="2">
        <v>2629</v>
      </c>
      <c r="AH8388" s="2">
        <v>6391</v>
      </c>
      <c r="AI8388" s="2">
        <v>9697</v>
      </c>
      <c r="AJ8388" s="2">
        <v>18951</v>
      </c>
      <c r="AK8388" s="2">
        <v>5807</v>
      </c>
      <c r="AL8388" s="2">
        <v>79421</v>
      </c>
      <c r="AM8388" s="2">
        <v>101980</v>
      </c>
      <c r="AN8388" s="2">
        <v>41597</v>
      </c>
      <c r="AO8388" s="2">
        <v>5299</v>
      </c>
      <c r="AP8388" s="2">
        <v>5253</v>
      </c>
      <c r="AQ8388" s="2">
        <v>41301</v>
      </c>
      <c r="AR8388" s="3">
        <v>1.0370000000000001</v>
      </c>
      <c r="AS8388" s="3">
        <v>1.0370000000000001</v>
      </c>
      <c r="AT8388" s="3">
        <v>1.0370000000000001</v>
      </c>
      <c r="AU8388" s="3">
        <v>1.0370000000000001</v>
      </c>
      <c r="AV8388" s="3">
        <v>1.0370000000000001</v>
      </c>
      <c r="AW8388" s="3">
        <v>1.0370000000000001</v>
      </c>
      <c r="AX8388" s="3">
        <v>1.0370000000000001</v>
      </c>
      <c r="AY8388" s="3">
        <v>1.0370000000000001</v>
      </c>
      <c r="AZ8388" s="3">
        <v>1.0370000000000001</v>
      </c>
      <c r="BA8388" s="3">
        <v>1.0370000000000001</v>
      </c>
      <c r="BB8388" s="3">
        <v>1.0370000000000001</v>
      </c>
      <c r="BC8388" s="3">
        <v>1.0370000000000001</v>
      </c>
      <c r="BD8388" s="2">
        <v>13189</v>
      </c>
      <c r="BE8388" s="2">
        <v>2726</v>
      </c>
      <c r="BF8388" s="2">
        <v>6627</v>
      </c>
      <c r="BG8388" s="2">
        <v>10056</v>
      </c>
      <c r="BH8388" s="2">
        <v>19652</v>
      </c>
      <c r="BI8388" s="2">
        <v>6022</v>
      </c>
      <c r="BJ8388" s="2">
        <v>82360</v>
      </c>
      <c r="BK8388" s="2">
        <v>105753</v>
      </c>
      <c r="BL8388" s="2">
        <v>43136</v>
      </c>
      <c r="BM8388" s="2">
        <v>5495</v>
      </c>
      <c r="BN8388" s="2">
        <v>5447</v>
      </c>
      <c r="BO8388" s="2">
        <v>42829</v>
      </c>
      <c r="BP8388" s="2">
        <v>13189</v>
      </c>
      <c r="BQ8388" s="2">
        <v>2726</v>
      </c>
      <c r="BR8388" s="2">
        <v>6627</v>
      </c>
      <c r="BS8388" s="2">
        <v>10056</v>
      </c>
      <c r="BT8388" s="2">
        <v>19652</v>
      </c>
      <c r="BU8388" s="2">
        <v>6022</v>
      </c>
      <c r="BV8388" s="2">
        <v>82360</v>
      </c>
      <c r="BW8388" s="2">
        <v>105753</v>
      </c>
      <c r="BX8388" s="2">
        <v>43136</v>
      </c>
      <c r="BY8388" s="2">
        <v>5495</v>
      </c>
      <c r="BZ8388" s="2">
        <v>5447</v>
      </c>
      <c r="CA8388" s="2">
        <v>42829</v>
      </c>
      <c r="CB8388" s="2">
        <v>1179</v>
      </c>
      <c r="CC8388" s="2">
        <v>21</v>
      </c>
      <c r="CD8388" s="2">
        <v>562</v>
      </c>
      <c r="CE8388" s="2">
        <v>834</v>
      </c>
      <c r="CF8388" s="2">
        <v>1694</v>
      </c>
      <c r="CG8388" s="2">
        <v>498</v>
      </c>
      <c r="CH8388" s="2">
        <v>6975</v>
      </c>
      <c r="CI8388" s="2">
        <v>9100</v>
      </c>
      <c r="CJ8388" s="2">
        <v>3476</v>
      </c>
      <c r="CK8388" s="2">
        <v>450</v>
      </c>
      <c r="CL8388" s="2">
        <v>477</v>
      </c>
      <c r="CM8388" s="2">
        <v>3701</v>
      </c>
      <c r="CN8388" s="2">
        <v>331044</v>
      </c>
      <c r="CO8388" s="2">
        <v>331044</v>
      </c>
      <c r="CP8388" s="2">
        <v>343292</v>
      </c>
      <c r="CQ8388" s="2">
        <v>343292</v>
      </c>
      <c r="CR8388" s="2">
        <v>28967</v>
      </c>
      <c r="CS8388" s="1">
        <v>2010</v>
      </c>
    </row>
    <row r="8389" spans="1:97" x14ac:dyDescent="0.2">
      <c r="A8389">
        <v>55285</v>
      </c>
      <c r="B8389" t="s">
        <v>41</v>
      </c>
      <c r="D8389" t="s">
        <v>2097</v>
      </c>
      <c r="E8389" t="s">
        <v>2096</v>
      </c>
      <c r="F8389">
        <v>56886</v>
      </c>
      <c r="G8389" t="s">
        <v>213</v>
      </c>
      <c r="H8389" t="s">
        <v>55</v>
      </c>
      <c r="I8389" t="s">
        <v>113</v>
      </c>
      <c r="K8389">
        <v>22</v>
      </c>
      <c r="L8389">
        <v>2</v>
      </c>
      <c r="M8389" t="s">
        <v>42</v>
      </c>
      <c r="N8389" t="s">
        <v>2</v>
      </c>
      <c r="O8389" t="s">
        <v>1</v>
      </c>
      <c r="P8389" t="s">
        <v>1</v>
      </c>
      <c r="S8389" t="s">
        <v>0</v>
      </c>
      <c r="T8389" s="2">
        <v>91398</v>
      </c>
      <c r="U8389" s="2">
        <v>3420</v>
      </c>
      <c r="V8389" s="2">
        <v>6691</v>
      </c>
      <c r="W8389" s="2">
        <v>6762</v>
      </c>
      <c r="X8389" s="2">
        <v>19326</v>
      </c>
      <c r="Y8389" s="2">
        <v>19007</v>
      </c>
      <c r="Z8389" s="2">
        <v>149505</v>
      </c>
      <c r="AA8389" s="2">
        <v>121044</v>
      </c>
      <c r="AB8389" s="2">
        <v>37964</v>
      </c>
      <c r="AC8389" s="2">
        <v>0</v>
      </c>
      <c r="AD8389" s="2">
        <v>7880</v>
      </c>
      <c r="AE8389" s="2">
        <v>150137</v>
      </c>
      <c r="AF8389" s="2">
        <v>91398</v>
      </c>
      <c r="AG8389" s="2">
        <v>3420</v>
      </c>
      <c r="AH8389" s="2">
        <v>6691</v>
      </c>
      <c r="AI8389" s="2">
        <v>6762</v>
      </c>
      <c r="AJ8389" s="2">
        <v>19326</v>
      </c>
      <c r="AK8389" s="2">
        <v>19007</v>
      </c>
      <c r="AL8389" s="2">
        <v>149505</v>
      </c>
      <c r="AM8389" s="2">
        <v>121044</v>
      </c>
      <c r="AN8389" s="2">
        <v>37964</v>
      </c>
      <c r="AO8389" s="2">
        <v>0</v>
      </c>
      <c r="AP8389" s="2">
        <v>7880</v>
      </c>
      <c r="AQ8389" s="2">
        <v>150137</v>
      </c>
      <c r="AR8389" s="3">
        <v>1.06</v>
      </c>
      <c r="AS8389" s="3">
        <v>1.06</v>
      </c>
      <c r="AT8389" s="3">
        <v>1.06</v>
      </c>
      <c r="AU8389" s="3">
        <v>1.06</v>
      </c>
      <c r="AV8389" s="3">
        <v>1.06</v>
      </c>
      <c r="AW8389" s="3">
        <v>1.06</v>
      </c>
      <c r="AX8389" s="3">
        <v>1.06</v>
      </c>
      <c r="AY8389" s="3">
        <v>1.06</v>
      </c>
      <c r="AZ8389" s="3">
        <v>1.06</v>
      </c>
      <c r="BA8389" s="3">
        <v>0</v>
      </c>
      <c r="BB8389" s="3">
        <v>1.06</v>
      </c>
      <c r="BC8389" s="3">
        <v>1.06</v>
      </c>
      <c r="BD8389" s="2">
        <v>96882</v>
      </c>
      <c r="BE8389" s="2">
        <v>3625</v>
      </c>
      <c r="BF8389" s="2">
        <v>7092</v>
      </c>
      <c r="BG8389" s="2">
        <v>7168</v>
      </c>
      <c r="BH8389" s="2">
        <v>20486</v>
      </c>
      <c r="BI8389" s="2">
        <v>20147</v>
      </c>
      <c r="BJ8389" s="2">
        <v>158475</v>
      </c>
      <c r="BK8389" s="2">
        <v>128307</v>
      </c>
      <c r="BL8389" s="2">
        <v>40242</v>
      </c>
      <c r="BM8389" s="2">
        <v>0</v>
      </c>
      <c r="BN8389" s="2">
        <v>8353</v>
      </c>
      <c r="BO8389" s="2">
        <v>159145</v>
      </c>
      <c r="BP8389" s="2">
        <v>96882</v>
      </c>
      <c r="BQ8389" s="2">
        <v>3625</v>
      </c>
      <c r="BR8389" s="2">
        <v>7092</v>
      </c>
      <c r="BS8389" s="2">
        <v>7168</v>
      </c>
      <c r="BT8389" s="2">
        <v>20486</v>
      </c>
      <c r="BU8389" s="2">
        <v>20147</v>
      </c>
      <c r="BV8389" s="2">
        <v>158475</v>
      </c>
      <c r="BW8389" s="2">
        <v>128307</v>
      </c>
      <c r="BX8389" s="2">
        <v>40242</v>
      </c>
      <c r="BY8389" s="2">
        <v>0</v>
      </c>
      <c r="BZ8389" s="2">
        <v>8353</v>
      </c>
      <c r="CA8389" s="2">
        <v>159145</v>
      </c>
      <c r="CB8389" s="2">
        <v>9451</v>
      </c>
      <c r="CC8389" s="2">
        <v>319</v>
      </c>
      <c r="CD8389" s="2">
        <v>643</v>
      </c>
      <c r="CE8389" s="2">
        <v>581</v>
      </c>
      <c r="CF8389" s="2">
        <v>1713</v>
      </c>
      <c r="CG8389" s="2">
        <v>1736</v>
      </c>
      <c r="CH8389" s="2">
        <v>14032</v>
      </c>
      <c r="CI8389" s="2">
        <v>11226</v>
      </c>
      <c r="CJ8389" s="2">
        <v>3345</v>
      </c>
      <c r="CK8389" s="2">
        <v>0</v>
      </c>
      <c r="CL8389" s="2">
        <v>710</v>
      </c>
      <c r="CM8389" s="2">
        <v>13824</v>
      </c>
      <c r="CN8389" s="2">
        <v>613134</v>
      </c>
      <c r="CO8389" s="2">
        <v>613134</v>
      </c>
      <c r="CP8389" s="2">
        <v>649922</v>
      </c>
      <c r="CQ8389" s="2">
        <v>649922</v>
      </c>
      <c r="CR8389" s="2">
        <v>57580</v>
      </c>
      <c r="CS8389" s="1">
        <v>2010</v>
      </c>
    </row>
    <row r="8390" spans="1:97" x14ac:dyDescent="0.2">
      <c r="A8390">
        <v>55286</v>
      </c>
      <c r="B8390" t="s">
        <v>41</v>
      </c>
      <c r="D8390" t="s">
        <v>2095</v>
      </c>
      <c r="E8390" t="s">
        <v>1620</v>
      </c>
      <c r="F8390">
        <v>17650</v>
      </c>
      <c r="G8390" t="s">
        <v>152</v>
      </c>
      <c r="H8390" t="s">
        <v>55</v>
      </c>
      <c r="I8390" t="s">
        <v>325</v>
      </c>
      <c r="K8390">
        <v>22</v>
      </c>
      <c r="L8390">
        <v>2</v>
      </c>
      <c r="M8390" t="s">
        <v>42</v>
      </c>
      <c r="N8390" t="s">
        <v>2</v>
      </c>
      <c r="O8390" t="s">
        <v>31</v>
      </c>
      <c r="P8390" t="s">
        <v>31</v>
      </c>
      <c r="S8390" t="s">
        <v>29</v>
      </c>
      <c r="T8390" s="2">
        <v>80050</v>
      </c>
      <c r="U8390" s="2">
        <v>4</v>
      </c>
      <c r="V8390" s="2">
        <v>0</v>
      </c>
      <c r="W8390" s="2">
        <v>0</v>
      </c>
      <c r="X8390" s="2">
        <v>7</v>
      </c>
      <c r="Y8390" s="2">
        <v>11</v>
      </c>
      <c r="Z8390" s="2">
        <v>182</v>
      </c>
      <c r="AA8390" s="2">
        <v>3117</v>
      </c>
      <c r="AB8390" s="2">
        <v>0</v>
      </c>
      <c r="AC8390" s="2">
        <v>0</v>
      </c>
      <c r="AD8390" s="2">
        <v>2244</v>
      </c>
      <c r="AE8390" s="2">
        <v>16524</v>
      </c>
      <c r="AF8390" s="2">
        <v>80050</v>
      </c>
      <c r="AG8390" s="2">
        <v>4</v>
      </c>
      <c r="AH8390" s="2">
        <v>0</v>
      </c>
      <c r="AI8390" s="2">
        <v>0</v>
      </c>
      <c r="AJ8390" s="2">
        <v>7</v>
      </c>
      <c r="AK8390" s="2">
        <v>11</v>
      </c>
      <c r="AL8390" s="2">
        <v>182</v>
      </c>
      <c r="AM8390" s="2">
        <v>3117</v>
      </c>
      <c r="AN8390" s="2">
        <v>0</v>
      </c>
      <c r="AO8390" s="2">
        <v>0</v>
      </c>
      <c r="AP8390" s="2">
        <v>2244</v>
      </c>
      <c r="AQ8390" s="2">
        <v>16524</v>
      </c>
      <c r="AR8390" s="3">
        <v>5.8170000000000002</v>
      </c>
      <c r="AS8390" s="3">
        <v>5.8170000000000002</v>
      </c>
      <c r="AT8390" s="3">
        <v>0</v>
      </c>
      <c r="AU8390" s="3">
        <v>0</v>
      </c>
      <c r="AV8390" s="3">
        <v>5.8170000000000002</v>
      </c>
      <c r="AW8390" s="3">
        <v>5.8170000000000002</v>
      </c>
      <c r="AX8390" s="3">
        <v>5.8170000000000002</v>
      </c>
      <c r="AY8390" s="3">
        <v>5.8170000000000002</v>
      </c>
      <c r="AZ8390" s="3">
        <v>0</v>
      </c>
      <c r="BA8390" s="3">
        <v>0</v>
      </c>
      <c r="BB8390" s="3">
        <v>5.8170000000000002</v>
      </c>
      <c r="BC8390" s="3">
        <v>5.8170000000000002</v>
      </c>
      <c r="BD8390" s="2">
        <v>465651</v>
      </c>
      <c r="BE8390" s="2">
        <v>23</v>
      </c>
      <c r="BF8390" s="2">
        <v>0</v>
      </c>
      <c r="BG8390" s="2">
        <v>0</v>
      </c>
      <c r="BH8390" s="2">
        <v>41</v>
      </c>
      <c r="BI8390" s="2">
        <v>64</v>
      </c>
      <c r="BJ8390" s="2">
        <v>1059</v>
      </c>
      <c r="BK8390" s="2">
        <v>18132</v>
      </c>
      <c r="BL8390" s="2">
        <v>0</v>
      </c>
      <c r="BM8390" s="2">
        <v>0</v>
      </c>
      <c r="BN8390" s="2">
        <v>13053</v>
      </c>
      <c r="BO8390" s="2">
        <v>96120</v>
      </c>
      <c r="BP8390" s="2">
        <v>465651</v>
      </c>
      <c r="BQ8390" s="2">
        <v>23</v>
      </c>
      <c r="BR8390" s="2">
        <v>0</v>
      </c>
      <c r="BS8390" s="2">
        <v>0</v>
      </c>
      <c r="BT8390" s="2">
        <v>41</v>
      </c>
      <c r="BU8390" s="2">
        <v>64</v>
      </c>
      <c r="BV8390" s="2">
        <v>1059</v>
      </c>
      <c r="BW8390" s="2">
        <v>18132</v>
      </c>
      <c r="BX8390" s="2">
        <v>0</v>
      </c>
      <c r="BY8390" s="2">
        <v>0</v>
      </c>
      <c r="BZ8390" s="2">
        <v>13053</v>
      </c>
      <c r="CA8390" s="2">
        <v>96120</v>
      </c>
      <c r="CB8390" s="2">
        <v>42239.680999999997</v>
      </c>
      <c r="CC8390" s="2">
        <v>2.1830000000000003</v>
      </c>
      <c r="CD8390" s="2">
        <v>0</v>
      </c>
      <c r="CE8390" s="2">
        <v>0</v>
      </c>
      <c r="CF8390" s="2">
        <v>3.6550000000000002</v>
      </c>
      <c r="CG8390" s="2">
        <v>5.7440000000000007</v>
      </c>
      <c r="CH8390" s="2">
        <v>94.356000000000009</v>
      </c>
      <c r="CI8390" s="2">
        <v>1611.1860000000001</v>
      </c>
      <c r="CJ8390" s="2">
        <v>0</v>
      </c>
      <c r="CK8390" s="2">
        <v>0</v>
      </c>
      <c r="CL8390" s="2">
        <v>1094</v>
      </c>
      <c r="CM8390" s="2">
        <v>8477.8670000000002</v>
      </c>
      <c r="CN8390" s="2">
        <v>102139</v>
      </c>
      <c r="CO8390" s="2">
        <v>102139</v>
      </c>
      <c r="CP8390" s="2">
        <v>594143</v>
      </c>
      <c r="CQ8390" s="2">
        <v>594143</v>
      </c>
      <c r="CR8390" s="2">
        <v>53528.671999999999</v>
      </c>
      <c r="CS8390" s="1">
        <v>2010</v>
      </c>
    </row>
    <row r="8391" spans="1:97" x14ac:dyDescent="0.2">
      <c r="A8391">
        <v>55286</v>
      </c>
      <c r="B8391" t="s">
        <v>41</v>
      </c>
      <c r="D8391" t="s">
        <v>2095</v>
      </c>
      <c r="E8391" t="s">
        <v>1620</v>
      </c>
      <c r="F8391">
        <v>17650</v>
      </c>
      <c r="G8391" t="s">
        <v>152</v>
      </c>
      <c r="H8391" t="s">
        <v>55</v>
      </c>
      <c r="I8391" t="s">
        <v>325</v>
      </c>
      <c r="K8391">
        <v>22</v>
      </c>
      <c r="L8391">
        <v>2</v>
      </c>
      <c r="M8391" t="s">
        <v>42</v>
      </c>
      <c r="N8391" t="s">
        <v>2</v>
      </c>
      <c r="O8391" t="s">
        <v>1</v>
      </c>
      <c r="P8391" t="s">
        <v>1</v>
      </c>
      <c r="S8391" t="s">
        <v>0</v>
      </c>
      <c r="T8391" s="2">
        <v>218996</v>
      </c>
      <c r="U8391" s="2">
        <v>60149</v>
      </c>
      <c r="V8391" s="2">
        <v>46698</v>
      </c>
      <c r="W8391" s="2">
        <v>37058</v>
      </c>
      <c r="X8391" s="2">
        <v>1096822</v>
      </c>
      <c r="Y8391" s="2">
        <v>1172662</v>
      </c>
      <c r="Z8391" s="2">
        <v>790756</v>
      </c>
      <c r="AA8391" s="2">
        <v>876629</v>
      </c>
      <c r="AB8391" s="2">
        <v>727867</v>
      </c>
      <c r="AC8391" s="2">
        <v>342609</v>
      </c>
      <c r="AD8391" s="2">
        <v>66007</v>
      </c>
      <c r="AE8391" s="2">
        <v>209420</v>
      </c>
      <c r="AF8391" s="2">
        <v>218996</v>
      </c>
      <c r="AG8391" s="2">
        <v>60149</v>
      </c>
      <c r="AH8391" s="2">
        <v>46698</v>
      </c>
      <c r="AI8391" s="2">
        <v>37058</v>
      </c>
      <c r="AJ8391" s="2">
        <v>1096822</v>
      </c>
      <c r="AK8391" s="2">
        <v>1172662</v>
      </c>
      <c r="AL8391" s="2">
        <v>790756</v>
      </c>
      <c r="AM8391" s="2">
        <v>876629</v>
      </c>
      <c r="AN8391" s="2">
        <v>727867</v>
      </c>
      <c r="AO8391" s="2">
        <v>342609</v>
      </c>
      <c r="AP8391" s="2">
        <v>66007</v>
      </c>
      <c r="AQ8391" s="2">
        <v>209420</v>
      </c>
      <c r="AR8391" s="3">
        <v>1.03</v>
      </c>
      <c r="AS8391" s="3">
        <v>1.03</v>
      </c>
      <c r="AT8391" s="3">
        <v>1.03</v>
      </c>
      <c r="AU8391" s="3">
        <v>1.03</v>
      </c>
      <c r="AV8391" s="3">
        <v>1.03</v>
      </c>
      <c r="AW8391" s="3">
        <v>1.03</v>
      </c>
      <c r="AX8391" s="3">
        <v>1.03</v>
      </c>
      <c r="AY8391" s="3">
        <v>1.03</v>
      </c>
      <c r="AZ8391" s="3">
        <v>1.03</v>
      </c>
      <c r="BA8391" s="3">
        <v>1.03</v>
      </c>
      <c r="BB8391" s="3">
        <v>1.03</v>
      </c>
      <c r="BC8391" s="3">
        <v>1.03</v>
      </c>
      <c r="BD8391" s="2">
        <v>225566</v>
      </c>
      <c r="BE8391" s="2">
        <v>61953</v>
      </c>
      <c r="BF8391" s="2">
        <v>48099</v>
      </c>
      <c r="BG8391" s="2">
        <v>38170</v>
      </c>
      <c r="BH8391" s="2">
        <v>1129727</v>
      </c>
      <c r="BI8391" s="2">
        <v>1207842</v>
      </c>
      <c r="BJ8391" s="2">
        <v>814479</v>
      </c>
      <c r="BK8391" s="2">
        <v>902928</v>
      </c>
      <c r="BL8391" s="2">
        <v>749703</v>
      </c>
      <c r="BM8391" s="2">
        <v>352887</v>
      </c>
      <c r="BN8391" s="2">
        <v>67987</v>
      </c>
      <c r="BO8391" s="2">
        <v>215703</v>
      </c>
      <c r="BP8391" s="2">
        <v>225566</v>
      </c>
      <c r="BQ8391" s="2">
        <v>61953</v>
      </c>
      <c r="BR8391" s="2">
        <v>48099</v>
      </c>
      <c r="BS8391" s="2">
        <v>38170</v>
      </c>
      <c r="BT8391" s="2">
        <v>1129727</v>
      </c>
      <c r="BU8391" s="2">
        <v>1207842</v>
      </c>
      <c r="BV8391" s="2">
        <v>814479</v>
      </c>
      <c r="BW8391" s="2">
        <v>902928</v>
      </c>
      <c r="BX8391" s="2">
        <v>749703</v>
      </c>
      <c r="BY8391" s="2">
        <v>352887</v>
      </c>
      <c r="BZ8391" s="2">
        <v>67987</v>
      </c>
      <c r="CA8391" s="2">
        <v>215703</v>
      </c>
      <c r="CB8391" s="2">
        <v>20461.319</v>
      </c>
      <c r="CC8391" s="2">
        <v>5811.817</v>
      </c>
      <c r="CD8391" s="2">
        <v>4257</v>
      </c>
      <c r="CE8391" s="2">
        <v>3480</v>
      </c>
      <c r="CF8391" s="2">
        <v>101407.345</v>
      </c>
      <c r="CG8391" s="2">
        <v>108424.25599999999</v>
      </c>
      <c r="CH8391" s="2">
        <v>72590.644</v>
      </c>
      <c r="CI8391" s="2">
        <v>80234.813999999998</v>
      </c>
      <c r="CJ8391" s="2">
        <v>66817</v>
      </c>
      <c r="CK8391" s="2">
        <v>31011</v>
      </c>
      <c r="CL8391" s="2">
        <v>5698</v>
      </c>
      <c r="CM8391" s="2">
        <v>19025.133000000002</v>
      </c>
      <c r="CN8391" s="2">
        <v>5645673</v>
      </c>
      <c r="CO8391" s="2">
        <v>5645673</v>
      </c>
      <c r="CP8391" s="2">
        <v>5815044</v>
      </c>
      <c r="CQ8391" s="2">
        <v>5815044</v>
      </c>
      <c r="CR8391" s="2">
        <v>519218.32799999998</v>
      </c>
      <c r="CS8391" s="1">
        <v>2010</v>
      </c>
    </row>
    <row r="8392" spans="1:97" x14ac:dyDescent="0.2">
      <c r="A8392">
        <v>55287</v>
      </c>
      <c r="B8392" t="s">
        <v>41</v>
      </c>
      <c r="D8392" t="s">
        <v>2094</v>
      </c>
      <c r="E8392" t="s">
        <v>878</v>
      </c>
      <c r="F8392">
        <v>19740</v>
      </c>
      <c r="G8392" t="s">
        <v>68</v>
      </c>
      <c r="H8392" t="s">
        <v>52</v>
      </c>
      <c r="I8392" t="s">
        <v>128</v>
      </c>
      <c r="K8392">
        <v>22</v>
      </c>
      <c r="L8392">
        <v>2</v>
      </c>
      <c r="M8392" t="s">
        <v>42</v>
      </c>
      <c r="N8392" t="s">
        <v>38</v>
      </c>
      <c r="O8392" t="s">
        <v>37</v>
      </c>
      <c r="P8392" t="s">
        <v>37</v>
      </c>
      <c r="T8392" s="2">
        <v>0</v>
      </c>
      <c r="U8392" s="2">
        <v>0</v>
      </c>
      <c r="V8392" s="2">
        <v>0</v>
      </c>
      <c r="W8392" s="2">
        <v>0</v>
      </c>
      <c r="X8392" s="2">
        <v>0</v>
      </c>
      <c r="Y8392" s="2">
        <v>0</v>
      </c>
      <c r="Z8392" s="2">
        <v>0</v>
      </c>
      <c r="AA8392" s="2">
        <v>0</v>
      </c>
      <c r="AB8392" s="2">
        <v>0</v>
      </c>
      <c r="AC8392" s="2">
        <v>0</v>
      </c>
      <c r="AD8392" s="2">
        <v>0</v>
      </c>
      <c r="AE8392" s="2">
        <v>0</v>
      </c>
      <c r="AF8392" s="2">
        <v>0</v>
      </c>
      <c r="AG8392" s="2">
        <v>0</v>
      </c>
      <c r="AH8392" s="2">
        <v>0</v>
      </c>
      <c r="AI8392" s="2">
        <v>0</v>
      </c>
      <c r="AJ8392" s="2">
        <v>0</v>
      </c>
      <c r="AK8392" s="2">
        <v>0</v>
      </c>
      <c r="AL8392" s="2">
        <v>0</v>
      </c>
      <c r="AM8392" s="2">
        <v>0</v>
      </c>
      <c r="AN8392" s="2">
        <v>0</v>
      </c>
      <c r="AO8392" s="2">
        <v>0</v>
      </c>
      <c r="AP8392" s="2">
        <v>0</v>
      </c>
      <c r="AQ8392" s="2">
        <v>0</v>
      </c>
      <c r="AR8392" s="3">
        <v>0</v>
      </c>
      <c r="AS8392" s="3">
        <v>0</v>
      </c>
      <c r="AT8392" s="3">
        <v>0</v>
      </c>
      <c r="AU8392" s="3">
        <v>0</v>
      </c>
      <c r="AV8392" s="3">
        <v>0</v>
      </c>
      <c r="AW8392" s="3">
        <v>0</v>
      </c>
      <c r="AX8392" s="3">
        <v>0</v>
      </c>
      <c r="AY8392" s="3">
        <v>0</v>
      </c>
      <c r="AZ8392" s="3">
        <v>0</v>
      </c>
      <c r="BA8392" s="3">
        <v>0</v>
      </c>
      <c r="BB8392" s="3">
        <v>0</v>
      </c>
      <c r="BC8392" s="3">
        <v>0</v>
      </c>
      <c r="BD8392" s="2">
        <v>136984</v>
      </c>
      <c r="BE8392" s="2">
        <v>95209</v>
      </c>
      <c r="BF8392" s="2">
        <v>163735</v>
      </c>
      <c r="BG8392" s="2">
        <v>188613</v>
      </c>
      <c r="BH8392" s="2">
        <v>154213</v>
      </c>
      <c r="BI8392" s="2">
        <v>90965</v>
      </c>
      <c r="BJ8392" s="2">
        <v>78497</v>
      </c>
      <c r="BK8392" s="2">
        <v>89394</v>
      </c>
      <c r="BL8392" s="2">
        <v>122506</v>
      </c>
      <c r="BM8392" s="2">
        <v>151706</v>
      </c>
      <c r="BN8392" s="2">
        <v>196379</v>
      </c>
      <c r="BO8392" s="2">
        <v>152057</v>
      </c>
      <c r="BP8392" s="2">
        <v>136984</v>
      </c>
      <c r="BQ8392" s="2">
        <v>95209</v>
      </c>
      <c r="BR8392" s="2">
        <v>163735</v>
      </c>
      <c r="BS8392" s="2">
        <v>188613</v>
      </c>
      <c r="BT8392" s="2">
        <v>154213</v>
      </c>
      <c r="BU8392" s="2">
        <v>90965</v>
      </c>
      <c r="BV8392" s="2">
        <v>78497</v>
      </c>
      <c r="BW8392" s="2">
        <v>89394</v>
      </c>
      <c r="BX8392" s="2">
        <v>122506</v>
      </c>
      <c r="BY8392" s="2">
        <v>151706</v>
      </c>
      <c r="BZ8392" s="2">
        <v>196379</v>
      </c>
      <c r="CA8392" s="2">
        <v>152057</v>
      </c>
      <c r="CB8392" s="2">
        <v>14041</v>
      </c>
      <c r="CC8392" s="2">
        <v>9759</v>
      </c>
      <c r="CD8392" s="2">
        <v>16783</v>
      </c>
      <c r="CE8392" s="2">
        <v>19333</v>
      </c>
      <c r="CF8392" s="2">
        <v>15807</v>
      </c>
      <c r="CG8392" s="2">
        <v>9324</v>
      </c>
      <c r="CH8392" s="2">
        <v>8046</v>
      </c>
      <c r="CI8392" s="2">
        <v>9163</v>
      </c>
      <c r="CJ8392" s="2">
        <v>12557</v>
      </c>
      <c r="CK8392" s="2">
        <v>15550</v>
      </c>
      <c r="CL8392" s="2">
        <v>20129</v>
      </c>
      <c r="CM8392" s="2">
        <v>15586</v>
      </c>
      <c r="CN8392" s="2">
        <v>0</v>
      </c>
      <c r="CO8392" s="2">
        <v>0</v>
      </c>
      <c r="CP8392" s="2">
        <v>1620258</v>
      </c>
      <c r="CQ8392" s="2">
        <v>1620258</v>
      </c>
      <c r="CR8392" s="2">
        <v>166078</v>
      </c>
      <c r="CS8392" s="1">
        <v>2010</v>
      </c>
    </row>
    <row r="8393" spans="1:97" x14ac:dyDescent="0.2">
      <c r="A8393">
        <v>55288</v>
      </c>
      <c r="B8393" t="s">
        <v>41</v>
      </c>
      <c r="D8393" t="s">
        <v>2093</v>
      </c>
      <c r="E8393" t="s">
        <v>348</v>
      </c>
      <c r="F8393">
        <v>56543</v>
      </c>
      <c r="G8393" t="s">
        <v>216</v>
      </c>
      <c r="H8393" t="s">
        <v>25</v>
      </c>
      <c r="I8393" t="s">
        <v>119</v>
      </c>
      <c r="K8393">
        <v>22</v>
      </c>
      <c r="L8393">
        <v>2</v>
      </c>
      <c r="M8393" t="s">
        <v>42</v>
      </c>
      <c r="N8393" t="s">
        <v>80</v>
      </c>
      <c r="O8393" t="s">
        <v>79</v>
      </c>
      <c r="P8393" t="s">
        <v>78</v>
      </c>
      <c r="T8393" s="2">
        <v>0</v>
      </c>
      <c r="U8393" s="2">
        <v>0</v>
      </c>
      <c r="V8393" s="2">
        <v>0</v>
      </c>
      <c r="W8393" s="2">
        <v>0</v>
      </c>
      <c r="X8393" s="2">
        <v>0</v>
      </c>
      <c r="Y8393" s="2">
        <v>0</v>
      </c>
      <c r="Z8393" s="2">
        <v>0</v>
      </c>
      <c r="AA8393" s="2">
        <v>0</v>
      </c>
      <c r="AB8393" s="2">
        <v>0</v>
      </c>
      <c r="AC8393" s="2">
        <v>0</v>
      </c>
      <c r="AD8393" s="2">
        <v>0</v>
      </c>
      <c r="AE8393" s="2">
        <v>0</v>
      </c>
      <c r="AF8393" s="2">
        <v>0</v>
      </c>
      <c r="AG8393" s="2">
        <v>0</v>
      </c>
      <c r="AH8393" s="2">
        <v>0</v>
      </c>
      <c r="AI8393" s="2">
        <v>0</v>
      </c>
      <c r="AJ8393" s="2">
        <v>0</v>
      </c>
      <c r="AK8393" s="2">
        <v>0</v>
      </c>
      <c r="AL8393" s="2">
        <v>0</v>
      </c>
      <c r="AM8393" s="2">
        <v>0</v>
      </c>
      <c r="AN8393" s="2">
        <v>0</v>
      </c>
      <c r="AO8393" s="2">
        <v>0</v>
      </c>
      <c r="AP8393" s="2">
        <v>0</v>
      </c>
      <c r="AQ8393" s="2">
        <v>0</v>
      </c>
      <c r="AR8393" s="3">
        <v>0</v>
      </c>
      <c r="AS8393" s="3">
        <v>0</v>
      </c>
      <c r="AT8393" s="3">
        <v>0</v>
      </c>
      <c r="AU8393" s="3">
        <v>0</v>
      </c>
      <c r="AV8393" s="3">
        <v>0</v>
      </c>
      <c r="AW8393" s="3">
        <v>0</v>
      </c>
      <c r="AX8393" s="3">
        <v>0</v>
      </c>
      <c r="AY8393" s="3">
        <v>0</v>
      </c>
      <c r="AZ8393" s="3">
        <v>0</v>
      </c>
      <c r="BA8393" s="3">
        <v>0</v>
      </c>
      <c r="BB8393" s="3">
        <v>0</v>
      </c>
      <c r="BC8393" s="3">
        <v>0</v>
      </c>
      <c r="BD8393" s="2">
        <v>20820</v>
      </c>
      <c r="BE8393" s="2">
        <v>18632</v>
      </c>
      <c r="BF8393" s="2">
        <v>21314</v>
      </c>
      <c r="BG8393" s="2">
        <v>23402</v>
      </c>
      <c r="BH8393" s="2">
        <v>18393</v>
      </c>
      <c r="BI8393" s="2">
        <v>14851</v>
      </c>
      <c r="BJ8393" s="2">
        <v>14249</v>
      </c>
      <c r="BK8393" s="2">
        <v>13396</v>
      </c>
      <c r="BL8393" s="2">
        <v>13358</v>
      </c>
      <c r="BM8393" s="2">
        <v>18228</v>
      </c>
      <c r="BN8393" s="2">
        <v>18394</v>
      </c>
      <c r="BO8393" s="2">
        <v>18327</v>
      </c>
      <c r="BP8393" s="2">
        <v>20820</v>
      </c>
      <c r="BQ8393" s="2">
        <v>18632</v>
      </c>
      <c r="BR8393" s="2">
        <v>21314</v>
      </c>
      <c r="BS8393" s="2">
        <v>23402</v>
      </c>
      <c r="BT8393" s="2">
        <v>18393</v>
      </c>
      <c r="BU8393" s="2">
        <v>14851</v>
      </c>
      <c r="BV8393" s="2">
        <v>14249</v>
      </c>
      <c r="BW8393" s="2">
        <v>13396</v>
      </c>
      <c r="BX8393" s="2">
        <v>13358</v>
      </c>
      <c r="BY8393" s="2">
        <v>18228</v>
      </c>
      <c r="BZ8393" s="2">
        <v>18394</v>
      </c>
      <c r="CA8393" s="2">
        <v>18327</v>
      </c>
      <c r="CB8393" s="2">
        <v>2134.0730000000003</v>
      </c>
      <c r="CC8393" s="2">
        <v>1909.8130000000001</v>
      </c>
      <c r="CD8393" s="2">
        <v>2184.6790000000001</v>
      </c>
      <c r="CE8393" s="2">
        <v>2398.721</v>
      </c>
      <c r="CF8393" s="2">
        <v>1885.347</v>
      </c>
      <c r="CG8393" s="2">
        <v>1522.2330000000002</v>
      </c>
      <c r="CH8393" s="2">
        <v>1460.56</v>
      </c>
      <c r="CI8393" s="2">
        <v>1373.124</v>
      </c>
      <c r="CJ8393" s="2">
        <v>1369.1950000000002</v>
      </c>
      <c r="CK8393" s="2">
        <v>1868.395</v>
      </c>
      <c r="CL8393" s="2">
        <v>1885.3680000000002</v>
      </c>
      <c r="CM8393" s="2">
        <v>1878.4920000000002</v>
      </c>
      <c r="CN8393" s="2">
        <v>0</v>
      </c>
      <c r="CO8393" s="2">
        <v>0</v>
      </c>
      <c r="CP8393" s="2">
        <v>213364</v>
      </c>
      <c r="CQ8393" s="2">
        <v>213364</v>
      </c>
      <c r="CR8393" s="2">
        <v>21870</v>
      </c>
      <c r="CS8393" s="1">
        <v>2010</v>
      </c>
    </row>
    <row r="8394" spans="1:97" x14ac:dyDescent="0.2">
      <c r="A8394">
        <v>55292</v>
      </c>
      <c r="B8394" t="s">
        <v>41</v>
      </c>
      <c r="D8394" t="s">
        <v>2092</v>
      </c>
      <c r="E8394" t="s">
        <v>2091</v>
      </c>
      <c r="F8394">
        <v>2929</v>
      </c>
      <c r="G8394" t="s">
        <v>1507</v>
      </c>
      <c r="H8394" t="s">
        <v>9</v>
      </c>
      <c r="I8394" t="s">
        <v>89</v>
      </c>
      <c r="K8394">
        <v>22</v>
      </c>
      <c r="L8394">
        <v>2</v>
      </c>
      <c r="M8394" t="s">
        <v>42</v>
      </c>
      <c r="N8394" t="s">
        <v>14</v>
      </c>
      <c r="O8394" t="s">
        <v>1</v>
      </c>
      <c r="P8394" t="s">
        <v>1</v>
      </c>
      <c r="S8394" t="s">
        <v>0</v>
      </c>
      <c r="T8394" s="2">
        <v>0</v>
      </c>
      <c r="U8394" s="2">
        <v>0</v>
      </c>
      <c r="V8394" s="2">
        <v>0</v>
      </c>
      <c r="W8394" s="2">
        <v>0</v>
      </c>
      <c r="X8394" s="2">
        <v>0</v>
      </c>
      <c r="Y8394" s="2">
        <v>0</v>
      </c>
      <c r="Z8394" s="2">
        <v>0</v>
      </c>
      <c r="AA8394" s="2">
        <v>0</v>
      </c>
      <c r="AB8394" s="2">
        <v>0</v>
      </c>
      <c r="AC8394" s="2">
        <v>0</v>
      </c>
      <c r="AD8394" s="2">
        <v>0</v>
      </c>
      <c r="AE8394" s="2">
        <v>0</v>
      </c>
      <c r="AF8394" s="2">
        <v>0</v>
      </c>
      <c r="AG8394" s="2">
        <v>0</v>
      </c>
      <c r="AH8394" s="2">
        <v>0</v>
      </c>
      <c r="AI8394" s="2">
        <v>0</v>
      </c>
      <c r="AJ8394" s="2">
        <v>0</v>
      </c>
      <c r="AK8394" s="2">
        <v>0</v>
      </c>
      <c r="AL8394" s="2">
        <v>0</v>
      </c>
      <c r="AM8394" s="2">
        <v>0</v>
      </c>
      <c r="AN8394" s="2">
        <v>0</v>
      </c>
      <c r="AO8394" s="2">
        <v>0</v>
      </c>
      <c r="AP8394" s="2">
        <v>0</v>
      </c>
      <c r="AQ8394" s="2">
        <v>0</v>
      </c>
      <c r="AR8394" s="3">
        <v>0</v>
      </c>
      <c r="AS8394" s="3">
        <v>0</v>
      </c>
      <c r="AT8394" s="3">
        <v>0</v>
      </c>
      <c r="AU8394" s="3">
        <v>0</v>
      </c>
      <c r="AV8394" s="3">
        <v>0</v>
      </c>
      <c r="AW8394" s="3">
        <v>0</v>
      </c>
      <c r="AX8394" s="3">
        <v>0</v>
      </c>
      <c r="AY8394" s="3">
        <v>0</v>
      </c>
      <c r="AZ8394" s="3">
        <v>0</v>
      </c>
      <c r="BA8394" s="3">
        <v>0</v>
      </c>
      <c r="BB8394" s="3">
        <v>0</v>
      </c>
      <c r="BC8394" s="3">
        <v>0</v>
      </c>
      <c r="BD8394" s="2">
        <v>0</v>
      </c>
      <c r="BE8394" s="2">
        <v>0</v>
      </c>
      <c r="BF8394" s="2">
        <v>0</v>
      </c>
      <c r="BG8394" s="2">
        <v>0</v>
      </c>
      <c r="BH8394" s="2">
        <v>0</v>
      </c>
      <c r="BI8394" s="2">
        <v>0</v>
      </c>
      <c r="BJ8394" s="2">
        <v>0</v>
      </c>
      <c r="BK8394" s="2">
        <v>0</v>
      </c>
      <c r="BL8394" s="2">
        <v>0</v>
      </c>
      <c r="BM8394" s="2">
        <v>0</v>
      </c>
      <c r="BN8394" s="2">
        <v>0</v>
      </c>
      <c r="BO8394" s="2">
        <v>0</v>
      </c>
      <c r="BP8394" s="2">
        <v>0</v>
      </c>
      <c r="BQ8394" s="2">
        <v>0</v>
      </c>
      <c r="BR8394" s="2">
        <v>0</v>
      </c>
      <c r="BS8394" s="2">
        <v>0</v>
      </c>
      <c r="BT8394" s="2">
        <v>0</v>
      </c>
      <c r="BU8394" s="2">
        <v>0</v>
      </c>
      <c r="BV8394" s="2">
        <v>0</v>
      </c>
      <c r="BW8394" s="2">
        <v>0</v>
      </c>
      <c r="BX8394" s="2">
        <v>0</v>
      </c>
      <c r="BY8394" s="2">
        <v>0</v>
      </c>
      <c r="BZ8394" s="2">
        <v>0</v>
      </c>
      <c r="CA8394" s="2">
        <v>0</v>
      </c>
      <c r="CB8394" s="2">
        <v>115875</v>
      </c>
      <c r="CC8394" s="2">
        <v>75580</v>
      </c>
      <c r="CD8394" s="2">
        <v>71759</v>
      </c>
      <c r="CE8394" s="2">
        <v>0</v>
      </c>
      <c r="CF8394" s="2">
        <v>63310</v>
      </c>
      <c r="CG8394" s="2">
        <v>130776</v>
      </c>
      <c r="CH8394" s="2">
        <v>136639</v>
      </c>
      <c r="CI8394" s="2">
        <v>139888</v>
      </c>
      <c r="CJ8394" s="2">
        <v>112164</v>
      </c>
      <c r="CK8394" s="2">
        <v>102019</v>
      </c>
      <c r="CL8394" s="2">
        <v>100150</v>
      </c>
      <c r="CM8394" s="2">
        <v>136288</v>
      </c>
      <c r="CN8394" s="2">
        <v>0</v>
      </c>
      <c r="CO8394" s="2">
        <v>0</v>
      </c>
      <c r="CP8394" s="2">
        <v>0</v>
      </c>
      <c r="CQ8394" s="2">
        <v>0</v>
      </c>
      <c r="CR8394" s="2">
        <v>1184448</v>
      </c>
      <c r="CS8394" s="1">
        <v>2010</v>
      </c>
    </row>
    <row r="8395" spans="1:97" x14ac:dyDescent="0.2">
      <c r="A8395">
        <v>55292</v>
      </c>
      <c r="B8395" t="s">
        <v>41</v>
      </c>
      <c r="D8395" t="s">
        <v>2092</v>
      </c>
      <c r="E8395" t="s">
        <v>2091</v>
      </c>
      <c r="F8395">
        <v>2929</v>
      </c>
      <c r="G8395" t="s">
        <v>1507</v>
      </c>
      <c r="H8395" t="s">
        <v>9</v>
      </c>
      <c r="I8395" t="s">
        <v>89</v>
      </c>
      <c r="K8395">
        <v>22</v>
      </c>
      <c r="L8395">
        <v>2</v>
      </c>
      <c r="M8395" t="s">
        <v>42</v>
      </c>
      <c r="N8395" t="s">
        <v>11</v>
      </c>
      <c r="O8395" t="s">
        <v>1</v>
      </c>
      <c r="P8395" t="s">
        <v>1</v>
      </c>
      <c r="S8395" t="s">
        <v>0</v>
      </c>
      <c r="T8395" s="2">
        <v>2837339</v>
      </c>
      <c r="U8395" s="2">
        <v>1793779</v>
      </c>
      <c r="V8395" s="2">
        <v>1544492</v>
      </c>
      <c r="W8395" s="2">
        <v>701</v>
      </c>
      <c r="X8395" s="2">
        <v>1511658</v>
      </c>
      <c r="Y8395" s="2">
        <v>2752270</v>
      </c>
      <c r="Z8395" s="2">
        <v>2890035</v>
      </c>
      <c r="AA8395" s="2">
        <v>2935679</v>
      </c>
      <c r="AB8395" s="2">
        <v>2415667</v>
      </c>
      <c r="AC8395" s="2">
        <v>2067534</v>
      </c>
      <c r="AD8395" s="2">
        <v>2234980</v>
      </c>
      <c r="AE8395" s="2">
        <v>3113675</v>
      </c>
      <c r="AF8395" s="2">
        <v>2837339</v>
      </c>
      <c r="AG8395" s="2">
        <v>1793779</v>
      </c>
      <c r="AH8395" s="2">
        <v>1544492</v>
      </c>
      <c r="AI8395" s="2">
        <v>701</v>
      </c>
      <c r="AJ8395" s="2">
        <v>1511658</v>
      </c>
      <c r="AK8395" s="2">
        <v>2752270</v>
      </c>
      <c r="AL8395" s="2">
        <v>2890035</v>
      </c>
      <c r="AM8395" s="2">
        <v>2935679</v>
      </c>
      <c r="AN8395" s="2">
        <v>2415667</v>
      </c>
      <c r="AO8395" s="2">
        <v>2067534</v>
      </c>
      <c r="AP8395" s="2">
        <v>2234980</v>
      </c>
      <c r="AQ8395" s="2">
        <v>3113675</v>
      </c>
      <c r="AR8395" s="3">
        <v>1.02</v>
      </c>
      <c r="AS8395" s="3">
        <v>1.02</v>
      </c>
      <c r="AT8395" s="3">
        <v>1.02</v>
      </c>
      <c r="AU8395" s="3">
        <v>1.032</v>
      </c>
      <c r="AV8395" s="3">
        <v>1.02</v>
      </c>
      <c r="AW8395" s="3">
        <v>1.02</v>
      </c>
      <c r="AX8395" s="3">
        <v>1.0190000000000001</v>
      </c>
      <c r="AY8395" s="3">
        <v>1.02</v>
      </c>
      <c r="AZ8395" s="3">
        <v>1.0190000000000001</v>
      </c>
      <c r="BA8395" s="3">
        <v>1.02</v>
      </c>
      <c r="BB8395" s="3">
        <v>1.02</v>
      </c>
      <c r="BC8395" s="3">
        <v>1.02</v>
      </c>
      <c r="BD8395" s="2">
        <v>2894086</v>
      </c>
      <c r="BE8395" s="2">
        <v>1829655</v>
      </c>
      <c r="BF8395" s="2">
        <v>1575382</v>
      </c>
      <c r="BG8395" s="2">
        <v>723</v>
      </c>
      <c r="BH8395" s="2">
        <v>1541891</v>
      </c>
      <c r="BI8395" s="2">
        <v>2807315</v>
      </c>
      <c r="BJ8395" s="2">
        <v>2944946</v>
      </c>
      <c r="BK8395" s="2">
        <v>2994393</v>
      </c>
      <c r="BL8395" s="2">
        <v>2461565</v>
      </c>
      <c r="BM8395" s="2">
        <v>2108885</v>
      </c>
      <c r="BN8395" s="2">
        <v>2279680</v>
      </c>
      <c r="BO8395" s="2">
        <v>3175949</v>
      </c>
      <c r="BP8395" s="2">
        <v>2894086</v>
      </c>
      <c r="BQ8395" s="2">
        <v>1829655</v>
      </c>
      <c r="BR8395" s="2">
        <v>1575382</v>
      </c>
      <c r="BS8395" s="2">
        <v>723</v>
      </c>
      <c r="BT8395" s="2">
        <v>1541891</v>
      </c>
      <c r="BU8395" s="2">
        <v>2807315</v>
      </c>
      <c r="BV8395" s="2">
        <v>2944946</v>
      </c>
      <c r="BW8395" s="2">
        <v>2994393</v>
      </c>
      <c r="BX8395" s="2">
        <v>2461565</v>
      </c>
      <c r="BY8395" s="2">
        <v>2108885</v>
      </c>
      <c r="BZ8395" s="2">
        <v>2279680</v>
      </c>
      <c r="CA8395" s="2">
        <v>3175949</v>
      </c>
      <c r="CB8395" s="2">
        <v>244478</v>
      </c>
      <c r="CC8395" s="2">
        <v>157874</v>
      </c>
      <c r="CD8395" s="2">
        <v>143156</v>
      </c>
      <c r="CE8395" s="2">
        <v>0</v>
      </c>
      <c r="CF8395" s="2">
        <v>121073</v>
      </c>
      <c r="CG8395" s="2">
        <v>232771</v>
      </c>
      <c r="CH8395" s="2">
        <v>239679</v>
      </c>
      <c r="CI8395" s="2">
        <v>247080</v>
      </c>
      <c r="CJ8395" s="2">
        <v>205495</v>
      </c>
      <c r="CK8395" s="2">
        <v>195353</v>
      </c>
      <c r="CL8395" s="2">
        <v>196870</v>
      </c>
      <c r="CM8395" s="2">
        <v>286682</v>
      </c>
      <c r="CN8395" s="2">
        <v>26097809</v>
      </c>
      <c r="CO8395" s="2">
        <v>26097809</v>
      </c>
      <c r="CP8395" s="2">
        <v>26614470</v>
      </c>
      <c r="CQ8395" s="2">
        <v>26614470</v>
      </c>
      <c r="CR8395" s="2">
        <v>2270511</v>
      </c>
      <c r="CS8395" s="1">
        <v>2010</v>
      </c>
    </row>
    <row r="8396" spans="1:97" x14ac:dyDescent="0.2">
      <c r="A8396">
        <v>55293</v>
      </c>
      <c r="B8396" t="s">
        <v>7</v>
      </c>
      <c r="D8396" t="s">
        <v>2090</v>
      </c>
      <c r="E8396" t="s">
        <v>2089</v>
      </c>
      <c r="F8396">
        <v>29122</v>
      </c>
      <c r="G8396" t="s">
        <v>1507</v>
      </c>
      <c r="H8396" t="s">
        <v>9</v>
      </c>
      <c r="I8396" t="s">
        <v>89</v>
      </c>
      <c r="K8396">
        <v>22</v>
      </c>
      <c r="L8396">
        <v>3</v>
      </c>
      <c r="M8396" t="s">
        <v>22</v>
      </c>
      <c r="N8396" t="s">
        <v>14</v>
      </c>
      <c r="O8396" t="s">
        <v>1</v>
      </c>
      <c r="P8396" t="s">
        <v>1</v>
      </c>
      <c r="S8396" t="s">
        <v>0</v>
      </c>
      <c r="T8396" s="2">
        <v>7890</v>
      </c>
      <c r="U8396" s="2">
        <v>189</v>
      </c>
      <c r="V8396" s="2">
        <v>8057</v>
      </c>
      <c r="W8396" s="2">
        <v>58361</v>
      </c>
      <c r="X8396" s="2">
        <v>59247</v>
      </c>
      <c r="Y8396" s="2">
        <v>42796</v>
      </c>
      <c r="Z8396" s="2">
        <v>75500</v>
      </c>
      <c r="AA8396" s="2">
        <v>93174</v>
      </c>
      <c r="AB8396" s="2">
        <v>79039</v>
      </c>
      <c r="AC8396" s="2">
        <v>64251</v>
      </c>
      <c r="AD8396" s="2">
        <v>31511</v>
      </c>
      <c r="AE8396" s="2">
        <v>5372</v>
      </c>
      <c r="AF8396" s="2">
        <v>7890</v>
      </c>
      <c r="AG8396" s="2">
        <v>189</v>
      </c>
      <c r="AH8396" s="2">
        <v>8057</v>
      </c>
      <c r="AI8396" s="2">
        <v>58361</v>
      </c>
      <c r="AJ8396" s="2">
        <v>59247</v>
      </c>
      <c r="AK8396" s="2">
        <v>42796</v>
      </c>
      <c r="AL8396" s="2">
        <v>75500</v>
      </c>
      <c r="AM8396" s="2">
        <v>93174</v>
      </c>
      <c r="AN8396" s="2">
        <v>79039</v>
      </c>
      <c r="AO8396" s="2">
        <v>64251</v>
      </c>
      <c r="AP8396" s="2">
        <v>31511</v>
      </c>
      <c r="AQ8396" s="2">
        <v>5372</v>
      </c>
      <c r="AR8396" s="3">
        <v>1.02</v>
      </c>
      <c r="AS8396" s="3">
        <v>1.0190000000000001</v>
      </c>
      <c r="AT8396" s="3">
        <v>1.022</v>
      </c>
      <c r="AU8396" s="3">
        <v>1.0190000000000001</v>
      </c>
      <c r="AV8396" s="3">
        <v>1.02</v>
      </c>
      <c r="AW8396" s="3">
        <v>1.02</v>
      </c>
      <c r="AX8396" s="3">
        <v>1.018</v>
      </c>
      <c r="AY8396" s="3">
        <v>1.02</v>
      </c>
      <c r="AZ8396" s="3">
        <v>1.02</v>
      </c>
      <c r="BA8396" s="3">
        <v>1.02</v>
      </c>
      <c r="BB8396" s="3">
        <v>1.0190000000000001</v>
      </c>
      <c r="BC8396" s="3">
        <v>1.02</v>
      </c>
      <c r="BD8396" s="2">
        <v>8048</v>
      </c>
      <c r="BE8396" s="2">
        <v>193</v>
      </c>
      <c r="BF8396" s="2">
        <v>8234</v>
      </c>
      <c r="BG8396" s="2">
        <v>59470</v>
      </c>
      <c r="BH8396" s="2">
        <v>60432</v>
      </c>
      <c r="BI8396" s="2">
        <v>43652</v>
      </c>
      <c r="BJ8396" s="2">
        <v>76859</v>
      </c>
      <c r="BK8396" s="2">
        <v>95037</v>
      </c>
      <c r="BL8396" s="2">
        <v>80620</v>
      </c>
      <c r="BM8396" s="2">
        <v>65536</v>
      </c>
      <c r="BN8396" s="2">
        <v>32110</v>
      </c>
      <c r="BO8396" s="2">
        <v>5479</v>
      </c>
      <c r="BP8396" s="2">
        <v>8048</v>
      </c>
      <c r="BQ8396" s="2">
        <v>193</v>
      </c>
      <c r="BR8396" s="2">
        <v>8234</v>
      </c>
      <c r="BS8396" s="2">
        <v>59470</v>
      </c>
      <c r="BT8396" s="2">
        <v>60432</v>
      </c>
      <c r="BU8396" s="2">
        <v>43652</v>
      </c>
      <c r="BV8396" s="2">
        <v>76859</v>
      </c>
      <c r="BW8396" s="2">
        <v>95037</v>
      </c>
      <c r="BX8396" s="2">
        <v>80620</v>
      </c>
      <c r="BY8396" s="2">
        <v>65536</v>
      </c>
      <c r="BZ8396" s="2">
        <v>32110</v>
      </c>
      <c r="CA8396" s="2">
        <v>5479</v>
      </c>
      <c r="CB8396" s="2">
        <v>93415</v>
      </c>
      <c r="CC8396" s="2">
        <v>63513</v>
      </c>
      <c r="CD8396" s="2">
        <v>69305</v>
      </c>
      <c r="CE8396" s="2">
        <v>116581</v>
      </c>
      <c r="CF8396" s="2">
        <v>121601</v>
      </c>
      <c r="CG8396" s="2">
        <v>109061</v>
      </c>
      <c r="CH8396" s="2">
        <v>120915</v>
      </c>
      <c r="CI8396" s="2">
        <v>121469</v>
      </c>
      <c r="CJ8396" s="2">
        <v>133759</v>
      </c>
      <c r="CK8396" s="2">
        <v>115945</v>
      </c>
      <c r="CL8396" s="2">
        <v>115593</v>
      </c>
      <c r="CM8396" s="2">
        <v>115681</v>
      </c>
      <c r="CN8396" s="2">
        <v>525387</v>
      </c>
      <c r="CO8396" s="2">
        <v>525387</v>
      </c>
      <c r="CP8396" s="2">
        <v>535670</v>
      </c>
      <c r="CQ8396" s="2">
        <v>535670</v>
      </c>
      <c r="CR8396" s="2">
        <v>1296838</v>
      </c>
      <c r="CS8396" s="1">
        <v>2010</v>
      </c>
    </row>
    <row r="8397" spans="1:97" x14ac:dyDescent="0.2">
      <c r="A8397">
        <v>55293</v>
      </c>
      <c r="B8397" t="s">
        <v>7</v>
      </c>
      <c r="D8397" t="s">
        <v>2090</v>
      </c>
      <c r="E8397" t="s">
        <v>2089</v>
      </c>
      <c r="F8397">
        <v>29122</v>
      </c>
      <c r="G8397" t="s">
        <v>1507</v>
      </c>
      <c r="H8397" t="s">
        <v>9</v>
      </c>
      <c r="I8397" t="s">
        <v>89</v>
      </c>
      <c r="K8397">
        <v>22</v>
      </c>
      <c r="L8397">
        <v>3</v>
      </c>
      <c r="M8397" t="s">
        <v>22</v>
      </c>
      <c r="N8397" t="s">
        <v>11</v>
      </c>
      <c r="O8397" t="s">
        <v>1</v>
      </c>
      <c r="P8397" t="s">
        <v>1</v>
      </c>
      <c r="S8397" t="s">
        <v>0</v>
      </c>
      <c r="T8397" s="2">
        <v>2322490</v>
      </c>
      <c r="U8397" s="2">
        <v>1645459</v>
      </c>
      <c r="V8397" s="2">
        <v>1669147</v>
      </c>
      <c r="W8397" s="2">
        <v>2483019</v>
      </c>
      <c r="X8397" s="2">
        <v>2570935</v>
      </c>
      <c r="Y8397" s="2">
        <v>2346217</v>
      </c>
      <c r="Z8397" s="2">
        <v>2513378</v>
      </c>
      <c r="AA8397" s="2">
        <v>2535918</v>
      </c>
      <c r="AB8397" s="2">
        <v>2807649</v>
      </c>
      <c r="AC8397" s="2">
        <v>2548670</v>
      </c>
      <c r="AD8397" s="2">
        <v>2650310</v>
      </c>
      <c r="AE8397" s="2">
        <v>2826345</v>
      </c>
      <c r="AF8397" s="2">
        <v>2322490</v>
      </c>
      <c r="AG8397" s="2">
        <v>1645459</v>
      </c>
      <c r="AH8397" s="2">
        <v>1669147</v>
      </c>
      <c r="AI8397" s="2">
        <v>2483019</v>
      </c>
      <c r="AJ8397" s="2">
        <v>2570935</v>
      </c>
      <c r="AK8397" s="2">
        <v>2346217</v>
      </c>
      <c r="AL8397" s="2">
        <v>2513378</v>
      </c>
      <c r="AM8397" s="2">
        <v>2535918</v>
      </c>
      <c r="AN8397" s="2">
        <v>2807649</v>
      </c>
      <c r="AO8397" s="2">
        <v>2548670</v>
      </c>
      <c r="AP8397" s="2">
        <v>2650310</v>
      </c>
      <c r="AQ8397" s="2">
        <v>2826345</v>
      </c>
      <c r="AR8397" s="3">
        <v>1.02</v>
      </c>
      <c r="AS8397" s="3">
        <v>1.0190000000000001</v>
      </c>
      <c r="AT8397" s="3">
        <v>1.022</v>
      </c>
      <c r="AU8397" s="3">
        <v>1.0190000000000001</v>
      </c>
      <c r="AV8397" s="3">
        <v>1.02</v>
      </c>
      <c r="AW8397" s="3">
        <v>1.02</v>
      </c>
      <c r="AX8397" s="3">
        <v>1.018</v>
      </c>
      <c r="AY8397" s="3">
        <v>1.02</v>
      </c>
      <c r="AZ8397" s="3">
        <v>1.02</v>
      </c>
      <c r="BA8397" s="3">
        <v>1.02</v>
      </c>
      <c r="BB8397" s="3">
        <v>1.0190000000000001</v>
      </c>
      <c r="BC8397" s="3">
        <v>1.02</v>
      </c>
      <c r="BD8397" s="2">
        <v>2368940</v>
      </c>
      <c r="BE8397" s="2">
        <v>1676723</v>
      </c>
      <c r="BF8397" s="2">
        <v>1705868</v>
      </c>
      <c r="BG8397" s="2">
        <v>2530196</v>
      </c>
      <c r="BH8397" s="2">
        <v>2622354</v>
      </c>
      <c r="BI8397" s="2">
        <v>2393141</v>
      </c>
      <c r="BJ8397" s="2">
        <v>2558619</v>
      </c>
      <c r="BK8397" s="2">
        <v>2586636</v>
      </c>
      <c r="BL8397" s="2">
        <v>2863802</v>
      </c>
      <c r="BM8397" s="2">
        <v>2599643</v>
      </c>
      <c r="BN8397" s="2">
        <v>2700666</v>
      </c>
      <c r="BO8397" s="2">
        <v>2882872</v>
      </c>
      <c r="BP8397" s="2">
        <v>2368940</v>
      </c>
      <c r="BQ8397" s="2">
        <v>1676723</v>
      </c>
      <c r="BR8397" s="2">
        <v>1705868</v>
      </c>
      <c r="BS8397" s="2">
        <v>2530196</v>
      </c>
      <c r="BT8397" s="2">
        <v>2622354</v>
      </c>
      <c r="BU8397" s="2">
        <v>2393141</v>
      </c>
      <c r="BV8397" s="2">
        <v>2558619</v>
      </c>
      <c r="BW8397" s="2">
        <v>2586636</v>
      </c>
      <c r="BX8397" s="2">
        <v>2863802</v>
      </c>
      <c r="BY8397" s="2">
        <v>2599643</v>
      </c>
      <c r="BZ8397" s="2">
        <v>2700666</v>
      </c>
      <c r="CA8397" s="2">
        <v>2882872</v>
      </c>
      <c r="CB8397" s="2">
        <v>203647</v>
      </c>
      <c r="CC8397" s="2">
        <v>141237</v>
      </c>
      <c r="CD8397" s="2">
        <v>145811</v>
      </c>
      <c r="CE8397" s="2">
        <v>219259</v>
      </c>
      <c r="CF8397" s="2">
        <v>228439</v>
      </c>
      <c r="CG8397" s="2">
        <v>202499</v>
      </c>
      <c r="CH8397" s="2">
        <v>216110</v>
      </c>
      <c r="CI8397" s="2">
        <v>219628</v>
      </c>
      <c r="CJ8397" s="2">
        <v>249365</v>
      </c>
      <c r="CK8397" s="2">
        <v>229247</v>
      </c>
      <c r="CL8397" s="2">
        <v>242028</v>
      </c>
      <c r="CM8397" s="2">
        <v>258108</v>
      </c>
      <c r="CN8397" s="2">
        <v>28919537</v>
      </c>
      <c r="CO8397" s="2">
        <v>28919537</v>
      </c>
      <c r="CP8397" s="2">
        <v>29489460</v>
      </c>
      <c r="CQ8397" s="2">
        <v>29489460</v>
      </c>
      <c r="CR8397" s="2">
        <v>2555378</v>
      </c>
      <c r="CS8397" s="1">
        <v>2010</v>
      </c>
    </row>
    <row r="8398" spans="1:97" x14ac:dyDescent="0.2">
      <c r="A8398">
        <v>55294</v>
      </c>
      <c r="B8398" t="s">
        <v>41</v>
      </c>
      <c r="D8398" t="s">
        <v>2088</v>
      </c>
      <c r="E8398" t="s">
        <v>1690</v>
      </c>
      <c r="F8398">
        <v>2891</v>
      </c>
      <c r="G8398" t="s">
        <v>216</v>
      </c>
      <c r="H8398" t="s">
        <v>25</v>
      </c>
      <c r="I8398" t="s">
        <v>119</v>
      </c>
      <c r="K8398">
        <v>22</v>
      </c>
      <c r="L8398">
        <v>2</v>
      </c>
      <c r="M8398" t="s">
        <v>42</v>
      </c>
      <c r="N8398" t="s">
        <v>14</v>
      </c>
      <c r="O8398" t="s">
        <v>1</v>
      </c>
      <c r="P8398" t="s">
        <v>1</v>
      </c>
      <c r="S8398" t="s">
        <v>0</v>
      </c>
      <c r="T8398" s="2">
        <v>0</v>
      </c>
      <c r="U8398" s="2">
        <v>0</v>
      </c>
      <c r="V8398" s="2">
        <v>0</v>
      </c>
      <c r="W8398" s="2">
        <v>0</v>
      </c>
      <c r="X8398" s="2">
        <v>0</v>
      </c>
      <c r="Y8398" s="2">
        <v>0</v>
      </c>
      <c r="Z8398" s="2">
        <v>0</v>
      </c>
      <c r="AA8398" s="2">
        <v>0</v>
      </c>
      <c r="AB8398" s="2">
        <v>0</v>
      </c>
      <c r="AC8398" s="2">
        <v>0</v>
      </c>
      <c r="AD8398" s="2">
        <v>0</v>
      </c>
      <c r="AE8398" s="2">
        <v>0</v>
      </c>
      <c r="AF8398" s="2">
        <v>0</v>
      </c>
      <c r="AG8398" s="2">
        <v>0</v>
      </c>
      <c r="AH8398" s="2">
        <v>0</v>
      </c>
      <c r="AI8398" s="2">
        <v>0</v>
      </c>
      <c r="AJ8398" s="2">
        <v>0</v>
      </c>
      <c r="AK8398" s="2">
        <v>0</v>
      </c>
      <c r="AL8398" s="2">
        <v>0</v>
      </c>
      <c r="AM8398" s="2">
        <v>0</v>
      </c>
      <c r="AN8398" s="2">
        <v>0</v>
      </c>
      <c r="AO8398" s="2">
        <v>0</v>
      </c>
      <c r="AP8398" s="2">
        <v>0</v>
      </c>
      <c r="AQ8398" s="2">
        <v>0</v>
      </c>
      <c r="AR8398" s="3">
        <v>0</v>
      </c>
      <c r="AS8398" s="3">
        <v>0</v>
      </c>
      <c r="AT8398" s="3">
        <v>0</v>
      </c>
      <c r="AU8398" s="3">
        <v>0</v>
      </c>
      <c r="AV8398" s="3">
        <v>0</v>
      </c>
      <c r="AW8398" s="3">
        <v>0</v>
      </c>
      <c r="AX8398" s="3">
        <v>0</v>
      </c>
      <c r="AY8398" s="3">
        <v>0</v>
      </c>
      <c r="AZ8398" s="3">
        <v>0</v>
      </c>
      <c r="BA8398" s="3">
        <v>0</v>
      </c>
      <c r="BB8398" s="3">
        <v>0</v>
      </c>
      <c r="BC8398" s="3">
        <v>0</v>
      </c>
      <c r="BD8398" s="2">
        <v>0</v>
      </c>
      <c r="BE8398" s="2">
        <v>0</v>
      </c>
      <c r="BF8398" s="2">
        <v>0</v>
      </c>
      <c r="BG8398" s="2">
        <v>0</v>
      </c>
      <c r="BH8398" s="2">
        <v>0</v>
      </c>
      <c r="BI8398" s="2">
        <v>0</v>
      </c>
      <c r="BJ8398" s="2">
        <v>0</v>
      </c>
      <c r="BK8398" s="2">
        <v>0</v>
      </c>
      <c r="BL8398" s="2">
        <v>0</v>
      </c>
      <c r="BM8398" s="2">
        <v>0</v>
      </c>
      <c r="BN8398" s="2">
        <v>0</v>
      </c>
      <c r="BO8398" s="2">
        <v>0</v>
      </c>
      <c r="BP8398" s="2">
        <v>0</v>
      </c>
      <c r="BQ8398" s="2">
        <v>0</v>
      </c>
      <c r="BR8398" s="2">
        <v>0</v>
      </c>
      <c r="BS8398" s="2">
        <v>0</v>
      </c>
      <c r="BT8398" s="2">
        <v>0</v>
      </c>
      <c r="BU8398" s="2">
        <v>0</v>
      </c>
      <c r="BV8398" s="2">
        <v>0</v>
      </c>
      <c r="BW8398" s="2">
        <v>0</v>
      </c>
      <c r="BX8398" s="2">
        <v>0</v>
      </c>
      <c r="BY8398" s="2">
        <v>0</v>
      </c>
      <c r="BZ8398" s="2">
        <v>0</v>
      </c>
      <c r="CA8398" s="2">
        <v>0</v>
      </c>
      <c r="CB8398" s="2">
        <v>80944</v>
      </c>
      <c r="CC8398" s="2">
        <v>72391</v>
      </c>
      <c r="CD8398" s="2">
        <v>36816</v>
      </c>
      <c r="CE8398" s="2">
        <v>54388</v>
      </c>
      <c r="CF8398" s="2">
        <v>94951</v>
      </c>
      <c r="CG8398" s="2">
        <v>99133</v>
      </c>
      <c r="CH8398" s="2">
        <v>112816</v>
      </c>
      <c r="CI8398" s="2">
        <v>105991</v>
      </c>
      <c r="CJ8398" s="2">
        <v>94726</v>
      </c>
      <c r="CK8398" s="2">
        <v>96244</v>
      </c>
      <c r="CL8398" s="2">
        <v>59891</v>
      </c>
      <c r="CM8398" s="2">
        <v>81628</v>
      </c>
      <c r="CN8398" s="2">
        <v>0</v>
      </c>
      <c r="CO8398" s="2">
        <v>0</v>
      </c>
      <c r="CP8398" s="2">
        <v>0</v>
      </c>
      <c r="CQ8398" s="2">
        <v>0</v>
      </c>
      <c r="CR8398" s="2">
        <v>989919</v>
      </c>
      <c r="CS8398" s="1">
        <v>2010</v>
      </c>
    </row>
    <row r="8399" spans="1:97" x14ac:dyDescent="0.2">
      <c r="A8399">
        <v>55294</v>
      </c>
      <c r="B8399" t="s">
        <v>41</v>
      </c>
      <c r="D8399" t="s">
        <v>2088</v>
      </c>
      <c r="E8399" t="s">
        <v>1690</v>
      </c>
      <c r="F8399">
        <v>2891</v>
      </c>
      <c r="G8399" t="s">
        <v>216</v>
      </c>
      <c r="H8399" t="s">
        <v>25</v>
      </c>
      <c r="I8399" t="s">
        <v>119</v>
      </c>
      <c r="K8399">
        <v>22</v>
      </c>
      <c r="L8399">
        <v>2</v>
      </c>
      <c r="M8399" t="s">
        <v>42</v>
      </c>
      <c r="N8399" t="s">
        <v>11</v>
      </c>
      <c r="O8399" t="s">
        <v>1</v>
      </c>
      <c r="P8399" t="s">
        <v>1</v>
      </c>
      <c r="S8399" t="s">
        <v>0</v>
      </c>
      <c r="T8399" s="2">
        <v>1565053</v>
      </c>
      <c r="U8399" s="2">
        <v>1362400</v>
      </c>
      <c r="V8399" s="2">
        <v>685797</v>
      </c>
      <c r="W8399" s="2">
        <v>1020804</v>
      </c>
      <c r="X8399" s="2">
        <v>1725807</v>
      </c>
      <c r="Y8399" s="2">
        <v>1801503</v>
      </c>
      <c r="Z8399" s="2">
        <v>2062045</v>
      </c>
      <c r="AA8399" s="2">
        <v>1964617</v>
      </c>
      <c r="AB8399" s="2">
        <v>1714925</v>
      </c>
      <c r="AC8399" s="2">
        <v>1757550</v>
      </c>
      <c r="AD8399" s="2">
        <v>1107093</v>
      </c>
      <c r="AE8399" s="2">
        <v>1523412</v>
      </c>
      <c r="AF8399" s="2">
        <v>1565053</v>
      </c>
      <c r="AG8399" s="2">
        <v>1362400</v>
      </c>
      <c r="AH8399" s="2">
        <v>685797</v>
      </c>
      <c r="AI8399" s="2">
        <v>1020804</v>
      </c>
      <c r="AJ8399" s="2">
        <v>1725807</v>
      </c>
      <c r="AK8399" s="2">
        <v>1801503</v>
      </c>
      <c r="AL8399" s="2">
        <v>2062045</v>
      </c>
      <c r="AM8399" s="2">
        <v>1964617</v>
      </c>
      <c r="AN8399" s="2">
        <v>1714925</v>
      </c>
      <c r="AO8399" s="2">
        <v>1757550</v>
      </c>
      <c r="AP8399" s="2">
        <v>1107093</v>
      </c>
      <c r="AQ8399" s="2">
        <v>1523412</v>
      </c>
      <c r="AR8399" s="3">
        <v>1.042</v>
      </c>
      <c r="AS8399" s="3">
        <v>1.044</v>
      </c>
      <c r="AT8399" s="3">
        <v>1.048</v>
      </c>
      <c r="AU8399" s="3">
        <v>1.05</v>
      </c>
      <c r="AV8399" s="3">
        <v>1.056</v>
      </c>
      <c r="AW8399" s="3">
        <v>1.0550000000000002</v>
      </c>
      <c r="AX8399" s="3">
        <v>1.0490000000000002</v>
      </c>
      <c r="AY8399" s="3">
        <v>1.048</v>
      </c>
      <c r="AZ8399" s="3">
        <v>1.054</v>
      </c>
      <c r="BA8399" s="3">
        <v>1.056</v>
      </c>
      <c r="BB8399" s="3">
        <v>1.056</v>
      </c>
      <c r="BC8399" s="3">
        <v>1.056</v>
      </c>
      <c r="BD8399" s="2">
        <v>1630785</v>
      </c>
      <c r="BE8399" s="2">
        <v>1422346</v>
      </c>
      <c r="BF8399" s="2">
        <v>718715</v>
      </c>
      <c r="BG8399" s="2">
        <v>1071844</v>
      </c>
      <c r="BH8399" s="2">
        <v>1822452</v>
      </c>
      <c r="BI8399" s="2">
        <v>1900586</v>
      </c>
      <c r="BJ8399" s="2">
        <v>2163085</v>
      </c>
      <c r="BK8399" s="2">
        <v>2058919</v>
      </c>
      <c r="BL8399" s="2">
        <v>1807531</v>
      </c>
      <c r="BM8399" s="2">
        <v>1855973</v>
      </c>
      <c r="BN8399" s="2">
        <v>1169090</v>
      </c>
      <c r="BO8399" s="2">
        <v>1608723</v>
      </c>
      <c r="BP8399" s="2">
        <v>1630785</v>
      </c>
      <c r="BQ8399" s="2">
        <v>1422346</v>
      </c>
      <c r="BR8399" s="2">
        <v>718715</v>
      </c>
      <c r="BS8399" s="2">
        <v>1071844</v>
      </c>
      <c r="BT8399" s="2">
        <v>1822452</v>
      </c>
      <c r="BU8399" s="2">
        <v>1900586</v>
      </c>
      <c r="BV8399" s="2">
        <v>2163085</v>
      </c>
      <c r="BW8399" s="2">
        <v>2058919</v>
      </c>
      <c r="BX8399" s="2">
        <v>1807531</v>
      </c>
      <c r="BY8399" s="2">
        <v>1855973</v>
      </c>
      <c r="BZ8399" s="2">
        <v>1169090</v>
      </c>
      <c r="CA8399" s="2">
        <v>1608723</v>
      </c>
      <c r="CB8399" s="2">
        <v>144954</v>
      </c>
      <c r="CC8399" s="2">
        <v>128829</v>
      </c>
      <c r="CD8399" s="2">
        <v>63588</v>
      </c>
      <c r="CE8399" s="2">
        <v>93388</v>
      </c>
      <c r="CF8399" s="2">
        <v>160628</v>
      </c>
      <c r="CG8399" s="2">
        <v>169662</v>
      </c>
      <c r="CH8399" s="2">
        <v>192145</v>
      </c>
      <c r="CI8399" s="2">
        <v>179784</v>
      </c>
      <c r="CJ8399" s="2">
        <v>160423</v>
      </c>
      <c r="CK8399" s="2">
        <v>166448</v>
      </c>
      <c r="CL8399" s="2">
        <v>100135</v>
      </c>
      <c r="CM8399" s="2">
        <v>139272</v>
      </c>
      <c r="CN8399" s="2">
        <v>18291006</v>
      </c>
      <c r="CO8399" s="2">
        <v>18291006</v>
      </c>
      <c r="CP8399" s="2">
        <v>19230049</v>
      </c>
      <c r="CQ8399" s="2">
        <v>19230049</v>
      </c>
      <c r="CR8399" s="2">
        <v>1699256</v>
      </c>
      <c r="CS8399" s="1">
        <v>2010</v>
      </c>
    </row>
    <row r="8400" spans="1:97" x14ac:dyDescent="0.2">
      <c r="A8400">
        <v>55295</v>
      </c>
      <c r="B8400" t="s">
        <v>41</v>
      </c>
      <c r="D8400" t="s">
        <v>2087</v>
      </c>
      <c r="E8400" t="s">
        <v>2086</v>
      </c>
      <c r="F8400">
        <v>55713</v>
      </c>
      <c r="G8400" t="s">
        <v>14</v>
      </c>
      <c r="H8400" t="s">
        <v>12</v>
      </c>
      <c r="I8400" t="s">
        <v>81</v>
      </c>
      <c r="K8400">
        <v>22</v>
      </c>
      <c r="L8400">
        <v>2</v>
      </c>
      <c r="M8400" t="s">
        <v>42</v>
      </c>
      <c r="N8400" t="s">
        <v>14</v>
      </c>
      <c r="O8400" t="s">
        <v>1</v>
      </c>
      <c r="P8400" t="s">
        <v>1</v>
      </c>
      <c r="S8400" t="s">
        <v>0</v>
      </c>
      <c r="T8400" s="2">
        <v>0</v>
      </c>
      <c r="U8400" s="2">
        <v>0</v>
      </c>
      <c r="V8400" s="2">
        <v>0</v>
      </c>
      <c r="W8400" s="2">
        <v>0</v>
      </c>
      <c r="X8400" s="2">
        <v>0</v>
      </c>
      <c r="Y8400" s="2">
        <v>0</v>
      </c>
      <c r="Z8400" s="2">
        <v>1016</v>
      </c>
      <c r="AA8400" s="2">
        <v>6928</v>
      </c>
      <c r="AB8400" s="2">
        <v>0</v>
      </c>
      <c r="AC8400" s="2">
        <v>0</v>
      </c>
      <c r="AD8400" s="2">
        <v>0</v>
      </c>
      <c r="AE8400" s="2">
        <v>0</v>
      </c>
      <c r="AF8400" s="2">
        <v>0</v>
      </c>
      <c r="AG8400" s="2">
        <v>0</v>
      </c>
      <c r="AH8400" s="2">
        <v>0</v>
      </c>
      <c r="AI8400" s="2">
        <v>0</v>
      </c>
      <c r="AJ8400" s="2">
        <v>0</v>
      </c>
      <c r="AK8400" s="2">
        <v>0</v>
      </c>
      <c r="AL8400" s="2">
        <v>1016</v>
      </c>
      <c r="AM8400" s="2">
        <v>6928</v>
      </c>
      <c r="AN8400" s="2">
        <v>0</v>
      </c>
      <c r="AO8400" s="2">
        <v>0</v>
      </c>
      <c r="AP8400" s="2">
        <v>0</v>
      </c>
      <c r="AQ8400" s="2">
        <v>0</v>
      </c>
      <c r="AR8400" s="3">
        <v>0</v>
      </c>
      <c r="AS8400" s="3">
        <v>0</v>
      </c>
      <c r="AT8400" s="3">
        <v>0</v>
      </c>
      <c r="AU8400" s="3">
        <v>0</v>
      </c>
      <c r="AV8400" s="3">
        <v>0</v>
      </c>
      <c r="AW8400" s="3">
        <v>0</v>
      </c>
      <c r="AX8400" s="3">
        <v>1.02</v>
      </c>
      <c r="AY8400" s="3">
        <v>1.02</v>
      </c>
      <c r="AZ8400" s="3">
        <v>0</v>
      </c>
      <c r="BA8400" s="3">
        <v>0</v>
      </c>
      <c r="BB8400" s="3">
        <v>0</v>
      </c>
      <c r="BC8400" s="3">
        <v>0</v>
      </c>
      <c r="BD8400" s="2">
        <v>0</v>
      </c>
      <c r="BE8400" s="2">
        <v>0</v>
      </c>
      <c r="BF8400" s="2">
        <v>0</v>
      </c>
      <c r="BG8400" s="2">
        <v>0</v>
      </c>
      <c r="BH8400" s="2">
        <v>0</v>
      </c>
      <c r="BI8400" s="2">
        <v>0</v>
      </c>
      <c r="BJ8400" s="2">
        <v>1036</v>
      </c>
      <c r="BK8400" s="2">
        <v>7067</v>
      </c>
      <c r="BL8400" s="2">
        <v>0</v>
      </c>
      <c r="BM8400" s="2">
        <v>0</v>
      </c>
      <c r="BN8400" s="2">
        <v>0</v>
      </c>
      <c r="BO8400" s="2">
        <v>0</v>
      </c>
      <c r="BP8400" s="2">
        <v>0</v>
      </c>
      <c r="BQ8400" s="2">
        <v>0</v>
      </c>
      <c r="BR8400" s="2">
        <v>0</v>
      </c>
      <c r="BS8400" s="2">
        <v>0</v>
      </c>
      <c r="BT8400" s="2">
        <v>0</v>
      </c>
      <c r="BU8400" s="2">
        <v>0</v>
      </c>
      <c r="BV8400" s="2">
        <v>1036</v>
      </c>
      <c r="BW8400" s="2">
        <v>7067</v>
      </c>
      <c r="BX8400" s="2">
        <v>0</v>
      </c>
      <c r="BY8400" s="2">
        <v>0</v>
      </c>
      <c r="BZ8400" s="2">
        <v>0</v>
      </c>
      <c r="CA8400" s="2">
        <v>0</v>
      </c>
      <c r="CB8400" s="2">
        <v>19495.060000000001</v>
      </c>
      <c r="CC8400" s="2">
        <v>6153.68</v>
      </c>
      <c r="CD8400" s="2">
        <v>0</v>
      </c>
      <c r="CE8400" s="2">
        <v>1694.5900000000001</v>
      </c>
      <c r="CF8400" s="2">
        <v>0</v>
      </c>
      <c r="CG8400" s="2">
        <v>502</v>
      </c>
      <c r="CH8400" s="2">
        <v>30813</v>
      </c>
      <c r="CI8400" s="2">
        <v>99771</v>
      </c>
      <c r="CJ8400" s="2">
        <v>52811</v>
      </c>
      <c r="CK8400" s="2">
        <v>101080</v>
      </c>
      <c r="CL8400" s="2">
        <v>47600</v>
      </c>
      <c r="CM8400" s="2">
        <v>59812</v>
      </c>
      <c r="CN8400" s="2">
        <v>7944</v>
      </c>
      <c r="CO8400" s="2">
        <v>7944</v>
      </c>
      <c r="CP8400" s="2">
        <v>8103</v>
      </c>
      <c r="CQ8400" s="2">
        <v>8103</v>
      </c>
      <c r="CR8400" s="2">
        <v>419732.33</v>
      </c>
      <c r="CS8400" s="1">
        <v>2010</v>
      </c>
    </row>
    <row r="8401" spans="1:97" x14ac:dyDescent="0.2">
      <c r="A8401">
        <v>55295</v>
      </c>
      <c r="B8401" t="s">
        <v>41</v>
      </c>
      <c r="D8401" t="s">
        <v>2087</v>
      </c>
      <c r="E8401" t="s">
        <v>2086</v>
      </c>
      <c r="F8401">
        <v>55713</v>
      </c>
      <c r="G8401" t="s">
        <v>14</v>
      </c>
      <c r="H8401" t="s">
        <v>12</v>
      </c>
      <c r="I8401" t="s">
        <v>81</v>
      </c>
      <c r="K8401">
        <v>22</v>
      </c>
      <c r="L8401">
        <v>2</v>
      </c>
      <c r="M8401" t="s">
        <v>42</v>
      </c>
      <c r="N8401" t="s">
        <v>11</v>
      </c>
      <c r="O8401" t="s">
        <v>1</v>
      </c>
      <c r="P8401" t="s">
        <v>1</v>
      </c>
      <c r="S8401" t="s">
        <v>0</v>
      </c>
      <c r="T8401" s="2">
        <v>461897</v>
      </c>
      <c r="U8401" s="2">
        <v>133639</v>
      </c>
      <c r="V8401" s="2">
        <v>0</v>
      </c>
      <c r="W8401" s="2">
        <v>120893</v>
      </c>
      <c r="X8401" s="2">
        <v>0</v>
      </c>
      <c r="Y8401" s="2">
        <v>185762</v>
      </c>
      <c r="Z8401" s="2">
        <v>675021</v>
      </c>
      <c r="AA8401" s="2">
        <v>2036000</v>
      </c>
      <c r="AB8401" s="2">
        <v>1122274</v>
      </c>
      <c r="AC8401" s="2">
        <v>2062218</v>
      </c>
      <c r="AD8401" s="2">
        <v>1034211</v>
      </c>
      <c r="AE8401" s="2">
        <v>1189537</v>
      </c>
      <c r="AF8401" s="2">
        <v>461897</v>
      </c>
      <c r="AG8401" s="2">
        <v>133639</v>
      </c>
      <c r="AH8401" s="2">
        <v>0</v>
      </c>
      <c r="AI8401" s="2">
        <v>120893</v>
      </c>
      <c r="AJ8401" s="2">
        <v>0</v>
      </c>
      <c r="AK8401" s="2">
        <v>185762</v>
      </c>
      <c r="AL8401" s="2">
        <v>675021</v>
      </c>
      <c r="AM8401" s="2">
        <v>2036000</v>
      </c>
      <c r="AN8401" s="2">
        <v>1122274</v>
      </c>
      <c r="AO8401" s="2">
        <v>2062218</v>
      </c>
      <c r="AP8401" s="2">
        <v>1034211</v>
      </c>
      <c r="AQ8401" s="2">
        <v>1189537</v>
      </c>
      <c r="AR8401" s="3">
        <v>1.01</v>
      </c>
      <c r="AS8401" s="3">
        <v>1.01</v>
      </c>
      <c r="AT8401" s="3">
        <v>0</v>
      </c>
      <c r="AU8401" s="3">
        <v>1.01</v>
      </c>
      <c r="AV8401" s="3">
        <v>0</v>
      </c>
      <c r="AW8401" s="3">
        <v>1.01</v>
      </c>
      <c r="AX8401" s="3">
        <v>1.02</v>
      </c>
      <c r="AY8401" s="3">
        <v>1.02</v>
      </c>
      <c r="AZ8401" s="3">
        <v>1.01</v>
      </c>
      <c r="BA8401" s="3">
        <v>1.012</v>
      </c>
      <c r="BB8401" s="3">
        <v>1.01</v>
      </c>
      <c r="BC8401" s="3">
        <v>1.01</v>
      </c>
      <c r="BD8401" s="2">
        <v>466516</v>
      </c>
      <c r="BE8401" s="2">
        <v>134975</v>
      </c>
      <c r="BF8401" s="2">
        <v>0</v>
      </c>
      <c r="BG8401" s="2">
        <v>122102</v>
      </c>
      <c r="BH8401" s="2">
        <v>0</v>
      </c>
      <c r="BI8401" s="2">
        <v>187620</v>
      </c>
      <c r="BJ8401" s="2">
        <v>688521</v>
      </c>
      <c r="BK8401" s="2">
        <v>2076720</v>
      </c>
      <c r="BL8401" s="2">
        <v>1133497</v>
      </c>
      <c r="BM8401" s="2">
        <v>2086965</v>
      </c>
      <c r="BN8401" s="2">
        <v>1044553</v>
      </c>
      <c r="BO8401" s="2">
        <v>1201432</v>
      </c>
      <c r="BP8401" s="2">
        <v>466516</v>
      </c>
      <c r="BQ8401" s="2">
        <v>134975</v>
      </c>
      <c r="BR8401" s="2">
        <v>0</v>
      </c>
      <c r="BS8401" s="2">
        <v>122102</v>
      </c>
      <c r="BT8401" s="2">
        <v>0</v>
      </c>
      <c r="BU8401" s="2">
        <v>187620</v>
      </c>
      <c r="BV8401" s="2">
        <v>688521</v>
      </c>
      <c r="BW8401" s="2">
        <v>2076720</v>
      </c>
      <c r="BX8401" s="2">
        <v>1133497</v>
      </c>
      <c r="BY8401" s="2">
        <v>2086965</v>
      </c>
      <c r="BZ8401" s="2">
        <v>1044553</v>
      </c>
      <c r="CA8401" s="2">
        <v>1201432</v>
      </c>
      <c r="CB8401" s="2">
        <v>44293.11</v>
      </c>
      <c r="CC8401" s="2">
        <v>13452.93</v>
      </c>
      <c r="CD8401" s="2">
        <v>0</v>
      </c>
      <c r="CE8401" s="2">
        <v>9603</v>
      </c>
      <c r="CF8401" s="2">
        <v>0</v>
      </c>
      <c r="CG8401" s="2">
        <v>16855</v>
      </c>
      <c r="CH8401" s="2">
        <v>62169</v>
      </c>
      <c r="CI8401" s="2">
        <v>192653</v>
      </c>
      <c r="CJ8401" s="2">
        <v>105502</v>
      </c>
      <c r="CK8401" s="2">
        <v>192420</v>
      </c>
      <c r="CL8401" s="2">
        <v>93051</v>
      </c>
      <c r="CM8401" s="2">
        <v>107267</v>
      </c>
      <c r="CN8401" s="2">
        <v>9021452</v>
      </c>
      <c r="CO8401" s="2">
        <v>9021452</v>
      </c>
      <c r="CP8401" s="2">
        <v>9142901</v>
      </c>
      <c r="CQ8401" s="2">
        <v>9142901</v>
      </c>
      <c r="CR8401" s="2">
        <v>837266.04</v>
      </c>
      <c r="CS8401" s="1">
        <v>2010</v>
      </c>
    </row>
    <row r="8402" spans="1:97" x14ac:dyDescent="0.2">
      <c r="A8402">
        <v>55296</v>
      </c>
      <c r="B8402" t="s">
        <v>41</v>
      </c>
      <c r="D8402" t="s">
        <v>2085</v>
      </c>
      <c r="E8402" t="s">
        <v>2036</v>
      </c>
      <c r="F8402">
        <v>56213</v>
      </c>
      <c r="G8402" t="s">
        <v>244</v>
      </c>
      <c r="H8402" t="s">
        <v>19</v>
      </c>
      <c r="I8402" t="s">
        <v>113</v>
      </c>
      <c r="K8402">
        <v>22</v>
      </c>
      <c r="L8402">
        <v>2</v>
      </c>
      <c r="M8402" t="s">
        <v>42</v>
      </c>
      <c r="N8402" t="s">
        <v>2</v>
      </c>
      <c r="O8402" t="s">
        <v>1</v>
      </c>
      <c r="P8402" t="s">
        <v>1</v>
      </c>
      <c r="S8402" t="s">
        <v>0</v>
      </c>
      <c r="T8402" s="2">
        <v>54154</v>
      </c>
      <c r="U8402" s="2">
        <v>13040</v>
      </c>
      <c r="V8402" s="2">
        <v>0</v>
      </c>
      <c r="W8402" s="2">
        <v>0</v>
      </c>
      <c r="X8402" s="2">
        <v>0</v>
      </c>
      <c r="Y8402" s="2">
        <v>0</v>
      </c>
      <c r="Z8402" s="2">
        <v>57866</v>
      </c>
      <c r="AA8402" s="2">
        <v>93254</v>
      </c>
      <c r="AB8402" s="2">
        <v>4188</v>
      </c>
      <c r="AC8402" s="2">
        <v>0</v>
      </c>
      <c r="AD8402" s="2">
        <v>1536</v>
      </c>
      <c r="AE8402" s="2">
        <v>0</v>
      </c>
      <c r="AF8402" s="2">
        <v>54154</v>
      </c>
      <c r="AG8402" s="2">
        <v>13040</v>
      </c>
      <c r="AH8402" s="2">
        <v>0</v>
      </c>
      <c r="AI8402" s="2">
        <v>0</v>
      </c>
      <c r="AJ8402" s="2">
        <v>0</v>
      </c>
      <c r="AK8402" s="2">
        <v>0</v>
      </c>
      <c r="AL8402" s="2">
        <v>57866</v>
      </c>
      <c r="AM8402" s="2">
        <v>93254</v>
      </c>
      <c r="AN8402" s="2">
        <v>4188</v>
      </c>
      <c r="AO8402" s="2">
        <v>0</v>
      </c>
      <c r="AP8402" s="2">
        <v>1536</v>
      </c>
      <c r="AQ8402" s="2">
        <v>0</v>
      </c>
      <c r="AR8402" s="3">
        <v>1.012</v>
      </c>
      <c r="AS8402" s="3">
        <v>1.0110000000000001</v>
      </c>
      <c r="AT8402" s="3">
        <v>0</v>
      </c>
      <c r="AU8402" s="3">
        <v>0</v>
      </c>
      <c r="AV8402" s="3">
        <v>0</v>
      </c>
      <c r="AW8402" s="3">
        <v>0</v>
      </c>
      <c r="AX8402" s="3">
        <v>1.022</v>
      </c>
      <c r="AY8402" s="3">
        <v>1.008</v>
      </c>
      <c r="AZ8402" s="3">
        <v>1.008</v>
      </c>
      <c r="BA8402" s="3">
        <v>0</v>
      </c>
      <c r="BB8402" s="3">
        <v>1.008</v>
      </c>
      <c r="BC8402" s="3">
        <v>0</v>
      </c>
      <c r="BD8402" s="2">
        <v>54804</v>
      </c>
      <c r="BE8402" s="2">
        <v>13183</v>
      </c>
      <c r="BF8402" s="2">
        <v>0</v>
      </c>
      <c r="BG8402" s="2">
        <v>0</v>
      </c>
      <c r="BH8402" s="2">
        <v>0</v>
      </c>
      <c r="BI8402" s="2">
        <v>0</v>
      </c>
      <c r="BJ8402" s="2">
        <v>59139</v>
      </c>
      <c r="BK8402" s="2">
        <v>94000</v>
      </c>
      <c r="BL8402" s="2">
        <v>4222</v>
      </c>
      <c r="BM8402" s="2">
        <v>0</v>
      </c>
      <c r="BN8402" s="2">
        <v>1548</v>
      </c>
      <c r="BO8402" s="2">
        <v>0</v>
      </c>
      <c r="BP8402" s="2">
        <v>54804</v>
      </c>
      <c r="BQ8402" s="2">
        <v>13183</v>
      </c>
      <c r="BR8402" s="2">
        <v>0</v>
      </c>
      <c r="BS8402" s="2">
        <v>0</v>
      </c>
      <c r="BT8402" s="2">
        <v>0</v>
      </c>
      <c r="BU8402" s="2">
        <v>0</v>
      </c>
      <c r="BV8402" s="2">
        <v>59139</v>
      </c>
      <c r="BW8402" s="2">
        <v>94000</v>
      </c>
      <c r="BX8402" s="2">
        <v>4222</v>
      </c>
      <c r="BY8402" s="2">
        <v>0</v>
      </c>
      <c r="BZ8402" s="2">
        <v>1548</v>
      </c>
      <c r="CA8402" s="2">
        <v>0</v>
      </c>
      <c r="CB8402" s="2">
        <v>5119</v>
      </c>
      <c r="CC8402" s="2">
        <v>744</v>
      </c>
      <c r="CD8402" s="2">
        <v>0</v>
      </c>
      <c r="CE8402" s="2">
        <v>0</v>
      </c>
      <c r="CF8402" s="2">
        <v>0</v>
      </c>
      <c r="CG8402" s="2">
        <v>0</v>
      </c>
      <c r="CH8402" s="2">
        <v>5584</v>
      </c>
      <c r="CI8402" s="2">
        <v>10582</v>
      </c>
      <c r="CJ8402" s="2">
        <v>390</v>
      </c>
      <c r="CK8402" s="2">
        <v>0</v>
      </c>
      <c r="CL8402" s="2">
        <v>114</v>
      </c>
      <c r="CM8402" s="2">
        <v>0</v>
      </c>
      <c r="CN8402" s="2">
        <v>224038</v>
      </c>
      <c r="CO8402" s="2">
        <v>224038</v>
      </c>
      <c r="CP8402" s="2">
        <v>226896</v>
      </c>
      <c r="CQ8402" s="2">
        <v>226896</v>
      </c>
      <c r="CR8402" s="2">
        <v>22533</v>
      </c>
      <c r="CS8402" s="1">
        <v>2010</v>
      </c>
    </row>
    <row r="8403" spans="1:97" x14ac:dyDescent="0.2">
      <c r="A8403">
        <v>55297</v>
      </c>
      <c r="B8403" t="s">
        <v>41</v>
      </c>
      <c r="D8403" t="s">
        <v>2084</v>
      </c>
      <c r="E8403" t="s">
        <v>2083</v>
      </c>
      <c r="F8403">
        <v>21579</v>
      </c>
      <c r="G8403" t="s">
        <v>395</v>
      </c>
      <c r="H8403" t="s">
        <v>19</v>
      </c>
      <c r="I8403" t="s">
        <v>113</v>
      </c>
      <c r="K8403">
        <v>22</v>
      </c>
      <c r="L8403">
        <v>2</v>
      </c>
      <c r="M8403" t="s">
        <v>42</v>
      </c>
      <c r="N8403" t="s">
        <v>14</v>
      </c>
      <c r="O8403" t="s">
        <v>1</v>
      </c>
      <c r="P8403" t="s">
        <v>1</v>
      </c>
      <c r="S8403" t="s">
        <v>0</v>
      </c>
      <c r="T8403" s="2">
        <v>4888</v>
      </c>
      <c r="U8403" s="2">
        <v>6961</v>
      </c>
      <c r="V8403" s="2">
        <v>98</v>
      </c>
      <c r="W8403" s="2">
        <v>0</v>
      </c>
      <c r="X8403" s="2">
        <v>1350</v>
      </c>
      <c r="Y8403" s="2">
        <v>8117</v>
      </c>
      <c r="Z8403" s="2">
        <v>58016</v>
      </c>
      <c r="AA8403" s="2">
        <v>47811</v>
      </c>
      <c r="AB8403" s="2">
        <v>4631</v>
      </c>
      <c r="AC8403" s="2">
        <v>17466</v>
      </c>
      <c r="AD8403" s="2">
        <v>4441</v>
      </c>
      <c r="AE8403" s="2">
        <v>31293</v>
      </c>
      <c r="AF8403" s="2">
        <v>4888</v>
      </c>
      <c r="AG8403" s="2">
        <v>6961</v>
      </c>
      <c r="AH8403" s="2">
        <v>98</v>
      </c>
      <c r="AI8403" s="2">
        <v>0</v>
      </c>
      <c r="AJ8403" s="2">
        <v>1350</v>
      </c>
      <c r="AK8403" s="2">
        <v>8117</v>
      </c>
      <c r="AL8403" s="2">
        <v>58016</v>
      </c>
      <c r="AM8403" s="2">
        <v>47811</v>
      </c>
      <c r="AN8403" s="2">
        <v>4631</v>
      </c>
      <c r="AO8403" s="2">
        <v>17466</v>
      </c>
      <c r="AP8403" s="2">
        <v>4441</v>
      </c>
      <c r="AQ8403" s="2">
        <v>31293</v>
      </c>
      <c r="AR8403" s="3">
        <v>1.0190000000000001</v>
      </c>
      <c r="AS8403" s="3">
        <v>1.02</v>
      </c>
      <c r="AT8403" s="3">
        <v>1.016</v>
      </c>
      <c r="AU8403" s="3">
        <v>0</v>
      </c>
      <c r="AV8403" s="3">
        <v>1.016</v>
      </c>
      <c r="AW8403" s="3">
        <v>1.016</v>
      </c>
      <c r="AX8403" s="3">
        <v>1.016</v>
      </c>
      <c r="AY8403" s="3">
        <v>1.0170000000000001</v>
      </c>
      <c r="AZ8403" s="3">
        <v>1.02</v>
      </c>
      <c r="BA8403" s="3">
        <v>1.018</v>
      </c>
      <c r="BB8403" s="3">
        <v>1.0170000000000001</v>
      </c>
      <c r="BC8403" s="3">
        <v>1.022</v>
      </c>
      <c r="BD8403" s="2">
        <v>4981</v>
      </c>
      <c r="BE8403" s="2">
        <v>7100</v>
      </c>
      <c r="BF8403" s="2">
        <v>100</v>
      </c>
      <c r="BG8403" s="2">
        <v>0</v>
      </c>
      <c r="BH8403" s="2">
        <v>1372</v>
      </c>
      <c r="BI8403" s="2">
        <v>8247</v>
      </c>
      <c r="BJ8403" s="2">
        <v>58944</v>
      </c>
      <c r="BK8403" s="2">
        <v>48624</v>
      </c>
      <c r="BL8403" s="2">
        <v>4724</v>
      </c>
      <c r="BM8403" s="2">
        <v>17780</v>
      </c>
      <c r="BN8403" s="2">
        <v>4516</v>
      </c>
      <c r="BO8403" s="2">
        <v>31981</v>
      </c>
      <c r="BP8403" s="2">
        <v>4981</v>
      </c>
      <c r="BQ8403" s="2">
        <v>7100</v>
      </c>
      <c r="BR8403" s="2">
        <v>100</v>
      </c>
      <c r="BS8403" s="2">
        <v>0</v>
      </c>
      <c r="BT8403" s="2">
        <v>1372</v>
      </c>
      <c r="BU8403" s="2">
        <v>8247</v>
      </c>
      <c r="BV8403" s="2">
        <v>58944</v>
      </c>
      <c r="BW8403" s="2">
        <v>48624</v>
      </c>
      <c r="BX8403" s="2">
        <v>4724</v>
      </c>
      <c r="BY8403" s="2">
        <v>17780</v>
      </c>
      <c r="BZ8403" s="2">
        <v>4516</v>
      </c>
      <c r="CA8403" s="2">
        <v>31981</v>
      </c>
      <c r="CB8403" s="2">
        <v>42046</v>
      </c>
      <c r="CC8403" s="2">
        <v>0</v>
      </c>
      <c r="CD8403" s="2">
        <v>4367</v>
      </c>
      <c r="CE8403" s="2">
        <v>0</v>
      </c>
      <c r="CF8403" s="2">
        <v>4234</v>
      </c>
      <c r="CG8403" s="2">
        <v>85542</v>
      </c>
      <c r="CH8403" s="2">
        <v>209730</v>
      </c>
      <c r="CI8403" s="2">
        <v>208221</v>
      </c>
      <c r="CJ8403" s="2">
        <v>37864</v>
      </c>
      <c r="CK8403" s="2">
        <v>115477</v>
      </c>
      <c r="CL8403" s="2">
        <v>30358</v>
      </c>
      <c r="CM8403" s="2">
        <v>78568</v>
      </c>
      <c r="CN8403" s="2">
        <v>185072</v>
      </c>
      <c r="CO8403" s="2">
        <v>185072</v>
      </c>
      <c r="CP8403" s="2">
        <v>188369</v>
      </c>
      <c r="CQ8403" s="2">
        <v>188369</v>
      </c>
      <c r="CR8403" s="2">
        <v>816407</v>
      </c>
      <c r="CS8403" s="1">
        <v>2010</v>
      </c>
    </row>
    <row r="8404" spans="1:97" x14ac:dyDescent="0.2">
      <c r="A8404">
        <v>55297</v>
      </c>
      <c r="B8404" t="s">
        <v>41</v>
      </c>
      <c r="D8404" t="s">
        <v>2084</v>
      </c>
      <c r="E8404" t="s">
        <v>2083</v>
      </c>
      <c r="F8404">
        <v>21579</v>
      </c>
      <c r="G8404" t="s">
        <v>395</v>
      </c>
      <c r="H8404" t="s">
        <v>19</v>
      </c>
      <c r="I8404" t="s">
        <v>113</v>
      </c>
      <c r="K8404">
        <v>22</v>
      </c>
      <c r="L8404">
        <v>2</v>
      </c>
      <c r="M8404" t="s">
        <v>42</v>
      </c>
      <c r="N8404" t="s">
        <v>11</v>
      </c>
      <c r="O8404" t="s">
        <v>1</v>
      </c>
      <c r="P8404" t="s">
        <v>1</v>
      </c>
      <c r="S8404" t="s">
        <v>0</v>
      </c>
      <c r="T8404" s="2">
        <v>911807</v>
      </c>
      <c r="U8404" s="2">
        <v>0</v>
      </c>
      <c r="V8404" s="2">
        <v>103937</v>
      </c>
      <c r="W8404" s="2">
        <v>0</v>
      </c>
      <c r="X8404" s="2">
        <v>102588</v>
      </c>
      <c r="Y8404" s="2">
        <v>1869266</v>
      </c>
      <c r="Z8404" s="2">
        <v>4114907</v>
      </c>
      <c r="AA8404" s="2">
        <v>4029682</v>
      </c>
      <c r="AB8404" s="2">
        <v>720889</v>
      </c>
      <c r="AC8404" s="2">
        <v>2351673</v>
      </c>
      <c r="AD8404" s="2">
        <v>629777</v>
      </c>
      <c r="AE8404" s="2">
        <v>1635521</v>
      </c>
      <c r="AF8404" s="2">
        <v>911807</v>
      </c>
      <c r="AG8404" s="2">
        <v>0</v>
      </c>
      <c r="AH8404" s="2">
        <v>103937</v>
      </c>
      <c r="AI8404" s="2">
        <v>0</v>
      </c>
      <c r="AJ8404" s="2">
        <v>102588</v>
      </c>
      <c r="AK8404" s="2">
        <v>1869266</v>
      </c>
      <c r="AL8404" s="2">
        <v>4114907</v>
      </c>
      <c r="AM8404" s="2">
        <v>4029682</v>
      </c>
      <c r="AN8404" s="2">
        <v>720889</v>
      </c>
      <c r="AO8404" s="2">
        <v>2351673</v>
      </c>
      <c r="AP8404" s="2">
        <v>629777</v>
      </c>
      <c r="AQ8404" s="2">
        <v>1635521</v>
      </c>
      <c r="AR8404" s="3">
        <v>1.0190000000000001</v>
      </c>
      <c r="AS8404" s="3">
        <v>0</v>
      </c>
      <c r="AT8404" s="3">
        <v>1.016</v>
      </c>
      <c r="AU8404" s="3">
        <v>0</v>
      </c>
      <c r="AV8404" s="3">
        <v>1.016</v>
      </c>
      <c r="AW8404" s="3">
        <v>1.016</v>
      </c>
      <c r="AX8404" s="3">
        <v>1.016</v>
      </c>
      <c r="AY8404" s="3">
        <v>1.0170000000000001</v>
      </c>
      <c r="AZ8404" s="3">
        <v>1.02</v>
      </c>
      <c r="BA8404" s="3">
        <v>1.018</v>
      </c>
      <c r="BB8404" s="3">
        <v>1.0170000000000001</v>
      </c>
      <c r="BC8404" s="3">
        <v>1.022</v>
      </c>
      <c r="BD8404" s="2">
        <v>929131</v>
      </c>
      <c r="BE8404" s="2">
        <v>0</v>
      </c>
      <c r="BF8404" s="2">
        <v>105600</v>
      </c>
      <c r="BG8404" s="2">
        <v>0</v>
      </c>
      <c r="BH8404" s="2">
        <v>104229</v>
      </c>
      <c r="BI8404" s="2">
        <v>1899174</v>
      </c>
      <c r="BJ8404" s="2">
        <v>4180746</v>
      </c>
      <c r="BK8404" s="2">
        <v>4098187</v>
      </c>
      <c r="BL8404" s="2">
        <v>735307</v>
      </c>
      <c r="BM8404" s="2">
        <v>2394003</v>
      </c>
      <c r="BN8404" s="2">
        <v>640483</v>
      </c>
      <c r="BO8404" s="2">
        <v>1671502</v>
      </c>
      <c r="BP8404" s="2">
        <v>929131</v>
      </c>
      <c r="BQ8404" s="2">
        <v>0</v>
      </c>
      <c r="BR8404" s="2">
        <v>105600</v>
      </c>
      <c r="BS8404" s="2">
        <v>0</v>
      </c>
      <c r="BT8404" s="2">
        <v>104229</v>
      </c>
      <c r="BU8404" s="2">
        <v>1899174</v>
      </c>
      <c r="BV8404" s="2">
        <v>4180746</v>
      </c>
      <c r="BW8404" s="2">
        <v>4098187</v>
      </c>
      <c r="BX8404" s="2">
        <v>735307</v>
      </c>
      <c r="BY8404" s="2">
        <v>2394003</v>
      </c>
      <c r="BZ8404" s="2">
        <v>640483</v>
      </c>
      <c r="CA8404" s="2">
        <v>1671502</v>
      </c>
      <c r="CB8404" s="2">
        <v>80631</v>
      </c>
      <c r="CC8404" s="2">
        <v>0</v>
      </c>
      <c r="CD8404" s="2">
        <v>8328</v>
      </c>
      <c r="CE8404" s="2">
        <v>0</v>
      </c>
      <c r="CF8404" s="2">
        <v>7535</v>
      </c>
      <c r="CG8404" s="2">
        <v>147700</v>
      </c>
      <c r="CH8404" s="2">
        <v>353129</v>
      </c>
      <c r="CI8404" s="2">
        <v>334741</v>
      </c>
      <c r="CJ8404" s="2">
        <v>66647</v>
      </c>
      <c r="CK8404" s="2">
        <v>207541</v>
      </c>
      <c r="CL8404" s="2">
        <v>55457</v>
      </c>
      <c r="CM8404" s="2">
        <v>146403</v>
      </c>
      <c r="CN8404" s="2">
        <v>16470047</v>
      </c>
      <c r="CO8404" s="2">
        <v>16470047</v>
      </c>
      <c r="CP8404" s="2">
        <v>16758362</v>
      </c>
      <c r="CQ8404" s="2">
        <v>16758362</v>
      </c>
      <c r="CR8404" s="2">
        <v>1408112</v>
      </c>
      <c r="CS8404" s="1">
        <v>2010</v>
      </c>
    </row>
    <row r="8405" spans="1:97" x14ac:dyDescent="0.2">
      <c r="A8405">
        <v>55298</v>
      </c>
      <c r="B8405" t="s">
        <v>41</v>
      </c>
      <c r="D8405" t="s">
        <v>2082</v>
      </c>
      <c r="E8405" t="s">
        <v>2081</v>
      </c>
      <c r="F8405">
        <v>54817</v>
      </c>
      <c r="G8405" t="s">
        <v>46</v>
      </c>
      <c r="H8405" t="s">
        <v>23</v>
      </c>
      <c r="I8405" t="s">
        <v>113</v>
      </c>
      <c r="K8405">
        <v>22</v>
      </c>
      <c r="L8405">
        <v>2</v>
      </c>
      <c r="M8405" t="s">
        <v>42</v>
      </c>
      <c r="N8405" t="s">
        <v>14</v>
      </c>
      <c r="O8405" t="s">
        <v>1</v>
      </c>
      <c r="P8405" t="s">
        <v>1</v>
      </c>
      <c r="S8405" t="s">
        <v>0</v>
      </c>
      <c r="T8405" s="2">
        <v>66438</v>
      </c>
      <c r="U8405" s="2">
        <v>67011</v>
      </c>
      <c r="V8405" s="2">
        <v>95654</v>
      </c>
      <c r="W8405" s="2">
        <v>121391</v>
      </c>
      <c r="X8405" s="2">
        <v>116471</v>
      </c>
      <c r="Y8405" s="2">
        <v>228935</v>
      </c>
      <c r="Z8405" s="2">
        <v>434199</v>
      </c>
      <c r="AA8405" s="2">
        <v>366666</v>
      </c>
      <c r="AB8405" s="2">
        <v>239200</v>
      </c>
      <c r="AC8405" s="2">
        <v>69161</v>
      </c>
      <c r="AD8405" s="2">
        <v>182857</v>
      </c>
      <c r="AE8405" s="2">
        <v>80733</v>
      </c>
      <c r="AF8405" s="2">
        <v>66438</v>
      </c>
      <c r="AG8405" s="2">
        <v>67011</v>
      </c>
      <c r="AH8405" s="2">
        <v>95654</v>
      </c>
      <c r="AI8405" s="2">
        <v>121391</v>
      </c>
      <c r="AJ8405" s="2">
        <v>116471</v>
      </c>
      <c r="AK8405" s="2">
        <v>228935</v>
      </c>
      <c r="AL8405" s="2">
        <v>434199</v>
      </c>
      <c r="AM8405" s="2">
        <v>366666</v>
      </c>
      <c r="AN8405" s="2">
        <v>239200</v>
      </c>
      <c r="AO8405" s="2">
        <v>69161</v>
      </c>
      <c r="AP8405" s="2">
        <v>182857</v>
      </c>
      <c r="AQ8405" s="2">
        <v>80733</v>
      </c>
      <c r="AR8405" s="3">
        <v>1.02</v>
      </c>
      <c r="AS8405" s="3">
        <v>1.0250000000000001</v>
      </c>
      <c r="AT8405" s="3">
        <v>1.006</v>
      </c>
      <c r="AU8405" s="3">
        <v>1.012</v>
      </c>
      <c r="AV8405" s="3">
        <v>1.012</v>
      </c>
      <c r="AW8405" s="3">
        <v>1.012</v>
      </c>
      <c r="AX8405" s="3">
        <v>1.016</v>
      </c>
      <c r="AY8405" s="3">
        <v>1.016</v>
      </c>
      <c r="AZ8405" s="3">
        <v>1.012</v>
      </c>
      <c r="BA8405" s="3">
        <v>1.0090000000000001</v>
      </c>
      <c r="BB8405" s="3">
        <v>1.0090000000000001</v>
      </c>
      <c r="BC8405" s="3">
        <v>1.024</v>
      </c>
      <c r="BD8405" s="2">
        <v>67767</v>
      </c>
      <c r="BE8405" s="2">
        <v>68686</v>
      </c>
      <c r="BF8405" s="2">
        <v>96228</v>
      </c>
      <c r="BG8405" s="2">
        <v>122848</v>
      </c>
      <c r="BH8405" s="2">
        <v>117869</v>
      </c>
      <c r="BI8405" s="2">
        <v>231682</v>
      </c>
      <c r="BJ8405" s="2">
        <v>441146</v>
      </c>
      <c r="BK8405" s="2">
        <v>372533</v>
      </c>
      <c r="BL8405" s="2">
        <v>242070</v>
      </c>
      <c r="BM8405" s="2">
        <v>69783</v>
      </c>
      <c r="BN8405" s="2">
        <v>184503</v>
      </c>
      <c r="BO8405" s="2">
        <v>82671</v>
      </c>
      <c r="BP8405" s="2">
        <v>67767</v>
      </c>
      <c r="BQ8405" s="2">
        <v>68686</v>
      </c>
      <c r="BR8405" s="2">
        <v>96228</v>
      </c>
      <c r="BS8405" s="2">
        <v>122848</v>
      </c>
      <c r="BT8405" s="2">
        <v>117869</v>
      </c>
      <c r="BU8405" s="2">
        <v>231682</v>
      </c>
      <c r="BV8405" s="2">
        <v>441146</v>
      </c>
      <c r="BW8405" s="2">
        <v>372533</v>
      </c>
      <c r="BX8405" s="2">
        <v>242070</v>
      </c>
      <c r="BY8405" s="2">
        <v>69783</v>
      </c>
      <c r="BZ8405" s="2">
        <v>184503</v>
      </c>
      <c r="CA8405" s="2">
        <v>82671</v>
      </c>
      <c r="CB8405" s="2">
        <v>144382</v>
      </c>
      <c r="CC8405" s="2">
        <v>166991</v>
      </c>
      <c r="CD8405" s="2">
        <v>186001</v>
      </c>
      <c r="CE8405" s="2">
        <v>170594</v>
      </c>
      <c r="CF8405" s="2">
        <v>92335</v>
      </c>
      <c r="CG8405" s="2">
        <v>184988</v>
      </c>
      <c r="CH8405" s="2">
        <v>252604</v>
      </c>
      <c r="CI8405" s="2">
        <v>239124</v>
      </c>
      <c r="CJ8405" s="2">
        <v>186052</v>
      </c>
      <c r="CK8405" s="2">
        <v>115557</v>
      </c>
      <c r="CL8405" s="2">
        <v>241048</v>
      </c>
      <c r="CM8405" s="2">
        <v>144506</v>
      </c>
      <c r="CN8405" s="2">
        <v>2068716</v>
      </c>
      <c r="CO8405" s="2">
        <v>2068716</v>
      </c>
      <c r="CP8405" s="2">
        <v>2097786</v>
      </c>
      <c r="CQ8405" s="2">
        <v>2097786</v>
      </c>
      <c r="CR8405" s="2">
        <v>2124182</v>
      </c>
      <c r="CS8405" s="1">
        <v>2010</v>
      </c>
    </row>
    <row r="8406" spans="1:97" x14ac:dyDescent="0.2">
      <c r="A8406">
        <v>55298</v>
      </c>
      <c r="B8406" t="s">
        <v>41</v>
      </c>
      <c r="D8406" t="s">
        <v>2082</v>
      </c>
      <c r="E8406" t="s">
        <v>2081</v>
      </c>
      <c r="F8406">
        <v>54817</v>
      </c>
      <c r="G8406" t="s">
        <v>46</v>
      </c>
      <c r="H8406" t="s">
        <v>23</v>
      </c>
      <c r="I8406" t="s">
        <v>113</v>
      </c>
      <c r="K8406">
        <v>22</v>
      </c>
      <c r="L8406">
        <v>2</v>
      </c>
      <c r="M8406" t="s">
        <v>42</v>
      </c>
      <c r="N8406" t="s">
        <v>11</v>
      </c>
      <c r="O8406" t="s">
        <v>1</v>
      </c>
      <c r="P8406" t="s">
        <v>1</v>
      </c>
      <c r="S8406" t="s">
        <v>0</v>
      </c>
      <c r="T8406" s="2">
        <v>2606488</v>
      </c>
      <c r="U8406" s="2">
        <v>3128577</v>
      </c>
      <c r="V8406" s="2">
        <v>3407195</v>
      </c>
      <c r="W8406" s="2">
        <v>3052379</v>
      </c>
      <c r="X8406" s="2">
        <v>1600140</v>
      </c>
      <c r="Y8406" s="2">
        <v>3160671</v>
      </c>
      <c r="Z8406" s="2">
        <v>3981523</v>
      </c>
      <c r="AA8406" s="2">
        <v>3851021</v>
      </c>
      <c r="AB8406" s="2">
        <v>3153587</v>
      </c>
      <c r="AC8406" s="2">
        <v>2131585</v>
      </c>
      <c r="AD8406" s="2">
        <v>4399156</v>
      </c>
      <c r="AE8406" s="2">
        <v>2738864</v>
      </c>
      <c r="AF8406" s="2">
        <v>2606488</v>
      </c>
      <c r="AG8406" s="2">
        <v>3128577</v>
      </c>
      <c r="AH8406" s="2">
        <v>3407195</v>
      </c>
      <c r="AI8406" s="2">
        <v>3052379</v>
      </c>
      <c r="AJ8406" s="2">
        <v>1600140</v>
      </c>
      <c r="AK8406" s="2">
        <v>3160671</v>
      </c>
      <c r="AL8406" s="2">
        <v>3981523</v>
      </c>
      <c r="AM8406" s="2">
        <v>3851021</v>
      </c>
      <c r="AN8406" s="2">
        <v>3153587</v>
      </c>
      <c r="AO8406" s="2">
        <v>2131585</v>
      </c>
      <c r="AP8406" s="2">
        <v>4399156</v>
      </c>
      <c r="AQ8406" s="2">
        <v>2738864</v>
      </c>
      <c r="AR8406" s="3">
        <v>1.0150000000000001</v>
      </c>
      <c r="AS8406" s="3">
        <v>1.0250000000000001</v>
      </c>
      <c r="AT8406" s="3">
        <v>1.006</v>
      </c>
      <c r="AU8406" s="3">
        <v>1.012</v>
      </c>
      <c r="AV8406" s="3">
        <v>1.012</v>
      </c>
      <c r="AW8406" s="3">
        <v>1.012</v>
      </c>
      <c r="AX8406" s="3">
        <v>1.016</v>
      </c>
      <c r="AY8406" s="3">
        <v>1.016</v>
      </c>
      <c r="AZ8406" s="3">
        <v>1.012</v>
      </c>
      <c r="BA8406" s="3">
        <v>1.0090000000000001</v>
      </c>
      <c r="BB8406" s="3">
        <v>1.0090000000000001</v>
      </c>
      <c r="BC8406" s="3">
        <v>1.024</v>
      </c>
      <c r="BD8406" s="2">
        <v>2645585</v>
      </c>
      <c r="BE8406" s="2">
        <v>3206791</v>
      </c>
      <c r="BF8406" s="2">
        <v>3427638</v>
      </c>
      <c r="BG8406" s="2">
        <v>3089008</v>
      </c>
      <c r="BH8406" s="2">
        <v>1619342</v>
      </c>
      <c r="BI8406" s="2">
        <v>3198599</v>
      </c>
      <c r="BJ8406" s="2">
        <v>4045227</v>
      </c>
      <c r="BK8406" s="2">
        <v>3912637</v>
      </c>
      <c r="BL8406" s="2">
        <v>3191430</v>
      </c>
      <c r="BM8406" s="2">
        <v>2150769</v>
      </c>
      <c r="BN8406" s="2">
        <v>4438748</v>
      </c>
      <c r="BO8406" s="2">
        <v>2804597</v>
      </c>
      <c r="BP8406" s="2">
        <v>2645585</v>
      </c>
      <c r="BQ8406" s="2">
        <v>3206791</v>
      </c>
      <c r="BR8406" s="2">
        <v>3427638</v>
      </c>
      <c r="BS8406" s="2">
        <v>3089008</v>
      </c>
      <c r="BT8406" s="2">
        <v>1619342</v>
      </c>
      <c r="BU8406" s="2">
        <v>3198599</v>
      </c>
      <c r="BV8406" s="2">
        <v>4045227</v>
      </c>
      <c r="BW8406" s="2">
        <v>3912637</v>
      </c>
      <c r="BX8406" s="2">
        <v>3191430</v>
      </c>
      <c r="BY8406" s="2">
        <v>2150769</v>
      </c>
      <c r="BZ8406" s="2">
        <v>4438748</v>
      </c>
      <c r="CA8406" s="2">
        <v>2804597</v>
      </c>
      <c r="CB8406" s="2">
        <v>240347</v>
      </c>
      <c r="CC8406" s="2">
        <v>288503</v>
      </c>
      <c r="CD8406" s="2">
        <v>318799</v>
      </c>
      <c r="CE8406" s="2">
        <v>280709</v>
      </c>
      <c r="CF8406" s="2">
        <v>145613</v>
      </c>
      <c r="CG8406" s="2">
        <v>287420</v>
      </c>
      <c r="CH8406" s="2">
        <v>363554</v>
      </c>
      <c r="CI8406" s="2">
        <v>354940</v>
      </c>
      <c r="CJ8406" s="2">
        <v>288422</v>
      </c>
      <c r="CK8406" s="2">
        <v>195086</v>
      </c>
      <c r="CL8406" s="2">
        <v>413108</v>
      </c>
      <c r="CM8406" s="2">
        <v>247564</v>
      </c>
      <c r="CN8406" s="2">
        <v>37211186</v>
      </c>
      <c r="CO8406" s="2">
        <v>37211186</v>
      </c>
      <c r="CP8406" s="2">
        <v>37730371</v>
      </c>
      <c r="CQ8406" s="2">
        <v>37730371</v>
      </c>
      <c r="CR8406" s="2">
        <v>3424065</v>
      </c>
      <c r="CS8406" s="1">
        <v>2010</v>
      </c>
    </row>
    <row r="8407" spans="1:97" x14ac:dyDescent="0.2">
      <c r="A8407">
        <v>55299</v>
      </c>
      <c r="B8407" t="s">
        <v>7</v>
      </c>
      <c r="D8407" t="s">
        <v>2080</v>
      </c>
      <c r="E8407" t="s">
        <v>2079</v>
      </c>
      <c r="F8407">
        <v>3370</v>
      </c>
      <c r="G8407" t="s">
        <v>5</v>
      </c>
      <c r="H8407" t="s">
        <v>4</v>
      </c>
      <c r="I8407" t="s">
        <v>149</v>
      </c>
      <c r="K8407">
        <v>22</v>
      </c>
      <c r="L8407">
        <v>3</v>
      </c>
      <c r="M8407" t="s">
        <v>22</v>
      </c>
      <c r="N8407" t="s">
        <v>14</v>
      </c>
      <c r="O8407" t="s">
        <v>1</v>
      </c>
      <c r="P8407" t="s">
        <v>1</v>
      </c>
      <c r="S8407" t="s">
        <v>0</v>
      </c>
      <c r="T8407" s="2">
        <v>82568</v>
      </c>
      <c r="U8407" s="2">
        <v>54959</v>
      </c>
      <c r="V8407" s="2">
        <v>39209</v>
      </c>
      <c r="W8407" s="2">
        <v>45117</v>
      </c>
      <c r="X8407" s="2">
        <v>27485</v>
      </c>
      <c r="Y8407" s="2">
        <v>94334</v>
      </c>
      <c r="Z8407" s="2">
        <v>101011</v>
      </c>
      <c r="AA8407" s="2">
        <v>154872</v>
      </c>
      <c r="AB8407" s="2">
        <v>71528</v>
      </c>
      <c r="AC8407" s="2">
        <v>23534</v>
      </c>
      <c r="AD8407" s="2">
        <v>30888</v>
      </c>
      <c r="AE8407" s="2">
        <v>25279</v>
      </c>
      <c r="AF8407" s="2">
        <v>82568</v>
      </c>
      <c r="AG8407" s="2">
        <v>37500</v>
      </c>
      <c r="AH8407" s="2">
        <v>0</v>
      </c>
      <c r="AI8407" s="2">
        <v>12458</v>
      </c>
      <c r="AJ8407" s="2">
        <v>9466</v>
      </c>
      <c r="AK8407" s="2">
        <v>94334</v>
      </c>
      <c r="AL8407" s="2">
        <v>101011</v>
      </c>
      <c r="AM8407" s="2">
        <v>154872</v>
      </c>
      <c r="AN8407" s="2">
        <v>71528</v>
      </c>
      <c r="AO8407" s="2">
        <v>23534</v>
      </c>
      <c r="AP8407" s="2">
        <v>30888</v>
      </c>
      <c r="AQ8407" s="2">
        <v>22185</v>
      </c>
      <c r="AR8407" s="3">
        <v>1.012</v>
      </c>
      <c r="AS8407" s="3">
        <v>1.0070000000000001</v>
      </c>
      <c r="AT8407" s="3">
        <v>1.0070000000000001</v>
      </c>
      <c r="AU8407" s="3">
        <v>1.0090000000000001</v>
      </c>
      <c r="AV8407" s="3">
        <v>1.0110000000000001</v>
      </c>
      <c r="AW8407" s="3">
        <v>1.0130000000000001</v>
      </c>
      <c r="AX8407" s="3">
        <v>1.0130000000000001</v>
      </c>
      <c r="AY8407" s="3">
        <v>1.012</v>
      </c>
      <c r="AZ8407" s="3">
        <v>1.0110000000000001</v>
      </c>
      <c r="BA8407" s="3">
        <v>1.012</v>
      </c>
      <c r="BB8407" s="3">
        <v>1.012</v>
      </c>
      <c r="BC8407" s="3">
        <v>1.0170000000000001</v>
      </c>
      <c r="BD8407" s="2">
        <v>83559</v>
      </c>
      <c r="BE8407" s="2">
        <v>55344</v>
      </c>
      <c r="BF8407" s="2">
        <v>39483</v>
      </c>
      <c r="BG8407" s="2">
        <v>45523</v>
      </c>
      <c r="BH8407" s="2">
        <v>27787</v>
      </c>
      <c r="BI8407" s="2">
        <v>95560</v>
      </c>
      <c r="BJ8407" s="2">
        <v>102324</v>
      </c>
      <c r="BK8407" s="2">
        <v>156730</v>
      </c>
      <c r="BL8407" s="2">
        <v>72315</v>
      </c>
      <c r="BM8407" s="2">
        <v>23816</v>
      </c>
      <c r="BN8407" s="2">
        <v>31259</v>
      </c>
      <c r="BO8407" s="2">
        <v>25709</v>
      </c>
      <c r="BP8407" s="2">
        <v>83559</v>
      </c>
      <c r="BQ8407" s="2">
        <v>37762</v>
      </c>
      <c r="BR8407" s="2">
        <v>0</v>
      </c>
      <c r="BS8407" s="2">
        <v>12570</v>
      </c>
      <c r="BT8407" s="2">
        <v>9570</v>
      </c>
      <c r="BU8407" s="2">
        <v>95560</v>
      </c>
      <c r="BV8407" s="2">
        <v>102324</v>
      </c>
      <c r="BW8407" s="2">
        <v>156730</v>
      </c>
      <c r="BX8407" s="2">
        <v>72315</v>
      </c>
      <c r="BY8407" s="2">
        <v>23816</v>
      </c>
      <c r="BZ8407" s="2">
        <v>31259</v>
      </c>
      <c r="CA8407" s="2">
        <v>22562</v>
      </c>
      <c r="CB8407" s="2">
        <v>20009.559000000001</v>
      </c>
      <c r="CC8407" s="2">
        <v>6477.4540000000006</v>
      </c>
      <c r="CD8407" s="2">
        <v>0</v>
      </c>
      <c r="CE8407" s="2">
        <v>2156.346</v>
      </c>
      <c r="CF8407" s="2">
        <v>1641.616</v>
      </c>
      <c r="CG8407" s="2">
        <v>41719.832000000002</v>
      </c>
      <c r="CH8407" s="2">
        <v>35148.851000000002</v>
      </c>
      <c r="CI8407" s="2">
        <v>58405.527999999998</v>
      </c>
      <c r="CJ8407" s="2">
        <v>41916.216999999997</v>
      </c>
      <c r="CK8407" s="2">
        <v>12030.208000000001</v>
      </c>
      <c r="CL8407" s="2">
        <v>28346.628000000001</v>
      </c>
      <c r="CM8407" s="2">
        <v>3864.5940000000001</v>
      </c>
      <c r="CN8407" s="2">
        <v>750784</v>
      </c>
      <c r="CO8407" s="2">
        <v>640344</v>
      </c>
      <c r="CP8407" s="2">
        <v>759409</v>
      </c>
      <c r="CQ8407" s="2">
        <v>648027</v>
      </c>
      <c r="CR8407" s="2">
        <v>251716.83300000001</v>
      </c>
      <c r="CS8407" s="1">
        <v>2010</v>
      </c>
    </row>
    <row r="8408" spans="1:97" x14ac:dyDescent="0.2">
      <c r="A8408">
        <v>55299</v>
      </c>
      <c r="B8408" t="s">
        <v>7</v>
      </c>
      <c r="D8408" t="s">
        <v>2080</v>
      </c>
      <c r="E8408" t="s">
        <v>2079</v>
      </c>
      <c r="F8408">
        <v>3370</v>
      </c>
      <c r="G8408" t="s">
        <v>5</v>
      </c>
      <c r="H8408" t="s">
        <v>4</v>
      </c>
      <c r="I8408" t="s">
        <v>149</v>
      </c>
      <c r="K8408">
        <v>22</v>
      </c>
      <c r="L8408">
        <v>3</v>
      </c>
      <c r="M8408" t="s">
        <v>22</v>
      </c>
      <c r="N8408" t="s">
        <v>14</v>
      </c>
      <c r="O8408" t="s">
        <v>73</v>
      </c>
      <c r="P8408" t="s">
        <v>72</v>
      </c>
      <c r="S8408" t="s">
        <v>0</v>
      </c>
      <c r="T8408" s="2">
        <v>30571</v>
      </c>
      <c r="U8408" s="2">
        <v>29557</v>
      </c>
      <c r="V8408" s="2">
        <v>23231</v>
      </c>
      <c r="W8408" s="2">
        <v>31672</v>
      </c>
      <c r="X8408" s="2">
        <v>18743</v>
      </c>
      <c r="Y8408" s="2">
        <v>26681</v>
      </c>
      <c r="Z8408" s="2">
        <v>37997</v>
      </c>
      <c r="AA8408" s="2">
        <v>51324</v>
      </c>
      <c r="AB8408" s="2">
        <v>24684</v>
      </c>
      <c r="AC8408" s="2">
        <v>9955</v>
      </c>
      <c r="AD8408" s="2">
        <v>10655</v>
      </c>
      <c r="AE8408" s="2">
        <v>13962</v>
      </c>
      <c r="AF8408" s="2">
        <v>30571</v>
      </c>
      <c r="AG8408" s="2">
        <v>20168</v>
      </c>
      <c r="AH8408" s="2">
        <v>0</v>
      </c>
      <c r="AI8408" s="2">
        <v>8745</v>
      </c>
      <c r="AJ8408" s="2">
        <v>6455</v>
      </c>
      <c r="AK8408" s="2">
        <v>26681</v>
      </c>
      <c r="AL8408" s="2">
        <v>37997</v>
      </c>
      <c r="AM8408" s="2">
        <v>51324</v>
      </c>
      <c r="AN8408" s="2">
        <v>24683</v>
      </c>
      <c r="AO8408" s="2">
        <v>9955</v>
      </c>
      <c r="AP8408" s="2">
        <v>10655</v>
      </c>
      <c r="AQ8408" s="2">
        <v>12252</v>
      </c>
      <c r="AR8408" s="3">
        <v>0.74</v>
      </c>
      <c r="AS8408" s="3">
        <v>0.78700000000000003</v>
      </c>
      <c r="AT8408" s="3">
        <v>0.84300000000000008</v>
      </c>
      <c r="AU8408" s="3">
        <v>0.70700000000000007</v>
      </c>
      <c r="AV8408" s="3">
        <v>0.71200000000000008</v>
      </c>
      <c r="AW8408" s="3">
        <v>0.69600000000000006</v>
      </c>
      <c r="AX8408" s="3">
        <v>0.71300000000000008</v>
      </c>
      <c r="AY8408" s="3">
        <v>0.68700000000000006</v>
      </c>
      <c r="AZ8408" s="3">
        <v>0.73899999999999999</v>
      </c>
      <c r="BA8408" s="3">
        <v>0.77400000000000002</v>
      </c>
      <c r="BB8408" s="3">
        <v>0.74</v>
      </c>
      <c r="BC8408" s="3">
        <v>0.73299999999999998</v>
      </c>
      <c r="BD8408" s="2">
        <v>22623</v>
      </c>
      <c r="BE8408" s="2">
        <v>23261</v>
      </c>
      <c r="BF8408" s="2">
        <v>19584</v>
      </c>
      <c r="BG8408" s="2">
        <v>22392</v>
      </c>
      <c r="BH8408" s="2">
        <v>13345</v>
      </c>
      <c r="BI8408" s="2">
        <v>18570</v>
      </c>
      <c r="BJ8408" s="2">
        <v>27092</v>
      </c>
      <c r="BK8408" s="2">
        <v>35260</v>
      </c>
      <c r="BL8408" s="2">
        <v>18241</v>
      </c>
      <c r="BM8408" s="2">
        <v>7705</v>
      </c>
      <c r="BN8408" s="2">
        <v>7885</v>
      </c>
      <c r="BO8408" s="2">
        <v>10234</v>
      </c>
      <c r="BP8408" s="2">
        <v>22623</v>
      </c>
      <c r="BQ8408" s="2">
        <v>15872</v>
      </c>
      <c r="BR8408" s="2">
        <v>0</v>
      </c>
      <c r="BS8408" s="2">
        <v>6183</v>
      </c>
      <c r="BT8408" s="2">
        <v>4596</v>
      </c>
      <c r="BU8408" s="2">
        <v>18570</v>
      </c>
      <c r="BV8408" s="2">
        <v>27092</v>
      </c>
      <c r="BW8408" s="2">
        <v>35260</v>
      </c>
      <c r="BX8408" s="2">
        <v>18241</v>
      </c>
      <c r="BY8408" s="2">
        <v>7705</v>
      </c>
      <c r="BZ8408" s="2">
        <v>7885</v>
      </c>
      <c r="CA8408" s="2">
        <v>8981</v>
      </c>
      <c r="CB8408" s="2">
        <v>5417.4410000000007</v>
      </c>
      <c r="CC8408" s="2">
        <v>2722.5460000000003</v>
      </c>
      <c r="CD8408" s="2">
        <v>0</v>
      </c>
      <c r="CE8408" s="2">
        <v>1060.654</v>
      </c>
      <c r="CF8408" s="2">
        <v>788.38400000000001</v>
      </c>
      <c r="CG8408" s="2">
        <v>8107.1680000000006</v>
      </c>
      <c r="CH8408" s="2">
        <v>9306.1490000000013</v>
      </c>
      <c r="CI8408" s="2">
        <v>13139.472</v>
      </c>
      <c r="CJ8408" s="2">
        <v>10573.782999999999</v>
      </c>
      <c r="CK8408" s="2">
        <v>3891.7920000000004</v>
      </c>
      <c r="CL8408" s="2">
        <v>7150.3720000000003</v>
      </c>
      <c r="CM8408" s="2">
        <v>1538.4060000000002</v>
      </c>
      <c r="CN8408" s="2">
        <v>309032</v>
      </c>
      <c r="CO8408" s="2">
        <v>239486</v>
      </c>
      <c r="CP8408" s="2">
        <v>226192</v>
      </c>
      <c r="CQ8408" s="2">
        <v>173008</v>
      </c>
      <c r="CR8408" s="2">
        <v>63696.167000000001</v>
      </c>
      <c r="CS8408" s="1">
        <v>2010</v>
      </c>
    </row>
    <row r="8409" spans="1:97" x14ac:dyDescent="0.2">
      <c r="A8409">
        <v>55299</v>
      </c>
      <c r="B8409" t="s">
        <v>7</v>
      </c>
      <c r="D8409" t="s">
        <v>2080</v>
      </c>
      <c r="E8409" t="s">
        <v>2079</v>
      </c>
      <c r="F8409">
        <v>3370</v>
      </c>
      <c r="G8409" t="s">
        <v>5</v>
      </c>
      <c r="H8409" t="s">
        <v>4</v>
      </c>
      <c r="I8409" t="s">
        <v>149</v>
      </c>
      <c r="K8409">
        <v>22</v>
      </c>
      <c r="L8409">
        <v>3</v>
      </c>
      <c r="M8409" t="s">
        <v>22</v>
      </c>
      <c r="N8409" t="s">
        <v>11</v>
      </c>
      <c r="O8409" t="s">
        <v>1</v>
      </c>
      <c r="P8409" t="s">
        <v>1</v>
      </c>
      <c r="S8409" t="s">
        <v>0</v>
      </c>
      <c r="T8409" s="2">
        <v>1667186</v>
      </c>
      <c r="U8409" s="2">
        <v>1071016</v>
      </c>
      <c r="V8409" s="2">
        <v>873195</v>
      </c>
      <c r="W8409" s="2">
        <v>872302</v>
      </c>
      <c r="X8409" s="2">
        <v>940025</v>
      </c>
      <c r="Y8409" s="2">
        <v>1856825</v>
      </c>
      <c r="Z8409" s="2">
        <v>2037756</v>
      </c>
      <c r="AA8409" s="2">
        <v>2123424</v>
      </c>
      <c r="AB8409" s="2">
        <v>1782961</v>
      </c>
      <c r="AC8409" s="2">
        <v>1142082</v>
      </c>
      <c r="AD8409" s="2">
        <v>1705171</v>
      </c>
      <c r="AE8409" s="2">
        <v>1111942</v>
      </c>
      <c r="AF8409" s="2">
        <v>1011558</v>
      </c>
      <c r="AG8409" s="2">
        <v>632356</v>
      </c>
      <c r="AH8409" s="2">
        <v>463646</v>
      </c>
      <c r="AI8409" s="2">
        <v>519758</v>
      </c>
      <c r="AJ8409" s="2">
        <v>522036</v>
      </c>
      <c r="AK8409" s="2">
        <v>1179660</v>
      </c>
      <c r="AL8409" s="2">
        <v>1162226</v>
      </c>
      <c r="AM8409" s="2">
        <v>1286155</v>
      </c>
      <c r="AN8409" s="2">
        <v>1156392</v>
      </c>
      <c r="AO8409" s="2">
        <v>552237</v>
      </c>
      <c r="AP8409" s="2">
        <v>1040271</v>
      </c>
      <c r="AQ8409" s="2">
        <v>567147</v>
      </c>
      <c r="AR8409" s="3">
        <v>1.012</v>
      </c>
      <c r="AS8409" s="3">
        <v>1.0070000000000001</v>
      </c>
      <c r="AT8409" s="3">
        <v>1.0070000000000001</v>
      </c>
      <c r="AU8409" s="3">
        <v>1.0090000000000001</v>
      </c>
      <c r="AV8409" s="3">
        <v>1.0110000000000001</v>
      </c>
      <c r="AW8409" s="3">
        <v>1.0130000000000001</v>
      </c>
      <c r="AX8409" s="3">
        <v>1.0130000000000001</v>
      </c>
      <c r="AY8409" s="3">
        <v>1.012</v>
      </c>
      <c r="AZ8409" s="3">
        <v>1.0110000000000001</v>
      </c>
      <c r="BA8409" s="3">
        <v>1.012</v>
      </c>
      <c r="BB8409" s="3">
        <v>1.012</v>
      </c>
      <c r="BC8409" s="3">
        <v>1.0170000000000001</v>
      </c>
      <c r="BD8409" s="2">
        <v>1687192</v>
      </c>
      <c r="BE8409" s="2">
        <v>1078513</v>
      </c>
      <c r="BF8409" s="2">
        <v>879307</v>
      </c>
      <c r="BG8409" s="2">
        <v>880153</v>
      </c>
      <c r="BH8409" s="2">
        <v>950365</v>
      </c>
      <c r="BI8409" s="2">
        <v>1880964</v>
      </c>
      <c r="BJ8409" s="2">
        <v>2064247</v>
      </c>
      <c r="BK8409" s="2">
        <v>2148905</v>
      </c>
      <c r="BL8409" s="2">
        <v>1802574</v>
      </c>
      <c r="BM8409" s="2">
        <v>1155787</v>
      </c>
      <c r="BN8409" s="2">
        <v>1725633</v>
      </c>
      <c r="BO8409" s="2">
        <v>1130845</v>
      </c>
      <c r="BP8409" s="2">
        <v>1023697</v>
      </c>
      <c r="BQ8409" s="2">
        <v>636782</v>
      </c>
      <c r="BR8409" s="2">
        <v>466892</v>
      </c>
      <c r="BS8409" s="2">
        <v>524436</v>
      </c>
      <c r="BT8409" s="2">
        <v>527778</v>
      </c>
      <c r="BU8409" s="2">
        <v>1194996</v>
      </c>
      <c r="BV8409" s="2">
        <v>1177335</v>
      </c>
      <c r="BW8409" s="2">
        <v>1301589</v>
      </c>
      <c r="BX8409" s="2">
        <v>1169112</v>
      </c>
      <c r="BY8409" s="2">
        <v>558864</v>
      </c>
      <c r="BZ8409" s="2">
        <v>1052754</v>
      </c>
      <c r="CA8409" s="2">
        <v>576788</v>
      </c>
      <c r="CB8409" s="2">
        <v>164539.96900000001</v>
      </c>
      <c r="CC8409" s="2">
        <v>105601.5</v>
      </c>
      <c r="CD8409" s="2">
        <v>77120.858000000007</v>
      </c>
      <c r="CE8409" s="2">
        <v>86906.077000000005</v>
      </c>
      <c r="CF8409" s="2">
        <v>87624.494000000006</v>
      </c>
      <c r="CG8409" s="2">
        <v>173275.43900000001</v>
      </c>
      <c r="CH8409" s="2">
        <v>177870.353</v>
      </c>
      <c r="CI8409" s="2">
        <v>184572.73300000001</v>
      </c>
      <c r="CJ8409" s="2">
        <v>164813.17600000001</v>
      </c>
      <c r="CK8409" s="2">
        <v>82282.508000000002</v>
      </c>
      <c r="CL8409" s="2">
        <v>150333.65700000001</v>
      </c>
      <c r="CM8409" s="2">
        <v>95652.114000000001</v>
      </c>
      <c r="CN8409" s="2">
        <v>17183885</v>
      </c>
      <c r="CO8409" s="2">
        <v>10093442</v>
      </c>
      <c r="CP8409" s="2">
        <v>17384485</v>
      </c>
      <c r="CQ8409" s="2">
        <v>10211023</v>
      </c>
      <c r="CR8409" s="2">
        <v>1550592.878</v>
      </c>
      <c r="CS8409" s="1">
        <v>2010</v>
      </c>
    </row>
    <row r="8410" spans="1:97" x14ac:dyDescent="0.2">
      <c r="A8410">
        <v>55299</v>
      </c>
      <c r="B8410" t="s">
        <v>7</v>
      </c>
      <c r="D8410" t="s">
        <v>2080</v>
      </c>
      <c r="E8410" t="s">
        <v>2079</v>
      </c>
      <c r="F8410">
        <v>3370</v>
      </c>
      <c r="G8410" t="s">
        <v>5</v>
      </c>
      <c r="H8410" t="s">
        <v>4</v>
      </c>
      <c r="I8410" t="s">
        <v>149</v>
      </c>
      <c r="K8410">
        <v>22</v>
      </c>
      <c r="L8410">
        <v>3</v>
      </c>
      <c r="M8410" t="s">
        <v>22</v>
      </c>
      <c r="N8410" t="s">
        <v>11</v>
      </c>
      <c r="O8410" t="s">
        <v>73</v>
      </c>
      <c r="P8410" t="s">
        <v>72</v>
      </c>
      <c r="S8410" t="s">
        <v>0</v>
      </c>
      <c r="T8410" s="2">
        <v>617291</v>
      </c>
      <c r="U8410" s="2">
        <v>575999</v>
      </c>
      <c r="V8410" s="2">
        <v>517365</v>
      </c>
      <c r="W8410" s="2">
        <v>612341</v>
      </c>
      <c r="X8410" s="2">
        <v>641027</v>
      </c>
      <c r="Y8410" s="2">
        <v>525167</v>
      </c>
      <c r="Z8410" s="2">
        <v>766533</v>
      </c>
      <c r="AA8410" s="2">
        <v>703695</v>
      </c>
      <c r="AB8410" s="2">
        <v>615315</v>
      </c>
      <c r="AC8410" s="2">
        <v>483073</v>
      </c>
      <c r="AD8410" s="2">
        <v>588226</v>
      </c>
      <c r="AE8410" s="2">
        <v>614138</v>
      </c>
      <c r="AF8410" s="2">
        <v>374538</v>
      </c>
      <c r="AG8410" s="2">
        <v>340085</v>
      </c>
      <c r="AH8410" s="2">
        <v>274709</v>
      </c>
      <c r="AI8410" s="2">
        <v>364861</v>
      </c>
      <c r="AJ8410" s="2">
        <v>355989</v>
      </c>
      <c r="AK8410" s="2">
        <v>333644</v>
      </c>
      <c r="AL8410" s="2">
        <v>437189</v>
      </c>
      <c r="AM8410" s="2">
        <v>426227</v>
      </c>
      <c r="AN8410" s="2">
        <v>399083</v>
      </c>
      <c r="AO8410" s="2">
        <v>233583</v>
      </c>
      <c r="AP8410" s="2">
        <v>358858</v>
      </c>
      <c r="AQ8410" s="2">
        <v>313241</v>
      </c>
      <c r="AR8410" s="3">
        <v>0.74</v>
      </c>
      <c r="AS8410" s="3">
        <v>0.78700000000000003</v>
      </c>
      <c r="AT8410" s="3">
        <v>0.84300000000000008</v>
      </c>
      <c r="AU8410" s="3">
        <v>0.70700000000000007</v>
      </c>
      <c r="AV8410" s="3">
        <v>0.71200000000000008</v>
      </c>
      <c r="AW8410" s="3">
        <v>0.69600000000000006</v>
      </c>
      <c r="AX8410" s="3">
        <v>0.71300000000000008</v>
      </c>
      <c r="AY8410" s="3">
        <v>0.68700000000000006</v>
      </c>
      <c r="AZ8410" s="3">
        <v>0.73899999999999999</v>
      </c>
      <c r="BA8410" s="3">
        <v>0.77400000000000002</v>
      </c>
      <c r="BB8410" s="3">
        <v>0.74</v>
      </c>
      <c r="BC8410" s="3">
        <v>0.73299999999999998</v>
      </c>
      <c r="BD8410" s="2">
        <v>456795</v>
      </c>
      <c r="BE8410" s="2">
        <v>453311</v>
      </c>
      <c r="BF8410" s="2">
        <v>436139</v>
      </c>
      <c r="BG8410" s="2">
        <v>432925</v>
      </c>
      <c r="BH8410" s="2">
        <v>456411</v>
      </c>
      <c r="BI8410" s="2">
        <v>365516</v>
      </c>
      <c r="BJ8410" s="2">
        <v>546538</v>
      </c>
      <c r="BK8410" s="2">
        <v>483438</v>
      </c>
      <c r="BL8410" s="2">
        <v>454718</v>
      </c>
      <c r="BM8410" s="2">
        <v>373899</v>
      </c>
      <c r="BN8410" s="2">
        <v>435287</v>
      </c>
      <c r="BO8410" s="2">
        <v>450163</v>
      </c>
      <c r="BP8410" s="2">
        <v>277158</v>
      </c>
      <c r="BQ8410" s="2">
        <v>267647</v>
      </c>
      <c r="BR8410" s="2">
        <v>231580</v>
      </c>
      <c r="BS8410" s="2">
        <v>257957</v>
      </c>
      <c r="BT8410" s="2">
        <v>253464</v>
      </c>
      <c r="BU8410" s="2">
        <v>232216</v>
      </c>
      <c r="BV8410" s="2">
        <v>311716</v>
      </c>
      <c r="BW8410" s="2">
        <v>292818</v>
      </c>
      <c r="BX8410" s="2">
        <v>294922</v>
      </c>
      <c r="BY8410" s="2">
        <v>180793</v>
      </c>
      <c r="BZ8410" s="2">
        <v>265555</v>
      </c>
      <c r="CA8410" s="2">
        <v>229606</v>
      </c>
      <c r="CB8410" s="2">
        <v>44548.031000000003</v>
      </c>
      <c r="CC8410" s="2">
        <v>44385.5</v>
      </c>
      <c r="CD8410" s="2">
        <v>38252.142</v>
      </c>
      <c r="CE8410" s="2">
        <v>42746.923000000003</v>
      </c>
      <c r="CF8410" s="2">
        <v>42081.506000000001</v>
      </c>
      <c r="CG8410" s="2">
        <v>33671.561000000002</v>
      </c>
      <c r="CH8410" s="2">
        <v>47093.646999999997</v>
      </c>
      <c r="CI8410" s="2">
        <v>41523.267</v>
      </c>
      <c r="CJ8410" s="2">
        <v>41575.824000000001</v>
      </c>
      <c r="CK8410" s="2">
        <v>26618.491999999998</v>
      </c>
      <c r="CL8410" s="2">
        <v>37921.343000000001</v>
      </c>
      <c r="CM8410" s="2">
        <v>38076.885999999999</v>
      </c>
      <c r="CN8410" s="2">
        <v>7260170</v>
      </c>
      <c r="CO8410" s="2">
        <v>4212007</v>
      </c>
      <c r="CP8410" s="2">
        <v>5345140</v>
      </c>
      <c r="CQ8410" s="2">
        <v>3095432</v>
      </c>
      <c r="CR8410" s="2">
        <v>478495.12199999997</v>
      </c>
      <c r="CS8410" s="1">
        <v>2010</v>
      </c>
    </row>
    <row r="8411" spans="1:97" x14ac:dyDescent="0.2">
      <c r="A8411">
        <v>55302</v>
      </c>
      <c r="B8411" t="s">
        <v>7</v>
      </c>
      <c r="D8411" t="s">
        <v>2078</v>
      </c>
      <c r="E8411" t="s">
        <v>2077</v>
      </c>
      <c r="F8411">
        <v>29849</v>
      </c>
      <c r="G8411" t="s">
        <v>218</v>
      </c>
      <c r="H8411" t="s">
        <v>27</v>
      </c>
      <c r="I8411" t="s">
        <v>81</v>
      </c>
      <c r="K8411">
        <v>22</v>
      </c>
      <c r="L8411">
        <v>3</v>
      </c>
      <c r="M8411" t="s">
        <v>22</v>
      </c>
      <c r="N8411" t="s">
        <v>18</v>
      </c>
      <c r="O8411" t="s">
        <v>31</v>
      </c>
      <c r="P8411" t="s">
        <v>31</v>
      </c>
      <c r="S8411" t="s">
        <v>29</v>
      </c>
      <c r="T8411" s="2">
        <v>0</v>
      </c>
      <c r="U8411" s="2">
        <v>0</v>
      </c>
      <c r="V8411" s="2">
        <v>0</v>
      </c>
      <c r="W8411" s="2">
        <v>0</v>
      </c>
      <c r="X8411" s="2">
        <v>0</v>
      </c>
      <c r="Y8411" s="2">
        <v>0</v>
      </c>
      <c r="Z8411" s="2">
        <v>0</v>
      </c>
      <c r="AA8411" s="2">
        <v>0</v>
      </c>
      <c r="AB8411" s="2">
        <v>0</v>
      </c>
      <c r="AC8411" s="2">
        <v>0</v>
      </c>
      <c r="AD8411" s="2">
        <v>0</v>
      </c>
      <c r="AE8411" s="2">
        <v>0</v>
      </c>
      <c r="AF8411" s="2">
        <v>0</v>
      </c>
      <c r="AG8411" s="2">
        <v>0</v>
      </c>
      <c r="AH8411" s="2">
        <v>0</v>
      </c>
      <c r="AI8411" s="2">
        <v>0</v>
      </c>
      <c r="AJ8411" s="2">
        <v>0</v>
      </c>
      <c r="AK8411" s="2">
        <v>0</v>
      </c>
      <c r="AL8411" s="2">
        <v>0</v>
      </c>
      <c r="AM8411" s="2">
        <v>0</v>
      </c>
      <c r="AN8411" s="2">
        <v>0</v>
      </c>
      <c r="AO8411" s="2">
        <v>0</v>
      </c>
      <c r="AP8411" s="2">
        <v>0</v>
      </c>
      <c r="AQ8411" s="2">
        <v>0</v>
      </c>
      <c r="AR8411" s="3">
        <v>0</v>
      </c>
      <c r="AS8411" s="3">
        <v>0</v>
      </c>
      <c r="AT8411" s="3">
        <v>0</v>
      </c>
      <c r="AU8411" s="3">
        <v>0</v>
      </c>
      <c r="AV8411" s="3">
        <v>0</v>
      </c>
      <c r="AW8411" s="3">
        <v>0</v>
      </c>
      <c r="AX8411" s="3">
        <v>0</v>
      </c>
      <c r="AY8411" s="3">
        <v>0</v>
      </c>
      <c r="AZ8411" s="3">
        <v>0</v>
      </c>
      <c r="BA8411" s="3">
        <v>0</v>
      </c>
      <c r="BB8411" s="3">
        <v>0</v>
      </c>
      <c r="BC8411" s="3">
        <v>0</v>
      </c>
      <c r="BD8411" s="2">
        <v>0</v>
      </c>
      <c r="BE8411" s="2">
        <v>0</v>
      </c>
      <c r="BF8411" s="2">
        <v>0</v>
      </c>
      <c r="BG8411" s="2">
        <v>0</v>
      </c>
      <c r="BH8411" s="2">
        <v>0</v>
      </c>
      <c r="BI8411" s="2">
        <v>0</v>
      </c>
      <c r="BJ8411" s="2">
        <v>0</v>
      </c>
      <c r="BK8411" s="2">
        <v>0</v>
      </c>
      <c r="BL8411" s="2">
        <v>0</v>
      </c>
      <c r="BM8411" s="2">
        <v>0</v>
      </c>
      <c r="BN8411" s="2">
        <v>0</v>
      </c>
      <c r="BO8411" s="2">
        <v>0</v>
      </c>
      <c r="BP8411" s="2">
        <v>0</v>
      </c>
      <c r="BQ8411" s="2">
        <v>0</v>
      </c>
      <c r="BR8411" s="2">
        <v>0</v>
      </c>
      <c r="BS8411" s="2">
        <v>0</v>
      </c>
      <c r="BT8411" s="2">
        <v>0</v>
      </c>
      <c r="BU8411" s="2">
        <v>0</v>
      </c>
      <c r="BV8411" s="2">
        <v>0</v>
      </c>
      <c r="BW8411" s="2">
        <v>0</v>
      </c>
      <c r="BX8411" s="2">
        <v>0</v>
      </c>
      <c r="BY8411" s="2">
        <v>0</v>
      </c>
      <c r="BZ8411" s="2">
        <v>0</v>
      </c>
      <c r="CA8411" s="2">
        <v>0</v>
      </c>
      <c r="CB8411" s="2">
        <v>0</v>
      </c>
      <c r="CC8411" s="2">
        <v>0</v>
      </c>
      <c r="CD8411" s="2">
        <v>0</v>
      </c>
      <c r="CE8411" s="2">
        <v>0</v>
      </c>
      <c r="CF8411" s="2">
        <v>0</v>
      </c>
      <c r="CG8411" s="2">
        <v>0</v>
      </c>
      <c r="CH8411" s="2">
        <v>0</v>
      </c>
      <c r="CI8411" s="2">
        <v>0</v>
      </c>
      <c r="CJ8411" s="2">
        <v>0</v>
      </c>
      <c r="CK8411" s="2">
        <v>0</v>
      </c>
      <c r="CL8411" s="2">
        <v>0</v>
      </c>
      <c r="CM8411" s="2">
        <v>0</v>
      </c>
      <c r="CN8411" s="2">
        <v>0</v>
      </c>
      <c r="CO8411" s="2">
        <v>0</v>
      </c>
      <c r="CP8411" s="2">
        <v>0</v>
      </c>
      <c r="CQ8411" s="2">
        <v>0</v>
      </c>
      <c r="CR8411" s="2">
        <v>0</v>
      </c>
      <c r="CS8411" s="1">
        <v>2010</v>
      </c>
    </row>
    <row r="8412" spans="1:97" x14ac:dyDescent="0.2">
      <c r="A8412">
        <v>55302</v>
      </c>
      <c r="B8412" t="s">
        <v>7</v>
      </c>
      <c r="D8412" t="s">
        <v>2078</v>
      </c>
      <c r="E8412" t="s">
        <v>2077</v>
      </c>
      <c r="F8412">
        <v>29849</v>
      </c>
      <c r="G8412" t="s">
        <v>218</v>
      </c>
      <c r="H8412" t="s">
        <v>27</v>
      </c>
      <c r="I8412" t="s">
        <v>81</v>
      </c>
      <c r="K8412">
        <v>22</v>
      </c>
      <c r="L8412">
        <v>3</v>
      </c>
      <c r="M8412" t="s">
        <v>22</v>
      </c>
      <c r="N8412" t="s">
        <v>18</v>
      </c>
      <c r="O8412" t="s">
        <v>1339</v>
      </c>
      <c r="P8412" t="s">
        <v>47</v>
      </c>
      <c r="S8412" t="s">
        <v>15</v>
      </c>
      <c r="T8412" s="2">
        <v>7612</v>
      </c>
      <c r="U8412" s="2">
        <v>6967</v>
      </c>
      <c r="V8412" s="2">
        <v>7921</v>
      </c>
      <c r="W8412" s="2">
        <v>7864</v>
      </c>
      <c r="X8412" s="2">
        <v>7976</v>
      </c>
      <c r="Y8412" s="2">
        <v>8112</v>
      </c>
      <c r="Z8412" s="2">
        <v>8259</v>
      </c>
      <c r="AA8412" s="2">
        <v>8264</v>
      </c>
      <c r="AB8412" s="2">
        <v>7826</v>
      </c>
      <c r="AC8412" s="2">
        <v>7885</v>
      </c>
      <c r="AD8412" s="2">
        <v>8126</v>
      </c>
      <c r="AE8412" s="2">
        <v>8284</v>
      </c>
      <c r="AF8412" s="2">
        <v>275</v>
      </c>
      <c r="AG8412" s="2">
        <v>252</v>
      </c>
      <c r="AH8412" s="2">
        <v>286</v>
      </c>
      <c r="AI8412" s="2">
        <v>284</v>
      </c>
      <c r="AJ8412" s="2">
        <v>288</v>
      </c>
      <c r="AK8412" s="2">
        <v>293</v>
      </c>
      <c r="AL8412" s="2">
        <v>299</v>
      </c>
      <c r="AM8412" s="2">
        <v>299</v>
      </c>
      <c r="AN8412" s="2">
        <v>283</v>
      </c>
      <c r="AO8412" s="2">
        <v>285</v>
      </c>
      <c r="AP8412" s="2">
        <v>294</v>
      </c>
      <c r="AQ8412" s="2">
        <v>299</v>
      </c>
      <c r="AR8412" s="3">
        <v>7.4670000000000005</v>
      </c>
      <c r="AS8412" s="3">
        <v>7.4670000000000005</v>
      </c>
      <c r="AT8412" s="3">
        <v>7.4670000000000005</v>
      </c>
      <c r="AU8412" s="3">
        <v>7.4670000000000005</v>
      </c>
      <c r="AV8412" s="3">
        <v>7.4670000000000005</v>
      </c>
      <c r="AW8412" s="3">
        <v>7.4670000000000005</v>
      </c>
      <c r="AX8412" s="3">
        <v>7.4670000000000005</v>
      </c>
      <c r="AY8412" s="3">
        <v>7.4670000000000005</v>
      </c>
      <c r="AZ8412" s="3">
        <v>7.4670000000000005</v>
      </c>
      <c r="BA8412" s="3">
        <v>7.4670000000000005</v>
      </c>
      <c r="BB8412" s="3">
        <v>7.4670000000000005</v>
      </c>
      <c r="BC8412" s="3">
        <v>7.4670000000000005</v>
      </c>
      <c r="BD8412" s="2">
        <v>56839</v>
      </c>
      <c r="BE8412" s="2">
        <v>52023</v>
      </c>
      <c r="BF8412" s="2">
        <v>59146</v>
      </c>
      <c r="BG8412" s="2">
        <v>58720</v>
      </c>
      <c r="BH8412" s="2">
        <v>59557</v>
      </c>
      <c r="BI8412" s="2">
        <v>60572</v>
      </c>
      <c r="BJ8412" s="2">
        <v>61670</v>
      </c>
      <c r="BK8412" s="2">
        <v>61707</v>
      </c>
      <c r="BL8412" s="2">
        <v>58437</v>
      </c>
      <c r="BM8412" s="2">
        <v>58877</v>
      </c>
      <c r="BN8412" s="2">
        <v>60677</v>
      </c>
      <c r="BO8412" s="2">
        <v>61857</v>
      </c>
      <c r="BP8412" s="2">
        <v>2055</v>
      </c>
      <c r="BQ8412" s="2">
        <v>1880</v>
      </c>
      <c r="BR8412" s="2">
        <v>2138</v>
      </c>
      <c r="BS8412" s="2">
        <v>2122</v>
      </c>
      <c r="BT8412" s="2">
        <v>2153</v>
      </c>
      <c r="BU8412" s="2">
        <v>2189</v>
      </c>
      <c r="BV8412" s="2">
        <v>2229</v>
      </c>
      <c r="BW8412" s="2">
        <v>2230</v>
      </c>
      <c r="BX8412" s="2">
        <v>2112</v>
      </c>
      <c r="BY8412" s="2">
        <v>2128</v>
      </c>
      <c r="BZ8412" s="2">
        <v>2193</v>
      </c>
      <c r="CA8412" s="2">
        <v>2236</v>
      </c>
      <c r="CB8412" s="2">
        <v>424.29900000000004</v>
      </c>
      <c r="CC8412" s="2">
        <v>388.303</v>
      </c>
      <c r="CD8412" s="2">
        <v>441.488</v>
      </c>
      <c r="CE8412" s="2">
        <v>438.3</v>
      </c>
      <c r="CF8412" s="2">
        <v>444.53100000000001</v>
      </c>
      <c r="CG8412" s="2">
        <v>452.10599999999999</v>
      </c>
      <c r="CH8412" s="2">
        <v>460.29700000000003</v>
      </c>
      <c r="CI8412" s="2">
        <v>460.577</v>
      </c>
      <c r="CJ8412" s="2">
        <v>436.14700000000005</v>
      </c>
      <c r="CK8412" s="2">
        <v>439.43800000000005</v>
      </c>
      <c r="CL8412" s="2">
        <v>452.88300000000004</v>
      </c>
      <c r="CM8412" s="2">
        <v>461.71300000000002</v>
      </c>
      <c r="CN8412" s="2">
        <v>95096</v>
      </c>
      <c r="CO8412" s="2">
        <v>3437</v>
      </c>
      <c r="CP8412" s="2">
        <v>710082</v>
      </c>
      <c r="CQ8412" s="2">
        <v>25665</v>
      </c>
      <c r="CR8412" s="2">
        <v>5300.0820000000003</v>
      </c>
      <c r="CS8412" s="1">
        <v>2010</v>
      </c>
    </row>
    <row r="8413" spans="1:97" x14ac:dyDescent="0.2">
      <c r="A8413">
        <v>55302</v>
      </c>
      <c r="B8413" t="s">
        <v>7</v>
      </c>
      <c r="D8413" t="s">
        <v>2078</v>
      </c>
      <c r="E8413" t="s">
        <v>2077</v>
      </c>
      <c r="F8413">
        <v>29849</v>
      </c>
      <c r="G8413" t="s">
        <v>218</v>
      </c>
      <c r="H8413" t="s">
        <v>27</v>
      </c>
      <c r="I8413" t="s">
        <v>81</v>
      </c>
      <c r="K8413">
        <v>22</v>
      </c>
      <c r="L8413">
        <v>3</v>
      </c>
      <c r="M8413" t="s">
        <v>22</v>
      </c>
      <c r="N8413" t="s">
        <v>18</v>
      </c>
      <c r="O8413" t="s">
        <v>1336</v>
      </c>
      <c r="P8413" t="s">
        <v>49</v>
      </c>
      <c r="S8413" t="s">
        <v>15</v>
      </c>
      <c r="T8413" s="2">
        <v>2154</v>
      </c>
      <c r="U8413" s="2">
        <v>2157</v>
      </c>
      <c r="V8413" s="2">
        <v>2866</v>
      </c>
      <c r="W8413" s="2">
        <v>2629</v>
      </c>
      <c r="X8413" s="2">
        <v>153</v>
      </c>
      <c r="Y8413" s="2">
        <v>3237</v>
      </c>
      <c r="Z8413" s="2">
        <v>3093</v>
      </c>
      <c r="AA8413" s="2">
        <v>3215</v>
      </c>
      <c r="AB8413" s="2">
        <v>3028</v>
      </c>
      <c r="AC8413" s="2">
        <v>3267</v>
      </c>
      <c r="AD8413" s="2">
        <v>2874</v>
      </c>
      <c r="AE8413" s="2">
        <v>3026</v>
      </c>
      <c r="AF8413" s="2">
        <v>78</v>
      </c>
      <c r="AG8413" s="2">
        <v>78</v>
      </c>
      <c r="AH8413" s="2">
        <v>104</v>
      </c>
      <c r="AI8413" s="2">
        <v>95</v>
      </c>
      <c r="AJ8413" s="2">
        <v>6</v>
      </c>
      <c r="AK8413" s="2">
        <v>117</v>
      </c>
      <c r="AL8413" s="2">
        <v>112</v>
      </c>
      <c r="AM8413" s="2">
        <v>116</v>
      </c>
      <c r="AN8413" s="2">
        <v>109</v>
      </c>
      <c r="AO8413" s="2">
        <v>118</v>
      </c>
      <c r="AP8413" s="2">
        <v>104</v>
      </c>
      <c r="AQ8413" s="2">
        <v>109</v>
      </c>
      <c r="AR8413" s="3">
        <v>17.600000000000001</v>
      </c>
      <c r="AS8413" s="3">
        <v>17.600000000000001</v>
      </c>
      <c r="AT8413" s="3">
        <v>17.600000000000001</v>
      </c>
      <c r="AU8413" s="3">
        <v>17.600000000000001</v>
      </c>
      <c r="AV8413" s="3">
        <v>17.600000000000001</v>
      </c>
      <c r="AW8413" s="3">
        <v>17.600000000000001</v>
      </c>
      <c r="AX8413" s="3">
        <v>17.600000000000001</v>
      </c>
      <c r="AY8413" s="3">
        <v>17.600000000000001</v>
      </c>
      <c r="AZ8413" s="3">
        <v>17.600000000000001</v>
      </c>
      <c r="BA8413" s="3">
        <v>17.600000000000001</v>
      </c>
      <c r="BB8413" s="3">
        <v>17.600000000000001</v>
      </c>
      <c r="BC8413" s="3">
        <v>17.600000000000001</v>
      </c>
      <c r="BD8413" s="2">
        <v>37910</v>
      </c>
      <c r="BE8413" s="2">
        <v>37963</v>
      </c>
      <c r="BF8413" s="2">
        <v>50442</v>
      </c>
      <c r="BG8413" s="2">
        <v>46270</v>
      </c>
      <c r="BH8413" s="2">
        <v>2693</v>
      </c>
      <c r="BI8413" s="2">
        <v>56971</v>
      </c>
      <c r="BJ8413" s="2">
        <v>54437</v>
      </c>
      <c r="BK8413" s="2">
        <v>56584</v>
      </c>
      <c r="BL8413" s="2">
        <v>53293</v>
      </c>
      <c r="BM8413" s="2">
        <v>57499</v>
      </c>
      <c r="BN8413" s="2">
        <v>50582</v>
      </c>
      <c r="BO8413" s="2">
        <v>53258</v>
      </c>
      <c r="BP8413" s="2">
        <v>1370</v>
      </c>
      <c r="BQ8413" s="2">
        <v>1372</v>
      </c>
      <c r="BR8413" s="2">
        <v>1823</v>
      </c>
      <c r="BS8413" s="2">
        <v>1673</v>
      </c>
      <c r="BT8413" s="2">
        <v>97</v>
      </c>
      <c r="BU8413" s="2">
        <v>2059</v>
      </c>
      <c r="BV8413" s="2">
        <v>1968</v>
      </c>
      <c r="BW8413" s="2">
        <v>2046</v>
      </c>
      <c r="BX8413" s="2">
        <v>1926</v>
      </c>
      <c r="BY8413" s="2">
        <v>2078</v>
      </c>
      <c r="BZ8413" s="2">
        <v>1828</v>
      </c>
      <c r="CA8413" s="2">
        <v>1925</v>
      </c>
      <c r="CB8413" s="2">
        <v>282.98900000000003</v>
      </c>
      <c r="CC8413" s="2">
        <v>283.38200000000001</v>
      </c>
      <c r="CD8413" s="2">
        <v>376.45800000000003</v>
      </c>
      <c r="CE8413" s="2">
        <v>345.42400000000004</v>
      </c>
      <c r="CF8413" s="2">
        <v>20.074999999999999</v>
      </c>
      <c r="CG8413" s="2">
        <v>425.25700000000001</v>
      </c>
      <c r="CH8413" s="2">
        <v>406.31200000000001</v>
      </c>
      <c r="CI8413" s="2">
        <v>422.40600000000001</v>
      </c>
      <c r="CJ8413" s="2">
        <v>397.786</v>
      </c>
      <c r="CK8413" s="2">
        <v>429.11400000000003</v>
      </c>
      <c r="CL8413" s="2">
        <v>377.51400000000001</v>
      </c>
      <c r="CM8413" s="2">
        <v>397.49100000000004</v>
      </c>
      <c r="CN8413" s="2">
        <v>31699</v>
      </c>
      <c r="CO8413" s="2">
        <v>1146</v>
      </c>
      <c r="CP8413" s="2">
        <v>557902</v>
      </c>
      <c r="CQ8413" s="2">
        <v>20165</v>
      </c>
      <c r="CR8413" s="2">
        <v>4164.2080000000005</v>
      </c>
      <c r="CS8413" s="1">
        <v>2010</v>
      </c>
    </row>
    <row r="8414" spans="1:97" x14ac:dyDescent="0.2">
      <c r="A8414">
        <v>55304</v>
      </c>
      <c r="B8414" t="s">
        <v>41</v>
      </c>
      <c r="D8414" t="s">
        <v>2076</v>
      </c>
      <c r="E8414" t="s">
        <v>2075</v>
      </c>
      <c r="F8414">
        <v>2671</v>
      </c>
      <c r="G8414" t="s">
        <v>452</v>
      </c>
      <c r="H8414" t="s">
        <v>55</v>
      </c>
      <c r="I8414" t="s">
        <v>89</v>
      </c>
      <c r="K8414">
        <v>22</v>
      </c>
      <c r="L8414">
        <v>2</v>
      </c>
      <c r="M8414" t="s">
        <v>42</v>
      </c>
      <c r="N8414" t="s">
        <v>2</v>
      </c>
      <c r="O8414" t="s">
        <v>31</v>
      </c>
      <c r="P8414" t="s">
        <v>31</v>
      </c>
      <c r="S8414" t="s">
        <v>29</v>
      </c>
      <c r="T8414" s="2">
        <v>11</v>
      </c>
      <c r="U8414" s="2">
        <v>0</v>
      </c>
      <c r="V8414" s="2">
        <v>0</v>
      </c>
      <c r="W8414" s="2">
        <v>0</v>
      </c>
      <c r="X8414" s="2">
        <v>0</v>
      </c>
      <c r="Y8414" s="2">
        <v>0</v>
      </c>
      <c r="Z8414" s="2">
        <v>0</v>
      </c>
      <c r="AA8414" s="2">
        <v>0</v>
      </c>
      <c r="AB8414" s="2">
        <v>0</v>
      </c>
      <c r="AC8414" s="2">
        <v>0</v>
      </c>
      <c r="AD8414" s="2">
        <v>0</v>
      </c>
      <c r="AE8414" s="2">
        <v>2679</v>
      </c>
      <c r="AF8414" s="2">
        <v>11</v>
      </c>
      <c r="AG8414" s="2">
        <v>0</v>
      </c>
      <c r="AH8414" s="2">
        <v>0</v>
      </c>
      <c r="AI8414" s="2">
        <v>0</v>
      </c>
      <c r="AJ8414" s="2">
        <v>0</v>
      </c>
      <c r="AK8414" s="2">
        <v>0</v>
      </c>
      <c r="AL8414" s="2">
        <v>0</v>
      </c>
      <c r="AM8414" s="2">
        <v>0</v>
      </c>
      <c r="AN8414" s="2">
        <v>0</v>
      </c>
      <c r="AO8414" s="2">
        <v>0</v>
      </c>
      <c r="AP8414" s="2">
        <v>0</v>
      </c>
      <c r="AQ8414" s="2">
        <v>2679</v>
      </c>
      <c r="AR8414" s="3">
        <v>5.8390000000000004</v>
      </c>
      <c r="AS8414" s="3">
        <v>0</v>
      </c>
      <c r="AT8414" s="3">
        <v>0</v>
      </c>
      <c r="AU8414" s="3">
        <v>0</v>
      </c>
      <c r="AV8414" s="3">
        <v>0</v>
      </c>
      <c r="AW8414" s="3">
        <v>0</v>
      </c>
      <c r="AX8414" s="3">
        <v>0</v>
      </c>
      <c r="AY8414" s="3">
        <v>0</v>
      </c>
      <c r="AZ8414" s="3">
        <v>0</v>
      </c>
      <c r="BA8414" s="3">
        <v>0</v>
      </c>
      <c r="BB8414" s="3">
        <v>0</v>
      </c>
      <c r="BC8414" s="3">
        <v>5.83</v>
      </c>
      <c r="BD8414" s="2">
        <v>64</v>
      </c>
      <c r="BE8414" s="2">
        <v>0</v>
      </c>
      <c r="BF8414" s="2">
        <v>0</v>
      </c>
      <c r="BG8414" s="2">
        <v>0</v>
      </c>
      <c r="BH8414" s="2">
        <v>0</v>
      </c>
      <c r="BI8414" s="2">
        <v>0</v>
      </c>
      <c r="BJ8414" s="2">
        <v>0</v>
      </c>
      <c r="BK8414" s="2">
        <v>0</v>
      </c>
      <c r="BL8414" s="2">
        <v>0</v>
      </c>
      <c r="BM8414" s="2">
        <v>0</v>
      </c>
      <c r="BN8414" s="2">
        <v>0</v>
      </c>
      <c r="BO8414" s="2">
        <v>15619</v>
      </c>
      <c r="BP8414" s="2">
        <v>64</v>
      </c>
      <c r="BQ8414" s="2">
        <v>0</v>
      </c>
      <c r="BR8414" s="2">
        <v>0</v>
      </c>
      <c r="BS8414" s="2">
        <v>0</v>
      </c>
      <c r="BT8414" s="2">
        <v>0</v>
      </c>
      <c r="BU8414" s="2">
        <v>0</v>
      </c>
      <c r="BV8414" s="2">
        <v>0</v>
      </c>
      <c r="BW8414" s="2">
        <v>0</v>
      </c>
      <c r="BX8414" s="2">
        <v>0</v>
      </c>
      <c r="BY8414" s="2">
        <v>0</v>
      </c>
      <c r="BZ8414" s="2">
        <v>0</v>
      </c>
      <c r="CA8414" s="2">
        <v>15619</v>
      </c>
      <c r="CB8414" s="2">
        <v>6.63</v>
      </c>
      <c r="CC8414" s="2">
        <v>0</v>
      </c>
      <c r="CD8414" s="2">
        <v>0</v>
      </c>
      <c r="CE8414" s="2">
        <v>0</v>
      </c>
      <c r="CF8414" s="2">
        <v>0</v>
      </c>
      <c r="CG8414" s="2">
        <v>0</v>
      </c>
      <c r="CH8414" s="2">
        <v>0</v>
      </c>
      <c r="CI8414" s="2">
        <v>0</v>
      </c>
      <c r="CJ8414" s="2">
        <v>0</v>
      </c>
      <c r="CK8414" s="2">
        <v>0</v>
      </c>
      <c r="CL8414" s="2">
        <v>0</v>
      </c>
      <c r="CM8414" s="2">
        <v>1648.681</v>
      </c>
      <c r="CN8414" s="2">
        <v>2690</v>
      </c>
      <c r="CO8414" s="2">
        <v>2690</v>
      </c>
      <c r="CP8414" s="2">
        <v>15683</v>
      </c>
      <c r="CQ8414" s="2">
        <v>15683</v>
      </c>
      <c r="CR8414" s="2">
        <v>1655.3110000000001</v>
      </c>
      <c r="CS8414" s="1">
        <v>2010</v>
      </c>
    </row>
    <row r="8415" spans="1:97" x14ac:dyDescent="0.2">
      <c r="A8415">
        <v>55304</v>
      </c>
      <c r="B8415" t="s">
        <v>41</v>
      </c>
      <c r="D8415" t="s">
        <v>2076</v>
      </c>
      <c r="E8415" t="s">
        <v>2075</v>
      </c>
      <c r="F8415">
        <v>2671</v>
      </c>
      <c r="G8415" t="s">
        <v>452</v>
      </c>
      <c r="H8415" t="s">
        <v>55</v>
      </c>
      <c r="I8415" t="s">
        <v>89</v>
      </c>
      <c r="K8415">
        <v>22</v>
      </c>
      <c r="L8415">
        <v>2</v>
      </c>
      <c r="M8415" t="s">
        <v>42</v>
      </c>
      <c r="N8415" t="s">
        <v>2</v>
      </c>
      <c r="O8415" t="s">
        <v>1</v>
      </c>
      <c r="P8415" t="s">
        <v>1</v>
      </c>
      <c r="S8415" t="s">
        <v>0</v>
      </c>
      <c r="T8415" s="2">
        <v>116868</v>
      </c>
      <c r="U8415" s="2">
        <v>165855</v>
      </c>
      <c r="V8415" s="2">
        <v>101923</v>
      </c>
      <c r="W8415" s="2">
        <v>1384</v>
      </c>
      <c r="X8415" s="2">
        <v>73779</v>
      </c>
      <c r="Y8415" s="2">
        <v>374891</v>
      </c>
      <c r="Z8415" s="2">
        <v>435409</v>
      </c>
      <c r="AA8415" s="2">
        <v>372486</v>
      </c>
      <c r="AB8415" s="2">
        <v>317203</v>
      </c>
      <c r="AC8415" s="2">
        <v>44204</v>
      </c>
      <c r="AD8415" s="2">
        <v>10205</v>
      </c>
      <c r="AE8415" s="2">
        <v>42591</v>
      </c>
      <c r="AF8415" s="2">
        <v>116868</v>
      </c>
      <c r="AG8415" s="2">
        <v>165855</v>
      </c>
      <c r="AH8415" s="2">
        <v>101923</v>
      </c>
      <c r="AI8415" s="2">
        <v>1384</v>
      </c>
      <c r="AJ8415" s="2">
        <v>73779</v>
      </c>
      <c r="AK8415" s="2">
        <v>374891</v>
      </c>
      <c r="AL8415" s="2">
        <v>435409</v>
      </c>
      <c r="AM8415" s="2">
        <v>372486</v>
      </c>
      <c r="AN8415" s="2">
        <v>317203</v>
      </c>
      <c r="AO8415" s="2">
        <v>44204</v>
      </c>
      <c r="AP8415" s="2">
        <v>10205</v>
      </c>
      <c r="AQ8415" s="2">
        <v>42591</v>
      </c>
      <c r="AR8415" s="3">
        <v>1.018</v>
      </c>
      <c r="AS8415" s="3">
        <v>1.0210000000000001</v>
      </c>
      <c r="AT8415" s="3">
        <v>1.0170000000000001</v>
      </c>
      <c r="AU8415" s="3">
        <v>1.0150000000000001</v>
      </c>
      <c r="AV8415" s="3">
        <v>1.018</v>
      </c>
      <c r="AW8415" s="3">
        <v>1.0190000000000001</v>
      </c>
      <c r="AX8415" s="3">
        <v>1.0190000000000001</v>
      </c>
      <c r="AY8415" s="3">
        <v>1.0130000000000001</v>
      </c>
      <c r="AZ8415" s="3">
        <v>1.032</v>
      </c>
      <c r="BA8415" s="3">
        <v>1.0110000000000001</v>
      </c>
      <c r="BB8415" s="3">
        <v>1.0170000000000001</v>
      </c>
      <c r="BC8415" s="3">
        <v>1.0110000000000001</v>
      </c>
      <c r="BD8415" s="2">
        <v>118972</v>
      </c>
      <c r="BE8415" s="2">
        <v>169338</v>
      </c>
      <c r="BF8415" s="2">
        <v>103656</v>
      </c>
      <c r="BG8415" s="2">
        <v>1405</v>
      </c>
      <c r="BH8415" s="2">
        <v>75107</v>
      </c>
      <c r="BI8415" s="2">
        <v>382014</v>
      </c>
      <c r="BJ8415" s="2">
        <v>443682</v>
      </c>
      <c r="BK8415" s="2">
        <v>377328</v>
      </c>
      <c r="BL8415" s="2">
        <v>327353</v>
      </c>
      <c r="BM8415" s="2">
        <v>44690</v>
      </c>
      <c r="BN8415" s="2">
        <v>10378</v>
      </c>
      <c r="BO8415" s="2">
        <v>43060</v>
      </c>
      <c r="BP8415" s="2">
        <v>118972</v>
      </c>
      <c r="BQ8415" s="2">
        <v>169338</v>
      </c>
      <c r="BR8415" s="2">
        <v>103656</v>
      </c>
      <c r="BS8415" s="2">
        <v>1405</v>
      </c>
      <c r="BT8415" s="2">
        <v>75107</v>
      </c>
      <c r="BU8415" s="2">
        <v>382014</v>
      </c>
      <c r="BV8415" s="2">
        <v>443682</v>
      </c>
      <c r="BW8415" s="2">
        <v>377328</v>
      </c>
      <c r="BX8415" s="2">
        <v>327353</v>
      </c>
      <c r="BY8415" s="2">
        <v>44690</v>
      </c>
      <c r="BZ8415" s="2">
        <v>10378</v>
      </c>
      <c r="CA8415" s="2">
        <v>43060</v>
      </c>
      <c r="CB8415" s="2">
        <v>12281.37</v>
      </c>
      <c r="CC8415" s="2">
        <v>17369</v>
      </c>
      <c r="CD8415" s="2">
        <v>10758</v>
      </c>
      <c r="CE8415" s="2">
        <v>95</v>
      </c>
      <c r="CF8415" s="2">
        <v>7741</v>
      </c>
      <c r="CG8415" s="2">
        <v>39846</v>
      </c>
      <c r="CH8415" s="2">
        <v>45568</v>
      </c>
      <c r="CI8415" s="2">
        <v>39207</v>
      </c>
      <c r="CJ8415" s="2">
        <v>33612</v>
      </c>
      <c r="CK8415" s="2">
        <v>4637</v>
      </c>
      <c r="CL8415" s="2">
        <v>1058</v>
      </c>
      <c r="CM8415" s="2">
        <v>4545.3190000000004</v>
      </c>
      <c r="CN8415" s="2">
        <v>2056798</v>
      </c>
      <c r="CO8415" s="2">
        <v>2056798</v>
      </c>
      <c r="CP8415" s="2">
        <v>2096983</v>
      </c>
      <c r="CQ8415" s="2">
        <v>2096983</v>
      </c>
      <c r="CR8415" s="2">
        <v>216717.68900000001</v>
      </c>
      <c r="CS8415" s="1">
        <v>2010</v>
      </c>
    </row>
    <row r="8416" spans="1:97" x14ac:dyDescent="0.2">
      <c r="A8416">
        <v>55306</v>
      </c>
      <c r="B8416" t="s">
        <v>41</v>
      </c>
      <c r="D8416" t="s">
        <v>2074</v>
      </c>
      <c r="E8416" t="s">
        <v>2073</v>
      </c>
      <c r="F8416">
        <v>14412</v>
      </c>
      <c r="G8416" t="s">
        <v>74</v>
      </c>
      <c r="H8416" t="s">
        <v>27</v>
      </c>
      <c r="I8416" t="s">
        <v>81</v>
      </c>
      <c r="K8416">
        <v>22</v>
      </c>
      <c r="L8416">
        <v>2</v>
      </c>
      <c r="M8416" t="s">
        <v>42</v>
      </c>
      <c r="N8416" t="s">
        <v>14</v>
      </c>
      <c r="O8416" t="s">
        <v>1</v>
      </c>
      <c r="P8416" t="s">
        <v>1</v>
      </c>
      <c r="S8416" t="s">
        <v>0</v>
      </c>
      <c r="T8416" s="2">
        <v>7935</v>
      </c>
      <c r="U8416" s="2">
        <v>14609</v>
      </c>
      <c r="V8416" s="2">
        <v>82031</v>
      </c>
      <c r="W8416" s="2">
        <v>74818</v>
      </c>
      <c r="X8416" s="2">
        <v>58780</v>
      </c>
      <c r="Y8416" s="2">
        <v>134176</v>
      </c>
      <c r="Z8416" s="2">
        <v>315026</v>
      </c>
      <c r="AA8416" s="2">
        <v>357938</v>
      </c>
      <c r="AB8416" s="2">
        <v>335281</v>
      </c>
      <c r="AC8416" s="2">
        <v>256090</v>
      </c>
      <c r="AD8416" s="2">
        <v>89398</v>
      </c>
      <c r="AE8416" s="2">
        <v>28461</v>
      </c>
      <c r="AF8416" s="2">
        <v>7935</v>
      </c>
      <c r="AG8416" s="2">
        <v>14609</v>
      </c>
      <c r="AH8416" s="2">
        <v>82031</v>
      </c>
      <c r="AI8416" s="2">
        <v>74818</v>
      </c>
      <c r="AJ8416" s="2">
        <v>58780</v>
      </c>
      <c r="AK8416" s="2">
        <v>134176</v>
      </c>
      <c r="AL8416" s="2">
        <v>315026</v>
      </c>
      <c r="AM8416" s="2">
        <v>357938</v>
      </c>
      <c r="AN8416" s="2">
        <v>335281</v>
      </c>
      <c r="AO8416" s="2">
        <v>256090</v>
      </c>
      <c r="AP8416" s="2">
        <v>89398</v>
      </c>
      <c r="AQ8416" s="2">
        <v>28461</v>
      </c>
      <c r="AR8416" s="3">
        <v>1.0130000000000001</v>
      </c>
      <c r="AS8416" s="3">
        <v>1.016</v>
      </c>
      <c r="AT8416" s="3">
        <v>1.0170000000000001</v>
      </c>
      <c r="AU8416" s="3">
        <v>1.0210000000000001</v>
      </c>
      <c r="AV8416" s="3">
        <v>1.018</v>
      </c>
      <c r="AW8416" s="3">
        <v>1.0130000000000001</v>
      </c>
      <c r="AX8416" s="3">
        <v>1.0150000000000001</v>
      </c>
      <c r="AY8416" s="3">
        <v>1.0150000000000001</v>
      </c>
      <c r="AZ8416" s="3">
        <v>1.0150000000000001</v>
      </c>
      <c r="BA8416" s="3">
        <v>1.018</v>
      </c>
      <c r="BB8416" s="3">
        <v>1.016</v>
      </c>
      <c r="BC8416" s="3">
        <v>1.0130000000000001</v>
      </c>
      <c r="BD8416" s="2">
        <v>8038</v>
      </c>
      <c r="BE8416" s="2">
        <v>14843</v>
      </c>
      <c r="BF8416" s="2">
        <v>83426</v>
      </c>
      <c r="BG8416" s="2">
        <v>76389</v>
      </c>
      <c r="BH8416" s="2">
        <v>59838</v>
      </c>
      <c r="BI8416" s="2">
        <v>135920</v>
      </c>
      <c r="BJ8416" s="2">
        <v>319751</v>
      </c>
      <c r="BK8416" s="2">
        <v>363307</v>
      </c>
      <c r="BL8416" s="2">
        <v>340310</v>
      </c>
      <c r="BM8416" s="2">
        <v>260700</v>
      </c>
      <c r="BN8416" s="2">
        <v>90828</v>
      </c>
      <c r="BO8416" s="2">
        <v>28831</v>
      </c>
      <c r="BP8416" s="2">
        <v>8038</v>
      </c>
      <c r="BQ8416" s="2">
        <v>14843</v>
      </c>
      <c r="BR8416" s="2">
        <v>83426</v>
      </c>
      <c r="BS8416" s="2">
        <v>76389</v>
      </c>
      <c r="BT8416" s="2">
        <v>59838</v>
      </c>
      <c r="BU8416" s="2">
        <v>135920</v>
      </c>
      <c r="BV8416" s="2">
        <v>319751</v>
      </c>
      <c r="BW8416" s="2">
        <v>363307</v>
      </c>
      <c r="BX8416" s="2">
        <v>340310</v>
      </c>
      <c r="BY8416" s="2">
        <v>260700</v>
      </c>
      <c r="BZ8416" s="2">
        <v>90828</v>
      </c>
      <c r="CA8416" s="2">
        <v>28831</v>
      </c>
      <c r="CB8416" s="2">
        <v>49807</v>
      </c>
      <c r="CC8416" s="2">
        <v>61197</v>
      </c>
      <c r="CD8416" s="2">
        <v>188091</v>
      </c>
      <c r="CE8416" s="2">
        <v>132675</v>
      </c>
      <c r="CF8416" s="2">
        <v>91815</v>
      </c>
      <c r="CG8416" s="2">
        <v>185827</v>
      </c>
      <c r="CH8416" s="2">
        <v>345517</v>
      </c>
      <c r="CI8416" s="2">
        <v>355860</v>
      </c>
      <c r="CJ8416" s="2">
        <v>339645</v>
      </c>
      <c r="CK8416" s="2">
        <v>323515</v>
      </c>
      <c r="CL8416" s="2">
        <v>169251</v>
      </c>
      <c r="CM8416" s="2">
        <v>64656</v>
      </c>
      <c r="CN8416" s="2">
        <v>1754543</v>
      </c>
      <c r="CO8416" s="2">
        <v>1754543</v>
      </c>
      <c r="CP8416" s="2">
        <v>1782181</v>
      </c>
      <c r="CQ8416" s="2">
        <v>1782181</v>
      </c>
      <c r="CR8416" s="2">
        <v>2307856</v>
      </c>
      <c r="CS8416" s="1">
        <v>2010</v>
      </c>
    </row>
    <row r="8417" spans="1:97" x14ac:dyDescent="0.2">
      <c r="A8417">
        <v>55306</v>
      </c>
      <c r="B8417" t="s">
        <v>41</v>
      </c>
      <c r="D8417" t="s">
        <v>2074</v>
      </c>
      <c r="E8417" t="s">
        <v>2073</v>
      </c>
      <c r="F8417">
        <v>14412</v>
      </c>
      <c r="G8417" t="s">
        <v>74</v>
      </c>
      <c r="H8417" t="s">
        <v>27</v>
      </c>
      <c r="I8417" t="s">
        <v>81</v>
      </c>
      <c r="K8417">
        <v>22</v>
      </c>
      <c r="L8417">
        <v>2</v>
      </c>
      <c r="M8417" t="s">
        <v>42</v>
      </c>
      <c r="N8417" t="s">
        <v>11</v>
      </c>
      <c r="O8417" t="s">
        <v>1</v>
      </c>
      <c r="P8417" t="s">
        <v>1</v>
      </c>
      <c r="S8417" t="s">
        <v>0</v>
      </c>
      <c r="T8417" s="2">
        <v>991213</v>
      </c>
      <c r="U8417" s="2">
        <v>1195940</v>
      </c>
      <c r="V8417" s="2">
        <v>3582535</v>
      </c>
      <c r="W8417" s="2">
        <v>2427377</v>
      </c>
      <c r="X8417" s="2">
        <v>1676871</v>
      </c>
      <c r="Y8417" s="2">
        <v>3279917</v>
      </c>
      <c r="Z8417" s="2">
        <v>5940680</v>
      </c>
      <c r="AA8417" s="2">
        <v>6073873</v>
      </c>
      <c r="AB8417" s="2">
        <v>5820302</v>
      </c>
      <c r="AC8417" s="2">
        <v>5761266</v>
      </c>
      <c r="AD8417" s="2">
        <v>3195652</v>
      </c>
      <c r="AE8417" s="2">
        <v>1257888</v>
      </c>
      <c r="AF8417" s="2">
        <v>991213</v>
      </c>
      <c r="AG8417" s="2">
        <v>1195940</v>
      </c>
      <c r="AH8417" s="2">
        <v>3582535</v>
      </c>
      <c r="AI8417" s="2">
        <v>2427377</v>
      </c>
      <c r="AJ8417" s="2">
        <v>1676871</v>
      </c>
      <c r="AK8417" s="2">
        <v>3279917</v>
      </c>
      <c r="AL8417" s="2">
        <v>5940680</v>
      </c>
      <c r="AM8417" s="2">
        <v>6073873</v>
      </c>
      <c r="AN8417" s="2">
        <v>5820302</v>
      </c>
      <c r="AO8417" s="2">
        <v>5761266</v>
      </c>
      <c r="AP8417" s="2">
        <v>3195652</v>
      </c>
      <c r="AQ8417" s="2">
        <v>1257888</v>
      </c>
      <c r="AR8417" s="3">
        <v>1.0130000000000001</v>
      </c>
      <c r="AS8417" s="3">
        <v>1.016</v>
      </c>
      <c r="AT8417" s="3">
        <v>1.0170000000000001</v>
      </c>
      <c r="AU8417" s="3">
        <v>1.0210000000000001</v>
      </c>
      <c r="AV8417" s="3">
        <v>1.018</v>
      </c>
      <c r="AW8417" s="3">
        <v>1.0130000000000001</v>
      </c>
      <c r="AX8417" s="3">
        <v>1.0150000000000001</v>
      </c>
      <c r="AY8417" s="3">
        <v>1.0150000000000001</v>
      </c>
      <c r="AZ8417" s="3">
        <v>1.0150000000000001</v>
      </c>
      <c r="BA8417" s="3">
        <v>1.018</v>
      </c>
      <c r="BB8417" s="3">
        <v>1.016</v>
      </c>
      <c r="BC8417" s="3">
        <v>1.0130000000000001</v>
      </c>
      <c r="BD8417" s="2">
        <v>1004099</v>
      </c>
      <c r="BE8417" s="2">
        <v>1215075</v>
      </c>
      <c r="BF8417" s="2">
        <v>3643438</v>
      </c>
      <c r="BG8417" s="2">
        <v>2478352</v>
      </c>
      <c r="BH8417" s="2">
        <v>1707055</v>
      </c>
      <c r="BI8417" s="2">
        <v>3322556</v>
      </c>
      <c r="BJ8417" s="2">
        <v>6029790</v>
      </c>
      <c r="BK8417" s="2">
        <v>6164981</v>
      </c>
      <c r="BL8417" s="2">
        <v>5907607</v>
      </c>
      <c r="BM8417" s="2">
        <v>5864969</v>
      </c>
      <c r="BN8417" s="2">
        <v>3246782</v>
      </c>
      <c r="BO8417" s="2">
        <v>1274241</v>
      </c>
      <c r="BP8417" s="2">
        <v>1004099</v>
      </c>
      <c r="BQ8417" s="2">
        <v>1215075</v>
      </c>
      <c r="BR8417" s="2">
        <v>3643438</v>
      </c>
      <c r="BS8417" s="2">
        <v>2478352</v>
      </c>
      <c r="BT8417" s="2">
        <v>1707055</v>
      </c>
      <c r="BU8417" s="2">
        <v>3322556</v>
      </c>
      <c r="BV8417" s="2">
        <v>6029790</v>
      </c>
      <c r="BW8417" s="2">
        <v>6164981</v>
      </c>
      <c r="BX8417" s="2">
        <v>5907607</v>
      </c>
      <c r="BY8417" s="2">
        <v>5864969</v>
      </c>
      <c r="BZ8417" s="2">
        <v>3246782</v>
      </c>
      <c r="CA8417" s="2">
        <v>1274241</v>
      </c>
      <c r="CB8417" s="2">
        <v>81255</v>
      </c>
      <c r="CC8417" s="2">
        <v>102827</v>
      </c>
      <c r="CD8417" s="2">
        <v>320624</v>
      </c>
      <c r="CE8417" s="2">
        <v>215448</v>
      </c>
      <c r="CF8417" s="2">
        <v>143522</v>
      </c>
      <c r="CG8417" s="2">
        <v>275942</v>
      </c>
      <c r="CH8417" s="2">
        <v>510757</v>
      </c>
      <c r="CI8417" s="2">
        <v>521931</v>
      </c>
      <c r="CJ8417" s="2">
        <v>502271</v>
      </c>
      <c r="CK8417" s="2">
        <v>509559</v>
      </c>
      <c r="CL8417" s="2">
        <v>282969</v>
      </c>
      <c r="CM8417" s="2">
        <v>109586</v>
      </c>
      <c r="CN8417" s="2">
        <v>41203514</v>
      </c>
      <c r="CO8417" s="2">
        <v>41203514</v>
      </c>
      <c r="CP8417" s="2">
        <v>41858945</v>
      </c>
      <c r="CQ8417" s="2">
        <v>41858945</v>
      </c>
      <c r="CR8417" s="2">
        <v>3576691</v>
      </c>
      <c r="CS8417" s="1">
        <v>2010</v>
      </c>
    </row>
    <row r="8418" spans="1:97" x14ac:dyDescent="0.2">
      <c r="A8418">
        <v>55308</v>
      </c>
      <c r="B8418" t="s">
        <v>7</v>
      </c>
      <c r="D8418" t="s">
        <v>2072</v>
      </c>
      <c r="E8418" t="s">
        <v>1884</v>
      </c>
      <c r="F8418">
        <v>991</v>
      </c>
      <c r="G8418" t="s">
        <v>65</v>
      </c>
      <c r="H8418" t="s">
        <v>9</v>
      </c>
      <c r="I8418" t="s">
        <v>89</v>
      </c>
      <c r="K8418">
        <v>325188</v>
      </c>
      <c r="L8418">
        <v>7</v>
      </c>
      <c r="M8418" t="s">
        <v>3</v>
      </c>
      <c r="N8418" t="s">
        <v>2</v>
      </c>
      <c r="O8418" t="s">
        <v>1</v>
      </c>
      <c r="P8418" t="s">
        <v>1</v>
      </c>
      <c r="S8418" t="s">
        <v>0</v>
      </c>
      <c r="T8418" s="2">
        <v>362288</v>
      </c>
      <c r="U8418" s="2">
        <v>91193</v>
      </c>
      <c r="V8418" s="2">
        <v>54270</v>
      </c>
      <c r="W8418" s="2">
        <v>66171</v>
      </c>
      <c r="X8418" s="2">
        <v>262787</v>
      </c>
      <c r="Y8418" s="2">
        <v>435482</v>
      </c>
      <c r="Z8418" s="2">
        <v>653838</v>
      </c>
      <c r="AA8418" s="2">
        <v>731052</v>
      </c>
      <c r="AB8418" s="2">
        <v>264343</v>
      </c>
      <c r="AC8418" s="2">
        <v>40930</v>
      </c>
      <c r="AD8418" s="2">
        <v>91191</v>
      </c>
      <c r="AE8418" s="2">
        <v>494455</v>
      </c>
      <c r="AF8418" s="2">
        <v>159136</v>
      </c>
      <c r="AG8418" s="2">
        <v>40057</v>
      </c>
      <c r="AH8418" s="2">
        <v>23839</v>
      </c>
      <c r="AI8418" s="2">
        <v>29066</v>
      </c>
      <c r="AJ8418" s="2">
        <v>115431</v>
      </c>
      <c r="AK8418" s="2">
        <v>191288</v>
      </c>
      <c r="AL8418" s="2">
        <v>287202</v>
      </c>
      <c r="AM8418" s="2">
        <v>321118</v>
      </c>
      <c r="AN8418" s="2">
        <v>116114</v>
      </c>
      <c r="AO8418" s="2">
        <v>17978</v>
      </c>
      <c r="AP8418" s="2">
        <v>40056</v>
      </c>
      <c r="AQ8418" s="2">
        <v>217192</v>
      </c>
      <c r="AR8418" s="3">
        <v>1.022</v>
      </c>
      <c r="AS8418" s="3">
        <v>1.022</v>
      </c>
      <c r="AT8418" s="3">
        <v>1.022</v>
      </c>
      <c r="AU8418" s="3">
        <v>1.022</v>
      </c>
      <c r="AV8418" s="3">
        <v>1.022</v>
      </c>
      <c r="AW8418" s="3">
        <v>1.022</v>
      </c>
      <c r="AX8418" s="3">
        <v>1.022</v>
      </c>
      <c r="AY8418" s="3">
        <v>1.022</v>
      </c>
      <c r="AZ8418" s="3">
        <v>1.022</v>
      </c>
      <c r="BA8418" s="3">
        <v>1.022</v>
      </c>
      <c r="BB8418" s="3">
        <v>1.022</v>
      </c>
      <c r="BC8418" s="3">
        <v>1.022</v>
      </c>
      <c r="BD8418" s="2">
        <v>370258</v>
      </c>
      <c r="BE8418" s="2">
        <v>93199</v>
      </c>
      <c r="BF8418" s="2">
        <v>55464</v>
      </c>
      <c r="BG8418" s="2">
        <v>67627</v>
      </c>
      <c r="BH8418" s="2">
        <v>268568</v>
      </c>
      <c r="BI8418" s="2">
        <v>445063</v>
      </c>
      <c r="BJ8418" s="2">
        <v>668222</v>
      </c>
      <c r="BK8418" s="2">
        <v>747135</v>
      </c>
      <c r="BL8418" s="2">
        <v>270159</v>
      </c>
      <c r="BM8418" s="2">
        <v>41830</v>
      </c>
      <c r="BN8418" s="2">
        <v>93197</v>
      </c>
      <c r="BO8418" s="2">
        <v>505333</v>
      </c>
      <c r="BP8418" s="2">
        <v>162637</v>
      </c>
      <c r="BQ8418" s="2">
        <v>40938</v>
      </c>
      <c r="BR8418" s="2">
        <v>24363</v>
      </c>
      <c r="BS8418" s="2">
        <v>29705</v>
      </c>
      <c r="BT8418" s="2">
        <v>117970</v>
      </c>
      <c r="BU8418" s="2">
        <v>195496</v>
      </c>
      <c r="BV8418" s="2">
        <v>293520</v>
      </c>
      <c r="BW8418" s="2">
        <v>328183</v>
      </c>
      <c r="BX8418" s="2">
        <v>118669</v>
      </c>
      <c r="BY8418" s="2">
        <v>18374</v>
      </c>
      <c r="BZ8418" s="2">
        <v>40937</v>
      </c>
      <c r="CA8418" s="2">
        <v>221970</v>
      </c>
      <c r="CB8418" s="2">
        <v>20874.192999999999</v>
      </c>
      <c r="CC8418" s="2">
        <v>5254.3580000000002</v>
      </c>
      <c r="CD8418" s="2">
        <v>3126.9210000000003</v>
      </c>
      <c r="CE8418" s="2">
        <v>3812.6030000000001</v>
      </c>
      <c r="CF8418" s="2">
        <v>15141.212</v>
      </c>
      <c r="CG8418" s="2">
        <v>25091.543000000001</v>
      </c>
      <c r="CH8418" s="2">
        <v>37672.698000000004</v>
      </c>
      <c r="CI8418" s="2">
        <v>42121.616000000002</v>
      </c>
      <c r="CJ8418" s="2">
        <v>15230.875</v>
      </c>
      <c r="CK8418" s="2">
        <v>2358.3110000000001</v>
      </c>
      <c r="CL8418" s="2">
        <v>5254.2310000000007</v>
      </c>
      <c r="CM8418" s="2">
        <v>28489.438999999998</v>
      </c>
      <c r="CN8418" s="2">
        <v>3548000</v>
      </c>
      <c r="CO8418" s="2">
        <v>1558477</v>
      </c>
      <c r="CP8418" s="2">
        <v>3626055</v>
      </c>
      <c r="CQ8418" s="2">
        <v>1592762</v>
      </c>
      <c r="CR8418" s="2">
        <v>204428</v>
      </c>
      <c r="CS8418" s="1">
        <v>2010</v>
      </c>
    </row>
    <row r="8419" spans="1:97" x14ac:dyDescent="0.2">
      <c r="A8419">
        <v>55309</v>
      </c>
      <c r="B8419" t="s">
        <v>7</v>
      </c>
      <c r="D8419" t="s">
        <v>2071</v>
      </c>
      <c r="E8419" t="s">
        <v>2070</v>
      </c>
      <c r="F8419">
        <v>56304</v>
      </c>
      <c r="G8419" t="s">
        <v>5</v>
      </c>
      <c r="H8419" t="s">
        <v>4</v>
      </c>
      <c r="I8419" t="s">
        <v>89</v>
      </c>
      <c r="K8419">
        <v>22</v>
      </c>
      <c r="L8419">
        <v>3</v>
      </c>
      <c r="M8419" t="s">
        <v>22</v>
      </c>
      <c r="N8419" t="s">
        <v>14</v>
      </c>
      <c r="O8419" t="s">
        <v>1</v>
      </c>
      <c r="P8419" t="s">
        <v>1</v>
      </c>
      <c r="S8419" t="s">
        <v>0</v>
      </c>
      <c r="T8419" s="2">
        <v>150778</v>
      </c>
      <c r="U8419" s="2">
        <v>0</v>
      </c>
      <c r="V8419" s="2">
        <v>37077</v>
      </c>
      <c r="W8419" s="2">
        <v>13488</v>
      </c>
      <c r="X8419" s="2">
        <v>11579</v>
      </c>
      <c r="Y8419" s="2">
        <v>6965</v>
      </c>
      <c r="Z8419" s="2">
        <v>28356</v>
      </c>
      <c r="AA8419" s="2">
        <v>3463</v>
      </c>
      <c r="AB8419" s="2">
        <v>34670</v>
      </c>
      <c r="AC8419" s="2">
        <v>59261</v>
      </c>
      <c r="AD8419" s="2">
        <v>77904</v>
      </c>
      <c r="AE8419" s="2">
        <v>78275</v>
      </c>
      <c r="AF8419" s="2">
        <v>75981</v>
      </c>
      <c r="AG8419" s="2">
        <v>0</v>
      </c>
      <c r="AH8419" s="2">
        <v>37077</v>
      </c>
      <c r="AI8419" s="2">
        <v>13488</v>
      </c>
      <c r="AJ8419" s="2">
        <v>11579</v>
      </c>
      <c r="AK8419" s="2">
        <v>6965</v>
      </c>
      <c r="AL8419" s="2">
        <v>28356</v>
      </c>
      <c r="AM8419" s="2">
        <v>3463</v>
      </c>
      <c r="AN8419" s="2">
        <v>34670</v>
      </c>
      <c r="AO8419" s="2">
        <v>59261</v>
      </c>
      <c r="AP8419" s="2">
        <v>66220</v>
      </c>
      <c r="AQ8419" s="2">
        <v>68471</v>
      </c>
      <c r="AR8419" s="3">
        <v>1.01</v>
      </c>
      <c r="AS8419" s="3">
        <v>0</v>
      </c>
      <c r="AT8419" s="3">
        <v>1.02</v>
      </c>
      <c r="AU8419" s="3">
        <v>1.02</v>
      </c>
      <c r="AV8419" s="3">
        <v>1.02</v>
      </c>
      <c r="AW8419" s="3">
        <v>1.02</v>
      </c>
      <c r="AX8419" s="3">
        <v>1.02</v>
      </c>
      <c r="AY8419" s="3">
        <v>1.02</v>
      </c>
      <c r="AZ8419" s="3">
        <v>1.02</v>
      </c>
      <c r="BA8419" s="3">
        <v>1.02</v>
      </c>
      <c r="BB8419" s="3">
        <v>1.02</v>
      </c>
      <c r="BC8419" s="3">
        <v>1.02</v>
      </c>
      <c r="BD8419" s="2">
        <v>152286</v>
      </c>
      <c r="BE8419" s="2">
        <v>0</v>
      </c>
      <c r="BF8419" s="2">
        <v>37819</v>
      </c>
      <c r="BG8419" s="2">
        <v>13758</v>
      </c>
      <c r="BH8419" s="2">
        <v>11811</v>
      </c>
      <c r="BI8419" s="2">
        <v>7104</v>
      </c>
      <c r="BJ8419" s="2">
        <v>28923</v>
      </c>
      <c r="BK8419" s="2">
        <v>3532</v>
      </c>
      <c r="BL8419" s="2">
        <v>35363</v>
      </c>
      <c r="BM8419" s="2">
        <v>60446</v>
      </c>
      <c r="BN8419" s="2">
        <v>79462</v>
      </c>
      <c r="BO8419" s="2">
        <v>79841</v>
      </c>
      <c r="BP8419" s="2">
        <v>76741</v>
      </c>
      <c r="BQ8419" s="2">
        <v>0</v>
      </c>
      <c r="BR8419" s="2">
        <v>37819</v>
      </c>
      <c r="BS8419" s="2">
        <v>13758</v>
      </c>
      <c r="BT8419" s="2">
        <v>11811</v>
      </c>
      <c r="BU8419" s="2">
        <v>7104</v>
      </c>
      <c r="BV8419" s="2">
        <v>28923</v>
      </c>
      <c r="BW8419" s="2">
        <v>3532</v>
      </c>
      <c r="BX8419" s="2">
        <v>35363</v>
      </c>
      <c r="BY8419" s="2">
        <v>60446</v>
      </c>
      <c r="BZ8419" s="2">
        <v>67544</v>
      </c>
      <c r="CA8419" s="2">
        <v>69840</v>
      </c>
      <c r="CB8419" s="2">
        <v>11136.164000000001</v>
      </c>
      <c r="CC8419" s="2">
        <v>10603</v>
      </c>
      <c r="CD8419" s="2">
        <v>9692.9330000000009</v>
      </c>
      <c r="CE8419" s="2">
        <v>7978.5390000000007</v>
      </c>
      <c r="CF8419" s="2">
        <v>9393.4719999999998</v>
      </c>
      <c r="CG8419" s="2">
        <v>9530.5439999999999</v>
      </c>
      <c r="CH8419" s="2">
        <v>9352.9</v>
      </c>
      <c r="CI8419" s="2">
        <v>4877.8</v>
      </c>
      <c r="CJ8419" s="2">
        <v>9993.4250000000011</v>
      </c>
      <c r="CK8419" s="2">
        <v>8956.9330000000009</v>
      </c>
      <c r="CL8419" s="2">
        <v>9801.621000000001</v>
      </c>
      <c r="CM8419" s="2">
        <v>10134.696</v>
      </c>
      <c r="CN8419" s="2">
        <v>501816</v>
      </c>
      <c r="CO8419" s="2">
        <v>405531</v>
      </c>
      <c r="CP8419" s="2">
        <v>510345</v>
      </c>
      <c r="CQ8419" s="2">
        <v>412881</v>
      </c>
      <c r="CR8419" s="2">
        <v>111452.027</v>
      </c>
      <c r="CS8419" s="1">
        <v>2010</v>
      </c>
    </row>
    <row r="8420" spans="1:97" x14ac:dyDescent="0.2">
      <c r="A8420">
        <v>55309</v>
      </c>
      <c r="B8420" t="s">
        <v>7</v>
      </c>
      <c r="D8420" t="s">
        <v>2071</v>
      </c>
      <c r="E8420" t="s">
        <v>2070</v>
      </c>
      <c r="F8420">
        <v>56304</v>
      </c>
      <c r="G8420" t="s">
        <v>5</v>
      </c>
      <c r="H8420" t="s">
        <v>4</v>
      </c>
      <c r="I8420" t="s">
        <v>89</v>
      </c>
      <c r="K8420">
        <v>22</v>
      </c>
      <c r="L8420">
        <v>3</v>
      </c>
      <c r="M8420" t="s">
        <v>22</v>
      </c>
      <c r="N8420" t="s">
        <v>14</v>
      </c>
      <c r="O8420" t="s">
        <v>73</v>
      </c>
      <c r="P8420" t="s">
        <v>72</v>
      </c>
      <c r="S8420" t="s">
        <v>0</v>
      </c>
      <c r="T8420" s="2">
        <v>158124</v>
      </c>
      <c r="U8420" s="2">
        <v>0</v>
      </c>
      <c r="V8420" s="2">
        <v>123147</v>
      </c>
      <c r="W8420" s="2">
        <v>120920</v>
      </c>
      <c r="X8420" s="2">
        <v>182957</v>
      </c>
      <c r="Y8420" s="2">
        <v>177202</v>
      </c>
      <c r="Z8420" s="2">
        <v>164604</v>
      </c>
      <c r="AA8420" s="2">
        <v>178771</v>
      </c>
      <c r="AB8420" s="2">
        <v>160473</v>
      </c>
      <c r="AC8420" s="2">
        <v>174883</v>
      </c>
      <c r="AD8420" s="2">
        <v>107470</v>
      </c>
      <c r="AE8420" s="2">
        <v>75693</v>
      </c>
      <c r="AF8420" s="2">
        <v>11091</v>
      </c>
      <c r="AG8420" s="2">
        <v>0</v>
      </c>
      <c r="AH8420" s="2">
        <v>9525</v>
      </c>
      <c r="AI8420" s="2">
        <v>9419</v>
      </c>
      <c r="AJ8420" s="2">
        <v>13841</v>
      </c>
      <c r="AK8420" s="2">
        <v>13416</v>
      </c>
      <c r="AL8420" s="2">
        <v>12229</v>
      </c>
      <c r="AM8420" s="2">
        <v>12249</v>
      </c>
      <c r="AN8420" s="2">
        <v>12166</v>
      </c>
      <c r="AO8420" s="2">
        <v>12824</v>
      </c>
      <c r="AP8420" s="2">
        <v>8108</v>
      </c>
      <c r="AQ8420" s="2">
        <v>5900</v>
      </c>
      <c r="AR8420" s="3">
        <v>0.82000000000000006</v>
      </c>
      <c r="AS8420" s="3">
        <v>0</v>
      </c>
      <c r="AT8420" s="3">
        <v>0.89</v>
      </c>
      <c r="AU8420" s="3">
        <v>0.86</v>
      </c>
      <c r="AV8420" s="3">
        <v>0.88</v>
      </c>
      <c r="AW8420" s="3">
        <v>0.95000000000000007</v>
      </c>
      <c r="AX8420" s="3">
        <v>0.98</v>
      </c>
      <c r="AY8420" s="3">
        <v>0.88</v>
      </c>
      <c r="AZ8420" s="3">
        <v>0.88</v>
      </c>
      <c r="BA8420" s="3">
        <v>0.74</v>
      </c>
      <c r="BB8420" s="3">
        <v>0.84</v>
      </c>
      <c r="BC8420" s="3">
        <v>0.77</v>
      </c>
      <c r="BD8420" s="2">
        <v>129662</v>
      </c>
      <c r="BE8420" s="2">
        <v>0</v>
      </c>
      <c r="BF8420" s="2">
        <v>109601</v>
      </c>
      <c r="BG8420" s="2">
        <v>103991</v>
      </c>
      <c r="BH8420" s="2">
        <v>161002</v>
      </c>
      <c r="BI8420" s="2">
        <v>168342</v>
      </c>
      <c r="BJ8420" s="2">
        <v>161312</v>
      </c>
      <c r="BK8420" s="2">
        <v>157318</v>
      </c>
      <c r="BL8420" s="2">
        <v>141216</v>
      </c>
      <c r="BM8420" s="2">
        <v>129413</v>
      </c>
      <c r="BN8420" s="2">
        <v>90275</v>
      </c>
      <c r="BO8420" s="2">
        <v>58284</v>
      </c>
      <c r="BP8420" s="2">
        <v>9095</v>
      </c>
      <c r="BQ8420" s="2">
        <v>0</v>
      </c>
      <c r="BR8420" s="2">
        <v>8477</v>
      </c>
      <c r="BS8420" s="2">
        <v>8100</v>
      </c>
      <c r="BT8420" s="2">
        <v>12180</v>
      </c>
      <c r="BU8420" s="2">
        <v>12745</v>
      </c>
      <c r="BV8420" s="2">
        <v>11984</v>
      </c>
      <c r="BW8420" s="2">
        <v>10779</v>
      </c>
      <c r="BX8420" s="2">
        <v>10706</v>
      </c>
      <c r="BY8420" s="2">
        <v>9490</v>
      </c>
      <c r="BZ8420" s="2">
        <v>6811</v>
      </c>
      <c r="CA8420" s="2">
        <v>4543</v>
      </c>
      <c r="CB8420" s="2">
        <v>1319.836</v>
      </c>
      <c r="CC8420" s="2">
        <v>0</v>
      </c>
      <c r="CD8420" s="2">
        <v>1230.067</v>
      </c>
      <c r="CE8420" s="2">
        <v>1175.461</v>
      </c>
      <c r="CF8420" s="2">
        <v>1767.528</v>
      </c>
      <c r="CG8420" s="2">
        <v>1849.4560000000001</v>
      </c>
      <c r="CH8420" s="2">
        <v>1739.1000000000001</v>
      </c>
      <c r="CI8420" s="2">
        <v>1564.2</v>
      </c>
      <c r="CJ8420" s="2">
        <v>1553.575</v>
      </c>
      <c r="CK8420" s="2">
        <v>1377.067</v>
      </c>
      <c r="CL8420" s="2">
        <v>988.37900000000002</v>
      </c>
      <c r="CM8420" s="2">
        <v>659.30400000000009</v>
      </c>
      <c r="CN8420" s="2">
        <v>1624244</v>
      </c>
      <c r="CO8420" s="2">
        <v>120768</v>
      </c>
      <c r="CP8420" s="2">
        <v>1410416</v>
      </c>
      <c r="CQ8420" s="2">
        <v>104910</v>
      </c>
      <c r="CR8420" s="2">
        <v>15223.973</v>
      </c>
      <c r="CS8420" s="1">
        <v>2010</v>
      </c>
    </row>
    <row r="8421" spans="1:97" x14ac:dyDescent="0.2">
      <c r="A8421">
        <v>55309</v>
      </c>
      <c r="B8421" t="s">
        <v>7</v>
      </c>
      <c r="D8421" t="s">
        <v>2071</v>
      </c>
      <c r="E8421" t="s">
        <v>2070</v>
      </c>
      <c r="F8421">
        <v>56304</v>
      </c>
      <c r="G8421" t="s">
        <v>5</v>
      </c>
      <c r="H8421" t="s">
        <v>4</v>
      </c>
      <c r="I8421" t="s">
        <v>89</v>
      </c>
      <c r="K8421">
        <v>22</v>
      </c>
      <c r="L8421">
        <v>3</v>
      </c>
      <c r="M8421" t="s">
        <v>22</v>
      </c>
      <c r="N8421" t="s">
        <v>11</v>
      </c>
      <c r="O8421" t="s">
        <v>1</v>
      </c>
      <c r="P8421" t="s">
        <v>1</v>
      </c>
      <c r="S8421" t="s">
        <v>0</v>
      </c>
      <c r="T8421" s="2">
        <v>904649</v>
      </c>
      <c r="U8421" s="2">
        <v>770070</v>
      </c>
      <c r="V8421" s="2">
        <v>793311</v>
      </c>
      <c r="W8421" s="2">
        <v>664833</v>
      </c>
      <c r="X8421" s="2">
        <v>810596</v>
      </c>
      <c r="Y8421" s="2">
        <v>826502</v>
      </c>
      <c r="Z8421" s="2">
        <v>805585</v>
      </c>
      <c r="AA8421" s="2">
        <v>467867</v>
      </c>
      <c r="AB8421" s="2">
        <v>838631</v>
      </c>
      <c r="AC8421" s="2">
        <v>750533</v>
      </c>
      <c r="AD8421" s="2">
        <v>783651</v>
      </c>
      <c r="AE8421" s="2">
        <v>783942</v>
      </c>
      <c r="AF8421" s="2">
        <v>877622</v>
      </c>
      <c r="AG8421" s="2">
        <v>770070</v>
      </c>
      <c r="AH8421" s="2">
        <v>793311</v>
      </c>
      <c r="AI8421" s="2">
        <v>664833</v>
      </c>
      <c r="AJ8421" s="2">
        <v>810596</v>
      </c>
      <c r="AK8421" s="2">
        <v>826502</v>
      </c>
      <c r="AL8421" s="2">
        <v>805585</v>
      </c>
      <c r="AM8421" s="2">
        <v>467867</v>
      </c>
      <c r="AN8421" s="2">
        <v>838631</v>
      </c>
      <c r="AO8421" s="2">
        <v>729339</v>
      </c>
      <c r="AP8421" s="2">
        <v>760240</v>
      </c>
      <c r="AQ8421" s="2">
        <v>760522</v>
      </c>
      <c r="AR8421" s="3">
        <v>1.0410000000000001</v>
      </c>
      <c r="AS8421" s="3">
        <v>1.0410000000000001</v>
      </c>
      <c r="AT8421" s="3">
        <v>1.0410000000000001</v>
      </c>
      <c r="AU8421" s="3">
        <v>1.0410000000000001</v>
      </c>
      <c r="AV8421" s="3">
        <v>1.0410000000000001</v>
      </c>
      <c r="AW8421" s="3">
        <v>1.0410000000000001</v>
      </c>
      <c r="AX8421" s="3">
        <v>1.0410000000000001</v>
      </c>
      <c r="AY8421" s="3">
        <v>1.0410000000000001</v>
      </c>
      <c r="AZ8421" s="3">
        <v>1.0410000000000001</v>
      </c>
      <c r="BA8421" s="3">
        <v>1.0410000000000001</v>
      </c>
      <c r="BB8421" s="3">
        <v>1.0410000000000001</v>
      </c>
      <c r="BC8421" s="3">
        <v>1.0410000000000001</v>
      </c>
      <c r="BD8421" s="2">
        <v>941740</v>
      </c>
      <c r="BE8421" s="2">
        <v>801643</v>
      </c>
      <c r="BF8421" s="2">
        <v>825837</v>
      </c>
      <c r="BG8421" s="2">
        <v>692091</v>
      </c>
      <c r="BH8421" s="2">
        <v>843830</v>
      </c>
      <c r="BI8421" s="2">
        <v>860389</v>
      </c>
      <c r="BJ8421" s="2">
        <v>838614</v>
      </c>
      <c r="BK8421" s="2">
        <v>487050</v>
      </c>
      <c r="BL8421" s="2">
        <v>873015</v>
      </c>
      <c r="BM8421" s="2">
        <v>781305</v>
      </c>
      <c r="BN8421" s="2">
        <v>815781</v>
      </c>
      <c r="BO8421" s="2">
        <v>816084</v>
      </c>
      <c r="BP8421" s="2">
        <v>913605</v>
      </c>
      <c r="BQ8421" s="2">
        <v>801643</v>
      </c>
      <c r="BR8421" s="2">
        <v>825837</v>
      </c>
      <c r="BS8421" s="2">
        <v>692091</v>
      </c>
      <c r="BT8421" s="2">
        <v>843830</v>
      </c>
      <c r="BU8421" s="2">
        <v>860389</v>
      </c>
      <c r="BV8421" s="2">
        <v>838614</v>
      </c>
      <c r="BW8421" s="2">
        <v>487050</v>
      </c>
      <c r="BX8421" s="2">
        <v>873015</v>
      </c>
      <c r="BY8421" s="2">
        <v>759242</v>
      </c>
      <c r="BZ8421" s="2">
        <v>791410</v>
      </c>
      <c r="CA8421" s="2">
        <v>791703</v>
      </c>
      <c r="CB8421" s="2">
        <v>72724.263000000006</v>
      </c>
      <c r="CC8421" s="2">
        <v>61905.535000000003</v>
      </c>
      <c r="CD8421" s="2">
        <v>63773.853000000003</v>
      </c>
      <c r="CE8421" s="2">
        <v>53445.56</v>
      </c>
      <c r="CF8421" s="2">
        <v>65163.414000000004</v>
      </c>
      <c r="CG8421" s="2">
        <v>66442.043999999994</v>
      </c>
      <c r="CH8421" s="2">
        <v>64760.557999999997</v>
      </c>
      <c r="CI8421" s="2">
        <v>37611.567999999999</v>
      </c>
      <c r="CJ8421" s="2">
        <v>67417.072</v>
      </c>
      <c r="CK8421" s="2">
        <v>60334.981</v>
      </c>
      <c r="CL8421" s="2">
        <v>62997.334000000003</v>
      </c>
      <c r="CM8421" s="2">
        <v>63020.688000000002</v>
      </c>
      <c r="CN8421" s="2">
        <v>9200170</v>
      </c>
      <c r="CO8421" s="2">
        <v>9105118</v>
      </c>
      <c r="CP8421" s="2">
        <v>9577379</v>
      </c>
      <c r="CQ8421" s="2">
        <v>9478429</v>
      </c>
      <c r="CR8421" s="2">
        <v>739596.87</v>
      </c>
      <c r="CS8421" s="1">
        <v>2010</v>
      </c>
    </row>
    <row r="8422" spans="1:97" x14ac:dyDescent="0.2">
      <c r="A8422">
        <v>55311</v>
      </c>
      <c r="B8422" t="s">
        <v>7</v>
      </c>
      <c r="D8422" t="s">
        <v>2069</v>
      </c>
      <c r="E8422" t="s">
        <v>2068</v>
      </c>
      <c r="F8422">
        <v>1182</v>
      </c>
      <c r="G8422" t="s">
        <v>5</v>
      </c>
      <c r="H8422" t="s">
        <v>4</v>
      </c>
      <c r="I8422" t="s">
        <v>149</v>
      </c>
      <c r="K8422">
        <v>325</v>
      </c>
      <c r="L8422">
        <v>7</v>
      </c>
      <c r="M8422" t="s">
        <v>3</v>
      </c>
      <c r="N8422" t="s">
        <v>2</v>
      </c>
      <c r="O8422" t="s">
        <v>1</v>
      </c>
      <c r="P8422" t="s">
        <v>1</v>
      </c>
      <c r="S8422" t="s">
        <v>0</v>
      </c>
      <c r="T8422" s="2">
        <v>590472</v>
      </c>
      <c r="U8422" s="2">
        <v>553353</v>
      </c>
      <c r="V8422" s="2">
        <v>438828</v>
      </c>
      <c r="W8422" s="2">
        <v>514487</v>
      </c>
      <c r="X8422" s="2">
        <v>628541</v>
      </c>
      <c r="Y8422" s="2">
        <v>756311</v>
      </c>
      <c r="Z8422" s="2">
        <v>789991</v>
      </c>
      <c r="AA8422" s="2">
        <v>936210</v>
      </c>
      <c r="AB8422" s="2">
        <v>680944</v>
      </c>
      <c r="AC8422" s="2">
        <v>506158</v>
      </c>
      <c r="AD8422" s="2">
        <v>457243</v>
      </c>
      <c r="AE8422" s="2">
        <v>477172</v>
      </c>
      <c r="AF8422" s="2">
        <v>489724</v>
      </c>
      <c r="AG8422" s="2">
        <v>458938</v>
      </c>
      <c r="AH8422" s="2">
        <v>363954</v>
      </c>
      <c r="AI8422" s="2">
        <v>426704</v>
      </c>
      <c r="AJ8422" s="2">
        <v>521297</v>
      </c>
      <c r="AK8422" s="2">
        <v>627267</v>
      </c>
      <c r="AL8422" s="2">
        <v>655200</v>
      </c>
      <c r="AM8422" s="2">
        <v>776471</v>
      </c>
      <c r="AN8422" s="2">
        <v>564759</v>
      </c>
      <c r="AO8422" s="2">
        <v>419796</v>
      </c>
      <c r="AP8422" s="2">
        <v>379227</v>
      </c>
      <c r="AQ8422" s="2">
        <v>395755</v>
      </c>
      <c r="AR8422" s="3">
        <v>1.022</v>
      </c>
      <c r="AS8422" s="3">
        <v>1.022</v>
      </c>
      <c r="AT8422" s="3">
        <v>1.022</v>
      </c>
      <c r="AU8422" s="3">
        <v>1.022</v>
      </c>
      <c r="AV8422" s="3">
        <v>1.022</v>
      </c>
      <c r="AW8422" s="3">
        <v>1.022</v>
      </c>
      <c r="AX8422" s="3">
        <v>1.022</v>
      </c>
      <c r="AY8422" s="3">
        <v>1.022</v>
      </c>
      <c r="AZ8422" s="3">
        <v>1.022</v>
      </c>
      <c r="BA8422" s="3">
        <v>1.022</v>
      </c>
      <c r="BB8422" s="3">
        <v>1.022</v>
      </c>
      <c r="BC8422" s="3">
        <v>1.022</v>
      </c>
      <c r="BD8422" s="2">
        <v>603462</v>
      </c>
      <c r="BE8422" s="2">
        <v>565527</v>
      </c>
      <c r="BF8422" s="2">
        <v>448482</v>
      </c>
      <c r="BG8422" s="2">
        <v>525806</v>
      </c>
      <c r="BH8422" s="2">
        <v>642369</v>
      </c>
      <c r="BI8422" s="2">
        <v>772950</v>
      </c>
      <c r="BJ8422" s="2">
        <v>807371</v>
      </c>
      <c r="BK8422" s="2">
        <v>956807</v>
      </c>
      <c r="BL8422" s="2">
        <v>695925</v>
      </c>
      <c r="BM8422" s="2">
        <v>517293</v>
      </c>
      <c r="BN8422" s="2">
        <v>467302</v>
      </c>
      <c r="BO8422" s="2">
        <v>487670</v>
      </c>
      <c r="BP8422" s="2">
        <v>500498</v>
      </c>
      <c r="BQ8422" s="2">
        <v>469035</v>
      </c>
      <c r="BR8422" s="2">
        <v>371961</v>
      </c>
      <c r="BS8422" s="2">
        <v>436091</v>
      </c>
      <c r="BT8422" s="2">
        <v>532766</v>
      </c>
      <c r="BU8422" s="2">
        <v>641067</v>
      </c>
      <c r="BV8422" s="2">
        <v>669614</v>
      </c>
      <c r="BW8422" s="2">
        <v>793553</v>
      </c>
      <c r="BX8422" s="2">
        <v>577184</v>
      </c>
      <c r="BY8422" s="2">
        <v>429032</v>
      </c>
      <c r="BZ8422" s="2">
        <v>387570</v>
      </c>
      <c r="CA8422" s="2">
        <v>404462</v>
      </c>
      <c r="CB8422" s="2">
        <v>43250.031000000003</v>
      </c>
      <c r="CC8422" s="2">
        <v>40531.178999999996</v>
      </c>
      <c r="CD8422" s="2">
        <v>32142.633999999998</v>
      </c>
      <c r="CE8422" s="2">
        <v>37684.398999999998</v>
      </c>
      <c r="CF8422" s="2">
        <v>46038.461000000003</v>
      </c>
      <c r="CG8422" s="2">
        <v>55397.186000000002</v>
      </c>
      <c r="CH8422" s="2">
        <v>57864.103999999999</v>
      </c>
      <c r="CI8422" s="2">
        <v>68574.172000000006</v>
      </c>
      <c r="CJ8422" s="2">
        <v>49876.803</v>
      </c>
      <c r="CK8422" s="2">
        <v>37074.364999999998</v>
      </c>
      <c r="CL8422" s="2">
        <v>33491.474000000002</v>
      </c>
      <c r="CM8422" s="2">
        <v>34951.192000000003</v>
      </c>
      <c r="CN8422" s="2">
        <v>7329710</v>
      </c>
      <c r="CO8422" s="2">
        <v>6079092</v>
      </c>
      <c r="CP8422" s="2">
        <v>7490964</v>
      </c>
      <c r="CQ8422" s="2">
        <v>6212833</v>
      </c>
      <c r="CR8422" s="2">
        <v>536876</v>
      </c>
      <c r="CS8422" s="1">
        <v>2010</v>
      </c>
    </row>
    <row r="8423" spans="1:97" x14ac:dyDescent="0.2">
      <c r="A8423">
        <v>55311</v>
      </c>
      <c r="B8423" t="s">
        <v>7</v>
      </c>
      <c r="D8423" t="s">
        <v>2069</v>
      </c>
      <c r="E8423" t="s">
        <v>2068</v>
      </c>
      <c r="F8423">
        <v>1182</v>
      </c>
      <c r="G8423" t="s">
        <v>5</v>
      </c>
      <c r="H8423" t="s">
        <v>4</v>
      </c>
      <c r="I8423" t="s">
        <v>149</v>
      </c>
      <c r="K8423">
        <v>325</v>
      </c>
      <c r="L8423">
        <v>7</v>
      </c>
      <c r="M8423" t="s">
        <v>3</v>
      </c>
      <c r="N8423" t="s">
        <v>18</v>
      </c>
      <c r="O8423" t="s">
        <v>1</v>
      </c>
      <c r="P8423" t="s">
        <v>1</v>
      </c>
      <c r="S8423" t="s">
        <v>0</v>
      </c>
      <c r="T8423" s="2">
        <v>23872</v>
      </c>
      <c r="U8423" s="2">
        <v>45036</v>
      </c>
      <c r="V8423" s="2">
        <v>35896</v>
      </c>
      <c r="W8423" s="2">
        <v>20801</v>
      </c>
      <c r="X8423" s="2">
        <v>12103</v>
      </c>
      <c r="Y8423" s="2">
        <v>8147</v>
      </c>
      <c r="Z8423" s="2">
        <v>46826</v>
      </c>
      <c r="AA8423" s="2">
        <v>5893</v>
      </c>
      <c r="AB8423" s="2">
        <v>6636</v>
      </c>
      <c r="AC8423" s="2">
        <v>38666</v>
      </c>
      <c r="AD8423" s="2">
        <v>40371</v>
      </c>
      <c r="AE8423" s="2">
        <v>30419</v>
      </c>
      <c r="AF8423" s="2">
        <v>23872</v>
      </c>
      <c r="AG8423" s="2">
        <v>45036</v>
      </c>
      <c r="AH8423" s="2">
        <v>35896</v>
      </c>
      <c r="AI8423" s="2">
        <v>20801</v>
      </c>
      <c r="AJ8423" s="2">
        <v>12103</v>
      </c>
      <c r="AK8423" s="2">
        <v>8147</v>
      </c>
      <c r="AL8423" s="2">
        <v>46826</v>
      </c>
      <c r="AM8423" s="2">
        <v>5893</v>
      </c>
      <c r="AN8423" s="2">
        <v>6636</v>
      </c>
      <c r="AO8423" s="2">
        <v>38666</v>
      </c>
      <c r="AP8423" s="2">
        <v>40371</v>
      </c>
      <c r="AQ8423" s="2">
        <v>30419</v>
      </c>
      <c r="AR8423" s="3">
        <v>1.022</v>
      </c>
      <c r="AS8423" s="3">
        <v>1.024</v>
      </c>
      <c r="AT8423" s="3">
        <v>1.0250000000000001</v>
      </c>
      <c r="AU8423" s="3">
        <v>1.0290000000000001</v>
      </c>
      <c r="AV8423" s="3">
        <v>1.024</v>
      </c>
      <c r="AW8423" s="3">
        <v>1.0230000000000001</v>
      </c>
      <c r="AX8423" s="3">
        <v>1.024</v>
      </c>
      <c r="AY8423" s="3">
        <v>1.0230000000000001</v>
      </c>
      <c r="AZ8423" s="3">
        <v>1.0210000000000001</v>
      </c>
      <c r="BA8423" s="3">
        <v>1.02</v>
      </c>
      <c r="BB8423" s="3">
        <v>1.016</v>
      </c>
      <c r="BC8423" s="3">
        <v>1.018</v>
      </c>
      <c r="BD8423" s="2">
        <v>24397</v>
      </c>
      <c r="BE8423" s="2">
        <v>46117</v>
      </c>
      <c r="BF8423" s="2">
        <v>36793</v>
      </c>
      <c r="BG8423" s="2">
        <v>21404</v>
      </c>
      <c r="BH8423" s="2">
        <v>12393</v>
      </c>
      <c r="BI8423" s="2">
        <v>8334</v>
      </c>
      <c r="BJ8423" s="2">
        <v>47950</v>
      </c>
      <c r="BK8423" s="2">
        <v>6029</v>
      </c>
      <c r="BL8423" s="2">
        <v>6775</v>
      </c>
      <c r="BM8423" s="2">
        <v>39439</v>
      </c>
      <c r="BN8423" s="2">
        <v>41017</v>
      </c>
      <c r="BO8423" s="2">
        <v>30967</v>
      </c>
      <c r="BP8423" s="2">
        <v>24397</v>
      </c>
      <c r="BQ8423" s="2">
        <v>46117</v>
      </c>
      <c r="BR8423" s="2">
        <v>36793</v>
      </c>
      <c r="BS8423" s="2">
        <v>21404</v>
      </c>
      <c r="BT8423" s="2">
        <v>12393</v>
      </c>
      <c r="BU8423" s="2">
        <v>8334</v>
      </c>
      <c r="BV8423" s="2">
        <v>47950</v>
      </c>
      <c r="BW8423" s="2">
        <v>6029</v>
      </c>
      <c r="BX8423" s="2">
        <v>6775</v>
      </c>
      <c r="BY8423" s="2">
        <v>39439</v>
      </c>
      <c r="BZ8423" s="2">
        <v>41017</v>
      </c>
      <c r="CA8423" s="2">
        <v>30967</v>
      </c>
      <c r="CB8423" s="2">
        <v>5776</v>
      </c>
      <c r="CC8423" s="2">
        <v>5336</v>
      </c>
      <c r="CD8423" s="2">
        <v>4643</v>
      </c>
      <c r="CE8423" s="2">
        <v>2879</v>
      </c>
      <c r="CF8423" s="2">
        <v>1605</v>
      </c>
      <c r="CG8423" s="2">
        <v>1820</v>
      </c>
      <c r="CH8423" s="2">
        <v>5031</v>
      </c>
      <c r="CI8423" s="2">
        <v>5723</v>
      </c>
      <c r="CJ8423" s="2">
        <v>5377</v>
      </c>
      <c r="CK8423" s="2">
        <v>5276</v>
      </c>
      <c r="CL8423" s="2">
        <v>5668</v>
      </c>
      <c r="CM8423" s="2">
        <v>5723</v>
      </c>
      <c r="CN8423" s="2">
        <v>314666</v>
      </c>
      <c r="CO8423" s="2">
        <v>314666</v>
      </c>
      <c r="CP8423" s="2">
        <v>321615</v>
      </c>
      <c r="CQ8423" s="2">
        <v>321615</v>
      </c>
      <c r="CR8423" s="2">
        <v>54857</v>
      </c>
      <c r="CS8423" s="1">
        <v>2010</v>
      </c>
    </row>
    <row r="8424" spans="1:97" x14ac:dyDescent="0.2">
      <c r="A8424">
        <v>55312</v>
      </c>
      <c r="B8424" t="s">
        <v>41</v>
      </c>
      <c r="D8424" t="s">
        <v>2067</v>
      </c>
      <c r="E8424" t="s">
        <v>2066</v>
      </c>
      <c r="F8424">
        <v>23102</v>
      </c>
      <c r="G8424" t="s">
        <v>158</v>
      </c>
      <c r="H8424" t="s">
        <v>27</v>
      </c>
      <c r="I8424" t="s">
        <v>81</v>
      </c>
      <c r="K8424">
        <v>2122</v>
      </c>
      <c r="L8424">
        <v>6</v>
      </c>
      <c r="M8424" t="s">
        <v>54</v>
      </c>
      <c r="N8424" t="s">
        <v>21</v>
      </c>
      <c r="O8424" t="s">
        <v>31</v>
      </c>
      <c r="P8424" t="s">
        <v>31</v>
      </c>
      <c r="S8424" t="s">
        <v>29</v>
      </c>
      <c r="T8424" s="2">
        <v>0</v>
      </c>
      <c r="U8424" s="2">
        <v>0</v>
      </c>
      <c r="V8424" s="2">
        <v>0</v>
      </c>
      <c r="W8424" s="2">
        <v>0</v>
      </c>
      <c r="X8424" s="2">
        <v>0</v>
      </c>
      <c r="Y8424" s="2">
        <v>0</v>
      </c>
      <c r="Z8424" s="2">
        <v>0</v>
      </c>
      <c r="AA8424" s="2">
        <v>0</v>
      </c>
      <c r="AB8424" s="2">
        <v>0</v>
      </c>
      <c r="AC8424" s="2">
        <v>0</v>
      </c>
      <c r="AD8424" s="2">
        <v>0</v>
      </c>
      <c r="AE8424" s="2">
        <v>0</v>
      </c>
      <c r="AF8424" s="2">
        <v>0</v>
      </c>
      <c r="AG8424" s="2">
        <v>0</v>
      </c>
      <c r="AH8424" s="2">
        <v>0</v>
      </c>
      <c r="AI8424" s="2">
        <v>0</v>
      </c>
      <c r="AJ8424" s="2">
        <v>0</v>
      </c>
      <c r="AK8424" s="2">
        <v>0</v>
      </c>
      <c r="AL8424" s="2">
        <v>0</v>
      </c>
      <c r="AM8424" s="2">
        <v>0</v>
      </c>
      <c r="AN8424" s="2">
        <v>0</v>
      </c>
      <c r="AO8424" s="2">
        <v>0</v>
      </c>
      <c r="AP8424" s="2">
        <v>0</v>
      </c>
      <c r="AQ8424" s="2">
        <v>0</v>
      </c>
      <c r="AR8424" s="3">
        <v>0</v>
      </c>
      <c r="AS8424" s="3">
        <v>0</v>
      </c>
      <c r="AT8424" s="3">
        <v>0</v>
      </c>
      <c r="AU8424" s="3">
        <v>0</v>
      </c>
      <c r="AV8424" s="3">
        <v>0</v>
      </c>
      <c r="AW8424" s="3">
        <v>0</v>
      </c>
      <c r="AX8424" s="3">
        <v>0</v>
      </c>
      <c r="AY8424" s="3">
        <v>0</v>
      </c>
      <c r="AZ8424" s="3">
        <v>0</v>
      </c>
      <c r="BA8424" s="3">
        <v>0</v>
      </c>
      <c r="BB8424" s="3">
        <v>0</v>
      </c>
      <c r="BC8424" s="3">
        <v>0</v>
      </c>
      <c r="BD8424" s="2">
        <v>0</v>
      </c>
      <c r="BE8424" s="2">
        <v>0</v>
      </c>
      <c r="BF8424" s="2">
        <v>0</v>
      </c>
      <c r="BG8424" s="2">
        <v>0</v>
      </c>
      <c r="BH8424" s="2">
        <v>0</v>
      </c>
      <c r="BI8424" s="2">
        <v>0</v>
      </c>
      <c r="BJ8424" s="2">
        <v>0</v>
      </c>
      <c r="BK8424" s="2">
        <v>0</v>
      </c>
      <c r="BL8424" s="2">
        <v>0</v>
      </c>
      <c r="BM8424" s="2">
        <v>0</v>
      </c>
      <c r="BN8424" s="2">
        <v>0</v>
      </c>
      <c r="BO8424" s="2">
        <v>0</v>
      </c>
      <c r="BP8424" s="2">
        <v>0</v>
      </c>
      <c r="BQ8424" s="2">
        <v>0</v>
      </c>
      <c r="BR8424" s="2">
        <v>0</v>
      </c>
      <c r="BS8424" s="2">
        <v>0</v>
      </c>
      <c r="BT8424" s="2">
        <v>0</v>
      </c>
      <c r="BU8424" s="2">
        <v>0</v>
      </c>
      <c r="BV8424" s="2">
        <v>0</v>
      </c>
      <c r="BW8424" s="2">
        <v>0</v>
      </c>
      <c r="BX8424" s="2">
        <v>0</v>
      </c>
      <c r="BY8424" s="2">
        <v>0</v>
      </c>
      <c r="BZ8424" s="2">
        <v>0</v>
      </c>
      <c r="CA8424" s="2">
        <v>0</v>
      </c>
      <c r="CB8424" s="2">
        <v>0</v>
      </c>
      <c r="CC8424" s="2">
        <v>0</v>
      </c>
      <c r="CD8424" s="2">
        <v>0</v>
      </c>
      <c r="CE8424" s="2">
        <v>0</v>
      </c>
      <c r="CF8424" s="2">
        <v>0</v>
      </c>
      <c r="CG8424" s="2">
        <v>0</v>
      </c>
      <c r="CH8424" s="2">
        <v>0</v>
      </c>
      <c r="CI8424" s="2">
        <v>0</v>
      </c>
      <c r="CJ8424" s="2">
        <v>0</v>
      </c>
      <c r="CK8424" s="2">
        <v>0</v>
      </c>
      <c r="CL8424" s="2">
        <v>0</v>
      </c>
      <c r="CM8424" s="2">
        <v>0</v>
      </c>
      <c r="CN8424" s="2">
        <v>0</v>
      </c>
      <c r="CO8424" s="2">
        <v>0</v>
      </c>
      <c r="CP8424" s="2">
        <v>0</v>
      </c>
      <c r="CQ8424" s="2">
        <v>0</v>
      </c>
      <c r="CR8424" s="2">
        <v>0</v>
      </c>
      <c r="CS8424" s="1">
        <v>2010</v>
      </c>
    </row>
    <row r="8425" spans="1:97" x14ac:dyDescent="0.2">
      <c r="A8425">
        <v>55313</v>
      </c>
      <c r="B8425" t="s">
        <v>7</v>
      </c>
      <c r="D8425" t="s">
        <v>2065</v>
      </c>
      <c r="E8425" t="s">
        <v>2064</v>
      </c>
      <c r="F8425">
        <v>26469</v>
      </c>
      <c r="G8425" t="s">
        <v>5</v>
      </c>
      <c r="H8425" t="s">
        <v>4</v>
      </c>
      <c r="I8425" t="s">
        <v>149</v>
      </c>
      <c r="K8425">
        <v>325</v>
      </c>
      <c r="L8425">
        <v>7</v>
      </c>
      <c r="M8425" t="s">
        <v>3</v>
      </c>
      <c r="N8425" t="s">
        <v>14</v>
      </c>
      <c r="O8425" t="s">
        <v>1</v>
      </c>
      <c r="P8425" t="s">
        <v>1</v>
      </c>
      <c r="S8425" t="s">
        <v>0</v>
      </c>
      <c r="T8425" s="2">
        <v>10044</v>
      </c>
      <c r="U8425" s="2">
        <v>6028</v>
      </c>
      <c r="V8425" s="2">
        <v>6099</v>
      </c>
      <c r="W8425" s="2">
        <v>7626</v>
      </c>
      <c r="X8425" s="2">
        <v>42349</v>
      </c>
      <c r="Y8425" s="2">
        <v>8214</v>
      </c>
      <c r="Z8425" s="2">
        <v>7103</v>
      </c>
      <c r="AA8425" s="2">
        <v>17776</v>
      </c>
      <c r="AB8425" s="2">
        <v>4266</v>
      </c>
      <c r="AC8425" s="2">
        <v>7777</v>
      </c>
      <c r="AD8425" s="2">
        <v>7120</v>
      </c>
      <c r="AE8425" s="2">
        <v>3366</v>
      </c>
      <c r="AF8425" s="2">
        <v>10044</v>
      </c>
      <c r="AG8425" s="2">
        <v>6028</v>
      </c>
      <c r="AH8425" s="2">
        <v>6099</v>
      </c>
      <c r="AI8425" s="2">
        <v>7626</v>
      </c>
      <c r="AJ8425" s="2">
        <v>42349</v>
      </c>
      <c r="AK8425" s="2">
        <v>8214</v>
      </c>
      <c r="AL8425" s="2">
        <v>7103</v>
      </c>
      <c r="AM8425" s="2">
        <v>17776</v>
      </c>
      <c r="AN8425" s="2">
        <v>4266</v>
      </c>
      <c r="AO8425" s="2">
        <v>7777</v>
      </c>
      <c r="AP8425" s="2">
        <v>7120</v>
      </c>
      <c r="AQ8425" s="2">
        <v>3366</v>
      </c>
      <c r="AR8425" s="3">
        <v>1.03</v>
      </c>
      <c r="AS8425" s="3">
        <v>1.03</v>
      </c>
      <c r="AT8425" s="3">
        <v>1.03</v>
      </c>
      <c r="AU8425" s="3">
        <v>1.03</v>
      </c>
      <c r="AV8425" s="3">
        <v>1.03</v>
      </c>
      <c r="AW8425" s="3">
        <v>1.03</v>
      </c>
      <c r="AX8425" s="3">
        <v>1.03</v>
      </c>
      <c r="AY8425" s="3">
        <v>1.03</v>
      </c>
      <c r="AZ8425" s="3">
        <v>1.03</v>
      </c>
      <c r="BA8425" s="3">
        <v>1.03</v>
      </c>
      <c r="BB8425" s="3">
        <v>1.03</v>
      </c>
      <c r="BC8425" s="3">
        <v>1.03</v>
      </c>
      <c r="BD8425" s="2">
        <v>10345</v>
      </c>
      <c r="BE8425" s="2">
        <v>6209</v>
      </c>
      <c r="BF8425" s="2">
        <v>6282</v>
      </c>
      <c r="BG8425" s="2">
        <v>7855</v>
      </c>
      <c r="BH8425" s="2">
        <v>43619</v>
      </c>
      <c r="BI8425" s="2">
        <v>8460</v>
      </c>
      <c r="BJ8425" s="2">
        <v>7316</v>
      </c>
      <c r="BK8425" s="2">
        <v>18309</v>
      </c>
      <c r="BL8425" s="2">
        <v>4394</v>
      </c>
      <c r="BM8425" s="2">
        <v>8010</v>
      </c>
      <c r="BN8425" s="2">
        <v>7334</v>
      </c>
      <c r="BO8425" s="2">
        <v>3467</v>
      </c>
      <c r="BP8425" s="2">
        <v>10345</v>
      </c>
      <c r="BQ8425" s="2">
        <v>6209</v>
      </c>
      <c r="BR8425" s="2">
        <v>6282</v>
      </c>
      <c r="BS8425" s="2">
        <v>7855</v>
      </c>
      <c r="BT8425" s="2">
        <v>43619</v>
      </c>
      <c r="BU8425" s="2">
        <v>8460</v>
      </c>
      <c r="BV8425" s="2">
        <v>7316</v>
      </c>
      <c r="BW8425" s="2">
        <v>18309</v>
      </c>
      <c r="BX8425" s="2">
        <v>4394</v>
      </c>
      <c r="BY8425" s="2">
        <v>8010</v>
      </c>
      <c r="BZ8425" s="2">
        <v>7334</v>
      </c>
      <c r="CA8425" s="2">
        <v>3467</v>
      </c>
      <c r="CB8425" s="2">
        <v>63604.413</v>
      </c>
      <c r="CC8425" s="2">
        <v>53988.165000000001</v>
      </c>
      <c r="CD8425" s="2">
        <v>61327.667000000001</v>
      </c>
      <c r="CE8425" s="2">
        <v>63474.641000000003</v>
      </c>
      <c r="CF8425" s="2">
        <v>39628.536</v>
      </c>
      <c r="CG8425" s="2">
        <v>61385.5</v>
      </c>
      <c r="CH8425" s="2">
        <v>67248.316000000006</v>
      </c>
      <c r="CI8425" s="2">
        <v>70434.509999999995</v>
      </c>
      <c r="CJ8425" s="2">
        <v>65087.548999999999</v>
      </c>
      <c r="CK8425" s="2">
        <v>28734.53</v>
      </c>
      <c r="CL8425" s="2">
        <v>53671.946000000004</v>
      </c>
      <c r="CM8425" s="2">
        <v>58007.269</v>
      </c>
      <c r="CN8425" s="2">
        <v>127768</v>
      </c>
      <c r="CO8425" s="2">
        <v>127768</v>
      </c>
      <c r="CP8425" s="2">
        <v>131600</v>
      </c>
      <c r="CQ8425" s="2">
        <v>131600</v>
      </c>
      <c r="CR8425" s="2">
        <v>686593.04200000002</v>
      </c>
      <c r="CS8425" s="1">
        <v>2010</v>
      </c>
    </row>
    <row r="8426" spans="1:97" x14ac:dyDescent="0.2">
      <c r="A8426">
        <v>55313</v>
      </c>
      <c r="B8426" t="s">
        <v>7</v>
      </c>
      <c r="D8426" t="s">
        <v>2065</v>
      </c>
      <c r="E8426" t="s">
        <v>2064</v>
      </c>
      <c r="F8426">
        <v>26469</v>
      </c>
      <c r="G8426" t="s">
        <v>5</v>
      </c>
      <c r="H8426" t="s">
        <v>4</v>
      </c>
      <c r="I8426" t="s">
        <v>149</v>
      </c>
      <c r="K8426">
        <v>325</v>
      </c>
      <c r="L8426">
        <v>7</v>
      </c>
      <c r="M8426" t="s">
        <v>3</v>
      </c>
      <c r="N8426" t="s">
        <v>14</v>
      </c>
      <c r="O8426" t="s">
        <v>73</v>
      </c>
      <c r="P8426" t="s">
        <v>72</v>
      </c>
      <c r="S8426" t="s">
        <v>0</v>
      </c>
      <c r="T8426" s="2">
        <v>516864</v>
      </c>
      <c r="U8426" s="2">
        <v>464807</v>
      </c>
      <c r="V8426" s="2">
        <v>556960</v>
      </c>
      <c r="W8426" s="2">
        <v>431006</v>
      </c>
      <c r="X8426" s="2">
        <v>484982</v>
      </c>
      <c r="Y8426" s="2">
        <v>421012</v>
      </c>
      <c r="Z8426" s="2">
        <v>546576</v>
      </c>
      <c r="AA8426" s="2">
        <v>528857</v>
      </c>
      <c r="AB8426" s="2">
        <v>511004</v>
      </c>
      <c r="AC8426" s="2">
        <v>214458</v>
      </c>
      <c r="AD8426" s="2">
        <v>550618</v>
      </c>
      <c r="AE8426" s="2">
        <v>570102</v>
      </c>
      <c r="AF8426" s="2">
        <v>125444</v>
      </c>
      <c r="AG8426" s="2">
        <v>107931</v>
      </c>
      <c r="AH8426" s="2">
        <v>137603</v>
      </c>
      <c r="AI8426" s="2">
        <v>114513</v>
      </c>
      <c r="AJ8426" s="2">
        <v>96356</v>
      </c>
      <c r="AK8426" s="2">
        <v>105356</v>
      </c>
      <c r="AL8426" s="2">
        <v>141569</v>
      </c>
      <c r="AM8426" s="2">
        <v>141831</v>
      </c>
      <c r="AN8426" s="2">
        <v>133231</v>
      </c>
      <c r="AO8426" s="2">
        <v>52044</v>
      </c>
      <c r="AP8426" s="2">
        <v>120009</v>
      </c>
      <c r="AQ8426" s="2">
        <v>134703</v>
      </c>
      <c r="AR8426" s="3">
        <v>0.32</v>
      </c>
      <c r="AS8426" s="3">
        <v>0.32</v>
      </c>
      <c r="AT8426" s="3">
        <v>0.32</v>
      </c>
      <c r="AU8426" s="3">
        <v>0.32</v>
      </c>
      <c r="AV8426" s="3">
        <v>0.32</v>
      </c>
      <c r="AW8426" s="3">
        <v>0.32</v>
      </c>
      <c r="AX8426" s="3">
        <v>0.32</v>
      </c>
      <c r="AY8426" s="3">
        <v>0.32</v>
      </c>
      <c r="AZ8426" s="3">
        <v>0.32</v>
      </c>
      <c r="BA8426" s="3">
        <v>0.32</v>
      </c>
      <c r="BB8426" s="3">
        <v>0.32</v>
      </c>
      <c r="BC8426" s="3">
        <v>0.32</v>
      </c>
      <c r="BD8426" s="2">
        <v>165396</v>
      </c>
      <c r="BE8426" s="2">
        <v>148738</v>
      </c>
      <c r="BF8426" s="2">
        <v>178227</v>
      </c>
      <c r="BG8426" s="2">
        <v>137922</v>
      </c>
      <c r="BH8426" s="2">
        <v>155194</v>
      </c>
      <c r="BI8426" s="2">
        <v>134724</v>
      </c>
      <c r="BJ8426" s="2">
        <v>174904</v>
      </c>
      <c r="BK8426" s="2">
        <v>169234</v>
      </c>
      <c r="BL8426" s="2">
        <v>163521</v>
      </c>
      <c r="BM8426" s="2">
        <v>68627</v>
      </c>
      <c r="BN8426" s="2">
        <v>176198</v>
      </c>
      <c r="BO8426" s="2">
        <v>182433</v>
      </c>
      <c r="BP8426" s="2">
        <v>40142</v>
      </c>
      <c r="BQ8426" s="2">
        <v>34538</v>
      </c>
      <c r="BR8426" s="2">
        <v>44033</v>
      </c>
      <c r="BS8426" s="2">
        <v>36644</v>
      </c>
      <c r="BT8426" s="2">
        <v>30834</v>
      </c>
      <c r="BU8426" s="2">
        <v>33714</v>
      </c>
      <c r="BV8426" s="2">
        <v>45302</v>
      </c>
      <c r="BW8426" s="2">
        <v>45386</v>
      </c>
      <c r="BX8426" s="2">
        <v>42634</v>
      </c>
      <c r="BY8426" s="2">
        <v>16654</v>
      </c>
      <c r="BZ8426" s="2">
        <v>38403</v>
      </c>
      <c r="CA8426" s="2">
        <v>43105</v>
      </c>
      <c r="CB8426" s="2">
        <v>4734.027</v>
      </c>
      <c r="CC8426" s="2">
        <v>4073.125</v>
      </c>
      <c r="CD8426" s="2">
        <v>5192.9930000000004</v>
      </c>
      <c r="CE8426" s="2">
        <v>4321.5690000000004</v>
      </c>
      <c r="CF8426" s="2">
        <v>3636.3740000000003</v>
      </c>
      <c r="CG8426" s="2">
        <v>3976.01</v>
      </c>
      <c r="CH8426" s="2">
        <v>5342.6040000000003</v>
      </c>
      <c r="CI8426" s="2">
        <v>5352.56</v>
      </c>
      <c r="CJ8426" s="2">
        <v>5027.9310000000005</v>
      </c>
      <c r="CK8426" s="2">
        <v>1964.03</v>
      </c>
      <c r="CL8426" s="2">
        <v>4529.0240000000003</v>
      </c>
      <c r="CM8426" s="2">
        <v>5083.4710000000005</v>
      </c>
      <c r="CN8426" s="2">
        <v>5797246</v>
      </c>
      <c r="CO8426" s="2">
        <v>1410590</v>
      </c>
      <c r="CP8426" s="2">
        <v>1855118</v>
      </c>
      <c r="CQ8426" s="2">
        <v>451389</v>
      </c>
      <c r="CR8426" s="2">
        <v>53233.718000000001</v>
      </c>
      <c r="CS8426" s="1">
        <v>2010</v>
      </c>
    </row>
    <row r="8427" spans="1:97" x14ac:dyDescent="0.2">
      <c r="A8427">
        <v>55313</v>
      </c>
      <c r="B8427" t="s">
        <v>7</v>
      </c>
      <c r="D8427" t="s">
        <v>2065</v>
      </c>
      <c r="E8427" t="s">
        <v>2064</v>
      </c>
      <c r="F8427">
        <v>26469</v>
      </c>
      <c r="G8427" t="s">
        <v>5</v>
      </c>
      <c r="H8427" t="s">
        <v>4</v>
      </c>
      <c r="I8427" t="s">
        <v>149</v>
      </c>
      <c r="K8427">
        <v>325</v>
      </c>
      <c r="L8427">
        <v>7</v>
      </c>
      <c r="M8427" t="s">
        <v>3</v>
      </c>
      <c r="N8427" t="s">
        <v>11</v>
      </c>
      <c r="O8427" t="s">
        <v>1</v>
      </c>
      <c r="P8427" t="s">
        <v>1</v>
      </c>
      <c r="S8427" t="s">
        <v>0</v>
      </c>
      <c r="T8427" s="2">
        <v>2147430</v>
      </c>
      <c r="U8427" s="2">
        <v>1908035</v>
      </c>
      <c r="V8427" s="2">
        <v>2037405</v>
      </c>
      <c r="W8427" s="2">
        <v>1959150</v>
      </c>
      <c r="X8427" s="2">
        <v>1599669</v>
      </c>
      <c r="Y8427" s="2">
        <v>2011201</v>
      </c>
      <c r="Z8427" s="2">
        <v>2130326</v>
      </c>
      <c r="AA8427" s="2">
        <v>2144320</v>
      </c>
      <c r="AB8427" s="2">
        <v>2050894</v>
      </c>
      <c r="AC8427" s="2">
        <v>967013</v>
      </c>
      <c r="AD8427" s="2">
        <v>1962950</v>
      </c>
      <c r="AE8427" s="2">
        <v>2017732</v>
      </c>
      <c r="AF8427" s="2">
        <v>2111508</v>
      </c>
      <c r="AG8427" s="2">
        <v>1859609</v>
      </c>
      <c r="AH8427" s="2">
        <v>1993066</v>
      </c>
      <c r="AI8427" s="2">
        <v>1943589</v>
      </c>
      <c r="AJ8427" s="2">
        <v>1439742</v>
      </c>
      <c r="AK8427" s="2">
        <v>1961019</v>
      </c>
      <c r="AL8427" s="2">
        <v>2116617</v>
      </c>
      <c r="AM8427" s="2">
        <v>2141621</v>
      </c>
      <c r="AN8427" s="2">
        <v>2033933</v>
      </c>
      <c r="AO8427" s="2">
        <v>937102</v>
      </c>
      <c r="AP8427" s="2">
        <v>1825890</v>
      </c>
      <c r="AQ8427" s="2">
        <v>1923386</v>
      </c>
      <c r="AR8427" s="3">
        <v>1.03</v>
      </c>
      <c r="AS8427" s="3">
        <v>1.03</v>
      </c>
      <c r="AT8427" s="3">
        <v>1.03</v>
      </c>
      <c r="AU8427" s="3">
        <v>1.03</v>
      </c>
      <c r="AV8427" s="3">
        <v>1.03</v>
      </c>
      <c r="AW8427" s="3">
        <v>1.03</v>
      </c>
      <c r="AX8427" s="3">
        <v>1.03</v>
      </c>
      <c r="AY8427" s="3">
        <v>1.03</v>
      </c>
      <c r="AZ8427" s="3">
        <v>1.03</v>
      </c>
      <c r="BA8427" s="3">
        <v>1.03</v>
      </c>
      <c r="BB8427" s="3">
        <v>1.06</v>
      </c>
      <c r="BC8427" s="3">
        <v>1.03</v>
      </c>
      <c r="BD8427" s="2">
        <v>2211853</v>
      </c>
      <c r="BE8427" s="2">
        <v>1965276</v>
      </c>
      <c r="BF8427" s="2">
        <v>2098527</v>
      </c>
      <c r="BG8427" s="2">
        <v>2017925</v>
      </c>
      <c r="BH8427" s="2">
        <v>1647659</v>
      </c>
      <c r="BI8427" s="2">
        <v>2071537</v>
      </c>
      <c r="BJ8427" s="2">
        <v>2194236</v>
      </c>
      <c r="BK8427" s="2">
        <v>2208650</v>
      </c>
      <c r="BL8427" s="2">
        <v>2112421</v>
      </c>
      <c r="BM8427" s="2">
        <v>996023</v>
      </c>
      <c r="BN8427" s="2">
        <v>2080727</v>
      </c>
      <c r="BO8427" s="2">
        <v>2078264</v>
      </c>
      <c r="BP8427" s="2">
        <v>2174853</v>
      </c>
      <c r="BQ8427" s="2">
        <v>1915397</v>
      </c>
      <c r="BR8427" s="2">
        <v>2052858</v>
      </c>
      <c r="BS8427" s="2">
        <v>2001897</v>
      </c>
      <c r="BT8427" s="2">
        <v>1482934</v>
      </c>
      <c r="BU8427" s="2">
        <v>2019850</v>
      </c>
      <c r="BV8427" s="2">
        <v>2180116</v>
      </c>
      <c r="BW8427" s="2">
        <v>2205870</v>
      </c>
      <c r="BX8427" s="2">
        <v>2094951</v>
      </c>
      <c r="BY8427" s="2">
        <v>965215</v>
      </c>
      <c r="BZ8427" s="2">
        <v>1935443</v>
      </c>
      <c r="CA8427" s="2">
        <v>1981088</v>
      </c>
      <c r="CB8427" s="2">
        <v>194102.82</v>
      </c>
      <c r="CC8427" s="2">
        <v>172632.84</v>
      </c>
      <c r="CD8427" s="2">
        <v>181513.19</v>
      </c>
      <c r="CE8427" s="2">
        <v>173541.73</v>
      </c>
      <c r="CF8427" s="2">
        <v>140402.65</v>
      </c>
      <c r="CG8427" s="2">
        <v>177819.43</v>
      </c>
      <c r="CH8427" s="2">
        <v>190722.37</v>
      </c>
      <c r="CI8427" s="2">
        <v>191869.88</v>
      </c>
      <c r="CJ8427" s="2">
        <v>182494.83000000002</v>
      </c>
      <c r="CK8427" s="2">
        <v>86040.94</v>
      </c>
      <c r="CL8427" s="2">
        <v>175445.84</v>
      </c>
      <c r="CM8427" s="2">
        <v>176037.54</v>
      </c>
      <c r="CN8427" s="2">
        <v>22936125</v>
      </c>
      <c r="CO8427" s="2">
        <v>22287082</v>
      </c>
      <c r="CP8427" s="2">
        <v>23683098</v>
      </c>
      <c r="CQ8427" s="2">
        <v>23010472</v>
      </c>
      <c r="CR8427" s="2">
        <v>2042624.06</v>
      </c>
      <c r="CS8427" s="1">
        <v>2010</v>
      </c>
    </row>
    <row r="8428" spans="1:97" x14ac:dyDescent="0.2">
      <c r="A8428">
        <v>55313</v>
      </c>
      <c r="B8428" t="s">
        <v>7</v>
      </c>
      <c r="D8428" t="s">
        <v>2065</v>
      </c>
      <c r="E8428" t="s">
        <v>2064</v>
      </c>
      <c r="F8428">
        <v>26469</v>
      </c>
      <c r="G8428" t="s">
        <v>5</v>
      </c>
      <c r="H8428" t="s">
        <v>4</v>
      </c>
      <c r="I8428" t="s">
        <v>149</v>
      </c>
      <c r="K8428">
        <v>325</v>
      </c>
      <c r="L8428">
        <v>7</v>
      </c>
      <c r="M8428" t="s">
        <v>3</v>
      </c>
      <c r="N8428" t="s">
        <v>11</v>
      </c>
      <c r="O8428" t="s">
        <v>73</v>
      </c>
      <c r="P8428" t="s">
        <v>72</v>
      </c>
      <c r="S8428" t="s">
        <v>0</v>
      </c>
      <c r="T8428" s="2">
        <v>0</v>
      </c>
      <c r="U8428" s="2">
        <v>0</v>
      </c>
      <c r="V8428" s="2">
        <v>0</v>
      </c>
      <c r="W8428" s="2">
        <v>0</v>
      </c>
      <c r="X8428" s="2">
        <v>0</v>
      </c>
      <c r="Y8428" s="2">
        <v>0</v>
      </c>
      <c r="Z8428" s="2">
        <v>0</v>
      </c>
      <c r="AA8428" s="2">
        <v>0</v>
      </c>
      <c r="AB8428" s="2">
        <v>0</v>
      </c>
      <c r="AC8428" s="2">
        <v>0</v>
      </c>
      <c r="AD8428" s="2">
        <v>0</v>
      </c>
      <c r="AE8428" s="2">
        <v>0</v>
      </c>
      <c r="AF8428" s="2">
        <v>0</v>
      </c>
      <c r="AG8428" s="2">
        <v>0</v>
      </c>
      <c r="AH8428" s="2">
        <v>0</v>
      </c>
      <c r="AI8428" s="2">
        <v>0</v>
      </c>
      <c r="AJ8428" s="2">
        <v>0</v>
      </c>
      <c r="AK8428" s="2">
        <v>0</v>
      </c>
      <c r="AL8428" s="2">
        <v>0</v>
      </c>
      <c r="AM8428" s="2">
        <v>0</v>
      </c>
      <c r="AN8428" s="2">
        <v>0</v>
      </c>
      <c r="AO8428" s="2">
        <v>0</v>
      </c>
      <c r="AP8428" s="2">
        <v>0</v>
      </c>
      <c r="AQ8428" s="2">
        <v>0</v>
      </c>
      <c r="AR8428" s="3">
        <v>0</v>
      </c>
      <c r="AS8428" s="3">
        <v>0</v>
      </c>
      <c r="AT8428" s="3">
        <v>0</v>
      </c>
      <c r="AU8428" s="3">
        <v>0</v>
      </c>
      <c r="AV8428" s="3">
        <v>0</v>
      </c>
      <c r="AW8428" s="3">
        <v>0</v>
      </c>
      <c r="AX8428" s="3">
        <v>0</v>
      </c>
      <c r="AY8428" s="3">
        <v>0</v>
      </c>
      <c r="AZ8428" s="3">
        <v>0</v>
      </c>
      <c r="BA8428" s="3">
        <v>0</v>
      </c>
      <c r="BB8428" s="3">
        <v>0</v>
      </c>
      <c r="BC8428" s="3">
        <v>0</v>
      </c>
      <c r="BD8428" s="2">
        <v>0</v>
      </c>
      <c r="BE8428" s="2">
        <v>0</v>
      </c>
      <c r="BF8428" s="2">
        <v>0</v>
      </c>
      <c r="BG8428" s="2">
        <v>0</v>
      </c>
      <c r="BH8428" s="2">
        <v>0</v>
      </c>
      <c r="BI8428" s="2">
        <v>0</v>
      </c>
      <c r="BJ8428" s="2">
        <v>0</v>
      </c>
      <c r="BK8428" s="2">
        <v>0</v>
      </c>
      <c r="BL8428" s="2">
        <v>0</v>
      </c>
      <c r="BM8428" s="2">
        <v>0</v>
      </c>
      <c r="BN8428" s="2">
        <v>0</v>
      </c>
      <c r="BO8428" s="2">
        <v>0</v>
      </c>
      <c r="BP8428" s="2">
        <v>0</v>
      </c>
      <c r="BQ8428" s="2">
        <v>0</v>
      </c>
      <c r="BR8428" s="2">
        <v>0</v>
      </c>
      <c r="BS8428" s="2">
        <v>0</v>
      </c>
      <c r="BT8428" s="2">
        <v>0</v>
      </c>
      <c r="BU8428" s="2">
        <v>0</v>
      </c>
      <c r="BV8428" s="2">
        <v>0</v>
      </c>
      <c r="BW8428" s="2">
        <v>0</v>
      </c>
      <c r="BX8428" s="2">
        <v>0</v>
      </c>
      <c r="BY8428" s="2">
        <v>0</v>
      </c>
      <c r="BZ8428" s="2">
        <v>0</v>
      </c>
      <c r="CA8428" s="2">
        <v>0</v>
      </c>
      <c r="CB8428" s="2">
        <v>0</v>
      </c>
      <c r="CC8428" s="2">
        <v>0</v>
      </c>
      <c r="CD8428" s="2">
        <v>0</v>
      </c>
      <c r="CE8428" s="2">
        <v>0</v>
      </c>
      <c r="CF8428" s="2">
        <v>0</v>
      </c>
      <c r="CG8428" s="2">
        <v>0</v>
      </c>
      <c r="CH8428" s="2">
        <v>0</v>
      </c>
      <c r="CI8428" s="2">
        <v>0</v>
      </c>
      <c r="CJ8428" s="2">
        <v>0</v>
      </c>
      <c r="CK8428" s="2">
        <v>0</v>
      </c>
      <c r="CL8428" s="2">
        <v>0</v>
      </c>
      <c r="CM8428" s="2">
        <v>0</v>
      </c>
      <c r="CN8428" s="2">
        <v>0</v>
      </c>
      <c r="CO8428" s="2">
        <v>0</v>
      </c>
      <c r="CP8428" s="2">
        <v>0</v>
      </c>
      <c r="CQ8428" s="2">
        <v>0</v>
      </c>
      <c r="CR8428" s="2">
        <v>0</v>
      </c>
      <c r="CS8428" s="1">
        <v>2010</v>
      </c>
    </row>
    <row r="8429" spans="1:97" x14ac:dyDescent="0.2">
      <c r="A8429">
        <v>55316</v>
      </c>
      <c r="B8429" t="s">
        <v>41</v>
      </c>
      <c r="D8429" t="s">
        <v>2063</v>
      </c>
      <c r="E8429" t="s">
        <v>2062</v>
      </c>
      <c r="F8429">
        <v>56836</v>
      </c>
      <c r="G8429" t="s">
        <v>57</v>
      </c>
      <c r="H8429" t="s">
        <v>9</v>
      </c>
      <c r="I8429" t="s">
        <v>89</v>
      </c>
      <c r="K8429">
        <v>22</v>
      </c>
      <c r="L8429">
        <v>2</v>
      </c>
      <c r="M8429" t="s">
        <v>42</v>
      </c>
      <c r="N8429" t="s">
        <v>21</v>
      </c>
      <c r="O8429" t="s">
        <v>31</v>
      </c>
      <c r="P8429" t="s">
        <v>31</v>
      </c>
      <c r="S8429" t="s">
        <v>29</v>
      </c>
      <c r="T8429" s="2">
        <v>0</v>
      </c>
      <c r="U8429" s="2">
        <v>0</v>
      </c>
      <c r="V8429" s="2">
        <v>0</v>
      </c>
      <c r="W8429" s="2">
        <v>0</v>
      </c>
      <c r="X8429" s="2">
        <v>0</v>
      </c>
      <c r="Y8429" s="2">
        <v>0</v>
      </c>
      <c r="Z8429" s="2">
        <v>0</v>
      </c>
      <c r="AA8429" s="2">
        <v>0</v>
      </c>
      <c r="AB8429" s="2">
        <v>0</v>
      </c>
      <c r="AC8429" s="2">
        <v>0</v>
      </c>
      <c r="AD8429" s="2">
        <v>0</v>
      </c>
      <c r="AE8429" s="2">
        <v>0</v>
      </c>
      <c r="AF8429" s="2">
        <v>0</v>
      </c>
      <c r="AG8429" s="2">
        <v>0</v>
      </c>
      <c r="AH8429" s="2">
        <v>0</v>
      </c>
      <c r="AI8429" s="2">
        <v>0</v>
      </c>
      <c r="AJ8429" s="2">
        <v>0</v>
      </c>
      <c r="AK8429" s="2">
        <v>0</v>
      </c>
      <c r="AL8429" s="2">
        <v>0</v>
      </c>
      <c r="AM8429" s="2">
        <v>0</v>
      </c>
      <c r="AN8429" s="2">
        <v>0</v>
      </c>
      <c r="AO8429" s="2">
        <v>0</v>
      </c>
      <c r="AP8429" s="2">
        <v>0</v>
      </c>
      <c r="AQ8429" s="2">
        <v>0</v>
      </c>
      <c r="AR8429" s="3">
        <v>0</v>
      </c>
      <c r="AS8429" s="3">
        <v>0</v>
      </c>
      <c r="AT8429" s="3">
        <v>0</v>
      </c>
      <c r="AU8429" s="3">
        <v>0</v>
      </c>
      <c r="AV8429" s="3">
        <v>0</v>
      </c>
      <c r="AW8429" s="3">
        <v>0</v>
      </c>
      <c r="AX8429" s="3">
        <v>0</v>
      </c>
      <c r="AY8429" s="3">
        <v>0</v>
      </c>
      <c r="AZ8429" s="3">
        <v>0</v>
      </c>
      <c r="BA8429" s="3">
        <v>0</v>
      </c>
      <c r="BB8429" s="3">
        <v>0</v>
      </c>
      <c r="BC8429" s="3">
        <v>0</v>
      </c>
      <c r="BD8429" s="2">
        <v>0</v>
      </c>
      <c r="BE8429" s="2">
        <v>0</v>
      </c>
      <c r="BF8429" s="2">
        <v>0</v>
      </c>
      <c r="BG8429" s="2">
        <v>0</v>
      </c>
      <c r="BH8429" s="2">
        <v>0</v>
      </c>
      <c r="BI8429" s="2">
        <v>0</v>
      </c>
      <c r="BJ8429" s="2">
        <v>0</v>
      </c>
      <c r="BK8429" s="2">
        <v>0</v>
      </c>
      <c r="BL8429" s="2">
        <v>0</v>
      </c>
      <c r="BM8429" s="2">
        <v>0</v>
      </c>
      <c r="BN8429" s="2">
        <v>0</v>
      </c>
      <c r="BO8429" s="2">
        <v>0</v>
      </c>
      <c r="BP8429" s="2">
        <v>0</v>
      </c>
      <c r="BQ8429" s="2">
        <v>0</v>
      </c>
      <c r="BR8429" s="2">
        <v>0</v>
      </c>
      <c r="BS8429" s="2">
        <v>0</v>
      </c>
      <c r="BT8429" s="2">
        <v>0</v>
      </c>
      <c r="BU8429" s="2">
        <v>0</v>
      </c>
      <c r="BV8429" s="2">
        <v>0</v>
      </c>
      <c r="BW8429" s="2">
        <v>0</v>
      </c>
      <c r="BX8429" s="2">
        <v>0</v>
      </c>
      <c r="BY8429" s="2">
        <v>0</v>
      </c>
      <c r="BZ8429" s="2">
        <v>0</v>
      </c>
      <c r="CA8429" s="2">
        <v>0</v>
      </c>
      <c r="CB8429" s="2">
        <v>0</v>
      </c>
      <c r="CC8429" s="2">
        <v>0</v>
      </c>
      <c r="CD8429" s="2">
        <v>0</v>
      </c>
      <c r="CE8429" s="2">
        <v>0</v>
      </c>
      <c r="CF8429" s="2">
        <v>0</v>
      </c>
      <c r="CG8429" s="2">
        <v>0</v>
      </c>
      <c r="CH8429" s="2">
        <v>0</v>
      </c>
      <c r="CI8429" s="2">
        <v>0</v>
      </c>
      <c r="CJ8429" s="2">
        <v>0</v>
      </c>
      <c r="CK8429" s="2">
        <v>0</v>
      </c>
      <c r="CL8429" s="2">
        <v>0</v>
      </c>
      <c r="CM8429" s="2">
        <v>0</v>
      </c>
      <c r="CN8429" s="2">
        <v>0</v>
      </c>
      <c r="CO8429" s="2">
        <v>0</v>
      </c>
      <c r="CP8429" s="2">
        <v>0</v>
      </c>
      <c r="CQ8429" s="2">
        <v>0</v>
      </c>
      <c r="CR8429" s="2">
        <v>0</v>
      </c>
      <c r="CS8429" s="1">
        <v>2010</v>
      </c>
    </row>
    <row r="8430" spans="1:97" x14ac:dyDescent="0.2">
      <c r="A8430">
        <v>55316</v>
      </c>
      <c r="B8430" t="s">
        <v>41</v>
      </c>
      <c r="D8430" t="s">
        <v>2063</v>
      </c>
      <c r="E8430" t="s">
        <v>2062</v>
      </c>
      <c r="F8430">
        <v>56836</v>
      </c>
      <c r="G8430" t="s">
        <v>57</v>
      </c>
      <c r="H8430" t="s">
        <v>9</v>
      </c>
      <c r="I8430" t="s">
        <v>89</v>
      </c>
      <c r="K8430">
        <v>22</v>
      </c>
      <c r="L8430">
        <v>2</v>
      </c>
      <c r="M8430" t="s">
        <v>42</v>
      </c>
      <c r="N8430" t="s">
        <v>21</v>
      </c>
      <c r="O8430" t="s">
        <v>1</v>
      </c>
      <c r="P8430" t="s">
        <v>1</v>
      </c>
      <c r="S8430" t="s">
        <v>0</v>
      </c>
      <c r="T8430" s="2">
        <v>1022</v>
      </c>
      <c r="U8430" s="2">
        <v>925</v>
      </c>
      <c r="V8430" s="2">
        <v>828</v>
      </c>
      <c r="W8430" s="2">
        <v>719</v>
      </c>
      <c r="X8430" s="2">
        <v>986</v>
      </c>
      <c r="Y8430" s="2">
        <v>1249</v>
      </c>
      <c r="Z8430" s="2">
        <v>1497</v>
      </c>
      <c r="AA8430" s="2">
        <v>1623</v>
      </c>
      <c r="AB8430" s="2">
        <v>1030</v>
      </c>
      <c r="AC8430" s="2">
        <v>732</v>
      </c>
      <c r="AD8430" s="2">
        <v>762</v>
      </c>
      <c r="AE8430" s="2">
        <v>1085</v>
      </c>
      <c r="AF8430" s="2">
        <v>1022</v>
      </c>
      <c r="AG8430" s="2">
        <v>925</v>
      </c>
      <c r="AH8430" s="2">
        <v>828</v>
      </c>
      <c r="AI8430" s="2">
        <v>719</v>
      </c>
      <c r="AJ8430" s="2">
        <v>986</v>
      </c>
      <c r="AK8430" s="2">
        <v>1249</v>
      </c>
      <c r="AL8430" s="2">
        <v>1497</v>
      </c>
      <c r="AM8430" s="2">
        <v>1623</v>
      </c>
      <c r="AN8430" s="2">
        <v>1030</v>
      </c>
      <c r="AO8430" s="2">
        <v>732</v>
      </c>
      <c r="AP8430" s="2">
        <v>762</v>
      </c>
      <c r="AQ8430" s="2">
        <v>1085</v>
      </c>
      <c r="AR8430" s="3">
        <v>1.1000000000000001</v>
      </c>
      <c r="AS8430" s="3">
        <v>1.1000000000000001</v>
      </c>
      <c r="AT8430" s="3">
        <v>1.1000000000000001</v>
      </c>
      <c r="AU8430" s="3">
        <v>1.1000000000000001</v>
      </c>
      <c r="AV8430" s="3">
        <v>1.1000000000000001</v>
      </c>
      <c r="AW8430" s="3">
        <v>1.1000000000000001</v>
      </c>
      <c r="AX8430" s="3">
        <v>1.1000000000000001</v>
      </c>
      <c r="AY8430" s="3">
        <v>1.1000000000000001</v>
      </c>
      <c r="AZ8430" s="3">
        <v>1.1000000000000001</v>
      </c>
      <c r="BA8430" s="3">
        <v>1.1000000000000001</v>
      </c>
      <c r="BB8430" s="3">
        <v>1.1000000000000001</v>
      </c>
      <c r="BC8430" s="3">
        <v>1.1000000000000001</v>
      </c>
      <c r="BD8430" s="2">
        <v>1124</v>
      </c>
      <c r="BE8430" s="2">
        <v>1018</v>
      </c>
      <c r="BF8430" s="2">
        <v>911</v>
      </c>
      <c r="BG8430" s="2">
        <v>791</v>
      </c>
      <c r="BH8430" s="2">
        <v>1085</v>
      </c>
      <c r="BI8430" s="2">
        <v>1374</v>
      </c>
      <c r="BJ8430" s="2">
        <v>1647</v>
      </c>
      <c r="BK8430" s="2">
        <v>1785</v>
      </c>
      <c r="BL8430" s="2">
        <v>1133</v>
      </c>
      <c r="BM8430" s="2">
        <v>805</v>
      </c>
      <c r="BN8430" s="2">
        <v>838</v>
      </c>
      <c r="BO8430" s="2">
        <v>1194</v>
      </c>
      <c r="BP8430" s="2">
        <v>1124</v>
      </c>
      <c r="BQ8430" s="2">
        <v>1018</v>
      </c>
      <c r="BR8430" s="2">
        <v>911</v>
      </c>
      <c r="BS8430" s="2">
        <v>791</v>
      </c>
      <c r="BT8430" s="2">
        <v>1085</v>
      </c>
      <c r="BU8430" s="2">
        <v>1374</v>
      </c>
      <c r="BV8430" s="2">
        <v>1647</v>
      </c>
      <c r="BW8430" s="2">
        <v>1785</v>
      </c>
      <c r="BX8430" s="2">
        <v>1133</v>
      </c>
      <c r="BY8430" s="2">
        <v>805</v>
      </c>
      <c r="BZ8430" s="2">
        <v>838</v>
      </c>
      <c r="CA8430" s="2">
        <v>1194</v>
      </c>
      <c r="CB8430" s="2">
        <v>99</v>
      </c>
      <c r="CC8430" s="2">
        <v>89.709000000000003</v>
      </c>
      <c r="CD8430" s="2">
        <v>80.305999999999997</v>
      </c>
      <c r="CE8430" s="2">
        <v>69.784000000000006</v>
      </c>
      <c r="CF8430" s="2">
        <v>95.611000000000004</v>
      </c>
      <c r="CG8430" s="2">
        <v>121.16300000000001</v>
      </c>
      <c r="CH8430" s="2">
        <v>145.20099999999999</v>
      </c>
      <c r="CI8430" s="2">
        <v>157.45500000000001</v>
      </c>
      <c r="CJ8430" s="2">
        <v>99.917000000000002</v>
      </c>
      <c r="CK8430" s="2">
        <v>71.043000000000006</v>
      </c>
      <c r="CL8430" s="2">
        <v>73.935000000000002</v>
      </c>
      <c r="CM8430" s="2">
        <v>105.21600000000001</v>
      </c>
      <c r="CN8430" s="2">
        <v>12458</v>
      </c>
      <c r="CO8430" s="2">
        <v>12458</v>
      </c>
      <c r="CP8430" s="2">
        <v>13705</v>
      </c>
      <c r="CQ8430" s="2">
        <v>13705</v>
      </c>
      <c r="CR8430" s="2">
        <v>1208.3399999999999</v>
      </c>
      <c r="CS8430" s="1">
        <v>2010</v>
      </c>
    </row>
    <row r="8431" spans="1:97" x14ac:dyDescent="0.2">
      <c r="A8431">
        <v>55317</v>
      </c>
      <c r="B8431" t="s">
        <v>41</v>
      </c>
      <c r="D8431" t="s">
        <v>2061</v>
      </c>
      <c r="E8431" t="s">
        <v>2060</v>
      </c>
      <c r="F8431">
        <v>49965</v>
      </c>
      <c r="G8431" t="s">
        <v>63</v>
      </c>
      <c r="H8431" t="s">
        <v>25</v>
      </c>
      <c r="I8431" t="s">
        <v>119</v>
      </c>
      <c r="K8431">
        <v>22</v>
      </c>
      <c r="L8431">
        <v>2</v>
      </c>
      <c r="M8431" t="s">
        <v>42</v>
      </c>
      <c r="N8431" t="s">
        <v>14</v>
      </c>
      <c r="O8431" t="s">
        <v>1</v>
      </c>
      <c r="P8431" t="s">
        <v>1</v>
      </c>
      <c r="S8431" t="s">
        <v>0</v>
      </c>
      <c r="T8431" s="2">
        <v>20164</v>
      </c>
      <c r="U8431" s="2">
        <v>8201</v>
      </c>
      <c r="V8431" s="2">
        <v>9325</v>
      </c>
      <c r="W8431" s="2">
        <v>13763</v>
      </c>
      <c r="X8431" s="2">
        <v>27071</v>
      </c>
      <c r="Y8431" s="2">
        <v>52345</v>
      </c>
      <c r="Z8431" s="2">
        <v>70026</v>
      </c>
      <c r="AA8431" s="2">
        <v>49125</v>
      </c>
      <c r="AB8431" s="2">
        <v>32937</v>
      </c>
      <c r="AC8431" s="2">
        <v>14499</v>
      </c>
      <c r="AD8431" s="2">
        <v>707</v>
      </c>
      <c r="AE8431" s="2">
        <v>9121</v>
      </c>
      <c r="AF8431" s="2">
        <v>20164</v>
      </c>
      <c r="AG8431" s="2">
        <v>8201</v>
      </c>
      <c r="AH8431" s="2">
        <v>9325</v>
      </c>
      <c r="AI8431" s="2">
        <v>13763</v>
      </c>
      <c r="AJ8431" s="2">
        <v>27071</v>
      </c>
      <c r="AK8431" s="2">
        <v>52345</v>
      </c>
      <c r="AL8431" s="2">
        <v>70026</v>
      </c>
      <c r="AM8431" s="2">
        <v>49125</v>
      </c>
      <c r="AN8431" s="2">
        <v>32937</v>
      </c>
      <c r="AO8431" s="2">
        <v>14499</v>
      </c>
      <c r="AP8431" s="2">
        <v>707</v>
      </c>
      <c r="AQ8431" s="2">
        <v>9121</v>
      </c>
      <c r="AR8431" s="3">
        <v>1.0450000000000002</v>
      </c>
      <c r="AS8431" s="3">
        <v>1.044</v>
      </c>
      <c r="AT8431" s="3">
        <v>1.0470000000000002</v>
      </c>
      <c r="AU8431" s="3">
        <v>1.042</v>
      </c>
      <c r="AV8431" s="3">
        <v>1.0470000000000002</v>
      </c>
      <c r="AW8431" s="3">
        <v>1.0390000000000001</v>
      </c>
      <c r="AX8431" s="3">
        <v>1.028</v>
      </c>
      <c r="AY8431" s="3">
        <v>1.032</v>
      </c>
      <c r="AZ8431" s="3">
        <v>1.028</v>
      </c>
      <c r="BA8431" s="3">
        <v>1.0310000000000001</v>
      </c>
      <c r="BB8431" s="3">
        <v>1.028</v>
      </c>
      <c r="BC8431" s="3">
        <v>1.0350000000000001</v>
      </c>
      <c r="BD8431" s="2">
        <v>21071</v>
      </c>
      <c r="BE8431" s="2">
        <v>8562</v>
      </c>
      <c r="BF8431" s="2">
        <v>9763</v>
      </c>
      <c r="BG8431" s="2">
        <v>14341</v>
      </c>
      <c r="BH8431" s="2">
        <v>28343</v>
      </c>
      <c r="BI8431" s="2">
        <v>54386</v>
      </c>
      <c r="BJ8431" s="2">
        <v>71987</v>
      </c>
      <c r="BK8431" s="2">
        <v>50697</v>
      </c>
      <c r="BL8431" s="2">
        <v>33859</v>
      </c>
      <c r="BM8431" s="2">
        <v>14948</v>
      </c>
      <c r="BN8431" s="2">
        <v>727</v>
      </c>
      <c r="BO8431" s="2">
        <v>9440</v>
      </c>
      <c r="BP8431" s="2">
        <v>21071</v>
      </c>
      <c r="BQ8431" s="2">
        <v>8562</v>
      </c>
      <c r="BR8431" s="2">
        <v>9763</v>
      </c>
      <c r="BS8431" s="2">
        <v>14341</v>
      </c>
      <c r="BT8431" s="2">
        <v>28343</v>
      </c>
      <c r="BU8431" s="2">
        <v>54386</v>
      </c>
      <c r="BV8431" s="2">
        <v>71987</v>
      </c>
      <c r="BW8431" s="2">
        <v>50697</v>
      </c>
      <c r="BX8431" s="2">
        <v>33859</v>
      </c>
      <c r="BY8431" s="2">
        <v>14948</v>
      </c>
      <c r="BZ8431" s="2">
        <v>727</v>
      </c>
      <c r="CA8431" s="2">
        <v>9440</v>
      </c>
      <c r="CB8431" s="2">
        <v>87404</v>
      </c>
      <c r="CC8431" s="2">
        <v>80380</v>
      </c>
      <c r="CD8431" s="2">
        <v>119445</v>
      </c>
      <c r="CE8431" s="2">
        <v>140742</v>
      </c>
      <c r="CF8431" s="2">
        <v>74320</v>
      </c>
      <c r="CG8431" s="2">
        <v>158350</v>
      </c>
      <c r="CH8431" s="2">
        <v>167782</v>
      </c>
      <c r="CI8431" s="2">
        <v>168504</v>
      </c>
      <c r="CJ8431" s="2">
        <v>152326</v>
      </c>
      <c r="CK8431" s="2">
        <v>166296</v>
      </c>
      <c r="CL8431" s="2">
        <v>28423</v>
      </c>
      <c r="CM8431" s="2">
        <v>120866</v>
      </c>
      <c r="CN8431" s="2">
        <v>307284</v>
      </c>
      <c r="CO8431" s="2">
        <v>307284</v>
      </c>
      <c r="CP8431" s="2">
        <v>318124</v>
      </c>
      <c r="CQ8431" s="2">
        <v>318124</v>
      </c>
      <c r="CR8431" s="2">
        <v>1464838</v>
      </c>
      <c r="CS8431" s="1">
        <v>2010</v>
      </c>
    </row>
    <row r="8432" spans="1:97" x14ac:dyDescent="0.2">
      <c r="A8432">
        <v>55317</v>
      </c>
      <c r="B8432" t="s">
        <v>41</v>
      </c>
      <c r="D8432" t="s">
        <v>2061</v>
      </c>
      <c r="E8432" t="s">
        <v>2060</v>
      </c>
      <c r="F8432">
        <v>49965</v>
      </c>
      <c r="G8432" t="s">
        <v>63</v>
      </c>
      <c r="H8432" t="s">
        <v>25</v>
      </c>
      <c r="I8432" t="s">
        <v>119</v>
      </c>
      <c r="K8432">
        <v>22</v>
      </c>
      <c r="L8432">
        <v>2</v>
      </c>
      <c r="M8432" t="s">
        <v>42</v>
      </c>
      <c r="N8432" t="s">
        <v>11</v>
      </c>
      <c r="O8432" t="s">
        <v>31</v>
      </c>
      <c r="P8432" t="s">
        <v>31</v>
      </c>
      <c r="S8432" t="s">
        <v>29</v>
      </c>
      <c r="T8432" s="2">
        <v>0</v>
      </c>
      <c r="U8432" s="2">
        <v>0</v>
      </c>
      <c r="V8432" s="2">
        <v>0</v>
      </c>
      <c r="W8432" s="2">
        <v>0</v>
      </c>
      <c r="X8432" s="2">
        <v>0</v>
      </c>
      <c r="Y8432" s="2">
        <v>0</v>
      </c>
      <c r="Z8432" s="2">
        <v>0</v>
      </c>
      <c r="AA8432" s="2">
        <v>0</v>
      </c>
      <c r="AB8432" s="2">
        <v>0</v>
      </c>
      <c r="AC8432" s="2">
        <v>0</v>
      </c>
      <c r="AD8432" s="2">
        <v>0</v>
      </c>
      <c r="AE8432" s="2">
        <v>0</v>
      </c>
      <c r="AF8432" s="2">
        <v>0</v>
      </c>
      <c r="AG8432" s="2">
        <v>0</v>
      </c>
      <c r="AH8432" s="2">
        <v>0</v>
      </c>
      <c r="AI8432" s="2">
        <v>0</v>
      </c>
      <c r="AJ8432" s="2">
        <v>0</v>
      </c>
      <c r="AK8432" s="2">
        <v>0</v>
      </c>
      <c r="AL8432" s="2">
        <v>0</v>
      </c>
      <c r="AM8432" s="2">
        <v>0</v>
      </c>
      <c r="AN8432" s="2">
        <v>0</v>
      </c>
      <c r="AO8432" s="2">
        <v>0</v>
      </c>
      <c r="AP8432" s="2">
        <v>0</v>
      </c>
      <c r="AQ8432" s="2">
        <v>0</v>
      </c>
      <c r="AR8432" s="3">
        <v>0</v>
      </c>
      <c r="AS8432" s="3">
        <v>0</v>
      </c>
      <c r="AT8432" s="3">
        <v>0</v>
      </c>
      <c r="AU8432" s="3">
        <v>0</v>
      </c>
      <c r="AV8432" s="3">
        <v>0</v>
      </c>
      <c r="AW8432" s="3">
        <v>0</v>
      </c>
      <c r="AX8432" s="3">
        <v>0</v>
      </c>
      <c r="AY8432" s="3">
        <v>0</v>
      </c>
      <c r="AZ8432" s="3">
        <v>0</v>
      </c>
      <c r="BA8432" s="3">
        <v>0</v>
      </c>
      <c r="BB8432" s="3">
        <v>0</v>
      </c>
      <c r="BC8432" s="3">
        <v>0</v>
      </c>
      <c r="BD8432" s="2">
        <v>0</v>
      </c>
      <c r="BE8432" s="2">
        <v>0</v>
      </c>
      <c r="BF8432" s="2">
        <v>0</v>
      </c>
      <c r="BG8432" s="2">
        <v>0</v>
      </c>
      <c r="BH8432" s="2">
        <v>0</v>
      </c>
      <c r="BI8432" s="2">
        <v>0</v>
      </c>
      <c r="BJ8432" s="2">
        <v>0</v>
      </c>
      <c r="BK8432" s="2">
        <v>0</v>
      </c>
      <c r="BL8432" s="2">
        <v>0</v>
      </c>
      <c r="BM8432" s="2">
        <v>0</v>
      </c>
      <c r="BN8432" s="2">
        <v>0</v>
      </c>
      <c r="BO8432" s="2">
        <v>0</v>
      </c>
      <c r="BP8432" s="2">
        <v>0</v>
      </c>
      <c r="BQ8432" s="2">
        <v>0</v>
      </c>
      <c r="BR8432" s="2">
        <v>0</v>
      </c>
      <c r="BS8432" s="2">
        <v>0</v>
      </c>
      <c r="BT8432" s="2">
        <v>0</v>
      </c>
      <c r="BU8432" s="2">
        <v>0</v>
      </c>
      <c r="BV8432" s="2">
        <v>0</v>
      </c>
      <c r="BW8432" s="2">
        <v>0</v>
      </c>
      <c r="BX8432" s="2">
        <v>0</v>
      </c>
      <c r="BY8432" s="2">
        <v>0</v>
      </c>
      <c r="BZ8432" s="2">
        <v>0</v>
      </c>
      <c r="CA8432" s="2">
        <v>0</v>
      </c>
      <c r="CB8432" s="2">
        <v>0</v>
      </c>
      <c r="CC8432" s="2">
        <v>0</v>
      </c>
      <c r="CD8432" s="2">
        <v>0</v>
      </c>
      <c r="CE8432" s="2">
        <v>0</v>
      </c>
      <c r="CF8432" s="2">
        <v>0</v>
      </c>
      <c r="CG8432" s="2">
        <v>0</v>
      </c>
      <c r="CH8432" s="2">
        <v>0</v>
      </c>
      <c r="CI8432" s="2">
        <v>0</v>
      </c>
      <c r="CJ8432" s="2">
        <v>0</v>
      </c>
      <c r="CK8432" s="2">
        <v>0</v>
      </c>
      <c r="CL8432" s="2">
        <v>0</v>
      </c>
      <c r="CM8432" s="2">
        <v>0</v>
      </c>
      <c r="CN8432" s="2">
        <v>0</v>
      </c>
      <c r="CO8432" s="2">
        <v>0</v>
      </c>
      <c r="CP8432" s="2">
        <v>0</v>
      </c>
      <c r="CQ8432" s="2">
        <v>0</v>
      </c>
      <c r="CR8432" s="2">
        <v>0</v>
      </c>
      <c r="CS8432" s="1">
        <v>2010</v>
      </c>
    </row>
    <row r="8433" spans="1:97" x14ac:dyDescent="0.2">
      <c r="A8433">
        <v>55317</v>
      </c>
      <c r="B8433" t="s">
        <v>41</v>
      </c>
      <c r="D8433" t="s">
        <v>2061</v>
      </c>
      <c r="E8433" t="s">
        <v>2060</v>
      </c>
      <c r="F8433">
        <v>49965</v>
      </c>
      <c r="G8433" t="s">
        <v>63</v>
      </c>
      <c r="H8433" t="s">
        <v>25</v>
      </c>
      <c r="I8433" t="s">
        <v>119</v>
      </c>
      <c r="K8433">
        <v>22</v>
      </c>
      <c r="L8433">
        <v>2</v>
      </c>
      <c r="M8433" t="s">
        <v>42</v>
      </c>
      <c r="N8433" t="s">
        <v>11</v>
      </c>
      <c r="O8433" t="s">
        <v>1</v>
      </c>
      <c r="P8433" t="s">
        <v>1</v>
      </c>
      <c r="S8433" t="s">
        <v>0</v>
      </c>
      <c r="T8433" s="2">
        <v>1909034</v>
      </c>
      <c r="U8433" s="2">
        <v>1749726</v>
      </c>
      <c r="V8433" s="2">
        <v>2443458</v>
      </c>
      <c r="W8433" s="2">
        <v>2824165</v>
      </c>
      <c r="X8433" s="2">
        <v>1487148</v>
      </c>
      <c r="Y8433" s="2">
        <v>3094674</v>
      </c>
      <c r="Z8433" s="2">
        <v>3290382</v>
      </c>
      <c r="AA8433" s="2">
        <v>3302614</v>
      </c>
      <c r="AB8433" s="2">
        <v>3055779</v>
      </c>
      <c r="AC8433" s="2">
        <v>3377207</v>
      </c>
      <c r="AD8433" s="2">
        <v>579470</v>
      </c>
      <c r="AE8433" s="2">
        <v>2530234</v>
      </c>
      <c r="AF8433" s="2">
        <v>1909034</v>
      </c>
      <c r="AG8433" s="2">
        <v>1749726</v>
      </c>
      <c r="AH8433" s="2">
        <v>2443458</v>
      </c>
      <c r="AI8433" s="2">
        <v>2824165</v>
      </c>
      <c r="AJ8433" s="2">
        <v>1487148</v>
      </c>
      <c r="AK8433" s="2">
        <v>3094674</v>
      </c>
      <c r="AL8433" s="2">
        <v>3290382</v>
      </c>
      <c r="AM8433" s="2">
        <v>3302614</v>
      </c>
      <c r="AN8433" s="2">
        <v>3055779</v>
      </c>
      <c r="AO8433" s="2">
        <v>3377207</v>
      </c>
      <c r="AP8433" s="2">
        <v>579470</v>
      </c>
      <c r="AQ8433" s="2">
        <v>2530234</v>
      </c>
      <c r="AR8433" s="3">
        <v>1.0450000000000002</v>
      </c>
      <c r="AS8433" s="3">
        <v>1.044</v>
      </c>
      <c r="AT8433" s="3">
        <v>1.0470000000000002</v>
      </c>
      <c r="AU8433" s="3">
        <v>1.042</v>
      </c>
      <c r="AV8433" s="3">
        <v>1.0470000000000002</v>
      </c>
      <c r="AW8433" s="3">
        <v>1.0390000000000001</v>
      </c>
      <c r="AX8433" s="3">
        <v>1.028</v>
      </c>
      <c r="AY8433" s="3">
        <v>1.032</v>
      </c>
      <c r="AZ8433" s="3">
        <v>1.028</v>
      </c>
      <c r="BA8433" s="3">
        <v>1.0310000000000001</v>
      </c>
      <c r="BB8433" s="3">
        <v>1.028</v>
      </c>
      <c r="BC8433" s="3">
        <v>1.0350000000000001</v>
      </c>
      <c r="BD8433" s="2">
        <v>1994941</v>
      </c>
      <c r="BE8433" s="2">
        <v>1826714</v>
      </c>
      <c r="BF8433" s="2">
        <v>2558301</v>
      </c>
      <c r="BG8433" s="2">
        <v>2942780</v>
      </c>
      <c r="BH8433" s="2">
        <v>1557044</v>
      </c>
      <c r="BI8433" s="2">
        <v>3215366</v>
      </c>
      <c r="BJ8433" s="2">
        <v>3382513</v>
      </c>
      <c r="BK8433" s="2">
        <v>3408298</v>
      </c>
      <c r="BL8433" s="2">
        <v>3141341</v>
      </c>
      <c r="BM8433" s="2">
        <v>3481900</v>
      </c>
      <c r="BN8433" s="2">
        <v>595695</v>
      </c>
      <c r="BO8433" s="2">
        <v>2618792</v>
      </c>
      <c r="BP8433" s="2">
        <v>1994941</v>
      </c>
      <c r="BQ8433" s="2">
        <v>1826714</v>
      </c>
      <c r="BR8433" s="2">
        <v>2558301</v>
      </c>
      <c r="BS8433" s="2">
        <v>2942780</v>
      </c>
      <c r="BT8433" s="2">
        <v>1557044</v>
      </c>
      <c r="BU8433" s="2">
        <v>3215366</v>
      </c>
      <c r="BV8433" s="2">
        <v>3382513</v>
      </c>
      <c r="BW8433" s="2">
        <v>3408298</v>
      </c>
      <c r="BX8433" s="2">
        <v>3141341</v>
      </c>
      <c r="BY8433" s="2">
        <v>3481900</v>
      </c>
      <c r="BZ8433" s="2">
        <v>595695</v>
      </c>
      <c r="CA8433" s="2">
        <v>2618792</v>
      </c>
      <c r="CB8433" s="2">
        <v>184673</v>
      </c>
      <c r="CC8433" s="2">
        <v>170172</v>
      </c>
      <c r="CD8433" s="2">
        <v>232390</v>
      </c>
      <c r="CE8433" s="2">
        <v>266239</v>
      </c>
      <c r="CF8433" s="2">
        <v>139898</v>
      </c>
      <c r="CG8433" s="2">
        <v>287618</v>
      </c>
      <c r="CH8433" s="2">
        <v>304271</v>
      </c>
      <c r="CI8433" s="2">
        <v>305657</v>
      </c>
      <c r="CJ8433" s="2">
        <v>281351</v>
      </c>
      <c r="CK8433" s="2">
        <v>316097</v>
      </c>
      <c r="CL8433" s="2">
        <v>54397</v>
      </c>
      <c r="CM8433" s="2">
        <v>239551</v>
      </c>
      <c r="CN8433" s="2">
        <v>29643891</v>
      </c>
      <c r="CO8433" s="2">
        <v>29643891</v>
      </c>
      <c r="CP8433" s="2">
        <v>30723685</v>
      </c>
      <c r="CQ8433" s="2">
        <v>30723685</v>
      </c>
      <c r="CR8433" s="2">
        <v>2782314</v>
      </c>
      <c r="CS8433" s="1">
        <v>2010</v>
      </c>
    </row>
    <row r="8434" spans="1:97" x14ac:dyDescent="0.2">
      <c r="A8434">
        <v>55318</v>
      </c>
      <c r="B8434" t="s">
        <v>41</v>
      </c>
      <c r="D8434" t="s">
        <v>2059</v>
      </c>
      <c r="E8434" t="s">
        <v>2058</v>
      </c>
      <c r="F8434">
        <v>50096</v>
      </c>
      <c r="G8434" t="s">
        <v>152</v>
      </c>
      <c r="H8434" t="s">
        <v>55</v>
      </c>
      <c r="I8434" t="s">
        <v>325</v>
      </c>
      <c r="K8434">
        <v>22</v>
      </c>
      <c r="L8434">
        <v>2</v>
      </c>
      <c r="M8434" t="s">
        <v>42</v>
      </c>
      <c r="N8434" t="s">
        <v>18</v>
      </c>
      <c r="O8434" t="s">
        <v>31</v>
      </c>
      <c r="P8434" t="s">
        <v>31</v>
      </c>
      <c r="S8434" t="s">
        <v>29</v>
      </c>
      <c r="T8434" s="2">
        <v>2</v>
      </c>
      <c r="U8434" s="2">
        <v>0</v>
      </c>
      <c r="V8434" s="2">
        <v>0</v>
      </c>
      <c r="W8434" s="2">
        <v>43</v>
      </c>
      <c r="X8434" s="2">
        <v>0</v>
      </c>
      <c r="Y8434" s="2">
        <v>0</v>
      </c>
      <c r="Z8434" s="2">
        <v>0</v>
      </c>
      <c r="AA8434" s="2">
        <v>0</v>
      </c>
      <c r="AB8434" s="2">
        <v>0</v>
      </c>
      <c r="AC8434" s="2">
        <v>0</v>
      </c>
      <c r="AD8434" s="2">
        <v>0</v>
      </c>
      <c r="AE8434" s="2">
        <v>0</v>
      </c>
      <c r="AF8434" s="2">
        <v>2</v>
      </c>
      <c r="AG8434" s="2">
        <v>0</v>
      </c>
      <c r="AH8434" s="2">
        <v>0</v>
      </c>
      <c r="AI8434" s="2">
        <v>43</v>
      </c>
      <c r="AJ8434" s="2">
        <v>0</v>
      </c>
      <c r="AK8434" s="2">
        <v>0</v>
      </c>
      <c r="AL8434" s="2">
        <v>0</v>
      </c>
      <c r="AM8434" s="2">
        <v>0</v>
      </c>
      <c r="AN8434" s="2">
        <v>0</v>
      </c>
      <c r="AO8434" s="2">
        <v>0</v>
      </c>
      <c r="AP8434" s="2">
        <v>0</v>
      </c>
      <c r="AQ8434" s="2">
        <v>0</v>
      </c>
      <c r="AR8434" s="3">
        <v>5.83</v>
      </c>
      <c r="AS8434" s="3">
        <v>0</v>
      </c>
      <c r="AT8434" s="3">
        <v>0</v>
      </c>
      <c r="AU8434" s="3">
        <v>5.83</v>
      </c>
      <c r="AV8434" s="3">
        <v>0</v>
      </c>
      <c r="AW8434" s="3">
        <v>0</v>
      </c>
      <c r="AX8434" s="3">
        <v>0</v>
      </c>
      <c r="AY8434" s="3">
        <v>0</v>
      </c>
      <c r="AZ8434" s="3">
        <v>0</v>
      </c>
      <c r="BA8434" s="3">
        <v>0</v>
      </c>
      <c r="BB8434" s="3">
        <v>0</v>
      </c>
      <c r="BC8434" s="3">
        <v>0</v>
      </c>
      <c r="BD8434" s="2">
        <v>12</v>
      </c>
      <c r="BE8434" s="2">
        <v>0</v>
      </c>
      <c r="BF8434" s="2">
        <v>0</v>
      </c>
      <c r="BG8434" s="2">
        <v>251</v>
      </c>
      <c r="BH8434" s="2">
        <v>0</v>
      </c>
      <c r="BI8434" s="2">
        <v>0</v>
      </c>
      <c r="BJ8434" s="2">
        <v>0</v>
      </c>
      <c r="BK8434" s="2">
        <v>0</v>
      </c>
      <c r="BL8434" s="2">
        <v>0</v>
      </c>
      <c r="BM8434" s="2">
        <v>0</v>
      </c>
      <c r="BN8434" s="2">
        <v>0</v>
      </c>
      <c r="BO8434" s="2">
        <v>0</v>
      </c>
      <c r="BP8434" s="2">
        <v>12</v>
      </c>
      <c r="BQ8434" s="2">
        <v>0</v>
      </c>
      <c r="BR8434" s="2">
        <v>0</v>
      </c>
      <c r="BS8434" s="2">
        <v>251</v>
      </c>
      <c r="BT8434" s="2">
        <v>0</v>
      </c>
      <c r="BU8434" s="2">
        <v>0</v>
      </c>
      <c r="BV8434" s="2">
        <v>0</v>
      </c>
      <c r="BW8434" s="2">
        <v>0</v>
      </c>
      <c r="BX8434" s="2">
        <v>0</v>
      </c>
      <c r="BY8434" s="2">
        <v>0</v>
      </c>
      <c r="BZ8434" s="2">
        <v>0</v>
      </c>
      <c r="CA8434" s="2">
        <v>0</v>
      </c>
      <c r="CB8434" s="2">
        <v>0.92900000000000005</v>
      </c>
      <c r="CC8434" s="2">
        <v>-1.2050000000000001</v>
      </c>
      <c r="CD8434" s="2">
        <v>-1.4590000000000001</v>
      </c>
      <c r="CE8434" s="2">
        <v>-62.475000000000001</v>
      </c>
      <c r="CF8434" s="2">
        <v>-0.68200000000000005</v>
      </c>
      <c r="CG8434" s="2">
        <v>0</v>
      </c>
      <c r="CH8434" s="2">
        <v>0</v>
      </c>
      <c r="CI8434" s="2">
        <v>0</v>
      </c>
      <c r="CJ8434" s="2">
        <v>0</v>
      </c>
      <c r="CK8434" s="2">
        <v>-0.97600000000000009</v>
      </c>
      <c r="CL8434" s="2">
        <v>-0.58200000000000007</v>
      </c>
      <c r="CM8434" s="2">
        <v>-0.57700000000000007</v>
      </c>
      <c r="CN8434" s="2">
        <v>45</v>
      </c>
      <c r="CO8434" s="2">
        <v>45</v>
      </c>
      <c r="CP8434" s="2">
        <v>263</v>
      </c>
      <c r="CQ8434" s="2">
        <v>263</v>
      </c>
      <c r="CR8434" s="2">
        <v>-67.027000000000001</v>
      </c>
      <c r="CS8434" s="1">
        <v>2010</v>
      </c>
    </row>
    <row r="8435" spans="1:97" x14ac:dyDescent="0.2">
      <c r="A8435">
        <v>55318</v>
      </c>
      <c r="B8435" t="s">
        <v>41</v>
      </c>
      <c r="D8435" t="s">
        <v>2059</v>
      </c>
      <c r="E8435" t="s">
        <v>2058</v>
      </c>
      <c r="F8435">
        <v>50096</v>
      </c>
      <c r="G8435" t="s">
        <v>152</v>
      </c>
      <c r="H8435" t="s">
        <v>55</v>
      </c>
      <c r="I8435" t="s">
        <v>325</v>
      </c>
      <c r="K8435">
        <v>22</v>
      </c>
      <c r="L8435">
        <v>2</v>
      </c>
      <c r="M8435" t="s">
        <v>42</v>
      </c>
      <c r="N8435" t="s">
        <v>18</v>
      </c>
      <c r="O8435" t="s">
        <v>1</v>
      </c>
      <c r="P8435" t="s">
        <v>1</v>
      </c>
      <c r="S8435" t="s">
        <v>0</v>
      </c>
      <c r="T8435" s="2">
        <v>68010</v>
      </c>
      <c r="U8435" s="2">
        <v>0</v>
      </c>
      <c r="V8435" s="2">
        <v>0</v>
      </c>
      <c r="W8435" s="2">
        <v>3043</v>
      </c>
      <c r="X8435" s="2">
        <v>0</v>
      </c>
      <c r="Y8435" s="2">
        <v>0</v>
      </c>
      <c r="Z8435" s="2">
        <v>938827</v>
      </c>
      <c r="AA8435" s="2">
        <v>939689</v>
      </c>
      <c r="AB8435" s="2">
        <v>860291</v>
      </c>
      <c r="AC8435" s="2">
        <v>0</v>
      </c>
      <c r="AD8435" s="2">
        <v>0</v>
      </c>
      <c r="AE8435" s="2">
        <v>0</v>
      </c>
      <c r="AF8435" s="2">
        <v>68010</v>
      </c>
      <c r="AG8435" s="2">
        <v>0</v>
      </c>
      <c r="AH8435" s="2">
        <v>0</v>
      </c>
      <c r="AI8435" s="2">
        <v>3043</v>
      </c>
      <c r="AJ8435" s="2">
        <v>0</v>
      </c>
      <c r="AK8435" s="2">
        <v>0</v>
      </c>
      <c r="AL8435" s="2">
        <v>938827</v>
      </c>
      <c r="AM8435" s="2">
        <v>939689</v>
      </c>
      <c r="AN8435" s="2">
        <v>860291</v>
      </c>
      <c r="AO8435" s="2">
        <v>0</v>
      </c>
      <c r="AP8435" s="2">
        <v>0</v>
      </c>
      <c r="AQ8435" s="2">
        <v>0</v>
      </c>
      <c r="AR8435" s="3">
        <v>1.02</v>
      </c>
      <c r="AS8435" s="3">
        <v>0</v>
      </c>
      <c r="AT8435" s="3">
        <v>0</v>
      </c>
      <c r="AU8435" s="3">
        <v>1.02</v>
      </c>
      <c r="AV8435" s="3">
        <v>0</v>
      </c>
      <c r="AW8435" s="3">
        <v>0</v>
      </c>
      <c r="AX8435" s="3">
        <v>1.02</v>
      </c>
      <c r="AY8435" s="3">
        <v>1.02</v>
      </c>
      <c r="AZ8435" s="3">
        <v>1.02</v>
      </c>
      <c r="BA8435" s="3">
        <v>0</v>
      </c>
      <c r="BB8435" s="3">
        <v>0</v>
      </c>
      <c r="BC8435" s="3">
        <v>0</v>
      </c>
      <c r="BD8435" s="2">
        <v>69370</v>
      </c>
      <c r="BE8435" s="2">
        <v>0</v>
      </c>
      <c r="BF8435" s="2">
        <v>0</v>
      </c>
      <c r="BG8435" s="2">
        <v>3104</v>
      </c>
      <c r="BH8435" s="2">
        <v>0</v>
      </c>
      <c r="BI8435" s="2">
        <v>0</v>
      </c>
      <c r="BJ8435" s="2">
        <v>957604</v>
      </c>
      <c r="BK8435" s="2">
        <v>958483</v>
      </c>
      <c r="BL8435" s="2">
        <v>877497</v>
      </c>
      <c r="BM8435" s="2">
        <v>0</v>
      </c>
      <c r="BN8435" s="2">
        <v>0</v>
      </c>
      <c r="BO8435" s="2">
        <v>0</v>
      </c>
      <c r="BP8435" s="2">
        <v>69370</v>
      </c>
      <c r="BQ8435" s="2">
        <v>0</v>
      </c>
      <c r="BR8435" s="2">
        <v>0</v>
      </c>
      <c r="BS8435" s="2">
        <v>3104</v>
      </c>
      <c r="BT8435" s="2">
        <v>0</v>
      </c>
      <c r="BU8435" s="2">
        <v>0</v>
      </c>
      <c r="BV8435" s="2">
        <v>957604</v>
      </c>
      <c r="BW8435" s="2">
        <v>958483</v>
      </c>
      <c r="BX8435" s="2">
        <v>877497</v>
      </c>
      <c r="BY8435" s="2">
        <v>0</v>
      </c>
      <c r="BZ8435" s="2">
        <v>0</v>
      </c>
      <c r="CA8435" s="2">
        <v>0</v>
      </c>
      <c r="CB8435" s="2">
        <v>5524.6540000000005</v>
      </c>
      <c r="CC8435" s="2">
        <v>-724.94100000000003</v>
      </c>
      <c r="CD8435" s="2">
        <v>-877.88300000000004</v>
      </c>
      <c r="CE8435" s="2">
        <v>-773.52500000000009</v>
      </c>
      <c r="CF8435" s="2">
        <v>-410.64800000000002</v>
      </c>
      <c r="CG8435" s="2">
        <v>0</v>
      </c>
      <c r="CH8435" s="2">
        <v>82828</v>
      </c>
      <c r="CI8435" s="2">
        <v>81045</v>
      </c>
      <c r="CJ8435" s="2">
        <v>74219</v>
      </c>
      <c r="CK8435" s="2">
        <v>-587.29500000000007</v>
      </c>
      <c r="CL8435" s="2">
        <v>-350.23599999999999</v>
      </c>
      <c r="CM8435" s="2">
        <v>-347.17700000000002</v>
      </c>
      <c r="CN8435" s="2">
        <v>2809860</v>
      </c>
      <c r="CO8435" s="2">
        <v>2809860</v>
      </c>
      <c r="CP8435" s="2">
        <v>2866058</v>
      </c>
      <c r="CQ8435" s="2">
        <v>2866058</v>
      </c>
      <c r="CR8435" s="2">
        <v>239544.94899999999</v>
      </c>
      <c r="CS8435" s="1">
        <v>2010</v>
      </c>
    </row>
    <row r="8436" spans="1:97" x14ac:dyDescent="0.2">
      <c r="A8436">
        <v>55318</v>
      </c>
      <c r="B8436" t="s">
        <v>41</v>
      </c>
      <c r="D8436" t="s">
        <v>2059</v>
      </c>
      <c r="E8436" t="s">
        <v>2058</v>
      </c>
      <c r="F8436">
        <v>50096</v>
      </c>
      <c r="G8436" t="s">
        <v>152</v>
      </c>
      <c r="H8436" t="s">
        <v>55</v>
      </c>
      <c r="I8436" t="s">
        <v>325</v>
      </c>
      <c r="K8436">
        <v>22</v>
      </c>
      <c r="L8436">
        <v>2</v>
      </c>
      <c r="M8436" t="s">
        <v>42</v>
      </c>
      <c r="N8436" t="s">
        <v>18</v>
      </c>
      <c r="O8436" t="s">
        <v>30</v>
      </c>
      <c r="P8436" t="s">
        <v>30</v>
      </c>
      <c r="S8436" t="s">
        <v>29</v>
      </c>
      <c r="T8436" s="2">
        <v>5440</v>
      </c>
      <c r="U8436" s="2">
        <v>0</v>
      </c>
      <c r="V8436" s="2">
        <v>0</v>
      </c>
      <c r="W8436" s="2">
        <v>0</v>
      </c>
      <c r="X8436" s="2">
        <v>0</v>
      </c>
      <c r="Y8436" s="2">
        <v>0</v>
      </c>
      <c r="Z8436" s="2">
        <v>0</v>
      </c>
      <c r="AA8436" s="2">
        <v>0</v>
      </c>
      <c r="AB8436" s="2">
        <v>0</v>
      </c>
      <c r="AC8436" s="2">
        <v>0</v>
      </c>
      <c r="AD8436" s="2">
        <v>0</v>
      </c>
      <c r="AE8436" s="2">
        <v>0</v>
      </c>
      <c r="AF8436" s="2">
        <v>5440</v>
      </c>
      <c r="AG8436" s="2">
        <v>0</v>
      </c>
      <c r="AH8436" s="2">
        <v>0</v>
      </c>
      <c r="AI8436" s="2">
        <v>0</v>
      </c>
      <c r="AJ8436" s="2">
        <v>0</v>
      </c>
      <c r="AK8436" s="2">
        <v>0</v>
      </c>
      <c r="AL8436" s="2">
        <v>0</v>
      </c>
      <c r="AM8436" s="2">
        <v>0</v>
      </c>
      <c r="AN8436" s="2">
        <v>0</v>
      </c>
      <c r="AO8436" s="2">
        <v>0</v>
      </c>
      <c r="AP8436" s="2">
        <v>0</v>
      </c>
      <c r="AQ8436" s="2">
        <v>0</v>
      </c>
      <c r="AR8436" s="3">
        <v>6.42</v>
      </c>
      <c r="AS8436" s="3">
        <v>0</v>
      </c>
      <c r="AT8436" s="3">
        <v>0</v>
      </c>
      <c r="AU8436" s="3">
        <v>0</v>
      </c>
      <c r="AV8436" s="3">
        <v>0</v>
      </c>
      <c r="AW8436" s="3">
        <v>0</v>
      </c>
      <c r="AX8436" s="3">
        <v>0</v>
      </c>
      <c r="AY8436" s="3">
        <v>0</v>
      </c>
      <c r="AZ8436" s="3">
        <v>0</v>
      </c>
      <c r="BA8436" s="3">
        <v>0</v>
      </c>
      <c r="BB8436" s="3">
        <v>0</v>
      </c>
      <c r="BC8436" s="3">
        <v>0</v>
      </c>
      <c r="BD8436" s="2">
        <v>34925</v>
      </c>
      <c r="BE8436" s="2">
        <v>0</v>
      </c>
      <c r="BF8436" s="2">
        <v>0</v>
      </c>
      <c r="BG8436" s="2">
        <v>0</v>
      </c>
      <c r="BH8436" s="2">
        <v>0</v>
      </c>
      <c r="BI8436" s="2">
        <v>0</v>
      </c>
      <c r="BJ8436" s="2">
        <v>0</v>
      </c>
      <c r="BK8436" s="2">
        <v>0</v>
      </c>
      <c r="BL8436" s="2">
        <v>0</v>
      </c>
      <c r="BM8436" s="2">
        <v>0</v>
      </c>
      <c r="BN8436" s="2">
        <v>0</v>
      </c>
      <c r="BO8436" s="2">
        <v>0</v>
      </c>
      <c r="BP8436" s="2">
        <v>34925</v>
      </c>
      <c r="BQ8436" s="2">
        <v>0</v>
      </c>
      <c r="BR8436" s="2">
        <v>0</v>
      </c>
      <c r="BS8436" s="2">
        <v>0</v>
      </c>
      <c r="BT8436" s="2">
        <v>0</v>
      </c>
      <c r="BU8436" s="2">
        <v>0</v>
      </c>
      <c r="BV8436" s="2">
        <v>0</v>
      </c>
      <c r="BW8436" s="2">
        <v>0</v>
      </c>
      <c r="BX8436" s="2">
        <v>0</v>
      </c>
      <c r="BY8436" s="2">
        <v>0</v>
      </c>
      <c r="BZ8436" s="2">
        <v>0</v>
      </c>
      <c r="CA8436" s="2">
        <v>0</v>
      </c>
      <c r="CB8436" s="2">
        <v>2781.4169999999999</v>
      </c>
      <c r="CC8436" s="2">
        <v>-221.85400000000001</v>
      </c>
      <c r="CD8436" s="2">
        <v>-268.65800000000002</v>
      </c>
      <c r="CE8436" s="2">
        <v>0</v>
      </c>
      <c r="CF8436" s="2">
        <v>-125.67</v>
      </c>
      <c r="CG8436" s="2">
        <v>0</v>
      </c>
      <c r="CH8436" s="2">
        <v>0</v>
      </c>
      <c r="CI8436" s="2">
        <v>0</v>
      </c>
      <c r="CJ8436" s="2">
        <v>0</v>
      </c>
      <c r="CK8436" s="2">
        <v>-179.72900000000001</v>
      </c>
      <c r="CL8436" s="2">
        <v>-107.182</v>
      </c>
      <c r="CM8436" s="2">
        <v>-106.24600000000001</v>
      </c>
      <c r="CN8436" s="2">
        <v>5440</v>
      </c>
      <c r="CO8436" s="2">
        <v>5440</v>
      </c>
      <c r="CP8436" s="2">
        <v>34925</v>
      </c>
      <c r="CQ8436" s="2">
        <v>34925</v>
      </c>
      <c r="CR8436" s="2">
        <v>1772.078</v>
      </c>
      <c r="CS8436" s="1">
        <v>2010</v>
      </c>
    </row>
    <row r="8437" spans="1:97" x14ac:dyDescent="0.2">
      <c r="A8437">
        <v>55319</v>
      </c>
      <c r="B8437" t="s">
        <v>41</v>
      </c>
      <c r="D8437" t="s">
        <v>2057</v>
      </c>
      <c r="E8437" t="s">
        <v>2057</v>
      </c>
      <c r="F8437">
        <v>38021</v>
      </c>
      <c r="G8437" t="s">
        <v>452</v>
      </c>
      <c r="H8437" t="s">
        <v>55</v>
      </c>
      <c r="I8437" t="s">
        <v>89</v>
      </c>
      <c r="K8437">
        <v>622</v>
      </c>
      <c r="L8437">
        <v>4</v>
      </c>
      <c r="M8437" t="s">
        <v>45</v>
      </c>
      <c r="N8437" t="s">
        <v>21</v>
      </c>
      <c r="O8437" t="s">
        <v>31</v>
      </c>
      <c r="P8437" t="s">
        <v>31</v>
      </c>
      <c r="S8437" t="s">
        <v>29</v>
      </c>
      <c r="T8437" s="2">
        <v>23</v>
      </c>
      <c r="U8437" s="2">
        <v>8</v>
      </c>
      <c r="V8437" s="2">
        <v>5</v>
      </c>
      <c r="W8437" s="2">
        <v>8</v>
      </c>
      <c r="X8437" s="2">
        <v>7</v>
      </c>
      <c r="Y8437" s="2">
        <v>4</v>
      </c>
      <c r="Z8437" s="2">
        <v>4</v>
      </c>
      <c r="AA8437" s="2">
        <v>4</v>
      </c>
      <c r="AB8437" s="2">
        <v>4</v>
      </c>
      <c r="AC8437" s="2">
        <v>5</v>
      </c>
      <c r="AD8437" s="2">
        <v>8</v>
      </c>
      <c r="AE8437" s="2">
        <v>16</v>
      </c>
      <c r="AF8437" s="2">
        <v>23</v>
      </c>
      <c r="AG8437" s="2">
        <v>8</v>
      </c>
      <c r="AH8437" s="2">
        <v>5</v>
      </c>
      <c r="AI8437" s="2">
        <v>8</v>
      </c>
      <c r="AJ8437" s="2">
        <v>7</v>
      </c>
      <c r="AK8437" s="2">
        <v>4</v>
      </c>
      <c r="AL8437" s="2">
        <v>4</v>
      </c>
      <c r="AM8437" s="2">
        <v>4</v>
      </c>
      <c r="AN8437" s="2">
        <v>4</v>
      </c>
      <c r="AO8437" s="2">
        <v>5</v>
      </c>
      <c r="AP8437" s="2">
        <v>8</v>
      </c>
      <c r="AQ8437" s="2">
        <v>16</v>
      </c>
      <c r="AR8437" s="3">
        <v>5.8</v>
      </c>
      <c r="AS8437" s="3">
        <v>5.8</v>
      </c>
      <c r="AT8437" s="3">
        <v>5.8</v>
      </c>
      <c r="AU8437" s="3">
        <v>5.8</v>
      </c>
      <c r="AV8437" s="3">
        <v>5.8</v>
      </c>
      <c r="AW8437" s="3">
        <v>5.8</v>
      </c>
      <c r="AX8437" s="3">
        <v>5.8</v>
      </c>
      <c r="AY8437" s="3">
        <v>5.8</v>
      </c>
      <c r="AZ8437" s="3">
        <v>5.8</v>
      </c>
      <c r="BA8437" s="3">
        <v>5.8</v>
      </c>
      <c r="BB8437" s="3">
        <v>5.8</v>
      </c>
      <c r="BC8437" s="3">
        <v>5.8</v>
      </c>
      <c r="BD8437" s="2">
        <v>133</v>
      </c>
      <c r="BE8437" s="2">
        <v>46</v>
      </c>
      <c r="BF8437" s="2">
        <v>29</v>
      </c>
      <c r="BG8437" s="2">
        <v>46</v>
      </c>
      <c r="BH8437" s="2">
        <v>41</v>
      </c>
      <c r="BI8437" s="2">
        <v>23</v>
      </c>
      <c r="BJ8437" s="2">
        <v>23</v>
      </c>
      <c r="BK8437" s="2">
        <v>23</v>
      </c>
      <c r="BL8437" s="2">
        <v>23</v>
      </c>
      <c r="BM8437" s="2">
        <v>29</v>
      </c>
      <c r="BN8437" s="2">
        <v>46</v>
      </c>
      <c r="BO8437" s="2">
        <v>93</v>
      </c>
      <c r="BP8437" s="2">
        <v>133</v>
      </c>
      <c r="BQ8437" s="2">
        <v>46</v>
      </c>
      <c r="BR8437" s="2">
        <v>29</v>
      </c>
      <c r="BS8437" s="2">
        <v>46</v>
      </c>
      <c r="BT8437" s="2">
        <v>41</v>
      </c>
      <c r="BU8437" s="2">
        <v>23</v>
      </c>
      <c r="BV8437" s="2">
        <v>23</v>
      </c>
      <c r="BW8437" s="2">
        <v>23</v>
      </c>
      <c r="BX8437" s="2">
        <v>23</v>
      </c>
      <c r="BY8437" s="2">
        <v>29</v>
      </c>
      <c r="BZ8437" s="2">
        <v>46</v>
      </c>
      <c r="CA8437" s="2">
        <v>93</v>
      </c>
      <c r="CB8437" s="2">
        <v>7.8710000000000004</v>
      </c>
      <c r="CC8437" s="2">
        <v>2.6280000000000001</v>
      </c>
      <c r="CD8437" s="2">
        <v>1.788</v>
      </c>
      <c r="CE8437" s="2">
        <v>2.6440000000000001</v>
      </c>
      <c r="CF8437" s="2">
        <v>2.1950000000000003</v>
      </c>
      <c r="CG8437" s="2">
        <v>1.456</v>
      </c>
      <c r="CH8437" s="2">
        <v>1.3480000000000001</v>
      </c>
      <c r="CI8437" s="2">
        <v>1.2850000000000001</v>
      </c>
      <c r="CJ8437" s="2">
        <v>1.236</v>
      </c>
      <c r="CK8437" s="2">
        <v>1.794</v>
      </c>
      <c r="CL8437" s="2">
        <v>2.6380000000000003</v>
      </c>
      <c r="CM8437" s="2">
        <v>5.4569999999999999</v>
      </c>
      <c r="CN8437" s="2">
        <v>96</v>
      </c>
      <c r="CO8437" s="2">
        <v>96</v>
      </c>
      <c r="CP8437" s="2">
        <v>555</v>
      </c>
      <c r="CQ8437" s="2">
        <v>555</v>
      </c>
      <c r="CR8437" s="2">
        <v>32.340000000000003</v>
      </c>
      <c r="CS8437" s="1">
        <v>2010</v>
      </c>
    </row>
    <row r="8438" spans="1:97" x14ac:dyDescent="0.2">
      <c r="A8438">
        <v>55320</v>
      </c>
      <c r="B8438" t="s">
        <v>41</v>
      </c>
      <c r="D8438" t="s">
        <v>2056</v>
      </c>
      <c r="E8438" t="s">
        <v>2055</v>
      </c>
      <c r="F8438">
        <v>21668</v>
      </c>
      <c r="G8438" t="s">
        <v>5</v>
      </c>
      <c r="H8438" t="s">
        <v>4</v>
      </c>
      <c r="I8438" t="s">
        <v>149</v>
      </c>
      <c r="K8438">
        <v>22</v>
      </c>
      <c r="L8438">
        <v>2</v>
      </c>
      <c r="M8438" t="s">
        <v>42</v>
      </c>
      <c r="N8438" t="s">
        <v>14</v>
      </c>
      <c r="O8438" t="s">
        <v>1</v>
      </c>
      <c r="P8438" t="s">
        <v>1</v>
      </c>
      <c r="S8438" t="s">
        <v>0</v>
      </c>
      <c r="T8438" s="2">
        <v>4885</v>
      </c>
      <c r="U8438" s="2">
        <v>489</v>
      </c>
      <c r="V8438" s="2">
        <v>0</v>
      </c>
      <c r="W8438" s="2">
        <v>555</v>
      </c>
      <c r="X8438" s="2">
        <v>3010</v>
      </c>
      <c r="Y8438" s="2">
        <v>18889</v>
      </c>
      <c r="Z8438" s="2">
        <v>32954</v>
      </c>
      <c r="AA8438" s="2">
        <v>51915</v>
      </c>
      <c r="AB8438" s="2">
        <v>16933</v>
      </c>
      <c r="AC8438" s="2">
        <v>7445</v>
      </c>
      <c r="AD8438" s="2">
        <v>5562</v>
      </c>
      <c r="AE8438" s="2">
        <v>1182</v>
      </c>
      <c r="AF8438" s="2">
        <v>4885</v>
      </c>
      <c r="AG8438" s="2">
        <v>489</v>
      </c>
      <c r="AH8438" s="2">
        <v>0</v>
      </c>
      <c r="AI8438" s="2">
        <v>555</v>
      </c>
      <c r="AJ8438" s="2">
        <v>3010</v>
      </c>
      <c r="AK8438" s="2">
        <v>18889</v>
      </c>
      <c r="AL8438" s="2">
        <v>32954</v>
      </c>
      <c r="AM8438" s="2">
        <v>51915</v>
      </c>
      <c r="AN8438" s="2">
        <v>16933</v>
      </c>
      <c r="AO8438" s="2">
        <v>7445</v>
      </c>
      <c r="AP8438" s="2">
        <v>5562</v>
      </c>
      <c r="AQ8438" s="2">
        <v>1182</v>
      </c>
      <c r="AR8438" s="3">
        <v>1.01</v>
      </c>
      <c r="AS8438" s="3">
        <v>1.006</v>
      </c>
      <c r="AT8438" s="3">
        <v>0</v>
      </c>
      <c r="AU8438" s="3">
        <v>1.0090000000000001</v>
      </c>
      <c r="AV8438" s="3">
        <v>1.0130000000000001</v>
      </c>
      <c r="AW8438" s="3">
        <v>1.0250000000000001</v>
      </c>
      <c r="AX8438" s="3">
        <v>1.0190000000000001</v>
      </c>
      <c r="AY8438" s="3">
        <v>1.0170000000000001</v>
      </c>
      <c r="AZ8438" s="3">
        <v>1.016</v>
      </c>
      <c r="BA8438" s="3">
        <v>1.01</v>
      </c>
      <c r="BB8438" s="3">
        <v>1.012</v>
      </c>
      <c r="BC8438" s="3">
        <v>1.006</v>
      </c>
      <c r="BD8438" s="2">
        <v>4934</v>
      </c>
      <c r="BE8438" s="2">
        <v>492</v>
      </c>
      <c r="BF8438" s="2">
        <v>0</v>
      </c>
      <c r="BG8438" s="2">
        <v>560</v>
      </c>
      <c r="BH8438" s="2">
        <v>3049</v>
      </c>
      <c r="BI8438" s="2">
        <v>19361</v>
      </c>
      <c r="BJ8438" s="2">
        <v>33580</v>
      </c>
      <c r="BK8438" s="2">
        <v>52798</v>
      </c>
      <c r="BL8438" s="2">
        <v>17204</v>
      </c>
      <c r="BM8438" s="2">
        <v>7519</v>
      </c>
      <c r="BN8438" s="2">
        <v>5629</v>
      </c>
      <c r="BO8438" s="2">
        <v>1189</v>
      </c>
      <c r="BP8438" s="2">
        <v>4934</v>
      </c>
      <c r="BQ8438" s="2">
        <v>492</v>
      </c>
      <c r="BR8438" s="2">
        <v>0</v>
      </c>
      <c r="BS8438" s="2">
        <v>560</v>
      </c>
      <c r="BT8438" s="2">
        <v>3049</v>
      </c>
      <c r="BU8438" s="2">
        <v>19361</v>
      </c>
      <c r="BV8438" s="2">
        <v>33580</v>
      </c>
      <c r="BW8438" s="2">
        <v>52798</v>
      </c>
      <c r="BX8438" s="2">
        <v>17204</v>
      </c>
      <c r="BY8438" s="2">
        <v>7519</v>
      </c>
      <c r="BZ8438" s="2">
        <v>5629</v>
      </c>
      <c r="CA8438" s="2">
        <v>1189</v>
      </c>
      <c r="CB8438" s="2">
        <v>120220</v>
      </c>
      <c r="CC8438" s="2">
        <v>105583</v>
      </c>
      <c r="CD8438" s="2">
        <v>9393</v>
      </c>
      <c r="CE8438" s="2">
        <v>10036</v>
      </c>
      <c r="CF8438" s="2">
        <v>10220</v>
      </c>
      <c r="CG8438" s="2">
        <v>135225</v>
      </c>
      <c r="CH8438" s="2">
        <v>130033</v>
      </c>
      <c r="CI8438" s="2">
        <v>159421</v>
      </c>
      <c r="CJ8438" s="2">
        <v>135061</v>
      </c>
      <c r="CK8438" s="2">
        <v>129214</v>
      </c>
      <c r="CL8438" s="2">
        <v>123262</v>
      </c>
      <c r="CM8438" s="2">
        <v>137967</v>
      </c>
      <c r="CN8438" s="2">
        <v>143819</v>
      </c>
      <c r="CO8438" s="2">
        <v>143819</v>
      </c>
      <c r="CP8438" s="2">
        <v>146315</v>
      </c>
      <c r="CQ8438" s="2">
        <v>146315</v>
      </c>
      <c r="CR8438" s="2">
        <v>1205635</v>
      </c>
      <c r="CS8438" s="1">
        <v>2010</v>
      </c>
    </row>
    <row r="8439" spans="1:97" x14ac:dyDescent="0.2">
      <c r="A8439">
        <v>55320</v>
      </c>
      <c r="B8439" t="s">
        <v>41</v>
      </c>
      <c r="D8439" t="s">
        <v>2056</v>
      </c>
      <c r="E8439" t="s">
        <v>2055</v>
      </c>
      <c r="F8439">
        <v>21668</v>
      </c>
      <c r="G8439" t="s">
        <v>5</v>
      </c>
      <c r="H8439" t="s">
        <v>4</v>
      </c>
      <c r="I8439" t="s">
        <v>149</v>
      </c>
      <c r="K8439">
        <v>22</v>
      </c>
      <c r="L8439">
        <v>2</v>
      </c>
      <c r="M8439" t="s">
        <v>42</v>
      </c>
      <c r="N8439" t="s">
        <v>11</v>
      </c>
      <c r="O8439" t="s">
        <v>1</v>
      </c>
      <c r="P8439" t="s">
        <v>1</v>
      </c>
      <c r="S8439" t="s">
        <v>0</v>
      </c>
      <c r="T8439" s="2">
        <v>2515495</v>
      </c>
      <c r="U8439" s="2">
        <v>2131719</v>
      </c>
      <c r="V8439" s="2">
        <v>248951</v>
      </c>
      <c r="W8439" s="2">
        <v>2447354</v>
      </c>
      <c r="X8439" s="2">
        <v>2472156</v>
      </c>
      <c r="Y8439" s="2">
        <v>2549836</v>
      </c>
      <c r="Z8439" s="2">
        <v>2469162</v>
      </c>
      <c r="AA8439" s="2">
        <v>2971120</v>
      </c>
      <c r="AB8439" s="2">
        <v>2689000</v>
      </c>
      <c r="AC8439" s="2">
        <v>2467551</v>
      </c>
      <c r="AD8439" s="2">
        <v>2430921</v>
      </c>
      <c r="AE8439" s="2">
        <v>2612784</v>
      </c>
      <c r="AF8439" s="2">
        <v>2515495</v>
      </c>
      <c r="AG8439" s="2">
        <v>2131719</v>
      </c>
      <c r="AH8439" s="2">
        <v>248951</v>
      </c>
      <c r="AI8439" s="2">
        <v>2447354</v>
      </c>
      <c r="AJ8439" s="2">
        <v>2472156</v>
      </c>
      <c r="AK8439" s="2">
        <v>2549836</v>
      </c>
      <c r="AL8439" s="2">
        <v>2469162</v>
      </c>
      <c r="AM8439" s="2">
        <v>2971120</v>
      </c>
      <c r="AN8439" s="2">
        <v>2689000</v>
      </c>
      <c r="AO8439" s="2">
        <v>2467551</v>
      </c>
      <c r="AP8439" s="2">
        <v>2430921</v>
      </c>
      <c r="AQ8439" s="2">
        <v>2612784</v>
      </c>
      <c r="AR8439" s="3">
        <v>1.01</v>
      </c>
      <c r="AS8439" s="3">
        <v>1.006</v>
      </c>
      <c r="AT8439" s="3">
        <v>1.0050000000000001</v>
      </c>
      <c r="AU8439" s="3">
        <v>1.0090000000000001</v>
      </c>
      <c r="AV8439" s="3">
        <v>1.0130000000000001</v>
      </c>
      <c r="AW8439" s="3">
        <v>1.0250000000000001</v>
      </c>
      <c r="AX8439" s="3">
        <v>1.02</v>
      </c>
      <c r="AY8439" s="3">
        <v>1.0170000000000001</v>
      </c>
      <c r="AZ8439" s="3">
        <v>1.016</v>
      </c>
      <c r="BA8439" s="3">
        <v>1.0110000000000001</v>
      </c>
      <c r="BB8439" s="3">
        <v>1.012</v>
      </c>
      <c r="BC8439" s="3">
        <v>1.0030000000000001</v>
      </c>
      <c r="BD8439" s="2">
        <v>2540650</v>
      </c>
      <c r="BE8439" s="2">
        <v>2144509</v>
      </c>
      <c r="BF8439" s="2">
        <v>250196</v>
      </c>
      <c r="BG8439" s="2">
        <v>2469380</v>
      </c>
      <c r="BH8439" s="2">
        <v>2504294</v>
      </c>
      <c r="BI8439" s="2">
        <v>2613582</v>
      </c>
      <c r="BJ8439" s="2">
        <v>2518545</v>
      </c>
      <c r="BK8439" s="2">
        <v>3021629</v>
      </c>
      <c r="BL8439" s="2">
        <v>2732024</v>
      </c>
      <c r="BM8439" s="2">
        <v>2494694</v>
      </c>
      <c r="BN8439" s="2">
        <v>2460092</v>
      </c>
      <c r="BO8439" s="2">
        <v>2620622</v>
      </c>
      <c r="BP8439" s="2">
        <v>2540650</v>
      </c>
      <c r="BQ8439" s="2">
        <v>2144509</v>
      </c>
      <c r="BR8439" s="2">
        <v>250196</v>
      </c>
      <c r="BS8439" s="2">
        <v>2469380</v>
      </c>
      <c r="BT8439" s="2">
        <v>2504294</v>
      </c>
      <c r="BU8439" s="2">
        <v>2613582</v>
      </c>
      <c r="BV8439" s="2">
        <v>2518545</v>
      </c>
      <c r="BW8439" s="2">
        <v>3021629</v>
      </c>
      <c r="BX8439" s="2">
        <v>2732024</v>
      </c>
      <c r="BY8439" s="2">
        <v>2494694</v>
      </c>
      <c r="BZ8439" s="2">
        <v>2460092</v>
      </c>
      <c r="CA8439" s="2">
        <v>2620622</v>
      </c>
      <c r="CB8439" s="2">
        <v>344218</v>
      </c>
      <c r="CC8439" s="2">
        <v>300431</v>
      </c>
      <c r="CD8439" s="2">
        <v>26850</v>
      </c>
      <c r="CE8439" s="2">
        <v>336668</v>
      </c>
      <c r="CF8439" s="2">
        <v>337513</v>
      </c>
      <c r="CG8439" s="2">
        <v>345676</v>
      </c>
      <c r="CH8439" s="2">
        <v>332377</v>
      </c>
      <c r="CI8439" s="2">
        <v>406972</v>
      </c>
      <c r="CJ8439" s="2">
        <v>346871</v>
      </c>
      <c r="CK8439" s="2">
        <v>337008</v>
      </c>
      <c r="CL8439" s="2">
        <v>328078</v>
      </c>
      <c r="CM8439" s="2">
        <v>350879</v>
      </c>
      <c r="CN8439" s="2">
        <v>28006049</v>
      </c>
      <c r="CO8439" s="2">
        <v>28006049</v>
      </c>
      <c r="CP8439" s="2">
        <v>28370217</v>
      </c>
      <c r="CQ8439" s="2">
        <v>28370217</v>
      </c>
      <c r="CR8439" s="2">
        <v>3793541</v>
      </c>
      <c r="CS8439" s="1">
        <v>2010</v>
      </c>
    </row>
    <row r="8440" spans="1:97" x14ac:dyDescent="0.2">
      <c r="A8440">
        <v>55322</v>
      </c>
      <c r="B8440" t="s">
        <v>41</v>
      </c>
      <c r="D8440" t="s">
        <v>2054</v>
      </c>
      <c r="E8440" t="s">
        <v>1685</v>
      </c>
      <c r="F8440">
        <v>13407</v>
      </c>
      <c r="G8440" t="s">
        <v>51</v>
      </c>
      <c r="H8440" t="s">
        <v>27</v>
      </c>
      <c r="I8440" t="s">
        <v>81</v>
      </c>
      <c r="K8440">
        <v>22</v>
      </c>
      <c r="L8440">
        <v>1</v>
      </c>
      <c r="M8440" t="s">
        <v>39</v>
      </c>
      <c r="N8440" t="s">
        <v>14</v>
      </c>
      <c r="O8440" t="s">
        <v>1</v>
      </c>
      <c r="P8440" t="s">
        <v>1</v>
      </c>
      <c r="S8440" t="s">
        <v>0</v>
      </c>
      <c r="T8440" s="2">
        <v>61033</v>
      </c>
      <c r="U8440" s="2">
        <v>53224</v>
      </c>
      <c r="V8440" s="2">
        <v>130948</v>
      </c>
      <c r="W8440" s="2">
        <v>97320</v>
      </c>
      <c r="X8440" s="2">
        <v>52196</v>
      </c>
      <c r="Y8440" s="2">
        <v>118829</v>
      </c>
      <c r="Z8440" s="2">
        <v>412065</v>
      </c>
      <c r="AA8440" s="2">
        <v>235263</v>
      </c>
      <c r="AB8440" s="2">
        <v>123189</v>
      </c>
      <c r="AC8440" s="2">
        <v>81291</v>
      </c>
      <c r="AD8440" s="2">
        <v>65187</v>
      </c>
      <c r="AE8440" s="2">
        <v>68929</v>
      </c>
      <c r="AF8440" s="2">
        <v>61033</v>
      </c>
      <c r="AG8440" s="2">
        <v>53224</v>
      </c>
      <c r="AH8440" s="2">
        <v>130948</v>
      </c>
      <c r="AI8440" s="2">
        <v>97320</v>
      </c>
      <c r="AJ8440" s="2">
        <v>52196</v>
      </c>
      <c r="AK8440" s="2">
        <v>118829</v>
      </c>
      <c r="AL8440" s="2">
        <v>412065</v>
      </c>
      <c r="AM8440" s="2">
        <v>235263</v>
      </c>
      <c r="AN8440" s="2">
        <v>123189</v>
      </c>
      <c r="AO8440" s="2">
        <v>81291</v>
      </c>
      <c r="AP8440" s="2">
        <v>65187</v>
      </c>
      <c r="AQ8440" s="2">
        <v>68929</v>
      </c>
      <c r="AR8440" s="3">
        <v>1.0250000000000001</v>
      </c>
      <c r="AS8440" s="3">
        <v>1.024</v>
      </c>
      <c r="AT8440" s="3">
        <v>1.0310000000000001</v>
      </c>
      <c r="AU8440" s="3">
        <v>1.026</v>
      </c>
      <c r="AV8440" s="3">
        <v>1.0270000000000001</v>
      </c>
      <c r="AW8440" s="3">
        <v>1.0290000000000001</v>
      </c>
      <c r="AX8440" s="3">
        <v>1.034</v>
      </c>
      <c r="AY8440" s="3">
        <v>1.0290000000000001</v>
      </c>
      <c r="AZ8440" s="3">
        <v>1.03</v>
      </c>
      <c r="BA8440" s="3">
        <v>1.028</v>
      </c>
      <c r="BB8440" s="3">
        <v>1.0290000000000001</v>
      </c>
      <c r="BC8440" s="3">
        <v>1.0290000000000001</v>
      </c>
      <c r="BD8440" s="2">
        <v>62559</v>
      </c>
      <c r="BE8440" s="2">
        <v>54501</v>
      </c>
      <c r="BF8440" s="2">
        <v>135007</v>
      </c>
      <c r="BG8440" s="2">
        <v>99850</v>
      </c>
      <c r="BH8440" s="2">
        <v>53605</v>
      </c>
      <c r="BI8440" s="2">
        <v>122275</v>
      </c>
      <c r="BJ8440" s="2">
        <v>426075</v>
      </c>
      <c r="BK8440" s="2">
        <v>242086</v>
      </c>
      <c r="BL8440" s="2">
        <v>126885</v>
      </c>
      <c r="BM8440" s="2">
        <v>83567</v>
      </c>
      <c r="BN8440" s="2">
        <v>67077</v>
      </c>
      <c r="BO8440" s="2">
        <v>70928</v>
      </c>
      <c r="BP8440" s="2">
        <v>62559</v>
      </c>
      <c r="BQ8440" s="2">
        <v>54501</v>
      </c>
      <c r="BR8440" s="2">
        <v>135007</v>
      </c>
      <c r="BS8440" s="2">
        <v>99850</v>
      </c>
      <c r="BT8440" s="2">
        <v>53605</v>
      </c>
      <c r="BU8440" s="2">
        <v>122275</v>
      </c>
      <c r="BV8440" s="2">
        <v>426075</v>
      </c>
      <c r="BW8440" s="2">
        <v>242086</v>
      </c>
      <c r="BX8440" s="2">
        <v>126885</v>
      </c>
      <c r="BY8440" s="2">
        <v>83567</v>
      </c>
      <c r="BZ8440" s="2">
        <v>67077</v>
      </c>
      <c r="CA8440" s="2">
        <v>70928</v>
      </c>
      <c r="CB8440" s="2">
        <v>223783</v>
      </c>
      <c r="CC8440" s="2">
        <v>200427</v>
      </c>
      <c r="CD8440" s="2">
        <v>239694</v>
      </c>
      <c r="CE8440" s="2">
        <v>202625</v>
      </c>
      <c r="CF8440" s="2">
        <v>199657</v>
      </c>
      <c r="CG8440" s="2">
        <v>179198</v>
      </c>
      <c r="CH8440" s="2">
        <v>261367</v>
      </c>
      <c r="CI8440" s="2">
        <v>232240</v>
      </c>
      <c r="CJ8440" s="2">
        <v>217247</v>
      </c>
      <c r="CK8440" s="2">
        <v>223980</v>
      </c>
      <c r="CL8440" s="2">
        <v>179839</v>
      </c>
      <c r="CM8440" s="2">
        <v>219896</v>
      </c>
      <c r="CN8440" s="2">
        <v>1499474</v>
      </c>
      <c r="CO8440" s="2">
        <v>1499474</v>
      </c>
      <c r="CP8440" s="2">
        <v>1544415</v>
      </c>
      <c r="CQ8440" s="2">
        <v>1544415</v>
      </c>
      <c r="CR8440" s="2">
        <v>2579953</v>
      </c>
      <c r="CS8440" s="1">
        <v>2010</v>
      </c>
    </row>
    <row r="8441" spans="1:97" x14ac:dyDescent="0.2">
      <c r="A8441">
        <v>55322</v>
      </c>
      <c r="B8441" t="s">
        <v>41</v>
      </c>
      <c r="D8441" t="s">
        <v>2054</v>
      </c>
      <c r="E8441" t="s">
        <v>1685</v>
      </c>
      <c r="F8441">
        <v>13407</v>
      </c>
      <c r="G8441" t="s">
        <v>51</v>
      </c>
      <c r="H8441" t="s">
        <v>27</v>
      </c>
      <c r="I8441" t="s">
        <v>81</v>
      </c>
      <c r="K8441">
        <v>22</v>
      </c>
      <c r="L8441">
        <v>1</v>
      </c>
      <c r="M8441" t="s">
        <v>39</v>
      </c>
      <c r="N8441" t="s">
        <v>11</v>
      </c>
      <c r="O8441" t="s">
        <v>1</v>
      </c>
      <c r="P8441" t="s">
        <v>1</v>
      </c>
      <c r="S8441" t="s">
        <v>0</v>
      </c>
      <c r="T8441" s="2">
        <v>4265000</v>
      </c>
      <c r="U8441" s="2">
        <v>3826692</v>
      </c>
      <c r="V8441" s="2">
        <v>4413057</v>
      </c>
      <c r="W8441" s="2">
        <v>3798673</v>
      </c>
      <c r="X8441" s="2">
        <v>3832511</v>
      </c>
      <c r="Y8441" s="2">
        <v>3284096</v>
      </c>
      <c r="Z8441" s="2">
        <v>4481711</v>
      </c>
      <c r="AA8441" s="2">
        <v>4193171</v>
      </c>
      <c r="AB8441" s="2">
        <v>4066000</v>
      </c>
      <c r="AC8441" s="2">
        <v>4260000</v>
      </c>
      <c r="AD8441" s="2">
        <v>3471267</v>
      </c>
      <c r="AE8441" s="2">
        <v>4226000</v>
      </c>
      <c r="AF8441" s="2">
        <v>4265000</v>
      </c>
      <c r="AG8441" s="2">
        <v>3826692</v>
      </c>
      <c r="AH8441" s="2">
        <v>4413057</v>
      </c>
      <c r="AI8441" s="2">
        <v>3798673</v>
      </c>
      <c r="AJ8441" s="2">
        <v>3832511</v>
      </c>
      <c r="AK8441" s="2">
        <v>3284096</v>
      </c>
      <c r="AL8441" s="2">
        <v>4481711</v>
      </c>
      <c r="AM8441" s="2">
        <v>4193171</v>
      </c>
      <c r="AN8441" s="2">
        <v>4066000</v>
      </c>
      <c r="AO8441" s="2">
        <v>4260000</v>
      </c>
      <c r="AP8441" s="2">
        <v>3471267</v>
      </c>
      <c r="AQ8441" s="2">
        <v>4226000</v>
      </c>
      <c r="AR8441" s="3">
        <v>1.0250000000000001</v>
      </c>
      <c r="AS8441" s="3">
        <v>1.024</v>
      </c>
      <c r="AT8441" s="3">
        <v>1.0310000000000001</v>
      </c>
      <c r="AU8441" s="3">
        <v>1.026</v>
      </c>
      <c r="AV8441" s="3">
        <v>1.0270000000000001</v>
      </c>
      <c r="AW8441" s="3">
        <v>1.0290000000000001</v>
      </c>
      <c r="AX8441" s="3">
        <v>1.034</v>
      </c>
      <c r="AY8441" s="3">
        <v>1.0290000000000001</v>
      </c>
      <c r="AZ8441" s="3">
        <v>1.03</v>
      </c>
      <c r="BA8441" s="3">
        <v>1.028</v>
      </c>
      <c r="BB8441" s="3">
        <v>1.0290000000000001</v>
      </c>
      <c r="BC8441" s="3">
        <v>1.0290000000000001</v>
      </c>
      <c r="BD8441" s="2">
        <v>4371625</v>
      </c>
      <c r="BE8441" s="2">
        <v>3918533</v>
      </c>
      <c r="BF8441" s="2">
        <v>4549862</v>
      </c>
      <c r="BG8441" s="2">
        <v>3897438</v>
      </c>
      <c r="BH8441" s="2">
        <v>3935989</v>
      </c>
      <c r="BI8441" s="2">
        <v>3379335</v>
      </c>
      <c r="BJ8441" s="2">
        <v>4634089</v>
      </c>
      <c r="BK8441" s="2">
        <v>4314773</v>
      </c>
      <c r="BL8441" s="2">
        <v>4187980</v>
      </c>
      <c r="BM8441" s="2">
        <v>4379280</v>
      </c>
      <c r="BN8441" s="2">
        <v>3571934</v>
      </c>
      <c r="BO8441" s="2">
        <v>4348554</v>
      </c>
      <c r="BP8441" s="2">
        <v>4371625</v>
      </c>
      <c r="BQ8441" s="2">
        <v>3918533</v>
      </c>
      <c r="BR8441" s="2">
        <v>4549862</v>
      </c>
      <c r="BS8441" s="2">
        <v>3897438</v>
      </c>
      <c r="BT8441" s="2">
        <v>3935989</v>
      </c>
      <c r="BU8441" s="2">
        <v>3379335</v>
      </c>
      <c r="BV8441" s="2">
        <v>4634089</v>
      </c>
      <c r="BW8441" s="2">
        <v>4314773</v>
      </c>
      <c r="BX8441" s="2">
        <v>4187980</v>
      </c>
      <c r="BY8441" s="2">
        <v>4379280</v>
      </c>
      <c r="BZ8441" s="2">
        <v>3571934</v>
      </c>
      <c r="CA8441" s="2">
        <v>4348554</v>
      </c>
      <c r="CB8441" s="2">
        <v>408371</v>
      </c>
      <c r="CC8441" s="2">
        <v>368962</v>
      </c>
      <c r="CD8441" s="2">
        <v>428438</v>
      </c>
      <c r="CE8441" s="2">
        <v>363677</v>
      </c>
      <c r="CF8441" s="2">
        <v>362745</v>
      </c>
      <c r="CG8441" s="2">
        <v>307790</v>
      </c>
      <c r="CH8441" s="2">
        <v>425702</v>
      </c>
      <c r="CI8441" s="2">
        <v>392432</v>
      </c>
      <c r="CJ8441" s="2">
        <v>381212</v>
      </c>
      <c r="CK8441" s="2">
        <v>406063</v>
      </c>
      <c r="CL8441" s="2">
        <v>334304</v>
      </c>
      <c r="CM8441" s="2">
        <v>407226</v>
      </c>
      <c r="CN8441" s="2">
        <v>48118178</v>
      </c>
      <c r="CO8441" s="2">
        <v>48118178</v>
      </c>
      <c r="CP8441" s="2">
        <v>49489392</v>
      </c>
      <c r="CQ8441" s="2">
        <v>49489392</v>
      </c>
      <c r="CR8441" s="2">
        <v>4586922</v>
      </c>
      <c r="CS8441" s="1">
        <v>2010</v>
      </c>
    </row>
    <row r="8442" spans="1:97" x14ac:dyDescent="0.2">
      <c r="A8442">
        <v>55327</v>
      </c>
      <c r="B8442" t="s">
        <v>7</v>
      </c>
      <c r="D8442" t="s">
        <v>2053</v>
      </c>
      <c r="E8442" t="s">
        <v>1481</v>
      </c>
      <c r="F8442">
        <v>2838</v>
      </c>
      <c r="G8442" t="s">
        <v>5</v>
      </c>
      <c r="H8442" t="s">
        <v>4</v>
      </c>
      <c r="I8442" t="s">
        <v>149</v>
      </c>
      <c r="K8442">
        <v>22</v>
      </c>
      <c r="L8442">
        <v>3</v>
      </c>
      <c r="M8442" t="s">
        <v>22</v>
      </c>
      <c r="N8442" t="s">
        <v>14</v>
      </c>
      <c r="O8442" t="s">
        <v>1</v>
      </c>
      <c r="P8442" t="s">
        <v>1</v>
      </c>
      <c r="S8442" t="s">
        <v>0</v>
      </c>
      <c r="T8442" s="2">
        <v>11541</v>
      </c>
      <c r="U8442" s="2">
        <v>29223</v>
      </c>
      <c r="V8442" s="2">
        <v>14366</v>
      </c>
      <c r="W8442" s="2">
        <v>22467</v>
      </c>
      <c r="X8442" s="2">
        <v>15380</v>
      </c>
      <c r="Y8442" s="2">
        <v>49605</v>
      </c>
      <c r="Z8442" s="2">
        <v>55747</v>
      </c>
      <c r="AA8442" s="2">
        <v>95070</v>
      </c>
      <c r="AB8442" s="2">
        <v>29269</v>
      </c>
      <c r="AC8442" s="2">
        <v>144410</v>
      </c>
      <c r="AD8442" s="2">
        <v>17214</v>
      </c>
      <c r="AE8442" s="2">
        <v>11899</v>
      </c>
      <c r="AF8442" s="2">
        <v>11541</v>
      </c>
      <c r="AG8442" s="2">
        <v>29223</v>
      </c>
      <c r="AH8442" s="2">
        <v>14366</v>
      </c>
      <c r="AI8442" s="2">
        <v>22467</v>
      </c>
      <c r="AJ8442" s="2">
        <v>15380</v>
      </c>
      <c r="AK8442" s="2">
        <v>49605</v>
      </c>
      <c r="AL8442" s="2">
        <v>55747</v>
      </c>
      <c r="AM8442" s="2">
        <v>95070</v>
      </c>
      <c r="AN8442" s="2">
        <v>29269</v>
      </c>
      <c r="AO8442" s="2">
        <v>144410</v>
      </c>
      <c r="AP8442" s="2">
        <v>17214</v>
      </c>
      <c r="AQ8442" s="2">
        <v>11899</v>
      </c>
      <c r="AR8442" s="3">
        <v>1.02</v>
      </c>
      <c r="AS8442" s="3">
        <v>1.0170000000000001</v>
      </c>
      <c r="AT8442" s="3">
        <v>1.0230000000000001</v>
      </c>
      <c r="AU8442" s="3">
        <v>1.0230000000000001</v>
      </c>
      <c r="AV8442" s="3">
        <v>1.02</v>
      </c>
      <c r="AW8442" s="3">
        <v>1.0210000000000001</v>
      </c>
      <c r="AX8442" s="3">
        <v>1.0150000000000001</v>
      </c>
      <c r="AY8442" s="3">
        <v>1.0150000000000001</v>
      </c>
      <c r="AZ8442" s="3">
        <v>1.0170000000000001</v>
      </c>
      <c r="BA8442" s="3">
        <v>1.0150000000000001</v>
      </c>
      <c r="BB8442" s="3">
        <v>1.0150000000000001</v>
      </c>
      <c r="BC8442" s="3">
        <v>1.0190000000000001</v>
      </c>
      <c r="BD8442" s="2">
        <v>11772</v>
      </c>
      <c r="BE8442" s="2">
        <v>29720</v>
      </c>
      <c r="BF8442" s="2">
        <v>14696</v>
      </c>
      <c r="BG8442" s="2">
        <v>22984</v>
      </c>
      <c r="BH8442" s="2">
        <v>15688</v>
      </c>
      <c r="BI8442" s="2">
        <v>50647</v>
      </c>
      <c r="BJ8442" s="2">
        <v>56583</v>
      </c>
      <c r="BK8442" s="2">
        <v>96496</v>
      </c>
      <c r="BL8442" s="2">
        <v>29767</v>
      </c>
      <c r="BM8442" s="2">
        <v>146576</v>
      </c>
      <c r="BN8442" s="2">
        <v>17472</v>
      </c>
      <c r="BO8442" s="2">
        <v>12125</v>
      </c>
      <c r="BP8442" s="2">
        <v>11772</v>
      </c>
      <c r="BQ8442" s="2">
        <v>29720</v>
      </c>
      <c r="BR8442" s="2">
        <v>14696</v>
      </c>
      <c r="BS8442" s="2">
        <v>22984</v>
      </c>
      <c r="BT8442" s="2">
        <v>15688</v>
      </c>
      <c r="BU8442" s="2">
        <v>50647</v>
      </c>
      <c r="BV8442" s="2">
        <v>56583</v>
      </c>
      <c r="BW8442" s="2">
        <v>96496</v>
      </c>
      <c r="BX8442" s="2">
        <v>29767</v>
      </c>
      <c r="BY8442" s="2">
        <v>146576</v>
      </c>
      <c r="BZ8442" s="2">
        <v>17472</v>
      </c>
      <c r="CA8442" s="2">
        <v>12125</v>
      </c>
      <c r="CB8442" s="2">
        <v>104234</v>
      </c>
      <c r="CC8442" s="2">
        <v>86604</v>
      </c>
      <c r="CD8442" s="2">
        <v>88514</v>
      </c>
      <c r="CE8442" s="2">
        <v>106670</v>
      </c>
      <c r="CF8442" s="2">
        <v>112062</v>
      </c>
      <c r="CG8442" s="2">
        <v>117365</v>
      </c>
      <c r="CH8442" s="2">
        <v>127752</v>
      </c>
      <c r="CI8442" s="2">
        <v>129930</v>
      </c>
      <c r="CJ8442" s="2">
        <v>87912</v>
      </c>
      <c r="CK8442" s="2">
        <v>54941</v>
      </c>
      <c r="CL8442" s="2">
        <v>98669</v>
      </c>
      <c r="CM8442" s="2">
        <v>52810</v>
      </c>
      <c r="CN8442" s="2">
        <v>496191</v>
      </c>
      <c r="CO8442" s="2">
        <v>496191</v>
      </c>
      <c r="CP8442" s="2">
        <v>504526</v>
      </c>
      <c r="CQ8442" s="2">
        <v>504526</v>
      </c>
      <c r="CR8442" s="2">
        <v>1167463</v>
      </c>
      <c r="CS8442" s="1">
        <v>2010</v>
      </c>
    </row>
    <row r="8443" spans="1:97" x14ac:dyDescent="0.2">
      <c r="A8443">
        <v>55327</v>
      </c>
      <c r="B8443" t="s">
        <v>7</v>
      </c>
      <c r="D8443" t="s">
        <v>2053</v>
      </c>
      <c r="E8443" t="s">
        <v>1481</v>
      </c>
      <c r="F8443">
        <v>2838</v>
      </c>
      <c r="G8443" t="s">
        <v>5</v>
      </c>
      <c r="H8443" t="s">
        <v>4</v>
      </c>
      <c r="I8443" t="s">
        <v>149</v>
      </c>
      <c r="K8443">
        <v>22</v>
      </c>
      <c r="L8443">
        <v>3</v>
      </c>
      <c r="M8443" t="s">
        <v>22</v>
      </c>
      <c r="N8443" t="s">
        <v>11</v>
      </c>
      <c r="O8443" t="s">
        <v>1</v>
      </c>
      <c r="P8443" t="s">
        <v>1</v>
      </c>
      <c r="S8443" t="s">
        <v>0</v>
      </c>
      <c r="T8443" s="2">
        <v>3314289</v>
      </c>
      <c r="U8443" s="2">
        <v>2649959</v>
      </c>
      <c r="V8443" s="2">
        <v>2599599</v>
      </c>
      <c r="W8443" s="2">
        <v>2991310</v>
      </c>
      <c r="X8443" s="2">
        <v>2999488</v>
      </c>
      <c r="Y8443" s="2">
        <v>3172339</v>
      </c>
      <c r="Z8443" s="2">
        <v>3395033</v>
      </c>
      <c r="AA8443" s="2">
        <v>3444171</v>
      </c>
      <c r="AB8443" s="2">
        <v>2671820</v>
      </c>
      <c r="AC8443" s="2">
        <v>1793804</v>
      </c>
      <c r="AD8443" s="2">
        <v>3024556</v>
      </c>
      <c r="AE8443" s="2">
        <v>1903707</v>
      </c>
      <c r="AF8443" s="2">
        <v>3037621</v>
      </c>
      <c r="AG8443" s="2">
        <v>2454323</v>
      </c>
      <c r="AH8443" s="2">
        <v>2599599</v>
      </c>
      <c r="AI8443" s="2">
        <v>2802000</v>
      </c>
      <c r="AJ8443" s="2">
        <v>2707857</v>
      </c>
      <c r="AK8443" s="2">
        <v>3043298</v>
      </c>
      <c r="AL8443" s="2">
        <v>3158072</v>
      </c>
      <c r="AM8443" s="2">
        <v>3237730</v>
      </c>
      <c r="AN8443" s="2">
        <v>2417547</v>
      </c>
      <c r="AO8443" s="2">
        <v>1443666</v>
      </c>
      <c r="AP8443" s="2">
        <v>2812340</v>
      </c>
      <c r="AQ8443" s="2">
        <v>1663310</v>
      </c>
      <c r="AR8443" s="3">
        <v>1.02</v>
      </c>
      <c r="AS8443" s="3">
        <v>1.0170000000000001</v>
      </c>
      <c r="AT8443" s="3">
        <v>1.0230000000000001</v>
      </c>
      <c r="AU8443" s="3">
        <v>1.0230000000000001</v>
      </c>
      <c r="AV8443" s="3">
        <v>1.02</v>
      </c>
      <c r="AW8443" s="3">
        <v>1.0210000000000001</v>
      </c>
      <c r="AX8443" s="3">
        <v>1.0150000000000001</v>
      </c>
      <c r="AY8443" s="3">
        <v>1.0150000000000001</v>
      </c>
      <c r="AZ8443" s="3">
        <v>1.0170000000000001</v>
      </c>
      <c r="BA8443" s="3">
        <v>1.0150000000000001</v>
      </c>
      <c r="BB8443" s="3">
        <v>1.0150000000000001</v>
      </c>
      <c r="BC8443" s="3">
        <v>1.0190000000000001</v>
      </c>
      <c r="BD8443" s="2">
        <v>3380575</v>
      </c>
      <c r="BE8443" s="2">
        <v>2695008</v>
      </c>
      <c r="BF8443" s="2">
        <v>2659390</v>
      </c>
      <c r="BG8443" s="2">
        <v>3060110</v>
      </c>
      <c r="BH8443" s="2">
        <v>3059478</v>
      </c>
      <c r="BI8443" s="2">
        <v>3238958</v>
      </c>
      <c r="BJ8443" s="2">
        <v>3445958</v>
      </c>
      <c r="BK8443" s="2">
        <v>3495834</v>
      </c>
      <c r="BL8443" s="2">
        <v>2717241</v>
      </c>
      <c r="BM8443" s="2">
        <v>1820711</v>
      </c>
      <c r="BN8443" s="2">
        <v>3069924</v>
      </c>
      <c r="BO8443" s="2">
        <v>1939877</v>
      </c>
      <c r="BP8443" s="2">
        <v>3098373</v>
      </c>
      <c r="BQ8443" s="2">
        <v>2496046</v>
      </c>
      <c r="BR8443" s="2">
        <v>2659390</v>
      </c>
      <c r="BS8443" s="2">
        <v>2866446</v>
      </c>
      <c r="BT8443" s="2">
        <v>2762014</v>
      </c>
      <c r="BU8443" s="2">
        <v>3107207</v>
      </c>
      <c r="BV8443" s="2">
        <v>3205443</v>
      </c>
      <c r="BW8443" s="2">
        <v>3286296</v>
      </c>
      <c r="BX8443" s="2">
        <v>2458645</v>
      </c>
      <c r="BY8443" s="2">
        <v>1465321</v>
      </c>
      <c r="BZ8443" s="2">
        <v>2854525</v>
      </c>
      <c r="CA8443" s="2">
        <v>1694913</v>
      </c>
      <c r="CB8443" s="2">
        <v>278103</v>
      </c>
      <c r="CC8443" s="2">
        <v>223894</v>
      </c>
      <c r="CD8443" s="2">
        <v>245385</v>
      </c>
      <c r="CE8443" s="2">
        <v>248534</v>
      </c>
      <c r="CF8443" s="2">
        <v>229407</v>
      </c>
      <c r="CG8443" s="2">
        <v>270837</v>
      </c>
      <c r="CH8443" s="2">
        <v>273256</v>
      </c>
      <c r="CI8443" s="2">
        <v>285924</v>
      </c>
      <c r="CJ8443" s="2">
        <v>217994</v>
      </c>
      <c r="CK8443" s="2">
        <v>143213</v>
      </c>
      <c r="CL8443" s="2">
        <v>254392</v>
      </c>
      <c r="CM8443" s="2">
        <v>157040</v>
      </c>
      <c r="CN8443" s="2">
        <v>33960075</v>
      </c>
      <c r="CO8443" s="2">
        <v>31377363</v>
      </c>
      <c r="CP8443" s="2">
        <v>34583064</v>
      </c>
      <c r="CQ8443" s="2">
        <v>31954619</v>
      </c>
      <c r="CR8443" s="2">
        <v>2827979</v>
      </c>
      <c r="CS8443" s="1">
        <v>2010</v>
      </c>
    </row>
    <row r="8444" spans="1:97" x14ac:dyDescent="0.2">
      <c r="A8444">
        <v>55328</v>
      </c>
      <c r="B8444" t="s">
        <v>41</v>
      </c>
      <c r="D8444" t="s">
        <v>2052</v>
      </c>
      <c r="E8444" t="s">
        <v>2052</v>
      </c>
      <c r="F8444">
        <v>7869</v>
      </c>
      <c r="G8444" t="s">
        <v>13</v>
      </c>
      <c r="H8444" t="s">
        <v>12</v>
      </c>
      <c r="I8444" t="s">
        <v>81</v>
      </c>
      <c r="K8444">
        <v>22</v>
      </c>
      <c r="L8444">
        <v>2</v>
      </c>
      <c r="M8444" t="s">
        <v>42</v>
      </c>
      <c r="N8444" t="s">
        <v>14</v>
      </c>
      <c r="O8444" t="s">
        <v>1</v>
      </c>
      <c r="P8444" t="s">
        <v>1</v>
      </c>
      <c r="S8444" t="s">
        <v>0</v>
      </c>
      <c r="T8444" s="2">
        <v>24009</v>
      </c>
      <c r="U8444" s="2">
        <v>15219</v>
      </c>
      <c r="V8444" s="2">
        <v>12195</v>
      </c>
      <c r="W8444" s="2">
        <v>45499</v>
      </c>
      <c r="X8444" s="2">
        <v>0</v>
      </c>
      <c r="Y8444" s="2">
        <v>0</v>
      </c>
      <c r="Z8444" s="2">
        <v>58784</v>
      </c>
      <c r="AA8444" s="2">
        <v>117986</v>
      </c>
      <c r="AB8444" s="2">
        <v>134185</v>
      </c>
      <c r="AC8444" s="2">
        <v>34231</v>
      </c>
      <c r="AD8444" s="2">
        <v>27139</v>
      </c>
      <c r="AE8444" s="2">
        <v>14363</v>
      </c>
      <c r="AF8444" s="2">
        <v>24009</v>
      </c>
      <c r="AG8444" s="2">
        <v>15219</v>
      </c>
      <c r="AH8444" s="2">
        <v>12195</v>
      </c>
      <c r="AI8444" s="2">
        <v>45499</v>
      </c>
      <c r="AJ8444" s="2">
        <v>0</v>
      </c>
      <c r="AK8444" s="2">
        <v>0</v>
      </c>
      <c r="AL8444" s="2">
        <v>58784</v>
      </c>
      <c r="AM8444" s="2">
        <v>117986</v>
      </c>
      <c r="AN8444" s="2">
        <v>134185</v>
      </c>
      <c r="AO8444" s="2">
        <v>34231</v>
      </c>
      <c r="AP8444" s="2">
        <v>27139</v>
      </c>
      <c r="AQ8444" s="2">
        <v>14363</v>
      </c>
      <c r="AR8444" s="3">
        <v>1.02</v>
      </c>
      <c r="AS8444" s="3">
        <v>1.02</v>
      </c>
      <c r="AT8444" s="3">
        <v>1.02</v>
      </c>
      <c r="AU8444" s="3">
        <v>1.02</v>
      </c>
      <c r="AV8444" s="3">
        <v>0</v>
      </c>
      <c r="AW8444" s="3">
        <v>0</v>
      </c>
      <c r="AX8444" s="3">
        <v>1.02</v>
      </c>
      <c r="AY8444" s="3">
        <v>1.02</v>
      </c>
      <c r="AZ8444" s="3">
        <v>1.03</v>
      </c>
      <c r="BA8444" s="3">
        <v>1.024</v>
      </c>
      <c r="BB8444" s="3">
        <v>1.018</v>
      </c>
      <c r="BC8444" s="3">
        <v>1.0190000000000001</v>
      </c>
      <c r="BD8444" s="2">
        <v>24489</v>
      </c>
      <c r="BE8444" s="2">
        <v>15523</v>
      </c>
      <c r="BF8444" s="2">
        <v>12439</v>
      </c>
      <c r="BG8444" s="2">
        <v>46409</v>
      </c>
      <c r="BH8444" s="2">
        <v>0</v>
      </c>
      <c r="BI8444" s="2">
        <v>0</v>
      </c>
      <c r="BJ8444" s="2">
        <v>59960</v>
      </c>
      <c r="BK8444" s="2">
        <v>120346</v>
      </c>
      <c r="BL8444" s="2">
        <v>138211</v>
      </c>
      <c r="BM8444" s="2">
        <v>35053</v>
      </c>
      <c r="BN8444" s="2">
        <v>27628</v>
      </c>
      <c r="BO8444" s="2">
        <v>14636</v>
      </c>
      <c r="BP8444" s="2">
        <v>24489</v>
      </c>
      <c r="BQ8444" s="2">
        <v>15523</v>
      </c>
      <c r="BR8444" s="2">
        <v>12439</v>
      </c>
      <c r="BS8444" s="2">
        <v>46409</v>
      </c>
      <c r="BT8444" s="2">
        <v>0</v>
      </c>
      <c r="BU8444" s="2">
        <v>0</v>
      </c>
      <c r="BV8444" s="2">
        <v>59960</v>
      </c>
      <c r="BW8444" s="2">
        <v>120346</v>
      </c>
      <c r="BX8444" s="2">
        <v>138211</v>
      </c>
      <c r="BY8444" s="2">
        <v>35053</v>
      </c>
      <c r="BZ8444" s="2">
        <v>27628</v>
      </c>
      <c r="CA8444" s="2">
        <v>14636</v>
      </c>
      <c r="CB8444" s="2">
        <v>123540</v>
      </c>
      <c r="CC8444" s="2">
        <v>112158</v>
      </c>
      <c r="CD8444" s="2">
        <v>117255</v>
      </c>
      <c r="CE8444" s="2">
        <v>98101</v>
      </c>
      <c r="CF8444" s="2">
        <v>0</v>
      </c>
      <c r="CG8444" s="2">
        <v>0</v>
      </c>
      <c r="CH8444" s="2">
        <v>96797</v>
      </c>
      <c r="CI8444" s="2">
        <v>150761</v>
      </c>
      <c r="CJ8444" s="2">
        <v>150486</v>
      </c>
      <c r="CK8444" s="2">
        <v>101617</v>
      </c>
      <c r="CL8444" s="2">
        <v>130426</v>
      </c>
      <c r="CM8444" s="2">
        <v>119432</v>
      </c>
      <c r="CN8444" s="2">
        <v>483610</v>
      </c>
      <c r="CO8444" s="2">
        <v>483610</v>
      </c>
      <c r="CP8444" s="2">
        <v>494694</v>
      </c>
      <c r="CQ8444" s="2">
        <v>494694</v>
      </c>
      <c r="CR8444" s="2">
        <v>1200573</v>
      </c>
      <c r="CS8444" s="1">
        <v>2010</v>
      </c>
    </row>
    <row r="8445" spans="1:97" x14ac:dyDescent="0.2">
      <c r="A8445">
        <v>55328</v>
      </c>
      <c r="B8445" t="s">
        <v>41</v>
      </c>
      <c r="D8445" t="s">
        <v>2052</v>
      </c>
      <c r="E8445" t="s">
        <v>2052</v>
      </c>
      <c r="F8445">
        <v>7869</v>
      </c>
      <c r="G8445" t="s">
        <v>13</v>
      </c>
      <c r="H8445" t="s">
        <v>12</v>
      </c>
      <c r="I8445" t="s">
        <v>81</v>
      </c>
      <c r="K8445">
        <v>22</v>
      </c>
      <c r="L8445">
        <v>2</v>
      </c>
      <c r="M8445" t="s">
        <v>42</v>
      </c>
      <c r="N8445" t="s">
        <v>11</v>
      </c>
      <c r="O8445" t="s">
        <v>1</v>
      </c>
      <c r="P8445" t="s">
        <v>1</v>
      </c>
      <c r="S8445" t="s">
        <v>0</v>
      </c>
      <c r="T8445" s="2">
        <v>2397634</v>
      </c>
      <c r="U8445" s="2">
        <v>2156039</v>
      </c>
      <c r="V8445" s="2">
        <v>2249562</v>
      </c>
      <c r="W8445" s="2">
        <v>1821610</v>
      </c>
      <c r="X8445" s="2">
        <v>0</v>
      </c>
      <c r="Y8445" s="2">
        <v>0</v>
      </c>
      <c r="Z8445" s="2">
        <v>1745609</v>
      </c>
      <c r="AA8445" s="2">
        <v>2628528</v>
      </c>
      <c r="AB8445" s="2">
        <v>2508110</v>
      </c>
      <c r="AC8445" s="2">
        <v>1923186</v>
      </c>
      <c r="AD8445" s="2">
        <v>2519088</v>
      </c>
      <c r="AE8445" s="2">
        <v>2328926</v>
      </c>
      <c r="AF8445" s="2">
        <v>2397634</v>
      </c>
      <c r="AG8445" s="2">
        <v>2156039</v>
      </c>
      <c r="AH8445" s="2">
        <v>2249562</v>
      </c>
      <c r="AI8445" s="2">
        <v>1821610</v>
      </c>
      <c r="AJ8445" s="2">
        <v>0</v>
      </c>
      <c r="AK8445" s="2">
        <v>0</v>
      </c>
      <c r="AL8445" s="2">
        <v>1745609</v>
      </c>
      <c r="AM8445" s="2">
        <v>2628528</v>
      </c>
      <c r="AN8445" s="2">
        <v>2508110</v>
      </c>
      <c r="AO8445" s="2">
        <v>1923186</v>
      </c>
      <c r="AP8445" s="2">
        <v>2519088</v>
      </c>
      <c r="AQ8445" s="2">
        <v>2328926</v>
      </c>
      <c r="AR8445" s="3">
        <v>1.02</v>
      </c>
      <c r="AS8445" s="3">
        <v>1.02</v>
      </c>
      <c r="AT8445" s="3">
        <v>1.02</v>
      </c>
      <c r="AU8445" s="3">
        <v>1.02</v>
      </c>
      <c r="AV8445" s="3">
        <v>0</v>
      </c>
      <c r="AW8445" s="3">
        <v>0</v>
      </c>
      <c r="AX8445" s="3">
        <v>1.02</v>
      </c>
      <c r="AY8445" s="3">
        <v>1.02</v>
      </c>
      <c r="AZ8445" s="3">
        <v>1.03</v>
      </c>
      <c r="BA8445" s="3">
        <v>1.024</v>
      </c>
      <c r="BB8445" s="3">
        <v>1.018</v>
      </c>
      <c r="BC8445" s="3">
        <v>1.0190000000000001</v>
      </c>
      <c r="BD8445" s="2">
        <v>2445587</v>
      </c>
      <c r="BE8445" s="2">
        <v>2199160</v>
      </c>
      <c r="BF8445" s="2">
        <v>2294553</v>
      </c>
      <c r="BG8445" s="2">
        <v>1858042</v>
      </c>
      <c r="BH8445" s="2">
        <v>0</v>
      </c>
      <c r="BI8445" s="2">
        <v>0</v>
      </c>
      <c r="BJ8445" s="2">
        <v>1780521</v>
      </c>
      <c r="BK8445" s="2">
        <v>2681099</v>
      </c>
      <c r="BL8445" s="2">
        <v>2583353</v>
      </c>
      <c r="BM8445" s="2">
        <v>1969342</v>
      </c>
      <c r="BN8445" s="2">
        <v>2564432</v>
      </c>
      <c r="BO8445" s="2">
        <v>2373176</v>
      </c>
      <c r="BP8445" s="2">
        <v>2445587</v>
      </c>
      <c r="BQ8445" s="2">
        <v>2199160</v>
      </c>
      <c r="BR8445" s="2">
        <v>2294553</v>
      </c>
      <c r="BS8445" s="2">
        <v>1858042</v>
      </c>
      <c r="BT8445" s="2">
        <v>0</v>
      </c>
      <c r="BU8445" s="2">
        <v>0</v>
      </c>
      <c r="BV8445" s="2">
        <v>1780521</v>
      </c>
      <c r="BW8445" s="2">
        <v>2681099</v>
      </c>
      <c r="BX8445" s="2">
        <v>2583353</v>
      </c>
      <c r="BY8445" s="2">
        <v>1969342</v>
      </c>
      <c r="BZ8445" s="2">
        <v>2564432</v>
      </c>
      <c r="CA8445" s="2">
        <v>2373176</v>
      </c>
      <c r="CB8445" s="2">
        <v>222304</v>
      </c>
      <c r="CC8445" s="2">
        <v>198863</v>
      </c>
      <c r="CD8445" s="2">
        <v>207810</v>
      </c>
      <c r="CE8445" s="2">
        <v>166186</v>
      </c>
      <c r="CF8445" s="2">
        <v>0</v>
      </c>
      <c r="CG8445" s="2">
        <v>0</v>
      </c>
      <c r="CH8445" s="2">
        <v>156625</v>
      </c>
      <c r="CI8445" s="2">
        <v>235806</v>
      </c>
      <c r="CJ8445" s="2">
        <v>230946</v>
      </c>
      <c r="CK8445" s="2">
        <v>176492</v>
      </c>
      <c r="CL8445" s="2">
        <v>231330</v>
      </c>
      <c r="CM8445" s="2">
        <v>214638</v>
      </c>
      <c r="CN8445" s="2">
        <v>22278292</v>
      </c>
      <c r="CO8445" s="2">
        <v>22278292</v>
      </c>
      <c r="CP8445" s="2">
        <v>22749265</v>
      </c>
      <c r="CQ8445" s="2">
        <v>22749265</v>
      </c>
      <c r="CR8445" s="2">
        <v>2041000</v>
      </c>
      <c r="CS8445" s="1">
        <v>2010</v>
      </c>
    </row>
    <row r="8446" spans="1:97" x14ac:dyDescent="0.2">
      <c r="A8446">
        <v>55332</v>
      </c>
      <c r="B8446" t="s">
        <v>41</v>
      </c>
      <c r="D8446" t="s">
        <v>2051</v>
      </c>
      <c r="E8446" t="s">
        <v>1795</v>
      </c>
      <c r="F8446">
        <v>55845</v>
      </c>
      <c r="G8446" t="s">
        <v>452</v>
      </c>
      <c r="H8446" t="s">
        <v>55</v>
      </c>
      <c r="I8446" t="s">
        <v>89</v>
      </c>
      <c r="K8446">
        <v>22</v>
      </c>
      <c r="L8446">
        <v>2</v>
      </c>
      <c r="M8446" t="s">
        <v>42</v>
      </c>
      <c r="N8446" t="s">
        <v>2</v>
      </c>
      <c r="O8446" t="s">
        <v>1</v>
      </c>
      <c r="P8446" t="s">
        <v>1</v>
      </c>
      <c r="S8446" t="s">
        <v>0</v>
      </c>
      <c r="T8446" s="2">
        <v>176185</v>
      </c>
      <c r="U8446" s="2">
        <v>0</v>
      </c>
      <c r="V8446" s="2">
        <v>3647</v>
      </c>
      <c r="W8446" s="2">
        <v>53259</v>
      </c>
      <c r="X8446" s="2">
        <v>0</v>
      </c>
      <c r="Y8446" s="2">
        <v>466532</v>
      </c>
      <c r="Z8446" s="2">
        <v>736988</v>
      </c>
      <c r="AA8446" s="2">
        <v>664819</v>
      </c>
      <c r="AB8446" s="2">
        <v>194614</v>
      </c>
      <c r="AC8446" s="2">
        <v>76197</v>
      </c>
      <c r="AD8446" s="2">
        <v>0</v>
      </c>
      <c r="AE8446" s="2">
        <v>258885</v>
      </c>
      <c r="AF8446" s="2">
        <v>176185</v>
      </c>
      <c r="AG8446" s="2">
        <v>0</v>
      </c>
      <c r="AH8446" s="2">
        <v>3647</v>
      </c>
      <c r="AI8446" s="2">
        <v>53259</v>
      </c>
      <c r="AJ8446" s="2">
        <v>0</v>
      </c>
      <c r="AK8446" s="2">
        <v>466532</v>
      </c>
      <c r="AL8446" s="2">
        <v>736988</v>
      </c>
      <c r="AM8446" s="2">
        <v>664819</v>
      </c>
      <c r="AN8446" s="2">
        <v>194614</v>
      </c>
      <c r="AO8446" s="2">
        <v>76197</v>
      </c>
      <c r="AP8446" s="2">
        <v>0</v>
      </c>
      <c r="AQ8446" s="2">
        <v>258885</v>
      </c>
      <c r="AR8446" s="3">
        <v>1.022</v>
      </c>
      <c r="AS8446" s="3">
        <v>0</v>
      </c>
      <c r="AT8446" s="3">
        <v>1.0210000000000001</v>
      </c>
      <c r="AU8446" s="3">
        <v>1.024</v>
      </c>
      <c r="AV8446" s="3">
        <v>0</v>
      </c>
      <c r="AW8446" s="3">
        <v>1.02</v>
      </c>
      <c r="AX8446" s="3">
        <v>1.018</v>
      </c>
      <c r="AY8446" s="3">
        <v>1.018</v>
      </c>
      <c r="AZ8446" s="3">
        <v>1.016</v>
      </c>
      <c r="BA8446" s="3">
        <v>1.0170000000000001</v>
      </c>
      <c r="BB8446" s="3">
        <v>0</v>
      </c>
      <c r="BC8446" s="3">
        <v>1.018</v>
      </c>
      <c r="BD8446" s="2">
        <v>180061</v>
      </c>
      <c r="BE8446" s="2">
        <v>0</v>
      </c>
      <c r="BF8446" s="2">
        <v>3724</v>
      </c>
      <c r="BG8446" s="2">
        <v>54537</v>
      </c>
      <c r="BH8446" s="2">
        <v>0</v>
      </c>
      <c r="BI8446" s="2">
        <v>475863</v>
      </c>
      <c r="BJ8446" s="2">
        <v>750254</v>
      </c>
      <c r="BK8446" s="2">
        <v>676786</v>
      </c>
      <c r="BL8446" s="2">
        <v>197728</v>
      </c>
      <c r="BM8446" s="2">
        <v>77492</v>
      </c>
      <c r="BN8446" s="2">
        <v>0</v>
      </c>
      <c r="BO8446" s="2">
        <v>263545</v>
      </c>
      <c r="BP8446" s="2">
        <v>180061</v>
      </c>
      <c r="BQ8446" s="2">
        <v>0</v>
      </c>
      <c r="BR8446" s="2">
        <v>3724</v>
      </c>
      <c r="BS8446" s="2">
        <v>54537</v>
      </c>
      <c r="BT8446" s="2">
        <v>0</v>
      </c>
      <c r="BU8446" s="2">
        <v>475863</v>
      </c>
      <c r="BV8446" s="2">
        <v>750254</v>
      </c>
      <c r="BW8446" s="2">
        <v>676786</v>
      </c>
      <c r="BX8446" s="2">
        <v>197728</v>
      </c>
      <c r="BY8446" s="2">
        <v>77492</v>
      </c>
      <c r="BZ8446" s="2">
        <v>0</v>
      </c>
      <c r="CA8446" s="2">
        <v>263545</v>
      </c>
      <c r="CB8446" s="2">
        <v>17339</v>
      </c>
      <c r="CC8446" s="2">
        <v>0</v>
      </c>
      <c r="CD8446" s="2">
        <v>319</v>
      </c>
      <c r="CE8446" s="2">
        <v>5070</v>
      </c>
      <c r="CF8446" s="2">
        <v>0</v>
      </c>
      <c r="CG8446" s="2">
        <v>43979</v>
      </c>
      <c r="CH8446" s="2">
        <v>72265</v>
      </c>
      <c r="CI8446" s="2">
        <v>62766</v>
      </c>
      <c r="CJ8446" s="2">
        <v>18328</v>
      </c>
      <c r="CK8446" s="2">
        <v>7263</v>
      </c>
      <c r="CL8446" s="2">
        <v>0</v>
      </c>
      <c r="CM8446" s="2">
        <v>25551</v>
      </c>
      <c r="CN8446" s="2">
        <v>2631126</v>
      </c>
      <c r="CO8446" s="2">
        <v>2631126</v>
      </c>
      <c r="CP8446" s="2">
        <v>2679990</v>
      </c>
      <c r="CQ8446" s="2">
        <v>2679990</v>
      </c>
      <c r="CR8446" s="2">
        <v>252880</v>
      </c>
      <c r="CS8446" s="1">
        <v>2010</v>
      </c>
    </row>
    <row r="8447" spans="1:97" x14ac:dyDescent="0.2">
      <c r="A8447">
        <v>55333</v>
      </c>
      <c r="B8447" t="s">
        <v>41</v>
      </c>
      <c r="D8447" t="s">
        <v>2050</v>
      </c>
      <c r="E8447" t="s">
        <v>2049</v>
      </c>
      <c r="F8447">
        <v>5030</v>
      </c>
      <c r="G8447" t="s">
        <v>14</v>
      </c>
      <c r="H8447" t="s">
        <v>12</v>
      </c>
      <c r="I8447" t="s">
        <v>81</v>
      </c>
      <c r="K8447">
        <v>22</v>
      </c>
      <c r="L8447">
        <v>2</v>
      </c>
      <c r="M8447" t="s">
        <v>42</v>
      </c>
      <c r="N8447" t="s">
        <v>14</v>
      </c>
      <c r="O8447" t="s">
        <v>1</v>
      </c>
      <c r="P8447" t="s">
        <v>1</v>
      </c>
      <c r="S8447" t="s">
        <v>0</v>
      </c>
      <c r="T8447" s="2">
        <v>32625</v>
      </c>
      <c r="U8447" s="2">
        <v>25032</v>
      </c>
      <c r="V8447" s="2">
        <v>14967</v>
      </c>
      <c r="W8447" s="2">
        <v>17938</v>
      </c>
      <c r="X8447" s="2">
        <v>3145</v>
      </c>
      <c r="Y8447" s="2">
        <v>3337</v>
      </c>
      <c r="Z8447" s="2">
        <v>21001</v>
      </c>
      <c r="AA8447" s="2">
        <v>22432</v>
      </c>
      <c r="AB8447" s="2">
        <v>39403</v>
      </c>
      <c r="AC8447" s="2">
        <v>23453</v>
      </c>
      <c r="AD8447" s="2">
        <v>16448</v>
      </c>
      <c r="AE8447" s="2">
        <v>20697</v>
      </c>
      <c r="AF8447" s="2">
        <v>32625</v>
      </c>
      <c r="AG8447" s="2">
        <v>25032</v>
      </c>
      <c r="AH8447" s="2">
        <v>14967</v>
      </c>
      <c r="AI8447" s="2">
        <v>17938</v>
      </c>
      <c r="AJ8447" s="2">
        <v>3145</v>
      </c>
      <c r="AK8447" s="2">
        <v>3337</v>
      </c>
      <c r="AL8447" s="2">
        <v>21001</v>
      </c>
      <c r="AM8447" s="2">
        <v>22432</v>
      </c>
      <c r="AN8447" s="2">
        <v>39403</v>
      </c>
      <c r="AO8447" s="2">
        <v>23453</v>
      </c>
      <c r="AP8447" s="2">
        <v>16448</v>
      </c>
      <c r="AQ8447" s="2">
        <v>20697</v>
      </c>
      <c r="AR8447" s="3">
        <v>1.02</v>
      </c>
      <c r="AS8447" s="3">
        <v>1.0230000000000001</v>
      </c>
      <c r="AT8447" s="3">
        <v>1.024</v>
      </c>
      <c r="AU8447" s="3">
        <v>1.0230000000000001</v>
      </c>
      <c r="AV8447" s="3">
        <v>1.0270000000000001</v>
      </c>
      <c r="AW8447" s="3">
        <v>1.026</v>
      </c>
      <c r="AX8447" s="3">
        <v>1.0250000000000001</v>
      </c>
      <c r="AY8447" s="3">
        <v>1.0250000000000001</v>
      </c>
      <c r="AZ8447" s="3">
        <v>1.0330000000000001</v>
      </c>
      <c r="BA8447" s="3">
        <v>1.032</v>
      </c>
      <c r="BB8447" s="3">
        <v>1.026</v>
      </c>
      <c r="BC8447" s="3">
        <v>1.0290000000000001</v>
      </c>
      <c r="BD8447" s="2">
        <v>33278</v>
      </c>
      <c r="BE8447" s="2">
        <v>25608</v>
      </c>
      <c r="BF8447" s="2">
        <v>15326</v>
      </c>
      <c r="BG8447" s="2">
        <v>18351</v>
      </c>
      <c r="BH8447" s="2">
        <v>3230</v>
      </c>
      <c r="BI8447" s="2">
        <v>3424</v>
      </c>
      <c r="BJ8447" s="2">
        <v>21526</v>
      </c>
      <c r="BK8447" s="2">
        <v>22993</v>
      </c>
      <c r="BL8447" s="2">
        <v>40703</v>
      </c>
      <c r="BM8447" s="2">
        <v>24203</v>
      </c>
      <c r="BN8447" s="2">
        <v>16876</v>
      </c>
      <c r="BO8447" s="2">
        <v>21297</v>
      </c>
      <c r="BP8447" s="2">
        <v>33278</v>
      </c>
      <c r="BQ8447" s="2">
        <v>25608</v>
      </c>
      <c r="BR8447" s="2">
        <v>15326</v>
      </c>
      <c r="BS8447" s="2">
        <v>18351</v>
      </c>
      <c r="BT8447" s="2">
        <v>3230</v>
      </c>
      <c r="BU8447" s="2">
        <v>3424</v>
      </c>
      <c r="BV8447" s="2">
        <v>21526</v>
      </c>
      <c r="BW8447" s="2">
        <v>22993</v>
      </c>
      <c r="BX8447" s="2">
        <v>40703</v>
      </c>
      <c r="BY8447" s="2">
        <v>24203</v>
      </c>
      <c r="BZ8447" s="2">
        <v>16876</v>
      </c>
      <c r="CA8447" s="2">
        <v>21297</v>
      </c>
      <c r="CB8447" s="2">
        <v>143432</v>
      </c>
      <c r="CC8447" s="2">
        <v>146589</v>
      </c>
      <c r="CD8447" s="2">
        <v>162959</v>
      </c>
      <c r="CE8447" s="2">
        <v>95113</v>
      </c>
      <c r="CF8447" s="2">
        <v>65185</v>
      </c>
      <c r="CG8447" s="2">
        <v>55189</v>
      </c>
      <c r="CH8447" s="2">
        <v>135448</v>
      </c>
      <c r="CI8447" s="2">
        <v>124652</v>
      </c>
      <c r="CJ8447" s="2">
        <v>101596</v>
      </c>
      <c r="CK8447" s="2">
        <v>143383</v>
      </c>
      <c r="CL8447" s="2">
        <v>114957</v>
      </c>
      <c r="CM8447" s="2">
        <v>105670</v>
      </c>
      <c r="CN8447" s="2">
        <v>240478</v>
      </c>
      <c r="CO8447" s="2">
        <v>240478</v>
      </c>
      <c r="CP8447" s="2">
        <v>246815</v>
      </c>
      <c r="CQ8447" s="2">
        <v>246815</v>
      </c>
      <c r="CR8447" s="2">
        <v>1394173</v>
      </c>
      <c r="CS8447" s="1">
        <v>2010</v>
      </c>
    </row>
    <row r="8448" spans="1:97" x14ac:dyDescent="0.2">
      <c r="A8448">
        <v>55333</v>
      </c>
      <c r="B8448" t="s">
        <v>41</v>
      </c>
      <c r="D8448" t="s">
        <v>2050</v>
      </c>
      <c r="E8448" t="s">
        <v>2049</v>
      </c>
      <c r="F8448">
        <v>5030</v>
      </c>
      <c r="G8448" t="s">
        <v>14</v>
      </c>
      <c r="H8448" t="s">
        <v>12</v>
      </c>
      <c r="I8448" t="s">
        <v>81</v>
      </c>
      <c r="K8448">
        <v>22</v>
      </c>
      <c r="L8448">
        <v>2</v>
      </c>
      <c r="M8448" t="s">
        <v>42</v>
      </c>
      <c r="N8448" t="s">
        <v>11</v>
      </c>
      <c r="O8448" t="s">
        <v>1</v>
      </c>
      <c r="P8448" t="s">
        <v>1</v>
      </c>
      <c r="S8448" t="s">
        <v>0</v>
      </c>
      <c r="T8448" s="2">
        <v>2889482</v>
      </c>
      <c r="U8448" s="2">
        <v>2941224</v>
      </c>
      <c r="V8448" s="2">
        <v>3293501</v>
      </c>
      <c r="W8448" s="2">
        <v>1983400</v>
      </c>
      <c r="X8448" s="2">
        <v>1415293</v>
      </c>
      <c r="Y8448" s="2">
        <v>1222970</v>
      </c>
      <c r="Z8448" s="2">
        <v>2766604</v>
      </c>
      <c r="AA8448" s="2">
        <v>2544292</v>
      </c>
      <c r="AB8448" s="2">
        <v>2097959</v>
      </c>
      <c r="AC8448" s="2">
        <v>2963013</v>
      </c>
      <c r="AD8448" s="2">
        <v>2406279</v>
      </c>
      <c r="AE8448" s="2">
        <v>2200508</v>
      </c>
      <c r="AF8448" s="2">
        <v>2889482</v>
      </c>
      <c r="AG8448" s="2">
        <v>2941224</v>
      </c>
      <c r="AH8448" s="2">
        <v>3293501</v>
      </c>
      <c r="AI8448" s="2">
        <v>1983400</v>
      </c>
      <c r="AJ8448" s="2">
        <v>1415293</v>
      </c>
      <c r="AK8448" s="2">
        <v>1222970</v>
      </c>
      <c r="AL8448" s="2">
        <v>2766604</v>
      </c>
      <c r="AM8448" s="2">
        <v>2544292</v>
      </c>
      <c r="AN8448" s="2">
        <v>2097959</v>
      </c>
      <c r="AO8448" s="2">
        <v>2963013</v>
      </c>
      <c r="AP8448" s="2">
        <v>2406279</v>
      </c>
      <c r="AQ8448" s="2">
        <v>2200508</v>
      </c>
      <c r="AR8448" s="3">
        <v>1.02</v>
      </c>
      <c r="AS8448" s="3">
        <v>1.0230000000000001</v>
      </c>
      <c r="AT8448" s="3">
        <v>1.024</v>
      </c>
      <c r="AU8448" s="3">
        <v>1.0230000000000001</v>
      </c>
      <c r="AV8448" s="3">
        <v>1.0270000000000001</v>
      </c>
      <c r="AW8448" s="3">
        <v>1.026</v>
      </c>
      <c r="AX8448" s="3">
        <v>1.0250000000000001</v>
      </c>
      <c r="AY8448" s="3">
        <v>1.0250000000000001</v>
      </c>
      <c r="AZ8448" s="3">
        <v>1.0330000000000001</v>
      </c>
      <c r="BA8448" s="3">
        <v>1.032</v>
      </c>
      <c r="BB8448" s="3">
        <v>1.026</v>
      </c>
      <c r="BC8448" s="3">
        <v>1.0290000000000001</v>
      </c>
      <c r="BD8448" s="2">
        <v>2947272</v>
      </c>
      <c r="BE8448" s="2">
        <v>3008872</v>
      </c>
      <c r="BF8448" s="2">
        <v>3372545</v>
      </c>
      <c r="BG8448" s="2">
        <v>2029018</v>
      </c>
      <c r="BH8448" s="2">
        <v>1453506</v>
      </c>
      <c r="BI8448" s="2">
        <v>1254767</v>
      </c>
      <c r="BJ8448" s="2">
        <v>2835769</v>
      </c>
      <c r="BK8448" s="2">
        <v>2607899</v>
      </c>
      <c r="BL8448" s="2">
        <v>2167192</v>
      </c>
      <c r="BM8448" s="2">
        <v>3057829</v>
      </c>
      <c r="BN8448" s="2">
        <v>2468842</v>
      </c>
      <c r="BO8448" s="2">
        <v>2264323</v>
      </c>
      <c r="BP8448" s="2">
        <v>2947272</v>
      </c>
      <c r="BQ8448" s="2">
        <v>3008872</v>
      </c>
      <c r="BR8448" s="2">
        <v>3372545</v>
      </c>
      <c r="BS8448" s="2">
        <v>2029018</v>
      </c>
      <c r="BT8448" s="2">
        <v>1453506</v>
      </c>
      <c r="BU8448" s="2">
        <v>1254767</v>
      </c>
      <c r="BV8448" s="2">
        <v>2835769</v>
      </c>
      <c r="BW8448" s="2">
        <v>2607899</v>
      </c>
      <c r="BX8448" s="2">
        <v>2167192</v>
      </c>
      <c r="BY8448" s="2">
        <v>3057829</v>
      </c>
      <c r="BZ8448" s="2">
        <v>2468842</v>
      </c>
      <c r="CA8448" s="2">
        <v>2264323</v>
      </c>
      <c r="CB8448" s="2">
        <v>266436</v>
      </c>
      <c r="CC8448" s="2">
        <v>268174</v>
      </c>
      <c r="CD8448" s="2">
        <v>302647</v>
      </c>
      <c r="CE8448" s="2">
        <v>182188</v>
      </c>
      <c r="CF8448" s="2">
        <v>127648</v>
      </c>
      <c r="CG8448" s="2">
        <v>107871</v>
      </c>
      <c r="CH8448" s="2">
        <v>246909</v>
      </c>
      <c r="CI8448" s="2">
        <v>228390</v>
      </c>
      <c r="CJ8448" s="2">
        <v>187507</v>
      </c>
      <c r="CK8448" s="2">
        <v>270111</v>
      </c>
      <c r="CL8448" s="2">
        <v>216424</v>
      </c>
      <c r="CM8448" s="2">
        <v>197278</v>
      </c>
      <c r="CN8448" s="2">
        <v>28724525</v>
      </c>
      <c r="CO8448" s="2">
        <v>28724525</v>
      </c>
      <c r="CP8448" s="2">
        <v>29467834</v>
      </c>
      <c r="CQ8448" s="2">
        <v>29467834</v>
      </c>
      <c r="CR8448" s="2">
        <v>2601583</v>
      </c>
      <c r="CS8448" s="1">
        <v>2010</v>
      </c>
    </row>
    <row r="8449" spans="1:97" x14ac:dyDescent="0.2">
      <c r="A8449">
        <v>55334</v>
      </c>
      <c r="B8449" t="s">
        <v>41</v>
      </c>
      <c r="D8449" t="s">
        <v>2048</v>
      </c>
      <c r="E8449" t="s">
        <v>2047</v>
      </c>
      <c r="F8449">
        <v>49974</v>
      </c>
      <c r="G8449" t="s">
        <v>244</v>
      </c>
      <c r="H8449" t="s">
        <v>19</v>
      </c>
      <c r="I8449" t="s">
        <v>89</v>
      </c>
      <c r="K8449">
        <v>22</v>
      </c>
      <c r="L8449">
        <v>2</v>
      </c>
      <c r="M8449" t="s">
        <v>42</v>
      </c>
      <c r="N8449" t="s">
        <v>14</v>
      </c>
      <c r="O8449" t="s">
        <v>1</v>
      </c>
      <c r="P8449" t="s">
        <v>1</v>
      </c>
      <c r="S8449" t="s">
        <v>0</v>
      </c>
      <c r="T8449" s="2">
        <v>12504</v>
      </c>
      <c r="U8449" s="2">
        <v>8570</v>
      </c>
      <c r="V8449" s="2">
        <v>2515</v>
      </c>
      <c r="W8449" s="2">
        <v>3400</v>
      </c>
      <c r="X8449" s="2">
        <v>17570</v>
      </c>
      <c r="Y8449" s="2">
        <v>35447</v>
      </c>
      <c r="Z8449" s="2">
        <v>69908</v>
      </c>
      <c r="AA8449" s="2">
        <v>61722</v>
      </c>
      <c r="AB8449" s="2">
        <v>11794</v>
      </c>
      <c r="AC8449" s="2">
        <v>0</v>
      </c>
      <c r="AD8449" s="2">
        <v>0</v>
      </c>
      <c r="AE8449" s="2">
        <v>9407</v>
      </c>
      <c r="AF8449" s="2">
        <v>12504</v>
      </c>
      <c r="AG8449" s="2">
        <v>8570</v>
      </c>
      <c r="AH8449" s="2">
        <v>2515</v>
      </c>
      <c r="AI8449" s="2">
        <v>3400</v>
      </c>
      <c r="AJ8449" s="2">
        <v>17570</v>
      </c>
      <c r="AK8449" s="2">
        <v>35447</v>
      </c>
      <c r="AL8449" s="2">
        <v>69908</v>
      </c>
      <c r="AM8449" s="2">
        <v>61722</v>
      </c>
      <c r="AN8449" s="2">
        <v>11794</v>
      </c>
      <c r="AO8449" s="2">
        <v>0</v>
      </c>
      <c r="AP8449" s="2">
        <v>0</v>
      </c>
      <c r="AQ8449" s="2">
        <v>9407</v>
      </c>
      <c r="AR8449" s="3">
        <v>1.024</v>
      </c>
      <c r="AS8449" s="3">
        <v>1.0250000000000001</v>
      </c>
      <c r="AT8449" s="3">
        <v>1.0190000000000001</v>
      </c>
      <c r="AU8449" s="3">
        <v>1.0110000000000001</v>
      </c>
      <c r="AV8449" s="3">
        <v>1.0110000000000001</v>
      </c>
      <c r="AW8449" s="3">
        <v>1.012</v>
      </c>
      <c r="AX8449" s="3">
        <v>1.0130000000000001</v>
      </c>
      <c r="AY8449" s="3">
        <v>1.0130000000000001</v>
      </c>
      <c r="AZ8449" s="3">
        <v>1.016</v>
      </c>
      <c r="BA8449" s="3">
        <v>0</v>
      </c>
      <c r="BB8449" s="3">
        <v>0</v>
      </c>
      <c r="BC8449" s="3">
        <v>1.018</v>
      </c>
      <c r="BD8449" s="2">
        <v>12804</v>
      </c>
      <c r="BE8449" s="2">
        <v>8784</v>
      </c>
      <c r="BF8449" s="2">
        <v>2563</v>
      </c>
      <c r="BG8449" s="2">
        <v>3437</v>
      </c>
      <c r="BH8449" s="2">
        <v>17763</v>
      </c>
      <c r="BI8449" s="2">
        <v>35872</v>
      </c>
      <c r="BJ8449" s="2">
        <v>70817</v>
      </c>
      <c r="BK8449" s="2">
        <v>62524</v>
      </c>
      <c r="BL8449" s="2">
        <v>11983</v>
      </c>
      <c r="BM8449" s="2">
        <v>0</v>
      </c>
      <c r="BN8449" s="2">
        <v>0</v>
      </c>
      <c r="BO8449" s="2">
        <v>9576</v>
      </c>
      <c r="BP8449" s="2">
        <v>12804</v>
      </c>
      <c r="BQ8449" s="2">
        <v>8784</v>
      </c>
      <c r="BR8449" s="2">
        <v>2563</v>
      </c>
      <c r="BS8449" s="2">
        <v>3437</v>
      </c>
      <c r="BT8449" s="2">
        <v>17763</v>
      </c>
      <c r="BU8449" s="2">
        <v>35872</v>
      </c>
      <c r="BV8449" s="2">
        <v>70817</v>
      </c>
      <c r="BW8449" s="2">
        <v>62524</v>
      </c>
      <c r="BX8449" s="2">
        <v>11983</v>
      </c>
      <c r="BY8449" s="2">
        <v>0</v>
      </c>
      <c r="BZ8449" s="2">
        <v>0</v>
      </c>
      <c r="CA8449" s="2">
        <v>9576</v>
      </c>
      <c r="CB8449" s="2">
        <v>14490</v>
      </c>
      <c r="CC8449" s="2">
        <v>14113</v>
      </c>
      <c r="CD8449" s="2">
        <v>5246</v>
      </c>
      <c r="CE8449" s="2">
        <v>5381</v>
      </c>
      <c r="CF8449" s="2">
        <v>21157</v>
      </c>
      <c r="CG8449" s="2">
        <v>46662</v>
      </c>
      <c r="CH8449" s="2">
        <v>60374</v>
      </c>
      <c r="CI8449" s="2">
        <v>58080</v>
      </c>
      <c r="CJ8449" s="2">
        <v>15920</v>
      </c>
      <c r="CK8449" s="2">
        <v>0</v>
      </c>
      <c r="CL8449" s="2">
        <v>0</v>
      </c>
      <c r="CM8449" s="2">
        <v>11658</v>
      </c>
      <c r="CN8449" s="2">
        <v>232837</v>
      </c>
      <c r="CO8449" s="2">
        <v>232837</v>
      </c>
      <c r="CP8449" s="2">
        <v>236123</v>
      </c>
      <c r="CQ8449" s="2">
        <v>236123</v>
      </c>
      <c r="CR8449" s="2">
        <v>253081</v>
      </c>
      <c r="CS8449" s="1">
        <v>2010</v>
      </c>
    </row>
    <row r="8450" spans="1:97" x14ac:dyDescent="0.2">
      <c r="A8450">
        <v>55334</v>
      </c>
      <c r="B8450" t="s">
        <v>41</v>
      </c>
      <c r="D8450" t="s">
        <v>2048</v>
      </c>
      <c r="E8450" t="s">
        <v>2047</v>
      </c>
      <c r="F8450">
        <v>49974</v>
      </c>
      <c r="G8450" t="s">
        <v>244</v>
      </c>
      <c r="H8450" t="s">
        <v>19</v>
      </c>
      <c r="I8450" t="s">
        <v>89</v>
      </c>
      <c r="K8450">
        <v>22</v>
      </c>
      <c r="L8450">
        <v>2</v>
      </c>
      <c r="M8450" t="s">
        <v>42</v>
      </c>
      <c r="N8450" t="s">
        <v>11</v>
      </c>
      <c r="O8450" t="s">
        <v>1</v>
      </c>
      <c r="P8450" t="s">
        <v>1</v>
      </c>
      <c r="S8450" t="s">
        <v>0</v>
      </c>
      <c r="T8450" s="2">
        <v>342106</v>
      </c>
      <c r="U8450" s="2">
        <v>326193</v>
      </c>
      <c r="V8450" s="2">
        <v>119706</v>
      </c>
      <c r="W8450" s="2">
        <v>121700</v>
      </c>
      <c r="X8450" s="2">
        <v>426112</v>
      </c>
      <c r="Y8450" s="2">
        <v>901470</v>
      </c>
      <c r="Z8450" s="2">
        <v>1102019</v>
      </c>
      <c r="AA8450" s="2">
        <v>1062864</v>
      </c>
      <c r="AB8450" s="2">
        <v>325991</v>
      </c>
      <c r="AC8450" s="2">
        <v>8395</v>
      </c>
      <c r="AD8450" s="2">
        <v>7728</v>
      </c>
      <c r="AE8450" s="2">
        <v>281314</v>
      </c>
      <c r="AF8450" s="2">
        <v>342106</v>
      </c>
      <c r="AG8450" s="2">
        <v>326193</v>
      </c>
      <c r="AH8450" s="2">
        <v>119706</v>
      </c>
      <c r="AI8450" s="2">
        <v>121700</v>
      </c>
      <c r="AJ8450" s="2">
        <v>426112</v>
      </c>
      <c r="AK8450" s="2">
        <v>901470</v>
      </c>
      <c r="AL8450" s="2">
        <v>1102019</v>
      </c>
      <c r="AM8450" s="2">
        <v>1062864</v>
      </c>
      <c r="AN8450" s="2">
        <v>325991</v>
      </c>
      <c r="AO8450" s="2">
        <v>8395</v>
      </c>
      <c r="AP8450" s="2">
        <v>7728</v>
      </c>
      <c r="AQ8450" s="2">
        <v>281314</v>
      </c>
      <c r="AR8450" s="3">
        <v>1.024</v>
      </c>
      <c r="AS8450" s="3">
        <v>1.0250000000000001</v>
      </c>
      <c r="AT8450" s="3">
        <v>1.0190000000000001</v>
      </c>
      <c r="AU8450" s="3">
        <v>1.0110000000000001</v>
      </c>
      <c r="AV8450" s="3">
        <v>1.0110000000000001</v>
      </c>
      <c r="AW8450" s="3">
        <v>1.012</v>
      </c>
      <c r="AX8450" s="3">
        <v>1.0130000000000001</v>
      </c>
      <c r="AY8450" s="3">
        <v>1.0130000000000001</v>
      </c>
      <c r="AZ8450" s="3">
        <v>1.016</v>
      </c>
      <c r="BA8450" s="3">
        <v>1.0150000000000001</v>
      </c>
      <c r="BB8450" s="3">
        <v>1.0150000000000001</v>
      </c>
      <c r="BC8450" s="3">
        <v>1.018</v>
      </c>
      <c r="BD8450" s="2">
        <v>350317</v>
      </c>
      <c r="BE8450" s="2">
        <v>334348</v>
      </c>
      <c r="BF8450" s="2">
        <v>121980</v>
      </c>
      <c r="BG8450" s="2">
        <v>123039</v>
      </c>
      <c r="BH8450" s="2">
        <v>430799</v>
      </c>
      <c r="BI8450" s="2">
        <v>912288</v>
      </c>
      <c r="BJ8450" s="2">
        <v>1116345</v>
      </c>
      <c r="BK8450" s="2">
        <v>1076681</v>
      </c>
      <c r="BL8450" s="2">
        <v>331207</v>
      </c>
      <c r="BM8450" s="2">
        <v>8521</v>
      </c>
      <c r="BN8450" s="2">
        <v>7844</v>
      </c>
      <c r="BO8450" s="2">
        <v>286378</v>
      </c>
      <c r="BP8450" s="2">
        <v>350317</v>
      </c>
      <c r="BQ8450" s="2">
        <v>334348</v>
      </c>
      <c r="BR8450" s="2">
        <v>121980</v>
      </c>
      <c r="BS8450" s="2">
        <v>123039</v>
      </c>
      <c r="BT8450" s="2">
        <v>430799</v>
      </c>
      <c r="BU8450" s="2">
        <v>912288</v>
      </c>
      <c r="BV8450" s="2">
        <v>1116345</v>
      </c>
      <c r="BW8450" s="2">
        <v>1076681</v>
      </c>
      <c r="BX8450" s="2">
        <v>331207</v>
      </c>
      <c r="BY8450" s="2">
        <v>8521</v>
      </c>
      <c r="BZ8450" s="2">
        <v>7844</v>
      </c>
      <c r="CA8450" s="2">
        <v>286378</v>
      </c>
      <c r="CB8450" s="2">
        <v>27417</v>
      </c>
      <c r="CC8450" s="2">
        <v>24839</v>
      </c>
      <c r="CD8450" s="2">
        <v>9409</v>
      </c>
      <c r="CE8450" s="2">
        <v>9092</v>
      </c>
      <c r="CF8450" s="2">
        <v>34659</v>
      </c>
      <c r="CG8450" s="2">
        <v>74021</v>
      </c>
      <c r="CH8450" s="2">
        <v>94460</v>
      </c>
      <c r="CI8450" s="2">
        <v>90010</v>
      </c>
      <c r="CJ8450" s="2">
        <v>26131</v>
      </c>
      <c r="CK8450" s="2">
        <v>145</v>
      </c>
      <c r="CL8450" s="2">
        <v>-184</v>
      </c>
      <c r="CM8450" s="2">
        <v>22273</v>
      </c>
      <c r="CN8450" s="2">
        <v>5025598</v>
      </c>
      <c r="CO8450" s="2">
        <v>5025598</v>
      </c>
      <c r="CP8450" s="2">
        <v>5099747</v>
      </c>
      <c r="CQ8450" s="2">
        <v>5099747</v>
      </c>
      <c r="CR8450" s="2">
        <v>412272</v>
      </c>
      <c r="CS8450" s="1">
        <v>2010</v>
      </c>
    </row>
    <row r="8451" spans="1:97" x14ac:dyDescent="0.2">
      <c r="A8451">
        <v>55337</v>
      </c>
      <c r="B8451" t="s">
        <v>41</v>
      </c>
      <c r="D8451" t="s">
        <v>2046</v>
      </c>
      <c r="E8451" t="s">
        <v>2045</v>
      </c>
      <c r="F8451">
        <v>509</v>
      </c>
      <c r="G8451" t="s">
        <v>46</v>
      </c>
      <c r="H8451" t="s">
        <v>23</v>
      </c>
      <c r="I8451" t="s">
        <v>113</v>
      </c>
      <c r="K8451">
        <v>22</v>
      </c>
      <c r="L8451">
        <v>2</v>
      </c>
      <c r="M8451" t="s">
        <v>42</v>
      </c>
      <c r="N8451" t="s">
        <v>14</v>
      </c>
      <c r="O8451" t="s">
        <v>1</v>
      </c>
      <c r="P8451" t="s">
        <v>1</v>
      </c>
      <c r="S8451" t="s">
        <v>0</v>
      </c>
      <c r="T8451" s="2">
        <v>0</v>
      </c>
      <c r="U8451" s="2">
        <v>0</v>
      </c>
      <c r="V8451" s="2">
        <v>0</v>
      </c>
      <c r="W8451" s="2">
        <v>0</v>
      </c>
      <c r="X8451" s="2">
        <v>0</v>
      </c>
      <c r="Y8451" s="2">
        <v>0</v>
      </c>
      <c r="Z8451" s="2">
        <v>0</v>
      </c>
      <c r="AA8451" s="2">
        <v>0</v>
      </c>
      <c r="AB8451" s="2">
        <v>0</v>
      </c>
      <c r="AC8451" s="2">
        <v>0</v>
      </c>
      <c r="AD8451" s="2">
        <v>0</v>
      </c>
      <c r="AE8451" s="2">
        <v>0</v>
      </c>
      <c r="AF8451" s="2">
        <v>0</v>
      </c>
      <c r="AG8451" s="2">
        <v>0</v>
      </c>
      <c r="AH8451" s="2">
        <v>0</v>
      </c>
      <c r="AI8451" s="2">
        <v>0</v>
      </c>
      <c r="AJ8451" s="2">
        <v>0</v>
      </c>
      <c r="AK8451" s="2">
        <v>0</v>
      </c>
      <c r="AL8451" s="2">
        <v>0</v>
      </c>
      <c r="AM8451" s="2">
        <v>0</v>
      </c>
      <c r="AN8451" s="2">
        <v>0</v>
      </c>
      <c r="AO8451" s="2">
        <v>0</v>
      </c>
      <c r="AP8451" s="2">
        <v>0</v>
      </c>
      <c r="AQ8451" s="2">
        <v>0</v>
      </c>
      <c r="AR8451" s="3">
        <v>0</v>
      </c>
      <c r="AS8451" s="3">
        <v>0</v>
      </c>
      <c r="AT8451" s="3">
        <v>0</v>
      </c>
      <c r="AU8451" s="3">
        <v>0</v>
      </c>
      <c r="AV8451" s="3">
        <v>0</v>
      </c>
      <c r="AW8451" s="3">
        <v>0</v>
      </c>
      <c r="AX8451" s="3">
        <v>0</v>
      </c>
      <c r="AY8451" s="3">
        <v>0</v>
      </c>
      <c r="AZ8451" s="3">
        <v>0</v>
      </c>
      <c r="BA8451" s="3">
        <v>0</v>
      </c>
      <c r="BB8451" s="3">
        <v>0</v>
      </c>
      <c r="BC8451" s="3">
        <v>0</v>
      </c>
      <c r="BD8451" s="2">
        <v>0</v>
      </c>
      <c r="BE8451" s="2">
        <v>0</v>
      </c>
      <c r="BF8451" s="2">
        <v>0</v>
      </c>
      <c r="BG8451" s="2">
        <v>0</v>
      </c>
      <c r="BH8451" s="2">
        <v>0</v>
      </c>
      <c r="BI8451" s="2">
        <v>0</v>
      </c>
      <c r="BJ8451" s="2">
        <v>0</v>
      </c>
      <c r="BK8451" s="2">
        <v>0</v>
      </c>
      <c r="BL8451" s="2">
        <v>0</v>
      </c>
      <c r="BM8451" s="2">
        <v>0</v>
      </c>
      <c r="BN8451" s="2">
        <v>0</v>
      </c>
      <c r="BO8451" s="2">
        <v>0</v>
      </c>
      <c r="BP8451" s="2">
        <v>0</v>
      </c>
      <c r="BQ8451" s="2">
        <v>0</v>
      </c>
      <c r="BR8451" s="2">
        <v>0</v>
      </c>
      <c r="BS8451" s="2">
        <v>0</v>
      </c>
      <c r="BT8451" s="2">
        <v>0</v>
      </c>
      <c r="BU8451" s="2">
        <v>0</v>
      </c>
      <c r="BV8451" s="2">
        <v>0</v>
      </c>
      <c r="BW8451" s="2">
        <v>0</v>
      </c>
      <c r="BX8451" s="2">
        <v>0</v>
      </c>
      <c r="BY8451" s="2">
        <v>0</v>
      </c>
      <c r="BZ8451" s="2">
        <v>0</v>
      </c>
      <c r="CA8451" s="2">
        <v>0</v>
      </c>
      <c r="CB8451" s="2">
        <v>11914</v>
      </c>
      <c r="CC8451" s="2">
        <v>8834</v>
      </c>
      <c r="CD8451" s="2">
        <v>51149</v>
      </c>
      <c r="CE8451" s="2">
        <v>102267</v>
      </c>
      <c r="CF8451" s="2">
        <v>133623</v>
      </c>
      <c r="CG8451" s="2">
        <v>122911</v>
      </c>
      <c r="CH8451" s="2">
        <v>152872</v>
      </c>
      <c r="CI8451" s="2">
        <v>116446</v>
      </c>
      <c r="CJ8451" s="2">
        <v>134601</v>
      </c>
      <c r="CK8451" s="2">
        <v>143388</v>
      </c>
      <c r="CL8451" s="2">
        <v>247965</v>
      </c>
      <c r="CM8451" s="2">
        <v>160892</v>
      </c>
      <c r="CN8451" s="2">
        <v>0</v>
      </c>
      <c r="CO8451" s="2">
        <v>0</v>
      </c>
      <c r="CP8451" s="2">
        <v>0</v>
      </c>
      <c r="CQ8451" s="2">
        <v>0</v>
      </c>
      <c r="CR8451" s="2">
        <v>1386862</v>
      </c>
      <c r="CS8451" s="1">
        <v>2010</v>
      </c>
    </row>
    <row r="8452" spans="1:97" x14ac:dyDescent="0.2">
      <c r="A8452">
        <v>55337</v>
      </c>
      <c r="B8452" t="s">
        <v>41</v>
      </c>
      <c r="D8452" t="s">
        <v>2046</v>
      </c>
      <c r="E8452" t="s">
        <v>2045</v>
      </c>
      <c r="F8452">
        <v>509</v>
      </c>
      <c r="G8452" t="s">
        <v>46</v>
      </c>
      <c r="H8452" t="s">
        <v>23</v>
      </c>
      <c r="I8452" t="s">
        <v>113</v>
      </c>
      <c r="K8452">
        <v>22</v>
      </c>
      <c r="L8452">
        <v>2</v>
      </c>
      <c r="M8452" t="s">
        <v>42</v>
      </c>
      <c r="N8452" t="s">
        <v>11</v>
      </c>
      <c r="O8452" t="s">
        <v>1</v>
      </c>
      <c r="P8452" t="s">
        <v>1</v>
      </c>
      <c r="S8452" t="s">
        <v>0</v>
      </c>
      <c r="T8452" s="2">
        <v>318506</v>
      </c>
      <c r="U8452" s="2">
        <v>94105</v>
      </c>
      <c r="V8452" s="2">
        <v>1052659</v>
      </c>
      <c r="W8452" s="2">
        <v>2065721</v>
      </c>
      <c r="X8452" s="2">
        <v>2562383</v>
      </c>
      <c r="Y8452" s="2">
        <v>2433303</v>
      </c>
      <c r="Z8452" s="2">
        <v>2966928</v>
      </c>
      <c r="AA8452" s="2">
        <v>2275048</v>
      </c>
      <c r="AB8452" s="2">
        <v>2671446</v>
      </c>
      <c r="AC8452" s="2">
        <v>2862513</v>
      </c>
      <c r="AD8452" s="2">
        <v>2587243</v>
      </c>
      <c r="AE8452" s="2">
        <v>3304073</v>
      </c>
      <c r="AF8452" s="2">
        <v>318506</v>
      </c>
      <c r="AG8452" s="2">
        <v>94105</v>
      </c>
      <c r="AH8452" s="2">
        <v>1052659</v>
      </c>
      <c r="AI8452" s="2">
        <v>2065721</v>
      </c>
      <c r="AJ8452" s="2">
        <v>2562383</v>
      </c>
      <c r="AK8452" s="2">
        <v>2433303</v>
      </c>
      <c r="AL8452" s="2">
        <v>2966928</v>
      </c>
      <c r="AM8452" s="2">
        <v>2275048</v>
      </c>
      <c r="AN8452" s="2">
        <v>2671446</v>
      </c>
      <c r="AO8452" s="2">
        <v>2862513</v>
      </c>
      <c r="AP8452" s="2">
        <v>2587243</v>
      </c>
      <c r="AQ8452" s="2">
        <v>3304073</v>
      </c>
      <c r="AR8452" s="3">
        <v>1.034</v>
      </c>
      <c r="AS8452" s="3">
        <v>1.034</v>
      </c>
      <c r="AT8452" s="3">
        <v>1.034</v>
      </c>
      <c r="AU8452" s="3">
        <v>1.026</v>
      </c>
      <c r="AV8452" s="3">
        <v>1.034</v>
      </c>
      <c r="AW8452" s="3">
        <v>1.034</v>
      </c>
      <c r="AX8452" s="3">
        <v>1.034</v>
      </c>
      <c r="AY8452" s="3">
        <v>1.0350000000000001</v>
      </c>
      <c r="AZ8452" s="3">
        <v>1.034</v>
      </c>
      <c r="BA8452" s="3">
        <v>1.034</v>
      </c>
      <c r="BB8452" s="3">
        <v>1.034</v>
      </c>
      <c r="BC8452" s="3">
        <v>1.034</v>
      </c>
      <c r="BD8452" s="2">
        <v>329335</v>
      </c>
      <c r="BE8452" s="2">
        <v>97305</v>
      </c>
      <c r="BF8452" s="2">
        <v>1088449</v>
      </c>
      <c r="BG8452" s="2">
        <v>2119430</v>
      </c>
      <c r="BH8452" s="2">
        <v>2649504</v>
      </c>
      <c r="BI8452" s="2">
        <v>2516035</v>
      </c>
      <c r="BJ8452" s="2">
        <v>3067804</v>
      </c>
      <c r="BK8452" s="2">
        <v>2354675</v>
      </c>
      <c r="BL8452" s="2">
        <v>2762275</v>
      </c>
      <c r="BM8452" s="2">
        <v>2959838</v>
      </c>
      <c r="BN8452" s="2">
        <v>2675209</v>
      </c>
      <c r="BO8452" s="2">
        <v>3416411</v>
      </c>
      <c r="BP8452" s="2">
        <v>329335</v>
      </c>
      <c r="BQ8452" s="2">
        <v>97305</v>
      </c>
      <c r="BR8452" s="2">
        <v>1088449</v>
      </c>
      <c r="BS8452" s="2">
        <v>2119430</v>
      </c>
      <c r="BT8452" s="2">
        <v>2649504</v>
      </c>
      <c r="BU8452" s="2">
        <v>2516035</v>
      </c>
      <c r="BV8452" s="2">
        <v>3067804</v>
      </c>
      <c r="BW8452" s="2">
        <v>2354675</v>
      </c>
      <c r="BX8452" s="2">
        <v>2762275</v>
      </c>
      <c r="BY8452" s="2">
        <v>2959838</v>
      </c>
      <c r="BZ8452" s="2">
        <v>2675209</v>
      </c>
      <c r="CA8452" s="2">
        <v>3416411</v>
      </c>
      <c r="CB8452" s="2">
        <v>29062</v>
      </c>
      <c r="CC8452" s="2">
        <v>4370</v>
      </c>
      <c r="CD8452" s="2">
        <v>100374</v>
      </c>
      <c r="CE8452" s="2">
        <v>194114</v>
      </c>
      <c r="CF8452" s="2">
        <v>248289</v>
      </c>
      <c r="CG8452" s="2">
        <v>223687</v>
      </c>
      <c r="CH8452" s="2">
        <v>273499</v>
      </c>
      <c r="CI8452" s="2">
        <v>214395</v>
      </c>
      <c r="CJ8452" s="2">
        <v>248172</v>
      </c>
      <c r="CK8452" s="2">
        <v>270124</v>
      </c>
      <c r="CL8452" s="2">
        <v>127727</v>
      </c>
      <c r="CM8452" s="2">
        <v>325766</v>
      </c>
      <c r="CN8452" s="2">
        <v>25193928</v>
      </c>
      <c r="CO8452" s="2">
        <v>25193928</v>
      </c>
      <c r="CP8452" s="2">
        <v>26036270</v>
      </c>
      <c r="CQ8452" s="2">
        <v>26036270</v>
      </c>
      <c r="CR8452" s="2">
        <v>2259579</v>
      </c>
      <c r="CS8452" s="1">
        <v>2010</v>
      </c>
    </row>
    <row r="8453" spans="1:97" x14ac:dyDescent="0.2">
      <c r="A8453">
        <v>55340</v>
      </c>
      <c r="B8453" t="s">
        <v>41</v>
      </c>
      <c r="D8453" t="s">
        <v>2044</v>
      </c>
      <c r="E8453" t="s">
        <v>2043</v>
      </c>
      <c r="F8453">
        <v>924</v>
      </c>
      <c r="G8453" t="s">
        <v>36</v>
      </c>
      <c r="H8453" t="s">
        <v>4</v>
      </c>
      <c r="I8453" t="s">
        <v>89</v>
      </c>
      <c r="K8453">
        <v>22</v>
      </c>
      <c r="L8453">
        <v>1</v>
      </c>
      <c r="M8453" t="s">
        <v>39</v>
      </c>
      <c r="N8453" t="s">
        <v>14</v>
      </c>
      <c r="O8453" t="s">
        <v>1</v>
      </c>
      <c r="P8453" t="s">
        <v>1</v>
      </c>
      <c r="S8453" t="s">
        <v>0</v>
      </c>
      <c r="T8453" s="2">
        <v>0</v>
      </c>
      <c r="U8453" s="2">
        <v>0</v>
      </c>
      <c r="V8453" s="2">
        <v>0</v>
      </c>
      <c r="W8453" s="2">
        <v>0</v>
      </c>
      <c r="X8453" s="2">
        <v>0</v>
      </c>
      <c r="Y8453" s="2">
        <v>0</v>
      </c>
      <c r="Z8453" s="2">
        <v>23863</v>
      </c>
      <c r="AA8453" s="2">
        <v>54341</v>
      </c>
      <c r="AB8453" s="2">
        <v>1518</v>
      </c>
      <c r="AC8453" s="2">
        <v>0</v>
      </c>
      <c r="AD8453" s="2">
        <v>0</v>
      </c>
      <c r="AE8453" s="2">
        <v>0</v>
      </c>
      <c r="AF8453" s="2">
        <v>0</v>
      </c>
      <c r="AG8453" s="2">
        <v>0</v>
      </c>
      <c r="AH8453" s="2">
        <v>0</v>
      </c>
      <c r="AI8453" s="2">
        <v>0</v>
      </c>
      <c r="AJ8453" s="2">
        <v>0</v>
      </c>
      <c r="AK8453" s="2">
        <v>0</v>
      </c>
      <c r="AL8453" s="2">
        <v>23863</v>
      </c>
      <c r="AM8453" s="2">
        <v>54341</v>
      </c>
      <c r="AN8453" s="2">
        <v>1518</v>
      </c>
      <c r="AO8453" s="2">
        <v>0</v>
      </c>
      <c r="AP8453" s="2">
        <v>0</v>
      </c>
      <c r="AQ8453" s="2">
        <v>0</v>
      </c>
      <c r="AR8453" s="3">
        <v>0</v>
      </c>
      <c r="AS8453" s="3">
        <v>0</v>
      </c>
      <c r="AT8453" s="3">
        <v>0</v>
      </c>
      <c r="AU8453" s="3">
        <v>0</v>
      </c>
      <c r="AV8453" s="3">
        <v>0</v>
      </c>
      <c r="AW8453" s="3">
        <v>0</v>
      </c>
      <c r="AX8453" s="3">
        <v>1.012</v>
      </c>
      <c r="AY8453" s="3">
        <v>1.0130000000000001</v>
      </c>
      <c r="AZ8453" s="3">
        <v>1.0130000000000001</v>
      </c>
      <c r="BA8453" s="3">
        <v>0</v>
      </c>
      <c r="BB8453" s="3">
        <v>0</v>
      </c>
      <c r="BC8453" s="3">
        <v>0</v>
      </c>
      <c r="BD8453" s="2">
        <v>0</v>
      </c>
      <c r="BE8453" s="2">
        <v>0</v>
      </c>
      <c r="BF8453" s="2">
        <v>0</v>
      </c>
      <c r="BG8453" s="2">
        <v>0</v>
      </c>
      <c r="BH8453" s="2">
        <v>0</v>
      </c>
      <c r="BI8453" s="2">
        <v>0</v>
      </c>
      <c r="BJ8453" s="2">
        <v>24149</v>
      </c>
      <c r="BK8453" s="2">
        <v>55047</v>
      </c>
      <c r="BL8453" s="2">
        <v>1538</v>
      </c>
      <c r="BM8453" s="2">
        <v>0</v>
      </c>
      <c r="BN8453" s="2">
        <v>0</v>
      </c>
      <c r="BO8453" s="2">
        <v>0</v>
      </c>
      <c r="BP8453" s="2">
        <v>0</v>
      </c>
      <c r="BQ8453" s="2">
        <v>0</v>
      </c>
      <c r="BR8453" s="2">
        <v>0</v>
      </c>
      <c r="BS8453" s="2">
        <v>0</v>
      </c>
      <c r="BT8453" s="2">
        <v>0</v>
      </c>
      <c r="BU8453" s="2">
        <v>0</v>
      </c>
      <c r="BV8453" s="2">
        <v>24149</v>
      </c>
      <c r="BW8453" s="2">
        <v>55047</v>
      </c>
      <c r="BX8453" s="2">
        <v>1538</v>
      </c>
      <c r="BY8453" s="2">
        <v>0</v>
      </c>
      <c r="BZ8453" s="2">
        <v>0</v>
      </c>
      <c r="CA8453" s="2">
        <v>0</v>
      </c>
      <c r="CB8453" s="2">
        <v>25757</v>
      </c>
      <c r="CC8453" s="2">
        <v>9655</v>
      </c>
      <c r="CD8453" s="2">
        <v>0</v>
      </c>
      <c r="CE8453" s="2">
        <v>0</v>
      </c>
      <c r="CF8453" s="2">
        <v>2580</v>
      </c>
      <c r="CG8453" s="2">
        <v>30109</v>
      </c>
      <c r="CH8453" s="2">
        <v>64149</v>
      </c>
      <c r="CI8453" s="2">
        <v>79394</v>
      </c>
      <c r="CJ8453" s="2">
        <v>11403</v>
      </c>
      <c r="CK8453" s="2">
        <v>11750</v>
      </c>
      <c r="CL8453" s="2">
        <v>1219</v>
      </c>
      <c r="CM8453" s="2">
        <v>0</v>
      </c>
      <c r="CN8453" s="2">
        <v>79722</v>
      </c>
      <c r="CO8453" s="2">
        <v>79722</v>
      </c>
      <c r="CP8453" s="2">
        <v>80734</v>
      </c>
      <c r="CQ8453" s="2">
        <v>80734</v>
      </c>
      <c r="CR8453" s="2">
        <v>236016</v>
      </c>
      <c r="CS8453" s="1">
        <v>2010</v>
      </c>
    </row>
    <row r="8454" spans="1:97" x14ac:dyDescent="0.2">
      <c r="A8454">
        <v>55340</v>
      </c>
      <c r="B8454" t="s">
        <v>41</v>
      </c>
      <c r="D8454" t="s">
        <v>2044</v>
      </c>
      <c r="E8454" t="s">
        <v>2043</v>
      </c>
      <c r="F8454">
        <v>924</v>
      </c>
      <c r="G8454" t="s">
        <v>36</v>
      </c>
      <c r="H8454" t="s">
        <v>4</v>
      </c>
      <c r="I8454" t="s">
        <v>89</v>
      </c>
      <c r="K8454">
        <v>22</v>
      </c>
      <c r="L8454">
        <v>1</v>
      </c>
      <c r="M8454" t="s">
        <v>39</v>
      </c>
      <c r="N8454" t="s">
        <v>11</v>
      </c>
      <c r="O8454" t="s">
        <v>1</v>
      </c>
      <c r="P8454" t="s">
        <v>1</v>
      </c>
      <c r="S8454" t="s">
        <v>0</v>
      </c>
      <c r="T8454" s="2">
        <v>626844</v>
      </c>
      <c r="U8454" s="2">
        <v>209016</v>
      </c>
      <c r="V8454" s="2">
        <v>1168</v>
      </c>
      <c r="W8454" s="2">
        <v>1229</v>
      </c>
      <c r="X8454" s="2">
        <v>65564</v>
      </c>
      <c r="Y8454" s="2">
        <v>649723</v>
      </c>
      <c r="Z8454" s="2">
        <v>1302809</v>
      </c>
      <c r="AA8454" s="2">
        <v>1448939</v>
      </c>
      <c r="AB8454" s="2">
        <v>262419</v>
      </c>
      <c r="AC8454" s="2">
        <v>260973</v>
      </c>
      <c r="AD8454" s="2">
        <v>53071</v>
      </c>
      <c r="AE8454" s="2">
        <v>353761</v>
      </c>
      <c r="AF8454" s="2">
        <v>626844</v>
      </c>
      <c r="AG8454" s="2">
        <v>209016</v>
      </c>
      <c r="AH8454" s="2">
        <v>1168</v>
      </c>
      <c r="AI8454" s="2">
        <v>1229</v>
      </c>
      <c r="AJ8454" s="2">
        <v>65564</v>
      </c>
      <c r="AK8454" s="2">
        <v>649723</v>
      </c>
      <c r="AL8454" s="2">
        <v>1302809</v>
      </c>
      <c r="AM8454" s="2">
        <v>1448939</v>
      </c>
      <c r="AN8454" s="2">
        <v>262419</v>
      </c>
      <c r="AO8454" s="2">
        <v>260973</v>
      </c>
      <c r="AP8454" s="2">
        <v>53071</v>
      </c>
      <c r="AQ8454" s="2">
        <v>353761</v>
      </c>
      <c r="AR8454" s="3">
        <v>1.0130000000000001</v>
      </c>
      <c r="AS8454" s="3">
        <v>1.0130000000000001</v>
      </c>
      <c r="AT8454" s="3">
        <v>1.012</v>
      </c>
      <c r="AU8454" s="3">
        <v>1.0130000000000001</v>
      </c>
      <c r="AV8454" s="3">
        <v>1.0190000000000001</v>
      </c>
      <c r="AW8454" s="3">
        <v>1.012</v>
      </c>
      <c r="AX8454" s="3">
        <v>1.012</v>
      </c>
      <c r="AY8454" s="3">
        <v>1.0130000000000001</v>
      </c>
      <c r="AZ8454" s="3">
        <v>1.0130000000000001</v>
      </c>
      <c r="BA8454" s="3">
        <v>1.0130000000000001</v>
      </c>
      <c r="BB8454" s="3">
        <v>1.012</v>
      </c>
      <c r="BC8454" s="3">
        <v>1.0150000000000001</v>
      </c>
      <c r="BD8454" s="2">
        <v>634993</v>
      </c>
      <c r="BE8454" s="2">
        <v>211733</v>
      </c>
      <c r="BF8454" s="2">
        <v>1182</v>
      </c>
      <c r="BG8454" s="2">
        <v>1245</v>
      </c>
      <c r="BH8454" s="2">
        <v>66810</v>
      </c>
      <c r="BI8454" s="2">
        <v>657520</v>
      </c>
      <c r="BJ8454" s="2">
        <v>1318443</v>
      </c>
      <c r="BK8454" s="2">
        <v>1467775</v>
      </c>
      <c r="BL8454" s="2">
        <v>265830</v>
      </c>
      <c r="BM8454" s="2">
        <v>264366</v>
      </c>
      <c r="BN8454" s="2">
        <v>53708</v>
      </c>
      <c r="BO8454" s="2">
        <v>359067</v>
      </c>
      <c r="BP8454" s="2">
        <v>634993</v>
      </c>
      <c r="BQ8454" s="2">
        <v>211733</v>
      </c>
      <c r="BR8454" s="2">
        <v>1182</v>
      </c>
      <c r="BS8454" s="2">
        <v>1245</v>
      </c>
      <c r="BT8454" s="2">
        <v>66810</v>
      </c>
      <c r="BU8454" s="2">
        <v>657520</v>
      </c>
      <c r="BV8454" s="2">
        <v>1318443</v>
      </c>
      <c r="BW8454" s="2">
        <v>1467775</v>
      </c>
      <c r="BX8454" s="2">
        <v>265830</v>
      </c>
      <c r="BY8454" s="2">
        <v>264366</v>
      </c>
      <c r="BZ8454" s="2">
        <v>53708</v>
      </c>
      <c r="CA8454" s="2">
        <v>359067</v>
      </c>
      <c r="CB8454" s="2">
        <v>54327</v>
      </c>
      <c r="CC8454" s="2">
        <v>18251</v>
      </c>
      <c r="CD8454" s="2">
        <v>0</v>
      </c>
      <c r="CE8454" s="2">
        <v>0</v>
      </c>
      <c r="CF8454" s="2">
        <v>4737</v>
      </c>
      <c r="CG8454" s="2">
        <v>53921</v>
      </c>
      <c r="CH8454" s="2">
        <v>107966</v>
      </c>
      <c r="CI8454" s="2">
        <v>125283</v>
      </c>
      <c r="CJ8454" s="2">
        <v>21164</v>
      </c>
      <c r="CK8454" s="2">
        <v>21426</v>
      </c>
      <c r="CL8454" s="2">
        <v>2519</v>
      </c>
      <c r="CM8454" s="2">
        <v>28817</v>
      </c>
      <c r="CN8454" s="2">
        <v>5235516</v>
      </c>
      <c r="CO8454" s="2">
        <v>5235516</v>
      </c>
      <c r="CP8454" s="2">
        <v>5302672</v>
      </c>
      <c r="CQ8454" s="2">
        <v>5302672</v>
      </c>
      <c r="CR8454" s="2">
        <v>438411</v>
      </c>
      <c r="CS8454" s="1">
        <v>2010</v>
      </c>
    </row>
    <row r="8455" spans="1:97" x14ac:dyDescent="0.2">
      <c r="A8455">
        <v>55342</v>
      </c>
      <c r="B8455" t="s">
        <v>41</v>
      </c>
      <c r="D8455" t="s">
        <v>2042</v>
      </c>
      <c r="E8455" t="s">
        <v>2041</v>
      </c>
      <c r="F8455">
        <v>56894</v>
      </c>
      <c r="G8455" t="s">
        <v>59</v>
      </c>
      <c r="H8455" t="s">
        <v>52</v>
      </c>
      <c r="I8455" t="s">
        <v>128</v>
      </c>
      <c r="K8455">
        <v>22</v>
      </c>
      <c r="L8455">
        <v>2</v>
      </c>
      <c r="M8455" t="s">
        <v>42</v>
      </c>
      <c r="N8455" t="s">
        <v>38</v>
      </c>
      <c r="O8455" t="s">
        <v>37</v>
      </c>
      <c r="P8455" t="s">
        <v>37</v>
      </c>
      <c r="T8455" s="2">
        <v>0</v>
      </c>
      <c r="U8455" s="2">
        <v>0</v>
      </c>
      <c r="V8455" s="2">
        <v>0</v>
      </c>
      <c r="W8455" s="2">
        <v>0</v>
      </c>
      <c r="X8455" s="2">
        <v>0</v>
      </c>
      <c r="Y8455" s="2">
        <v>0</v>
      </c>
      <c r="Z8455" s="2">
        <v>0</v>
      </c>
      <c r="AA8455" s="2">
        <v>0</v>
      </c>
      <c r="AB8455" s="2">
        <v>0</v>
      </c>
      <c r="AC8455" s="2">
        <v>0</v>
      </c>
      <c r="AD8455" s="2">
        <v>0</v>
      </c>
      <c r="AE8455" s="2">
        <v>0</v>
      </c>
      <c r="AF8455" s="2">
        <v>0</v>
      </c>
      <c r="AG8455" s="2">
        <v>0</v>
      </c>
      <c r="AH8455" s="2">
        <v>0</v>
      </c>
      <c r="AI8455" s="2">
        <v>0</v>
      </c>
      <c r="AJ8455" s="2">
        <v>0</v>
      </c>
      <c r="AK8455" s="2">
        <v>0</v>
      </c>
      <c r="AL8455" s="2">
        <v>0</v>
      </c>
      <c r="AM8455" s="2">
        <v>0</v>
      </c>
      <c r="AN8455" s="2">
        <v>0</v>
      </c>
      <c r="AO8455" s="2">
        <v>0</v>
      </c>
      <c r="AP8455" s="2">
        <v>0</v>
      </c>
      <c r="AQ8455" s="2">
        <v>0</v>
      </c>
      <c r="AR8455" s="3">
        <v>0</v>
      </c>
      <c r="AS8455" s="3">
        <v>0</v>
      </c>
      <c r="AT8455" s="3">
        <v>0</v>
      </c>
      <c r="AU8455" s="3">
        <v>0</v>
      </c>
      <c r="AV8455" s="3">
        <v>0</v>
      </c>
      <c r="AW8455" s="3">
        <v>0</v>
      </c>
      <c r="AX8455" s="3">
        <v>0</v>
      </c>
      <c r="AY8455" s="3">
        <v>0</v>
      </c>
      <c r="AZ8455" s="3">
        <v>0</v>
      </c>
      <c r="BA8455" s="3">
        <v>0</v>
      </c>
      <c r="BB8455" s="3">
        <v>0</v>
      </c>
      <c r="BC8455" s="3">
        <v>0</v>
      </c>
      <c r="BD8455" s="2">
        <v>17755</v>
      </c>
      <c r="BE8455" s="2">
        <v>11065</v>
      </c>
      <c r="BF8455" s="2">
        <v>18103</v>
      </c>
      <c r="BG8455" s="2">
        <v>19449</v>
      </c>
      <c r="BH8455" s="2">
        <v>17748</v>
      </c>
      <c r="BI8455" s="2">
        <v>11856</v>
      </c>
      <c r="BJ8455" s="2">
        <v>10814</v>
      </c>
      <c r="BK8455" s="2">
        <v>13259</v>
      </c>
      <c r="BL8455" s="2">
        <v>13869</v>
      </c>
      <c r="BM8455" s="2">
        <v>17425</v>
      </c>
      <c r="BN8455" s="2">
        <v>20374</v>
      </c>
      <c r="BO8455" s="2">
        <v>18477</v>
      </c>
      <c r="BP8455" s="2">
        <v>17755</v>
      </c>
      <c r="BQ8455" s="2">
        <v>11065</v>
      </c>
      <c r="BR8455" s="2">
        <v>18103</v>
      </c>
      <c r="BS8455" s="2">
        <v>19449</v>
      </c>
      <c r="BT8455" s="2">
        <v>17748</v>
      </c>
      <c r="BU8455" s="2">
        <v>11856</v>
      </c>
      <c r="BV8455" s="2">
        <v>10814</v>
      </c>
      <c r="BW8455" s="2">
        <v>13259</v>
      </c>
      <c r="BX8455" s="2">
        <v>13869</v>
      </c>
      <c r="BY8455" s="2">
        <v>17425</v>
      </c>
      <c r="BZ8455" s="2">
        <v>20374</v>
      </c>
      <c r="CA8455" s="2">
        <v>18477</v>
      </c>
      <c r="CB8455" s="2">
        <v>1819.8680000000002</v>
      </c>
      <c r="CC8455" s="2">
        <v>1134.213</v>
      </c>
      <c r="CD8455" s="2">
        <v>1855.5360000000001</v>
      </c>
      <c r="CE8455" s="2">
        <v>1993.5350000000001</v>
      </c>
      <c r="CF8455" s="2">
        <v>1819.1410000000001</v>
      </c>
      <c r="CG8455" s="2">
        <v>1215.25</v>
      </c>
      <c r="CH8455" s="2">
        <v>1108.4840000000002</v>
      </c>
      <c r="CI8455" s="2">
        <v>1359.0420000000001</v>
      </c>
      <c r="CJ8455" s="2">
        <v>1421.575</v>
      </c>
      <c r="CK8455" s="2">
        <v>1786.0620000000001</v>
      </c>
      <c r="CL8455" s="2">
        <v>2088.3630000000003</v>
      </c>
      <c r="CM8455" s="2">
        <v>1893.931</v>
      </c>
      <c r="CN8455" s="2">
        <v>0</v>
      </c>
      <c r="CO8455" s="2">
        <v>0</v>
      </c>
      <c r="CP8455" s="2">
        <v>190194</v>
      </c>
      <c r="CQ8455" s="2">
        <v>190194</v>
      </c>
      <c r="CR8455" s="2">
        <v>19495</v>
      </c>
      <c r="CS8455" s="1">
        <v>2010</v>
      </c>
    </row>
    <row r="8456" spans="1:97" x14ac:dyDescent="0.2">
      <c r="A8456">
        <v>55343</v>
      </c>
      <c r="B8456" t="s">
        <v>41</v>
      </c>
      <c r="D8456" t="s">
        <v>2040</v>
      </c>
      <c r="E8456" t="s">
        <v>2039</v>
      </c>
      <c r="F8456">
        <v>15473</v>
      </c>
      <c r="G8456" t="s">
        <v>158</v>
      </c>
      <c r="H8456" t="s">
        <v>27</v>
      </c>
      <c r="I8456" t="s">
        <v>81</v>
      </c>
      <c r="K8456">
        <v>22</v>
      </c>
      <c r="L8456">
        <v>1</v>
      </c>
      <c r="M8456" t="s">
        <v>39</v>
      </c>
      <c r="N8456" t="s">
        <v>14</v>
      </c>
      <c r="O8456" t="s">
        <v>1</v>
      </c>
      <c r="P8456" t="s">
        <v>1</v>
      </c>
      <c r="S8456" t="s">
        <v>0</v>
      </c>
      <c r="T8456" s="2">
        <v>0</v>
      </c>
      <c r="U8456" s="2">
        <v>0</v>
      </c>
      <c r="V8456" s="2">
        <v>0</v>
      </c>
      <c r="W8456" s="2">
        <v>0</v>
      </c>
      <c r="X8456" s="2">
        <v>0</v>
      </c>
      <c r="Y8456" s="2">
        <v>0</v>
      </c>
      <c r="Z8456" s="2">
        <v>0</v>
      </c>
      <c r="AA8456" s="2">
        <v>0</v>
      </c>
      <c r="AB8456" s="2">
        <v>0</v>
      </c>
      <c r="AC8456" s="2">
        <v>0</v>
      </c>
      <c r="AD8456" s="2">
        <v>0</v>
      </c>
      <c r="AE8456" s="2">
        <v>0</v>
      </c>
      <c r="AF8456" s="2">
        <v>0</v>
      </c>
      <c r="AG8456" s="2">
        <v>0</v>
      </c>
      <c r="AH8456" s="2">
        <v>0</v>
      </c>
      <c r="AI8456" s="2">
        <v>0</v>
      </c>
      <c r="AJ8456" s="2">
        <v>0</v>
      </c>
      <c r="AK8456" s="2">
        <v>0</v>
      </c>
      <c r="AL8456" s="2">
        <v>0</v>
      </c>
      <c r="AM8456" s="2">
        <v>0</v>
      </c>
      <c r="AN8456" s="2">
        <v>0</v>
      </c>
      <c r="AO8456" s="2">
        <v>0</v>
      </c>
      <c r="AP8456" s="2">
        <v>0</v>
      </c>
      <c r="AQ8456" s="2">
        <v>0</v>
      </c>
      <c r="AR8456" s="3">
        <v>0</v>
      </c>
      <c r="AS8456" s="3">
        <v>0</v>
      </c>
      <c r="AT8456" s="3">
        <v>0</v>
      </c>
      <c r="AU8456" s="3">
        <v>0</v>
      </c>
      <c r="AV8456" s="3">
        <v>0</v>
      </c>
      <c r="AW8456" s="3">
        <v>0</v>
      </c>
      <c r="AX8456" s="3">
        <v>0</v>
      </c>
      <c r="AY8456" s="3">
        <v>0</v>
      </c>
      <c r="AZ8456" s="3">
        <v>0</v>
      </c>
      <c r="BA8456" s="3">
        <v>0</v>
      </c>
      <c r="BB8456" s="3">
        <v>0</v>
      </c>
      <c r="BC8456" s="3">
        <v>0</v>
      </c>
      <c r="BD8456" s="2">
        <v>0</v>
      </c>
      <c r="BE8456" s="2">
        <v>0</v>
      </c>
      <c r="BF8456" s="2">
        <v>0</v>
      </c>
      <c r="BG8456" s="2">
        <v>0</v>
      </c>
      <c r="BH8456" s="2">
        <v>0</v>
      </c>
      <c r="BI8456" s="2">
        <v>0</v>
      </c>
      <c r="BJ8456" s="2">
        <v>0</v>
      </c>
      <c r="BK8456" s="2">
        <v>0</v>
      </c>
      <c r="BL8456" s="2">
        <v>0</v>
      </c>
      <c r="BM8456" s="2">
        <v>0</v>
      </c>
      <c r="BN8456" s="2">
        <v>0</v>
      </c>
      <c r="BO8456" s="2">
        <v>0</v>
      </c>
      <c r="BP8456" s="2">
        <v>0</v>
      </c>
      <c r="BQ8456" s="2">
        <v>0</v>
      </c>
      <c r="BR8456" s="2">
        <v>0</v>
      </c>
      <c r="BS8456" s="2">
        <v>0</v>
      </c>
      <c r="BT8456" s="2">
        <v>0</v>
      </c>
      <c r="BU8456" s="2">
        <v>0</v>
      </c>
      <c r="BV8456" s="2">
        <v>0</v>
      </c>
      <c r="BW8456" s="2">
        <v>0</v>
      </c>
      <c r="BX8456" s="2">
        <v>0</v>
      </c>
      <c r="BY8456" s="2">
        <v>0</v>
      </c>
      <c r="BZ8456" s="2">
        <v>0</v>
      </c>
      <c r="CA8456" s="2">
        <v>0</v>
      </c>
      <c r="CB8456" s="2">
        <v>65234</v>
      </c>
      <c r="CC8456" s="2">
        <v>63265</v>
      </c>
      <c r="CD8456" s="2">
        <v>69108</v>
      </c>
      <c r="CE8456" s="2">
        <v>48125</v>
      </c>
      <c r="CF8456" s="2">
        <v>48079</v>
      </c>
      <c r="CG8456" s="2">
        <v>47933</v>
      </c>
      <c r="CH8456" s="2">
        <v>67723</v>
      </c>
      <c r="CI8456" s="2">
        <v>67097</v>
      </c>
      <c r="CJ8456" s="2">
        <v>67685</v>
      </c>
      <c r="CK8456" s="2">
        <v>44973</v>
      </c>
      <c r="CL8456" s="2">
        <v>62455</v>
      </c>
      <c r="CM8456" s="2">
        <v>63284</v>
      </c>
      <c r="CN8456" s="2">
        <v>0</v>
      </c>
      <c r="CO8456" s="2">
        <v>0</v>
      </c>
      <c r="CP8456" s="2">
        <v>0</v>
      </c>
      <c r="CQ8456" s="2">
        <v>0</v>
      </c>
      <c r="CR8456" s="2">
        <v>714961</v>
      </c>
      <c r="CS8456" s="1">
        <v>2010</v>
      </c>
    </row>
    <row r="8457" spans="1:97" x14ac:dyDescent="0.2">
      <c r="A8457">
        <v>55343</v>
      </c>
      <c r="B8457" t="s">
        <v>41</v>
      </c>
      <c r="D8457" t="s">
        <v>2040</v>
      </c>
      <c r="E8457" t="s">
        <v>2039</v>
      </c>
      <c r="F8457">
        <v>15473</v>
      </c>
      <c r="G8457" t="s">
        <v>158</v>
      </c>
      <c r="H8457" t="s">
        <v>27</v>
      </c>
      <c r="I8457" t="s">
        <v>81</v>
      </c>
      <c r="K8457">
        <v>22</v>
      </c>
      <c r="L8457">
        <v>1</v>
      </c>
      <c r="M8457" t="s">
        <v>39</v>
      </c>
      <c r="N8457" t="s">
        <v>11</v>
      </c>
      <c r="O8457" t="s">
        <v>1</v>
      </c>
      <c r="P8457" t="s">
        <v>1</v>
      </c>
      <c r="S8457" t="s">
        <v>0</v>
      </c>
      <c r="T8457" s="2">
        <v>1260019</v>
      </c>
      <c r="U8457" s="2">
        <v>1223334</v>
      </c>
      <c r="V8457" s="2">
        <v>1331256</v>
      </c>
      <c r="W8457" s="2">
        <v>927180</v>
      </c>
      <c r="X8457" s="2">
        <v>1147052</v>
      </c>
      <c r="Y8457" s="2">
        <v>1123396</v>
      </c>
      <c r="Z8457" s="2">
        <v>1290682</v>
      </c>
      <c r="AA8457" s="2">
        <v>1314598</v>
      </c>
      <c r="AB8457" s="2">
        <v>1229241</v>
      </c>
      <c r="AC8457" s="2">
        <v>864267</v>
      </c>
      <c r="AD8457" s="2">
        <v>1232050</v>
      </c>
      <c r="AE8457" s="2">
        <v>1224953</v>
      </c>
      <c r="AF8457" s="2">
        <v>1260019</v>
      </c>
      <c r="AG8457" s="2">
        <v>1223334</v>
      </c>
      <c r="AH8457" s="2">
        <v>1331256</v>
      </c>
      <c r="AI8457" s="2">
        <v>927180</v>
      </c>
      <c r="AJ8457" s="2">
        <v>1147052</v>
      </c>
      <c r="AK8457" s="2">
        <v>1123396</v>
      </c>
      <c r="AL8457" s="2">
        <v>1290682</v>
      </c>
      <c r="AM8457" s="2">
        <v>1314598</v>
      </c>
      <c r="AN8457" s="2">
        <v>1229241</v>
      </c>
      <c r="AO8457" s="2">
        <v>864267</v>
      </c>
      <c r="AP8457" s="2">
        <v>1232050</v>
      </c>
      <c r="AQ8457" s="2">
        <v>1224953</v>
      </c>
      <c r="AR8457" s="3">
        <v>1.02</v>
      </c>
      <c r="AS8457" s="3">
        <v>1.02</v>
      </c>
      <c r="AT8457" s="3">
        <v>1.02</v>
      </c>
      <c r="AU8457" s="3">
        <v>1.02</v>
      </c>
      <c r="AV8457" s="3">
        <v>1.02</v>
      </c>
      <c r="AW8457" s="3">
        <v>1.02</v>
      </c>
      <c r="AX8457" s="3">
        <v>1.02</v>
      </c>
      <c r="AY8457" s="3">
        <v>1.02</v>
      </c>
      <c r="AZ8457" s="3">
        <v>1.02</v>
      </c>
      <c r="BA8457" s="3">
        <v>1.02</v>
      </c>
      <c r="BB8457" s="3">
        <v>1.02</v>
      </c>
      <c r="BC8457" s="3">
        <v>1.02</v>
      </c>
      <c r="BD8457" s="2">
        <v>1285219</v>
      </c>
      <c r="BE8457" s="2">
        <v>1247801</v>
      </c>
      <c r="BF8457" s="2">
        <v>1357881</v>
      </c>
      <c r="BG8457" s="2">
        <v>945724</v>
      </c>
      <c r="BH8457" s="2">
        <v>1169993</v>
      </c>
      <c r="BI8457" s="2">
        <v>1145864</v>
      </c>
      <c r="BJ8457" s="2">
        <v>1316496</v>
      </c>
      <c r="BK8457" s="2">
        <v>1340890</v>
      </c>
      <c r="BL8457" s="2">
        <v>1253826</v>
      </c>
      <c r="BM8457" s="2">
        <v>881552</v>
      </c>
      <c r="BN8457" s="2">
        <v>1256691</v>
      </c>
      <c r="BO8457" s="2">
        <v>1249452</v>
      </c>
      <c r="BP8457" s="2">
        <v>1285219</v>
      </c>
      <c r="BQ8457" s="2">
        <v>1247801</v>
      </c>
      <c r="BR8457" s="2">
        <v>1357881</v>
      </c>
      <c r="BS8457" s="2">
        <v>945724</v>
      </c>
      <c r="BT8457" s="2">
        <v>1169993</v>
      </c>
      <c r="BU8457" s="2">
        <v>1145864</v>
      </c>
      <c r="BV8457" s="2">
        <v>1316496</v>
      </c>
      <c r="BW8457" s="2">
        <v>1340890</v>
      </c>
      <c r="BX8457" s="2">
        <v>1253826</v>
      </c>
      <c r="BY8457" s="2">
        <v>881552</v>
      </c>
      <c r="BZ8457" s="2">
        <v>1256691</v>
      </c>
      <c r="CA8457" s="2">
        <v>1249452</v>
      </c>
      <c r="CB8457" s="2">
        <v>108001</v>
      </c>
      <c r="CC8457" s="2">
        <v>106393</v>
      </c>
      <c r="CD8457" s="2">
        <v>114766</v>
      </c>
      <c r="CE8457" s="2">
        <v>81250</v>
      </c>
      <c r="CF8457" s="2">
        <v>81171</v>
      </c>
      <c r="CG8457" s="2">
        <v>80925</v>
      </c>
      <c r="CH8457" s="2">
        <v>113281</v>
      </c>
      <c r="CI8457" s="2">
        <v>112236</v>
      </c>
      <c r="CJ8457" s="2">
        <v>113218</v>
      </c>
      <c r="CK8457" s="2">
        <v>74112</v>
      </c>
      <c r="CL8457" s="2">
        <v>104781</v>
      </c>
      <c r="CM8457" s="2">
        <v>102288</v>
      </c>
      <c r="CN8457" s="2">
        <v>14168028</v>
      </c>
      <c r="CO8457" s="2">
        <v>14168028</v>
      </c>
      <c r="CP8457" s="2">
        <v>14451389</v>
      </c>
      <c r="CQ8457" s="2">
        <v>14451389</v>
      </c>
      <c r="CR8457" s="2">
        <v>1192422</v>
      </c>
      <c r="CS8457" s="1">
        <v>2010</v>
      </c>
    </row>
    <row r="8458" spans="1:97" x14ac:dyDescent="0.2">
      <c r="A8458">
        <v>55345</v>
      </c>
      <c r="B8458" t="s">
        <v>41</v>
      </c>
      <c r="D8458" t="s">
        <v>2038</v>
      </c>
      <c r="E8458" t="s">
        <v>1762</v>
      </c>
      <c r="F8458">
        <v>14274</v>
      </c>
      <c r="G8458" t="s">
        <v>14</v>
      </c>
      <c r="H8458" t="s">
        <v>12</v>
      </c>
      <c r="I8458" t="s">
        <v>81</v>
      </c>
      <c r="K8458">
        <v>22</v>
      </c>
      <c r="L8458">
        <v>2</v>
      </c>
      <c r="M8458" t="s">
        <v>42</v>
      </c>
      <c r="N8458" t="s">
        <v>14</v>
      </c>
      <c r="O8458" t="s">
        <v>1</v>
      </c>
      <c r="P8458" t="s">
        <v>1</v>
      </c>
      <c r="S8458" t="s">
        <v>0</v>
      </c>
      <c r="T8458" s="2">
        <v>2416</v>
      </c>
      <c r="U8458" s="2">
        <v>13512</v>
      </c>
      <c r="V8458" s="2">
        <v>23624</v>
      </c>
      <c r="W8458" s="2">
        <v>11161</v>
      </c>
      <c r="X8458" s="2">
        <v>19281</v>
      </c>
      <c r="Y8458" s="2">
        <v>6621</v>
      </c>
      <c r="Z8458" s="2">
        <v>58275</v>
      </c>
      <c r="AA8458" s="2">
        <v>123326</v>
      </c>
      <c r="AB8458" s="2">
        <v>15744</v>
      </c>
      <c r="AC8458" s="2">
        <v>0</v>
      </c>
      <c r="AD8458" s="2">
        <v>43640</v>
      </c>
      <c r="AE8458" s="2">
        <v>75437</v>
      </c>
      <c r="AF8458" s="2">
        <v>2416</v>
      </c>
      <c r="AG8458" s="2">
        <v>13512</v>
      </c>
      <c r="AH8458" s="2">
        <v>23624</v>
      </c>
      <c r="AI8458" s="2">
        <v>11161</v>
      </c>
      <c r="AJ8458" s="2">
        <v>19281</v>
      </c>
      <c r="AK8458" s="2">
        <v>6621</v>
      </c>
      <c r="AL8458" s="2">
        <v>58275</v>
      </c>
      <c r="AM8458" s="2">
        <v>123326</v>
      </c>
      <c r="AN8458" s="2">
        <v>15744</v>
      </c>
      <c r="AO8458" s="2">
        <v>0</v>
      </c>
      <c r="AP8458" s="2">
        <v>43640</v>
      </c>
      <c r="AQ8458" s="2">
        <v>75437</v>
      </c>
      <c r="AR8458" s="3">
        <v>1.1000000000000001</v>
      </c>
      <c r="AS8458" s="3">
        <v>1.0130000000000001</v>
      </c>
      <c r="AT8458" s="3">
        <v>1.0150000000000001</v>
      </c>
      <c r="AU8458" s="3">
        <v>1.018</v>
      </c>
      <c r="AV8458" s="3">
        <v>1.0130000000000001</v>
      </c>
      <c r="AW8458" s="3">
        <v>1.024</v>
      </c>
      <c r="AX8458" s="3">
        <v>1.024</v>
      </c>
      <c r="AY8458" s="3">
        <v>1.018</v>
      </c>
      <c r="AZ8458" s="3">
        <v>1.032</v>
      </c>
      <c r="BA8458" s="3">
        <v>0</v>
      </c>
      <c r="BB8458" s="3">
        <v>1.016</v>
      </c>
      <c r="BC8458" s="3">
        <v>1.0150000000000001</v>
      </c>
      <c r="BD8458" s="2">
        <v>2658</v>
      </c>
      <c r="BE8458" s="2">
        <v>13688</v>
      </c>
      <c r="BF8458" s="2">
        <v>23978</v>
      </c>
      <c r="BG8458" s="2">
        <v>11362</v>
      </c>
      <c r="BH8458" s="2">
        <v>19532</v>
      </c>
      <c r="BI8458" s="2">
        <v>6780</v>
      </c>
      <c r="BJ8458" s="2">
        <v>59674</v>
      </c>
      <c r="BK8458" s="2">
        <v>125546</v>
      </c>
      <c r="BL8458" s="2">
        <v>16248</v>
      </c>
      <c r="BM8458" s="2">
        <v>0</v>
      </c>
      <c r="BN8458" s="2">
        <v>44338</v>
      </c>
      <c r="BO8458" s="2">
        <v>76569</v>
      </c>
      <c r="BP8458" s="2">
        <v>2658</v>
      </c>
      <c r="BQ8458" s="2">
        <v>13688</v>
      </c>
      <c r="BR8458" s="2">
        <v>23978</v>
      </c>
      <c r="BS8458" s="2">
        <v>11362</v>
      </c>
      <c r="BT8458" s="2">
        <v>19532</v>
      </c>
      <c r="BU8458" s="2">
        <v>6780</v>
      </c>
      <c r="BV8458" s="2">
        <v>59674</v>
      </c>
      <c r="BW8458" s="2">
        <v>125546</v>
      </c>
      <c r="BX8458" s="2">
        <v>16248</v>
      </c>
      <c r="BY8458" s="2">
        <v>0</v>
      </c>
      <c r="BZ8458" s="2">
        <v>44338</v>
      </c>
      <c r="CA8458" s="2">
        <v>76569</v>
      </c>
      <c r="CB8458" s="2">
        <v>83473</v>
      </c>
      <c r="CC8458" s="2">
        <v>109966</v>
      </c>
      <c r="CD8458" s="2">
        <v>115115</v>
      </c>
      <c r="CE8458" s="2">
        <v>56490</v>
      </c>
      <c r="CF8458" s="2">
        <v>80477</v>
      </c>
      <c r="CG8458" s="2">
        <v>17067</v>
      </c>
      <c r="CH8458" s="2">
        <v>68911</v>
      </c>
      <c r="CI8458" s="2">
        <v>83535</v>
      </c>
      <c r="CJ8458" s="2">
        <v>11628</v>
      </c>
      <c r="CK8458" s="2">
        <v>0</v>
      </c>
      <c r="CL8458" s="2">
        <v>57983</v>
      </c>
      <c r="CM8458" s="2">
        <v>118793</v>
      </c>
      <c r="CN8458" s="2">
        <v>393037</v>
      </c>
      <c r="CO8458" s="2">
        <v>393037</v>
      </c>
      <c r="CP8458" s="2">
        <v>400373</v>
      </c>
      <c r="CQ8458" s="2">
        <v>400373</v>
      </c>
      <c r="CR8458" s="2">
        <v>803438</v>
      </c>
      <c r="CS8458" s="1">
        <v>2010</v>
      </c>
    </row>
    <row r="8459" spans="1:97" x14ac:dyDescent="0.2">
      <c r="A8459">
        <v>55345</v>
      </c>
      <c r="B8459" t="s">
        <v>41</v>
      </c>
      <c r="D8459" t="s">
        <v>2038</v>
      </c>
      <c r="E8459" t="s">
        <v>1762</v>
      </c>
      <c r="F8459">
        <v>14274</v>
      </c>
      <c r="G8459" t="s">
        <v>14</v>
      </c>
      <c r="H8459" t="s">
        <v>12</v>
      </c>
      <c r="I8459" t="s">
        <v>81</v>
      </c>
      <c r="K8459">
        <v>22</v>
      </c>
      <c r="L8459">
        <v>2</v>
      </c>
      <c r="M8459" t="s">
        <v>42</v>
      </c>
      <c r="N8459" t="s">
        <v>11</v>
      </c>
      <c r="O8459" t="s">
        <v>1</v>
      </c>
      <c r="P8459" t="s">
        <v>1</v>
      </c>
      <c r="S8459" t="s">
        <v>0</v>
      </c>
      <c r="T8459" s="2">
        <v>1623229</v>
      </c>
      <c r="U8459" s="2">
        <v>2067035</v>
      </c>
      <c r="V8459" s="2">
        <v>2110432</v>
      </c>
      <c r="W8459" s="2">
        <v>1051828</v>
      </c>
      <c r="X8459" s="2">
        <v>1516162</v>
      </c>
      <c r="Y8459" s="2">
        <v>319614</v>
      </c>
      <c r="Z8459" s="2">
        <v>1223626</v>
      </c>
      <c r="AA8459" s="2">
        <v>1387832</v>
      </c>
      <c r="AB8459" s="2">
        <v>350169</v>
      </c>
      <c r="AC8459" s="2">
        <v>0</v>
      </c>
      <c r="AD8459" s="2">
        <v>1102908</v>
      </c>
      <c r="AE8459" s="2">
        <v>2101796</v>
      </c>
      <c r="AF8459" s="2">
        <v>1623229</v>
      </c>
      <c r="AG8459" s="2">
        <v>2067035</v>
      </c>
      <c r="AH8459" s="2">
        <v>2110432</v>
      </c>
      <c r="AI8459" s="2">
        <v>1051828</v>
      </c>
      <c r="AJ8459" s="2">
        <v>1516162</v>
      </c>
      <c r="AK8459" s="2">
        <v>319614</v>
      </c>
      <c r="AL8459" s="2">
        <v>1223626</v>
      </c>
      <c r="AM8459" s="2">
        <v>1387832</v>
      </c>
      <c r="AN8459" s="2">
        <v>350169</v>
      </c>
      <c r="AO8459" s="2">
        <v>0</v>
      </c>
      <c r="AP8459" s="2">
        <v>1102908</v>
      </c>
      <c r="AQ8459" s="2">
        <v>2101796</v>
      </c>
      <c r="AR8459" s="3">
        <v>1.1000000000000001</v>
      </c>
      <c r="AS8459" s="3">
        <v>1.0110000000000001</v>
      </c>
      <c r="AT8459" s="3">
        <v>1.0150000000000001</v>
      </c>
      <c r="AU8459" s="3">
        <v>1.018</v>
      </c>
      <c r="AV8459" s="3">
        <v>1.0130000000000001</v>
      </c>
      <c r="AW8459" s="3">
        <v>1.024</v>
      </c>
      <c r="AX8459" s="3">
        <v>1.024</v>
      </c>
      <c r="AY8459" s="3">
        <v>1.018</v>
      </c>
      <c r="AZ8459" s="3">
        <v>1.032</v>
      </c>
      <c r="BA8459" s="3">
        <v>0</v>
      </c>
      <c r="BB8459" s="3">
        <v>1.016</v>
      </c>
      <c r="BC8459" s="3">
        <v>1.0150000000000001</v>
      </c>
      <c r="BD8459" s="2">
        <v>1785552</v>
      </c>
      <c r="BE8459" s="2">
        <v>2089772</v>
      </c>
      <c r="BF8459" s="2">
        <v>2142088</v>
      </c>
      <c r="BG8459" s="2">
        <v>1070761</v>
      </c>
      <c r="BH8459" s="2">
        <v>1535872</v>
      </c>
      <c r="BI8459" s="2">
        <v>327285</v>
      </c>
      <c r="BJ8459" s="2">
        <v>1252993</v>
      </c>
      <c r="BK8459" s="2">
        <v>1412813</v>
      </c>
      <c r="BL8459" s="2">
        <v>361374</v>
      </c>
      <c r="BM8459" s="2">
        <v>0</v>
      </c>
      <c r="BN8459" s="2">
        <v>1120555</v>
      </c>
      <c r="BO8459" s="2">
        <v>2133323</v>
      </c>
      <c r="BP8459" s="2">
        <v>1785552</v>
      </c>
      <c r="BQ8459" s="2">
        <v>2089772</v>
      </c>
      <c r="BR8459" s="2">
        <v>2142088</v>
      </c>
      <c r="BS8459" s="2">
        <v>1070761</v>
      </c>
      <c r="BT8459" s="2">
        <v>1535872</v>
      </c>
      <c r="BU8459" s="2">
        <v>327285</v>
      </c>
      <c r="BV8459" s="2">
        <v>1252993</v>
      </c>
      <c r="BW8459" s="2">
        <v>1412813</v>
      </c>
      <c r="BX8459" s="2">
        <v>361374</v>
      </c>
      <c r="BY8459" s="2">
        <v>0</v>
      </c>
      <c r="BZ8459" s="2">
        <v>1120555</v>
      </c>
      <c r="CA8459" s="2">
        <v>2133323</v>
      </c>
      <c r="CB8459" s="2">
        <v>151485</v>
      </c>
      <c r="CC8459" s="2">
        <v>191777</v>
      </c>
      <c r="CD8459" s="2">
        <v>194757</v>
      </c>
      <c r="CE8459" s="2">
        <v>90971</v>
      </c>
      <c r="CF8459" s="2">
        <v>131719</v>
      </c>
      <c r="CG8459" s="2">
        <v>28598</v>
      </c>
      <c r="CH8459" s="2">
        <v>114608</v>
      </c>
      <c r="CI8459" s="2">
        <v>128519</v>
      </c>
      <c r="CJ8459" s="2">
        <v>30861</v>
      </c>
      <c r="CK8459" s="2">
        <v>0</v>
      </c>
      <c r="CL8459" s="2">
        <v>102108</v>
      </c>
      <c r="CM8459" s="2">
        <v>193042</v>
      </c>
      <c r="CN8459" s="2">
        <v>14854631</v>
      </c>
      <c r="CO8459" s="2">
        <v>14854631</v>
      </c>
      <c r="CP8459" s="2">
        <v>15232388</v>
      </c>
      <c r="CQ8459" s="2">
        <v>15232388</v>
      </c>
      <c r="CR8459" s="2">
        <v>1358445</v>
      </c>
      <c r="CS8459" s="1">
        <v>2010</v>
      </c>
    </row>
    <row r="8460" spans="1:97" x14ac:dyDescent="0.2">
      <c r="A8460">
        <v>55347</v>
      </c>
      <c r="B8460" t="s">
        <v>41</v>
      </c>
      <c r="D8460" t="s">
        <v>2037</v>
      </c>
      <c r="E8460" t="s">
        <v>2036</v>
      </c>
      <c r="F8460">
        <v>56412</v>
      </c>
      <c r="G8460" t="s">
        <v>46</v>
      </c>
      <c r="H8460" t="s">
        <v>23</v>
      </c>
      <c r="I8460" t="s">
        <v>113</v>
      </c>
      <c r="K8460">
        <v>22</v>
      </c>
      <c r="L8460">
        <v>2</v>
      </c>
      <c r="M8460" t="s">
        <v>42</v>
      </c>
      <c r="N8460" t="s">
        <v>2</v>
      </c>
      <c r="O8460" t="s">
        <v>31</v>
      </c>
      <c r="P8460" t="s">
        <v>31</v>
      </c>
      <c r="S8460" t="s">
        <v>29</v>
      </c>
      <c r="T8460" s="2">
        <v>0</v>
      </c>
      <c r="U8460" s="2">
        <v>0</v>
      </c>
      <c r="V8460" s="2">
        <v>0</v>
      </c>
      <c r="W8460" s="2">
        <v>0</v>
      </c>
      <c r="X8460" s="2">
        <v>0</v>
      </c>
      <c r="Y8460" s="2">
        <v>0</v>
      </c>
      <c r="Z8460" s="2">
        <v>1980</v>
      </c>
      <c r="AA8460" s="2">
        <v>486</v>
      </c>
      <c r="AB8460" s="2">
        <v>0</v>
      </c>
      <c r="AC8460" s="2">
        <v>0</v>
      </c>
      <c r="AD8460" s="2">
        <v>0</v>
      </c>
      <c r="AE8460" s="2">
        <v>0</v>
      </c>
      <c r="AF8460" s="2">
        <v>0</v>
      </c>
      <c r="AG8460" s="2">
        <v>0</v>
      </c>
      <c r="AH8460" s="2">
        <v>0</v>
      </c>
      <c r="AI8460" s="2">
        <v>0</v>
      </c>
      <c r="AJ8460" s="2">
        <v>0</v>
      </c>
      <c r="AK8460" s="2">
        <v>0</v>
      </c>
      <c r="AL8460" s="2">
        <v>1980</v>
      </c>
      <c r="AM8460" s="2">
        <v>486</v>
      </c>
      <c r="AN8460" s="2">
        <v>0</v>
      </c>
      <c r="AO8460" s="2">
        <v>0</v>
      </c>
      <c r="AP8460" s="2">
        <v>0</v>
      </c>
      <c r="AQ8460" s="2">
        <v>0</v>
      </c>
      <c r="AR8460" s="3">
        <v>0</v>
      </c>
      <c r="AS8460" s="3">
        <v>0</v>
      </c>
      <c r="AT8460" s="3">
        <v>0</v>
      </c>
      <c r="AU8460" s="3">
        <v>0</v>
      </c>
      <c r="AV8460" s="3">
        <v>0</v>
      </c>
      <c r="AW8460" s="3">
        <v>0</v>
      </c>
      <c r="AX8460" s="3">
        <v>5.7700000000000005</v>
      </c>
      <c r="AY8460" s="3">
        <v>5.7700000000000005</v>
      </c>
      <c r="AZ8460" s="3">
        <v>0</v>
      </c>
      <c r="BA8460" s="3">
        <v>0</v>
      </c>
      <c r="BB8460" s="3">
        <v>0</v>
      </c>
      <c r="BC8460" s="3">
        <v>0</v>
      </c>
      <c r="BD8460" s="2">
        <v>0</v>
      </c>
      <c r="BE8460" s="2">
        <v>0</v>
      </c>
      <c r="BF8460" s="2">
        <v>0</v>
      </c>
      <c r="BG8460" s="2">
        <v>0</v>
      </c>
      <c r="BH8460" s="2">
        <v>0</v>
      </c>
      <c r="BI8460" s="2">
        <v>0</v>
      </c>
      <c r="BJ8460" s="2">
        <v>11425</v>
      </c>
      <c r="BK8460" s="2">
        <v>2804</v>
      </c>
      <c r="BL8460" s="2">
        <v>0</v>
      </c>
      <c r="BM8460" s="2">
        <v>0</v>
      </c>
      <c r="BN8460" s="2">
        <v>0</v>
      </c>
      <c r="BO8460" s="2">
        <v>0</v>
      </c>
      <c r="BP8460" s="2">
        <v>0</v>
      </c>
      <c r="BQ8460" s="2">
        <v>0</v>
      </c>
      <c r="BR8460" s="2">
        <v>0</v>
      </c>
      <c r="BS8460" s="2">
        <v>0</v>
      </c>
      <c r="BT8460" s="2">
        <v>0</v>
      </c>
      <c r="BU8460" s="2">
        <v>0</v>
      </c>
      <c r="BV8460" s="2">
        <v>11425</v>
      </c>
      <c r="BW8460" s="2">
        <v>2804</v>
      </c>
      <c r="BX8460" s="2">
        <v>0</v>
      </c>
      <c r="BY8460" s="2">
        <v>0</v>
      </c>
      <c r="BZ8460" s="2">
        <v>0</v>
      </c>
      <c r="CA8460" s="2">
        <v>0</v>
      </c>
      <c r="CB8460" s="2">
        <v>0</v>
      </c>
      <c r="CC8460" s="2">
        <v>0</v>
      </c>
      <c r="CD8460" s="2">
        <v>0</v>
      </c>
      <c r="CE8460" s="2">
        <v>0</v>
      </c>
      <c r="CF8460" s="2">
        <v>0</v>
      </c>
      <c r="CG8460" s="2">
        <v>0</v>
      </c>
      <c r="CH8460" s="2">
        <v>1195.5730000000001</v>
      </c>
      <c r="CI8460" s="2">
        <v>267.428</v>
      </c>
      <c r="CJ8460" s="2">
        <v>0</v>
      </c>
      <c r="CK8460" s="2">
        <v>0</v>
      </c>
      <c r="CL8460" s="2">
        <v>0</v>
      </c>
      <c r="CM8460" s="2">
        <v>0</v>
      </c>
      <c r="CN8460" s="2">
        <v>2466</v>
      </c>
      <c r="CO8460" s="2">
        <v>2466</v>
      </c>
      <c r="CP8460" s="2">
        <v>14229</v>
      </c>
      <c r="CQ8460" s="2">
        <v>14229</v>
      </c>
      <c r="CR8460" s="2">
        <v>1463.001</v>
      </c>
      <c r="CS8460" s="1">
        <v>2010</v>
      </c>
    </row>
    <row r="8461" spans="1:97" x14ac:dyDescent="0.2">
      <c r="A8461">
        <v>55347</v>
      </c>
      <c r="B8461" t="s">
        <v>41</v>
      </c>
      <c r="D8461" t="s">
        <v>2037</v>
      </c>
      <c r="E8461" t="s">
        <v>2036</v>
      </c>
      <c r="F8461">
        <v>56412</v>
      </c>
      <c r="G8461" t="s">
        <v>46</v>
      </c>
      <c r="H8461" t="s">
        <v>23</v>
      </c>
      <c r="I8461" t="s">
        <v>113</v>
      </c>
      <c r="K8461">
        <v>22</v>
      </c>
      <c r="L8461">
        <v>2</v>
      </c>
      <c r="M8461" t="s">
        <v>42</v>
      </c>
      <c r="N8461" t="s">
        <v>2</v>
      </c>
      <c r="O8461" t="s">
        <v>1</v>
      </c>
      <c r="P8461" t="s">
        <v>1</v>
      </c>
      <c r="S8461" t="s">
        <v>0</v>
      </c>
      <c r="T8461" s="2">
        <v>7931</v>
      </c>
      <c r="U8461" s="2">
        <v>0</v>
      </c>
      <c r="V8461" s="2">
        <v>0</v>
      </c>
      <c r="W8461" s="2">
        <v>0</v>
      </c>
      <c r="X8461" s="2">
        <v>23301</v>
      </c>
      <c r="Y8461" s="2">
        <v>3527</v>
      </c>
      <c r="Z8461" s="2">
        <v>217960</v>
      </c>
      <c r="AA8461" s="2">
        <v>190300</v>
      </c>
      <c r="AB8461" s="2">
        <v>9342</v>
      </c>
      <c r="AC8461" s="2">
        <v>0</v>
      </c>
      <c r="AD8461" s="2">
        <v>0</v>
      </c>
      <c r="AE8461" s="2">
        <v>450400</v>
      </c>
      <c r="AF8461" s="2">
        <v>7931</v>
      </c>
      <c r="AG8461" s="2">
        <v>0</v>
      </c>
      <c r="AH8461" s="2">
        <v>0</v>
      </c>
      <c r="AI8461" s="2">
        <v>0</v>
      </c>
      <c r="AJ8461" s="2">
        <v>23301</v>
      </c>
      <c r="AK8461" s="2">
        <v>3527</v>
      </c>
      <c r="AL8461" s="2">
        <v>217960</v>
      </c>
      <c r="AM8461" s="2">
        <v>190300</v>
      </c>
      <c r="AN8461" s="2">
        <v>9342</v>
      </c>
      <c r="AO8461" s="2">
        <v>0</v>
      </c>
      <c r="AP8461" s="2">
        <v>0</v>
      </c>
      <c r="AQ8461" s="2">
        <v>450400</v>
      </c>
      <c r="AR8461" s="3">
        <v>1.03</v>
      </c>
      <c r="AS8461" s="3">
        <v>0</v>
      </c>
      <c r="AT8461" s="3">
        <v>0</v>
      </c>
      <c r="AU8461" s="3">
        <v>0</v>
      </c>
      <c r="AV8461" s="3">
        <v>1.03</v>
      </c>
      <c r="AW8461" s="3">
        <v>1.03</v>
      </c>
      <c r="AX8461" s="3">
        <v>1.03</v>
      </c>
      <c r="AY8461" s="3">
        <v>1.03</v>
      </c>
      <c r="AZ8461" s="3">
        <v>1.03</v>
      </c>
      <c r="BA8461" s="3">
        <v>0</v>
      </c>
      <c r="BB8461" s="3">
        <v>0</v>
      </c>
      <c r="BC8461" s="3">
        <v>1.03</v>
      </c>
      <c r="BD8461" s="2">
        <v>8169</v>
      </c>
      <c r="BE8461" s="2">
        <v>0</v>
      </c>
      <c r="BF8461" s="2">
        <v>0</v>
      </c>
      <c r="BG8461" s="2">
        <v>0</v>
      </c>
      <c r="BH8461" s="2">
        <v>24000</v>
      </c>
      <c r="BI8461" s="2">
        <v>3633</v>
      </c>
      <c r="BJ8461" s="2">
        <v>224499</v>
      </c>
      <c r="BK8461" s="2">
        <v>196009</v>
      </c>
      <c r="BL8461" s="2">
        <v>9622</v>
      </c>
      <c r="BM8461" s="2">
        <v>0</v>
      </c>
      <c r="BN8461" s="2">
        <v>0</v>
      </c>
      <c r="BO8461" s="2">
        <v>463912</v>
      </c>
      <c r="BP8461" s="2">
        <v>8169</v>
      </c>
      <c r="BQ8461" s="2">
        <v>0</v>
      </c>
      <c r="BR8461" s="2">
        <v>0</v>
      </c>
      <c r="BS8461" s="2">
        <v>0</v>
      </c>
      <c r="BT8461" s="2">
        <v>24000</v>
      </c>
      <c r="BU8461" s="2">
        <v>3633</v>
      </c>
      <c r="BV8461" s="2">
        <v>224499</v>
      </c>
      <c r="BW8461" s="2">
        <v>196009</v>
      </c>
      <c r="BX8461" s="2">
        <v>9622</v>
      </c>
      <c r="BY8461" s="2">
        <v>0</v>
      </c>
      <c r="BZ8461" s="2">
        <v>0</v>
      </c>
      <c r="CA8461" s="2">
        <v>463912</v>
      </c>
      <c r="CB8461" s="2">
        <v>666.4</v>
      </c>
      <c r="CC8461" s="2">
        <v>0</v>
      </c>
      <c r="CD8461" s="2">
        <v>0</v>
      </c>
      <c r="CE8461" s="2">
        <v>0</v>
      </c>
      <c r="CF8461" s="2">
        <v>1658.16</v>
      </c>
      <c r="CG8461" s="2">
        <v>256.76</v>
      </c>
      <c r="CH8461" s="2">
        <v>23493.566999999999</v>
      </c>
      <c r="CI8461" s="2">
        <v>18692.631999999998</v>
      </c>
      <c r="CJ8461" s="2">
        <v>764.4</v>
      </c>
      <c r="CK8461" s="2">
        <v>0</v>
      </c>
      <c r="CL8461" s="2">
        <v>0</v>
      </c>
      <c r="CM8461" s="2">
        <v>40700.379999999997</v>
      </c>
      <c r="CN8461" s="2">
        <v>902761</v>
      </c>
      <c r="CO8461" s="2">
        <v>902761</v>
      </c>
      <c r="CP8461" s="2">
        <v>929844</v>
      </c>
      <c r="CQ8461" s="2">
        <v>929844</v>
      </c>
      <c r="CR8461" s="2">
        <v>86232.298999999999</v>
      </c>
      <c r="CS8461" s="1">
        <v>2010</v>
      </c>
    </row>
    <row r="8462" spans="1:97" x14ac:dyDescent="0.2">
      <c r="A8462">
        <v>55348</v>
      </c>
      <c r="B8462" t="s">
        <v>41</v>
      </c>
      <c r="D8462" t="s">
        <v>2035</v>
      </c>
      <c r="E8462" t="s">
        <v>2035</v>
      </c>
      <c r="F8462">
        <v>56533</v>
      </c>
      <c r="G8462" t="s">
        <v>20</v>
      </c>
      <c r="H8462" t="s">
        <v>19</v>
      </c>
      <c r="I8462" t="s">
        <v>113</v>
      </c>
      <c r="K8462">
        <v>22</v>
      </c>
      <c r="L8462">
        <v>2</v>
      </c>
      <c r="M8462" t="s">
        <v>42</v>
      </c>
      <c r="N8462" t="s">
        <v>2</v>
      </c>
      <c r="O8462" t="s">
        <v>31</v>
      </c>
      <c r="P8462" t="s">
        <v>31</v>
      </c>
      <c r="S8462" t="s">
        <v>29</v>
      </c>
      <c r="T8462" s="2">
        <v>0</v>
      </c>
      <c r="U8462" s="2">
        <v>0</v>
      </c>
      <c r="V8462" s="2">
        <v>0</v>
      </c>
      <c r="W8462" s="2">
        <v>0</v>
      </c>
      <c r="X8462" s="2">
        <v>0</v>
      </c>
      <c r="Y8462" s="2">
        <v>0</v>
      </c>
      <c r="Z8462" s="2">
        <v>0</v>
      </c>
      <c r="AA8462" s="2">
        <v>0</v>
      </c>
      <c r="AB8462" s="2">
        <v>0</v>
      </c>
      <c r="AC8462" s="2">
        <v>0</v>
      </c>
      <c r="AD8462" s="2">
        <v>0</v>
      </c>
      <c r="AE8462" s="2">
        <v>0</v>
      </c>
      <c r="AF8462" s="2">
        <v>0</v>
      </c>
      <c r="AG8462" s="2">
        <v>0</v>
      </c>
      <c r="AH8462" s="2">
        <v>0</v>
      </c>
      <c r="AI8462" s="2">
        <v>0</v>
      </c>
      <c r="AJ8462" s="2">
        <v>0</v>
      </c>
      <c r="AK8462" s="2">
        <v>0</v>
      </c>
      <c r="AL8462" s="2">
        <v>0</v>
      </c>
      <c r="AM8462" s="2">
        <v>0</v>
      </c>
      <c r="AN8462" s="2">
        <v>0</v>
      </c>
      <c r="AO8462" s="2">
        <v>0</v>
      </c>
      <c r="AP8462" s="2">
        <v>0</v>
      </c>
      <c r="AQ8462" s="2">
        <v>0</v>
      </c>
      <c r="AR8462" s="3">
        <v>0</v>
      </c>
      <c r="AS8462" s="3">
        <v>0</v>
      </c>
      <c r="AT8462" s="3">
        <v>0</v>
      </c>
      <c r="AU8462" s="3">
        <v>0</v>
      </c>
      <c r="AV8462" s="3">
        <v>0</v>
      </c>
      <c r="AW8462" s="3">
        <v>0</v>
      </c>
      <c r="AX8462" s="3">
        <v>0</v>
      </c>
      <c r="AY8462" s="3">
        <v>0</v>
      </c>
      <c r="AZ8462" s="3">
        <v>0</v>
      </c>
      <c r="BA8462" s="3">
        <v>0</v>
      </c>
      <c r="BB8462" s="3">
        <v>0</v>
      </c>
      <c r="BC8462" s="3">
        <v>0</v>
      </c>
      <c r="BD8462" s="2">
        <v>0</v>
      </c>
      <c r="BE8462" s="2">
        <v>0</v>
      </c>
      <c r="BF8462" s="2">
        <v>0</v>
      </c>
      <c r="BG8462" s="2">
        <v>0</v>
      </c>
      <c r="BH8462" s="2">
        <v>0</v>
      </c>
      <c r="BI8462" s="2">
        <v>0</v>
      </c>
      <c r="BJ8462" s="2">
        <v>0</v>
      </c>
      <c r="BK8462" s="2">
        <v>0</v>
      </c>
      <c r="BL8462" s="2">
        <v>0</v>
      </c>
      <c r="BM8462" s="2">
        <v>0</v>
      </c>
      <c r="BN8462" s="2">
        <v>0</v>
      </c>
      <c r="BO8462" s="2">
        <v>0</v>
      </c>
      <c r="BP8462" s="2">
        <v>0</v>
      </c>
      <c r="BQ8462" s="2">
        <v>0</v>
      </c>
      <c r="BR8462" s="2">
        <v>0</v>
      </c>
      <c r="BS8462" s="2">
        <v>0</v>
      </c>
      <c r="BT8462" s="2">
        <v>0</v>
      </c>
      <c r="BU8462" s="2">
        <v>0</v>
      </c>
      <c r="BV8462" s="2">
        <v>0</v>
      </c>
      <c r="BW8462" s="2">
        <v>0</v>
      </c>
      <c r="BX8462" s="2">
        <v>0</v>
      </c>
      <c r="BY8462" s="2">
        <v>0</v>
      </c>
      <c r="BZ8462" s="2">
        <v>0</v>
      </c>
      <c r="CA8462" s="2">
        <v>0</v>
      </c>
      <c r="CB8462" s="2">
        <v>0</v>
      </c>
      <c r="CC8462" s="2">
        <v>0</v>
      </c>
      <c r="CD8462" s="2">
        <v>0</v>
      </c>
      <c r="CE8462" s="2">
        <v>0</v>
      </c>
      <c r="CF8462" s="2">
        <v>0</v>
      </c>
      <c r="CG8462" s="2">
        <v>0</v>
      </c>
      <c r="CH8462" s="2">
        <v>0</v>
      </c>
      <c r="CI8462" s="2">
        <v>0</v>
      </c>
      <c r="CJ8462" s="2">
        <v>0</v>
      </c>
      <c r="CK8462" s="2">
        <v>0</v>
      </c>
      <c r="CL8462" s="2">
        <v>0</v>
      </c>
      <c r="CM8462" s="2">
        <v>0</v>
      </c>
      <c r="CN8462" s="2">
        <v>0</v>
      </c>
      <c r="CO8462" s="2">
        <v>0</v>
      </c>
      <c r="CP8462" s="2">
        <v>0</v>
      </c>
      <c r="CQ8462" s="2">
        <v>0</v>
      </c>
      <c r="CR8462" s="2">
        <v>0</v>
      </c>
      <c r="CS8462" s="1">
        <v>2010</v>
      </c>
    </row>
    <row r="8463" spans="1:97" x14ac:dyDescent="0.2">
      <c r="A8463">
        <v>55348</v>
      </c>
      <c r="B8463" t="s">
        <v>41</v>
      </c>
      <c r="D8463" t="s">
        <v>2035</v>
      </c>
      <c r="E8463" t="s">
        <v>2035</v>
      </c>
      <c r="F8463">
        <v>56533</v>
      </c>
      <c r="G8463" t="s">
        <v>20</v>
      </c>
      <c r="H8463" t="s">
        <v>19</v>
      </c>
      <c r="I8463" t="s">
        <v>113</v>
      </c>
      <c r="K8463">
        <v>22</v>
      </c>
      <c r="L8463">
        <v>2</v>
      </c>
      <c r="M8463" t="s">
        <v>42</v>
      </c>
      <c r="N8463" t="s">
        <v>2</v>
      </c>
      <c r="O8463" t="s">
        <v>1</v>
      </c>
      <c r="P8463" t="s">
        <v>1</v>
      </c>
      <c r="S8463" t="s">
        <v>0</v>
      </c>
      <c r="T8463" s="2">
        <v>5922</v>
      </c>
      <c r="U8463" s="2">
        <v>0</v>
      </c>
      <c r="V8463" s="2">
        <v>0</v>
      </c>
      <c r="W8463" s="2">
        <v>0</v>
      </c>
      <c r="X8463" s="2">
        <v>179647</v>
      </c>
      <c r="Y8463" s="2">
        <v>70000</v>
      </c>
      <c r="Z8463" s="2">
        <v>755684</v>
      </c>
      <c r="AA8463" s="2">
        <v>822038</v>
      </c>
      <c r="AB8463" s="2">
        <v>69375</v>
      </c>
      <c r="AC8463" s="2">
        <v>0</v>
      </c>
      <c r="AD8463" s="2">
        <v>3879</v>
      </c>
      <c r="AE8463" s="2">
        <v>96428</v>
      </c>
      <c r="AF8463" s="2">
        <v>5922</v>
      </c>
      <c r="AG8463" s="2">
        <v>0</v>
      </c>
      <c r="AH8463" s="2">
        <v>0</v>
      </c>
      <c r="AI8463" s="2">
        <v>0</v>
      </c>
      <c r="AJ8463" s="2">
        <v>179647</v>
      </c>
      <c r="AK8463" s="2">
        <v>70000</v>
      </c>
      <c r="AL8463" s="2">
        <v>755684</v>
      </c>
      <c r="AM8463" s="2">
        <v>822038</v>
      </c>
      <c r="AN8463" s="2">
        <v>69375</v>
      </c>
      <c r="AO8463" s="2">
        <v>0</v>
      </c>
      <c r="AP8463" s="2">
        <v>3879</v>
      </c>
      <c r="AQ8463" s="2">
        <v>96428</v>
      </c>
      <c r="AR8463" s="3">
        <v>1.008</v>
      </c>
      <c r="AS8463" s="3">
        <v>0</v>
      </c>
      <c r="AT8463" s="3">
        <v>0</v>
      </c>
      <c r="AU8463" s="3">
        <v>0</v>
      </c>
      <c r="AV8463" s="3">
        <v>1.0070000000000001</v>
      </c>
      <c r="AW8463" s="3">
        <v>1.0070000000000001</v>
      </c>
      <c r="AX8463" s="3">
        <v>1.0070000000000001</v>
      </c>
      <c r="AY8463" s="3">
        <v>1.01</v>
      </c>
      <c r="AZ8463" s="3">
        <v>1.0090000000000001</v>
      </c>
      <c r="BA8463" s="3">
        <v>0</v>
      </c>
      <c r="BB8463" s="3">
        <v>1.012</v>
      </c>
      <c r="BC8463" s="3">
        <v>1.008</v>
      </c>
      <c r="BD8463" s="2">
        <v>5969</v>
      </c>
      <c r="BE8463" s="2">
        <v>0</v>
      </c>
      <c r="BF8463" s="2">
        <v>0</v>
      </c>
      <c r="BG8463" s="2">
        <v>0</v>
      </c>
      <c r="BH8463" s="2">
        <v>180905</v>
      </c>
      <c r="BI8463" s="2">
        <v>70490</v>
      </c>
      <c r="BJ8463" s="2">
        <v>760974</v>
      </c>
      <c r="BK8463" s="2">
        <v>830258</v>
      </c>
      <c r="BL8463" s="2">
        <v>69999</v>
      </c>
      <c r="BM8463" s="2">
        <v>0</v>
      </c>
      <c r="BN8463" s="2">
        <v>3926</v>
      </c>
      <c r="BO8463" s="2">
        <v>97199</v>
      </c>
      <c r="BP8463" s="2">
        <v>5969</v>
      </c>
      <c r="BQ8463" s="2">
        <v>0</v>
      </c>
      <c r="BR8463" s="2">
        <v>0</v>
      </c>
      <c r="BS8463" s="2">
        <v>0</v>
      </c>
      <c r="BT8463" s="2">
        <v>180905</v>
      </c>
      <c r="BU8463" s="2">
        <v>70490</v>
      </c>
      <c r="BV8463" s="2">
        <v>760974</v>
      </c>
      <c r="BW8463" s="2">
        <v>830258</v>
      </c>
      <c r="BX8463" s="2">
        <v>69999</v>
      </c>
      <c r="BY8463" s="2">
        <v>0</v>
      </c>
      <c r="BZ8463" s="2">
        <v>3926</v>
      </c>
      <c r="CA8463" s="2">
        <v>97199</v>
      </c>
      <c r="CB8463" s="2">
        <v>572</v>
      </c>
      <c r="CC8463" s="2">
        <v>0</v>
      </c>
      <c r="CD8463" s="2">
        <v>0</v>
      </c>
      <c r="CE8463" s="2">
        <v>0</v>
      </c>
      <c r="CF8463" s="2">
        <v>16958</v>
      </c>
      <c r="CG8463" s="2">
        <v>6273</v>
      </c>
      <c r="CH8463" s="2">
        <v>70357</v>
      </c>
      <c r="CI8463" s="2">
        <v>72665</v>
      </c>
      <c r="CJ8463" s="2">
        <v>5947</v>
      </c>
      <c r="CK8463" s="2">
        <v>0</v>
      </c>
      <c r="CL8463" s="2">
        <v>370</v>
      </c>
      <c r="CM8463" s="2">
        <v>8713</v>
      </c>
      <c r="CN8463" s="2">
        <v>2002973</v>
      </c>
      <c r="CO8463" s="2">
        <v>2002973</v>
      </c>
      <c r="CP8463" s="2">
        <v>2019720</v>
      </c>
      <c r="CQ8463" s="2">
        <v>2019720</v>
      </c>
      <c r="CR8463" s="2">
        <v>181855</v>
      </c>
      <c r="CS8463" s="1">
        <v>2010</v>
      </c>
    </row>
    <row r="8464" spans="1:97" x14ac:dyDescent="0.2">
      <c r="A8464">
        <v>55349</v>
      </c>
      <c r="B8464" t="s">
        <v>41</v>
      </c>
      <c r="D8464" t="s">
        <v>2034</v>
      </c>
      <c r="E8464" t="s">
        <v>2034</v>
      </c>
      <c r="F8464">
        <v>55749</v>
      </c>
      <c r="G8464" t="s">
        <v>378</v>
      </c>
      <c r="H8464" t="s">
        <v>55</v>
      </c>
      <c r="I8464" t="s">
        <v>113</v>
      </c>
      <c r="K8464">
        <v>22</v>
      </c>
      <c r="L8464">
        <v>2</v>
      </c>
      <c r="M8464" t="s">
        <v>42</v>
      </c>
      <c r="N8464" t="s">
        <v>2</v>
      </c>
      <c r="O8464" t="s">
        <v>31</v>
      </c>
      <c r="P8464" t="s">
        <v>31</v>
      </c>
      <c r="S8464" t="s">
        <v>29</v>
      </c>
      <c r="T8464" s="2">
        <v>0</v>
      </c>
      <c r="U8464" s="2">
        <v>0</v>
      </c>
      <c r="V8464" s="2">
        <v>0</v>
      </c>
      <c r="W8464" s="2">
        <v>0</v>
      </c>
      <c r="X8464" s="2">
        <v>0</v>
      </c>
      <c r="Y8464" s="2">
        <v>0</v>
      </c>
      <c r="Z8464" s="2">
        <v>0</v>
      </c>
      <c r="AA8464" s="2">
        <v>441</v>
      </c>
      <c r="AB8464" s="2">
        <v>0</v>
      </c>
      <c r="AC8464" s="2">
        <v>0</v>
      </c>
      <c r="AD8464" s="2">
        <v>0</v>
      </c>
      <c r="AE8464" s="2">
        <v>11672</v>
      </c>
      <c r="AF8464" s="2">
        <v>0</v>
      </c>
      <c r="AG8464" s="2">
        <v>0</v>
      </c>
      <c r="AH8464" s="2">
        <v>0</v>
      </c>
      <c r="AI8464" s="2">
        <v>0</v>
      </c>
      <c r="AJ8464" s="2">
        <v>0</v>
      </c>
      <c r="AK8464" s="2">
        <v>0</v>
      </c>
      <c r="AL8464" s="2">
        <v>0</v>
      </c>
      <c r="AM8464" s="2">
        <v>441</v>
      </c>
      <c r="AN8464" s="2">
        <v>0</v>
      </c>
      <c r="AO8464" s="2">
        <v>0</v>
      </c>
      <c r="AP8464" s="2">
        <v>0</v>
      </c>
      <c r="AQ8464" s="2">
        <v>11672</v>
      </c>
      <c r="AR8464" s="3">
        <v>0</v>
      </c>
      <c r="AS8464" s="3">
        <v>0</v>
      </c>
      <c r="AT8464" s="3">
        <v>0</v>
      </c>
      <c r="AU8464" s="3">
        <v>0</v>
      </c>
      <c r="AV8464" s="3">
        <v>0</v>
      </c>
      <c r="AW8464" s="3">
        <v>0</v>
      </c>
      <c r="AX8464" s="3">
        <v>0</v>
      </c>
      <c r="AY8464" s="3">
        <v>5.7700000000000005</v>
      </c>
      <c r="AZ8464" s="3">
        <v>0</v>
      </c>
      <c r="BA8464" s="3">
        <v>0</v>
      </c>
      <c r="BB8464" s="3">
        <v>0</v>
      </c>
      <c r="BC8464" s="3">
        <v>5.72</v>
      </c>
      <c r="BD8464" s="2">
        <v>0</v>
      </c>
      <c r="BE8464" s="2">
        <v>0</v>
      </c>
      <c r="BF8464" s="2">
        <v>0</v>
      </c>
      <c r="BG8464" s="2">
        <v>0</v>
      </c>
      <c r="BH8464" s="2">
        <v>0</v>
      </c>
      <c r="BI8464" s="2">
        <v>0</v>
      </c>
      <c r="BJ8464" s="2">
        <v>0</v>
      </c>
      <c r="BK8464" s="2">
        <v>2545</v>
      </c>
      <c r="BL8464" s="2">
        <v>0</v>
      </c>
      <c r="BM8464" s="2">
        <v>0</v>
      </c>
      <c r="BN8464" s="2">
        <v>0</v>
      </c>
      <c r="BO8464" s="2">
        <v>66764</v>
      </c>
      <c r="BP8464" s="2">
        <v>0</v>
      </c>
      <c r="BQ8464" s="2">
        <v>0</v>
      </c>
      <c r="BR8464" s="2">
        <v>0</v>
      </c>
      <c r="BS8464" s="2">
        <v>0</v>
      </c>
      <c r="BT8464" s="2">
        <v>0</v>
      </c>
      <c r="BU8464" s="2">
        <v>0</v>
      </c>
      <c r="BV8464" s="2">
        <v>0</v>
      </c>
      <c r="BW8464" s="2">
        <v>2545</v>
      </c>
      <c r="BX8464" s="2">
        <v>0</v>
      </c>
      <c r="BY8464" s="2">
        <v>0</v>
      </c>
      <c r="BZ8464" s="2">
        <v>0</v>
      </c>
      <c r="CA8464" s="2">
        <v>66764</v>
      </c>
      <c r="CB8464" s="2">
        <v>0</v>
      </c>
      <c r="CC8464" s="2">
        <v>0</v>
      </c>
      <c r="CD8464" s="2">
        <v>0</v>
      </c>
      <c r="CE8464" s="2">
        <v>0</v>
      </c>
      <c r="CF8464" s="2">
        <v>0</v>
      </c>
      <c r="CG8464" s="2">
        <v>0</v>
      </c>
      <c r="CH8464" s="2">
        <v>0</v>
      </c>
      <c r="CI8464" s="2">
        <v>237.92600000000002</v>
      </c>
      <c r="CJ8464" s="2">
        <v>0</v>
      </c>
      <c r="CK8464" s="2">
        <v>0</v>
      </c>
      <c r="CL8464" s="2">
        <v>0</v>
      </c>
      <c r="CM8464" s="2">
        <v>6022.2150000000001</v>
      </c>
      <c r="CN8464" s="2">
        <v>12113</v>
      </c>
      <c r="CO8464" s="2">
        <v>12113</v>
      </c>
      <c r="CP8464" s="2">
        <v>69309</v>
      </c>
      <c r="CQ8464" s="2">
        <v>69309</v>
      </c>
      <c r="CR8464" s="2">
        <v>6260.1410000000005</v>
      </c>
      <c r="CS8464" s="1">
        <v>2010</v>
      </c>
    </row>
    <row r="8465" spans="1:97" x14ac:dyDescent="0.2">
      <c r="A8465">
        <v>55349</v>
      </c>
      <c r="B8465" t="s">
        <v>41</v>
      </c>
      <c r="D8465" t="s">
        <v>2034</v>
      </c>
      <c r="E8465" t="s">
        <v>2034</v>
      </c>
      <c r="F8465">
        <v>55749</v>
      </c>
      <c r="G8465" t="s">
        <v>378</v>
      </c>
      <c r="H8465" t="s">
        <v>55</v>
      </c>
      <c r="I8465" t="s">
        <v>113</v>
      </c>
      <c r="K8465">
        <v>22</v>
      </c>
      <c r="L8465">
        <v>2</v>
      </c>
      <c r="M8465" t="s">
        <v>42</v>
      </c>
      <c r="N8465" t="s">
        <v>2</v>
      </c>
      <c r="O8465" t="s">
        <v>1</v>
      </c>
      <c r="P8465" t="s">
        <v>1</v>
      </c>
      <c r="S8465" t="s">
        <v>0</v>
      </c>
      <c r="T8465" s="2">
        <v>0</v>
      </c>
      <c r="U8465" s="2">
        <v>0</v>
      </c>
      <c r="V8465" s="2">
        <v>0</v>
      </c>
      <c r="W8465" s="2">
        <v>0</v>
      </c>
      <c r="X8465" s="2">
        <v>0</v>
      </c>
      <c r="Y8465" s="2">
        <v>10759</v>
      </c>
      <c r="Z8465" s="2">
        <v>50529</v>
      </c>
      <c r="AA8465" s="2">
        <v>108897</v>
      </c>
      <c r="AB8465" s="2">
        <v>49923</v>
      </c>
      <c r="AC8465" s="2">
        <v>0</v>
      </c>
      <c r="AD8465" s="2">
        <v>0</v>
      </c>
      <c r="AE8465" s="2">
        <v>11538</v>
      </c>
      <c r="AF8465" s="2">
        <v>0</v>
      </c>
      <c r="AG8465" s="2">
        <v>0</v>
      </c>
      <c r="AH8465" s="2">
        <v>0</v>
      </c>
      <c r="AI8465" s="2">
        <v>0</v>
      </c>
      <c r="AJ8465" s="2">
        <v>0</v>
      </c>
      <c r="AK8465" s="2">
        <v>10759</v>
      </c>
      <c r="AL8465" s="2">
        <v>50529</v>
      </c>
      <c r="AM8465" s="2">
        <v>108897</v>
      </c>
      <c r="AN8465" s="2">
        <v>49923</v>
      </c>
      <c r="AO8465" s="2">
        <v>0</v>
      </c>
      <c r="AP8465" s="2">
        <v>0</v>
      </c>
      <c r="AQ8465" s="2">
        <v>11538</v>
      </c>
      <c r="AR8465" s="3">
        <v>0</v>
      </c>
      <c r="AS8465" s="3">
        <v>0</v>
      </c>
      <c r="AT8465" s="3">
        <v>0</v>
      </c>
      <c r="AU8465" s="3">
        <v>0</v>
      </c>
      <c r="AV8465" s="3">
        <v>0</v>
      </c>
      <c r="AW8465" s="3">
        <v>1.0430000000000001</v>
      </c>
      <c r="AX8465" s="3">
        <v>1.0430000000000001</v>
      </c>
      <c r="AY8465" s="3">
        <v>1.0430000000000001</v>
      </c>
      <c r="AZ8465" s="3">
        <v>1.0330000000000001</v>
      </c>
      <c r="BA8465" s="3">
        <v>0</v>
      </c>
      <c r="BB8465" s="3">
        <v>0</v>
      </c>
      <c r="BC8465" s="3">
        <v>1.05</v>
      </c>
      <c r="BD8465" s="2">
        <v>0</v>
      </c>
      <c r="BE8465" s="2">
        <v>0</v>
      </c>
      <c r="BF8465" s="2">
        <v>0</v>
      </c>
      <c r="BG8465" s="2">
        <v>0</v>
      </c>
      <c r="BH8465" s="2">
        <v>0</v>
      </c>
      <c r="BI8465" s="2">
        <v>11222</v>
      </c>
      <c r="BJ8465" s="2">
        <v>52702</v>
      </c>
      <c r="BK8465" s="2">
        <v>113580</v>
      </c>
      <c r="BL8465" s="2">
        <v>51570</v>
      </c>
      <c r="BM8465" s="2">
        <v>0</v>
      </c>
      <c r="BN8465" s="2">
        <v>0</v>
      </c>
      <c r="BO8465" s="2">
        <v>12115</v>
      </c>
      <c r="BP8465" s="2">
        <v>0</v>
      </c>
      <c r="BQ8465" s="2">
        <v>0</v>
      </c>
      <c r="BR8465" s="2">
        <v>0</v>
      </c>
      <c r="BS8465" s="2">
        <v>0</v>
      </c>
      <c r="BT8465" s="2">
        <v>0</v>
      </c>
      <c r="BU8465" s="2">
        <v>11222</v>
      </c>
      <c r="BV8465" s="2">
        <v>52702</v>
      </c>
      <c r="BW8465" s="2">
        <v>113580</v>
      </c>
      <c r="BX8465" s="2">
        <v>51570</v>
      </c>
      <c r="BY8465" s="2">
        <v>0</v>
      </c>
      <c r="BZ8465" s="2">
        <v>0</v>
      </c>
      <c r="CA8465" s="2">
        <v>12115</v>
      </c>
      <c r="CB8465" s="2">
        <v>0</v>
      </c>
      <c r="CC8465" s="2">
        <v>0</v>
      </c>
      <c r="CD8465" s="2">
        <v>0</v>
      </c>
      <c r="CE8465" s="2">
        <v>0</v>
      </c>
      <c r="CF8465" s="2">
        <v>0</v>
      </c>
      <c r="CG8465" s="2">
        <v>985</v>
      </c>
      <c r="CH8465" s="2">
        <v>4662</v>
      </c>
      <c r="CI8465" s="2">
        <v>10620.074000000001</v>
      </c>
      <c r="CJ8465" s="2">
        <v>4883</v>
      </c>
      <c r="CK8465" s="2">
        <v>0</v>
      </c>
      <c r="CL8465" s="2">
        <v>0</v>
      </c>
      <c r="CM8465" s="2">
        <v>1092.7850000000001</v>
      </c>
      <c r="CN8465" s="2">
        <v>231646</v>
      </c>
      <c r="CO8465" s="2">
        <v>231646</v>
      </c>
      <c r="CP8465" s="2">
        <v>241189</v>
      </c>
      <c r="CQ8465" s="2">
        <v>241189</v>
      </c>
      <c r="CR8465" s="2">
        <v>22242.859</v>
      </c>
      <c r="CS8465" s="1">
        <v>2010</v>
      </c>
    </row>
    <row r="8466" spans="1:97" x14ac:dyDescent="0.2">
      <c r="A8466">
        <v>55353</v>
      </c>
      <c r="B8466" t="s">
        <v>41</v>
      </c>
      <c r="D8466" t="s">
        <v>2033</v>
      </c>
      <c r="E8466" t="s">
        <v>282</v>
      </c>
      <c r="F8466">
        <v>34505</v>
      </c>
      <c r="G8466" t="s">
        <v>59</v>
      </c>
      <c r="H8466" t="s">
        <v>52</v>
      </c>
      <c r="I8466" t="s">
        <v>128</v>
      </c>
      <c r="K8466">
        <v>22</v>
      </c>
      <c r="L8466">
        <v>2</v>
      </c>
      <c r="M8466" t="s">
        <v>42</v>
      </c>
      <c r="N8466" t="s">
        <v>38</v>
      </c>
      <c r="O8466" t="s">
        <v>37</v>
      </c>
      <c r="P8466" t="s">
        <v>37</v>
      </c>
      <c r="T8466" s="2">
        <v>0</v>
      </c>
      <c r="U8466" s="2">
        <v>0</v>
      </c>
      <c r="V8466" s="2">
        <v>0</v>
      </c>
      <c r="W8466" s="2">
        <v>0</v>
      </c>
      <c r="X8466" s="2">
        <v>0</v>
      </c>
      <c r="Y8466" s="2">
        <v>0</v>
      </c>
      <c r="Z8466" s="2">
        <v>0</v>
      </c>
      <c r="AA8466" s="2">
        <v>0</v>
      </c>
      <c r="AB8466" s="2">
        <v>0</v>
      </c>
      <c r="AC8466" s="2">
        <v>0</v>
      </c>
      <c r="AD8466" s="2">
        <v>0</v>
      </c>
      <c r="AE8466" s="2">
        <v>0</v>
      </c>
      <c r="AF8466" s="2">
        <v>0</v>
      </c>
      <c r="AG8466" s="2">
        <v>0</v>
      </c>
      <c r="AH8466" s="2">
        <v>0</v>
      </c>
      <c r="AI8466" s="2">
        <v>0</v>
      </c>
      <c r="AJ8466" s="2">
        <v>0</v>
      </c>
      <c r="AK8466" s="2">
        <v>0</v>
      </c>
      <c r="AL8466" s="2">
        <v>0</v>
      </c>
      <c r="AM8466" s="2">
        <v>0</v>
      </c>
      <c r="AN8466" s="2">
        <v>0</v>
      </c>
      <c r="AO8466" s="2">
        <v>0</v>
      </c>
      <c r="AP8466" s="2">
        <v>0</v>
      </c>
      <c r="AQ8466" s="2">
        <v>0</v>
      </c>
      <c r="AR8466" s="3">
        <v>0</v>
      </c>
      <c r="AS8466" s="3">
        <v>0</v>
      </c>
      <c r="AT8466" s="3">
        <v>0</v>
      </c>
      <c r="AU8466" s="3">
        <v>0</v>
      </c>
      <c r="AV8466" s="3">
        <v>0</v>
      </c>
      <c r="AW8466" s="3">
        <v>0</v>
      </c>
      <c r="AX8466" s="3">
        <v>0</v>
      </c>
      <c r="AY8466" s="3">
        <v>0</v>
      </c>
      <c r="AZ8466" s="3">
        <v>0</v>
      </c>
      <c r="BA8466" s="3">
        <v>0</v>
      </c>
      <c r="BB8466" s="3">
        <v>0</v>
      </c>
      <c r="BC8466" s="3">
        <v>0</v>
      </c>
      <c r="BD8466" s="2">
        <v>20001</v>
      </c>
      <c r="BE8466" s="2">
        <v>12466</v>
      </c>
      <c r="BF8466" s="2">
        <v>20393</v>
      </c>
      <c r="BG8466" s="2">
        <v>21910</v>
      </c>
      <c r="BH8466" s="2">
        <v>19993</v>
      </c>
      <c r="BI8466" s="2">
        <v>13356</v>
      </c>
      <c r="BJ8466" s="2">
        <v>12183</v>
      </c>
      <c r="BK8466" s="2">
        <v>14937</v>
      </c>
      <c r="BL8466" s="2">
        <v>15624</v>
      </c>
      <c r="BM8466" s="2">
        <v>19630</v>
      </c>
      <c r="BN8466" s="2">
        <v>22952</v>
      </c>
      <c r="BO8466" s="2">
        <v>20815</v>
      </c>
      <c r="BP8466" s="2">
        <v>20001</v>
      </c>
      <c r="BQ8466" s="2">
        <v>12466</v>
      </c>
      <c r="BR8466" s="2">
        <v>20393</v>
      </c>
      <c r="BS8466" s="2">
        <v>21910</v>
      </c>
      <c r="BT8466" s="2">
        <v>19993</v>
      </c>
      <c r="BU8466" s="2">
        <v>13356</v>
      </c>
      <c r="BV8466" s="2">
        <v>12183</v>
      </c>
      <c r="BW8466" s="2">
        <v>14937</v>
      </c>
      <c r="BX8466" s="2">
        <v>15624</v>
      </c>
      <c r="BY8466" s="2">
        <v>19630</v>
      </c>
      <c r="BZ8466" s="2">
        <v>22952</v>
      </c>
      <c r="CA8466" s="2">
        <v>20815</v>
      </c>
      <c r="CB8466" s="2">
        <v>2050.165</v>
      </c>
      <c r="CC8466" s="2">
        <v>1277.742</v>
      </c>
      <c r="CD8466" s="2">
        <v>2090.3450000000003</v>
      </c>
      <c r="CE8466" s="2">
        <v>2245.8070000000002</v>
      </c>
      <c r="CF8466" s="2">
        <v>2049.3440000000001</v>
      </c>
      <c r="CG8466" s="2">
        <v>1369.0340000000001</v>
      </c>
      <c r="CH8466" s="2">
        <v>1248.7570000000001</v>
      </c>
      <c r="CI8466" s="2">
        <v>1531.0230000000001</v>
      </c>
      <c r="CJ8466" s="2">
        <v>1601.4690000000001</v>
      </c>
      <c r="CK8466" s="2">
        <v>2012.0800000000002</v>
      </c>
      <c r="CL8466" s="2">
        <v>2352.6350000000002</v>
      </c>
      <c r="CM8466" s="2">
        <v>2133.5990000000002</v>
      </c>
      <c r="CN8466" s="2">
        <v>0</v>
      </c>
      <c r="CO8466" s="2">
        <v>0</v>
      </c>
      <c r="CP8466" s="2">
        <v>214260</v>
      </c>
      <c r="CQ8466" s="2">
        <v>214260</v>
      </c>
      <c r="CR8466" s="2">
        <v>21962</v>
      </c>
      <c r="CS8466" s="1">
        <v>2010</v>
      </c>
    </row>
    <row r="8467" spans="1:97" x14ac:dyDescent="0.2">
      <c r="A8467">
        <v>55354</v>
      </c>
      <c r="B8467" t="s">
        <v>41</v>
      </c>
      <c r="D8467" t="s">
        <v>2032</v>
      </c>
      <c r="E8467" t="s">
        <v>282</v>
      </c>
      <c r="F8467">
        <v>34505</v>
      </c>
      <c r="G8467" t="s">
        <v>59</v>
      </c>
      <c r="H8467" t="s">
        <v>52</v>
      </c>
      <c r="I8467" t="s">
        <v>128</v>
      </c>
      <c r="K8467">
        <v>22</v>
      </c>
      <c r="L8467">
        <v>2</v>
      </c>
      <c r="M8467" t="s">
        <v>42</v>
      </c>
      <c r="N8467" t="s">
        <v>38</v>
      </c>
      <c r="O8467" t="s">
        <v>37</v>
      </c>
      <c r="P8467" t="s">
        <v>37</v>
      </c>
      <c r="T8467" s="2">
        <v>0</v>
      </c>
      <c r="U8467" s="2">
        <v>0</v>
      </c>
      <c r="V8467" s="2">
        <v>0</v>
      </c>
      <c r="W8467" s="2">
        <v>0</v>
      </c>
      <c r="X8467" s="2">
        <v>0</v>
      </c>
      <c r="Y8467" s="2">
        <v>0</v>
      </c>
      <c r="Z8467" s="2">
        <v>0</v>
      </c>
      <c r="AA8467" s="2">
        <v>0</v>
      </c>
      <c r="AB8467" s="2">
        <v>0</v>
      </c>
      <c r="AC8467" s="2">
        <v>0</v>
      </c>
      <c r="AD8467" s="2">
        <v>0</v>
      </c>
      <c r="AE8467" s="2">
        <v>0</v>
      </c>
      <c r="AF8467" s="2">
        <v>0</v>
      </c>
      <c r="AG8467" s="2">
        <v>0</v>
      </c>
      <c r="AH8467" s="2">
        <v>0</v>
      </c>
      <c r="AI8467" s="2">
        <v>0</v>
      </c>
      <c r="AJ8467" s="2">
        <v>0</v>
      </c>
      <c r="AK8467" s="2">
        <v>0</v>
      </c>
      <c r="AL8467" s="2">
        <v>0</v>
      </c>
      <c r="AM8467" s="2">
        <v>0</v>
      </c>
      <c r="AN8467" s="2">
        <v>0</v>
      </c>
      <c r="AO8467" s="2">
        <v>0</v>
      </c>
      <c r="AP8467" s="2">
        <v>0</v>
      </c>
      <c r="AQ8467" s="2">
        <v>0</v>
      </c>
      <c r="AR8467" s="3">
        <v>0</v>
      </c>
      <c r="AS8467" s="3">
        <v>0</v>
      </c>
      <c r="AT8467" s="3">
        <v>0</v>
      </c>
      <c r="AU8467" s="3">
        <v>0</v>
      </c>
      <c r="AV8467" s="3">
        <v>0</v>
      </c>
      <c r="AW8467" s="3">
        <v>0</v>
      </c>
      <c r="AX8467" s="3">
        <v>0</v>
      </c>
      <c r="AY8467" s="3">
        <v>0</v>
      </c>
      <c r="AZ8467" s="3">
        <v>0</v>
      </c>
      <c r="BA8467" s="3">
        <v>0</v>
      </c>
      <c r="BB8467" s="3">
        <v>0</v>
      </c>
      <c r="BC8467" s="3">
        <v>0</v>
      </c>
      <c r="BD8467" s="2">
        <v>24448</v>
      </c>
      <c r="BE8467" s="2">
        <v>15237</v>
      </c>
      <c r="BF8467" s="2">
        <v>24927</v>
      </c>
      <c r="BG8467" s="2">
        <v>26781</v>
      </c>
      <c r="BH8467" s="2">
        <v>24438</v>
      </c>
      <c r="BI8467" s="2">
        <v>16325</v>
      </c>
      <c r="BJ8467" s="2">
        <v>14891</v>
      </c>
      <c r="BK8467" s="2">
        <v>18257</v>
      </c>
      <c r="BL8467" s="2">
        <v>19097</v>
      </c>
      <c r="BM8467" s="2">
        <v>23993</v>
      </c>
      <c r="BN8467" s="2">
        <v>28054</v>
      </c>
      <c r="BO8467" s="2">
        <v>25443</v>
      </c>
      <c r="BP8467" s="2">
        <v>24448</v>
      </c>
      <c r="BQ8467" s="2">
        <v>15237</v>
      </c>
      <c r="BR8467" s="2">
        <v>24927</v>
      </c>
      <c r="BS8467" s="2">
        <v>26781</v>
      </c>
      <c r="BT8467" s="2">
        <v>24438</v>
      </c>
      <c r="BU8467" s="2">
        <v>16325</v>
      </c>
      <c r="BV8467" s="2">
        <v>14891</v>
      </c>
      <c r="BW8467" s="2">
        <v>18257</v>
      </c>
      <c r="BX8467" s="2">
        <v>19097</v>
      </c>
      <c r="BY8467" s="2">
        <v>23993</v>
      </c>
      <c r="BZ8467" s="2">
        <v>28054</v>
      </c>
      <c r="CA8467" s="2">
        <v>25443</v>
      </c>
      <c r="CB8467" s="2">
        <v>2505.8990000000003</v>
      </c>
      <c r="CC8467" s="2">
        <v>1561.7750000000001</v>
      </c>
      <c r="CD8467" s="2">
        <v>2555.0150000000003</v>
      </c>
      <c r="CE8467" s="2">
        <v>2745.0350000000003</v>
      </c>
      <c r="CF8467" s="2">
        <v>2504.9</v>
      </c>
      <c r="CG8467" s="2">
        <v>1673.3610000000001</v>
      </c>
      <c r="CH8467" s="2">
        <v>1526.347</v>
      </c>
      <c r="CI8467" s="2">
        <v>1871.3580000000002</v>
      </c>
      <c r="CJ8467" s="2">
        <v>1957.4650000000001</v>
      </c>
      <c r="CK8467" s="2">
        <v>2459.3520000000003</v>
      </c>
      <c r="CL8467" s="2">
        <v>2875.61</v>
      </c>
      <c r="CM8467" s="2">
        <v>2607.8830000000003</v>
      </c>
      <c r="CN8467" s="2">
        <v>0</v>
      </c>
      <c r="CO8467" s="2">
        <v>0</v>
      </c>
      <c r="CP8467" s="2">
        <v>261891</v>
      </c>
      <c r="CQ8467" s="2">
        <v>261891</v>
      </c>
      <c r="CR8467" s="2">
        <v>26844</v>
      </c>
      <c r="CS8467" s="1">
        <v>2010</v>
      </c>
    </row>
    <row r="8468" spans="1:97" x14ac:dyDescent="0.2">
      <c r="A8468">
        <v>55357</v>
      </c>
      <c r="B8468" t="s">
        <v>41</v>
      </c>
      <c r="D8468" t="s">
        <v>2031</v>
      </c>
      <c r="E8468" t="s">
        <v>2030</v>
      </c>
      <c r="F8468">
        <v>2171</v>
      </c>
      <c r="G8468" t="s">
        <v>5</v>
      </c>
      <c r="H8468" t="s">
        <v>4</v>
      </c>
      <c r="I8468" t="s">
        <v>149</v>
      </c>
      <c r="K8468">
        <v>22</v>
      </c>
      <c r="L8468">
        <v>2</v>
      </c>
      <c r="M8468" t="s">
        <v>42</v>
      </c>
      <c r="N8468" t="s">
        <v>14</v>
      </c>
      <c r="O8468" t="s">
        <v>1</v>
      </c>
      <c r="P8468" t="s">
        <v>1</v>
      </c>
      <c r="S8468" t="s">
        <v>0</v>
      </c>
      <c r="T8468" s="2">
        <v>23224</v>
      </c>
      <c r="U8468" s="2">
        <v>49512</v>
      </c>
      <c r="V8468" s="2">
        <v>15666</v>
      </c>
      <c r="W8468" s="2">
        <v>42431</v>
      </c>
      <c r="X8468" s="2">
        <v>41813</v>
      </c>
      <c r="Y8468" s="2">
        <v>104075</v>
      </c>
      <c r="Z8468" s="2">
        <v>99779</v>
      </c>
      <c r="AA8468" s="2">
        <v>173774</v>
      </c>
      <c r="AB8468" s="2">
        <v>89069</v>
      </c>
      <c r="AC8468" s="2">
        <v>45999</v>
      </c>
      <c r="AD8468" s="2">
        <v>36878</v>
      </c>
      <c r="AE8468" s="2">
        <v>11452</v>
      </c>
      <c r="AF8468" s="2">
        <v>23224</v>
      </c>
      <c r="AG8468" s="2">
        <v>49512</v>
      </c>
      <c r="AH8468" s="2">
        <v>15666</v>
      </c>
      <c r="AI8468" s="2">
        <v>42431</v>
      </c>
      <c r="AJ8468" s="2">
        <v>41813</v>
      </c>
      <c r="AK8468" s="2">
        <v>104075</v>
      </c>
      <c r="AL8468" s="2">
        <v>99779</v>
      </c>
      <c r="AM8468" s="2">
        <v>173774</v>
      </c>
      <c r="AN8468" s="2">
        <v>89069</v>
      </c>
      <c r="AO8468" s="2">
        <v>45999</v>
      </c>
      <c r="AP8468" s="2">
        <v>36878</v>
      </c>
      <c r="AQ8468" s="2">
        <v>11452</v>
      </c>
      <c r="AR8468" s="3">
        <v>1.012</v>
      </c>
      <c r="AS8468" s="3">
        <v>1.022</v>
      </c>
      <c r="AT8468" s="3">
        <v>1.0230000000000001</v>
      </c>
      <c r="AU8468" s="3">
        <v>1.02</v>
      </c>
      <c r="AV8468" s="3">
        <v>1.024</v>
      </c>
      <c r="AW8468" s="3">
        <v>1.0330000000000001</v>
      </c>
      <c r="AX8468" s="3">
        <v>1.0270000000000001</v>
      </c>
      <c r="AY8468" s="3">
        <v>1.032</v>
      </c>
      <c r="AZ8468" s="3">
        <v>1.032</v>
      </c>
      <c r="BA8468" s="3">
        <v>1.02</v>
      </c>
      <c r="BB8468" s="3">
        <v>1</v>
      </c>
      <c r="BC8468" s="3">
        <v>1</v>
      </c>
      <c r="BD8468" s="2">
        <v>23503</v>
      </c>
      <c r="BE8468" s="2">
        <v>50601</v>
      </c>
      <c r="BF8468" s="2">
        <v>16026</v>
      </c>
      <c r="BG8468" s="2">
        <v>43280</v>
      </c>
      <c r="BH8468" s="2">
        <v>42817</v>
      </c>
      <c r="BI8468" s="2">
        <v>107509</v>
      </c>
      <c r="BJ8468" s="2">
        <v>102473</v>
      </c>
      <c r="BK8468" s="2">
        <v>179335</v>
      </c>
      <c r="BL8468" s="2">
        <v>91919</v>
      </c>
      <c r="BM8468" s="2">
        <v>46919</v>
      </c>
      <c r="BN8468" s="2">
        <v>36878</v>
      </c>
      <c r="BO8468" s="2">
        <v>11452</v>
      </c>
      <c r="BP8468" s="2">
        <v>23503</v>
      </c>
      <c r="BQ8468" s="2">
        <v>50601</v>
      </c>
      <c r="BR8468" s="2">
        <v>16026</v>
      </c>
      <c r="BS8468" s="2">
        <v>43280</v>
      </c>
      <c r="BT8468" s="2">
        <v>42817</v>
      </c>
      <c r="BU8468" s="2">
        <v>107509</v>
      </c>
      <c r="BV8468" s="2">
        <v>102473</v>
      </c>
      <c r="BW8468" s="2">
        <v>179335</v>
      </c>
      <c r="BX8468" s="2">
        <v>91919</v>
      </c>
      <c r="BY8468" s="2">
        <v>46919</v>
      </c>
      <c r="BZ8468" s="2">
        <v>36878</v>
      </c>
      <c r="CA8468" s="2">
        <v>11452</v>
      </c>
      <c r="CB8468" s="2">
        <v>58005</v>
      </c>
      <c r="CC8468" s="2">
        <v>85618</v>
      </c>
      <c r="CD8468" s="2">
        <v>49668</v>
      </c>
      <c r="CE8468" s="2">
        <v>69991</v>
      </c>
      <c r="CF8468" s="2">
        <v>85879</v>
      </c>
      <c r="CG8468" s="2">
        <v>107902</v>
      </c>
      <c r="CH8468" s="2">
        <v>110137</v>
      </c>
      <c r="CI8468" s="2">
        <v>118550</v>
      </c>
      <c r="CJ8468" s="2">
        <v>87846</v>
      </c>
      <c r="CK8468" s="2">
        <v>73773</v>
      </c>
      <c r="CL8468" s="2">
        <v>73108</v>
      </c>
      <c r="CM8468" s="2">
        <v>32072</v>
      </c>
      <c r="CN8468" s="2">
        <v>733672</v>
      </c>
      <c r="CO8468" s="2">
        <v>733672</v>
      </c>
      <c r="CP8468" s="2">
        <v>752712</v>
      </c>
      <c r="CQ8468" s="2">
        <v>752712</v>
      </c>
      <c r="CR8468" s="2">
        <v>952549</v>
      </c>
      <c r="CS8468" s="1">
        <v>2010</v>
      </c>
    </row>
    <row r="8469" spans="1:97" x14ac:dyDescent="0.2">
      <c r="A8469">
        <v>55357</v>
      </c>
      <c r="B8469" t="s">
        <v>41</v>
      </c>
      <c r="D8469" t="s">
        <v>2031</v>
      </c>
      <c r="E8469" t="s">
        <v>2030</v>
      </c>
      <c r="F8469">
        <v>2171</v>
      </c>
      <c r="G8469" t="s">
        <v>5</v>
      </c>
      <c r="H8469" t="s">
        <v>4</v>
      </c>
      <c r="I8469" t="s">
        <v>149</v>
      </c>
      <c r="K8469">
        <v>22</v>
      </c>
      <c r="L8469">
        <v>2</v>
      </c>
      <c r="M8469" t="s">
        <v>42</v>
      </c>
      <c r="N8469" t="s">
        <v>11</v>
      </c>
      <c r="O8469" t="s">
        <v>1</v>
      </c>
      <c r="P8469" t="s">
        <v>1</v>
      </c>
      <c r="S8469" t="s">
        <v>0</v>
      </c>
      <c r="T8469" s="2">
        <v>1124486</v>
      </c>
      <c r="U8469" s="2">
        <v>1566420</v>
      </c>
      <c r="V8469" s="2">
        <v>981512</v>
      </c>
      <c r="W8469" s="2">
        <v>1311522</v>
      </c>
      <c r="X8469" s="2">
        <v>1589885</v>
      </c>
      <c r="Y8469" s="2">
        <v>1834950</v>
      </c>
      <c r="Z8469" s="2">
        <v>1904679</v>
      </c>
      <c r="AA8469" s="2">
        <v>1922435</v>
      </c>
      <c r="AB8469" s="2">
        <v>1551196</v>
      </c>
      <c r="AC8469" s="2">
        <v>1366591</v>
      </c>
      <c r="AD8469" s="2">
        <v>1405444</v>
      </c>
      <c r="AE8469" s="2">
        <v>658340</v>
      </c>
      <c r="AF8469" s="2">
        <v>1124486</v>
      </c>
      <c r="AG8469" s="2">
        <v>1566420</v>
      </c>
      <c r="AH8469" s="2">
        <v>981512</v>
      </c>
      <c r="AI8469" s="2">
        <v>1311522</v>
      </c>
      <c r="AJ8469" s="2">
        <v>1589885</v>
      </c>
      <c r="AK8469" s="2">
        <v>1834950</v>
      </c>
      <c r="AL8469" s="2">
        <v>1904679</v>
      </c>
      <c r="AM8469" s="2">
        <v>1922435</v>
      </c>
      <c r="AN8469" s="2">
        <v>1551196</v>
      </c>
      <c r="AO8469" s="2">
        <v>1366591</v>
      </c>
      <c r="AP8469" s="2">
        <v>1405444</v>
      </c>
      <c r="AQ8469" s="2">
        <v>658340</v>
      </c>
      <c r="AR8469" s="3">
        <v>1.012</v>
      </c>
      <c r="AS8469" s="3">
        <v>1.022</v>
      </c>
      <c r="AT8469" s="3">
        <v>1.0230000000000001</v>
      </c>
      <c r="AU8469" s="3">
        <v>1.02</v>
      </c>
      <c r="AV8469" s="3">
        <v>1.024</v>
      </c>
      <c r="AW8469" s="3">
        <v>1.0330000000000001</v>
      </c>
      <c r="AX8469" s="3">
        <v>1.0270000000000001</v>
      </c>
      <c r="AY8469" s="3">
        <v>1.032</v>
      </c>
      <c r="AZ8469" s="3">
        <v>1.032</v>
      </c>
      <c r="BA8469" s="3">
        <v>1.02</v>
      </c>
      <c r="BB8469" s="3">
        <v>1</v>
      </c>
      <c r="BC8469" s="3">
        <v>1</v>
      </c>
      <c r="BD8469" s="2">
        <v>1137980</v>
      </c>
      <c r="BE8469" s="2">
        <v>1600881</v>
      </c>
      <c r="BF8469" s="2">
        <v>1004087</v>
      </c>
      <c r="BG8469" s="2">
        <v>1337752</v>
      </c>
      <c r="BH8469" s="2">
        <v>1628042</v>
      </c>
      <c r="BI8469" s="2">
        <v>1895503</v>
      </c>
      <c r="BJ8469" s="2">
        <v>1956105</v>
      </c>
      <c r="BK8469" s="2">
        <v>1983953</v>
      </c>
      <c r="BL8469" s="2">
        <v>1600834</v>
      </c>
      <c r="BM8469" s="2">
        <v>1393923</v>
      </c>
      <c r="BN8469" s="2">
        <v>1405444</v>
      </c>
      <c r="BO8469" s="2">
        <v>658340</v>
      </c>
      <c r="BP8469" s="2">
        <v>1137980</v>
      </c>
      <c r="BQ8469" s="2">
        <v>1600881</v>
      </c>
      <c r="BR8469" s="2">
        <v>1004087</v>
      </c>
      <c r="BS8469" s="2">
        <v>1337752</v>
      </c>
      <c r="BT8469" s="2">
        <v>1628042</v>
      </c>
      <c r="BU8469" s="2">
        <v>1895503</v>
      </c>
      <c r="BV8469" s="2">
        <v>1956105</v>
      </c>
      <c r="BW8469" s="2">
        <v>1983953</v>
      </c>
      <c r="BX8469" s="2">
        <v>1600834</v>
      </c>
      <c r="BY8469" s="2">
        <v>1393923</v>
      </c>
      <c r="BZ8469" s="2">
        <v>1405444</v>
      </c>
      <c r="CA8469" s="2">
        <v>658340</v>
      </c>
      <c r="CB8469" s="2">
        <v>99902</v>
      </c>
      <c r="CC8469" s="2">
        <v>140315</v>
      </c>
      <c r="CD8469" s="2">
        <v>85586</v>
      </c>
      <c r="CE8469" s="2">
        <v>113400</v>
      </c>
      <c r="CF8469" s="2">
        <v>133493</v>
      </c>
      <c r="CG8469" s="2">
        <v>157168</v>
      </c>
      <c r="CH8469" s="2">
        <v>160790</v>
      </c>
      <c r="CI8469" s="2">
        <v>165420</v>
      </c>
      <c r="CJ8469" s="2">
        <v>132668</v>
      </c>
      <c r="CK8469" s="2">
        <v>117017</v>
      </c>
      <c r="CL8469" s="2">
        <v>120885</v>
      </c>
      <c r="CM8469" s="2">
        <v>55931</v>
      </c>
      <c r="CN8469" s="2">
        <v>17217460</v>
      </c>
      <c r="CO8469" s="2">
        <v>17217460</v>
      </c>
      <c r="CP8469" s="2">
        <v>17602844</v>
      </c>
      <c r="CQ8469" s="2">
        <v>17602844</v>
      </c>
      <c r="CR8469" s="2">
        <v>1482575</v>
      </c>
      <c r="CS8469" s="1">
        <v>2010</v>
      </c>
    </row>
    <row r="8470" spans="1:97" x14ac:dyDescent="0.2">
      <c r="A8470">
        <v>55358</v>
      </c>
      <c r="B8470" t="s">
        <v>41</v>
      </c>
      <c r="D8470" t="s">
        <v>2029</v>
      </c>
      <c r="E8470" t="s">
        <v>2028</v>
      </c>
      <c r="F8470">
        <v>4405</v>
      </c>
      <c r="G8470" t="s">
        <v>5</v>
      </c>
      <c r="H8470" t="s">
        <v>4</v>
      </c>
      <c r="I8470" t="s">
        <v>89</v>
      </c>
      <c r="K8470">
        <v>22</v>
      </c>
      <c r="L8470">
        <v>2</v>
      </c>
      <c r="M8470" t="s">
        <v>42</v>
      </c>
      <c r="N8470" t="s">
        <v>14</v>
      </c>
      <c r="O8470" t="s">
        <v>1</v>
      </c>
      <c r="P8470" t="s">
        <v>1</v>
      </c>
      <c r="S8470" t="s">
        <v>0</v>
      </c>
      <c r="T8470" s="2">
        <v>174756</v>
      </c>
      <c r="U8470" s="2">
        <v>107972</v>
      </c>
      <c r="V8470" s="2">
        <v>34008</v>
      </c>
      <c r="W8470" s="2">
        <v>55924</v>
      </c>
      <c r="X8470" s="2">
        <v>238262</v>
      </c>
      <c r="Y8470" s="2">
        <v>249034</v>
      </c>
      <c r="Z8470" s="2">
        <v>256474</v>
      </c>
      <c r="AA8470" s="2">
        <v>368246</v>
      </c>
      <c r="AB8470" s="2">
        <v>78512</v>
      </c>
      <c r="AC8470" s="2">
        <v>96269</v>
      </c>
      <c r="AD8470" s="2">
        <v>74936</v>
      </c>
      <c r="AE8470" s="2">
        <v>135717</v>
      </c>
      <c r="AF8470" s="2">
        <v>174756</v>
      </c>
      <c r="AG8470" s="2">
        <v>107972</v>
      </c>
      <c r="AH8470" s="2">
        <v>34008</v>
      </c>
      <c r="AI8470" s="2">
        <v>55924</v>
      </c>
      <c r="AJ8470" s="2">
        <v>238262</v>
      </c>
      <c r="AK8470" s="2">
        <v>249034</v>
      </c>
      <c r="AL8470" s="2">
        <v>256474</v>
      </c>
      <c r="AM8470" s="2">
        <v>368246</v>
      </c>
      <c r="AN8470" s="2">
        <v>78512</v>
      </c>
      <c r="AO8470" s="2">
        <v>96269</v>
      </c>
      <c r="AP8470" s="2">
        <v>74936</v>
      </c>
      <c r="AQ8470" s="2">
        <v>135717</v>
      </c>
      <c r="AR8470" s="3">
        <v>1.03</v>
      </c>
      <c r="AS8470" s="3">
        <v>1.03</v>
      </c>
      <c r="AT8470" s="3">
        <v>1.03</v>
      </c>
      <c r="AU8470" s="3">
        <v>1.03</v>
      </c>
      <c r="AV8470" s="3">
        <v>1.03</v>
      </c>
      <c r="AW8470" s="3">
        <v>1.03</v>
      </c>
      <c r="AX8470" s="3">
        <v>1.03</v>
      </c>
      <c r="AY8470" s="3">
        <v>1.03</v>
      </c>
      <c r="AZ8470" s="3">
        <v>1.03</v>
      </c>
      <c r="BA8470" s="3">
        <v>1.03</v>
      </c>
      <c r="BB8470" s="3">
        <v>1.03</v>
      </c>
      <c r="BC8470" s="3">
        <v>1.03</v>
      </c>
      <c r="BD8470" s="2">
        <v>179999</v>
      </c>
      <c r="BE8470" s="2">
        <v>111211</v>
      </c>
      <c r="BF8470" s="2">
        <v>35028</v>
      </c>
      <c r="BG8470" s="2">
        <v>57602</v>
      </c>
      <c r="BH8470" s="2">
        <v>245410</v>
      </c>
      <c r="BI8470" s="2">
        <v>256505</v>
      </c>
      <c r="BJ8470" s="2">
        <v>264168</v>
      </c>
      <c r="BK8470" s="2">
        <v>379293</v>
      </c>
      <c r="BL8470" s="2">
        <v>80867</v>
      </c>
      <c r="BM8470" s="2">
        <v>99157</v>
      </c>
      <c r="BN8470" s="2">
        <v>77184</v>
      </c>
      <c r="BO8470" s="2">
        <v>139789</v>
      </c>
      <c r="BP8470" s="2">
        <v>179999</v>
      </c>
      <c r="BQ8470" s="2">
        <v>111211</v>
      </c>
      <c r="BR8470" s="2">
        <v>35028</v>
      </c>
      <c r="BS8470" s="2">
        <v>57602</v>
      </c>
      <c r="BT8470" s="2">
        <v>245410</v>
      </c>
      <c r="BU8470" s="2">
        <v>256505</v>
      </c>
      <c r="BV8470" s="2">
        <v>264168</v>
      </c>
      <c r="BW8470" s="2">
        <v>379293</v>
      </c>
      <c r="BX8470" s="2">
        <v>80867</v>
      </c>
      <c r="BY8470" s="2">
        <v>99157</v>
      </c>
      <c r="BZ8470" s="2">
        <v>77184</v>
      </c>
      <c r="CA8470" s="2">
        <v>139789</v>
      </c>
      <c r="CB8470" s="2">
        <v>136787</v>
      </c>
      <c r="CC8470" s="2">
        <v>150340</v>
      </c>
      <c r="CD8470" s="2">
        <v>73019</v>
      </c>
      <c r="CE8470" s="2">
        <v>82516</v>
      </c>
      <c r="CF8470" s="2">
        <v>162720</v>
      </c>
      <c r="CG8470" s="2">
        <v>135423</v>
      </c>
      <c r="CH8470" s="2">
        <v>149451</v>
      </c>
      <c r="CI8470" s="2">
        <v>169698</v>
      </c>
      <c r="CJ8470" s="2">
        <v>54358</v>
      </c>
      <c r="CK8470" s="2">
        <v>48115</v>
      </c>
      <c r="CL8470" s="2">
        <v>35551</v>
      </c>
      <c r="CM8470" s="2">
        <v>99236</v>
      </c>
      <c r="CN8470" s="2">
        <v>1870110</v>
      </c>
      <c r="CO8470" s="2">
        <v>1870110</v>
      </c>
      <c r="CP8470" s="2">
        <v>1926213</v>
      </c>
      <c r="CQ8470" s="2">
        <v>1926213</v>
      </c>
      <c r="CR8470" s="2">
        <v>1297214</v>
      </c>
      <c r="CS8470" s="1">
        <v>2010</v>
      </c>
    </row>
    <row r="8471" spans="1:97" x14ac:dyDescent="0.2">
      <c r="A8471">
        <v>55358</v>
      </c>
      <c r="B8471" t="s">
        <v>41</v>
      </c>
      <c r="D8471" t="s">
        <v>2029</v>
      </c>
      <c r="E8471" t="s">
        <v>2028</v>
      </c>
      <c r="F8471">
        <v>4405</v>
      </c>
      <c r="G8471" t="s">
        <v>5</v>
      </c>
      <c r="H8471" t="s">
        <v>4</v>
      </c>
      <c r="I8471" t="s">
        <v>89</v>
      </c>
      <c r="K8471">
        <v>22</v>
      </c>
      <c r="L8471">
        <v>2</v>
      </c>
      <c r="M8471" t="s">
        <v>42</v>
      </c>
      <c r="N8471" t="s">
        <v>11</v>
      </c>
      <c r="O8471" t="s">
        <v>1</v>
      </c>
      <c r="P8471" t="s">
        <v>1</v>
      </c>
      <c r="S8471" t="s">
        <v>0</v>
      </c>
      <c r="T8471" s="2">
        <v>2372498</v>
      </c>
      <c r="U8471" s="2">
        <v>2618180</v>
      </c>
      <c r="V8471" s="2">
        <v>1297592</v>
      </c>
      <c r="W8471" s="2">
        <v>1351940</v>
      </c>
      <c r="X8471" s="2">
        <v>2367192</v>
      </c>
      <c r="Y8471" s="2">
        <v>2029325</v>
      </c>
      <c r="Z8471" s="2">
        <v>2276221</v>
      </c>
      <c r="AA8471" s="2">
        <v>2506998</v>
      </c>
      <c r="AB8471" s="2">
        <v>751620</v>
      </c>
      <c r="AC8471" s="2">
        <v>701789</v>
      </c>
      <c r="AD8471" s="2">
        <v>600785</v>
      </c>
      <c r="AE8471" s="2">
        <v>1628164</v>
      </c>
      <c r="AF8471" s="2">
        <v>2372498</v>
      </c>
      <c r="AG8471" s="2">
        <v>2618180</v>
      </c>
      <c r="AH8471" s="2">
        <v>1297592</v>
      </c>
      <c r="AI8471" s="2">
        <v>1351940</v>
      </c>
      <c r="AJ8471" s="2">
        <v>2367192</v>
      </c>
      <c r="AK8471" s="2">
        <v>2029325</v>
      </c>
      <c r="AL8471" s="2">
        <v>2276221</v>
      </c>
      <c r="AM8471" s="2">
        <v>2506998</v>
      </c>
      <c r="AN8471" s="2">
        <v>751620</v>
      </c>
      <c r="AO8471" s="2">
        <v>701789</v>
      </c>
      <c r="AP8471" s="2">
        <v>600785</v>
      </c>
      <c r="AQ8471" s="2">
        <v>1628164</v>
      </c>
      <c r="AR8471" s="3">
        <v>1.03</v>
      </c>
      <c r="AS8471" s="3">
        <v>1.03</v>
      </c>
      <c r="AT8471" s="3">
        <v>1.03</v>
      </c>
      <c r="AU8471" s="3">
        <v>1.03</v>
      </c>
      <c r="AV8471" s="3">
        <v>1.03</v>
      </c>
      <c r="AW8471" s="3">
        <v>1.03</v>
      </c>
      <c r="AX8471" s="3">
        <v>1.03</v>
      </c>
      <c r="AY8471" s="3">
        <v>1.03</v>
      </c>
      <c r="AZ8471" s="3">
        <v>1.03</v>
      </c>
      <c r="BA8471" s="3">
        <v>1.03</v>
      </c>
      <c r="BB8471" s="3">
        <v>1.03</v>
      </c>
      <c r="BC8471" s="3">
        <v>1.03</v>
      </c>
      <c r="BD8471" s="2">
        <v>2443673</v>
      </c>
      <c r="BE8471" s="2">
        <v>2696725</v>
      </c>
      <c r="BF8471" s="2">
        <v>1336520</v>
      </c>
      <c r="BG8471" s="2">
        <v>1392498</v>
      </c>
      <c r="BH8471" s="2">
        <v>2438208</v>
      </c>
      <c r="BI8471" s="2">
        <v>2090205</v>
      </c>
      <c r="BJ8471" s="2">
        <v>2344508</v>
      </c>
      <c r="BK8471" s="2">
        <v>2582208</v>
      </c>
      <c r="BL8471" s="2">
        <v>774169</v>
      </c>
      <c r="BM8471" s="2">
        <v>722843</v>
      </c>
      <c r="BN8471" s="2">
        <v>618809</v>
      </c>
      <c r="BO8471" s="2">
        <v>1677009</v>
      </c>
      <c r="BP8471" s="2">
        <v>2443673</v>
      </c>
      <c r="BQ8471" s="2">
        <v>2696725</v>
      </c>
      <c r="BR8471" s="2">
        <v>1336520</v>
      </c>
      <c r="BS8471" s="2">
        <v>1392498</v>
      </c>
      <c r="BT8471" s="2">
        <v>2438208</v>
      </c>
      <c r="BU8471" s="2">
        <v>2090205</v>
      </c>
      <c r="BV8471" s="2">
        <v>2344508</v>
      </c>
      <c r="BW8471" s="2">
        <v>2582208</v>
      </c>
      <c r="BX8471" s="2">
        <v>774169</v>
      </c>
      <c r="BY8471" s="2">
        <v>722843</v>
      </c>
      <c r="BZ8471" s="2">
        <v>618809</v>
      </c>
      <c r="CA8471" s="2">
        <v>1677009</v>
      </c>
      <c r="CB8471" s="2">
        <v>207581</v>
      </c>
      <c r="CC8471" s="2">
        <v>238357</v>
      </c>
      <c r="CD8471" s="2">
        <v>118612</v>
      </c>
      <c r="CE8471" s="2">
        <v>124538</v>
      </c>
      <c r="CF8471" s="2">
        <v>223026</v>
      </c>
      <c r="CG8471" s="2">
        <v>174976</v>
      </c>
      <c r="CH8471" s="2">
        <v>194487</v>
      </c>
      <c r="CI8471" s="2">
        <v>207527</v>
      </c>
      <c r="CJ8471" s="2">
        <v>72444</v>
      </c>
      <c r="CK8471" s="2">
        <v>65443</v>
      </c>
      <c r="CL8471" s="2">
        <v>55839</v>
      </c>
      <c r="CM8471" s="2">
        <v>146161</v>
      </c>
      <c r="CN8471" s="2">
        <v>20502304</v>
      </c>
      <c r="CO8471" s="2">
        <v>20502304</v>
      </c>
      <c r="CP8471" s="2">
        <v>21117375</v>
      </c>
      <c r="CQ8471" s="2">
        <v>21117375</v>
      </c>
      <c r="CR8471" s="2">
        <v>1828991</v>
      </c>
      <c r="CS8471" s="1">
        <v>2010</v>
      </c>
    </row>
    <row r="8472" spans="1:97" x14ac:dyDescent="0.2">
      <c r="A8472">
        <v>55364</v>
      </c>
      <c r="B8472" t="s">
        <v>41</v>
      </c>
      <c r="D8472" t="s">
        <v>2027</v>
      </c>
      <c r="E8472" t="s">
        <v>2026</v>
      </c>
      <c r="F8472">
        <v>13756</v>
      </c>
      <c r="G8472" t="s">
        <v>67</v>
      </c>
      <c r="H8472" t="s">
        <v>19</v>
      </c>
      <c r="I8472" t="s">
        <v>113</v>
      </c>
      <c r="K8472">
        <v>22</v>
      </c>
      <c r="L8472">
        <v>1</v>
      </c>
      <c r="M8472" t="s">
        <v>39</v>
      </c>
      <c r="N8472" t="s">
        <v>14</v>
      </c>
      <c r="O8472" t="s">
        <v>1</v>
      </c>
      <c r="P8472" t="s">
        <v>1</v>
      </c>
      <c r="S8472" t="s">
        <v>0</v>
      </c>
      <c r="T8472" s="2">
        <v>691</v>
      </c>
      <c r="U8472" s="2">
        <v>271</v>
      </c>
      <c r="V8472" s="2">
        <v>997</v>
      </c>
      <c r="W8472" s="2">
        <v>0</v>
      </c>
      <c r="X8472" s="2">
        <v>12319</v>
      </c>
      <c r="Y8472" s="2">
        <v>31641</v>
      </c>
      <c r="Z8472" s="2">
        <v>83432</v>
      </c>
      <c r="AA8472" s="2">
        <v>81337</v>
      </c>
      <c r="AB8472" s="2">
        <v>13104</v>
      </c>
      <c r="AC8472" s="2">
        <v>1942</v>
      </c>
      <c r="AD8472" s="2">
        <v>2394</v>
      </c>
      <c r="AE8472" s="2">
        <v>12009</v>
      </c>
      <c r="AF8472" s="2">
        <v>691</v>
      </c>
      <c r="AG8472" s="2">
        <v>271</v>
      </c>
      <c r="AH8472" s="2">
        <v>997</v>
      </c>
      <c r="AI8472" s="2">
        <v>0</v>
      </c>
      <c r="AJ8472" s="2">
        <v>12319</v>
      </c>
      <c r="AK8472" s="2">
        <v>31641</v>
      </c>
      <c r="AL8472" s="2">
        <v>83432</v>
      </c>
      <c r="AM8472" s="2">
        <v>81337</v>
      </c>
      <c r="AN8472" s="2">
        <v>13104</v>
      </c>
      <c r="AO8472" s="2">
        <v>1942</v>
      </c>
      <c r="AP8472" s="2">
        <v>2394</v>
      </c>
      <c r="AQ8472" s="2">
        <v>12009</v>
      </c>
      <c r="AR8472" s="3">
        <v>1.02</v>
      </c>
      <c r="AS8472" s="3">
        <v>1.02</v>
      </c>
      <c r="AT8472" s="3">
        <v>1.022</v>
      </c>
      <c r="AU8472" s="3">
        <v>0</v>
      </c>
      <c r="AV8472" s="3">
        <v>1.016</v>
      </c>
      <c r="AW8472" s="3">
        <v>1.0170000000000001</v>
      </c>
      <c r="AX8472" s="3">
        <v>1.0130000000000001</v>
      </c>
      <c r="AY8472" s="3">
        <v>1.014</v>
      </c>
      <c r="AZ8472" s="3">
        <v>1.0130000000000001</v>
      </c>
      <c r="BA8472" s="3">
        <v>1.018</v>
      </c>
      <c r="BB8472" s="3">
        <v>1.0170000000000001</v>
      </c>
      <c r="BC8472" s="3">
        <v>1.0170000000000001</v>
      </c>
      <c r="BD8472" s="2">
        <v>705</v>
      </c>
      <c r="BE8472" s="2">
        <v>276</v>
      </c>
      <c r="BF8472" s="2">
        <v>1019</v>
      </c>
      <c r="BG8472" s="2">
        <v>0</v>
      </c>
      <c r="BH8472" s="2">
        <v>12516</v>
      </c>
      <c r="BI8472" s="2">
        <v>32179</v>
      </c>
      <c r="BJ8472" s="2">
        <v>84517</v>
      </c>
      <c r="BK8472" s="2">
        <v>82476</v>
      </c>
      <c r="BL8472" s="2">
        <v>13274</v>
      </c>
      <c r="BM8472" s="2">
        <v>1977</v>
      </c>
      <c r="BN8472" s="2">
        <v>2435</v>
      </c>
      <c r="BO8472" s="2">
        <v>12213</v>
      </c>
      <c r="BP8472" s="2">
        <v>705</v>
      </c>
      <c r="BQ8472" s="2">
        <v>276</v>
      </c>
      <c r="BR8472" s="2">
        <v>1019</v>
      </c>
      <c r="BS8472" s="2">
        <v>0</v>
      </c>
      <c r="BT8472" s="2">
        <v>12516</v>
      </c>
      <c r="BU8472" s="2">
        <v>32179</v>
      </c>
      <c r="BV8472" s="2">
        <v>84517</v>
      </c>
      <c r="BW8472" s="2">
        <v>82476</v>
      </c>
      <c r="BX8472" s="2">
        <v>13274</v>
      </c>
      <c r="BY8472" s="2">
        <v>1977</v>
      </c>
      <c r="BZ8472" s="2">
        <v>2435</v>
      </c>
      <c r="CA8472" s="2">
        <v>12213</v>
      </c>
      <c r="CB8472" s="2">
        <v>27889</v>
      </c>
      <c r="CC8472" s="2">
        <v>37599</v>
      </c>
      <c r="CD8472" s="2">
        <v>20499</v>
      </c>
      <c r="CE8472" s="2">
        <v>14216</v>
      </c>
      <c r="CF8472" s="2">
        <v>28754</v>
      </c>
      <c r="CG8472" s="2">
        <v>53816</v>
      </c>
      <c r="CH8472" s="2">
        <v>75881</v>
      </c>
      <c r="CI8472" s="2">
        <v>71163</v>
      </c>
      <c r="CJ8472" s="2">
        <v>29409</v>
      </c>
      <c r="CK8472" s="2">
        <v>46971</v>
      </c>
      <c r="CL8472" s="2">
        <v>58847</v>
      </c>
      <c r="CM8472" s="2">
        <v>82179</v>
      </c>
      <c r="CN8472" s="2">
        <v>240137</v>
      </c>
      <c r="CO8472" s="2">
        <v>240137</v>
      </c>
      <c r="CP8472" s="2">
        <v>243587</v>
      </c>
      <c r="CQ8472" s="2">
        <v>243587</v>
      </c>
      <c r="CR8472" s="2">
        <v>547223</v>
      </c>
      <c r="CS8472" s="1">
        <v>2010</v>
      </c>
    </row>
    <row r="8473" spans="1:97" x14ac:dyDescent="0.2">
      <c r="A8473">
        <v>55364</v>
      </c>
      <c r="B8473" t="s">
        <v>41</v>
      </c>
      <c r="D8473" t="s">
        <v>2027</v>
      </c>
      <c r="E8473" t="s">
        <v>2026</v>
      </c>
      <c r="F8473">
        <v>13756</v>
      </c>
      <c r="G8473" t="s">
        <v>67</v>
      </c>
      <c r="H8473" t="s">
        <v>19</v>
      </c>
      <c r="I8473" t="s">
        <v>113</v>
      </c>
      <c r="K8473">
        <v>22</v>
      </c>
      <c r="L8473">
        <v>1</v>
      </c>
      <c r="M8473" t="s">
        <v>39</v>
      </c>
      <c r="N8473" t="s">
        <v>11</v>
      </c>
      <c r="O8473" t="s">
        <v>1</v>
      </c>
      <c r="P8473" t="s">
        <v>1</v>
      </c>
      <c r="S8473" t="s">
        <v>0</v>
      </c>
      <c r="T8473" s="2">
        <v>659295</v>
      </c>
      <c r="U8473" s="2">
        <v>777600</v>
      </c>
      <c r="V8473" s="2">
        <v>421779</v>
      </c>
      <c r="W8473" s="2">
        <v>282284</v>
      </c>
      <c r="X8473" s="2">
        <v>590008</v>
      </c>
      <c r="Y8473" s="2">
        <v>1037342</v>
      </c>
      <c r="Z8473" s="2">
        <v>1409276</v>
      </c>
      <c r="AA8473" s="2">
        <v>1357011</v>
      </c>
      <c r="AB8473" s="2">
        <v>572155</v>
      </c>
      <c r="AC8473" s="2">
        <v>1005116</v>
      </c>
      <c r="AD8473" s="2">
        <v>1177572</v>
      </c>
      <c r="AE8473" s="2">
        <v>1727483</v>
      </c>
      <c r="AF8473" s="2">
        <v>659295</v>
      </c>
      <c r="AG8473" s="2">
        <v>777600</v>
      </c>
      <c r="AH8473" s="2">
        <v>421779</v>
      </c>
      <c r="AI8473" s="2">
        <v>282284</v>
      </c>
      <c r="AJ8473" s="2">
        <v>590008</v>
      </c>
      <c r="AK8473" s="2">
        <v>1037342</v>
      </c>
      <c r="AL8473" s="2">
        <v>1409276</v>
      </c>
      <c r="AM8473" s="2">
        <v>1357011</v>
      </c>
      <c r="AN8473" s="2">
        <v>572155</v>
      </c>
      <c r="AO8473" s="2">
        <v>1005116</v>
      </c>
      <c r="AP8473" s="2">
        <v>1177572</v>
      </c>
      <c r="AQ8473" s="2">
        <v>1727483</v>
      </c>
      <c r="AR8473" s="3">
        <v>1.0190000000000001</v>
      </c>
      <c r="AS8473" s="3">
        <v>1.02</v>
      </c>
      <c r="AT8473" s="3">
        <v>1.022</v>
      </c>
      <c r="AU8473" s="3">
        <v>1.01</v>
      </c>
      <c r="AV8473" s="3">
        <v>1.016</v>
      </c>
      <c r="AW8473" s="3">
        <v>1.0170000000000001</v>
      </c>
      <c r="AX8473" s="3">
        <v>1.0130000000000001</v>
      </c>
      <c r="AY8473" s="3">
        <v>1.014</v>
      </c>
      <c r="AZ8473" s="3">
        <v>1.0130000000000001</v>
      </c>
      <c r="BA8473" s="3">
        <v>1.018</v>
      </c>
      <c r="BB8473" s="3">
        <v>1.0170000000000001</v>
      </c>
      <c r="BC8473" s="3">
        <v>1.0170000000000001</v>
      </c>
      <c r="BD8473" s="2">
        <v>671822</v>
      </c>
      <c r="BE8473" s="2">
        <v>793152</v>
      </c>
      <c r="BF8473" s="2">
        <v>431058</v>
      </c>
      <c r="BG8473" s="2">
        <v>285107</v>
      </c>
      <c r="BH8473" s="2">
        <v>599448</v>
      </c>
      <c r="BI8473" s="2">
        <v>1054977</v>
      </c>
      <c r="BJ8473" s="2">
        <v>1427597</v>
      </c>
      <c r="BK8473" s="2">
        <v>1376009</v>
      </c>
      <c r="BL8473" s="2">
        <v>579593</v>
      </c>
      <c r="BM8473" s="2">
        <v>1023208</v>
      </c>
      <c r="BN8473" s="2">
        <v>1197591</v>
      </c>
      <c r="BO8473" s="2">
        <v>1756850</v>
      </c>
      <c r="BP8473" s="2">
        <v>671822</v>
      </c>
      <c r="BQ8473" s="2">
        <v>793152</v>
      </c>
      <c r="BR8473" s="2">
        <v>431058</v>
      </c>
      <c r="BS8473" s="2">
        <v>285107</v>
      </c>
      <c r="BT8473" s="2">
        <v>599448</v>
      </c>
      <c r="BU8473" s="2">
        <v>1054977</v>
      </c>
      <c r="BV8473" s="2">
        <v>1427597</v>
      </c>
      <c r="BW8473" s="2">
        <v>1376009</v>
      </c>
      <c r="BX8473" s="2">
        <v>579593</v>
      </c>
      <c r="BY8473" s="2">
        <v>1023208</v>
      </c>
      <c r="BZ8473" s="2">
        <v>1197591</v>
      </c>
      <c r="CA8473" s="2">
        <v>1756850</v>
      </c>
      <c r="CB8473" s="2">
        <v>57695</v>
      </c>
      <c r="CC8473" s="2">
        <v>72504</v>
      </c>
      <c r="CD8473" s="2">
        <v>38084</v>
      </c>
      <c r="CE8473" s="2">
        <v>23880</v>
      </c>
      <c r="CF8473" s="2">
        <v>51213</v>
      </c>
      <c r="CG8473" s="2">
        <v>92143</v>
      </c>
      <c r="CH8473" s="2">
        <v>126576</v>
      </c>
      <c r="CI8473" s="2">
        <v>119659</v>
      </c>
      <c r="CJ8473" s="2">
        <v>51947</v>
      </c>
      <c r="CK8473" s="2">
        <v>89137</v>
      </c>
      <c r="CL8473" s="2">
        <v>111209</v>
      </c>
      <c r="CM8473" s="2">
        <v>161673</v>
      </c>
      <c r="CN8473" s="2">
        <v>11016921</v>
      </c>
      <c r="CO8473" s="2">
        <v>11016921</v>
      </c>
      <c r="CP8473" s="2">
        <v>11196412</v>
      </c>
      <c r="CQ8473" s="2">
        <v>11196412</v>
      </c>
      <c r="CR8473" s="2">
        <v>995720</v>
      </c>
      <c r="CS8473" s="1">
        <v>2010</v>
      </c>
    </row>
    <row r="8474" spans="1:97" x14ac:dyDescent="0.2">
      <c r="A8474">
        <v>55365</v>
      </c>
      <c r="B8474" t="s">
        <v>41</v>
      </c>
      <c r="D8474" t="s">
        <v>2025</v>
      </c>
      <c r="E8474" t="s">
        <v>336</v>
      </c>
      <c r="F8474">
        <v>6035</v>
      </c>
      <c r="G8474" t="s">
        <v>5</v>
      </c>
      <c r="H8474" t="s">
        <v>4</v>
      </c>
      <c r="I8474" t="s">
        <v>149</v>
      </c>
      <c r="K8474">
        <v>22</v>
      </c>
      <c r="L8474">
        <v>2</v>
      </c>
      <c r="M8474" t="s">
        <v>42</v>
      </c>
      <c r="N8474" t="s">
        <v>2</v>
      </c>
      <c r="O8474" t="s">
        <v>1</v>
      </c>
      <c r="P8474" t="s">
        <v>1</v>
      </c>
      <c r="S8474" t="s">
        <v>0</v>
      </c>
      <c r="T8474" s="2">
        <v>25489</v>
      </c>
      <c r="U8474" s="2">
        <v>37102</v>
      </c>
      <c r="V8474" s="2">
        <v>27733</v>
      </c>
      <c r="W8474" s="2">
        <v>28583</v>
      </c>
      <c r="X8474" s="2">
        <v>75845</v>
      </c>
      <c r="Y8474" s="2">
        <v>47007</v>
      </c>
      <c r="Z8474" s="2">
        <v>44815</v>
      </c>
      <c r="AA8474" s="2">
        <v>87212</v>
      </c>
      <c r="AB8474" s="2">
        <v>34121</v>
      </c>
      <c r="AC8474" s="2">
        <v>41513</v>
      </c>
      <c r="AD8474" s="2">
        <v>25576</v>
      </c>
      <c r="AE8474" s="2">
        <v>32650</v>
      </c>
      <c r="AF8474" s="2">
        <v>25489</v>
      </c>
      <c r="AG8474" s="2">
        <v>37102</v>
      </c>
      <c r="AH8474" s="2">
        <v>27733</v>
      </c>
      <c r="AI8474" s="2">
        <v>28583</v>
      </c>
      <c r="AJ8474" s="2">
        <v>75845</v>
      </c>
      <c r="AK8474" s="2">
        <v>47007</v>
      </c>
      <c r="AL8474" s="2">
        <v>44815</v>
      </c>
      <c r="AM8474" s="2">
        <v>87212</v>
      </c>
      <c r="AN8474" s="2">
        <v>34121</v>
      </c>
      <c r="AO8474" s="2">
        <v>41513</v>
      </c>
      <c r="AP8474" s="2">
        <v>25576</v>
      </c>
      <c r="AQ8474" s="2">
        <v>32650</v>
      </c>
      <c r="AR8474" s="3">
        <v>1.02</v>
      </c>
      <c r="AS8474" s="3">
        <v>1.01</v>
      </c>
      <c r="AT8474" s="3">
        <v>1.01</v>
      </c>
      <c r="AU8474" s="3">
        <v>1.01</v>
      </c>
      <c r="AV8474" s="3">
        <v>1.01</v>
      </c>
      <c r="AW8474" s="3">
        <v>1.01</v>
      </c>
      <c r="AX8474" s="3">
        <v>1.01</v>
      </c>
      <c r="AY8474" s="3">
        <v>1.01</v>
      </c>
      <c r="AZ8474" s="3">
        <v>1.01</v>
      </c>
      <c r="BA8474" s="3">
        <v>1.01</v>
      </c>
      <c r="BB8474" s="3">
        <v>1.01</v>
      </c>
      <c r="BC8474" s="3">
        <v>1.02</v>
      </c>
      <c r="BD8474" s="2">
        <v>25999</v>
      </c>
      <c r="BE8474" s="2">
        <v>37473</v>
      </c>
      <c r="BF8474" s="2">
        <v>28010</v>
      </c>
      <c r="BG8474" s="2">
        <v>28869</v>
      </c>
      <c r="BH8474" s="2">
        <v>76603</v>
      </c>
      <c r="BI8474" s="2">
        <v>47477</v>
      </c>
      <c r="BJ8474" s="2">
        <v>45263</v>
      </c>
      <c r="BK8474" s="2">
        <v>88084</v>
      </c>
      <c r="BL8474" s="2">
        <v>34462</v>
      </c>
      <c r="BM8474" s="2">
        <v>41928</v>
      </c>
      <c r="BN8474" s="2">
        <v>25832</v>
      </c>
      <c r="BO8474" s="2">
        <v>33303</v>
      </c>
      <c r="BP8474" s="2">
        <v>25999</v>
      </c>
      <c r="BQ8474" s="2">
        <v>37473</v>
      </c>
      <c r="BR8474" s="2">
        <v>28010</v>
      </c>
      <c r="BS8474" s="2">
        <v>28869</v>
      </c>
      <c r="BT8474" s="2">
        <v>76603</v>
      </c>
      <c r="BU8474" s="2">
        <v>47477</v>
      </c>
      <c r="BV8474" s="2">
        <v>45263</v>
      </c>
      <c r="BW8474" s="2">
        <v>88084</v>
      </c>
      <c r="BX8474" s="2">
        <v>34462</v>
      </c>
      <c r="BY8474" s="2">
        <v>41928</v>
      </c>
      <c r="BZ8474" s="2">
        <v>25832</v>
      </c>
      <c r="CA8474" s="2">
        <v>33303</v>
      </c>
      <c r="CB8474" s="2">
        <v>1885</v>
      </c>
      <c r="CC8474" s="2">
        <v>3242</v>
      </c>
      <c r="CD8474" s="2">
        <v>2233</v>
      </c>
      <c r="CE8474" s="2">
        <v>2289</v>
      </c>
      <c r="CF8474" s="2">
        <v>6188</v>
      </c>
      <c r="CG8474" s="2">
        <v>3831</v>
      </c>
      <c r="CH8474" s="2">
        <v>3674</v>
      </c>
      <c r="CI8474" s="2">
        <v>7046</v>
      </c>
      <c r="CJ8474" s="2">
        <v>2699</v>
      </c>
      <c r="CK8474" s="2">
        <v>3287</v>
      </c>
      <c r="CL8474" s="2">
        <v>2027</v>
      </c>
      <c r="CM8474" s="2">
        <v>2711</v>
      </c>
      <c r="CN8474" s="2">
        <v>507646</v>
      </c>
      <c r="CO8474" s="2">
        <v>507646</v>
      </c>
      <c r="CP8474" s="2">
        <v>513303</v>
      </c>
      <c r="CQ8474" s="2">
        <v>513303</v>
      </c>
      <c r="CR8474" s="2">
        <v>41112</v>
      </c>
      <c r="CS8474" s="1">
        <v>2010</v>
      </c>
    </row>
    <row r="8475" spans="1:97" x14ac:dyDescent="0.2">
      <c r="A8475">
        <v>55367</v>
      </c>
      <c r="B8475" t="s">
        <v>41</v>
      </c>
      <c r="D8475" t="s">
        <v>2024</v>
      </c>
      <c r="E8475" t="s">
        <v>2023</v>
      </c>
      <c r="F8475">
        <v>20424</v>
      </c>
      <c r="G8475" t="s">
        <v>5</v>
      </c>
      <c r="H8475" t="s">
        <v>4</v>
      </c>
      <c r="I8475" t="s">
        <v>149</v>
      </c>
      <c r="K8475">
        <v>22</v>
      </c>
      <c r="L8475">
        <v>2</v>
      </c>
      <c r="M8475" t="s">
        <v>42</v>
      </c>
      <c r="N8475" t="s">
        <v>38</v>
      </c>
      <c r="O8475" t="s">
        <v>37</v>
      </c>
      <c r="P8475" t="s">
        <v>37</v>
      </c>
      <c r="T8475" s="2">
        <v>0</v>
      </c>
      <c r="U8475" s="2">
        <v>0</v>
      </c>
      <c r="V8475" s="2">
        <v>0</v>
      </c>
      <c r="W8475" s="2">
        <v>0</v>
      </c>
      <c r="X8475" s="2">
        <v>0</v>
      </c>
      <c r="Y8475" s="2">
        <v>0</v>
      </c>
      <c r="Z8475" s="2">
        <v>0</v>
      </c>
      <c r="AA8475" s="2">
        <v>0</v>
      </c>
      <c r="AB8475" s="2">
        <v>0</v>
      </c>
      <c r="AC8475" s="2">
        <v>0</v>
      </c>
      <c r="AD8475" s="2">
        <v>0</v>
      </c>
      <c r="AE8475" s="2">
        <v>0</v>
      </c>
      <c r="AF8475" s="2">
        <v>0</v>
      </c>
      <c r="AG8475" s="2">
        <v>0</v>
      </c>
      <c r="AH8475" s="2">
        <v>0</v>
      </c>
      <c r="AI8475" s="2">
        <v>0</v>
      </c>
      <c r="AJ8475" s="2">
        <v>0</v>
      </c>
      <c r="AK8475" s="2">
        <v>0</v>
      </c>
      <c r="AL8475" s="2">
        <v>0</v>
      </c>
      <c r="AM8475" s="2">
        <v>0</v>
      </c>
      <c r="AN8475" s="2">
        <v>0</v>
      </c>
      <c r="AO8475" s="2">
        <v>0</v>
      </c>
      <c r="AP8475" s="2">
        <v>0</v>
      </c>
      <c r="AQ8475" s="2">
        <v>0</v>
      </c>
      <c r="AR8475" s="3">
        <v>0</v>
      </c>
      <c r="AS8475" s="3">
        <v>0</v>
      </c>
      <c r="AT8475" s="3">
        <v>0</v>
      </c>
      <c r="AU8475" s="3">
        <v>0</v>
      </c>
      <c r="AV8475" s="3">
        <v>0</v>
      </c>
      <c r="AW8475" s="3">
        <v>0</v>
      </c>
      <c r="AX8475" s="3">
        <v>0</v>
      </c>
      <c r="AY8475" s="3">
        <v>0</v>
      </c>
      <c r="AZ8475" s="3">
        <v>0</v>
      </c>
      <c r="BA8475" s="3">
        <v>0</v>
      </c>
      <c r="BB8475" s="3">
        <v>0</v>
      </c>
      <c r="BC8475" s="3">
        <v>0</v>
      </c>
      <c r="BD8475" s="2">
        <v>149772</v>
      </c>
      <c r="BE8475" s="2">
        <v>126320</v>
      </c>
      <c r="BF8475" s="2">
        <v>201881</v>
      </c>
      <c r="BG8475" s="2">
        <v>206654</v>
      </c>
      <c r="BH8475" s="2">
        <v>176805</v>
      </c>
      <c r="BI8475" s="2">
        <v>193448</v>
      </c>
      <c r="BJ8475" s="2">
        <v>140711</v>
      </c>
      <c r="BK8475" s="2">
        <v>125365</v>
      </c>
      <c r="BL8475" s="2">
        <v>117613</v>
      </c>
      <c r="BM8475" s="2">
        <v>135662</v>
      </c>
      <c r="BN8475" s="2">
        <v>205406</v>
      </c>
      <c r="BO8475" s="2">
        <v>196247</v>
      </c>
      <c r="BP8475" s="2">
        <v>149772</v>
      </c>
      <c r="BQ8475" s="2">
        <v>126320</v>
      </c>
      <c r="BR8475" s="2">
        <v>201881</v>
      </c>
      <c r="BS8475" s="2">
        <v>206654</v>
      </c>
      <c r="BT8475" s="2">
        <v>176805</v>
      </c>
      <c r="BU8475" s="2">
        <v>193448</v>
      </c>
      <c r="BV8475" s="2">
        <v>140711</v>
      </c>
      <c r="BW8475" s="2">
        <v>125365</v>
      </c>
      <c r="BX8475" s="2">
        <v>117613</v>
      </c>
      <c r="BY8475" s="2">
        <v>135662</v>
      </c>
      <c r="BZ8475" s="2">
        <v>205406</v>
      </c>
      <c r="CA8475" s="2">
        <v>196247</v>
      </c>
      <c r="CB8475" s="2">
        <v>15351.745999999999</v>
      </c>
      <c r="CC8475" s="2">
        <v>12947.886</v>
      </c>
      <c r="CD8475" s="2">
        <v>20693.017</v>
      </c>
      <c r="CE8475" s="2">
        <v>21182.293000000001</v>
      </c>
      <c r="CF8475" s="2">
        <v>18122.665000000001</v>
      </c>
      <c r="CG8475" s="2">
        <v>19828.594000000001</v>
      </c>
      <c r="CH8475" s="2">
        <v>14423.029</v>
      </c>
      <c r="CI8475" s="2">
        <v>12850.045</v>
      </c>
      <c r="CJ8475" s="2">
        <v>12055.452000000001</v>
      </c>
      <c r="CK8475" s="2">
        <v>13905.451000000001</v>
      </c>
      <c r="CL8475" s="2">
        <v>21054.346000000001</v>
      </c>
      <c r="CM8475" s="2">
        <v>20115.475999999999</v>
      </c>
      <c r="CN8475" s="2">
        <v>0</v>
      </c>
      <c r="CO8475" s="2">
        <v>0</v>
      </c>
      <c r="CP8475" s="2">
        <v>1975884</v>
      </c>
      <c r="CQ8475" s="2">
        <v>1975884</v>
      </c>
      <c r="CR8475" s="2">
        <v>202530</v>
      </c>
      <c r="CS8475" s="1">
        <v>2010</v>
      </c>
    </row>
    <row r="8476" spans="1:97" x14ac:dyDescent="0.2">
      <c r="A8476">
        <v>55368</v>
      </c>
      <c r="B8476" t="s">
        <v>41</v>
      </c>
      <c r="D8476" t="s">
        <v>2022</v>
      </c>
      <c r="E8476" t="s">
        <v>1726</v>
      </c>
      <c r="F8476">
        <v>34688</v>
      </c>
      <c r="G8476" t="s">
        <v>24</v>
      </c>
      <c r="H8476" t="s">
        <v>23</v>
      </c>
      <c r="I8476" t="s">
        <v>119</v>
      </c>
      <c r="K8476">
        <v>22</v>
      </c>
      <c r="L8476">
        <v>2</v>
      </c>
      <c r="M8476" t="s">
        <v>42</v>
      </c>
      <c r="N8476" t="s">
        <v>38</v>
      </c>
      <c r="O8476" t="s">
        <v>37</v>
      </c>
      <c r="P8476" t="s">
        <v>37</v>
      </c>
      <c r="T8476" s="2">
        <v>0</v>
      </c>
      <c r="U8476" s="2">
        <v>0</v>
      </c>
      <c r="V8476" s="2">
        <v>0</v>
      </c>
      <c r="W8476" s="2">
        <v>0</v>
      </c>
      <c r="X8476" s="2">
        <v>0</v>
      </c>
      <c r="Y8476" s="2">
        <v>0</v>
      </c>
      <c r="Z8476" s="2">
        <v>0</v>
      </c>
      <c r="AA8476" s="2">
        <v>0</v>
      </c>
      <c r="AB8476" s="2">
        <v>0</v>
      </c>
      <c r="AC8476" s="2">
        <v>0</v>
      </c>
      <c r="AD8476" s="2">
        <v>0</v>
      </c>
      <c r="AE8476" s="2">
        <v>0</v>
      </c>
      <c r="AF8476" s="2">
        <v>0</v>
      </c>
      <c r="AG8476" s="2">
        <v>0</v>
      </c>
      <c r="AH8476" s="2">
        <v>0</v>
      </c>
      <c r="AI8476" s="2">
        <v>0</v>
      </c>
      <c r="AJ8476" s="2">
        <v>0</v>
      </c>
      <c r="AK8476" s="2">
        <v>0</v>
      </c>
      <c r="AL8476" s="2">
        <v>0</v>
      </c>
      <c r="AM8476" s="2">
        <v>0</v>
      </c>
      <c r="AN8476" s="2">
        <v>0</v>
      </c>
      <c r="AO8476" s="2">
        <v>0</v>
      </c>
      <c r="AP8476" s="2">
        <v>0</v>
      </c>
      <c r="AQ8476" s="2">
        <v>0</v>
      </c>
      <c r="AR8476" s="3">
        <v>0</v>
      </c>
      <c r="AS8476" s="3">
        <v>0</v>
      </c>
      <c r="AT8476" s="3">
        <v>0</v>
      </c>
      <c r="AU8476" s="3">
        <v>0</v>
      </c>
      <c r="AV8476" s="3">
        <v>0</v>
      </c>
      <c r="AW8476" s="3">
        <v>0</v>
      </c>
      <c r="AX8476" s="3">
        <v>0</v>
      </c>
      <c r="AY8476" s="3">
        <v>0</v>
      </c>
      <c r="AZ8476" s="3">
        <v>0</v>
      </c>
      <c r="BA8476" s="3">
        <v>0</v>
      </c>
      <c r="BB8476" s="3">
        <v>0</v>
      </c>
      <c r="BC8476" s="3">
        <v>0</v>
      </c>
      <c r="BD8476" s="2">
        <v>11157</v>
      </c>
      <c r="BE8476" s="2">
        <v>10036</v>
      </c>
      <c r="BF8476" s="2">
        <v>11500</v>
      </c>
      <c r="BG8476" s="2">
        <v>11369</v>
      </c>
      <c r="BH8476" s="2">
        <v>9420</v>
      </c>
      <c r="BI8476" s="2">
        <v>8333</v>
      </c>
      <c r="BJ8476" s="2">
        <v>7609</v>
      </c>
      <c r="BK8476" s="2">
        <v>7582</v>
      </c>
      <c r="BL8476" s="2">
        <v>11370</v>
      </c>
      <c r="BM8476" s="2">
        <v>12352</v>
      </c>
      <c r="BN8476" s="2">
        <v>12435</v>
      </c>
      <c r="BO8476" s="2">
        <v>12379</v>
      </c>
      <c r="BP8476" s="2">
        <v>11157</v>
      </c>
      <c r="BQ8476" s="2">
        <v>10036</v>
      </c>
      <c r="BR8476" s="2">
        <v>11500</v>
      </c>
      <c r="BS8476" s="2">
        <v>11369</v>
      </c>
      <c r="BT8476" s="2">
        <v>9420</v>
      </c>
      <c r="BU8476" s="2">
        <v>8333</v>
      </c>
      <c r="BV8476" s="2">
        <v>7609</v>
      </c>
      <c r="BW8476" s="2">
        <v>7582</v>
      </c>
      <c r="BX8476" s="2">
        <v>11370</v>
      </c>
      <c r="BY8476" s="2">
        <v>12352</v>
      </c>
      <c r="BZ8476" s="2">
        <v>12435</v>
      </c>
      <c r="CA8476" s="2">
        <v>12379</v>
      </c>
      <c r="CB8476" s="2">
        <v>1143.576</v>
      </c>
      <c r="CC8476" s="2">
        <v>1028.652</v>
      </c>
      <c r="CD8476" s="2">
        <v>1178.7660000000001</v>
      </c>
      <c r="CE8476" s="2">
        <v>1165.288</v>
      </c>
      <c r="CF8476" s="2">
        <v>965.55500000000006</v>
      </c>
      <c r="CG8476" s="2">
        <v>854.125</v>
      </c>
      <c r="CH8476" s="2">
        <v>779.94299999999998</v>
      </c>
      <c r="CI8476" s="2">
        <v>777.18600000000004</v>
      </c>
      <c r="CJ8476" s="2">
        <v>1165.3920000000001</v>
      </c>
      <c r="CK8476" s="2">
        <v>1266.133</v>
      </c>
      <c r="CL8476" s="2">
        <v>1274.5610000000001</v>
      </c>
      <c r="CM8476" s="2">
        <v>1268.8230000000001</v>
      </c>
      <c r="CN8476" s="2">
        <v>0</v>
      </c>
      <c r="CO8476" s="2">
        <v>0</v>
      </c>
      <c r="CP8476" s="2">
        <v>125542</v>
      </c>
      <c r="CQ8476" s="2">
        <v>125542</v>
      </c>
      <c r="CR8476" s="2">
        <v>12868</v>
      </c>
      <c r="CS8476" s="1">
        <v>2010</v>
      </c>
    </row>
    <row r="8477" spans="1:97" x14ac:dyDescent="0.2">
      <c r="A8477">
        <v>55369</v>
      </c>
      <c r="B8477" t="s">
        <v>41</v>
      </c>
      <c r="D8477" t="s">
        <v>2021</v>
      </c>
      <c r="E8477" t="s">
        <v>2020</v>
      </c>
      <c r="F8477">
        <v>7972</v>
      </c>
      <c r="G8477" t="s">
        <v>136</v>
      </c>
      <c r="H8477" t="s">
        <v>76</v>
      </c>
      <c r="I8477" t="s">
        <v>135</v>
      </c>
      <c r="K8477">
        <v>22</v>
      </c>
      <c r="L8477">
        <v>2</v>
      </c>
      <c r="M8477" t="s">
        <v>42</v>
      </c>
      <c r="N8477" t="s">
        <v>14</v>
      </c>
      <c r="O8477" t="s">
        <v>31</v>
      </c>
      <c r="P8477" t="s">
        <v>31</v>
      </c>
      <c r="S8477" t="s">
        <v>29</v>
      </c>
      <c r="T8477" s="2">
        <v>0</v>
      </c>
      <c r="U8477" s="2">
        <v>0</v>
      </c>
      <c r="V8477" s="2">
        <v>0</v>
      </c>
      <c r="W8477" s="2">
        <v>0</v>
      </c>
      <c r="X8477" s="2">
        <v>0</v>
      </c>
      <c r="Y8477" s="2">
        <v>0</v>
      </c>
      <c r="Z8477" s="2">
        <v>0</v>
      </c>
      <c r="AA8477" s="2">
        <v>0</v>
      </c>
      <c r="AB8477" s="2">
        <v>0</v>
      </c>
      <c r="AC8477" s="2">
        <v>0</v>
      </c>
      <c r="AD8477" s="2">
        <v>0</v>
      </c>
      <c r="AE8477" s="2">
        <v>0</v>
      </c>
      <c r="AF8477" s="2">
        <v>0</v>
      </c>
      <c r="AG8477" s="2">
        <v>0</v>
      </c>
      <c r="AH8477" s="2">
        <v>0</v>
      </c>
      <c r="AI8477" s="2">
        <v>0</v>
      </c>
      <c r="AJ8477" s="2">
        <v>0</v>
      </c>
      <c r="AK8477" s="2">
        <v>0</v>
      </c>
      <c r="AL8477" s="2">
        <v>0</v>
      </c>
      <c r="AM8477" s="2">
        <v>0</v>
      </c>
      <c r="AN8477" s="2">
        <v>0</v>
      </c>
      <c r="AO8477" s="2">
        <v>0</v>
      </c>
      <c r="AP8477" s="2">
        <v>0</v>
      </c>
      <c r="AQ8477" s="2">
        <v>0</v>
      </c>
      <c r="AR8477" s="3">
        <v>0</v>
      </c>
      <c r="AS8477" s="3">
        <v>0</v>
      </c>
      <c r="AT8477" s="3">
        <v>0</v>
      </c>
      <c r="AU8477" s="3">
        <v>0</v>
      </c>
      <c r="AV8477" s="3">
        <v>0</v>
      </c>
      <c r="AW8477" s="3">
        <v>0</v>
      </c>
      <c r="AX8477" s="3">
        <v>0</v>
      </c>
      <c r="AY8477" s="3">
        <v>0</v>
      </c>
      <c r="AZ8477" s="3">
        <v>0</v>
      </c>
      <c r="BA8477" s="3">
        <v>0</v>
      </c>
      <c r="BB8477" s="3">
        <v>0</v>
      </c>
      <c r="BC8477" s="3">
        <v>0</v>
      </c>
      <c r="BD8477" s="2">
        <v>0</v>
      </c>
      <c r="BE8477" s="2">
        <v>0</v>
      </c>
      <c r="BF8477" s="2">
        <v>0</v>
      </c>
      <c r="BG8477" s="2">
        <v>0</v>
      </c>
      <c r="BH8477" s="2">
        <v>0</v>
      </c>
      <c r="BI8477" s="2">
        <v>0</v>
      </c>
      <c r="BJ8477" s="2">
        <v>0</v>
      </c>
      <c r="BK8477" s="2">
        <v>0</v>
      </c>
      <c r="BL8477" s="2">
        <v>0</v>
      </c>
      <c r="BM8477" s="2">
        <v>0</v>
      </c>
      <c r="BN8477" s="2">
        <v>0</v>
      </c>
      <c r="BO8477" s="2">
        <v>0</v>
      </c>
      <c r="BP8477" s="2">
        <v>0</v>
      </c>
      <c r="BQ8477" s="2">
        <v>0</v>
      </c>
      <c r="BR8477" s="2">
        <v>0</v>
      </c>
      <c r="BS8477" s="2">
        <v>0</v>
      </c>
      <c r="BT8477" s="2">
        <v>0</v>
      </c>
      <c r="BU8477" s="2">
        <v>0</v>
      </c>
      <c r="BV8477" s="2">
        <v>0</v>
      </c>
      <c r="BW8477" s="2">
        <v>0</v>
      </c>
      <c r="BX8477" s="2">
        <v>0</v>
      </c>
      <c r="BY8477" s="2">
        <v>0</v>
      </c>
      <c r="BZ8477" s="2">
        <v>0</v>
      </c>
      <c r="CA8477" s="2">
        <v>0</v>
      </c>
      <c r="CB8477" s="2">
        <v>38.554000000000002</v>
      </c>
      <c r="CC8477" s="2">
        <v>31.762</v>
      </c>
      <c r="CD8477" s="2">
        <v>23.172000000000001</v>
      </c>
      <c r="CE8477" s="2">
        <v>22.573</v>
      </c>
      <c r="CF8477" s="2">
        <v>22.772000000000002</v>
      </c>
      <c r="CG8477" s="2">
        <v>25.569000000000003</v>
      </c>
      <c r="CH8477" s="2">
        <v>24.571000000000002</v>
      </c>
      <c r="CI8477" s="2">
        <v>26.169</v>
      </c>
      <c r="CJ8477" s="2">
        <v>30.564</v>
      </c>
      <c r="CK8477" s="2">
        <v>26.968</v>
      </c>
      <c r="CL8477" s="2">
        <v>20.176000000000002</v>
      </c>
      <c r="CM8477" s="2">
        <v>26.568000000000001</v>
      </c>
      <c r="CN8477" s="2">
        <v>0</v>
      </c>
      <c r="CO8477" s="2">
        <v>0</v>
      </c>
      <c r="CP8477" s="2">
        <v>0</v>
      </c>
      <c r="CQ8477" s="2">
        <v>0</v>
      </c>
      <c r="CR8477" s="2">
        <v>319.41800000000001</v>
      </c>
      <c r="CS8477" s="1">
        <v>2010</v>
      </c>
    </row>
    <row r="8478" spans="1:97" x14ac:dyDescent="0.2">
      <c r="A8478">
        <v>55369</v>
      </c>
      <c r="B8478" t="s">
        <v>41</v>
      </c>
      <c r="D8478" t="s">
        <v>2021</v>
      </c>
      <c r="E8478" t="s">
        <v>2020</v>
      </c>
      <c r="F8478">
        <v>7972</v>
      </c>
      <c r="G8478" t="s">
        <v>136</v>
      </c>
      <c r="H8478" t="s">
        <v>76</v>
      </c>
      <c r="I8478" t="s">
        <v>135</v>
      </c>
      <c r="K8478">
        <v>22</v>
      </c>
      <c r="L8478">
        <v>2</v>
      </c>
      <c r="M8478" t="s">
        <v>42</v>
      </c>
      <c r="N8478" t="s">
        <v>14</v>
      </c>
      <c r="O8478" t="s">
        <v>829</v>
      </c>
      <c r="P8478" t="s">
        <v>69</v>
      </c>
      <c r="S8478" t="s">
        <v>29</v>
      </c>
      <c r="T8478" s="2">
        <v>0</v>
      </c>
      <c r="U8478" s="2">
        <v>0</v>
      </c>
      <c r="V8478" s="2">
        <v>0</v>
      </c>
      <c r="W8478" s="2">
        <v>0</v>
      </c>
      <c r="X8478" s="2">
        <v>0</v>
      </c>
      <c r="Y8478" s="2">
        <v>0</v>
      </c>
      <c r="Z8478" s="2">
        <v>0</v>
      </c>
      <c r="AA8478" s="2">
        <v>0</v>
      </c>
      <c r="AB8478" s="2">
        <v>0</v>
      </c>
      <c r="AC8478" s="2">
        <v>0</v>
      </c>
      <c r="AD8478" s="2">
        <v>0</v>
      </c>
      <c r="AE8478" s="2">
        <v>0</v>
      </c>
      <c r="AF8478" s="2">
        <v>0</v>
      </c>
      <c r="AG8478" s="2">
        <v>0</v>
      </c>
      <c r="AH8478" s="2">
        <v>0</v>
      </c>
      <c r="AI8478" s="2">
        <v>0</v>
      </c>
      <c r="AJ8478" s="2">
        <v>0</v>
      </c>
      <c r="AK8478" s="2">
        <v>0</v>
      </c>
      <c r="AL8478" s="2">
        <v>0</v>
      </c>
      <c r="AM8478" s="2">
        <v>0</v>
      </c>
      <c r="AN8478" s="2">
        <v>0</v>
      </c>
      <c r="AO8478" s="2">
        <v>0</v>
      </c>
      <c r="AP8478" s="2">
        <v>0</v>
      </c>
      <c r="AQ8478" s="2">
        <v>0</v>
      </c>
      <c r="AR8478" s="3">
        <v>0</v>
      </c>
      <c r="AS8478" s="3">
        <v>0</v>
      </c>
      <c r="AT8478" s="3">
        <v>0</v>
      </c>
      <c r="AU8478" s="3">
        <v>0</v>
      </c>
      <c r="AV8478" s="3">
        <v>0</v>
      </c>
      <c r="AW8478" s="3">
        <v>0</v>
      </c>
      <c r="AX8478" s="3">
        <v>0</v>
      </c>
      <c r="AY8478" s="3">
        <v>0</v>
      </c>
      <c r="AZ8478" s="3">
        <v>0</v>
      </c>
      <c r="BA8478" s="3">
        <v>0</v>
      </c>
      <c r="BB8478" s="3">
        <v>0</v>
      </c>
      <c r="BC8478" s="3">
        <v>0</v>
      </c>
      <c r="BD8478" s="2">
        <v>0</v>
      </c>
      <c r="BE8478" s="2">
        <v>0</v>
      </c>
      <c r="BF8478" s="2">
        <v>0</v>
      </c>
      <c r="BG8478" s="2">
        <v>0</v>
      </c>
      <c r="BH8478" s="2">
        <v>0</v>
      </c>
      <c r="BI8478" s="2">
        <v>0</v>
      </c>
      <c r="BJ8478" s="2">
        <v>0</v>
      </c>
      <c r="BK8478" s="2">
        <v>0</v>
      </c>
      <c r="BL8478" s="2">
        <v>0</v>
      </c>
      <c r="BM8478" s="2">
        <v>0</v>
      </c>
      <c r="BN8478" s="2">
        <v>0</v>
      </c>
      <c r="BO8478" s="2">
        <v>0</v>
      </c>
      <c r="BP8478" s="2">
        <v>0</v>
      </c>
      <c r="BQ8478" s="2">
        <v>0</v>
      </c>
      <c r="BR8478" s="2">
        <v>0</v>
      </c>
      <c r="BS8478" s="2">
        <v>0</v>
      </c>
      <c r="BT8478" s="2">
        <v>0</v>
      </c>
      <c r="BU8478" s="2">
        <v>0</v>
      </c>
      <c r="BV8478" s="2">
        <v>0</v>
      </c>
      <c r="BW8478" s="2">
        <v>0</v>
      </c>
      <c r="BX8478" s="2">
        <v>0</v>
      </c>
      <c r="BY8478" s="2">
        <v>0</v>
      </c>
      <c r="BZ8478" s="2">
        <v>0</v>
      </c>
      <c r="CA8478" s="2">
        <v>0</v>
      </c>
      <c r="CB8478" s="2">
        <v>10174.446</v>
      </c>
      <c r="CC8478" s="2">
        <v>8336.2380000000012</v>
      </c>
      <c r="CD8478" s="2">
        <v>6082.8280000000004</v>
      </c>
      <c r="CE8478" s="2">
        <v>5929.4270000000006</v>
      </c>
      <c r="CF8478" s="2">
        <v>5966.2280000000001</v>
      </c>
      <c r="CG8478" s="2">
        <v>6708.4310000000005</v>
      </c>
      <c r="CH8478" s="2">
        <v>6439.4290000000001</v>
      </c>
      <c r="CI8478" s="2">
        <v>6899.8310000000001</v>
      </c>
      <c r="CJ8478" s="2">
        <v>8034.4360000000006</v>
      </c>
      <c r="CK8478" s="2">
        <v>7093.0320000000002</v>
      </c>
      <c r="CL8478" s="2">
        <v>5328.8240000000005</v>
      </c>
      <c r="CM8478" s="2">
        <v>6984.4320000000007</v>
      </c>
      <c r="CN8478" s="2">
        <v>0</v>
      </c>
      <c r="CO8478" s="2">
        <v>0</v>
      </c>
      <c r="CP8478" s="2">
        <v>0</v>
      </c>
      <c r="CQ8478" s="2">
        <v>0</v>
      </c>
      <c r="CR8478" s="2">
        <v>83977.581999999995</v>
      </c>
      <c r="CS8478" s="1">
        <v>2010</v>
      </c>
    </row>
    <row r="8479" spans="1:97" x14ac:dyDescent="0.2">
      <c r="A8479">
        <v>55369</v>
      </c>
      <c r="B8479" t="s">
        <v>41</v>
      </c>
      <c r="D8479" t="s">
        <v>2021</v>
      </c>
      <c r="E8479" t="s">
        <v>2020</v>
      </c>
      <c r="F8479">
        <v>7972</v>
      </c>
      <c r="G8479" t="s">
        <v>136</v>
      </c>
      <c r="H8479" t="s">
        <v>76</v>
      </c>
      <c r="I8479" t="s">
        <v>135</v>
      </c>
      <c r="K8479">
        <v>22</v>
      </c>
      <c r="L8479">
        <v>2</v>
      </c>
      <c r="M8479" t="s">
        <v>42</v>
      </c>
      <c r="N8479" t="s">
        <v>11</v>
      </c>
      <c r="O8479" t="s">
        <v>31</v>
      </c>
      <c r="P8479" t="s">
        <v>31</v>
      </c>
      <c r="S8479" t="s">
        <v>29</v>
      </c>
      <c r="T8479" s="2">
        <v>193</v>
      </c>
      <c r="U8479" s="2">
        <v>159</v>
      </c>
      <c r="V8479" s="2">
        <v>116</v>
      </c>
      <c r="W8479" s="2">
        <v>113</v>
      </c>
      <c r="X8479" s="2">
        <v>114</v>
      </c>
      <c r="Y8479" s="2">
        <v>128</v>
      </c>
      <c r="Z8479" s="2">
        <v>123</v>
      </c>
      <c r="AA8479" s="2">
        <v>131</v>
      </c>
      <c r="AB8479" s="2">
        <v>153</v>
      </c>
      <c r="AC8479" s="2">
        <v>135</v>
      </c>
      <c r="AD8479" s="2">
        <v>101</v>
      </c>
      <c r="AE8479" s="2">
        <v>133</v>
      </c>
      <c r="AF8479" s="2">
        <v>193</v>
      </c>
      <c r="AG8479" s="2">
        <v>159</v>
      </c>
      <c r="AH8479" s="2">
        <v>116</v>
      </c>
      <c r="AI8479" s="2">
        <v>113</v>
      </c>
      <c r="AJ8479" s="2">
        <v>114</v>
      </c>
      <c r="AK8479" s="2">
        <v>128</v>
      </c>
      <c r="AL8479" s="2">
        <v>123</v>
      </c>
      <c r="AM8479" s="2">
        <v>131</v>
      </c>
      <c r="AN8479" s="2">
        <v>153</v>
      </c>
      <c r="AO8479" s="2">
        <v>135</v>
      </c>
      <c r="AP8479" s="2">
        <v>101</v>
      </c>
      <c r="AQ8479" s="2">
        <v>133</v>
      </c>
      <c r="AR8479" s="3">
        <v>5.7380000000000004</v>
      </c>
      <c r="AS8479" s="3">
        <v>5.7380000000000004</v>
      </c>
      <c r="AT8479" s="3">
        <v>5.7380000000000004</v>
      </c>
      <c r="AU8479" s="3">
        <v>5.7380000000000004</v>
      </c>
      <c r="AV8479" s="3">
        <v>5.7380000000000004</v>
      </c>
      <c r="AW8479" s="3">
        <v>5.7380000000000004</v>
      </c>
      <c r="AX8479" s="3">
        <v>5.7380000000000004</v>
      </c>
      <c r="AY8479" s="3">
        <v>5.7380000000000004</v>
      </c>
      <c r="AZ8479" s="3">
        <v>5.7380000000000004</v>
      </c>
      <c r="BA8479" s="3">
        <v>5.7380000000000004</v>
      </c>
      <c r="BB8479" s="3">
        <v>5.7380000000000004</v>
      </c>
      <c r="BC8479" s="3">
        <v>5.7380000000000004</v>
      </c>
      <c r="BD8479" s="2">
        <v>1107</v>
      </c>
      <c r="BE8479" s="2">
        <v>912</v>
      </c>
      <c r="BF8479" s="2">
        <v>666</v>
      </c>
      <c r="BG8479" s="2">
        <v>648</v>
      </c>
      <c r="BH8479" s="2">
        <v>654</v>
      </c>
      <c r="BI8479" s="2">
        <v>734</v>
      </c>
      <c r="BJ8479" s="2">
        <v>706</v>
      </c>
      <c r="BK8479" s="2">
        <v>752</v>
      </c>
      <c r="BL8479" s="2">
        <v>878</v>
      </c>
      <c r="BM8479" s="2">
        <v>775</v>
      </c>
      <c r="BN8479" s="2">
        <v>580</v>
      </c>
      <c r="BO8479" s="2">
        <v>763</v>
      </c>
      <c r="BP8479" s="2">
        <v>1107</v>
      </c>
      <c r="BQ8479" s="2">
        <v>912</v>
      </c>
      <c r="BR8479" s="2">
        <v>666</v>
      </c>
      <c r="BS8479" s="2">
        <v>648</v>
      </c>
      <c r="BT8479" s="2">
        <v>654</v>
      </c>
      <c r="BU8479" s="2">
        <v>734</v>
      </c>
      <c r="BV8479" s="2">
        <v>706</v>
      </c>
      <c r="BW8479" s="2">
        <v>752</v>
      </c>
      <c r="BX8479" s="2">
        <v>878</v>
      </c>
      <c r="BY8479" s="2">
        <v>775</v>
      </c>
      <c r="BZ8479" s="2">
        <v>580</v>
      </c>
      <c r="CA8479" s="2">
        <v>763</v>
      </c>
      <c r="CB8479" s="2">
        <v>92.332000000000008</v>
      </c>
      <c r="CC8479" s="2">
        <v>76.064999999999998</v>
      </c>
      <c r="CD8479" s="2">
        <v>55.494</v>
      </c>
      <c r="CE8479" s="2">
        <v>54.058</v>
      </c>
      <c r="CF8479" s="2">
        <v>54.536000000000001</v>
      </c>
      <c r="CG8479" s="2">
        <v>61.234000000000002</v>
      </c>
      <c r="CH8479" s="2">
        <v>58.843000000000004</v>
      </c>
      <c r="CI8479" s="2">
        <v>62.67</v>
      </c>
      <c r="CJ8479" s="2">
        <v>73.195999999999998</v>
      </c>
      <c r="CK8479" s="2">
        <v>64.585000000000008</v>
      </c>
      <c r="CL8479" s="2">
        <v>48.318000000000005</v>
      </c>
      <c r="CM8479" s="2">
        <v>63.627000000000002</v>
      </c>
      <c r="CN8479" s="2">
        <v>1599</v>
      </c>
      <c r="CO8479" s="2">
        <v>1599</v>
      </c>
      <c r="CP8479" s="2">
        <v>9175</v>
      </c>
      <c r="CQ8479" s="2">
        <v>9175</v>
      </c>
      <c r="CR8479" s="2">
        <v>764.95800000000008</v>
      </c>
      <c r="CS8479" s="1">
        <v>2010</v>
      </c>
    </row>
    <row r="8480" spans="1:97" x14ac:dyDescent="0.2">
      <c r="A8480">
        <v>55369</v>
      </c>
      <c r="B8480" t="s">
        <v>41</v>
      </c>
      <c r="D8480" t="s">
        <v>2021</v>
      </c>
      <c r="E8480" t="s">
        <v>2020</v>
      </c>
      <c r="F8480">
        <v>7972</v>
      </c>
      <c r="G8480" t="s">
        <v>136</v>
      </c>
      <c r="H8480" t="s">
        <v>76</v>
      </c>
      <c r="I8480" t="s">
        <v>135</v>
      </c>
      <c r="K8480">
        <v>22</v>
      </c>
      <c r="L8480">
        <v>2</v>
      </c>
      <c r="M8480" t="s">
        <v>42</v>
      </c>
      <c r="N8480" t="s">
        <v>11</v>
      </c>
      <c r="O8480" t="s">
        <v>829</v>
      </c>
      <c r="P8480" t="s">
        <v>69</v>
      </c>
      <c r="S8480" t="s">
        <v>29</v>
      </c>
      <c r="T8480" s="2">
        <v>58803</v>
      </c>
      <c r="U8480" s="2">
        <v>48180</v>
      </c>
      <c r="V8480" s="2">
        <v>35156</v>
      </c>
      <c r="W8480" s="2">
        <v>34270</v>
      </c>
      <c r="X8480" s="2">
        <v>34483</v>
      </c>
      <c r="Y8480" s="2">
        <v>38772</v>
      </c>
      <c r="Z8480" s="2">
        <v>37217</v>
      </c>
      <c r="AA8480" s="2">
        <v>39878</v>
      </c>
      <c r="AB8480" s="2">
        <v>46435</v>
      </c>
      <c r="AC8480" s="2">
        <v>40994</v>
      </c>
      <c r="AD8480" s="2">
        <v>30798</v>
      </c>
      <c r="AE8480" s="2">
        <v>40367</v>
      </c>
      <c r="AF8480" s="2">
        <v>58803</v>
      </c>
      <c r="AG8480" s="2">
        <v>48180</v>
      </c>
      <c r="AH8480" s="2">
        <v>35156</v>
      </c>
      <c r="AI8480" s="2">
        <v>34270</v>
      </c>
      <c r="AJ8480" s="2">
        <v>34483</v>
      </c>
      <c r="AK8480" s="2">
        <v>38772</v>
      </c>
      <c r="AL8480" s="2">
        <v>37217</v>
      </c>
      <c r="AM8480" s="2">
        <v>39878</v>
      </c>
      <c r="AN8480" s="2">
        <v>46435</v>
      </c>
      <c r="AO8480" s="2">
        <v>40994</v>
      </c>
      <c r="AP8480" s="2">
        <v>30798</v>
      </c>
      <c r="AQ8480" s="2">
        <v>40367</v>
      </c>
      <c r="AR8480" s="3">
        <v>4.97</v>
      </c>
      <c r="AS8480" s="3">
        <v>4.97</v>
      </c>
      <c r="AT8480" s="3">
        <v>4.97</v>
      </c>
      <c r="AU8480" s="3">
        <v>4.97</v>
      </c>
      <c r="AV8480" s="3">
        <v>4.97</v>
      </c>
      <c r="AW8480" s="3">
        <v>4.97</v>
      </c>
      <c r="AX8480" s="3">
        <v>4.97</v>
      </c>
      <c r="AY8480" s="3">
        <v>4.97</v>
      </c>
      <c r="AZ8480" s="3">
        <v>4.97</v>
      </c>
      <c r="BA8480" s="3">
        <v>4.97</v>
      </c>
      <c r="BB8480" s="3">
        <v>4.97</v>
      </c>
      <c r="BC8480" s="3">
        <v>4.97</v>
      </c>
      <c r="BD8480" s="2">
        <v>292251</v>
      </c>
      <c r="BE8480" s="2">
        <v>239455</v>
      </c>
      <c r="BF8480" s="2">
        <v>174725</v>
      </c>
      <c r="BG8480" s="2">
        <v>170322</v>
      </c>
      <c r="BH8480" s="2">
        <v>171381</v>
      </c>
      <c r="BI8480" s="2">
        <v>192697</v>
      </c>
      <c r="BJ8480" s="2">
        <v>184968</v>
      </c>
      <c r="BK8480" s="2">
        <v>198194</v>
      </c>
      <c r="BL8480" s="2">
        <v>230782</v>
      </c>
      <c r="BM8480" s="2">
        <v>203740</v>
      </c>
      <c r="BN8480" s="2">
        <v>153066</v>
      </c>
      <c r="BO8480" s="2">
        <v>200624</v>
      </c>
      <c r="BP8480" s="2">
        <v>292251</v>
      </c>
      <c r="BQ8480" s="2">
        <v>239455</v>
      </c>
      <c r="BR8480" s="2">
        <v>174725</v>
      </c>
      <c r="BS8480" s="2">
        <v>170322</v>
      </c>
      <c r="BT8480" s="2">
        <v>171381</v>
      </c>
      <c r="BU8480" s="2">
        <v>192697</v>
      </c>
      <c r="BV8480" s="2">
        <v>184968</v>
      </c>
      <c r="BW8480" s="2">
        <v>198194</v>
      </c>
      <c r="BX8480" s="2">
        <v>230782</v>
      </c>
      <c r="BY8480" s="2">
        <v>203740</v>
      </c>
      <c r="BZ8480" s="2">
        <v>153066</v>
      </c>
      <c r="CA8480" s="2">
        <v>200624</v>
      </c>
      <c r="CB8480" s="2">
        <v>24366.31</v>
      </c>
      <c r="CC8480" s="2">
        <v>19964.073</v>
      </c>
      <c r="CD8480" s="2">
        <v>14567.484</v>
      </c>
      <c r="CE8480" s="2">
        <v>14200.112000000001</v>
      </c>
      <c r="CF8480" s="2">
        <v>14288.244000000001</v>
      </c>
      <c r="CG8480" s="2">
        <v>16065.712</v>
      </c>
      <c r="CH8480" s="2">
        <v>15421.493</v>
      </c>
      <c r="CI8480" s="2">
        <v>16524.088</v>
      </c>
      <c r="CJ8480" s="2">
        <v>19241.300999999999</v>
      </c>
      <c r="CK8480" s="2">
        <v>16986.775000000001</v>
      </c>
      <c r="CL8480" s="2">
        <v>12761.756000000001</v>
      </c>
      <c r="CM8480" s="2">
        <v>16726.694</v>
      </c>
      <c r="CN8480" s="2">
        <v>485353</v>
      </c>
      <c r="CO8480" s="2">
        <v>485353</v>
      </c>
      <c r="CP8480" s="2">
        <v>2412205</v>
      </c>
      <c r="CQ8480" s="2">
        <v>2412205</v>
      </c>
      <c r="CR8480" s="2">
        <v>201114.04199999999</v>
      </c>
      <c r="CS8480" s="1">
        <v>2010</v>
      </c>
    </row>
    <row r="8481" spans="1:97" x14ac:dyDescent="0.2">
      <c r="A8481">
        <v>55370</v>
      </c>
      <c r="B8481" t="s">
        <v>41</v>
      </c>
      <c r="D8481" t="s">
        <v>2019</v>
      </c>
      <c r="E8481" t="s">
        <v>2018</v>
      </c>
      <c r="F8481">
        <v>6862</v>
      </c>
      <c r="G8481" t="s">
        <v>46</v>
      </c>
      <c r="H8481" t="s">
        <v>23</v>
      </c>
      <c r="I8481" t="s">
        <v>113</v>
      </c>
      <c r="K8481">
        <v>22</v>
      </c>
      <c r="L8481">
        <v>2</v>
      </c>
      <c r="M8481" t="s">
        <v>42</v>
      </c>
      <c r="N8481" t="s">
        <v>38</v>
      </c>
      <c r="O8481" t="s">
        <v>37</v>
      </c>
      <c r="P8481" t="s">
        <v>37</v>
      </c>
      <c r="T8481" s="2">
        <v>0</v>
      </c>
      <c r="U8481" s="2">
        <v>0</v>
      </c>
      <c r="V8481" s="2">
        <v>0</v>
      </c>
      <c r="W8481" s="2">
        <v>0</v>
      </c>
      <c r="X8481" s="2">
        <v>0</v>
      </c>
      <c r="Y8481" s="2">
        <v>0</v>
      </c>
      <c r="Z8481" s="2">
        <v>0</v>
      </c>
      <c r="AA8481" s="2">
        <v>0</v>
      </c>
      <c r="AB8481" s="2">
        <v>0</v>
      </c>
      <c r="AC8481" s="2">
        <v>0</v>
      </c>
      <c r="AD8481" s="2">
        <v>0</v>
      </c>
      <c r="AE8481" s="2">
        <v>0</v>
      </c>
      <c r="AF8481" s="2">
        <v>0</v>
      </c>
      <c r="AG8481" s="2">
        <v>0</v>
      </c>
      <c r="AH8481" s="2">
        <v>0</v>
      </c>
      <c r="AI8481" s="2">
        <v>0</v>
      </c>
      <c r="AJ8481" s="2">
        <v>0</v>
      </c>
      <c r="AK8481" s="2">
        <v>0</v>
      </c>
      <c r="AL8481" s="2">
        <v>0</v>
      </c>
      <c r="AM8481" s="2">
        <v>0</v>
      </c>
      <c r="AN8481" s="2">
        <v>0</v>
      </c>
      <c r="AO8481" s="2">
        <v>0</v>
      </c>
      <c r="AP8481" s="2">
        <v>0</v>
      </c>
      <c r="AQ8481" s="2">
        <v>0</v>
      </c>
      <c r="AR8481" s="3">
        <v>0</v>
      </c>
      <c r="AS8481" s="3">
        <v>0</v>
      </c>
      <c r="AT8481" s="3">
        <v>0</v>
      </c>
      <c r="AU8481" s="3">
        <v>0</v>
      </c>
      <c r="AV8481" s="3">
        <v>0</v>
      </c>
      <c r="AW8481" s="3">
        <v>0</v>
      </c>
      <c r="AX8481" s="3">
        <v>0</v>
      </c>
      <c r="AY8481" s="3">
        <v>0</v>
      </c>
      <c r="AZ8481" s="3">
        <v>0</v>
      </c>
      <c r="BA8481" s="3">
        <v>0</v>
      </c>
      <c r="BB8481" s="3">
        <v>0</v>
      </c>
      <c r="BC8481" s="3">
        <v>0</v>
      </c>
      <c r="BD8481" s="2">
        <v>11000</v>
      </c>
      <c r="BE8481" s="2">
        <v>9341</v>
      </c>
      <c r="BF8481" s="2">
        <v>8691</v>
      </c>
      <c r="BG8481" s="2">
        <v>7409</v>
      </c>
      <c r="BH8481" s="2">
        <v>6280</v>
      </c>
      <c r="BI8481" s="2">
        <v>5690</v>
      </c>
      <c r="BJ8481" s="2">
        <v>3782</v>
      </c>
      <c r="BK8481" s="2">
        <v>3591</v>
      </c>
      <c r="BL8481" s="2">
        <v>6509</v>
      </c>
      <c r="BM8481" s="2">
        <v>9135</v>
      </c>
      <c r="BN8481" s="2">
        <v>8785</v>
      </c>
      <c r="BO8481" s="2">
        <v>10889</v>
      </c>
      <c r="BP8481" s="2">
        <v>11000</v>
      </c>
      <c r="BQ8481" s="2">
        <v>9341</v>
      </c>
      <c r="BR8481" s="2">
        <v>8691</v>
      </c>
      <c r="BS8481" s="2">
        <v>7409</v>
      </c>
      <c r="BT8481" s="2">
        <v>6280</v>
      </c>
      <c r="BU8481" s="2">
        <v>5690</v>
      </c>
      <c r="BV8481" s="2">
        <v>3782</v>
      </c>
      <c r="BW8481" s="2">
        <v>3591</v>
      </c>
      <c r="BX8481" s="2">
        <v>6509</v>
      </c>
      <c r="BY8481" s="2">
        <v>9135</v>
      </c>
      <c r="BZ8481" s="2">
        <v>8785</v>
      </c>
      <c r="CA8481" s="2">
        <v>10889</v>
      </c>
      <c r="CB8481" s="2">
        <v>1127.529</v>
      </c>
      <c r="CC8481" s="2">
        <v>957.47</v>
      </c>
      <c r="CD8481" s="2">
        <v>890.87700000000007</v>
      </c>
      <c r="CE8481" s="2">
        <v>759.38</v>
      </c>
      <c r="CF8481" s="2">
        <v>643.66899999999998</v>
      </c>
      <c r="CG8481" s="2">
        <v>583.28100000000006</v>
      </c>
      <c r="CH8481" s="2">
        <v>387.637</v>
      </c>
      <c r="CI8481" s="2">
        <v>368.12800000000004</v>
      </c>
      <c r="CJ8481" s="2">
        <v>667.14600000000007</v>
      </c>
      <c r="CK8481" s="2">
        <v>936.31600000000003</v>
      </c>
      <c r="CL8481" s="2">
        <v>900.45800000000008</v>
      </c>
      <c r="CM8481" s="2">
        <v>1116.1090000000002</v>
      </c>
      <c r="CN8481" s="2">
        <v>0</v>
      </c>
      <c r="CO8481" s="2">
        <v>0</v>
      </c>
      <c r="CP8481" s="2">
        <v>91102</v>
      </c>
      <c r="CQ8481" s="2">
        <v>91102</v>
      </c>
      <c r="CR8481" s="2">
        <v>9338</v>
      </c>
      <c r="CS8481" s="1">
        <v>2010</v>
      </c>
    </row>
    <row r="8482" spans="1:97" x14ac:dyDescent="0.2">
      <c r="A8482">
        <v>55372</v>
      </c>
      <c r="B8482" t="s">
        <v>41</v>
      </c>
      <c r="D8482" t="s">
        <v>2017</v>
      </c>
      <c r="E8482" t="s">
        <v>2016</v>
      </c>
      <c r="F8482">
        <v>32790</v>
      </c>
      <c r="G8482" t="s">
        <v>74</v>
      </c>
      <c r="H8482" t="s">
        <v>27</v>
      </c>
      <c r="I8482" t="s">
        <v>81</v>
      </c>
      <c r="K8482">
        <v>22</v>
      </c>
      <c r="L8482">
        <v>2</v>
      </c>
      <c r="M8482" t="s">
        <v>42</v>
      </c>
      <c r="N8482" t="s">
        <v>14</v>
      </c>
      <c r="O8482" t="s">
        <v>1</v>
      </c>
      <c r="P8482" t="s">
        <v>1</v>
      </c>
      <c r="S8482" t="s">
        <v>0</v>
      </c>
      <c r="T8482" s="2">
        <v>0</v>
      </c>
      <c r="U8482" s="2">
        <v>0</v>
      </c>
      <c r="V8482" s="2">
        <v>0</v>
      </c>
      <c r="W8482" s="2">
        <v>0</v>
      </c>
      <c r="X8482" s="2">
        <v>0</v>
      </c>
      <c r="Y8482" s="2">
        <v>0</v>
      </c>
      <c r="Z8482" s="2">
        <v>0</v>
      </c>
      <c r="AA8482" s="2">
        <v>0</v>
      </c>
      <c r="AB8482" s="2">
        <v>0</v>
      </c>
      <c r="AC8482" s="2">
        <v>0</v>
      </c>
      <c r="AD8482" s="2">
        <v>0</v>
      </c>
      <c r="AE8482" s="2">
        <v>0</v>
      </c>
      <c r="AF8482" s="2">
        <v>0</v>
      </c>
      <c r="AG8482" s="2">
        <v>0</v>
      </c>
      <c r="AH8482" s="2">
        <v>0</v>
      </c>
      <c r="AI8482" s="2">
        <v>0</v>
      </c>
      <c r="AJ8482" s="2">
        <v>0</v>
      </c>
      <c r="AK8482" s="2">
        <v>0</v>
      </c>
      <c r="AL8482" s="2">
        <v>0</v>
      </c>
      <c r="AM8482" s="2">
        <v>0</v>
      </c>
      <c r="AN8482" s="2">
        <v>0</v>
      </c>
      <c r="AO8482" s="2">
        <v>0</v>
      </c>
      <c r="AP8482" s="2">
        <v>0</v>
      </c>
      <c r="AQ8482" s="2">
        <v>0</v>
      </c>
      <c r="AR8482" s="3">
        <v>0</v>
      </c>
      <c r="AS8482" s="3">
        <v>0</v>
      </c>
      <c r="AT8482" s="3">
        <v>0</v>
      </c>
      <c r="AU8482" s="3">
        <v>0</v>
      </c>
      <c r="AV8482" s="3">
        <v>0</v>
      </c>
      <c r="AW8482" s="3">
        <v>0</v>
      </c>
      <c r="AX8482" s="3">
        <v>0</v>
      </c>
      <c r="AY8482" s="3">
        <v>0</v>
      </c>
      <c r="AZ8482" s="3">
        <v>0</v>
      </c>
      <c r="BA8482" s="3">
        <v>0</v>
      </c>
      <c r="BB8482" s="3">
        <v>0</v>
      </c>
      <c r="BC8482" s="3">
        <v>0</v>
      </c>
      <c r="BD8482" s="2">
        <v>0</v>
      </c>
      <c r="BE8482" s="2">
        <v>0</v>
      </c>
      <c r="BF8482" s="2">
        <v>0</v>
      </c>
      <c r="BG8482" s="2">
        <v>0</v>
      </c>
      <c r="BH8482" s="2">
        <v>0</v>
      </c>
      <c r="BI8482" s="2">
        <v>0</v>
      </c>
      <c r="BJ8482" s="2">
        <v>0</v>
      </c>
      <c r="BK8482" s="2">
        <v>0</v>
      </c>
      <c r="BL8482" s="2">
        <v>0</v>
      </c>
      <c r="BM8482" s="2">
        <v>0</v>
      </c>
      <c r="BN8482" s="2">
        <v>0</v>
      </c>
      <c r="BO8482" s="2">
        <v>0</v>
      </c>
      <c r="BP8482" s="2">
        <v>0</v>
      </c>
      <c r="BQ8482" s="2">
        <v>0</v>
      </c>
      <c r="BR8482" s="2">
        <v>0</v>
      </c>
      <c r="BS8482" s="2">
        <v>0</v>
      </c>
      <c r="BT8482" s="2">
        <v>0</v>
      </c>
      <c r="BU8482" s="2">
        <v>0</v>
      </c>
      <c r="BV8482" s="2">
        <v>0</v>
      </c>
      <c r="BW8482" s="2">
        <v>0</v>
      </c>
      <c r="BX8482" s="2">
        <v>0</v>
      </c>
      <c r="BY8482" s="2">
        <v>0</v>
      </c>
      <c r="BZ8482" s="2">
        <v>0</v>
      </c>
      <c r="CA8482" s="2">
        <v>0</v>
      </c>
      <c r="CB8482" s="2">
        <v>0</v>
      </c>
      <c r="CC8482" s="2">
        <v>1185</v>
      </c>
      <c r="CD8482" s="2">
        <v>72638</v>
      </c>
      <c r="CE8482" s="2">
        <v>127096</v>
      </c>
      <c r="CF8482" s="2">
        <v>0</v>
      </c>
      <c r="CG8482" s="2">
        <v>0</v>
      </c>
      <c r="CH8482" s="2">
        <v>124634</v>
      </c>
      <c r="CI8482" s="2">
        <v>180737</v>
      </c>
      <c r="CJ8482" s="2">
        <v>37096</v>
      </c>
      <c r="CK8482" s="2">
        <v>58935</v>
      </c>
      <c r="CL8482" s="2">
        <v>13987</v>
      </c>
      <c r="CM8482" s="2">
        <v>208</v>
      </c>
      <c r="CN8482" s="2">
        <v>0</v>
      </c>
      <c r="CO8482" s="2">
        <v>0</v>
      </c>
      <c r="CP8482" s="2">
        <v>0</v>
      </c>
      <c r="CQ8482" s="2">
        <v>0</v>
      </c>
      <c r="CR8482" s="2">
        <v>616516</v>
      </c>
      <c r="CS8482" s="1">
        <v>2010</v>
      </c>
    </row>
    <row r="8483" spans="1:97" x14ac:dyDescent="0.2">
      <c r="A8483">
        <v>55372</v>
      </c>
      <c r="B8483" t="s">
        <v>41</v>
      </c>
      <c r="D8483" t="s">
        <v>2017</v>
      </c>
      <c r="E8483" t="s">
        <v>2016</v>
      </c>
      <c r="F8483">
        <v>32790</v>
      </c>
      <c r="G8483" t="s">
        <v>74</v>
      </c>
      <c r="H8483" t="s">
        <v>27</v>
      </c>
      <c r="I8483" t="s">
        <v>81</v>
      </c>
      <c r="K8483">
        <v>22</v>
      </c>
      <c r="L8483">
        <v>2</v>
      </c>
      <c r="M8483" t="s">
        <v>42</v>
      </c>
      <c r="N8483" t="s">
        <v>11</v>
      </c>
      <c r="O8483" t="s">
        <v>1</v>
      </c>
      <c r="P8483" t="s">
        <v>1</v>
      </c>
      <c r="S8483" t="s">
        <v>0</v>
      </c>
      <c r="T8483" s="2">
        <v>0</v>
      </c>
      <c r="U8483" s="2">
        <v>28546</v>
      </c>
      <c r="V8483" s="2">
        <v>1462179</v>
      </c>
      <c r="W8483" s="2">
        <v>2477822</v>
      </c>
      <c r="X8483" s="2">
        <v>539</v>
      </c>
      <c r="Y8483" s="2">
        <v>0</v>
      </c>
      <c r="Z8483" s="2">
        <v>2488029</v>
      </c>
      <c r="AA8483" s="2">
        <v>3556090</v>
      </c>
      <c r="AB8483" s="2">
        <v>745235</v>
      </c>
      <c r="AC8483" s="2">
        <v>1180934</v>
      </c>
      <c r="AD8483" s="2">
        <v>291265</v>
      </c>
      <c r="AE8483" s="2">
        <v>13535</v>
      </c>
      <c r="AF8483" s="2">
        <v>0</v>
      </c>
      <c r="AG8483" s="2">
        <v>28546</v>
      </c>
      <c r="AH8483" s="2">
        <v>1462179</v>
      </c>
      <c r="AI8483" s="2">
        <v>2477822</v>
      </c>
      <c r="AJ8483" s="2">
        <v>539</v>
      </c>
      <c r="AK8483" s="2">
        <v>0</v>
      </c>
      <c r="AL8483" s="2">
        <v>2488029</v>
      </c>
      <c r="AM8483" s="2">
        <v>3556090</v>
      </c>
      <c r="AN8483" s="2">
        <v>745235</v>
      </c>
      <c r="AO8483" s="2">
        <v>1180934</v>
      </c>
      <c r="AP8483" s="2">
        <v>291265</v>
      </c>
      <c r="AQ8483" s="2">
        <v>13535</v>
      </c>
      <c r="AR8483" s="3">
        <v>0</v>
      </c>
      <c r="AS8483" s="3">
        <v>1.0170000000000001</v>
      </c>
      <c r="AT8483" s="3">
        <v>1.016</v>
      </c>
      <c r="AU8483" s="3">
        <v>1.0210000000000001</v>
      </c>
      <c r="AV8483" s="3">
        <v>1.008</v>
      </c>
      <c r="AW8483" s="3">
        <v>0</v>
      </c>
      <c r="AX8483" s="3">
        <v>1.014</v>
      </c>
      <c r="AY8483" s="3">
        <v>1.014</v>
      </c>
      <c r="AZ8483" s="3">
        <v>1.016</v>
      </c>
      <c r="BA8483" s="3">
        <v>1.02</v>
      </c>
      <c r="BB8483" s="3">
        <v>1.02</v>
      </c>
      <c r="BC8483" s="3">
        <v>1.016</v>
      </c>
      <c r="BD8483" s="2">
        <v>0</v>
      </c>
      <c r="BE8483" s="2">
        <v>29031</v>
      </c>
      <c r="BF8483" s="2">
        <v>1485574</v>
      </c>
      <c r="BG8483" s="2">
        <v>2529856</v>
      </c>
      <c r="BH8483" s="2">
        <v>543</v>
      </c>
      <c r="BI8483" s="2">
        <v>0</v>
      </c>
      <c r="BJ8483" s="2">
        <v>2522861</v>
      </c>
      <c r="BK8483" s="2">
        <v>3605875</v>
      </c>
      <c r="BL8483" s="2">
        <v>757159</v>
      </c>
      <c r="BM8483" s="2">
        <v>1204553</v>
      </c>
      <c r="BN8483" s="2">
        <v>297090</v>
      </c>
      <c r="BO8483" s="2">
        <v>13752</v>
      </c>
      <c r="BP8483" s="2">
        <v>0</v>
      </c>
      <c r="BQ8483" s="2">
        <v>29031</v>
      </c>
      <c r="BR8483" s="2">
        <v>1485574</v>
      </c>
      <c r="BS8483" s="2">
        <v>2529856</v>
      </c>
      <c r="BT8483" s="2">
        <v>543</v>
      </c>
      <c r="BU8483" s="2">
        <v>0</v>
      </c>
      <c r="BV8483" s="2">
        <v>2522861</v>
      </c>
      <c r="BW8483" s="2">
        <v>3605875</v>
      </c>
      <c r="BX8483" s="2">
        <v>757159</v>
      </c>
      <c r="BY8483" s="2">
        <v>1204553</v>
      </c>
      <c r="BZ8483" s="2">
        <v>297090</v>
      </c>
      <c r="CA8483" s="2">
        <v>13752</v>
      </c>
      <c r="CB8483" s="2">
        <v>0</v>
      </c>
      <c r="CC8483" s="2">
        <v>2200</v>
      </c>
      <c r="CD8483" s="2">
        <v>129235</v>
      </c>
      <c r="CE8483" s="2">
        <v>223842</v>
      </c>
      <c r="CF8483" s="2">
        <v>0</v>
      </c>
      <c r="CG8483" s="2">
        <v>0</v>
      </c>
      <c r="CH8483" s="2">
        <v>215561</v>
      </c>
      <c r="CI8483" s="2">
        <v>309139</v>
      </c>
      <c r="CJ8483" s="2">
        <v>65151</v>
      </c>
      <c r="CK8483" s="2">
        <v>103963</v>
      </c>
      <c r="CL8483" s="2">
        <v>25584</v>
      </c>
      <c r="CM8483" s="2">
        <v>1020</v>
      </c>
      <c r="CN8483" s="2">
        <v>12244174</v>
      </c>
      <c r="CO8483" s="2">
        <v>12244174</v>
      </c>
      <c r="CP8483" s="2">
        <v>12446294</v>
      </c>
      <c r="CQ8483" s="2">
        <v>12446294</v>
      </c>
      <c r="CR8483" s="2">
        <v>1075695</v>
      </c>
      <c r="CS8483" s="1">
        <v>2010</v>
      </c>
    </row>
    <row r="8484" spans="1:97" x14ac:dyDescent="0.2">
      <c r="A8484">
        <v>55375</v>
      </c>
      <c r="B8484" t="s">
        <v>41</v>
      </c>
      <c r="D8484" t="s">
        <v>2015</v>
      </c>
      <c r="E8484" t="s">
        <v>2014</v>
      </c>
      <c r="F8484">
        <v>22979</v>
      </c>
      <c r="G8484" t="s">
        <v>24</v>
      </c>
      <c r="H8484" t="s">
        <v>23</v>
      </c>
      <c r="I8484" t="s">
        <v>119</v>
      </c>
      <c r="K8484">
        <v>22</v>
      </c>
      <c r="L8484">
        <v>2</v>
      </c>
      <c r="M8484" t="s">
        <v>42</v>
      </c>
      <c r="N8484" t="s">
        <v>14</v>
      </c>
      <c r="O8484" t="s">
        <v>31</v>
      </c>
      <c r="P8484" t="s">
        <v>31</v>
      </c>
      <c r="S8484" t="s">
        <v>29</v>
      </c>
      <c r="T8484" s="2">
        <v>0</v>
      </c>
      <c r="U8484" s="2">
        <v>0</v>
      </c>
      <c r="V8484" s="2">
        <v>0</v>
      </c>
      <c r="W8484" s="2">
        <v>0</v>
      </c>
      <c r="X8484" s="2">
        <v>0</v>
      </c>
      <c r="Y8484" s="2">
        <v>0</v>
      </c>
      <c r="Z8484" s="2">
        <v>0</v>
      </c>
      <c r="AA8484" s="2">
        <v>0</v>
      </c>
      <c r="AB8484" s="2">
        <v>0</v>
      </c>
      <c r="AC8484" s="2">
        <v>0</v>
      </c>
      <c r="AD8484" s="2">
        <v>0</v>
      </c>
      <c r="AE8484" s="2">
        <v>0</v>
      </c>
      <c r="AF8484" s="2">
        <v>0</v>
      </c>
      <c r="AG8484" s="2">
        <v>0</v>
      </c>
      <c r="AH8484" s="2">
        <v>0</v>
      </c>
      <c r="AI8484" s="2">
        <v>0</v>
      </c>
      <c r="AJ8484" s="2">
        <v>0</v>
      </c>
      <c r="AK8484" s="2">
        <v>0</v>
      </c>
      <c r="AL8484" s="2">
        <v>0</v>
      </c>
      <c r="AM8484" s="2">
        <v>0</v>
      </c>
      <c r="AN8484" s="2">
        <v>0</v>
      </c>
      <c r="AO8484" s="2">
        <v>0</v>
      </c>
      <c r="AP8484" s="2">
        <v>0</v>
      </c>
      <c r="AQ8484" s="2">
        <v>0</v>
      </c>
      <c r="AR8484" s="3">
        <v>0</v>
      </c>
      <c r="AS8484" s="3">
        <v>0</v>
      </c>
      <c r="AT8484" s="3">
        <v>0</v>
      </c>
      <c r="AU8484" s="3">
        <v>0</v>
      </c>
      <c r="AV8484" s="3">
        <v>0</v>
      </c>
      <c r="AW8484" s="3">
        <v>0</v>
      </c>
      <c r="AX8484" s="3">
        <v>0</v>
      </c>
      <c r="AY8484" s="3">
        <v>0</v>
      </c>
      <c r="AZ8484" s="3">
        <v>0</v>
      </c>
      <c r="BA8484" s="3">
        <v>0</v>
      </c>
      <c r="BB8484" s="3">
        <v>0</v>
      </c>
      <c r="BC8484" s="3">
        <v>0</v>
      </c>
      <c r="BD8484" s="2">
        <v>0</v>
      </c>
      <c r="BE8484" s="2">
        <v>0</v>
      </c>
      <c r="BF8484" s="2">
        <v>0</v>
      </c>
      <c r="BG8484" s="2">
        <v>0</v>
      </c>
      <c r="BH8484" s="2">
        <v>0</v>
      </c>
      <c r="BI8484" s="2">
        <v>0</v>
      </c>
      <c r="BJ8484" s="2">
        <v>0</v>
      </c>
      <c r="BK8484" s="2">
        <v>0</v>
      </c>
      <c r="BL8484" s="2">
        <v>0</v>
      </c>
      <c r="BM8484" s="2">
        <v>0</v>
      </c>
      <c r="BN8484" s="2">
        <v>0</v>
      </c>
      <c r="BO8484" s="2">
        <v>0</v>
      </c>
      <c r="BP8484" s="2">
        <v>0</v>
      </c>
      <c r="BQ8484" s="2">
        <v>0</v>
      </c>
      <c r="BR8484" s="2">
        <v>0</v>
      </c>
      <c r="BS8484" s="2">
        <v>0</v>
      </c>
      <c r="BT8484" s="2">
        <v>0</v>
      </c>
      <c r="BU8484" s="2">
        <v>0</v>
      </c>
      <c r="BV8484" s="2">
        <v>0</v>
      </c>
      <c r="BW8484" s="2">
        <v>0</v>
      </c>
      <c r="BX8484" s="2">
        <v>0</v>
      </c>
      <c r="BY8484" s="2">
        <v>0</v>
      </c>
      <c r="BZ8484" s="2">
        <v>0</v>
      </c>
      <c r="CA8484" s="2">
        <v>0</v>
      </c>
      <c r="CB8484" s="2">
        <v>3463.0230000000001</v>
      </c>
      <c r="CC8484" s="2">
        <v>381.23099999999999</v>
      </c>
      <c r="CD8484" s="2">
        <v>32.724000000000004</v>
      </c>
      <c r="CE8484" s="2">
        <v>0</v>
      </c>
      <c r="CF8484" s="2">
        <v>91.998000000000005</v>
      </c>
      <c r="CG8484" s="2">
        <v>0</v>
      </c>
      <c r="CH8484" s="2">
        <v>0</v>
      </c>
      <c r="CI8484" s="2">
        <v>0</v>
      </c>
      <c r="CJ8484" s="2">
        <v>0</v>
      </c>
      <c r="CK8484" s="2">
        <v>0</v>
      </c>
      <c r="CL8484" s="2">
        <v>20.150000000000002</v>
      </c>
      <c r="CM8484" s="2">
        <v>7339.942</v>
      </c>
      <c r="CN8484" s="2">
        <v>0</v>
      </c>
      <c r="CO8484" s="2">
        <v>0</v>
      </c>
      <c r="CP8484" s="2">
        <v>0</v>
      </c>
      <c r="CQ8484" s="2">
        <v>0</v>
      </c>
      <c r="CR8484" s="2">
        <v>11329.067999999999</v>
      </c>
      <c r="CS8484" s="1">
        <v>2010</v>
      </c>
    </row>
    <row r="8485" spans="1:97" x14ac:dyDescent="0.2">
      <c r="A8485">
        <v>55375</v>
      </c>
      <c r="B8485" t="s">
        <v>41</v>
      </c>
      <c r="D8485" t="s">
        <v>2015</v>
      </c>
      <c r="E8485" t="s">
        <v>2014</v>
      </c>
      <c r="F8485">
        <v>22979</v>
      </c>
      <c r="G8485" t="s">
        <v>24</v>
      </c>
      <c r="H8485" t="s">
        <v>23</v>
      </c>
      <c r="I8485" t="s">
        <v>119</v>
      </c>
      <c r="K8485">
        <v>22</v>
      </c>
      <c r="L8485">
        <v>2</v>
      </c>
      <c r="M8485" t="s">
        <v>42</v>
      </c>
      <c r="N8485" t="s">
        <v>14</v>
      </c>
      <c r="O8485" t="s">
        <v>1</v>
      </c>
      <c r="P8485" t="s">
        <v>1</v>
      </c>
      <c r="S8485" t="s">
        <v>0</v>
      </c>
      <c r="T8485" s="2">
        <v>9920</v>
      </c>
      <c r="U8485" s="2">
        <v>27567</v>
      </c>
      <c r="V8485" s="2">
        <v>17665</v>
      </c>
      <c r="W8485" s="2">
        <v>17115</v>
      </c>
      <c r="X8485" s="2">
        <v>38394</v>
      </c>
      <c r="Y8485" s="2">
        <v>158170</v>
      </c>
      <c r="Z8485" s="2">
        <v>270807</v>
      </c>
      <c r="AA8485" s="2">
        <v>175515</v>
      </c>
      <c r="AB8485" s="2">
        <v>169527</v>
      </c>
      <c r="AC8485" s="2">
        <v>49051</v>
      </c>
      <c r="AD8485" s="2">
        <v>82210</v>
      </c>
      <c r="AE8485" s="2">
        <v>18974</v>
      </c>
      <c r="AF8485" s="2">
        <v>9920</v>
      </c>
      <c r="AG8485" s="2">
        <v>27567</v>
      </c>
      <c r="AH8485" s="2">
        <v>17665</v>
      </c>
      <c r="AI8485" s="2">
        <v>17115</v>
      </c>
      <c r="AJ8485" s="2">
        <v>38394</v>
      </c>
      <c r="AK8485" s="2">
        <v>158170</v>
      </c>
      <c r="AL8485" s="2">
        <v>270807</v>
      </c>
      <c r="AM8485" s="2">
        <v>175515</v>
      </c>
      <c r="AN8485" s="2">
        <v>169527</v>
      </c>
      <c r="AO8485" s="2">
        <v>49051</v>
      </c>
      <c r="AP8485" s="2">
        <v>82210</v>
      </c>
      <c r="AQ8485" s="2">
        <v>18974</v>
      </c>
      <c r="AR8485" s="3">
        <v>1.0150000000000001</v>
      </c>
      <c r="AS8485" s="3">
        <v>1.0150000000000001</v>
      </c>
      <c r="AT8485" s="3">
        <v>1.014</v>
      </c>
      <c r="AU8485" s="3">
        <v>1.0170000000000001</v>
      </c>
      <c r="AV8485" s="3">
        <v>1.0170000000000001</v>
      </c>
      <c r="AW8485" s="3">
        <v>1.0190000000000001</v>
      </c>
      <c r="AX8485" s="3">
        <v>1.0190000000000001</v>
      </c>
      <c r="AY8485" s="3">
        <v>1.0170000000000001</v>
      </c>
      <c r="AZ8485" s="3">
        <v>1.018</v>
      </c>
      <c r="BA8485" s="3">
        <v>1.016</v>
      </c>
      <c r="BB8485" s="3">
        <v>1.018</v>
      </c>
      <c r="BC8485" s="3">
        <v>1.0210000000000001</v>
      </c>
      <c r="BD8485" s="2">
        <v>10069</v>
      </c>
      <c r="BE8485" s="2">
        <v>27981</v>
      </c>
      <c r="BF8485" s="2">
        <v>17912</v>
      </c>
      <c r="BG8485" s="2">
        <v>17406</v>
      </c>
      <c r="BH8485" s="2">
        <v>39047</v>
      </c>
      <c r="BI8485" s="2">
        <v>161175</v>
      </c>
      <c r="BJ8485" s="2">
        <v>275952</v>
      </c>
      <c r="BK8485" s="2">
        <v>178499</v>
      </c>
      <c r="BL8485" s="2">
        <v>172578</v>
      </c>
      <c r="BM8485" s="2">
        <v>49836</v>
      </c>
      <c r="BN8485" s="2">
        <v>83690</v>
      </c>
      <c r="BO8485" s="2">
        <v>19372</v>
      </c>
      <c r="BP8485" s="2">
        <v>10069</v>
      </c>
      <c r="BQ8485" s="2">
        <v>27981</v>
      </c>
      <c r="BR8485" s="2">
        <v>17912</v>
      </c>
      <c r="BS8485" s="2">
        <v>17406</v>
      </c>
      <c r="BT8485" s="2">
        <v>39047</v>
      </c>
      <c r="BU8485" s="2">
        <v>161175</v>
      </c>
      <c r="BV8485" s="2">
        <v>275952</v>
      </c>
      <c r="BW8485" s="2">
        <v>178499</v>
      </c>
      <c r="BX8485" s="2">
        <v>172578</v>
      </c>
      <c r="BY8485" s="2">
        <v>49836</v>
      </c>
      <c r="BZ8485" s="2">
        <v>83690</v>
      </c>
      <c r="CA8485" s="2">
        <v>19372</v>
      </c>
      <c r="CB8485" s="2">
        <v>86043.976999999999</v>
      </c>
      <c r="CC8485" s="2">
        <v>79728.769</v>
      </c>
      <c r="CD8485" s="2">
        <v>105151.276</v>
      </c>
      <c r="CE8485" s="2">
        <v>54528</v>
      </c>
      <c r="CF8485" s="2">
        <v>104642.00200000001</v>
      </c>
      <c r="CG8485" s="2">
        <v>125364</v>
      </c>
      <c r="CH8485" s="2">
        <v>143947</v>
      </c>
      <c r="CI8485" s="2">
        <v>126709</v>
      </c>
      <c r="CJ8485" s="2">
        <v>132140</v>
      </c>
      <c r="CK8485" s="2">
        <v>85872</v>
      </c>
      <c r="CL8485" s="2">
        <v>123395.85</v>
      </c>
      <c r="CM8485" s="2">
        <v>76881.058000000005</v>
      </c>
      <c r="CN8485" s="2">
        <v>1034915</v>
      </c>
      <c r="CO8485" s="2">
        <v>1034915</v>
      </c>
      <c r="CP8485" s="2">
        <v>1053517</v>
      </c>
      <c r="CQ8485" s="2">
        <v>1053517</v>
      </c>
      <c r="CR8485" s="2">
        <v>1244402.932</v>
      </c>
      <c r="CS8485" s="1">
        <v>2010</v>
      </c>
    </row>
    <row r="8486" spans="1:97" x14ac:dyDescent="0.2">
      <c r="A8486">
        <v>55375</v>
      </c>
      <c r="B8486" t="s">
        <v>41</v>
      </c>
      <c r="D8486" t="s">
        <v>2015</v>
      </c>
      <c r="E8486" t="s">
        <v>2014</v>
      </c>
      <c r="F8486">
        <v>22979</v>
      </c>
      <c r="G8486" t="s">
        <v>24</v>
      </c>
      <c r="H8486" t="s">
        <v>23</v>
      </c>
      <c r="I8486" t="s">
        <v>119</v>
      </c>
      <c r="K8486">
        <v>22</v>
      </c>
      <c r="L8486">
        <v>2</v>
      </c>
      <c r="M8486" t="s">
        <v>42</v>
      </c>
      <c r="N8486" t="s">
        <v>11</v>
      </c>
      <c r="O8486" t="s">
        <v>31</v>
      </c>
      <c r="P8486" t="s">
        <v>31</v>
      </c>
      <c r="S8486" t="s">
        <v>29</v>
      </c>
      <c r="T8486" s="2">
        <v>12613</v>
      </c>
      <c r="U8486" s="2">
        <v>1368</v>
      </c>
      <c r="V8486" s="2">
        <v>114</v>
      </c>
      <c r="W8486" s="2">
        <v>0</v>
      </c>
      <c r="X8486" s="2">
        <v>322</v>
      </c>
      <c r="Y8486" s="2">
        <v>0</v>
      </c>
      <c r="Z8486" s="2">
        <v>0</v>
      </c>
      <c r="AA8486" s="2">
        <v>0</v>
      </c>
      <c r="AB8486" s="2">
        <v>0</v>
      </c>
      <c r="AC8486" s="2">
        <v>0</v>
      </c>
      <c r="AD8486" s="2">
        <v>67</v>
      </c>
      <c r="AE8486" s="2">
        <v>26307</v>
      </c>
      <c r="AF8486" s="2">
        <v>12613</v>
      </c>
      <c r="AG8486" s="2">
        <v>1368</v>
      </c>
      <c r="AH8486" s="2">
        <v>114</v>
      </c>
      <c r="AI8486" s="2">
        <v>0</v>
      </c>
      <c r="AJ8486" s="2">
        <v>322</v>
      </c>
      <c r="AK8486" s="2">
        <v>0</v>
      </c>
      <c r="AL8486" s="2">
        <v>0</v>
      </c>
      <c r="AM8486" s="2">
        <v>0</v>
      </c>
      <c r="AN8486" s="2">
        <v>0</v>
      </c>
      <c r="AO8486" s="2">
        <v>0</v>
      </c>
      <c r="AP8486" s="2">
        <v>67</v>
      </c>
      <c r="AQ8486" s="2">
        <v>26307</v>
      </c>
      <c r="AR8486" s="3">
        <v>5.8</v>
      </c>
      <c r="AS8486" s="3">
        <v>5.8</v>
      </c>
      <c r="AT8486" s="3">
        <v>5.8</v>
      </c>
      <c r="AU8486" s="3">
        <v>0</v>
      </c>
      <c r="AV8486" s="3">
        <v>5.8</v>
      </c>
      <c r="AW8486" s="3">
        <v>0</v>
      </c>
      <c r="AX8486" s="3">
        <v>0</v>
      </c>
      <c r="AY8486" s="3">
        <v>0</v>
      </c>
      <c r="AZ8486" s="3">
        <v>0</v>
      </c>
      <c r="BA8486" s="3">
        <v>0</v>
      </c>
      <c r="BB8486" s="3">
        <v>5.8</v>
      </c>
      <c r="BC8486" s="3">
        <v>5.79</v>
      </c>
      <c r="BD8486" s="2">
        <v>73155</v>
      </c>
      <c r="BE8486" s="2">
        <v>7934</v>
      </c>
      <c r="BF8486" s="2">
        <v>661</v>
      </c>
      <c r="BG8486" s="2">
        <v>0</v>
      </c>
      <c r="BH8486" s="2">
        <v>1868</v>
      </c>
      <c r="BI8486" s="2">
        <v>0</v>
      </c>
      <c r="BJ8486" s="2">
        <v>0</v>
      </c>
      <c r="BK8486" s="2">
        <v>0</v>
      </c>
      <c r="BL8486" s="2">
        <v>0</v>
      </c>
      <c r="BM8486" s="2">
        <v>0</v>
      </c>
      <c r="BN8486" s="2">
        <v>389</v>
      </c>
      <c r="BO8486" s="2">
        <v>152318</v>
      </c>
      <c r="BP8486" s="2">
        <v>73155</v>
      </c>
      <c r="BQ8486" s="2">
        <v>7934</v>
      </c>
      <c r="BR8486" s="2">
        <v>661</v>
      </c>
      <c r="BS8486" s="2">
        <v>0</v>
      </c>
      <c r="BT8486" s="2">
        <v>1868</v>
      </c>
      <c r="BU8486" s="2">
        <v>0</v>
      </c>
      <c r="BV8486" s="2">
        <v>0</v>
      </c>
      <c r="BW8486" s="2">
        <v>0</v>
      </c>
      <c r="BX8486" s="2">
        <v>0</v>
      </c>
      <c r="BY8486" s="2">
        <v>0</v>
      </c>
      <c r="BZ8486" s="2">
        <v>389</v>
      </c>
      <c r="CA8486" s="2">
        <v>152318</v>
      </c>
      <c r="CB8486" s="2">
        <v>6640.5920000000006</v>
      </c>
      <c r="CC8486" s="2">
        <v>716.19400000000007</v>
      </c>
      <c r="CD8486" s="2">
        <v>60.106000000000002</v>
      </c>
      <c r="CE8486" s="2">
        <v>0</v>
      </c>
      <c r="CF8486" s="2">
        <v>170.48</v>
      </c>
      <c r="CG8486" s="2">
        <v>0</v>
      </c>
      <c r="CH8486" s="2">
        <v>0</v>
      </c>
      <c r="CI8486" s="2">
        <v>0</v>
      </c>
      <c r="CJ8486" s="2">
        <v>0</v>
      </c>
      <c r="CK8486" s="2">
        <v>0</v>
      </c>
      <c r="CL8486" s="2">
        <v>35.862000000000002</v>
      </c>
      <c r="CM8486" s="2">
        <v>13036.57</v>
      </c>
      <c r="CN8486" s="2">
        <v>40791</v>
      </c>
      <c r="CO8486" s="2">
        <v>40791</v>
      </c>
      <c r="CP8486" s="2">
        <v>236325</v>
      </c>
      <c r="CQ8486" s="2">
        <v>236325</v>
      </c>
      <c r="CR8486" s="2">
        <v>20659.804</v>
      </c>
      <c r="CS8486" s="1">
        <v>2010</v>
      </c>
    </row>
    <row r="8487" spans="1:97" x14ac:dyDescent="0.2">
      <c r="A8487">
        <v>55375</v>
      </c>
      <c r="B8487" t="s">
        <v>41</v>
      </c>
      <c r="D8487" t="s">
        <v>2015</v>
      </c>
      <c r="E8487" t="s">
        <v>2014</v>
      </c>
      <c r="F8487">
        <v>22979</v>
      </c>
      <c r="G8487" t="s">
        <v>24</v>
      </c>
      <c r="H8487" t="s">
        <v>23</v>
      </c>
      <c r="I8487" t="s">
        <v>119</v>
      </c>
      <c r="K8487">
        <v>22</v>
      </c>
      <c r="L8487">
        <v>2</v>
      </c>
      <c r="M8487" t="s">
        <v>42</v>
      </c>
      <c r="N8487" t="s">
        <v>11</v>
      </c>
      <c r="O8487" t="s">
        <v>1</v>
      </c>
      <c r="P8487" t="s">
        <v>1</v>
      </c>
      <c r="S8487" t="s">
        <v>0</v>
      </c>
      <c r="T8487" s="2">
        <v>1780873</v>
      </c>
      <c r="U8487" s="2">
        <v>1607273</v>
      </c>
      <c r="V8487" s="2">
        <v>2077620</v>
      </c>
      <c r="W8487" s="2">
        <v>1031072</v>
      </c>
      <c r="X8487" s="2">
        <v>2050387</v>
      </c>
      <c r="Y8487" s="2">
        <v>2091762</v>
      </c>
      <c r="Z8487" s="2">
        <v>2216375</v>
      </c>
      <c r="AA8487" s="2">
        <v>2122266</v>
      </c>
      <c r="AB8487" s="2">
        <v>2246718</v>
      </c>
      <c r="AC8487" s="2">
        <v>1579820</v>
      </c>
      <c r="AD8487" s="2">
        <v>2255434</v>
      </c>
      <c r="AE8487" s="2">
        <v>1543637</v>
      </c>
      <c r="AF8487" s="2">
        <v>1780873</v>
      </c>
      <c r="AG8487" s="2">
        <v>1607273</v>
      </c>
      <c r="AH8487" s="2">
        <v>2077620</v>
      </c>
      <c r="AI8487" s="2">
        <v>1031072</v>
      </c>
      <c r="AJ8487" s="2">
        <v>2050387</v>
      </c>
      <c r="AK8487" s="2">
        <v>2091762</v>
      </c>
      <c r="AL8487" s="2">
        <v>2216375</v>
      </c>
      <c r="AM8487" s="2">
        <v>2122266</v>
      </c>
      <c r="AN8487" s="2">
        <v>2246718</v>
      </c>
      <c r="AO8487" s="2">
        <v>1579820</v>
      </c>
      <c r="AP8487" s="2">
        <v>2255434</v>
      </c>
      <c r="AQ8487" s="2">
        <v>1543637</v>
      </c>
      <c r="AR8487" s="3">
        <v>1.0150000000000001</v>
      </c>
      <c r="AS8487" s="3">
        <v>1.0150000000000001</v>
      </c>
      <c r="AT8487" s="3">
        <v>1.014</v>
      </c>
      <c r="AU8487" s="3">
        <v>1.0170000000000001</v>
      </c>
      <c r="AV8487" s="3">
        <v>1.0170000000000001</v>
      </c>
      <c r="AW8487" s="3">
        <v>1.0190000000000001</v>
      </c>
      <c r="AX8487" s="3">
        <v>1.0190000000000001</v>
      </c>
      <c r="AY8487" s="3">
        <v>1.0170000000000001</v>
      </c>
      <c r="AZ8487" s="3">
        <v>1.018</v>
      </c>
      <c r="BA8487" s="3">
        <v>1.016</v>
      </c>
      <c r="BB8487" s="3">
        <v>1.018</v>
      </c>
      <c r="BC8487" s="3">
        <v>1.0210000000000001</v>
      </c>
      <c r="BD8487" s="2">
        <v>1807586</v>
      </c>
      <c r="BE8487" s="2">
        <v>1631382</v>
      </c>
      <c r="BF8487" s="2">
        <v>2106707</v>
      </c>
      <c r="BG8487" s="2">
        <v>1048600</v>
      </c>
      <c r="BH8487" s="2">
        <v>2085244</v>
      </c>
      <c r="BI8487" s="2">
        <v>2131505</v>
      </c>
      <c r="BJ8487" s="2">
        <v>2258486</v>
      </c>
      <c r="BK8487" s="2">
        <v>2158345</v>
      </c>
      <c r="BL8487" s="2">
        <v>2287159</v>
      </c>
      <c r="BM8487" s="2">
        <v>1605097</v>
      </c>
      <c r="BN8487" s="2">
        <v>2296032</v>
      </c>
      <c r="BO8487" s="2">
        <v>1576053</v>
      </c>
      <c r="BP8487" s="2">
        <v>1807586</v>
      </c>
      <c r="BQ8487" s="2">
        <v>1631382</v>
      </c>
      <c r="BR8487" s="2">
        <v>2106707</v>
      </c>
      <c r="BS8487" s="2">
        <v>1048600</v>
      </c>
      <c r="BT8487" s="2">
        <v>2085244</v>
      </c>
      <c r="BU8487" s="2">
        <v>2131505</v>
      </c>
      <c r="BV8487" s="2">
        <v>2258486</v>
      </c>
      <c r="BW8487" s="2">
        <v>2158345</v>
      </c>
      <c r="BX8487" s="2">
        <v>2287159</v>
      </c>
      <c r="BY8487" s="2">
        <v>1605097</v>
      </c>
      <c r="BZ8487" s="2">
        <v>2296032</v>
      </c>
      <c r="CA8487" s="2">
        <v>1576053</v>
      </c>
      <c r="CB8487" s="2">
        <v>164081.408</v>
      </c>
      <c r="CC8487" s="2">
        <v>147255.80600000001</v>
      </c>
      <c r="CD8487" s="2">
        <v>191508.894</v>
      </c>
      <c r="CE8487" s="2">
        <v>94686</v>
      </c>
      <c r="CF8487" s="2">
        <v>190347.51999999999</v>
      </c>
      <c r="CG8487" s="2">
        <v>190765</v>
      </c>
      <c r="CH8487" s="2">
        <v>201198</v>
      </c>
      <c r="CI8487" s="2">
        <v>194140</v>
      </c>
      <c r="CJ8487" s="2">
        <v>204208</v>
      </c>
      <c r="CK8487" s="2">
        <v>143875</v>
      </c>
      <c r="CL8487" s="2">
        <v>211888.13800000001</v>
      </c>
      <c r="CM8487" s="2">
        <v>134891.43</v>
      </c>
      <c r="CN8487" s="2">
        <v>22603237</v>
      </c>
      <c r="CO8487" s="2">
        <v>22603237</v>
      </c>
      <c r="CP8487" s="2">
        <v>22992196</v>
      </c>
      <c r="CQ8487" s="2">
        <v>22992196</v>
      </c>
      <c r="CR8487" s="2">
        <v>2068845.196</v>
      </c>
      <c r="CS8487" s="1">
        <v>2010</v>
      </c>
    </row>
    <row r="8488" spans="1:97" x14ac:dyDescent="0.2">
      <c r="A8488">
        <v>55377</v>
      </c>
      <c r="B8488" t="s">
        <v>41</v>
      </c>
      <c r="D8488" t="s">
        <v>2013</v>
      </c>
      <c r="E8488" t="s">
        <v>1167</v>
      </c>
      <c r="F8488">
        <v>23279</v>
      </c>
      <c r="G8488" t="s">
        <v>46</v>
      </c>
      <c r="H8488" t="s">
        <v>23</v>
      </c>
      <c r="I8488" t="s">
        <v>113</v>
      </c>
      <c r="K8488">
        <v>22</v>
      </c>
      <c r="L8488">
        <v>2</v>
      </c>
      <c r="M8488" t="s">
        <v>42</v>
      </c>
      <c r="N8488" t="s">
        <v>2</v>
      </c>
      <c r="O8488" t="s">
        <v>1</v>
      </c>
      <c r="P8488" t="s">
        <v>1</v>
      </c>
      <c r="S8488" t="s">
        <v>0</v>
      </c>
      <c r="T8488" s="2">
        <v>45128</v>
      </c>
      <c r="U8488" s="2">
        <v>43818</v>
      </c>
      <c r="V8488" s="2">
        <v>62939</v>
      </c>
      <c r="W8488" s="2">
        <v>66701</v>
      </c>
      <c r="X8488" s="2">
        <v>63760</v>
      </c>
      <c r="Y8488" s="2">
        <v>96320</v>
      </c>
      <c r="Z8488" s="2">
        <v>131811</v>
      </c>
      <c r="AA8488" s="2">
        <v>112129</v>
      </c>
      <c r="AB8488" s="2">
        <v>97587</v>
      </c>
      <c r="AC8488" s="2">
        <v>80008</v>
      </c>
      <c r="AD8488" s="2">
        <v>94028</v>
      </c>
      <c r="AE8488" s="2">
        <v>93639</v>
      </c>
      <c r="AF8488" s="2">
        <v>45128</v>
      </c>
      <c r="AG8488" s="2">
        <v>43818</v>
      </c>
      <c r="AH8488" s="2">
        <v>62939</v>
      </c>
      <c r="AI8488" s="2">
        <v>66701</v>
      </c>
      <c r="AJ8488" s="2">
        <v>63760</v>
      </c>
      <c r="AK8488" s="2">
        <v>96320</v>
      </c>
      <c r="AL8488" s="2">
        <v>131811</v>
      </c>
      <c r="AM8488" s="2">
        <v>112129</v>
      </c>
      <c r="AN8488" s="2">
        <v>97587</v>
      </c>
      <c r="AO8488" s="2">
        <v>80008</v>
      </c>
      <c r="AP8488" s="2">
        <v>94028</v>
      </c>
      <c r="AQ8488" s="2">
        <v>93639</v>
      </c>
      <c r="AR8488" s="3">
        <v>1.0430000000000001</v>
      </c>
      <c r="AS8488" s="3">
        <v>1.0430000000000001</v>
      </c>
      <c r="AT8488" s="3">
        <v>1.0430000000000001</v>
      </c>
      <c r="AU8488" s="3">
        <v>1.0430000000000001</v>
      </c>
      <c r="AV8488" s="3">
        <v>1.0430000000000001</v>
      </c>
      <c r="AW8488" s="3">
        <v>1.0430000000000001</v>
      </c>
      <c r="AX8488" s="3">
        <v>1.0430000000000001</v>
      </c>
      <c r="AY8488" s="3">
        <v>1.0430000000000001</v>
      </c>
      <c r="AZ8488" s="3">
        <v>1.0430000000000001</v>
      </c>
      <c r="BA8488" s="3">
        <v>1.0430000000000001</v>
      </c>
      <c r="BB8488" s="3">
        <v>1.0430000000000001</v>
      </c>
      <c r="BC8488" s="3">
        <v>1.0430000000000001</v>
      </c>
      <c r="BD8488" s="2">
        <v>47069</v>
      </c>
      <c r="BE8488" s="2">
        <v>45702</v>
      </c>
      <c r="BF8488" s="2">
        <v>65645</v>
      </c>
      <c r="BG8488" s="2">
        <v>69569</v>
      </c>
      <c r="BH8488" s="2">
        <v>66502</v>
      </c>
      <c r="BI8488" s="2">
        <v>100462</v>
      </c>
      <c r="BJ8488" s="2">
        <v>137479</v>
      </c>
      <c r="BK8488" s="2">
        <v>116951</v>
      </c>
      <c r="BL8488" s="2">
        <v>101783</v>
      </c>
      <c r="BM8488" s="2">
        <v>83448</v>
      </c>
      <c r="BN8488" s="2">
        <v>98071</v>
      </c>
      <c r="BO8488" s="2">
        <v>97665</v>
      </c>
      <c r="BP8488" s="2">
        <v>47069</v>
      </c>
      <c r="BQ8488" s="2">
        <v>45702</v>
      </c>
      <c r="BR8488" s="2">
        <v>65645</v>
      </c>
      <c r="BS8488" s="2">
        <v>69569</v>
      </c>
      <c r="BT8488" s="2">
        <v>66502</v>
      </c>
      <c r="BU8488" s="2">
        <v>100462</v>
      </c>
      <c r="BV8488" s="2">
        <v>137479</v>
      </c>
      <c r="BW8488" s="2">
        <v>116951</v>
      </c>
      <c r="BX8488" s="2">
        <v>101783</v>
      </c>
      <c r="BY8488" s="2">
        <v>83448</v>
      </c>
      <c r="BZ8488" s="2">
        <v>98071</v>
      </c>
      <c r="CA8488" s="2">
        <v>97665</v>
      </c>
      <c r="CB8488" s="2">
        <v>4557.4070000000002</v>
      </c>
      <c r="CC8488" s="2">
        <v>4425.0610000000006</v>
      </c>
      <c r="CD8488" s="2">
        <v>6355.9859999999999</v>
      </c>
      <c r="CE8488" s="2">
        <v>6735.9740000000002</v>
      </c>
      <c r="CF8488" s="2">
        <v>6438.9480000000003</v>
      </c>
      <c r="CG8488" s="2">
        <v>9727.1170000000002</v>
      </c>
      <c r="CH8488" s="2">
        <v>13311.183000000001</v>
      </c>
      <c r="CI8488" s="2">
        <v>11323.605</v>
      </c>
      <c r="CJ8488" s="2">
        <v>9855.0330000000013</v>
      </c>
      <c r="CK8488" s="2">
        <v>8079.7580000000007</v>
      </c>
      <c r="CL8488" s="2">
        <v>9495.6040000000012</v>
      </c>
      <c r="CM8488" s="2">
        <v>9456.3240000000005</v>
      </c>
      <c r="CN8488" s="2">
        <v>987868</v>
      </c>
      <c r="CO8488" s="2">
        <v>987868</v>
      </c>
      <c r="CP8488" s="2">
        <v>1030346</v>
      </c>
      <c r="CQ8488" s="2">
        <v>1030346</v>
      </c>
      <c r="CR8488" s="2">
        <v>99762</v>
      </c>
      <c r="CS8488" s="1">
        <v>2010</v>
      </c>
    </row>
    <row r="8489" spans="1:97" x14ac:dyDescent="0.2">
      <c r="A8489">
        <v>55380</v>
      </c>
      <c r="B8489" t="s">
        <v>41</v>
      </c>
      <c r="D8489" t="s">
        <v>2012</v>
      </c>
      <c r="E8489" t="s">
        <v>2012</v>
      </c>
      <c r="F8489">
        <v>54796</v>
      </c>
      <c r="G8489" t="s">
        <v>36</v>
      </c>
      <c r="H8489" t="s">
        <v>4</v>
      </c>
      <c r="I8489" t="s">
        <v>89</v>
      </c>
      <c r="K8489">
        <v>22</v>
      </c>
      <c r="L8489">
        <v>2</v>
      </c>
      <c r="M8489" t="s">
        <v>42</v>
      </c>
      <c r="N8489" t="s">
        <v>14</v>
      </c>
      <c r="O8489" t="s">
        <v>1</v>
      </c>
      <c r="P8489" t="s">
        <v>1</v>
      </c>
      <c r="S8489" t="s">
        <v>0</v>
      </c>
      <c r="T8489" s="2">
        <v>67355</v>
      </c>
      <c r="U8489" s="2">
        <v>82246</v>
      </c>
      <c r="V8489" s="2">
        <v>65309</v>
      </c>
      <c r="W8489" s="2">
        <v>90057</v>
      </c>
      <c r="X8489" s="2">
        <v>270980</v>
      </c>
      <c r="Y8489" s="2">
        <v>318831</v>
      </c>
      <c r="Z8489" s="2">
        <v>289435</v>
      </c>
      <c r="AA8489" s="2">
        <v>376861</v>
      </c>
      <c r="AB8489" s="2">
        <v>210057</v>
      </c>
      <c r="AC8489" s="2">
        <v>120627</v>
      </c>
      <c r="AD8489" s="2">
        <v>24281</v>
      </c>
      <c r="AE8489" s="2">
        <v>165228</v>
      </c>
      <c r="AF8489" s="2">
        <v>67355</v>
      </c>
      <c r="AG8489" s="2">
        <v>82246</v>
      </c>
      <c r="AH8489" s="2">
        <v>65309</v>
      </c>
      <c r="AI8489" s="2">
        <v>90057</v>
      </c>
      <c r="AJ8489" s="2">
        <v>270980</v>
      </c>
      <c r="AK8489" s="2">
        <v>318831</v>
      </c>
      <c r="AL8489" s="2">
        <v>289435</v>
      </c>
      <c r="AM8489" s="2">
        <v>376861</v>
      </c>
      <c r="AN8489" s="2">
        <v>210057</v>
      </c>
      <c r="AO8489" s="2">
        <v>120627</v>
      </c>
      <c r="AP8489" s="2">
        <v>24281</v>
      </c>
      <c r="AQ8489" s="2">
        <v>165228</v>
      </c>
      <c r="AR8489" s="3">
        <v>1.0250000000000001</v>
      </c>
      <c r="AS8489" s="3">
        <v>1.0270000000000001</v>
      </c>
      <c r="AT8489" s="3">
        <v>1.026</v>
      </c>
      <c r="AU8489" s="3">
        <v>1.0230000000000001</v>
      </c>
      <c r="AV8489" s="3">
        <v>1.0230000000000001</v>
      </c>
      <c r="AW8489" s="3">
        <v>1.0230000000000001</v>
      </c>
      <c r="AX8489" s="3">
        <v>1.022</v>
      </c>
      <c r="AY8489" s="3">
        <v>1.0230000000000001</v>
      </c>
      <c r="AZ8489" s="3">
        <v>1.0230000000000001</v>
      </c>
      <c r="BA8489" s="3">
        <v>1.0210000000000001</v>
      </c>
      <c r="BB8489" s="3">
        <v>1.018</v>
      </c>
      <c r="BC8489" s="3">
        <v>1.02</v>
      </c>
      <c r="BD8489" s="2">
        <v>69039</v>
      </c>
      <c r="BE8489" s="2">
        <v>84467</v>
      </c>
      <c r="BF8489" s="2">
        <v>67007</v>
      </c>
      <c r="BG8489" s="2">
        <v>92128</v>
      </c>
      <c r="BH8489" s="2">
        <v>277213</v>
      </c>
      <c r="BI8489" s="2">
        <v>326164</v>
      </c>
      <c r="BJ8489" s="2">
        <v>295803</v>
      </c>
      <c r="BK8489" s="2">
        <v>385529</v>
      </c>
      <c r="BL8489" s="2">
        <v>214888</v>
      </c>
      <c r="BM8489" s="2">
        <v>123160</v>
      </c>
      <c r="BN8489" s="2">
        <v>24718</v>
      </c>
      <c r="BO8489" s="2">
        <v>168533</v>
      </c>
      <c r="BP8489" s="2">
        <v>69039</v>
      </c>
      <c r="BQ8489" s="2">
        <v>84467</v>
      </c>
      <c r="BR8489" s="2">
        <v>67007</v>
      </c>
      <c r="BS8489" s="2">
        <v>92128</v>
      </c>
      <c r="BT8489" s="2">
        <v>277213</v>
      </c>
      <c r="BU8489" s="2">
        <v>326164</v>
      </c>
      <c r="BV8489" s="2">
        <v>295803</v>
      </c>
      <c r="BW8489" s="2">
        <v>385529</v>
      </c>
      <c r="BX8489" s="2">
        <v>214888</v>
      </c>
      <c r="BY8489" s="2">
        <v>123160</v>
      </c>
      <c r="BZ8489" s="2">
        <v>24718</v>
      </c>
      <c r="CA8489" s="2">
        <v>168533</v>
      </c>
      <c r="CB8489" s="2">
        <v>222559</v>
      </c>
      <c r="CC8489" s="2">
        <v>178979</v>
      </c>
      <c r="CD8489" s="2">
        <v>133677</v>
      </c>
      <c r="CE8489" s="2">
        <v>135751</v>
      </c>
      <c r="CF8489" s="2">
        <v>247211</v>
      </c>
      <c r="CG8489" s="2">
        <v>270647</v>
      </c>
      <c r="CH8489" s="2">
        <v>292555</v>
      </c>
      <c r="CI8489" s="2">
        <v>313683</v>
      </c>
      <c r="CJ8489" s="2">
        <v>204599</v>
      </c>
      <c r="CK8489" s="2">
        <v>184256</v>
      </c>
      <c r="CL8489" s="2">
        <v>57559</v>
      </c>
      <c r="CM8489" s="2">
        <v>216301</v>
      </c>
      <c r="CN8489" s="2">
        <v>2081267</v>
      </c>
      <c r="CO8489" s="2">
        <v>2081267</v>
      </c>
      <c r="CP8489" s="2">
        <v>2128649</v>
      </c>
      <c r="CQ8489" s="2">
        <v>2128649</v>
      </c>
      <c r="CR8489" s="2">
        <v>2457777</v>
      </c>
      <c r="CS8489" s="1">
        <v>2010</v>
      </c>
    </row>
    <row r="8490" spans="1:97" x14ac:dyDescent="0.2">
      <c r="A8490">
        <v>55380</v>
      </c>
      <c r="B8490" t="s">
        <v>41</v>
      </c>
      <c r="D8490" t="s">
        <v>2012</v>
      </c>
      <c r="E8490" t="s">
        <v>2012</v>
      </c>
      <c r="F8490">
        <v>54796</v>
      </c>
      <c r="G8490" t="s">
        <v>36</v>
      </c>
      <c r="H8490" t="s">
        <v>4</v>
      </c>
      <c r="I8490" t="s">
        <v>89</v>
      </c>
      <c r="K8490">
        <v>22</v>
      </c>
      <c r="L8490">
        <v>2</v>
      </c>
      <c r="M8490" t="s">
        <v>42</v>
      </c>
      <c r="N8490" t="s">
        <v>11</v>
      </c>
      <c r="O8490" t="s">
        <v>1</v>
      </c>
      <c r="P8490" t="s">
        <v>1</v>
      </c>
      <c r="S8490" t="s">
        <v>0</v>
      </c>
      <c r="T8490" s="2">
        <v>4360571</v>
      </c>
      <c r="U8490" s="2">
        <v>3406451</v>
      </c>
      <c r="V8490" s="2">
        <v>2532247</v>
      </c>
      <c r="W8490" s="2">
        <v>2518522</v>
      </c>
      <c r="X8490" s="2">
        <v>4371610</v>
      </c>
      <c r="Y8490" s="2">
        <v>4595597</v>
      </c>
      <c r="Z8490" s="2">
        <v>5100645</v>
      </c>
      <c r="AA8490" s="2">
        <v>5360436</v>
      </c>
      <c r="AB8490" s="2">
        <v>3554291</v>
      </c>
      <c r="AC8490" s="2">
        <v>3375469</v>
      </c>
      <c r="AD8490" s="2">
        <v>1063730</v>
      </c>
      <c r="AE8490" s="2">
        <v>3976121</v>
      </c>
      <c r="AF8490" s="2">
        <v>4360571</v>
      </c>
      <c r="AG8490" s="2">
        <v>3406451</v>
      </c>
      <c r="AH8490" s="2">
        <v>2532247</v>
      </c>
      <c r="AI8490" s="2">
        <v>2518522</v>
      </c>
      <c r="AJ8490" s="2">
        <v>4371610</v>
      </c>
      <c r="AK8490" s="2">
        <v>4595597</v>
      </c>
      <c r="AL8490" s="2">
        <v>5100645</v>
      </c>
      <c r="AM8490" s="2">
        <v>5360436</v>
      </c>
      <c r="AN8490" s="2">
        <v>3554291</v>
      </c>
      <c r="AO8490" s="2">
        <v>3375469</v>
      </c>
      <c r="AP8490" s="2">
        <v>1063730</v>
      </c>
      <c r="AQ8490" s="2">
        <v>3976121</v>
      </c>
      <c r="AR8490" s="3">
        <v>1.0250000000000001</v>
      </c>
      <c r="AS8490" s="3">
        <v>1.0270000000000001</v>
      </c>
      <c r="AT8490" s="3">
        <v>1.026</v>
      </c>
      <c r="AU8490" s="3">
        <v>1.0230000000000001</v>
      </c>
      <c r="AV8490" s="3">
        <v>1.0230000000000001</v>
      </c>
      <c r="AW8490" s="3">
        <v>1.0230000000000001</v>
      </c>
      <c r="AX8490" s="3">
        <v>1.022</v>
      </c>
      <c r="AY8490" s="3">
        <v>1.0230000000000001</v>
      </c>
      <c r="AZ8490" s="3">
        <v>1.0230000000000001</v>
      </c>
      <c r="BA8490" s="3">
        <v>1.0210000000000001</v>
      </c>
      <c r="BB8490" s="3">
        <v>1.018</v>
      </c>
      <c r="BC8490" s="3">
        <v>1.02</v>
      </c>
      <c r="BD8490" s="2">
        <v>4469585</v>
      </c>
      <c r="BE8490" s="2">
        <v>3498425</v>
      </c>
      <c r="BF8490" s="2">
        <v>2598085</v>
      </c>
      <c r="BG8490" s="2">
        <v>2576448</v>
      </c>
      <c r="BH8490" s="2">
        <v>4472157</v>
      </c>
      <c r="BI8490" s="2">
        <v>4701296</v>
      </c>
      <c r="BJ8490" s="2">
        <v>5212859</v>
      </c>
      <c r="BK8490" s="2">
        <v>5483726</v>
      </c>
      <c r="BL8490" s="2">
        <v>3636040</v>
      </c>
      <c r="BM8490" s="2">
        <v>3446354</v>
      </c>
      <c r="BN8490" s="2">
        <v>1082877</v>
      </c>
      <c r="BO8490" s="2">
        <v>4055643</v>
      </c>
      <c r="BP8490" s="2">
        <v>4469585</v>
      </c>
      <c r="BQ8490" s="2">
        <v>3498425</v>
      </c>
      <c r="BR8490" s="2">
        <v>2598085</v>
      </c>
      <c r="BS8490" s="2">
        <v>2576448</v>
      </c>
      <c r="BT8490" s="2">
        <v>4472157</v>
      </c>
      <c r="BU8490" s="2">
        <v>4701296</v>
      </c>
      <c r="BV8490" s="2">
        <v>5212859</v>
      </c>
      <c r="BW8490" s="2">
        <v>5483726</v>
      </c>
      <c r="BX8490" s="2">
        <v>3636040</v>
      </c>
      <c r="BY8490" s="2">
        <v>3446354</v>
      </c>
      <c r="BZ8490" s="2">
        <v>1082877</v>
      </c>
      <c r="CA8490" s="2">
        <v>4055643</v>
      </c>
      <c r="CB8490" s="2">
        <v>398229</v>
      </c>
      <c r="CC8490" s="2">
        <v>307592</v>
      </c>
      <c r="CD8490" s="2">
        <v>227490</v>
      </c>
      <c r="CE8490" s="2">
        <v>223562</v>
      </c>
      <c r="CF8490" s="2">
        <v>378366</v>
      </c>
      <c r="CG8490" s="2">
        <v>401496</v>
      </c>
      <c r="CH8490" s="2">
        <v>445936</v>
      </c>
      <c r="CI8490" s="2">
        <v>457396</v>
      </c>
      <c r="CJ8490" s="2">
        <v>311327</v>
      </c>
      <c r="CK8490" s="2">
        <v>302648</v>
      </c>
      <c r="CL8490" s="2">
        <v>99971</v>
      </c>
      <c r="CM8490" s="2">
        <v>365079</v>
      </c>
      <c r="CN8490" s="2">
        <v>44215690</v>
      </c>
      <c r="CO8490" s="2">
        <v>44215690</v>
      </c>
      <c r="CP8490" s="2">
        <v>45233495</v>
      </c>
      <c r="CQ8490" s="2">
        <v>45233495</v>
      </c>
      <c r="CR8490" s="2">
        <v>3919092</v>
      </c>
      <c r="CS8490" s="1">
        <v>2010</v>
      </c>
    </row>
    <row r="8491" spans="1:97" x14ac:dyDescent="0.2">
      <c r="A8491">
        <v>55381</v>
      </c>
      <c r="B8491" t="s">
        <v>41</v>
      </c>
      <c r="D8491" t="s">
        <v>2011</v>
      </c>
      <c r="E8491" t="s">
        <v>2010</v>
      </c>
      <c r="F8491">
        <v>4194</v>
      </c>
      <c r="G8491" t="s">
        <v>213</v>
      </c>
      <c r="H8491" t="s">
        <v>55</v>
      </c>
      <c r="I8491" t="s">
        <v>113</v>
      </c>
      <c r="K8491">
        <v>22</v>
      </c>
      <c r="L8491">
        <v>2</v>
      </c>
      <c r="M8491" t="s">
        <v>42</v>
      </c>
      <c r="N8491" t="s">
        <v>2</v>
      </c>
      <c r="O8491" t="s">
        <v>31</v>
      </c>
      <c r="P8491" t="s">
        <v>31</v>
      </c>
      <c r="S8491" t="s">
        <v>29</v>
      </c>
      <c r="T8491" s="2">
        <v>5261</v>
      </c>
      <c r="U8491" s="2">
        <v>1323</v>
      </c>
      <c r="V8491" s="2">
        <v>1578</v>
      </c>
      <c r="W8491" s="2">
        <v>5176</v>
      </c>
      <c r="X8491" s="2">
        <v>5488</v>
      </c>
      <c r="Y8491" s="2">
        <v>5088</v>
      </c>
      <c r="Z8491" s="2">
        <v>26244</v>
      </c>
      <c r="AA8491" s="2">
        <v>8866</v>
      </c>
      <c r="AB8491" s="2">
        <v>11746</v>
      </c>
      <c r="AC8491" s="2">
        <v>1979</v>
      </c>
      <c r="AD8491" s="2">
        <v>10307</v>
      </c>
      <c r="AE8491" s="2">
        <v>8818</v>
      </c>
      <c r="AF8491" s="2">
        <v>5261</v>
      </c>
      <c r="AG8491" s="2">
        <v>1323</v>
      </c>
      <c r="AH8491" s="2">
        <v>1578</v>
      </c>
      <c r="AI8491" s="2">
        <v>5176</v>
      </c>
      <c r="AJ8491" s="2">
        <v>5488</v>
      </c>
      <c r="AK8491" s="2">
        <v>5088</v>
      </c>
      <c r="AL8491" s="2">
        <v>26244</v>
      </c>
      <c r="AM8491" s="2">
        <v>8866</v>
      </c>
      <c r="AN8491" s="2">
        <v>11746</v>
      </c>
      <c r="AO8491" s="2">
        <v>1979</v>
      </c>
      <c r="AP8491" s="2">
        <v>10307</v>
      </c>
      <c r="AQ8491" s="2">
        <v>8818</v>
      </c>
      <c r="AR8491" s="3">
        <v>5.8</v>
      </c>
      <c r="AS8491" s="3">
        <v>5.8</v>
      </c>
      <c r="AT8491" s="3">
        <v>5.8</v>
      </c>
      <c r="AU8491" s="3">
        <v>5.8</v>
      </c>
      <c r="AV8491" s="3">
        <v>5.8</v>
      </c>
      <c r="AW8491" s="3">
        <v>5.8</v>
      </c>
      <c r="AX8491" s="3">
        <v>5.86</v>
      </c>
      <c r="AY8491" s="3">
        <v>5.86</v>
      </c>
      <c r="AZ8491" s="3">
        <v>5.87</v>
      </c>
      <c r="BA8491" s="3">
        <v>5.9160000000000004</v>
      </c>
      <c r="BB8491" s="3">
        <v>5.92</v>
      </c>
      <c r="BC8491" s="3">
        <v>5.92</v>
      </c>
      <c r="BD8491" s="2">
        <v>30514</v>
      </c>
      <c r="BE8491" s="2">
        <v>7673</v>
      </c>
      <c r="BF8491" s="2">
        <v>9152</v>
      </c>
      <c r="BG8491" s="2">
        <v>30021</v>
      </c>
      <c r="BH8491" s="2">
        <v>31830</v>
      </c>
      <c r="BI8491" s="2">
        <v>29510</v>
      </c>
      <c r="BJ8491" s="2">
        <v>153790</v>
      </c>
      <c r="BK8491" s="2">
        <v>51955</v>
      </c>
      <c r="BL8491" s="2">
        <v>68949</v>
      </c>
      <c r="BM8491" s="2">
        <v>11708</v>
      </c>
      <c r="BN8491" s="2">
        <v>61017</v>
      </c>
      <c r="BO8491" s="2">
        <v>52203</v>
      </c>
      <c r="BP8491" s="2">
        <v>30514</v>
      </c>
      <c r="BQ8491" s="2">
        <v>7673</v>
      </c>
      <c r="BR8491" s="2">
        <v>9152</v>
      </c>
      <c r="BS8491" s="2">
        <v>30021</v>
      </c>
      <c r="BT8491" s="2">
        <v>31830</v>
      </c>
      <c r="BU8491" s="2">
        <v>29510</v>
      </c>
      <c r="BV8491" s="2">
        <v>153790</v>
      </c>
      <c r="BW8491" s="2">
        <v>51955</v>
      </c>
      <c r="BX8491" s="2">
        <v>68949</v>
      </c>
      <c r="BY8491" s="2">
        <v>11708</v>
      </c>
      <c r="BZ8491" s="2">
        <v>61017</v>
      </c>
      <c r="CA8491" s="2">
        <v>52203</v>
      </c>
      <c r="CB8491" s="2">
        <v>3154</v>
      </c>
      <c r="CC8491" s="2">
        <v>720</v>
      </c>
      <c r="CD8491" s="2">
        <v>849</v>
      </c>
      <c r="CE8491" s="2">
        <v>2966</v>
      </c>
      <c r="CF8491" s="2">
        <v>3238</v>
      </c>
      <c r="CG8491" s="2">
        <v>2879</v>
      </c>
      <c r="CH8491" s="2">
        <v>15065</v>
      </c>
      <c r="CI8491" s="2">
        <v>4896</v>
      </c>
      <c r="CJ8491" s="2">
        <v>6743</v>
      </c>
      <c r="CK8491" s="2">
        <v>1096</v>
      </c>
      <c r="CL8491" s="2">
        <v>6123</v>
      </c>
      <c r="CM8491" s="2">
        <v>5186</v>
      </c>
      <c r="CN8491" s="2">
        <v>91874</v>
      </c>
      <c r="CO8491" s="2">
        <v>91874</v>
      </c>
      <c r="CP8491" s="2">
        <v>538322</v>
      </c>
      <c r="CQ8491" s="2">
        <v>538322</v>
      </c>
      <c r="CR8491" s="2">
        <v>52915</v>
      </c>
      <c r="CS8491" s="1">
        <v>2010</v>
      </c>
    </row>
    <row r="8492" spans="1:97" x14ac:dyDescent="0.2">
      <c r="A8492">
        <v>55382</v>
      </c>
      <c r="B8492" t="s">
        <v>41</v>
      </c>
      <c r="D8492" t="s">
        <v>2009</v>
      </c>
      <c r="E8492" t="s">
        <v>2008</v>
      </c>
      <c r="F8492">
        <v>55756</v>
      </c>
      <c r="G8492" t="s">
        <v>452</v>
      </c>
      <c r="H8492" t="s">
        <v>55</v>
      </c>
      <c r="I8492" t="s">
        <v>89</v>
      </c>
      <c r="K8492">
        <v>22</v>
      </c>
      <c r="L8492">
        <v>2</v>
      </c>
      <c r="M8492" t="s">
        <v>42</v>
      </c>
      <c r="N8492" t="s">
        <v>14</v>
      </c>
      <c r="O8492" t="s">
        <v>1</v>
      </c>
      <c r="P8492" t="s">
        <v>1</v>
      </c>
      <c r="S8492" t="s">
        <v>0</v>
      </c>
      <c r="T8492" s="2">
        <v>47529</v>
      </c>
      <c r="U8492" s="2">
        <v>29909</v>
      </c>
      <c r="V8492" s="2">
        <v>22427</v>
      </c>
      <c r="W8492" s="2">
        <v>42089</v>
      </c>
      <c r="X8492" s="2">
        <v>149337</v>
      </c>
      <c r="Y8492" s="2">
        <v>524063</v>
      </c>
      <c r="Z8492" s="2">
        <v>502847</v>
      </c>
      <c r="AA8492" s="2">
        <v>655694</v>
      </c>
      <c r="AB8492" s="2">
        <v>378270</v>
      </c>
      <c r="AC8492" s="2">
        <v>113306</v>
      </c>
      <c r="AD8492" s="2">
        <v>4167</v>
      </c>
      <c r="AE8492" s="2">
        <v>10978</v>
      </c>
      <c r="AF8492" s="2">
        <v>47529</v>
      </c>
      <c r="AG8492" s="2">
        <v>29909</v>
      </c>
      <c r="AH8492" s="2">
        <v>22427</v>
      </c>
      <c r="AI8492" s="2">
        <v>42089</v>
      </c>
      <c r="AJ8492" s="2">
        <v>149337</v>
      </c>
      <c r="AK8492" s="2">
        <v>524063</v>
      </c>
      <c r="AL8492" s="2">
        <v>502847</v>
      </c>
      <c r="AM8492" s="2">
        <v>655694</v>
      </c>
      <c r="AN8492" s="2">
        <v>378270</v>
      </c>
      <c r="AO8492" s="2">
        <v>113306</v>
      </c>
      <c r="AP8492" s="2">
        <v>4167</v>
      </c>
      <c r="AQ8492" s="2">
        <v>10978</v>
      </c>
      <c r="AR8492" s="3">
        <v>1.073</v>
      </c>
      <c r="AS8492" s="3">
        <v>1.016</v>
      </c>
      <c r="AT8492" s="3">
        <v>1.0190000000000001</v>
      </c>
      <c r="AU8492" s="3">
        <v>1.0330000000000001</v>
      </c>
      <c r="AV8492" s="3">
        <v>1.034</v>
      </c>
      <c r="AW8492" s="3">
        <v>1.04</v>
      </c>
      <c r="AX8492" s="3">
        <v>1.02</v>
      </c>
      <c r="AY8492" s="3">
        <v>1.02</v>
      </c>
      <c r="AZ8492" s="3">
        <v>1.02</v>
      </c>
      <c r="BA8492" s="3">
        <v>1.02</v>
      </c>
      <c r="BB8492" s="3">
        <v>1.02</v>
      </c>
      <c r="BC8492" s="3">
        <v>1.02</v>
      </c>
      <c r="BD8492" s="2">
        <v>50999</v>
      </c>
      <c r="BE8492" s="2">
        <v>30388</v>
      </c>
      <c r="BF8492" s="2">
        <v>22853</v>
      </c>
      <c r="BG8492" s="2">
        <v>43478</v>
      </c>
      <c r="BH8492" s="2">
        <v>154414</v>
      </c>
      <c r="BI8492" s="2">
        <v>545026</v>
      </c>
      <c r="BJ8492" s="2">
        <v>512904</v>
      </c>
      <c r="BK8492" s="2">
        <v>668808</v>
      </c>
      <c r="BL8492" s="2">
        <v>385835</v>
      </c>
      <c r="BM8492" s="2">
        <v>115572</v>
      </c>
      <c r="BN8492" s="2">
        <v>4250</v>
      </c>
      <c r="BO8492" s="2">
        <v>11198</v>
      </c>
      <c r="BP8492" s="2">
        <v>50999</v>
      </c>
      <c r="BQ8492" s="2">
        <v>30388</v>
      </c>
      <c r="BR8492" s="2">
        <v>22853</v>
      </c>
      <c r="BS8492" s="2">
        <v>43478</v>
      </c>
      <c r="BT8492" s="2">
        <v>154414</v>
      </c>
      <c r="BU8492" s="2">
        <v>545026</v>
      </c>
      <c r="BV8492" s="2">
        <v>512904</v>
      </c>
      <c r="BW8492" s="2">
        <v>668808</v>
      </c>
      <c r="BX8492" s="2">
        <v>385835</v>
      </c>
      <c r="BY8492" s="2">
        <v>115572</v>
      </c>
      <c r="BZ8492" s="2">
        <v>4250</v>
      </c>
      <c r="CA8492" s="2">
        <v>11198</v>
      </c>
      <c r="CB8492" s="2">
        <v>45231</v>
      </c>
      <c r="CC8492" s="2">
        <v>32535</v>
      </c>
      <c r="CD8492" s="2">
        <v>27652</v>
      </c>
      <c r="CE8492" s="2">
        <v>27112</v>
      </c>
      <c r="CF8492" s="2">
        <v>87291</v>
      </c>
      <c r="CG8492" s="2">
        <v>187858</v>
      </c>
      <c r="CH8492" s="2">
        <v>181786</v>
      </c>
      <c r="CI8492" s="2">
        <v>230000</v>
      </c>
      <c r="CJ8492" s="2">
        <v>143931</v>
      </c>
      <c r="CK8492" s="2">
        <v>62845</v>
      </c>
      <c r="CL8492" s="2">
        <v>9307</v>
      </c>
      <c r="CM8492" s="2">
        <v>16614</v>
      </c>
      <c r="CN8492" s="2">
        <v>2480616</v>
      </c>
      <c r="CO8492" s="2">
        <v>2480616</v>
      </c>
      <c r="CP8492" s="2">
        <v>2545725</v>
      </c>
      <c r="CQ8492" s="2">
        <v>2545725</v>
      </c>
      <c r="CR8492" s="2">
        <v>1052162</v>
      </c>
      <c r="CS8492" s="1">
        <v>2010</v>
      </c>
    </row>
    <row r="8493" spans="1:97" x14ac:dyDescent="0.2">
      <c r="A8493">
        <v>55382</v>
      </c>
      <c r="B8493" t="s">
        <v>41</v>
      </c>
      <c r="D8493" t="s">
        <v>2009</v>
      </c>
      <c r="E8493" t="s">
        <v>2008</v>
      </c>
      <c r="F8493">
        <v>55756</v>
      </c>
      <c r="G8493" t="s">
        <v>452</v>
      </c>
      <c r="H8493" t="s">
        <v>55</v>
      </c>
      <c r="I8493" t="s">
        <v>89</v>
      </c>
      <c r="K8493">
        <v>22</v>
      </c>
      <c r="L8493">
        <v>2</v>
      </c>
      <c r="M8493" t="s">
        <v>42</v>
      </c>
      <c r="N8493" t="s">
        <v>11</v>
      </c>
      <c r="O8493" t="s">
        <v>1</v>
      </c>
      <c r="P8493" t="s">
        <v>1</v>
      </c>
      <c r="S8493" t="s">
        <v>0</v>
      </c>
      <c r="T8493" s="2">
        <v>837671</v>
      </c>
      <c r="U8493" s="2">
        <v>615134</v>
      </c>
      <c r="V8493" s="2">
        <v>467844</v>
      </c>
      <c r="W8493" s="2">
        <v>440020</v>
      </c>
      <c r="X8493" s="2">
        <v>1400693</v>
      </c>
      <c r="Y8493" s="2">
        <v>2538534</v>
      </c>
      <c r="Z8493" s="2">
        <v>2490989</v>
      </c>
      <c r="AA8493" s="2">
        <v>3113093</v>
      </c>
      <c r="AB8493" s="2">
        <v>2020032</v>
      </c>
      <c r="AC8493" s="2">
        <v>991858</v>
      </c>
      <c r="AD8493" s="2">
        <v>179507</v>
      </c>
      <c r="AE8493" s="2">
        <v>332930</v>
      </c>
      <c r="AF8493" s="2">
        <v>837671</v>
      </c>
      <c r="AG8493" s="2">
        <v>615134</v>
      </c>
      <c r="AH8493" s="2">
        <v>467844</v>
      </c>
      <c r="AI8493" s="2">
        <v>440020</v>
      </c>
      <c r="AJ8493" s="2">
        <v>1400693</v>
      </c>
      <c r="AK8493" s="2">
        <v>2538534</v>
      </c>
      <c r="AL8493" s="2">
        <v>2490989</v>
      </c>
      <c r="AM8493" s="2">
        <v>3113093</v>
      </c>
      <c r="AN8493" s="2">
        <v>2020032</v>
      </c>
      <c r="AO8493" s="2">
        <v>991858</v>
      </c>
      <c r="AP8493" s="2">
        <v>179507</v>
      </c>
      <c r="AQ8493" s="2">
        <v>332930</v>
      </c>
      <c r="AR8493" s="3">
        <v>1.073</v>
      </c>
      <c r="AS8493" s="3">
        <v>1.016</v>
      </c>
      <c r="AT8493" s="3">
        <v>1.0190000000000001</v>
      </c>
      <c r="AU8493" s="3">
        <v>1.0330000000000001</v>
      </c>
      <c r="AV8493" s="3">
        <v>1.034</v>
      </c>
      <c r="AW8493" s="3">
        <v>1.04</v>
      </c>
      <c r="AX8493" s="3">
        <v>1.02</v>
      </c>
      <c r="AY8493" s="3">
        <v>1.02</v>
      </c>
      <c r="AZ8493" s="3">
        <v>1.02</v>
      </c>
      <c r="BA8493" s="3">
        <v>1.02</v>
      </c>
      <c r="BB8493" s="3">
        <v>1.02</v>
      </c>
      <c r="BC8493" s="3">
        <v>1.02</v>
      </c>
      <c r="BD8493" s="2">
        <v>898821</v>
      </c>
      <c r="BE8493" s="2">
        <v>624976</v>
      </c>
      <c r="BF8493" s="2">
        <v>476733</v>
      </c>
      <c r="BG8493" s="2">
        <v>454541</v>
      </c>
      <c r="BH8493" s="2">
        <v>1448317</v>
      </c>
      <c r="BI8493" s="2">
        <v>2640075</v>
      </c>
      <c r="BJ8493" s="2">
        <v>2540809</v>
      </c>
      <c r="BK8493" s="2">
        <v>3175355</v>
      </c>
      <c r="BL8493" s="2">
        <v>2060433</v>
      </c>
      <c r="BM8493" s="2">
        <v>1011695</v>
      </c>
      <c r="BN8493" s="2">
        <v>183097</v>
      </c>
      <c r="BO8493" s="2">
        <v>339589</v>
      </c>
      <c r="BP8493" s="2">
        <v>898821</v>
      </c>
      <c r="BQ8493" s="2">
        <v>624976</v>
      </c>
      <c r="BR8493" s="2">
        <v>476733</v>
      </c>
      <c r="BS8493" s="2">
        <v>454541</v>
      </c>
      <c r="BT8493" s="2">
        <v>1448317</v>
      </c>
      <c r="BU8493" s="2">
        <v>2640075</v>
      </c>
      <c r="BV8493" s="2">
        <v>2540809</v>
      </c>
      <c r="BW8493" s="2">
        <v>3175355</v>
      </c>
      <c r="BX8493" s="2">
        <v>2060433</v>
      </c>
      <c r="BY8493" s="2">
        <v>1011695</v>
      </c>
      <c r="BZ8493" s="2">
        <v>183097</v>
      </c>
      <c r="CA8493" s="2">
        <v>339589</v>
      </c>
      <c r="CB8493" s="2">
        <v>77794</v>
      </c>
      <c r="CC8493" s="2">
        <v>55108</v>
      </c>
      <c r="CD8493" s="2">
        <v>44116</v>
      </c>
      <c r="CE8493" s="2">
        <v>38793</v>
      </c>
      <c r="CF8493" s="2">
        <v>123444</v>
      </c>
      <c r="CG8493" s="2">
        <v>224148</v>
      </c>
      <c r="CH8493" s="2">
        <v>216936</v>
      </c>
      <c r="CI8493" s="2">
        <v>266334</v>
      </c>
      <c r="CJ8493" s="2">
        <v>175460</v>
      </c>
      <c r="CK8493" s="2">
        <v>86312</v>
      </c>
      <c r="CL8493" s="2">
        <v>16260</v>
      </c>
      <c r="CM8493" s="2">
        <v>30064</v>
      </c>
      <c r="CN8493" s="2">
        <v>15428305</v>
      </c>
      <c r="CO8493" s="2">
        <v>15428305</v>
      </c>
      <c r="CP8493" s="2">
        <v>15854441</v>
      </c>
      <c r="CQ8493" s="2">
        <v>15854441</v>
      </c>
      <c r="CR8493" s="2">
        <v>1354769</v>
      </c>
      <c r="CS8493" s="1">
        <v>2010</v>
      </c>
    </row>
    <row r="8494" spans="1:97" x14ac:dyDescent="0.2">
      <c r="A8494">
        <v>55386</v>
      </c>
      <c r="B8494" t="s">
        <v>7</v>
      </c>
      <c r="D8494" t="s">
        <v>1959</v>
      </c>
      <c r="E8494" t="s">
        <v>2007</v>
      </c>
      <c r="F8494">
        <v>4028</v>
      </c>
      <c r="G8494" t="s">
        <v>161</v>
      </c>
      <c r="H8494" t="s">
        <v>55</v>
      </c>
      <c r="I8494" t="s">
        <v>89</v>
      </c>
      <c r="K8494">
        <v>22</v>
      </c>
      <c r="L8494">
        <v>3</v>
      </c>
      <c r="M8494" t="s">
        <v>22</v>
      </c>
      <c r="N8494" t="s">
        <v>14</v>
      </c>
      <c r="O8494" t="s">
        <v>31</v>
      </c>
      <c r="P8494" t="s">
        <v>31</v>
      </c>
      <c r="S8494" t="s">
        <v>29</v>
      </c>
      <c r="T8494" s="2">
        <v>0</v>
      </c>
      <c r="U8494" s="2">
        <v>0</v>
      </c>
      <c r="V8494" s="2">
        <v>0</v>
      </c>
      <c r="W8494" s="2">
        <v>0</v>
      </c>
      <c r="X8494" s="2">
        <v>0</v>
      </c>
      <c r="Y8494" s="2">
        <v>0</v>
      </c>
      <c r="Z8494" s="2">
        <v>0</v>
      </c>
      <c r="AA8494" s="2">
        <v>0</v>
      </c>
      <c r="AB8494" s="2">
        <v>0</v>
      </c>
      <c r="AC8494" s="2">
        <v>0</v>
      </c>
      <c r="AD8494" s="2">
        <v>0</v>
      </c>
      <c r="AE8494" s="2">
        <v>0</v>
      </c>
      <c r="AF8494" s="2">
        <v>0</v>
      </c>
      <c r="AG8494" s="2">
        <v>0</v>
      </c>
      <c r="AH8494" s="2">
        <v>0</v>
      </c>
      <c r="AI8494" s="2">
        <v>0</v>
      </c>
      <c r="AJ8494" s="2">
        <v>0</v>
      </c>
      <c r="AK8494" s="2">
        <v>0</v>
      </c>
      <c r="AL8494" s="2">
        <v>0</v>
      </c>
      <c r="AM8494" s="2">
        <v>0</v>
      </c>
      <c r="AN8494" s="2">
        <v>0</v>
      </c>
      <c r="AO8494" s="2">
        <v>0</v>
      </c>
      <c r="AP8494" s="2">
        <v>0</v>
      </c>
      <c r="AQ8494" s="2">
        <v>0</v>
      </c>
      <c r="AR8494" s="3">
        <v>0</v>
      </c>
      <c r="AS8494" s="3">
        <v>0</v>
      </c>
      <c r="AT8494" s="3">
        <v>0</v>
      </c>
      <c r="AU8494" s="3">
        <v>0</v>
      </c>
      <c r="AV8494" s="3">
        <v>0</v>
      </c>
      <c r="AW8494" s="3">
        <v>0</v>
      </c>
      <c r="AX8494" s="3">
        <v>0</v>
      </c>
      <c r="AY8494" s="3">
        <v>0</v>
      </c>
      <c r="AZ8494" s="3">
        <v>0</v>
      </c>
      <c r="BA8494" s="3">
        <v>0</v>
      </c>
      <c r="BB8494" s="3">
        <v>0</v>
      </c>
      <c r="BC8494" s="3">
        <v>0</v>
      </c>
      <c r="BD8494" s="2">
        <v>0</v>
      </c>
      <c r="BE8494" s="2">
        <v>0</v>
      </c>
      <c r="BF8494" s="2">
        <v>0</v>
      </c>
      <c r="BG8494" s="2">
        <v>0</v>
      </c>
      <c r="BH8494" s="2">
        <v>0</v>
      </c>
      <c r="BI8494" s="2">
        <v>0</v>
      </c>
      <c r="BJ8494" s="2">
        <v>0</v>
      </c>
      <c r="BK8494" s="2">
        <v>0</v>
      </c>
      <c r="BL8494" s="2">
        <v>0</v>
      </c>
      <c r="BM8494" s="2">
        <v>0</v>
      </c>
      <c r="BN8494" s="2">
        <v>0</v>
      </c>
      <c r="BO8494" s="2">
        <v>0</v>
      </c>
      <c r="BP8494" s="2">
        <v>0</v>
      </c>
      <c r="BQ8494" s="2">
        <v>0</v>
      </c>
      <c r="BR8494" s="2">
        <v>0</v>
      </c>
      <c r="BS8494" s="2">
        <v>0</v>
      </c>
      <c r="BT8494" s="2">
        <v>0</v>
      </c>
      <c r="BU8494" s="2">
        <v>0</v>
      </c>
      <c r="BV8494" s="2">
        <v>0</v>
      </c>
      <c r="BW8494" s="2">
        <v>0</v>
      </c>
      <c r="BX8494" s="2">
        <v>0</v>
      </c>
      <c r="BY8494" s="2">
        <v>0</v>
      </c>
      <c r="BZ8494" s="2">
        <v>0</v>
      </c>
      <c r="CA8494" s="2">
        <v>0</v>
      </c>
      <c r="CB8494" s="2">
        <v>0</v>
      </c>
      <c r="CC8494" s="2">
        <v>0</v>
      </c>
      <c r="CD8494" s="2">
        <v>0</v>
      </c>
      <c r="CE8494" s="2">
        <v>0</v>
      </c>
      <c r="CF8494" s="2">
        <v>0</v>
      </c>
      <c r="CG8494" s="2">
        <v>0</v>
      </c>
      <c r="CH8494" s="2">
        <v>0</v>
      </c>
      <c r="CI8494" s="2">
        <v>0</v>
      </c>
      <c r="CJ8494" s="2">
        <v>0</v>
      </c>
      <c r="CK8494" s="2">
        <v>0</v>
      </c>
      <c r="CL8494" s="2">
        <v>0</v>
      </c>
      <c r="CM8494" s="2">
        <v>0</v>
      </c>
      <c r="CN8494" s="2">
        <v>0</v>
      </c>
      <c r="CO8494" s="2">
        <v>0</v>
      </c>
      <c r="CP8494" s="2">
        <v>0</v>
      </c>
      <c r="CQ8494" s="2">
        <v>0</v>
      </c>
      <c r="CR8494" s="2">
        <v>0</v>
      </c>
      <c r="CS8494" s="1">
        <v>2010</v>
      </c>
    </row>
    <row r="8495" spans="1:97" x14ac:dyDescent="0.2">
      <c r="A8495">
        <v>55386</v>
      </c>
      <c r="B8495" t="s">
        <v>7</v>
      </c>
      <c r="D8495" t="s">
        <v>1959</v>
      </c>
      <c r="E8495" t="s">
        <v>2007</v>
      </c>
      <c r="F8495">
        <v>4028</v>
      </c>
      <c r="G8495" t="s">
        <v>161</v>
      </c>
      <c r="H8495" t="s">
        <v>55</v>
      </c>
      <c r="I8495" t="s">
        <v>89</v>
      </c>
      <c r="K8495">
        <v>22</v>
      </c>
      <c r="L8495">
        <v>3</v>
      </c>
      <c r="M8495" t="s">
        <v>22</v>
      </c>
      <c r="N8495" t="s">
        <v>14</v>
      </c>
      <c r="O8495" t="s">
        <v>1</v>
      </c>
      <c r="P8495" t="s">
        <v>1</v>
      </c>
      <c r="S8495" t="s">
        <v>0</v>
      </c>
      <c r="T8495" s="2">
        <v>0</v>
      </c>
      <c r="U8495" s="2">
        <v>0</v>
      </c>
      <c r="V8495" s="2">
        <v>0</v>
      </c>
      <c r="W8495" s="2">
        <v>0</v>
      </c>
      <c r="X8495" s="2">
        <v>0</v>
      </c>
      <c r="Y8495" s="2">
        <v>26708</v>
      </c>
      <c r="Z8495" s="2">
        <v>18783</v>
      </c>
      <c r="AA8495" s="2">
        <v>17013</v>
      </c>
      <c r="AB8495" s="2">
        <v>0</v>
      </c>
      <c r="AC8495" s="2">
        <v>0</v>
      </c>
      <c r="AD8495" s="2">
        <v>0</v>
      </c>
      <c r="AE8495" s="2">
        <v>0</v>
      </c>
      <c r="AF8495" s="2">
        <v>0</v>
      </c>
      <c r="AG8495" s="2">
        <v>0</v>
      </c>
      <c r="AH8495" s="2">
        <v>0</v>
      </c>
      <c r="AI8495" s="2">
        <v>0</v>
      </c>
      <c r="AJ8495" s="2">
        <v>0</v>
      </c>
      <c r="AK8495" s="2">
        <v>26708</v>
      </c>
      <c r="AL8495" s="2">
        <v>18783</v>
      </c>
      <c r="AM8495" s="2">
        <v>17013</v>
      </c>
      <c r="AN8495" s="2">
        <v>0</v>
      </c>
      <c r="AO8495" s="2">
        <v>0</v>
      </c>
      <c r="AP8495" s="2">
        <v>0</v>
      </c>
      <c r="AQ8495" s="2">
        <v>0</v>
      </c>
      <c r="AR8495" s="3">
        <v>0</v>
      </c>
      <c r="AS8495" s="3">
        <v>0</v>
      </c>
      <c r="AT8495" s="3">
        <v>0</v>
      </c>
      <c r="AU8495" s="3">
        <v>0</v>
      </c>
      <c r="AV8495" s="3">
        <v>0</v>
      </c>
      <c r="AW8495" s="3">
        <v>1.0210000000000001</v>
      </c>
      <c r="AX8495" s="3">
        <v>1.0210000000000001</v>
      </c>
      <c r="AY8495" s="3">
        <v>1.0170000000000001</v>
      </c>
      <c r="AZ8495" s="3">
        <v>0</v>
      </c>
      <c r="BA8495" s="3">
        <v>0</v>
      </c>
      <c r="BB8495" s="3">
        <v>0</v>
      </c>
      <c r="BC8495" s="3">
        <v>0</v>
      </c>
      <c r="BD8495" s="2">
        <v>0</v>
      </c>
      <c r="BE8495" s="2">
        <v>0</v>
      </c>
      <c r="BF8495" s="2">
        <v>0</v>
      </c>
      <c r="BG8495" s="2">
        <v>0</v>
      </c>
      <c r="BH8495" s="2">
        <v>0</v>
      </c>
      <c r="BI8495" s="2">
        <v>27269</v>
      </c>
      <c r="BJ8495" s="2">
        <v>19177</v>
      </c>
      <c r="BK8495" s="2">
        <v>17302</v>
      </c>
      <c r="BL8495" s="2">
        <v>0</v>
      </c>
      <c r="BM8495" s="2">
        <v>0</v>
      </c>
      <c r="BN8495" s="2">
        <v>0</v>
      </c>
      <c r="BO8495" s="2">
        <v>0</v>
      </c>
      <c r="BP8495" s="2">
        <v>0</v>
      </c>
      <c r="BQ8495" s="2">
        <v>0</v>
      </c>
      <c r="BR8495" s="2">
        <v>0</v>
      </c>
      <c r="BS8495" s="2">
        <v>0</v>
      </c>
      <c r="BT8495" s="2">
        <v>0</v>
      </c>
      <c r="BU8495" s="2">
        <v>27269</v>
      </c>
      <c r="BV8495" s="2">
        <v>19177</v>
      </c>
      <c r="BW8495" s="2">
        <v>17302</v>
      </c>
      <c r="BX8495" s="2">
        <v>0</v>
      </c>
      <c r="BY8495" s="2">
        <v>0</v>
      </c>
      <c r="BZ8495" s="2">
        <v>0</v>
      </c>
      <c r="CA8495" s="2">
        <v>0</v>
      </c>
      <c r="CB8495" s="2">
        <v>0</v>
      </c>
      <c r="CC8495" s="2">
        <v>0</v>
      </c>
      <c r="CD8495" s="2">
        <v>0</v>
      </c>
      <c r="CE8495" s="2">
        <v>0</v>
      </c>
      <c r="CF8495" s="2">
        <v>0</v>
      </c>
      <c r="CG8495" s="2">
        <v>20113.920000000002</v>
      </c>
      <c r="CH8495" s="2">
        <v>22739.71</v>
      </c>
      <c r="CI8495" s="2">
        <v>18732.64</v>
      </c>
      <c r="CJ8495" s="2">
        <v>0</v>
      </c>
      <c r="CK8495" s="2">
        <v>0</v>
      </c>
      <c r="CL8495" s="2">
        <v>0</v>
      </c>
      <c r="CM8495" s="2">
        <v>0</v>
      </c>
      <c r="CN8495" s="2">
        <v>62504</v>
      </c>
      <c r="CO8495" s="2">
        <v>62504</v>
      </c>
      <c r="CP8495" s="2">
        <v>63748</v>
      </c>
      <c r="CQ8495" s="2">
        <v>63748</v>
      </c>
      <c r="CR8495" s="2">
        <v>61586.270000000004</v>
      </c>
      <c r="CS8495" s="1">
        <v>2010</v>
      </c>
    </row>
    <row r="8496" spans="1:97" x14ac:dyDescent="0.2">
      <c r="A8496">
        <v>55386</v>
      </c>
      <c r="B8496" t="s">
        <v>7</v>
      </c>
      <c r="D8496" t="s">
        <v>1959</v>
      </c>
      <c r="E8496" t="s">
        <v>2007</v>
      </c>
      <c r="F8496">
        <v>4028</v>
      </c>
      <c r="G8496" t="s">
        <v>161</v>
      </c>
      <c r="H8496" t="s">
        <v>55</v>
      </c>
      <c r="I8496" t="s">
        <v>89</v>
      </c>
      <c r="K8496">
        <v>22</v>
      </c>
      <c r="L8496">
        <v>3</v>
      </c>
      <c r="M8496" t="s">
        <v>22</v>
      </c>
      <c r="N8496" t="s">
        <v>11</v>
      </c>
      <c r="O8496" t="s">
        <v>31</v>
      </c>
      <c r="P8496" t="s">
        <v>31</v>
      </c>
      <c r="S8496" t="s">
        <v>29</v>
      </c>
      <c r="T8496" s="2">
        <v>0</v>
      </c>
      <c r="U8496" s="2">
        <v>0</v>
      </c>
      <c r="V8496" s="2">
        <v>0</v>
      </c>
      <c r="W8496" s="2">
        <v>0</v>
      </c>
      <c r="X8496" s="2">
        <v>0</v>
      </c>
      <c r="Y8496" s="2">
        <v>0</v>
      </c>
      <c r="Z8496" s="2">
        <v>0</v>
      </c>
      <c r="AA8496" s="2">
        <v>0</v>
      </c>
      <c r="AB8496" s="2">
        <v>0</v>
      </c>
      <c r="AC8496" s="2">
        <v>0</v>
      </c>
      <c r="AD8496" s="2">
        <v>0</v>
      </c>
      <c r="AE8496" s="2">
        <v>0</v>
      </c>
      <c r="AF8496" s="2">
        <v>0</v>
      </c>
      <c r="AG8496" s="2">
        <v>0</v>
      </c>
      <c r="AH8496" s="2">
        <v>0</v>
      </c>
      <c r="AI8496" s="2">
        <v>0</v>
      </c>
      <c r="AJ8496" s="2">
        <v>0</v>
      </c>
      <c r="AK8496" s="2">
        <v>0</v>
      </c>
      <c r="AL8496" s="2">
        <v>0</v>
      </c>
      <c r="AM8496" s="2">
        <v>0</v>
      </c>
      <c r="AN8496" s="2">
        <v>0</v>
      </c>
      <c r="AO8496" s="2">
        <v>0</v>
      </c>
      <c r="AP8496" s="2">
        <v>0</v>
      </c>
      <c r="AQ8496" s="2">
        <v>0</v>
      </c>
      <c r="AR8496" s="3">
        <v>0</v>
      </c>
      <c r="AS8496" s="3">
        <v>0</v>
      </c>
      <c r="AT8496" s="3">
        <v>0</v>
      </c>
      <c r="AU8496" s="3">
        <v>0</v>
      </c>
      <c r="AV8496" s="3">
        <v>0</v>
      </c>
      <c r="AW8496" s="3">
        <v>0</v>
      </c>
      <c r="AX8496" s="3">
        <v>0</v>
      </c>
      <c r="AY8496" s="3">
        <v>0</v>
      </c>
      <c r="AZ8496" s="3">
        <v>0</v>
      </c>
      <c r="BA8496" s="3">
        <v>0</v>
      </c>
      <c r="BB8496" s="3">
        <v>0</v>
      </c>
      <c r="BC8496" s="3">
        <v>0</v>
      </c>
      <c r="BD8496" s="2">
        <v>0</v>
      </c>
      <c r="BE8496" s="2">
        <v>0</v>
      </c>
      <c r="BF8496" s="2">
        <v>0</v>
      </c>
      <c r="BG8496" s="2">
        <v>0</v>
      </c>
      <c r="BH8496" s="2">
        <v>0</v>
      </c>
      <c r="BI8496" s="2">
        <v>0</v>
      </c>
      <c r="BJ8496" s="2">
        <v>0</v>
      </c>
      <c r="BK8496" s="2">
        <v>0</v>
      </c>
      <c r="BL8496" s="2">
        <v>0</v>
      </c>
      <c r="BM8496" s="2">
        <v>0</v>
      </c>
      <c r="BN8496" s="2">
        <v>0</v>
      </c>
      <c r="BO8496" s="2">
        <v>0</v>
      </c>
      <c r="BP8496" s="2">
        <v>0</v>
      </c>
      <c r="BQ8496" s="2">
        <v>0</v>
      </c>
      <c r="BR8496" s="2">
        <v>0</v>
      </c>
      <c r="BS8496" s="2">
        <v>0</v>
      </c>
      <c r="BT8496" s="2">
        <v>0</v>
      </c>
      <c r="BU8496" s="2">
        <v>0</v>
      </c>
      <c r="BV8496" s="2">
        <v>0</v>
      </c>
      <c r="BW8496" s="2">
        <v>0</v>
      </c>
      <c r="BX8496" s="2">
        <v>0</v>
      </c>
      <c r="BY8496" s="2">
        <v>0</v>
      </c>
      <c r="BZ8496" s="2">
        <v>0</v>
      </c>
      <c r="CA8496" s="2">
        <v>0</v>
      </c>
      <c r="CB8496" s="2">
        <v>0</v>
      </c>
      <c r="CC8496" s="2">
        <v>0</v>
      </c>
      <c r="CD8496" s="2">
        <v>0</v>
      </c>
      <c r="CE8496" s="2">
        <v>0</v>
      </c>
      <c r="CF8496" s="2">
        <v>0</v>
      </c>
      <c r="CG8496" s="2">
        <v>0</v>
      </c>
      <c r="CH8496" s="2">
        <v>0</v>
      </c>
      <c r="CI8496" s="2">
        <v>0</v>
      </c>
      <c r="CJ8496" s="2">
        <v>0</v>
      </c>
      <c r="CK8496" s="2">
        <v>0</v>
      </c>
      <c r="CL8496" s="2">
        <v>0</v>
      </c>
      <c r="CM8496" s="2">
        <v>0</v>
      </c>
      <c r="CN8496" s="2">
        <v>0</v>
      </c>
      <c r="CO8496" s="2">
        <v>0</v>
      </c>
      <c r="CP8496" s="2">
        <v>0</v>
      </c>
      <c r="CQ8496" s="2">
        <v>0</v>
      </c>
      <c r="CR8496" s="2">
        <v>0</v>
      </c>
      <c r="CS8496" s="1">
        <v>2010</v>
      </c>
    </row>
    <row r="8497" spans="1:97" x14ac:dyDescent="0.2">
      <c r="A8497">
        <v>55386</v>
      </c>
      <c r="B8497" t="s">
        <v>7</v>
      </c>
      <c r="D8497" t="s">
        <v>1959</v>
      </c>
      <c r="E8497" t="s">
        <v>2007</v>
      </c>
      <c r="F8497">
        <v>4028</v>
      </c>
      <c r="G8497" t="s">
        <v>161</v>
      </c>
      <c r="H8497" t="s">
        <v>55</v>
      </c>
      <c r="I8497" t="s">
        <v>89</v>
      </c>
      <c r="K8497">
        <v>22</v>
      </c>
      <c r="L8497">
        <v>3</v>
      </c>
      <c r="M8497" t="s">
        <v>22</v>
      </c>
      <c r="N8497" t="s">
        <v>11</v>
      </c>
      <c r="O8497" t="s">
        <v>1</v>
      </c>
      <c r="P8497" t="s">
        <v>1</v>
      </c>
      <c r="S8497" t="s">
        <v>0</v>
      </c>
      <c r="T8497" s="2">
        <v>0</v>
      </c>
      <c r="U8497" s="2">
        <v>0</v>
      </c>
      <c r="V8497" s="2">
        <v>0</v>
      </c>
      <c r="W8497" s="2">
        <v>0</v>
      </c>
      <c r="X8497" s="2">
        <v>0</v>
      </c>
      <c r="Y8497" s="2">
        <v>431956</v>
      </c>
      <c r="Z8497" s="2">
        <v>535224</v>
      </c>
      <c r="AA8497" s="2">
        <v>430950</v>
      </c>
      <c r="AB8497" s="2">
        <v>0</v>
      </c>
      <c r="AC8497" s="2">
        <v>0</v>
      </c>
      <c r="AD8497" s="2">
        <v>0</v>
      </c>
      <c r="AE8497" s="2">
        <v>0</v>
      </c>
      <c r="AF8497" s="2">
        <v>0</v>
      </c>
      <c r="AG8497" s="2">
        <v>0</v>
      </c>
      <c r="AH8497" s="2">
        <v>0</v>
      </c>
      <c r="AI8497" s="2">
        <v>0</v>
      </c>
      <c r="AJ8497" s="2">
        <v>0</v>
      </c>
      <c r="AK8497" s="2">
        <v>354867</v>
      </c>
      <c r="AL8497" s="2">
        <v>438153</v>
      </c>
      <c r="AM8497" s="2">
        <v>354891</v>
      </c>
      <c r="AN8497" s="2">
        <v>0</v>
      </c>
      <c r="AO8497" s="2">
        <v>0</v>
      </c>
      <c r="AP8497" s="2">
        <v>0</v>
      </c>
      <c r="AQ8497" s="2">
        <v>0</v>
      </c>
      <c r="AR8497" s="3">
        <v>0</v>
      </c>
      <c r="AS8497" s="3">
        <v>0</v>
      </c>
      <c r="AT8497" s="3">
        <v>0</v>
      </c>
      <c r="AU8497" s="3">
        <v>0</v>
      </c>
      <c r="AV8497" s="3">
        <v>0</v>
      </c>
      <c r="AW8497" s="3">
        <v>1.0210000000000001</v>
      </c>
      <c r="AX8497" s="3">
        <v>1.0210000000000001</v>
      </c>
      <c r="AY8497" s="3">
        <v>1.0170000000000001</v>
      </c>
      <c r="AZ8497" s="3">
        <v>0</v>
      </c>
      <c r="BA8497" s="3">
        <v>0</v>
      </c>
      <c r="BB8497" s="3">
        <v>0</v>
      </c>
      <c r="BC8497" s="3">
        <v>0</v>
      </c>
      <c r="BD8497" s="2">
        <v>0</v>
      </c>
      <c r="BE8497" s="2">
        <v>0</v>
      </c>
      <c r="BF8497" s="2">
        <v>0</v>
      </c>
      <c r="BG8497" s="2">
        <v>0</v>
      </c>
      <c r="BH8497" s="2">
        <v>0</v>
      </c>
      <c r="BI8497" s="2">
        <v>441027</v>
      </c>
      <c r="BJ8497" s="2">
        <v>546464</v>
      </c>
      <c r="BK8497" s="2">
        <v>438276</v>
      </c>
      <c r="BL8497" s="2">
        <v>0</v>
      </c>
      <c r="BM8497" s="2">
        <v>0</v>
      </c>
      <c r="BN8497" s="2">
        <v>0</v>
      </c>
      <c r="BO8497" s="2">
        <v>0</v>
      </c>
      <c r="BP8497" s="2">
        <v>0</v>
      </c>
      <c r="BQ8497" s="2">
        <v>0</v>
      </c>
      <c r="BR8497" s="2">
        <v>0</v>
      </c>
      <c r="BS8497" s="2">
        <v>0</v>
      </c>
      <c r="BT8497" s="2">
        <v>0</v>
      </c>
      <c r="BU8497" s="2">
        <v>362319</v>
      </c>
      <c r="BV8497" s="2">
        <v>447354</v>
      </c>
      <c r="BW8497" s="2">
        <v>360924</v>
      </c>
      <c r="BX8497" s="2">
        <v>0</v>
      </c>
      <c r="BY8497" s="2">
        <v>0</v>
      </c>
      <c r="BZ8497" s="2">
        <v>0</v>
      </c>
      <c r="CA8497" s="2">
        <v>0</v>
      </c>
      <c r="CB8497" s="2">
        <v>0</v>
      </c>
      <c r="CC8497" s="2">
        <v>0</v>
      </c>
      <c r="CD8497" s="2">
        <v>0</v>
      </c>
      <c r="CE8497" s="2">
        <v>0</v>
      </c>
      <c r="CF8497" s="2">
        <v>0</v>
      </c>
      <c r="CG8497" s="2">
        <v>40697.32</v>
      </c>
      <c r="CH8497" s="2">
        <v>50088.86</v>
      </c>
      <c r="CI8497" s="2">
        <v>40309.32</v>
      </c>
      <c r="CJ8497" s="2">
        <v>0</v>
      </c>
      <c r="CK8497" s="2">
        <v>0</v>
      </c>
      <c r="CL8497" s="2">
        <v>0</v>
      </c>
      <c r="CM8497" s="2">
        <v>0</v>
      </c>
      <c r="CN8497" s="2">
        <v>1398130</v>
      </c>
      <c r="CO8497" s="2">
        <v>1147911</v>
      </c>
      <c r="CP8497" s="2">
        <v>1425767</v>
      </c>
      <c r="CQ8497" s="2">
        <v>1170597</v>
      </c>
      <c r="CR8497" s="2">
        <v>131095.5</v>
      </c>
      <c r="CS8497" s="1">
        <v>2010</v>
      </c>
    </row>
    <row r="8498" spans="1:97" x14ac:dyDescent="0.2">
      <c r="A8498">
        <v>55390</v>
      </c>
      <c r="B8498" t="s">
        <v>41</v>
      </c>
      <c r="D8498" t="s">
        <v>2006</v>
      </c>
      <c r="E8498" t="s">
        <v>2005</v>
      </c>
      <c r="F8498">
        <v>18050</v>
      </c>
      <c r="G8498" t="s">
        <v>5</v>
      </c>
      <c r="H8498" t="s">
        <v>4</v>
      </c>
      <c r="I8498" t="s">
        <v>149</v>
      </c>
      <c r="K8498">
        <v>521</v>
      </c>
      <c r="L8498">
        <v>4</v>
      </c>
      <c r="M8498" t="s">
        <v>45</v>
      </c>
      <c r="N8498" t="s">
        <v>21</v>
      </c>
      <c r="O8498" t="s">
        <v>31</v>
      </c>
      <c r="P8498" t="s">
        <v>31</v>
      </c>
      <c r="S8498" t="s">
        <v>29</v>
      </c>
      <c r="T8498" s="2">
        <v>177</v>
      </c>
      <c r="U8498" s="2">
        <v>41</v>
      </c>
      <c r="V8498" s="2">
        <v>32</v>
      </c>
      <c r="W8498" s="2">
        <v>61</v>
      </c>
      <c r="X8498" s="2">
        <v>34</v>
      </c>
      <c r="Y8498" s="2">
        <v>29</v>
      </c>
      <c r="Z8498" s="2">
        <v>21</v>
      </c>
      <c r="AA8498" s="2">
        <v>28</v>
      </c>
      <c r="AB8498" s="2">
        <v>22</v>
      </c>
      <c r="AC8498" s="2">
        <v>16</v>
      </c>
      <c r="AD8498" s="2">
        <v>43</v>
      </c>
      <c r="AE8498" s="2">
        <v>24</v>
      </c>
      <c r="AF8498" s="2">
        <v>177</v>
      </c>
      <c r="AG8498" s="2">
        <v>41</v>
      </c>
      <c r="AH8498" s="2">
        <v>32</v>
      </c>
      <c r="AI8498" s="2">
        <v>61</v>
      </c>
      <c r="AJ8498" s="2">
        <v>34</v>
      </c>
      <c r="AK8498" s="2">
        <v>29</v>
      </c>
      <c r="AL8498" s="2">
        <v>21</v>
      </c>
      <c r="AM8498" s="2">
        <v>28</v>
      </c>
      <c r="AN8498" s="2">
        <v>22</v>
      </c>
      <c r="AO8498" s="2">
        <v>16</v>
      </c>
      <c r="AP8498" s="2">
        <v>43</v>
      </c>
      <c r="AQ8498" s="2">
        <v>24</v>
      </c>
      <c r="AR8498" s="3">
        <v>5.8</v>
      </c>
      <c r="AS8498" s="3">
        <v>5.8</v>
      </c>
      <c r="AT8498" s="3">
        <v>5.8</v>
      </c>
      <c r="AU8498" s="3">
        <v>5.8</v>
      </c>
      <c r="AV8498" s="3">
        <v>5.8</v>
      </c>
      <c r="AW8498" s="3">
        <v>5.8</v>
      </c>
      <c r="AX8498" s="3">
        <v>5.8</v>
      </c>
      <c r="AY8498" s="3">
        <v>5.8</v>
      </c>
      <c r="AZ8498" s="3">
        <v>5.8</v>
      </c>
      <c r="BA8498" s="3">
        <v>5.8</v>
      </c>
      <c r="BB8498" s="3">
        <v>5.8</v>
      </c>
      <c r="BC8498" s="3">
        <v>5.8</v>
      </c>
      <c r="BD8498" s="2">
        <v>1027</v>
      </c>
      <c r="BE8498" s="2">
        <v>238</v>
      </c>
      <c r="BF8498" s="2">
        <v>186</v>
      </c>
      <c r="BG8498" s="2">
        <v>354</v>
      </c>
      <c r="BH8498" s="2">
        <v>197</v>
      </c>
      <c r="BI8498" s="2">
        <v>168</v>
      </c>
      <c r="BJ8498" s="2">
        <v>122</v>
      </c>
      <c r="BK8498" s="2">
        <v>162</v>
      </c>
      <c r="BL8498" s="2">
        <v>128</v>
      </c>
      <c r="BM8498" s="2">
        <v>93</v>
      </c>
      <c r="BN8498" s="2">
        <v>249</v>
      </c>
      <c r="BO8498" s="2">
        <v>139</v>
      </c>
      <c r="BP8498" s="2">
        <v>1027</v>
      </c>
      <c r="BQ8498" s="2">
        <v>238</v>
      </c>
      <c r="BR8498" s="2">
        <v>186</v>
      </c>
      <c r="BS8498" s="2">
        <v>354</v>
      </c>
      <c r="BT8498" s="2">
        <v>197</v>
      </c>
      <c r="BU8498" s="2">
        <v>168</v>
      </c>
      <c r="BV8498" s="2">
        <v>122</v>
      </c>
      <c r="BW8498" s="2">
        <v>162</v>
      </c>
      <c r="BX8498" s="2">
        <v>128</v>
      </c>
      <c r="BY8498" s="2">
        <v>93</v>
      </c>
      <c r="BZ8498" s="2">
        <v>249</v>
      </c>
      <c r="CA8498" s="2">
        <v>139</v>
      </c>
      <c r="CB8498" s="2">
        <v>6.0140000000000002</v>
      </c>
      <c r="CC8498" s="2">
        <v>1.403</v>
      </c>
      <c r="CD8498" s="2">
        <v>1.0860000000000001</v>
      </c>
      <c r="CE8498" s="2">
        <v>2.09</v>
      </c>
      <c r="CF8498" s="2">
        <v>1.173</v>
      </c>
      <c r="CG8498" s="2">
        <v>0.9880000000000001</v>
      </c>
      <c r="CH8498" s="2">
        <v>0.72100000000000009</v>
      </c>
      <c r="CI8498" s="2">
        <v>0.94400000000000006</v>
      </c>
      <c r="CJ8498" s="2">
        <v>0.74199999999999999</v>
      </c>
      <c r="CK8498" s="2">
        <v>0.53900000000000003</v>
      </c>
      <c r="CL8498" s="2">
        <v>1.4730000000000001</v>
      </c>
      <c r="CM8498" s="2">
        <v>0.82700000000000007</v>
      </c>
      <c r="CN8498" s="2">
        <v>528</v>
      </c>
      <c r="CO8498" s="2">
        <v>528</v>
      </c>
      <c r="CP8498" s="2">
        <v>3063</v>
      </c>
      <c r="CQ8498" s="2">
        <v>3063</v>
      </c>
      <c r="CR8498" s="2">
        <v>18</v>
      </c>
      <c r="CS8498" s="1">
        <v>2010</v>
      </c>
    </row>
    <row r="8499" spans="1:97" x14ac:dyDescent="0.2">
      <c r="A8499">
        <v>55391</v>
      </c>
      <c r="B8499" t="s">
        <v>41</v>
      </c>
      <c r="D8499" t="s">
        <v>2004</v>
      </c>
      <c r="E8499" t="s">
        <v>1690</v>
      </c>
      <c r="F8499">
        <v>24121</v>
      </c>
      <c r="G8499" t="s">
        <v>129</v>
      </c>
      <c r="H8499" t="s">
        <v>19</v>
      </c>
      <c r="I8499" t="s">
        <v>128</v>
      </c>
      <c r="K8499">
        <v>22</v>
      </c>
      <c r="L8499">
        <v>2</v>
      </c>
      <c r="M8499" t="s">
        <v>42</v>
      </c>
      <c r="N8499" t="s">
        <v>2</v>
      </c>
      <c r="O8499" t="s">
        <v>1</v>
      </c>
      <c r="P8499" t="s">
        <v>1</v>
      </c>
      <c r="S8499" t="s">
        <v>0</v>
      </c>
      <c r="T8499" s="2">
        <v>330478</v>
      </c>
      <c r="U8499" s="2">
        <v>163566</v>
      </c>
      <c r="V8499" s="2">
        <v>28852</v>
      </c>
      <c r="W8499" s="2">
        <v>0</v>
      </c>
      <c r="X8499" s="2">
        <v>119712</v>
      </c>
      <c r="Y8499" s="2">
        <v>65143</v>
      </c>
      <c r="Z8499" s="2">
        <v>378227</v>
      </c>
      <c r="AA8499" s="2">
        <v>758864</v>
      </c>
      <c r="AB8499" s="2">
        <v>22462</v>
      </c>
      <c r="AC8499" s="2">
        <v>0</v>
      </c>
      <c r="AD8499" s="2">
        <v>6399</v>
      </c>
      <c r="AE8499" s="2">
        <v>0</v>
      </c>
      <c r="AF8499" s="2">
        <v>330478</v>
      </c>
      <c r="AG8499" s="2">
        <v>163566</v>
      </c>
      <c r="AH8499" s="2">
        <v>28852</v>
      </c>
      <c r="AI8499" s="2">
        <v>0</v>
      </c>
      <c r="AJ8499" s="2">
        <v>119712</v>
      </c>
      <c r="AK8499" s="2">
        <v>65143</v>
      </c>
      <c r="AL8499" s="2">
        <v>378227</v>
      </c>
      <c r="AM8499" s="2">
        <v>758864</v>
      </c>
      <c r="AN8499" s="2">
        <v>22462</v>
      </c>
      <c r="AO8499" s="2">
        <v>0</v>
      </c>
      <c r="AP8499" s="2">
        <v>6399</v>
      </c>
      <c r="AQ8499" s="2">
        <v>0</v>
      </c>
      <c r="AR8499" s="3">
        <v>1.0110000000000001</v>
      </c>
      <c r="AS8499" s="3">
        <v>1.0110000000000001</v>
      </c>
      <c r="AT8499" s="3">
        <v>1.0110000000000001</v>
      </c>
      <c r="AU8499" s="3">
        <v>0</v>
      </c>
      <c r="AV8499" s="3">
        <v>1.0110000000000001</v>
      </c>
      <c r="AW8499" s="3">
        <v>1.0110000000000001</v>
      </c>
      <c r="AX8499" s="3">
        <v>1.0110000000000001</v>
      </c>
      <c r="AY8499" s="3">
        <v>1.0110000000000001</v>
      </c>
      <c r="AZ8499" s="3">
        <v>1.0110000000000001</v>
      </c>
      <c r="BA8499" s="3">
        <v>0</v>
      </c>
      <c r="BB8499" s="3">
        <v>1.0110000000000001</v>
      </c>
      <c r="BC8499" s="3">
        <v>0</v>
      </c>
      <c r="BD8499" s="2">
        <v>334113</v>
      </c>
      <c r="BE8499" s="2">
        <v>165365</v>
      </c>
      <c r="BF8499" s="2">
        <v>29169</v>
      </c>
      <c r="BG8499" s="2">
        <v>0</v>
      </c>
      <c r="BH8499" s="2">
        <v>121029</v>
      </c>
      <c r="BI8499" s="2">
        <v>65860</v>
      </c>
      <c r="BJ8499" s="2">
        <v>382387</v>
      </c>
      <c r="BK8499" s="2">
        <v>767212</v>
      </c>
      <c r="BL8499" s="2">
        <v>22709</v>
      </c>
      <c r="BM8499" s="2">
        <v>0</v>
      </c>
      <c r="BN8499" s="2">
        <v>6469</v>
      </c>
      <c r="BO8499" s="2">
        <v>0</v>
      </c>
      <c r="BP8499" s="2">
        <v>334113</v>
      </c>
      <c r="BQ8499" s="2">
        <v>165365</v>
      </c>
      <c r="BR8499" s="2">
        <v>29169</v>
      </c>
      <c r="BS8499" s="2">
        <v>0</v>
      </c>
      <c r="BT8499" s="2">
        <v>121029</v>
      </c>
      <c r="BU8499" s="2">
        <v>65860</v>
      </c>
      <c r="BV8499" s="2">
        <v>382387</v>
      </c>
      <c r="BW8499" s="2">
        <v>767212</v>
      </c>
      <c r="BX8499" s="2">
        <v>22709</v>
      </c>
      <c r="BY8499" s="2">
        <v>0</v>
      </c>
      <c r="BZ8499" s="2">
        <v>6469</v>
      </c>
      <c r="CA8499" s="2">
        <v>0</v>
      </c>
      <c r="CB8499" s="2">
        <v>26722</v>
      </c>
      <c r="CC8499" s="2">
        <v>14158</v>
      </c>
      <c r="CD8499" s="2">
        <v>2479</v>
      </c>
      <c r="CE8499" s="2">
        <v>0</v>
      </c>
      <c r="CF8499" s="2">
        <v>12991</v>
      </c>
      <c r="CG8499" s="2">
        <v>5904</v>
      </c>
      <c r="CH8499" s="2">
        <v>33542</v>
      </c>
      <c r="CI8499" s="2">
        <v>69342</v>
      </c>
      <c r="CJ8499" s="2">
        <v>1954</v>
      </c>
      <c r="CK8499" s="2">
        <v>0</v>
      </c>
      <c r="CL8499" s="2">
        <v>562</v>
      </c>
      <c r="CM8499" s="2">
        <v>0</v>
      </c>
      <c r="CN8499" s="2">
        <v>1873703</v>
      </c>
      <c r="CO8499" s="2">
        <v>1873703</v>
      </c>
      <c r="CP8499" s="2">
        <v>1894313</v>
      </c>
      <c r="CQ8499" s="2">
        <v>1894313</v>
      </c>
      <c r="CR8499" s="2">
        <v>167654</v>
      </c>
      <c r="CS8499" s="1">
        <v>2010</v>
      </c>
    </row>
    <row r="8500" spans="1:97" x14ac:dyDescent="0.2">
      <c r="A8500">
        <v>55392</v>
      </c>
      <c r="B8500" t="s">
        <v>41</v>
      </c>
      <c r="D8500" t="s">
        <v>2003</v>
      </c>
      <c r="E8500" t="s">
        <v>2002</v>
      </c>
      <c r="F8500">
        <v>21191</v>
      </c>
      <c r="G8500" t="s">
        <v>244</v>
      </c>
      <c r="H8500" t="s">
        <v>19</v>
      </c>
      <c r="I8500" t="s">
        <v>113</v>
      </c>
      <c r="K8500">
        <v>22</v>
      </c>
      <c r="L8500">
        <v>2</v>
      </c>
      <c r="M8500" t="s">
        <v>42</v>
      </c>
      <c r="N8500" t="s">
        <v>2</v>
      </c>
      <c r="O8500" t="s">
        <v>31</v>
      </c>
      <c r="P8500" t="s">
        <v>31</v>
      </c>
      <c r="S8500" t="s">
        <v>29</v>
      </c>
      <c r="T8500" s="2">
        <v>0</v>
      </c>
      <c r="U8500" s="2">
        <v>0</v>
      </c>
      <c r="V8500" s="2">
        <v>0</v>
      </c>
      <c r="W8500" s="2">
        <v>0</v>
      </c>
      <c r="X8500" s="2">
        <v>0</v>
      </c>
      <c r="Y8500" s="2">
        <v>0</v>
      </c>
      <c r="Z8500" s="2">
        <v>0</v>
      </c>
      <c r="AA8500" s="2">
        <v>0</v>
      </c>
      <c r="AB8500" s="2">
        <v>0</v>
      </c>
      <c r="AC8500" s="2">
        <v>0</v>
      </c>
      <c r="AD8500" s="2">
        <v>0</v>
      </c>
      <c r="AE8500" s="2">
        <v>0</v>
      </c>
      <c r="AF8500" s="2">
        <v>0</v>
      </c>
      <c r="AG8500" s="2">
        <v>0</v>
      </c>
      <c r="AH8500" s="2">
        <v>0</v>
      </c>
      <c r="AI8500" s="2">
        <v>0</v>
      </c>
      <c r="AJ8500" s="2">
        <v>0</v>
      </c>
      <c r="AK8500" s="2">
        <v>0</v>
      </c>
      <c r="AL8500" s="2">
        <v>0</v>
      </c>
      <c r="AM8500" s="2">
        <v>0</v>
      </c>
      <c r="AN8500" s="2">
        <v>0</v>
      </c>
      <c r="AO8500" s="2">
        <v>0</v>
      </c>
      <c r="AP8500" s="2">
        <v>0</v>
      </c>
      <c r="AQ8500" s="2">
        <v>0</v>
      </c>
      <c r="AR8500" s="3">
        <v>0</v>
      </c>
      <c r="AS8500" s="3">
        <v>0</v>
      </c>
      <c r="AT8500" s="3">
        <v>0</v>
      </c>
      <c r="AU8500" s="3">
        <v>0</v>
      </c>
      <c r="AV8500" s="3">
        <v>0</v>
      </c>
      <c r="AW8500" s="3">
        <v>0</v>
      </c>
      <c r="AX8500" s="3">
        <v>0</v>
      </c>
      <c r="AY8500" s="3">
        <v>0</v>
      </c>
      <c r="AZ8500" s="3">
        <v>0</v>
      </c>
      <c r="BA8500" s="3">
        <v>0</v>
      </c>
      <c r="BB8500" s="3">
        <v>0</v>
      </c>
      <c r="BC8500" s="3">
        <v>0</v>
      </c>
      <c r="BD8500" s="2">
        <v>0</v>
      </c>
      <c r="BE8500" s="2">
        <v>0</v>
      </c>
      <c r="BF8500" s="2">
        <v>0</v>
      </c>
      <c r="BG8500" s="2">
        <v>0</v>
      </c>
      <c r="BH8500" s="2">
        <v>0</v>
      </c>
      <c r="BI8500" s="2">
        <v>0</v>
      </c>
      <c r="BJ8500" s="2">
        <v>0</v>
      </c>
      <c r="BK8500" s="2">
        <v>0</v>
      </c>
      <c r="BL8500" s="2">
        <v>0</v>
      </c>
      <c r="BM8500" s="2">
        <v>0</v>
      </c>
      <c r="BN8500" s="2">
        <v>0</v>
      </c>
      <c r="BO8500" s="2">
        <v>0</v>
      </c>
      <c r="BP8500" s="2">
        <v>0</v>
      </c>
      <c r="BQ8500" s="2">
        <v>0</v>
      </c>
      <c r="BR8500" s="2">
        <v>0</v>
      </c>
      <c r="BS8500" s="2">
        <v>0</v>
      </c>
      <c r="BT8500" s="2">
        <v>0</v>
      </c>
      <c r="BU8500" s="2">
        <v>0</v>
      </c>
      <c r="BV8500" s="2">
        <v>0</v>
      </c>
      <c r="BW8500" s="2">
        <v>0</v>
      </c>
      <c r="BX8500" s="2">
        <v>0</v>
      </c>
      <c r="BY8500" s="2">
        <v>0</v>
      </c>
      <c r="BZ8500" s="2">
        <v>0</v>
      </c>
      <c r="CA8500" s="2">
        <v>0</v>
      </c>
      <c r="CB8500" s="2">
        <v>0</v>
      </c>
      <c r="CC8500" s="2">
        <v>0</v>
      </c>
      <c r="CD8500" s="2">
        <v>0</v>
      </c>
      <c r="CE8500" s="2">
        <v>0</v>
      </c>
      <c r="CF8500" s="2">
        <v>0</v>
      </c>
      <c r="CG8500" s="2">
        <v>0</v>
      </c>
      <c r="CH8500" s="2">
        <v>0</v>
      </c>
      <c r="CI8500" s="2">
        <v>0</v>
      </c>
      <c r="CJ8500" s="2">
        <v>0</v>
      </c>
      <c r="CK8500" s="2">
        <v>0</v>
      </c>
      <c r="CL8500" s="2">
        <v>0</v>
      </c>
      <c r="CM8500" s="2">
        <v>0</v>
      </c>
      <c r="CN8500" s="2">
        <v>0</v>
      </c>
      <c r="CO8500" s="2">
        <v>0</v>
      </c>
      <c r="CP8500" s="2">
        <v>0</v>
      </c>
      <c r="CQ8500" s="2">
        <v>0</v>
      </c>
      <c r="CR8500" s="2">
        <v>0</v>
      </c>
      <c r="CS8500" s="1">
        <v>2010</v>
      </c>
    </row>
    <row r="8501" spans="1:97" x14ac:dyDescent="0.2">
      <c r="A8501">
        <v>55392</v>
      </c>
      <c r="B8501" t="s">
        <v>41</v>
      </c>
      <c r="D8501" t="s">
        <v>2003</v>
      </c>
      <c r="E8501" t="s">
        <v>2002</v>
      </c>
      <c r="F8501">
        <v>21191</v>
      </c>
      <c r="G8501" t="s">
        <v>244</v>
      </c>
      <c r="H8501" t="s">
        <v>19</v>
      </c>
      <c r="I8501" t="s">
        <v>113</v>
      </c>
      <c r="K8501">
        <v>22</v>
      </c>
      <c r="L8501">
        <v>2</v>
      </c>
      <c r="M8501" t="s">
        <v>42</v>
      </c>
      <c r="N8501" t="s">
        <v>2</v>
      </c>
      <c r="O8501" t="s">
        <v>1</v>
      </c>
      <c r="P8501" t="s">
        <v>1</v>
      </c>
      <c r="S8501" t="s">
        <v>0</v>
      </c>
      <c r="T8501" s="2">
        <v>29239</v>
      </c>
      <c r="U8501" s="2">
        <v>0</v>
      </c>
      <c r="V8501" s="2">
        <v>0</v>
      </c>
      <c r="W8501" s="2">
        <v>24709</v>
      </c>
      <c r="X8501" s="2">
        <v>96545</v>
      </c>
      <c r="Y8501" s="2">
        <v>140956</v>
      </c>
      <c r="Z8501" s="2">
        <v>599450</v>
      </c>
      <c r="AA8501" s="2">
        <v>568394</v>
      </c>
      <c r="AB8501" s="2">
        <v>112802</v>
      </c>
      <c r="AC8501" s="2">
        <v>0</v>
      </c>
      <c r="AD8501" s="2">
        <v>0</v>
      </c>
      <c r="AE8501" s="2">
        <v>54642</v>
      </c>
      <c r="AF8501" s="2">
        <v>29239</v>
      </c>
      <c r="AG8501" s="2">
        <v>0</v>
      </c>
      <c r="AH8501" s="2">
        <v>0</v>
      </c>
      <c r="AI8501" s="2">
        <v>24709</v>
      </c>
      <c r="AJ8501" s="2">
        <v>96545</v>
      </c>
      <c r="AK8501" s="2">
        <v>140956</v>
      </c>
      <c r="AL8501" s="2">
        <v>599450</v>
      </c>
      <c r="AM8501" s="2">
        <v>568394</v>
      </c>
      <c r="AN8501" s="2">
        <v>112802</v>
      </c>
      <c r="AO8501" s="2">
        <v>0</v>
      </c>
      <c r="AP8501" s="2">
        <v>0</v>
      </c>
      <c r="AQ8501" s="2">
        <v>54642</v>
      </c>
      <c r="AR8501" s="3">
        <v>1.0170000000000001</v>
      </c>
      <c r="AS8501" s="3">
        <v>0</v>
      </c>
      <c r="AT8501" s="3">
        <v>0</v>
      </c>
      <c r="AU8501" s="3">
        <v>1.0110000000000001</v>
      </c>
      <c r="AV8501" s="3">
        <v>1.0110000000000001</v>
      </c>
      <c r="AW8501" s="3">
        <v>1.0110000000000001</v>
      </c>
      <c r="AX8501" s="3">
        <v>1.0110000000000001</v>
      </c>
      <c r="AY8501" s="3">
        <v>1.0110000000000001</v>
      </c>
      <c r="AZ8501" s="3">
        <v>1.0110000000000001</v>
      </c>
      <c r="BA8501" s="3">
        <v>0</v>
      </c>
      <c r="BB8501" s="3">
        <v>0</v>
      </c>
      <c r="BC8501" s="3">
        <v>1.0110000000000001</v>
      </c>
      <c r="BD8501" s="2">
        <v>29736</v>
      </c>
      <c r="BE8501" s="2">
        <v>0</v>
      </c>
      <c r="BF8501" s="2">
        <v>0</v>
      </c>
      <c r="BG8501" s="2">
        <v>24981</v>
      </c>
      <c r="BH8501" s="2">
        <v>97607</v>
      </c>
      <c r="BI8501" s="2">
        <v>142507</v>
      </c>
      <c r="BJ8501" s="2">
        <v>606044</v>
      </c>
      <c r="BK8501" s="2">
        <v>574646</v>
      </c>
      <c r="BL8501" s="2">
        <v>114043</v>
      </c>
      <c r="BM8501" s="2">
        <v>0</v>
      </c>
      <c r="BN8501" s="2">
        <v>0</v>
      </c>
      <c r="BO8501" s="2">
        <v>55243</v>
      </c>
      <c r="BP8501" s="2">
        <v>29736</v>
      </c>
      <c r="BQ8501" s="2">
        <v>0</v>
      </c>
      <c r="BR8501" s="2">
        <v>0</v>
      </c>
      <c r="BS8501" s="2">
        <v>24981</v>
      </c>
      <c r="BT8501" s="2">
        <v>97607</v>
      </c>
      <c r="BU8501" s="2">
        <v>142507</v>
      </c>
      <c r="BV8501" s="2">
        <v>606044</v>
      </c>
      <c r="BW8501" s="2">
        <v>574646</v>
      </c>
      <c r="BX8501" s="2">
        <v>114043</v>
      </c>
      <c r="BY8501" s="2">
        <v>0</v>
      </c>
      <c r="BZ8501" s="2">
        <v>0</v>
      </c>
      <c r="CA8501" s="2">
        <v>55243</v>
      </c>
      <c r="CB8501" s="2">
        <v>2553</v>
      </c>
      <c r="CC8501" s="2">
        <v>0</v>
      </c>
      <c r="CD8501" s="2">
        <v>0</v>
      </c>
      <c r="CE8501" s="2">
        <v>2065</v>
      </c>
      <c r="CF8501" s="2">
        <v>8294</v>
      </c>
      <c r="CG8501" s="2">
        <v>12075</v>
      </c>
      <c r="CH8501" s="2">
        <v>50586</v>
      </c>
      <c r="CI8501" s="2">
        <v>49774</v>
      </c>
      <c r="CJ8501" s="2">
        <v>9960</v>
      </c>
      <c r="CK8501" s="2">
        <v>0</v>
      </c>
      <c r="CL8501" s="2">
        <v>0</v>
      </c>
      <c r="CM8501" s="2">
        <v>4798</v>
      </c>
      <c r="CN8501" s="2">
        <v>1626737</v>
      </c>
      <c r="CO8501" s="2">
        <v>1626737</v>
      </c>
      <c r="CP8501" s="2">
        <v>1644807</v>
      </c>
      <c r="CQ8501" s="2">
        <v>1644807</v>
      </c>
      <c r="CR8501" s="2">
        <v>140105</v>
      </c>
      <c r="CS8501" s="1">
        <v>2010</v>
      </c>
    </row>
    <row r="8502" spans="1:97" x14ac:dyDescent="0.2">
      <c r="A8502">
        <v>55393</v>
      </c>
      <c r="B8502" t="s">
        <v>41</v>
      </c>
      <c r="D8502" t="s">
        <v>2001</v>
      </c>
      <c r="E8502" t="s">
        <v>1762</v>
      </c>
      <c r="F8502">
        <v>2799</v>
      </c>
      <c r="G8502" t="s">
        <v>14</v>
      </c>
      <c r="H8502" t="s">
        <v>12</v>
      </c>
      <c r="I8502" t="s">
        <v>81</v>
      </c>
      <c r="K8502">
        <v>22</v>
      </c>
      <c r="L8502">
        <v>2</v>
      </c>
      <c r="M8502" t="s">
        <v>42</v>
      </c>
      <c r="N8502" t="s">
        <v>14</v>
      </c>
      <c r="O8502" t="s">
        <v>1</v>
      </c>
      <c r="P8502" t="s">
        <v>1</v>
      </c>
      <c r="S8502" t="s">
        <v>0</v>
      </c>
      <c r="T8502" s="2">
        <v>21257</v>
      </c>
      <c r="U8502" s="2">
        <v>7201</v>
      </c>
      <c r="V8502" s="2">
        <v>9939</v>
      </c>
      <c r="W8502" s="2">
        <v>5720</v>
      </c>
      <c r="X8502" s="2">
        <v>3761</v>
      </c>
      <c r="Y8502" s="2">
        <v>11207</v>
      </c>
      <c r="Z8502" s="2">
        <v>17355</v>
      </c>
      <c r="AA8502" s="2">
        <v>29676</v>
      </c>
      <c r="AB8502" s="2">
        <v>17467</v>
      </c>
      <c r="AC8502" s="2">
        <v>10456</v>
      </c>
      <c r="AD8502" s="2">
        <v>13723</v>
      </c>
      <c r="AE8502" s="2">
        <v>15074</v>
      </c>
      <c r="AF8502" s="2">
        <v>21257</v>
      </c>
      <c r="AG8502" s="2">
        <v>7201</v>
      </c>
      <c r="AH8502" s="2">
        <v>9939</v>
      </c>
      <c r="AI8502" s="2">
        <v>5720</v>
      </c>
      <c r="AJ8502" s="2">
        <v>3761</v>
      </c>
      <c r="AK8502" s="2">
        <v>11207</v>
      </c>
      <c r="AL8502" s="2">
        <v>17355</v>
      </c>
      <c r="AM8502" s="2">
        <v>29676</v>
      </c>
      <c r="AN8502" s="2">
        <v>17467</v>
      </c>
      <c r="AO8502" s="2">
        <v>10456</v>
      </c>
      <c r="AP8502" s="2">
        <v>13723</v>
      </c>
      <c r="AQ8502" s="2">
        <v>15074</v>
      </c>
      <c r="AR8502" s="3">
        <v>1.01</v>
      </c>
      <c r="AS8502" s="3">
        <v>1.01</v>
      </c>
      <c r="AT8502" s="3">
        <v>1.01</v>
      </c>
      <c r="AU8502" s="3">
        <v>1.01</v>
      </c>
      <c r="AV8502" s="3">
        <v>1.01</v>
      </c>
      <c r="AW8502" s="3">
        <v>1.02</v>
      </c>
      <c r="AX8502" s="3">
        <v>1.02</v>
      </c>
      <c r="AY8502" s="3">
        <v>1.02</v>
      </c>
      <c r="AZ8502" s="3">
        <v>1.01</v>
      </c>
      <c r="BA8502" s="3">
        <v>1.01</v>
      </c>
      <c r="BB8502" s="3">
        <v>1.01</v>
      </c>
      <c r="BC8502" s="3">
        <v>1.01</v>
      </c>
      <c r="BD8502" s="2">
        <v>21470</v>
      </c>
      <c r="BE8502" s="2">
        <v>7273</v>
      </c>
      <c r="BF8502" s="2">
        <v>10038</v>
      </c>
      <c r="BG8502" s="2">
        <v>5777</v>
      </c>
      <c r="BH8502" s="2">
        <v>3799</v>
      </c>
      <c r="BI8502" s="2">
        <v>11431</v>
      </c>
      <c r="BJ8502" s="2">
        <v>17702</v>
      </c>
      <c r="BK8502" s="2">
        <v>30270</v>
      </c>
      <c r="BL8502" s="2">
        <v>17642</v>
      </c>
      <c r="BM8502" s="2">
        <v>10561</v>
      </c>
      <c r="BN8502" s="2">
        <v>13860</v>
      </c>
      <c r="BO8502" s="2">
        <v>15225</v>
      </c>
      <c r="BP8502" s="2">
        <v>21470</v>
      </c>
      <c r="BQ8502" s="2">
        <v>7273</v>
      </c>
      <c r="BR8502" s="2">
        <v>10038</v>
      </c>
      <c r="BS8502" s="2">
        <v>5777</v>
      </c>
      <c r="BT8502" s="2">
        <v>3799</v>
      </c>
      <c r="BU8502" s="2">
        <v>11431</v>
      </c>
      <c r="BV8502" s="2">
        <v>17702</v>
      </c>
      <c r="BW8502" s="2">
        <v>30270</v>
      </c>
      <c r="BX8502" s="2">
        <v>17642</v>
      </c>
      <c r="BY8502" s="2">
        <v>10561</v>
      </c>
      <c r="BZ8502" s="2">
        <v>13860</v>
      </c>
      <c r="CA8502" s="2">
        <v>15225</v>
      </c>
      <c r="CB8502" s="2">
        <v>115254</v>
      </c>
      <c r="CC8502" s="2">
        <v>107931</v>
      </c>
      <c r="CD8502" s="2">
        <v>111075</v>
      </c>
      <c r="CE8502" s="2">
        <v>63923</v>
      </c>
      <c r="CF8502" s="2">
        <v>25895</v>
      </c>
      <c r="CG8502" s="2">
        <v>51373</v>
      </c>
      <c r="CH8502" s="2">
        <v>73948</v>
      </c>
      <c r="CI8502" s="2">
        <v>90716</v>
      </c>
      <c r="CJ8502" s="2">
        <v>83267</v>
      </c>
      <c r="CK8502" s="2">
        <v>66072</v>
      </c>
      <c r="CL8502" s="2">
        <v>80290</v>
      </c>
      <c r="CM8502" s="2">
        <v>84264</v>
      </c>
      <c r="CN8502" s="2">
        <v>162836</v>
      </c>
      <c r="CO8502" s="2">
        <v>162836</v>
      </c>
      <c r="CP8502" s="2">
        <v>165048</v>
      </c>
      <c r="CQ8502" s="2">
        <v>165048</v>
      </c>
      <c r="CR8502" s="2">
        <v>954008</v>
      </c>
      <c r="CS8502" s="1">
        <v>2010</v>
      </c>
    </row>
    <row r="8503" spans="1:97" x14ac:dyDescent="0.2">
      <c r="A8503">
        <v>55393</v>
      </c>
      <c r="B8503" t="s">
        <v>41</v>
      </c>
      <c r="D8503" t="s">
        <v>2001</v>
      </c>
      <c r="E8503" t="s">
        <v>1762</v>
      </c>
      <c r="F8503">
        <v>2799</v>
      </c>
      <c r="G8503" t="s">
        <v>14</v>
      </c>
      <c r="H8503" t="s">
        <v>12</v>
      </c>
      <c r="I8503" t="s">
        <v>81</v>
      </c>
      <c r="K8503">
        <v>22</v>
      </c>
      <c r="L8503">
        <v>2</v>
      </c>
      <c r="M8503" t="s">
        <v>42</v>
      </c>
      <c r="N8503" t="s">
        <v>11</v>
      </c>
      <c r="O8503" t="s">
        <v>1</v>
      </c>
      <c r="P8503" t="s">
        <v>1</v>
      </c>
      <c r="S8503" t="s">
        <v>0</v>
      </c>
      <c r="T8503" s="2">
        <v>2119345</v>
      </c>
      <c r="U8503" s="2">
        <v>2011569</v>
      </c>
      <c r="V8503" s="2">
        <v>2099923</v>
      </c>
      <c r="W8503" s="2">
        <v>1229108</v>
      </c>
      <c r="X8503" s="2">
        <v>507104</v>
      </c>
      <c r="Y8503" s="2">
        <v>987044</v>
      </c>
      <c r="Z8503" s="2">
        <v>1379505</v>
      </c>
      <c r="AA8503" s="2">
        <v>1642428</v>
      </c>
      <c r="AB8503" s="2">
        <v>1564345</v>
      </c>
      <c r="AC8503" s="2">
        <v>1238322</v>
      </c>
      <c r="AD8503" s="2">
        <v>1535749</v>
      </c>
      <c r="AE8503" s="2">
        <v>1596628</v>
      </c>
      <c r="AF8503" s="2">
        <v>2119345</v>
      </c>
      <c r="AG8503" s="2">
        <v>2011569</v>
      </c>
      <c r="AH8503" s="2">
        <v>2099923</v>
      </c>
      <c r="AI8503" s="2">
        <v>1229108</v>
      </c>
      <c r="AJ8503" s="2">
        <v>507104</v>
      </c>
      <c r="AK8503" s="2">
        <v>987044</v>
      </c>
      <c r="AL8503" s="2">
        <v>1379505</v>
      </c>
      <c r="AM8503" s="2">
        <v>1642428</v>
      </c>
      <c r="AN8503" s="2">
        <v>1564345</v>
      </c>
      <c r="AO8503" s="2">
        <v>1238322</v>
      </c>
      <c r="AP8503" s="2">
        <v>1535749</v>
      </c>
      <c r="AQ8503" s="2">
        <v>1596628</v>
      </c>
      <c r="AR8503" s="3">
        <v>1.01</v>
      </c>
      <c r="AS8503" s="3">
        <v>1.01</v>
      </c>
      <c r="AT8503" s="3">
        <v>1.01</v>
      </c>
      <c r="AU8503" s="3">
        <v>1.01</v>
      </c>
      <c r="AV8503" s="3">
        <v>1.01</v>
      </c>
      <c r="AW8503" s="3">
        <v>1.02</v>
      </c>
      <c r="AX8503" s="3">
        <v>1.02</v>
      </c>
      <c r="AY8503" s="3">
        <v>1.02</v>
      </c>
      <c r="AZ8503" s="3">
        <v>1.01</v>
      </c>
      <c r="BA8503" s="3">
        <v>1.01</v>
      </c>
      <c r="BB8503" s="3">
        <v>1.01</v>
      </c>
      <c r="BC8503" s="3">
        <v>1.01</v>
      </c>
      <c r="BD8503" s="2">
        <v>2140538</v>
      </c>
      <c r="BE8503" s="2">
        <v>2031685</v>
      </c>
      <c r="BF8503" s="2">
        <v>2120922</v>
      </c>
      <c r="BG8503" s="2">
        <v>1241399</v>
      </c>
      <c r="BH8503" s="2">
        <v>512175</v>
      </c>
      <c r="BI8503" s="2">
        <v>1006785</v>
      </c>
      <c r="BJ8503" s="2">
        <v>1407095</v>
      </c>
      <c r="BK8503" s="2">
        <v>1675277</v>
      </c>
      <c r="BL8503" s="2">
        <v>1579988</v>
      </c>
      <c r="BM8503" s="2">
        <v>1250705</v>
      </c>
      <c r="BN8503" s="2">
        <v>1551106</v>
      </c>
      <c r="BO8503" s="2">
        <v>1612594</v>
      </c>
      <c r="BP8503" s="2">
        <v>2140538</v>
      </c>
      <c r="BQ8503" s="2">
        <v>2031685</v>
      </c>
      <c r="BR8503" s="2">
        <v>2120922</v>
      </c>
      <c r="BS8503" s="2">
        <v>1241399</v>
      </c>
      <c r="BT8503" s="2">
        <v>512175</v>
      </c>
      <c r="BU8503" s="2">
        <v>1006785</v>
      </c>
      <c r="BV8503" s="2">
        <v>1407095</v>
      </c>
      <c r="BW8503" s="2">
        <v>1675277</v>
      </c>
      <c r="BX8503" s="2">
        <v>1579988</v>
      </c>
      <c r="BY8503" s="2">
        <v>1250705</v>
      </c>
      <c r="BZ8503" s="2">
        <v>1551106</v>
      </c>
      <c r="CA8503" s="2">
        <v>1612594</v>
      </c>
      <c r="CB8503" s="2">
        <v>199169</v>
      </c>
      <c r="CC8503" s="2">
        <v>187589</v>
      </c>
      <c r="CD8503" s="2">
        <v>196893</v>
      </c>
      <c r="CE8503" s="2">
        <v>114260</v>
      </c>
      <c r="CF8503" s="2">
        <v>45734</v>
      </c>
      <c r="CG8503" s="2">
        <v>87971</v>
      </c>
      <c r="CH8503" s="2">
        <v>126038</v>
      </c>
      <c r="CI8503" s="2">
        <v>152531</v>
      </c>
      <c r="CJ8503" s="2">
        <v>145211</v>
      </c>
      <c r="CK8503" s="2">
        <v>115165</v>
      </c>
      <c r="CL8503" s="2">
        <v>141947</v>
      </c>
      <c r="CM8503" s="2">
        <v>146380</v>
      </c>
      <c r="CN8503" s="2">
        <v>17911070</v>
      </c>
      <c r="CO8503" s="2">
        <v>17911070</v>
      </c>
      <c r="CP8503" s="2">
        <v>18130269</v>
      </c>
      <c r="CQ8503" s="2">
        <v>18130269</v>
      </c>
      <c r="CR8503" s="2">
        <v>1658888</v>
      </c>
      <c r="CS8503" s="1">
        <v>2010</v>
      </c>
    </row>
    <row r="8504" spans="1:97" x14ac:dyDescent="0.2">
      <c r="A8504">
        <v>55395</v>
      </c>
      <c r="B8504" t="s">
        <v>41</v>
      </c>
      <c r="D8504" t="s">
        <v>2000</v>
      </c>
      <c r="E8504" t="s">
        <v>1999</v>
      </c>
      <c r="F8504">
        <v>3702</v>
      </c>
      <c r="G8504" t="s">
        <v>57</v>
      </c>
      <c r="H8504" t="s">
        <v>9</v>
      </c>
      <c r="I8504" t="s">
        <v>89</v>
      </c>
      <c r="K8504">
        <v>22</v>
      </c>
      <c r="L8504">
        <v>1</v>
      </c>
      <c r="M8504" t="s">
        <v>39</v>
      </c>
      <c r="N8504" t="s">
        <v>2</v>
      </c>
      <c r="O8504" t="s">
        <v>1</v>
      </c>
      <c r="P8504" t="s">
        <v>1</v>
      </c>
      <c r="S8504" t="s">
        <v>0</v>
      </c>
      <c r="T8504" s="2">
        <v>0</v>
      </c>
      <c r="U8504" s="2">
        <v>0</v>
      </c>
      <c r="V8504" s="2">
        <v>0</v>
      </c>
      <c r="W8504" s="2">
        <v>0</v>
      </c>
      <c r="X8504" s="2">
        <v>0</v>
      </c>
      <c r="Y8504" s="2">
        <v>18033</v>
      </c>
      <c r="Z8504" s="2">
        <v>107648</v>
      </c>
      <c r="AA8504" s="2">
        <v>168391</v>
      </c>
      <c r="AB8504" s="2">
        <v>0</v>
      </c>
      <c r="AC8504" s="2">
        <v>0</v>
      </c>
      <c r="AD8504" s="2">
        <v>8111</v>
      </c>
      <c r="AE8504" s="2">
        <v>0</v>
      </c>
      <c r="AF8504" s="2">
        <v>0</v>
      </c>
      <c r="AG8504" s="2">
        <v>0</v>
      </c>
      <c r="AH8504" s="2">
        <v>0</v>
      </c>
      <c r="AI8504" s="2">
        <v>0</v>
      </c>
      <c r="AJ8504" s="2">
        <v>0</v>
      </c>
      <c r="AK8504" s="2">
        <v>18033</v>
      </c>
      <c r="AL8504" s="2">
        <v>107648</v>
      </c>
      <c r="AM8504" s="2">
        <v>168391</v>
      </c>
      <c r="AN8504" s="2">
        <v>0</v>
      </c>
      <c r="AO8504" s="2">
        <v>0</v>
      </c>
      <c r="AP8504" s="2">
        <v>8111</v>
      </c>
      <c r="AQ8504" s="2">
        <v>0</v>
      </c>
      <c r="AR8504" s="3">
        <v>0</v>
      </c>
      <c r="AS8504" s="3">
        <v>0</v>
      </c>
      <c r="AT8504" s="3">
        <v>0</v>
      </c>
      <c r="AU8504" s="3">
        <v>0</v>
      </c>
      <c r="AV8504" s="3">
        <v>0</v>
      </c>
      <c r="AW8504" s="3">
        <v>1.0110000000000001</v>
      </c>
      <c r="AX8504" s="3">
        <v>1.01</v>
      </c>
      <c r="AY8504" s="3">
        <v>1.01</v>
      </c>
      <c r="AZ8504" s="3">
        <v>0</v>
      </c>
      <c r="BA8504" s="3">
        <v>0</v>
      </c>
      <c r="BB8504" s="3">
        <v>1.02</v>
      </c>
      <c r="BC8504" s="3">
        <v>0</v>
      </c>
      <c r="BD8504" s="2">
        <v>0</v>
      </c>
      <c r="BE8504" s="2">
        <v>0</v>
      </c>
      <c r="BF8504" s="2">
        <v>0</v>
      </c>
      <c r="BG8504" s="2">
        <v>0</v>
      </c>
      <c r="BH8504" s="2">
        <v>0</v>
      </c>
      <c r="BI8504" s="2">
        <v>18231</v>
      </c>
      <c r="BJ8504" s="2">
        <v>108724</v>
      </c>
      <c r="BK8504" s="2">
        <v>170075</v>
      </c>
      <c r="BL8504" s="2">
        <v>0</v>
      </c>
      <c r="BM8504" s="2">
        <v>0</v>
      </c>
      <c r="BN8504" s="2">
        <v>8273</v>
      </c>
      <c r="BO8504" s="2">
        <v>0</v>
      </c>
      <c r="BP8504" s="2">
        <v>0</v>
      </c>
      <c r="BQ8504" s="2">
        <v>0</v>
      </c>
      <c r="BR8504" s="2">
        <v>0</v>
      </c>
      <c r="BS8504" s="2">
        <v>0</v>
      </c>
      <c r="BT8504" s="2">
        <v>0</v>
      </c>
      <c r="BU8504" s="2">
        <v>18231</v>
      </c>
      <c r="BV8504" s="2">
        <v>108724</v>
      </c>
      <c r="BW8504" s="2">
        <v>170075</v>
      </c>
      <c r="BX8504" s="2">
        <v>0</v>
      </c>
      <c r="BY8504" s="2">
        <v>0</v>
      </c>
      <c r="BZ8504" s="2">
        <v>8273</v>
      </c>
      <c r="CA8504" s="2">
        <v>0</v>
      </c>
      <c r="CB8504" s="2">
        <v>0</v>
      </c>
      <c r="CC8504" s="2">
        <v>0</v>
      </c>
      <c r="CD8504" s="2">
        <v>0</v>
      </c>
      <c r="CE8504" s="2">
        <v>0</v>
      </c>
      <c r="CF8504" s="2">
        <v>0</v>
      </c>
      <c r="CG8504" s="2">
        <v>1527.82</v>
      </c>
      <c r="CH8504" s="2">
        <v>8845.48</v>
      </c>
      <c r="CI8504" s="2">
        <v>13752.34</v>
      </c>
      <c r="CJ8504" s="2">
        <v>0</v>
      </c>
      <c r="CK8504" s="2">
        <v>0</v>
      </c>
      <c r="CL8504" s="2">
        <v>654.64</v>
      </c>
      <c r="CM8504" s="2">
        <v>0</v>
      </c>
      <c r="CN8504" s="2">
        <v>302183</v>
      </c>
      <c r="CO8504" s="2">
        <v>302183</v>
      </c>
      <c r="CP8504" s="2">
        <v>305303</v>
      </c>
      <c r="CQ8504" s="2">
        <v>305303</v>
      </c>
      <c r="CR8504" s="2">
        <v>24780.28</v>
      </c>
      <c r="CS8504" s="1">
        <v>2010</v>
      </c>
    </row>
    <row r="8505" spans="1:97" x14ac:dyDescent="0.2">
      <c r="A8505">
        <v>55396</v>
      </c>
      <c r="B8505" t="s">
        <v>41</v>
      </c>
      <c r="D8505" t="s">
        <v>1998</v>
      </c>
      <c r="E8505" t="s">
        <v>1997</v>
      </c>
      <c r="F8505">
        <v>49750</v>
      </c>
      <c r="G8505" t="s">
        <v>14</v>
      </c>
      <c r="H8505" t="s">
        <v>12</v>
      </c>
      <c r="I8505" t="s">
        <v>81</v>
      </c>
      <c r="K8505">
        <v>22</v>
      </c>
      <c r="L8505">
        <v>2</v>
      </c>
      <c r="M8505" t="s">
        <v>42</v>
      </c>
      <c r="N8505" t="s">
        <v>38</v>
      </c>
      <c r="O8505" t="s">
        <v>37</v>
      </c>
      <c r="P8505" t="s">
        <v>37</v>
      </c>
      <c r="T8505" s="2">
        <v>0</v>
      </c>
      <c r="U8505" s="2">
        <v>0</v>
      </c>
      <c r="V8505" s="2">
        <v>0</v>
      </c>
      <c r="W8505" s="2">
        <v>0</v>
      </c>
      <c r="X8505" s="2">
        <v>0</v>
      </c>
      <c r="Y8505" s="2">
        <v>0</v>
      </c>
      <c r="Z8505" s="2">
        <v>0</v>
      </c>
      <c r="AA8505" s="2">
        <v>0</v>
      </c>
      <c r="AB8505" s="2">
        <v>0</v>
      </c>
      <c r="AC8505" s="2">
        <v>0</v>
      </c>
      <c r="AD8505" s="2">
        <v>0</v>
      </c>
      <c r="AE8505" s="2">
        <v>0</v>
      </c>
      <c r="AF8505" s="2">
        <v>0</v>
      </c>
      <c r="AG8505" s="2">
        <v>0</v>
      </c>
      <c r="AH8505" s="2">
        <v>0</v>
      </c>
      <c r="AI8505" s="2">
        <v>0</v>
      </c>
      <c r="AJ8505" s="2">
        <v>0</v>
      </c>
      <c r="AK8505" s="2">
        <v>0</v>
      </c>
      <c r="AL8505" s="2">
        <v>0</v>
      </c>
      <c r="AM8505" s="2">
        <v>0</v>
      </c>
      <c r="AN8505" s="2">
        <v>0</v>
      </c>
      <c r="AO8505" s="2">
        <v>0</v>
      </c>
      <c r="AP8505" s="2">
        <v>0</v>
      </c>
      <c r="AQ8505" s="2">
        <v>0</v>
      </c>
      <c r="AR8505" s="3">
        <v>0</v>
      </c>
      <c r="AS8505" s="3">
        <v>0</v>
      </c>
      <c r="AT8505" s="3">
        <v>0</v>
      </c>
      <c r="AU8505" s="3">
        <v>0</v>
      </c>
      <c r="AV8505" s="3">
        <v>0</v>
      </c>
      <c r="AW8505" s="3">
        <v>0</v>
      </c>
      <c r="AX8505" s="3">
        <v>0</v>
      </c>
      <c r="AY8505" s="3">
        <v>0</v>
      </c>
      <c r="AZ8505" s="3">
        <v>0</v>
      </c>
      <c r="BA8505" s="3">
        <v>0</v>
      </c>
      <c r="BB8505" s="3">
        <v>0</v>
      </c>
      <c r="BC8505" s="3">
        <v>0</v>
      </c>
      <c r="BD8505" s="2">
        <v>8806</v>
      </c>
      <c r="BE8505" s="2">
        <v>12936</v>
      </c>
      <c r="BF8505" s="2">
        <v>23351</v>
      </c>
      <c r="BG8505" s="2">
        <v>31972</v>
      </c>
      <c r="BH8505" s="2">
        <v>40300</v>
      </c>
      <c r="BI8505" s="2">
        <v>50773</v>
      </c>
      <c r="BJ8505" s="2">
        <v>54123</v>
      </c>
      <c r="BK8505" s="2">
        <v>42800</v>
      </c>
      <c r="BL8505" s="2">
        <v>32243</v>
      </c>
      <c r="BM8505" s="2">
        <v>21761</v>
      </c>
      <c r="BN8505" s="2">
        <v>17841</v>
      </c>
      <c r="BO8505" s="2">
        <v>18935</v>
      </c>
      <c r="BP8505" s="2">
        <v>8806</v>
      </c>
      <c r="BQ8505" s="2">
        <v>12936</v>
      </c>
      <c r="BR8505" s="2">
        <v>23351</v>
      </c>
      <c r="BS8505" s="2">
        <v>31972</v>
      </c>
      <c r="BT8505" s="2">
        <v>40300</v>
      </c>
      <c r="BU8505" s="2">
        <v>50773</v>
      </c>
      <c r="BV8505" s="2">
        <v>54123</v>
      </c>
      <c r="BW8505" s="2">
        <v>42800</v>
      </c>
      <c r="BX8505" s="2">
        <v>32243</v>
      </c>
      <c r="BY8505" s="2">
        <v>21761</v>
      </c>
      <c r="BZ8505" s="2">
        <v>17841</v>
      </c>
      <c r="CA8505" s="2">
        <v>18935</v>
      </c>
      <c r="CB8505" s="2">
        <v>902.58600000000001</v>
      </c>
      <c r="CC8505" s="2">
        <v>1325.905</v>
      </c>
      <c r="CD8505" s="2">
        <v>2393.4700000000003</v>
      </c>
      <c r="CE8505" s="2">
        <v>3277.181</v>
      </c>
      <c r="CF8505" s="2">
        <v>4130.82</v>
      </c>
      <c r="CG8505" s="2">
        <v>5204.3209999999999</v>
      </c>
      <c r="CH8505" s="2">
        <v>5547.7110000000002</v>
      </c>
      <c r="CI8505" s="2">
        <v>4387.0240000000003</v>
      </c>
      <c r="CJ8505" s="2">
        <v>3304.9560000000001</v>
      </c>
      <c r="CK8505" s="2">
        <v>2230.4990000000003</v>
      </c>
      <c r="CL8505" s="2">
        <v>1828.6880000000001</v>
      </c>
      <c r="CM8505" s="2">
        <v>1940.8390000000002</v>
      </c>
      <c r="CN8505" s="2">
        <v>0</v>
      </c>
      <c r="CO8505" s="2">
        <v>0</v>
      </c>
      <c r="CP8505" s="2">
        <v>355841</v>
      </c>
      <c r="CQ8505" s="2">
        <v>355841</v>
      </c>
      <c r="CR8505" s="2">
        <v>36474</v>
      </c>
      <c r="CS8505" s="1">
        <v>2010</v>
      </c>
    </row>
    <row r="8506" spans="1:97" x14ac:dyDescent="0.2">
      <c r="A8506">
        <v>55397</v>
      </c>
      <c r="B8506" t="s">
        <v>41</v>
      </c>
      <c r="D8506" t="s">
        <v>1996</v>
      </c>
      <c r="E8506" t="s">
        <v>1772</v>
      </c>
      <c r="F8506">
        <v>3542</v>
      </c>
      <c r="G8506" t="s">
        <v>20</v>
      </c>
      <c r="H8506" t="s">
        <v>19</v>
      </c>
      <c r="I8506" t="s">
        <v>113</v>
      </c>
      <c r="K8506">
        <v>22</v>
      </c>
      <c r="L8506">
        <v>2</v>
      </c>
      <c r="M8506" t="s">
        <v>42</v>
      </c>
      <c r="N8506" t="s">
        <v>14</v>
      </c>
      <c r="O8506" t="s">
        <v>1</v>
      </c>
      <c r="P8506" t="s">
        <v>1</v>
      </c>
      <c r="S8506" t="s">
        <v>0</v>
      </c>
      <c r="T8506" s="2">
        <v>5778</v>
      </c>
      <c r="U8506" s="2">
        <v>56</v>
      </c>
      <c r="V8506" s="2">
        <v>0</v>
      </c>
      <c r="W8506" s="2">
        <v>4179</v>
      </c>
      <c r="X8506" s="2">
        <v>12736</v>
      </c>
      <c r="Y8506" s="2">
        <v>29204</v>
      </c>
      <c r="Z8506" s="2">
        <v>136507</v>
      </c>
      <c r="AA8506" s="2">
        <v>197538</v>
      </c>
      <c r="AB8506" s="2">
        <v>54376</v>
      </c>
      <c r="AC8506" s="2">
        <v>13654</v>
      </c>
      <c r="AD8506" s="2">
        <v>47812</v>
      </c>
      <c r="AE8506" s="2">
        <v>19927</v>
      </c>
      <c r="AF8506" s="2">
        <v>5778</v>
      </c>
      <c r="AG8506" s="2">
        <v>56</v>
      </c>
      <c r="AH8506" s="2">
        <v>0</v>
      </c>
      <c r="AI8506" s="2">
        <v>4179</v>
      </c>
      <c r="AJ8506" s="2">
        <v>12736</v>
      </c>
      <c r="AK8506" s="2">
        <v>29204</v>
      </c>
      <c r="AL8506" s="2">
        <v>136507</v>
      </c>
      <c r="AM8506" s="2">
        <v>197538</v>
      </c>
      <c r="AN8506" s="2">
        <v>54376</v>
      </c>
      <c r="AO8506" s="2">
        <v>13654</v>
      </c>
      <c r="AP8506" s="2">
        <v>47812</v>
      </c>
      <c r="AQ8506" s="2">
        <v>19927</v>
      </c>
      <c r="AR8506" s="3">
        <v>1.034</v>
      </c>
      <c r="AS8506" s="3">
        <v>1.034</v>
      </c>
      <c r="AT8506" s="3">
        <v>0</v>
      </c>
      <c r="AU8506" s="3">
        <v>1.034</v>
      </c>
      <c r="AV8506" s="3">
        <v>1.034</v>
      </c>
      <c r="AW8506" s="3">
        <v>1.034</v>
      </c>
      <c r="AX8506" s="3">
        <v>1.034</v>
      </c>
      <c r="AY8506" s="3">
        <v>1.034</v>
      </c>
      <c r="AZ8506" s="3">
        <v>1.034</v>
      </c>
      <c r="BA8506" s="3">
        <v>1.034</v>
      </c>
      <c r="BB8506" s="3">
        <v>1.034</v>
      </c>
      <c r="BC8506" s="3">
        <v>1.034</v>
      </c>
      <c r="BD8506" s="2">
        <v>5974</v>
      </c>
      <c r="BE8506" s="2">
        <v>58</v>
      </c>
      <c r="BF8506" s="2">
        <v>0</v>
      </c>
      <c r="BG8506" s="2">
        <v>4321</v>
      </c>
      <c r="BH8506" s="2">
        <v>13169</v>
      </c>
      <c r="BI8506" s="2">
        <v>30197</v>
      </c>
      <c r="BJ8506" s="2">
        <v>141148</v>
      </c>
      <c r="BK8506" s="2">
        <v>204254</v>
      </c>
      <c r="BL8506" s="2">
        <v>56225</v>
      </c>
      <c r="BM8506" s="2">
        <v>14118</v>
      </c>
      <c r="BN8506" s="2">
        <v>49438</v>
      </c>
      <c r="BO8506" s="2">
        <v>20605</v>
      </c>
      <c r="BP8506" s="2">
        <v>5974</v>
      </c>
      <c r="BQ8506" s="2">
        <v>58</v>
      </c>
      <c r="BR8506" s="2">
        <v>0</v>
      </c>
      <c r="BS8506" s="2">
        <v>4321</v>
      </c>
      <c r="BT8506" s="2">
        <v>13169</v>
      </c>
      <c r="BU8506" s="2">
        <v>30197</v>
      </c>
      <c r="BV8506" s="2">
        <v>141148</v>
      </c>
      <c r="BW8506" s="2">
        <v>204254</v>
      </c>
      <c r="BX8506" s="2">
        <v>56225</v>
      </c>
      <c r="BY8506" s="2">
        <v>14118</v>
      </c>
      <c r="BZ8506" s="2">
        <v>49438</v>
      </c>
      <c r="CA8506" s="2">
        <v>20605</v>
      </c>
      <c r="CB8506" s="2">
        <v>20105</v>
      </c>
      <c r="CC8506" s="2">
        <v>9245</v>
      </c>
      <c r="CD8506" s="2">
        <v>9078</v>
      </c>
      <c r="CE8506" s="2">
        <v>42030</v>
      </c>
      <c r="CF8506" s="2">
        <v>56349</v>
      </c>
      <c r="CG8506" s="2">
        <v>52363</v>
      </c>
      <c r="CH8506" s="2">
        <v>76651</v>
      </c>
      <c r="CI8506" s="2">
        <v>95863</v>
      </c>
      <c r="CJ8506" s="2">
        <v>46891</v>
      </c>
      <c r="CK8506" s="2">
        <v>51865</v>
      </c>
      <c r="CL8506" s="2">
        <v>110037</v>
      </c>
      <c r="CM8506" s="2">
        <v>80168</v>
      </c>
      <c r="CN8506" s="2">
        <v>521767</v>
      </c>
      <c r="CO8506" s="2">
        <v>521767</v>
      </c>
      <c r="CP8506" s="2">
        <v>539507</v>
      </c>
      <c r="CQ8506" s="2">
        <v>539507</v>
      </c>
      <c r="CR8506" s="2">
        <v>650645</v>
      </c>
      <c r="CS8506" s="1">
        <v>2010</v>
      </c>
    </row>
    <row r="8507" spans="1:97" x14ac:dyDescent="0.2">
      <c r="A8507">
        <v>55397</v>
      </c>
      <c r="B8507" t="s">
        <v>41</v>
      </c>
      <c r="D8507" t="s">
        <v>1996</v>
      </c>
      <c r="E8507" t="s">
        <v>1772</v>
      </c>
      <c r="F8507">
        <v>3542</v>
      </c>
      <c r="G8507" t="s">
        <v>20</v>
      </c>
      <c r="H8507" t="s">
        <v>19</v>
      </c>
      <c r="I8507" t="s">
        <v>113</v>
      </c>
      <c r="K8507">
        <v>22</v>
      </c>
      <c r="L8507">
        <v>2</v>
      </c>
      <c r="M8507" t="s">
        <v>42</v>
      </c>
      <c r="N8507" t="s">
        <v>11</v>
      </c>
      <c r="O8507" t="s">
        <v>1</v>
      </c>
      <c r="P8507" t="s">
        <v>1</v>
      </c>
      <c r="S8507" t="s">
        <v>0</v>
      </c>
      <c r="T8507" s="2">
        <v>435126</v>
      </c>
      <c r="U8507" s="2">
        <v>185146</v>
      </c>
      <c r="V8507" s="2">
        <v>150496</v>
      </c>
      <c r="W8507" s="2">
        <v>768537</v>
      </c>
      <c r="X8507" s="2">
        <v>1029880</v>
      </c>
      <c r="Y8507" s="2">
        <v>937518</v>
      </c>
      <c r="Z8507" s="2">
        <v>1129559</v>
      </c>
      <c r="AA8507" s="2">
        <v>1425554</v>
      </c>
      <c r="AB8507" s="2">
        <v>713212</v>
      </c>
      <c r="AC8507" s="2">
        <v>840395</v>
      </c>
      <c r="AD8507" s="2">
        <v>1863327</v>
      </c>
      <c r="AE8507" s="2">
        <v>1547392</v>
      </c>
      <c r="AF8507" s="2">
        <v>435126</v>
      </c>
      <c r="AG8507" s="2">
        <v>185146</v>
      </c>
      <c r="AH8507" s="2">
        <v>150496</v>
      </c>
      <c r="AI8507" s="2">
        <v>768537</v>
      </c>
      <c r="AJ8507" s="2">
        <v>1029880</v>
      </c>
      <c r="AK8507" s="2">
        <v>937518</v>
      </c>
      <c r="AL8507" s="2">
        <v>1129559</v>
      </c>
      <c r="AM8507" s="2">
        <v>1425554</v>
      </c>
      <c r="AN8507" s="2">
        <v>713212</v>
      </c>
      <c r="AO8507" s="2">
        <v>840395</v>
      </c>
      <c r="AP8507" s="2">
        <v>1863327</v>
      </c>
      <c r="AQ8507" s="2">
        <v>1547392</v>
      </c>
      <c r="AR8507" s="3">
        <v>1.034</v>
      </c>
      <c r="AS8507" s="3">
        <v>1.034</v>
      </c>
      <c r="AT8507" s="3">
        <v>1.034</v>
      </c>
      <c r="AU8507" s="3">
        <v>1.034</v>
      </c>
      <c r="AV8507" s="3">
        <v>1.034</v>
      </c>
      <c r="AW8507" s="3">
        <v>1.034</v>
      </c>
      <c r="AX8507" s="3">
        <v>1.034</v>
      </c>
      <c r="AY8507" s="3">
        <v>1.034</v>
      </c>
      <c r="AZ8507" s="3">
        <v>1.034</v>
      </c>
      <c r="BA8507" s="3">
        <v>1.034</v>
      </c>
      <c r="BB8507" s="3">
        <v>1.034</v>
      </c>
      <c r="BC8507" s="3">
        <v>1.034</v>
      </c>
      <c r="BD8507" s="2">
        <v>449920</v>
      </c>
      <c r="BE8507" s="2">
        <v>191441</v>
      </c>
      <c r="BF8507" s="2">
        <v>155613</v>
      </c>
      <c r="BG8507" s="2">
        <v>794667</v>
      </c>
      <c r="BH8507" s="2">
        <v>1064896</v>
      </c>
      <c r="BI8507" s="2">
        <v>969394</v>
      </c>
      <c r="BJ8507" s="2">
        <v>1167964</v>
      </c>
      <c r="BK8507" s="2">
        <v>1474023</v>
      </c>
      <c r="BL8507" s="2">
        <v>737461</v>
      </c>
      <c r="BM8507" s="2">
        <v>868968</v>
      </c>
      <c r="BN8507" s="2">
        <v>1926680</v>
      </c>
      <c r="BO8507" s="2">
        <v>1600003</v>
      </c>
      <c r="BP8507" s="2">
        <v>449920</v>
      </c>
      <c r="BQ8507" s="2">
        <v>191441</v>
      </c>
      <c r="BR8507" s="2">
        <v>155613</v>
      </c>
      <c r="BS8507" s="2">
        <v>794667</v>
      </c>
      <c r="BT8507" s="2">
        <v>1064896</v>
      </c>
      <c r="BU8507" s="2">
        <v>969394</v>
      </c>
      <c r="BV8507" s="2">
        <v>1167964</v>
      </c>
      <c r="BW8507" s="2">
        <v>1474023</v>
      </c>
      <c r="BX8507" s="2">
        <v>737461</v>
      </c>
      <c r="BY8507" s="2">
        <v>868968</v>
      </c>
      <c r="BZ8507" s="2">
        <v>1926680</v>
      </c>
      <c r="CA8507" s="2">
        <v>1600003</v>
      </c>
      <c r="CB8507" s="2">
        <v>34006</v>
      </c>
      <c r="CC8507" s="2">
        <v>14606</v>
      </c>
      <c r="CD8507" s="2">
        <v>14129</v>
      </c>
      <c r="CE8507" s="2">
        <v>68928</v>
      </c>
      <c r="CF8507" s="2">
        <v>88849</v>
      </c>
      <c r="CG8507" s="2">
        <v>77659</v>
      </c>
      <c r="CH8507" s="2">
        <v>102835</v>
      </c>
      <c r="CI8507" s="2">
        <v>123974</v>
      </c>
      <c r="CJ8507" s="2">
        <v>67703</v>
      </c>
      <c r="CK8507" s="2">
        <v>90319</v>
      </c>
      <c r="CL8507" s="2">
        <v>179471</v>
      </c>
      <c r="CM8507" s="2">
        <v>133023</v>
      </c>
      <c r="CN8507" s="2">
        <v>11026142</v>
      </c>
      <c r="CO8507" s="2">
        <v>11026142</v>
      </c>
      <c r="CP8507" s="2">
        <v>11401030</v>
      </c>
      <c r="CQ8507" s="2">
        <v>11401030</v>
      </c>
      <c r="CR8507" s="2">
        <v>995502</v>
      </c>
      <c r="CS8507" s="1">
        <v>2010</v>
      </c>
    </row>
    <row r="8508" spans="1:97" x14ac:dyDescent="0.2">
      <c r="A8508">
        <v>55399</v>
      </c>
      <c r="B8508" t="s">
        <v>41</v>
      </c>
      <c r="D8508" t="s">
        <v>1995</v>
      </c>
      <c r="E8508" t="s">
        <v>1994</v>
      </c>
      <c r="F8508">
        <v>34362</v>
      </c>
      <c r="G8508" t="s">
        <v>5</v>
      </c>
      <c r="H8508" t="s">
        <v>4</v>
      </c>
      <c r="I8508" t="s">
        <v>149</v>
      </c>
      <c r="K8508">
        <v>22</v>
      </c>
      <c r="L8508">
        <v>2</v>
      </c>
      <c r="M8508" t="s">
        <v>42</v>
      </c>
      <c r="N8508" t="s">
        <v>38</v>
      </c>
      <c r="O8508" t="s">
        <v>37</v>
      </c>
      <c r="P8508" t="s">
        <v>37</v>
      </c>
      <c r="T8508" s="2">
        <v>0</v>
      </c>
      <c r="U8508" s="2">
        <v>0</v>
      </c>
      <c r="V8508" s="2">
        <v>0</v>
      </c>
      <c r="W8508" s="2">
        <v>0</v>
      </c>
      <c r="X8508" s="2">
        <v>0</v>
      </c>
      <c r="Y8508" s="2">
        <v>0</v>
      </c>
      <c r="Z8508" s="2">
        <v>0</v>
      </c>
      <c r="AA8508" s="2">
        <v>0</v>
      </c>
      <c r="AB8508" s="2">
        <v>0</v>
      </c>
      <c r="AC8508" s="2">
        <v>0</v>
      </c>
      <c r="AD8508" s="2">
        <v>0</v>
      </c>
      <c r="AE8508" s="2">
        <v>0</v>
      </c>
      <c r="AF8508" s="2">
        <v>0</v>
      </c>
      <c r="AG8508" s="2">
        <v>0</v>
      </c>
      <c r="AH8508" s="2">
        <v>0</v>
      </c>
      <c r="AI8508" s="2">
        <v>0</v>
      </c>
      <c r="AJ8508" s="2">
        <v>0</v>
      </c>
      <c r="AK8508" s="2">
        <v>0</v>
      </c>
      <c r="AL8508" s="2">
        <v>0</v>
      </c>
      <c r="AM8508" s="2">
        <v>0</v>
      </c>
      <c r="AN8508" s="2">
        <v>0</v>
      </c>
      <c r="AO8508" s="2">
        <v>0</v>
      </c>
      <c r="AP8508" s="2">
        <v>0</v>
      </c>
      <c r="AQ8508" s="2">
        <v>0</v>
      </c>
      <c r="AR8508" s="3">
        <v>0</v>
      </c>
      <c r="AS8508" s="3">
        <v>0</v>
      </c>
      <c r="AT8508" s="3">
        <v>0</v>
      </c>
      <c r="AU8508" s="3">
        <v>0</v>
      </c>
      <c r="AV8508" s="3">
        <v>0</v>
      </c>
      <c r="AW8508" s="3">
        <v>0</v>
      </c>
      <c r="AX8508" s="3">
        <v>0</v>
      </c>
      <c r="AY8508" s="3">
        <v>0</v>
      </c>
      <c r="AZ8508" s="3">
        <v>0</v>
      </c>
      <c r="BA8508" s="3">
        <v>0</v>
      </c>
      <c r="BB8508" s="3">
        <v>0</v>
      </c>
      <c r="BC8508" s="3">
        <v>0</v>
      </c>
      <c r="BD8508" s="2">
        <v>35451</v>
      </c>
      <c r="BE8508" s="2">
        <v>29900</v>
      </c>
      <c r="BF8508" s="2">
        <v>47785</v>
      </c>
      <c r="BG8508" s="2">
        <v>48915</v>
      </c>
      <c r="BH8508" s="2">
        <v>41850</v>
      </c>
      <c r="BI8508" s="2">
        <v>45789</v>
      </c>
      <c r="BJ8508" s="2">
        <v>33306</v>
      </c>
      <c r="BK8508" s="2">
        <v>29674</v>
      </c>
      <c r="BL8508" s="2">
        <v>27839</v>
      </c>
      <c r="BM8508" s="2">
        <v>32111</v>
      </c>
      <c r="BN8508" s="2">
        <v>48620</v>
      </c>
      <c r="BO8508" s="2">
        <v>46452</v>
      </c>
      <c r="BP8508" s="2">
        <v>35451</v>
      </c>
      <c r="BQ8508" s="2">
        <v>29900</v>
      </c>
      <c r="BR8508" s="2">
        <v>47785</v>
      </c>
      <c r="BS8508" s="2">
        <v>48915</v>
      </c>
      <c r="BT8508" s="2">
        <v>41850</v>
      </c>
      <c r="BU8508" s="2">
        <v>45789</v>
      </c>
      <c r="BV8508" s="2">
        <v>33306</v>
      </c>
      <c r="BW8508" s="2">
        <v>29674</v>
      </c>
      <c r="BX8508" s="2">
        <v>27839</v>
      </c>
      <c r="BY8508" s="2">
        <v>32111</v>
      </c>
      <c r="BZ8508" s="2">
        <v>48620</v>
      </c>
      <c r="CA8508" s="2">
        <v>46452</v>
      </c>
      <c r="CB8508" s="2">
        <v>3633.77</v>
      </c>
      <c r="CC8508" s="2">
        <v>3064.7740000000003</v>
      </c>
      <c r="CD8508" s="2">
        <v>4898.0520000000006</v>
      </c>
      <c r="CE8508" s="2">
        <v>5013.8640000000005</v>
      </c>
      <c r="CF8508" s="2">
        <v>4289.6480000000001</v>
      </c>
      <c r="CG8508" s="2">
        <v>4693.4430000000002</v>
      </c>
      <c r="CH8508" s="2">
        <v>3413.942</v>
      </c>
      <c r="CI8508" s="2">
        <v>3041.6150000000002</v>
      </c>
      <c r="CJ8508" s="2">
        <v>2853.5340000000001</v>
      </c>
      <c r="CK8508" s="2">
        <v>3291.431</v>
      </c>
      <c r="CL8508" s="2">
        <v>4983.5790000000006</v>
      </c>
      <c r="CM8508" s="2">
        <v>4761.348</v>
      </c>
      <c r="CN8508" s="2">
        <v>0</v>
      </c>
      <c r="CO8508" s="2">
        <v>0</v>
      </c>
      <c r="CP8508" s="2">
        <v>467692</v>
      </c>
      <c r="CQ8508" s="2">
        <v>467692</v>
      </c>
      <c r="CR8508" s="2">
        <v>47939</v>
      </c>
      <c r="CS8508" s="1">
        <v>2010</v>
      </c>
    </row>
    <row r="8509" spans="1:97" x14ac:dyDescent="0.2">
      <c r="A8509">
        <v>55400</v>
      </c>
      <c r="B8509" t="s">
        <v>41</v>
      </c>
      <c r="D8509" t="s">
        <v>1993</v>
      </c>
      <c r="E8509" t="s">
        <v>1993</v>
      </c>
      <c r="F8509">
        <v>34164</v>
      </c>
      <c r="G8509" t="s">
        <v>14</v>
      </c>
      <c r="H8509" t="s">
        <v>12</v>
      </c>
      <c r="I8509" t="s">
        <v>81</v>
      </c>
      <c r="K8509">
        <v>22</v>
      </c>
      <c r="L8509">
        <v>2</v>
      </c>
      <c r="M8509" t="s">
        <v>42</v>
      </c>
      <c r="N8509" t="s">
        <v>14</v>
      </c>
      <c r="O8509" t="s">
        <v>1</v>
      </c>
      <c r="P8509" t="s">
        <v>1</v>
      </c>
      <c r="S8509" t="s">
        <v>0</v>
      </c>
      <c r="T8509" s="2">
        <v>14474</v>
      </c>
      <c r="U8509" s="2">
        <v>4720</v>
      </c>
      <c r="V8509" s="2">
        <v>70862</v>
      </c>
      <c r="W8509" s="2">
        <v>63317</v>
      </c>
      <c r="X8509" s="2">
        <v>17557</v>
      </c>
      <c r="Y8509" s="2">
        <v>14708</v>
      </c>
      <c r="Z8509" s="2">
        <v>45705</v>
      </c>
      <c r="AA8509" s="2">
        <v>52931</v>
      </c>
      <c r="AB8509" s="2">
        <v>46350</v>
      </c>
      <c r="AC8509" s="2">
        <v>83218</v>
      </c>
      <c r="AD8509" s="2">
        <v>51509</v>
      </c>
      <c r="AE8509" s="2">
        <v>1506</v>
      </c>
      <c r="AF8509" s="2">
        <v>14474</v>
      </c>
      <c r="AG8509" s="2">
        <v>4720</v>
      </c>
      <c r="AH8509" s="2">
        <v>70862</v>
      </c>
      <c r="AI8509" s="2">
        <v>63317</v>
      </c>
      <c r="AJ8509" s="2">
        <v>17557</v>
      </c>
      <c r="AK8509" s="2">
        <v>14708</v>
      </c>
      <c r="AL8509" s="2">
        <v>45705</v>
      </c>
      <c r="AM8509" s="2">
        <v>52931</v>
      </c>
      <c r="AN8509" s="2">
        <v>46350</v>
      </c>
      <c r="AO8509" s="2">
        <v>83218</v>
      </c>
      <c r="AP8509" s="2">
        <v>51509</v>
      </c>
      <c r="AQ8509" s="2">
        <v>1506</v>
      </c>
      <c r="AR8509" s="3">
        <v>1.07</v>
      </c>
      <c r="AS8509" s="3">
        <v>1.08</v>
      </c>
      <c r="AT8509" s="3">
        <v>1.07</v>
      </c>
      <c r="AU8509" s="3">
        <v>1.08</v>
      </c>
      <c r="AV8509" s="3">
        <v>1.0900000000000001</v>
      </c>
      <c r="AW8509" s="3">
        <v>1.1000000000000001</v>
      </c>
      <c r="AX8509" s="3">
        <v>1.1000000000000001</v>
      </c>
      <c r="AY8509" s="3">
        <v>1.1300000000000001</v>
      </c>
      <c r="AZ8509" s="3">
        <v>1.1300000000000001</v>
      </c>
      <c r="BA8509" s="3">
        <v>1.1300000000000001</v>
      </c>
      <c r="BB8509" s="3">
        <v>1.1000000000000001</v>
      </c>
      <c r="BC8509" s="3">
        <v>1.18</v>
      </c>
      <c r="BD8509" s="2">
        <v>15487</v>
      </c>
      <c r="BE8509" s="2">
        <v>5098</v>
      </c>
      <c r="BF8509" s="2">
        <v>75822</v>
      </c>
      <c r="BG8509" s="2">
        <v>68382</v>
      </c>
      <c r="BH8509" s="2">
        <v>19137</v>
      </c>
      <c r="BI8509" s="2">
        <v>16179</v>
      </c>
      <c r="BJ8509" s="2">
        <v>50276</v>
      </c>
      <c r="BK8509" s="2">
        <v>59812</v>
      </c>
      <c r="BL8509" s="2">
        <v>52376</v>
      </c>
      <c r="BM8509" s="2">
        <v>94036</v>
      </c>
      <c r="BN8509" s="2">
        <v>56660</v>
      </c>
      <c r="BO8509" s="2">
        <v>1777</v>
      </c>
      <c r="BP8509" s="2">
        <v>15487</v>
      </c>
      <c r="BQ8509" s="2">
        <v>5098</v>
      </c>
      <c r="BR8509" s="2">
        <v>75822</v>
      </c>
      <c r="BS8509" s="2">
        <v>68382</v>
      </c>
      <c r="BT8509" s="2">
        <v>19137</v>
      </c>
      <c r="BU8509" s="2">
        <v>16179</v>
      </c>
      <c r="BV8509" s="2">
        <v>50276</v>
      </c>
      <c r="BW8509" s="2">
        <v>59812</v>
      </c>
      <c r="BX8509" s="2">
        <v>52376</v>
      </c>
      <c r="BY8509" s="2">
        <v>94036</v>
      </c>
      <c r="BZ8509" s="2">
        <v>56660</v>
      </c>
      <c r="CA8509" s="2">
        <v>1777</v>
      </c>
      <c r="CB8509" s="2">
        <v>118525</v>
      </c>
      <c r="CC8509" s="2">
        <v>104170</v>
      </c>
      <c r="CD8509" s="2">
        <v>133088</v>
      </c>
      <c r="CE8509" s="2">
        <v>128586</v>
      </c>
      <c r="CF8509" s="2">
        <v>101935</v>
      </c>
      <c r="CG8509" s="2">
        <v>64815</v>
      </c>
      <c r="CH8509" s="2">
        <v>121707</v>
      </c>
      <c r="CI8509" s="2">
        <v>127994</v>
      </c>
      <c r="CJ8509" s="2">
        <v>112560</v>
      </c>
      <c r="CK8509" s="2">
        <v>115850</v>
      </c>
      <c r="CL8509" s="2">
        <v>119050</v>
      </c>
      <c r="CM8509" s="2">
        <v>113659</v>
      </c>
      <c r="CN8509" s="2">
        <v>466857</v>
      </c>
      <c r="CO8509" s="2">
        <v>466857</v>
      </c>
      <c r="CP8509" s="2">
        <v>515042</v>
      </c>
      <c r="CQ8509" s="2">
        <v>515042</v>
      </c>
      <c r="CR8509" s="2">
        <v>1361939</v>
      </c>
      <c r="CS8509" s="1">
        <v>2010</v>
      </c>
    </row>
    <row r="8510" spans="1:97" x14ac:dyDescent="0.2">
      <c r="A8510">
        <v>55400</v>
      </c>
      <c r="B8510" t="s">
        <v>41</v>
      </c>
      <c r="D8510" t="s">
        <v>1993</v>
      </c>
      <c r="E8510" t="s">
        <v>1993</v>
      </c>
      <c r="F8510">
        <v>34164</v>
      </c>
      <c r="G8510" t="s">
        <v>14</v>
      </c>
      <c r="H8510" t="s">
        <v>12</v>
      </c>
      <c r="I8510" t="s">
        <v>81</v>
      </c>
      <c r="K8510">
        <v>22</v>
      </c>
      <c r="L8510">
        <v>2</v>
      </c>
      <c r="M8510" t="s">
        <v>42</v>
      </c>
      <c r="N8510" t="s">
        <v>11</v>
      </c>
      <c r="O8510" t="s">
        <v>1</v>
      </c>
      <c r="P8510" t="s">
        <v>1</v>
      </c>
      <c r="S8510" t="s">
        <v>0</v>
      </c>
      <c r="T8510" s="2">
        <v>2198270</v>
      </c>
      <c r="U8510" s="2">
        <v>1918652</v>
      </c>
      <c r="V8510" s="2">
        <v>2312002</v>
      </c>
      <c r="W8510" s="2">
        <v>2233267</v>
      </c>
      <c r="X8510" s="2">
        <v>1808328</v>
      </c>
      <c r="Y8510" s="2">
        <v>1177413</v>
      </c>
      <c r="Z8510" s="2">
        <v>2094914</v>
      </c>
      <c r="AA8510" s="2">
        <v>2131857</v>
      </c>
      <c r="AB8510" s="2">
        <v>1889926</v>
      </c>
      <c r="AC8510" s="2">
        <v>1852844</v>
      </c>
      <c r="AD8510" s="2">
        <v>2045955</v>
      </c>
      <c r="AE8510" s="2">
        <v>2110443</v>
      </c>
      <c r="AF8510" s="2">
        <v>2198270</v>
      </c>
      <c r="AG8510" s="2">
        <v>1918652</v>
      </c>
      <c r="AH8510" s="2">
        <v>2312002</v>
      </c>
      <c r="AI8510" s="2">
        <v>2233267</v>
      </c>
      <c r="AJ8510" s="2">
        <v>1808328</v>
      </c>
      <c r="AK8510" s="2">
        <v>1177413</v>
      </c>
      <c r="AL8510" s="2">
        <v>2094914</v>
      </c>
      <c r="AM8510" s="2">
        <v>2131857</v>
      </c>
      <c r="AN8510" s="2">
        <v>1889926</v>
      </c>
      <c r="AO8510" s="2">
        <v>1852844</v>
      </c>
      <c r="AP8510" s="2">
        <v>2045955</v>
      </c>
      <c r="AQ8510" s="2">
        <v>2110443</v>
      </c>
      <c r="AR8510" s="3">
        <v>1.06</v>
      </c>
      <c r="AS8510" s="3">
        <v>1.07</v>
      </c>
      <c r="AT8510" s="3">
        <v>1.07</v>
      </c>
      <c r="AU8510" s="3">
        <v>1.07</v>
      </c>
      <c r="AV8510" s="3">
        <v>1.08</v>
      </c>
      <c r="AW8510" s="3">
        <v>1.08</v>
      </c>
      <c r="AX8510" s="3">
        <v>1.0900000000000001</v>
      </c>
      <c r="AY8510" s="3">
        <v>1.1100000000000001</v>
      </c>
      <c r="AZ8510" s="3">
        <v>1.1100000000000001</v>
      </c>
      <c r="BA8510" s="3">
        <v>1.1100000000000001</v>
      </c>
      <c r="BB8510" s="3">
        <v>1.1000000000000001</v>
      </c>
      <c r="BC8510" s="3">
        <v>1.08</v>
      </c>
      <c r="BD8510" s="2">
        <v>2330166</v>
      </c>
      <c r="BE8510" s="2">
        <v>2052958</v>
      </c>
      <c r="BF8510" s="2">
        <v>2473842</v>
      </c>
      <c r="BG8510" s="2">
        <v>2389596</v>
      </c>
      <c r="BH8510" s="2">
        <v>1952994</v>
      </c>
      <c r="BI8510" s="2">
        <v>1271606</v>
      </c>
      <c r="BJ8510" s="2">
        <v>2283456</v>
      </c>
      <c r="BK8510" s="2">
        <v>2366361</v>
      </c>
      <c r="BL8510" s="2">
        <v>2097818</v>
      </c>
      <c r="BM8510" s="2">
        <v>2056657</v>
      </c>
      <c r="BN8510" s="2">
        <v>2250551</v>
      </c>
      <c r="BO8510" s="2">
        <v>2279278</v>
      </c>
      <c r="BP8510" s="2">
        <v>2330166</v>
      </c>
      <c r="BQ8510" s="2">
        <v>2052958</v>
      </c>
      <c r="BR8510" s="2">
        <v>2473842</v>
      </c>
      <c r="BS8510" s="2">
        <v>2389596</v>
      </c>
      <c r="BT8510" s="2">
        <v>1952994</v>
      </c>
      <c r="BU8510" s="2">
        <v>1271606</v>
      </c>
      <c r="BV8510" s="2">
        <v>2283456</v>
      </c>
      <c r="BW8510" s="2">
        <v>2366361</v>
      </c>
      <c r="BX8510" s="2">
        <v>2097818</v>
      </c>
      <c r="BY8510" s="2">
        <v>2056657</v>
      </c>
      <c r="BZ8510" s="2">
        <v>2250551</v>
      </c>
      <c r="CA8510" s="2">
        <v>2279278</v>
      </c>
      <c r="CB8510" s="2">
        <v>214795</v>
      </c>
      <c r="CC8510" s="2">
        <v>190817</v>
      </c>
      <c r="CD8510" s="2">
        <v>232739</v>
      </c>
      <c r="CE8510" s="2">
        <v>223519</v>
      </c>
      <c r="CF8510" s="2">
        <v>180435</v>
      </c>
      <c r="CG8510" s="2">
        <v>115481</v>
      </c>
      <c r="CH8510" s="2">
        <v>208472</v>
      </c>
      <c r="CI8510" s="2">
        <v>217774</v>
      </c>
      <c r="CJ8510" s="2">
        <v>193220</v>
      </c>
      <c r="CK8510" s="2">
        <v>188844</v>
      </c>
      <c r="CL8510" s="2">
        <v>213302</v>
      </c>
      <c r="CM8510" s="2">
        <v>211780</v>
      </c>
      <c r="CN8510" s="2">
        <v>23773871</v>
      </c>
      <c r="CO8510" s="2">
        <v>23773871</v>
      </c>
      <c r="CP8510" s="2">
        <v>25805283</v>
      </c>
      <c r="CQ8510" s="2">
        <v>25805283</v>
      </c>
      <c r="CR8510" s="2">
        <v>2391178</v>
      </c>
      <c r="CS8510" s="1">
        <v>2010</v>
      </c>
    </row>
    <row r="8511" spans="1:97" x14ac:dyDescent="0.2">
      <c r="A8511">
        <v>55401</v>
      </c>
      <c r="B8511" t="s">
        <v>41</v>
      </c>
      <c r="D8511" t="s">
        <v>1992</v>
      </c>
      <c r="E8511" t="s">
        <v>1991</v>
      </c>
      <c r="F8511">
        <v>56558</v>
      </c>
      <c r="G8511" t="s">
        <v>20</v>
      </c>
      <c r="H8511" t="s">
        <v>19</v>
      </c>
      <c r="I8511" t="s">
        <v>113</v>
      </c>
      <c r="K8511">
        <v>22</v>
      </c>
      <c r="L8511">
        <v>2</v>
      </c>
      <c r="M8511" t="s">
        <v>42</v>
      </c>
      <c r="N8511" t="s">
        <v>2</v>
      </c>
      <c r="O8511" t="s">
        <v>1</v>
      </c>
      <c r="P8511" t="s">
        <v>1</v>
      </c>
      <c r="S8511" t="s">
        <v>0</v>
      </c>
      <c r="T8511" s="2">
        <v>30128</v>
      </c>
      <c r="U8511" s="2">
        <v>12704</v>
      </c>
      <c r="V8511" s="2">
        <v>0</v>
      </c>
      <c r="W8511" s="2">
        <v>0</v>
      </c>
      <c r="X8511" s="2">
        <v>3668</v>
      </c>
      <c r="Y8511" s="2">
        <v>8310</v>
      </c>
      <c r="Z8511" s="2">
        <v>201633</v>
      </c>
      <c r="AA8511" s="2">
        <v>132843</v>
      </c>
      <c r="AB8511" s="2">
        <v>21785</v>
      </c>
      <c r="AC8511" s="2">
        <v>0</v>
      </c>
      <c r="AD8511" s="2">
        <v>0</v>
      </c>
      <c r="AE8511" s="2">
        <v>32479</v>
      </c>
      <c r="AF8511" s="2">
        <v>30128</v>
      </c>
      <c r="AG8511" s="2">
        <v>12704</v>
      </c>
      <c r="AH8511" s="2">
        <v>0</v>
      </c>
      <c r="AI8511" s="2">
        <v>0</v>
      </c>
      <c r="AJ8511" s="2">
        <v>3668</v>
      </c>
      <c r="AK8511" s="2">
        <v>8310</v>
      </c>
      <c r="AL8511" s="2">
        <v>201633</v>
      </c>
      <c r="AM8511" s="2">
        <v>132843</v>
      </c>
      <c r="AN8511" s="2">
        <v>21785</v>
      </c>
      <c r="AO8511" s="2">
        <v>0</v>
      </c>
      <c r="AP8511" s="2">
        <v>0</v>
      </c>
      <c r="AQ8511" s="2">
        <v>32479</v>
      </c>
      <c r="AR8511" s="3">
        <v>1.032</v>
      </c>
      <c r="AS8511" s="3">
        <v>1.032</v>
      </c>
      <c r="AT8511" s="3">
        <v>0</v>
      </c>
      <c r="AU8511" s="3">
        <v>0</v>
      </c>
      <c r="AV8511" s="3">
        <v>1.032</v>
      </c>
      <c r="AW8511" s="3">
        <v>1.032</v>
      </c>
      <c r="AX8511" s="3">
        <v>1.032</v>
      </c>
      <c r="AY8511" s="3">
        <v>1.032</v>
      </c>
      <c r="AZ8511" s="3">
        <v>1.032</v>
      </c>
      <c r="BA8511" s="3">
        <v>0</v>
      </c>
      <c r="BB8511" s="3">
        <v>0</v>
      </c>
      <c r="BC8511" s="3">
        <v>1.032</v>
      </c>
      <c r="BD8511" s="2">
        <v>31092</v>
      </c>
      <c r="BE8511" s="2">
        <v>13111</v>
      </c>
      <c r="BF8511" s="2">
        <v>0</v>
      </c>
      <c r="BG8511" s="2">
        <v>0</v>
      </c>
      <c r="BH8511" s="2">
        <v>3785</v>
      </c>
      <c r="BI8511" s="2">
        <v>8576</v>
      </c>
      <c r="BJ8511" s="2">
        <v>208085</v>
      </c>
      <c r="BK8511" s="2">
        <v>137094</v>
      </c>
      <c r="BL8511" s="2">
        <v>22482</v>
      </c>
      <c r="BM8511" s="2">
        <v>0</v>
      </c>
      <c r="BN8511" s="2">
        <v>0</v>
      </c>
      <c r="BO8511" s="2">
        <v>33518</v>
      </c>
      <c r="BP8511" s="2">
        <v>31092</v>
      </c>
      <c r="BQ8511" s="2">
        <v>13111</v>
      </c>
      <c r="BR8511" s="2">
        <v>0</v>
      </c>
      <c r="BS8511" s="2">
        <v>0</v>
      </c>
      <c r="BT8511" s="2">
        <v>3785</v>
      </c>
      <c r="BU8511" s="2">
        <v>8576</v>
      </c>
      <c r="BV8511" s="2">
        <v>208085</v>
      </c>
      <c r="BW8511" s="2">
        <v>137094</v>
      </c>
      <c r="BX8511" s="2">
        <v>22482</v>
      </c>
      <c r="BY8511" s="2">
        <v>0</v>
      </c>
      <c r="BZ8511" s="2">
        <v>0</v>
      </c>
      <c r="CA8511" s="2">
        <v>33518</v>
      </c>
      <c r="CB8511" s="2">
        <v>2892</v>
      </c>
      <c r="CC8511" s="2">
        <v>1196</v>
      </c>
      <c r="CD8511" s="2">
        <v>0</v>
      </c>
      <c r="CE8511" s="2">
        <v>0</v>
      </c>
      <c r="CF8511" s="2">
        <v>313</v>
      </c>
      <c r="CG8511" s="2">
        <v>805</v>
      </c>
      <c r="CH8511" s="2">
        <v>19193</v>
      </c>
      <c r="CI8511" s="2">
        <v>12627</v>
      </c>
      <c r="CJ8511" s="2">
        <v>2065</v>
      </c>
      <c r="CK8511" s="2">
        <v>0</v>
      </c>
      <c r="CL8511" s="2">
        <v>0</v>
      </c>
      <c r="CM8511" s="2">
        <v>3060</v>
      </c>
      <c r="CN8511" s="2">
        <v>443550</v>
      </c>
      <c r="CO8511" s="2">
        <v>443550</v>
      </c>
      <c r="CP8511" s="2">
        <v>457743</v>
      </c>
      <c r="CQ8511" s="2">
        <v>457743</v>
      </c>
      <c r="CR8511" s="2">
        <v>42151</v>
      </c>
      <c r="CS8511" s="1">
        <v>2010</v>
      </c>
    </row>
    <row r="8512" spans="1:97" x14ac:dyDescent="0.2">
      <c r="A8512">
        <v>55402</v>
      </c>
      <c r="B8512" t="s">
        <v>41</v>
      </c>
      <c r="D8512" t="s">
        <v>1990</v>
      </c>
      <c r="E8512" t="s">
        <v>1990</v>
      </c>
      <c r="F8512">
        <v>21454</v>
      </c>
      <c r="G8512" t="s">
        <v>395</v>
      </c>
      <c r="H8512" t="s">
        <v>19</v>
      </c>
      <c r="I8512" t="s">
        <v>113</v>
      </c>
      <c r="K8512">
        <v>22</v>
      </c>
      <c r="L8512">
        <v>2</v>
      </c>
      <c r="M8512" t="s">
        <v>42</v>
      </c>
      <c r="N8512" t="s">
        <v>2</v>
      </c>
      <c r="O8512" t="s">
        <v>1</v>
      </c>
      <c r="P8512" t="s">
        <v>1</v>
      </c>
      <c r="S8512" t="s">
        <v>0</v>
      </c>
      <c r="T8512" s="2">
        <v>163866</v>
      </c>
      <c r="U8512" s="2">
        <v>0</v>
      </c>
      <c r="V8512" s="2">
        <v>0</v>
      </c>
      <c r="W8512" s="2">
        <v>183081</v>
      </c>
      <c r="X8512" s="2">
        <v>254640</v>
      </c>
      <c r="Y8512" s="2">
        <v>288218</v>
      </c>
      <c r="Z8512" s="2">
        <v>927109</v>
      </c>
      <c r="AA8512" s="2">
        <v>1023551</v>
      </c>
      <c r="AB8512" s="2">
        <v>150594</v>
      </c>
      <c r="AC8512" s="2">
        <v>30396</v>
      </c>
      <c r="AD8512" s="2">
        <v>5597</v>
      </c>
      <c r="AE8512" s="2">
        <v>334780</v>
      </c>
      <c r="AF8512" s="2">
        <v>163866</v>
      </c>
      <c r="AG8512" s="2">
        <v>0</v>
      </c>
      <c r="AH8512" s="2">
        <v>0</v>
      </c>
      <c r="AI8512" s="2">
        <v>183081</v>
      </c>
      <c r="AJ8512" s="2">
        <v>254640</v>
      </c>
      <c r="AK8512" s="2">
        <v>288218</v>
      </c>
      <c r="AL8512" s="2">
        <v>927109</v>
      </c>
      <c r="AM8512" s="2">
        <v>1023551</v>
      </c>
      <c r="AN8512" s="2">
        <v>150594</v>
      </c>
      <c r="AO8512" s="2">
        <v>30396</v>
      </c>
      <c r="AP8512" s="2">
        <v>5597</v>
      </c>
      <c r="AQ8512" s="2">
        <v>334780</v>
      </c>
      <c r="AR8512" s="3">
        <v>1.0150000000000001</v>
      </c>
      <c r="AS8512" s="3">
        <v>0</v>
      </c>
      <c r="AT8512" s="3">
        <v>0</v>
      </c>
      <c r="AU8512" s="3">
        <v>1.0250000000000001</v>
      </c>
      <c r="AV8512" s="3">
        <v>1.0150000000000001</v>
      </c>
      <c r="AW8512" s="3">
        <v>1.01</v>
      </c>
      <c r="AX8512" s="3">
        <v>1.01</v>
      </c>
      <c r="AY8512" s="3">
        <v>1.01</v>
      </c>
      <c r="AZ8512" s="3">
        <v>1.0050000000000001</v>
      </c>
      <c r="BA8512" s="3">
        <v>1.0050000000000001</v>
      </c>
      <c r="BB8512" s="3">
        <v>1.008</v>
      </c>
      <c r="BC8512" s="3">
        <v>1.002</v>
      </c>
      <c r="BD8512" s="2">
        <v>166324</v>
      </c>
      <c r="BE8512" s="2">
        <v>0</v>
      </c>
      <c r="BF8512" s="2">
        <v>0</v>
      </c>
      <c r="BG8512" s="2">
        <v>187658</v>
      </c>
      <c r="BH8512" s="2">
        <v>258460</v>
      </c>
      <c r="BI8512" s="2">
        <v>291100</v>
      </c>
      <c r="BJ8512" s="2">
        <v>936380</v>
      </c>
      <c r="BK8512" s="2">
        <v>1033787</v>
      </c>
      <c r="BL8512" s="2">
        <v>151347</v>
      </c>
      <c r="BM8512" s="2">
        <v>30548</v>
      </c>
      <c r="BN8512" s="2">
        <v>5642</v>
      </c>
      <c r="BO8512" s="2">
        <v>335450</v>
      </c>
      <c r="BP8512" s="2">
        <v>166324</v>
      </c>
      <c r="BQ8512" s="2">
        <v>0</v>
      </c>
      <c r="BR8512" s="2">
        <v>0</v>
      </c>
      <c r="BS8512" s="2">
        <v>187658</v>
      </c>
      <c r="BT8512" s="2">
        <v>258460</v>
      </c>
      <c r="BU8512" s="2">
        <v>291100</v>
      </c>
      <c r="BV8512" s="2">
        <v>936380</v>
      </c>
      <c r="BW8512" s="2">
        <v>1033787</v>
      </c>
      <c r="BX8512" s="2">
        <v>151347</v>
      </c>
      <c r="BY8512" s="2">
        <v>30548</v>
      </c>
      <c r="BZ8512" s="2">
        <v>5642</v>
      </c>
      <c r="CA8512" s="2">
        <v>335450</v>
      </c>
      <c r="CB8512" s="2">
        <v>15384</v>
      </c>
      <c r="CC8512" s="2">
        <v>0</v>
      </c>
      <c r="CD8512" s="2">
        <v>0</v>
      </c>
      <c r="CE8512" s="2">
        <v>15361</v>
      </c>
      <c r="CF8512" s="2">
        <v>23909</v>
      </c>
      <c r="CG8512" s="2">
        <v>26229</v>
      </c>
      <c r="CH8512" s="2">
        <v>84274</v>
      </c>
      <c r="CI8512" s="2">
        <v>96495</v>
      </c>
      <c r="CJ8512" s="2">
        <v>14792</v>
      </c>
      <c r="CK8512" s="2">
        <v>2833</v>
      </c>
      <c r="CL8512" s="2">
        <v>526</v>
      </c>
      <c r="CM8512" s="2">
        <v>30693</v>
      </c>
      <c r="CN8512" s="2">
        <v>3361832</v>
      </c>
      <c r="CO8512" s="2">
        <v>3361832</v>
      </c>
      <c r="CP8512" s="2">
        <v>3396696</v>
      </c>
      <c r="CQ8512" s="2">
        <v>3396696</v>
      </c>
      <c r="CR8512" s="2">
        <v>310496</v>
      </c>
      <c r="CS8512" s="1">
        <v>2010</v>
      </c>
    </row>
    <row r="8513" spans="1:97" x14ac:dyDescent="0.2">
      <c r="A8513">
        <v>55404</v>
      </c>
      <c r="B8513" t="s">
        <v>7</v>
      </c>
      <c r="D8513" t="s">
        <v>1989</v>
      </c>
      <c r="E8513" t="s">
        <v>1989</v>
      </c>
      <c r="F8513">
        <v>3131</v>
      </c>
      <c r="G8513" t="s">
        <v>64</v>
      </c>
      <c r="H8513" t="s">
        <v>4</v>
      </c>
      <c r="I8513" t="s">
        <v>89</v>
      </c>
      <c r="K8513">
        <v>22</v>
      </c>
      <c r="L8513">
        <v>3</v>
      </c>
      <c r="M8513" t="s">
        <v>22</v>
      </c>
      <c r="N8513" t="s">
        <v>14</v>
      </c>
      <c r="O8513" t="s">
        <v>1</v>
      </c>
      <c r="P8513" t="s">
        <v>1</v>
      </c>
      <c r="S8513" t="s">
        <v>0</v>
      </c>
      <c r="T8513" s="2">
        <v>3896</v>
      </c>
      <c r="U8513" s="2">
        <v>5287</v>
      </c>
      <c r="V8513" s="2">
        <v>5350</v>
      </c>
      <c r="W8513" s="2">
        <v>1405</v>
      </c>
      <c r="X8513" s="2">
        <v>16000</v>
      </c>
      <c r="Y8513" s="2">
        <v>39606</v>
      </c>
      <c r="Z8513" s="2">
        <v>53017</v>
      </c>
      <c r="AA8513" s="2">
        <v>90707</v>
      </c>
      <c r="AB8513" s="2">
        <v>12421</v>
      </c>
      <c r="AC8513" s="2">
        <v>22340</v>
      </c>
      <c r="AD8513" s="2">
        <v>8744</v>
      </c>
      <c r="AE8513" s="2">
        <v>5323</v>
      </c>
      <c r="AF8513" s="2">
        <v>3896</v>
      </c>
      <c r="AG8513" s="2">
        <v>5287</v>
      </c>
      <c r="AH8513" s="2">
        <v>5350</v>
      </c>
      <c r="AI8513" s="2">
        <v>1405</v>
      </c>
      <c r="AJ8513" s="2">
        <v>16000</v>
      </c>
      <c r="AK8513" s="2">
        <v>39606</v>
      </c>
      <c r="AL8513" s="2">
        <v>53017</v>
      </c>
      <c r="AM8513" s="2">
        <v>90707</v>
      </c>
      <c r="AN8513" s="2">
        <v>12421</v>
      </c>
      <c r="AO8513" s="2">
        <v>22340</v>
      </c>
      <c r="AP8513" s="2">
        <v>8744</v>
      </c>
      <c r="AQ8513" s="2">
        <v>5323</v>
      </c>
      <c r="AR8513" s="3">
        <v>1.0230000000000001</v>
      </c>
      <c r="AS8513" s="3">
        <v>1.018</v>
      </c>
      <c r="AT8513" s="3">
        <v>1.0190000000000001</v>
      </c>
      <c r="AU8513" s="3">
        <v>1.0250000000000001</v>
      </c>
      <c r="AV8513" s="3">
        <v>1.0190000000000001</v>
      </c>
      <c r="AW8513" s="3">
        <v>1.0190000000000001</v>
      </c>
      <c r="AX8513" s="3">
        <v>1.0190000000000001</v>
      </c>
      <c r="AY8513" s="3">
        <v>1.018</v>
      </c>
      <c r="AZ8513" s="3">
        <v>1.0190000000000001</v>
      </c>
      <c r="BA8513" s="3">
        <v>1.018</v>
      </c>
      <c r="BB8513" s="3">
        <v>1.016</v>
      </c>
      <c r="BC8513" s="3">
        <v>1.0190000000000001</v>
      </c>
      <c r="BD8513" s="2">
        <v>3986</v>
      </c>
      <c r="BE8513" s="2">
        <v>5382</v>
      </c>
      <c r="BF8513" s="2">
        <v>5452</v>
      </c>
      <c r="BG8513" s="2">
        <v>1440</v>
      </c>
      <c r="BH8513" s="2">
        <v>16304</v>
      </c>
      <c r="BI8513" s="2">
        <v>40359</v>
      </c>
      <c r="BJ8513" s="2">
        <v>54024</v>
      </c>
      <c r="BK8513" s="2">
        <v>92340</v>
      </c>
      <c r="BL8513" s="2">
        <v>12657</v>
      </c>
      <c r="BM8513" s="2">
        <v>22742</v>
      </c>
      <c r="BN8513" s="2">
        <v>8884</v>
      </c>
      <c r="BO8513" s="2">
        <v>5424</v>
      </c>
      <c r="BP8513" s="2">
        <v>3986</v>
      </c>
      <c r="BQ8513" s="2">
        <v>5382</v>
      </c>
      <c r="BR8513" s="2">
        <v>5452</v>
      </c>
      <c r="BS8513" s="2">
        <v>1440</v>
      </c>
      <c r="BT8513" s="2">
        <v>16304</v>
      </c>
      <c r="BU8513" s="2">
        <v>40359</v>
      </c>
      <c r="BV8513" s="2">
        <v>54024</v>
      </c>
      <c r="BW8513" s="2">
        <v>92340</v>
      </c>
      <c r="BX8513" s="2">
        <v>12657</v>
      </c>
      <c r="BY8513" s="2">
        <v>22742</v>
      </c>
      <c r="BZ8513" s="2">
        <v>8884</v>
      </c>
      <c r="CA8513" s="2">
        <v>5424</v>
      </c>
      <c r="CB8513" s="2">
        <v>42816</v>
      </c>
      <c r="CC8513" s="2">
        <v>33830</v>
      </c>
      <c r="CD8513" s="2">
        <v>40474</v>
      </c>
      <c r="CE8513" s="2">
        <v>25015</v>
      </c>
      <c r="CF8513" s="2">
        <v>58076</v>
      </c>
      <c r="CG8513" s="2">
        <v>67850</v>
      </c>
      <c r="CH8513" s="2">
        <v>67617</v>
      </c>
      <c r="CI8513" s="2">
        <v>89531</v>
      </c>
      <c r="CJ8513" s="2">
        <v>53220</v>
      </c>
      <c r="CK8513" s="2">
        <v>46407</v>
      </c>
      <c r="CL8513" s="2">
        <v>49167</v>
      </c>
      <c r="CM8513" s="2">
        <v>51205</v>
      </c>
      <c r="CN8513" s="2">
        <v>264096</v>
      </c>
      <c r="CO8513" s="2">
        <v>264096</v>
      </c>
      <c r="CP8513" s="2">
        <v>268994</v>
      </c>
      <c r="CQ8513" s="2">
        <v>268994</v>
      </c>
      <c r="CR8513" s="2">
        <v>625208</v>
      </c>
      <c r="CS8513" s="1">
        <v>2010</v>
      </c>
    </row>
    <row r="8514" spans="1:97" x14ac:dyDescent="0.2">
      <c r="A8514">
        <v>55404</v>
      </c>
      <c r="B8514" t="s">
        <v>7</v>
      </c>
      <c r="D8514" t="s">
        <v>1989</v>
      </c>
      <c r="E8514" t="s">
        <v>1989</v>
      </c>
      <c r="F8514">
        <v>3131</v>
      </c>
      <c r="G8514" t="s">
        <v>64</v>
      </c>
      <c r="H8514" t="s">
        <v>4</v>
      </c>
      <c r="I8514" t="s">
        <v>89</v>
      </c>
      <c r="K8514">
        <v>22</v>
      </c>
      <c r="L8514">
        <v>3</v>
      </c>
      <c r="M8514" t="s">
        <v>22</v>
      </c>
      <c r="N8514" t="s">
        <v>11</v>
      </c>
      <c r="O8514" t="s">
        <v>1</v>
      </c>
      <c r="P8514" t="s">
        <v>1</v>
      </c>
      <c r="S8514" t="s">
        <v>0</v>
      </c>
      <c r="T8514" s="2">
        <v>1751800</v>
      </c>
      <c r="U8514" s="2">
        <v>1507364</v>
      </c>
      <c r="V8514" s="2">
        <v>1682425</v>
      </c>
      <c r="W8514" s="2">
        <v>985538</v>
      </c>
      <c r="X8514" s="2">
        <v>1846177</v>
      </c>
      <c r="Y8514" s="2">
        <v>2044986</v>
      </c>
      <c r="Z8514" s="2">
        <v>1939204</v>
      </c>
      <c r="AA8514" s="2">
        <v>2285434</v>
      </c>
      <c r="AB8514" s="2">
        <v>1782322</v>
      </c>
      <c r="AC8514" s="2">
        <v>1640472</v>
      </c>
      <c r="AD8514" s="2">
        <v>1579123</v>
      </c>
      <c r="AE8514" s="2">
        <v>1593732</v>
      </c>
      <c r="AF8514" s="2">
        <v>1209242</v>
      </c>
      <c r="AG8514" s="2">
        <v>1027644</v>
      </c>
      <c r="AH8514" s="2">
        <v>1176766</v>
      </c>
      <c r="AI8514" s="2">
        <v>692470</v>
      </c>
      <c r="AJ8514" s="2">
        <v>1319968</v>
      </c>
      <c r="AK8514" s="2">
        <v>1473289</v>
      </c>
      <c r="AL8514" s="2">
        <v>1389569</v>
      </c>
      <c r="AM8514" s="2">
        <v>1677905</v>
      </c>
      <c r="AN8514" s="2">
        <v>1277702</v>
      </c>
      <c r="AO8514" s="2">
        <v>1144089</v>
      </c>
      <c r="AP8514" s="2">
        <v>1141709</v>
      </c>
      <c r="AQ8514" s="2">
        <v>1191364</v>
      </c>
      <c r="AR8514" s="3">
        <v>1.0230000000000001</v>
      </c>
      <c r="AS8514" s="3">
        <v>1.018</v>
      </c>
      <c r="AT8514" s="3">
        <v>1.0190000000000001</v>
      </c>
      <c r="AU8514" s="3">
        <v>1.0250000000000001</v>
      </c>
      <c r="AV8514" s="3">
        <v>1.0190000000000001</v>
      </c>
      <c r="AW8514" s="3">
        <v>1.0190000000000001</v>
      </c>
      <c r="AX8514" s="3">
        <v>1.0190000000000001</v>
      </c>
      <c r="AY8514" s="3">
        <v>1.018</v>
      </c>
      <c r="AZ8514" s="3">
        <v>1.0190000000000001</v>
      </c>
      <c r="BA8514" s="3">
        <v>1.018</v>
      </c>
      <c r="BB8514" s="3">
        <v>1.016</v>
      </c>
      <c r="BC8514" s="3">
        <v>1.0190000000000001</v>
      </c>
      <c r="BD8514" s="2">
        <v>1792091</v>
      </c>
      <c r="BE8514" s="2">
        <v>1534497</v>
      </c>
      <c r="BF8514" s="2">
        <v>1714391</v>
      </c>
      <c r="BG8514" s="2">
        <v>1010176</v>
      </c>
      <c r="BH8514" s="2">
        <v>1881254</v>
      </c>
      <c r="BI8514" s="2">
        <v>2083841</v>
      </c>
      <c r="BJ8514" s="2">
        <v>1976049</v>
      </c>
      <c r="BK8514" s="2">
        <v>2326572</v>
      </c>
      <c r="BL8514" s="2">
        <v>1816186</v>
      </c>
      <c r="BM8514" s="2">
        <v>1670000</v>
      </c>
      <c r="BN8514" s="2">
        <v>1604389</v>
      </c>
      <c r="BO8514" s="2">
        <v>1624013</v>
      </c>
      <c r="BP8514" s="2">
        <v>1237055</v>
      </c>
      <c r="BQ8514" s="2">
        <v>1046142</v>
      </c>
      <c r="BR8514" s="2">
        <v>1199125</v>
      </c>
      <c r="BS8514" s="2">
        <v>709782</v>
      </c>
      <c r="BT8514" s="2">
        <v>1345047</v>
      </c>
      <c r="BU8514" s="2">
        <v>1501282</v>
      </c>
      <c r="BV8514" s="2">
        <v>1415971</v>
      </c>
      <c r="BW8514" s="2">
        <v>1708107</v>
      </c>
      <c r="BX8514" s="2">
        <v>1301978</v>
      </c>
      <c r="BY8514" s="2">
        <v>1164683</v>
      </c>
      <c r="BZ8514" s="2">
        <v>1159976</v>
      </c>
      <c r="CA8514" s="2">
        <v>1214000</v>
      </c>
      <c r="CB8514" s="2">
        <v>165358</v>
      </c>
      <c r="CC8514" s="2">
        <v>142446</v>
      </c>
      <c r="CD8514" s="2">
        <v>161613</v>
      </c>
      <c r="CE8514" s="2">
        <v>94192</v>
      </c>
      <c r="CF8514" s="2">
        <v>170027</v>
      </c>
      <c r="CG8514" s="2">
        <v>190253</v>
      </c>
      <c r="CH8514" s="2">
        <v>178615</v>
      </c>
      <c r="CI8514" s="2">
        <v>211914</v>
      </c>
      <c r="CJ8514" s="2">
        <v>166957</v>
      </c>
      <c r="CK8514" s="2">
        <v>153010</v>
      </c>
      <c r="CL8514" s="2">
        <v>147149</v>
      </c>
      <c r="CM8514" s="2">
        <v>153870</v>
      </c>
      <c r="CN8514" s="2">
        <v>20638577</v>
      </c>
      <c r="CO8514" s="2">
        <v>14721717</v>
      </c>
      <c r="CP8514" s="2">
        <v>21033459</v>
      </c>
      <c r="CQ8514" s="2">
        <v>15003148</v>
      </c>
      <c r="CR8514" s="2">
        <v>1935404</v>
      </c>
      <c r="CS8514" s="1">
        <v>2010</v>
      </c>
    </row>
    <row r="8515" spans="1:97" x14ac:dyDescent="0.2">
      <c r="A8515">
        <v>55405</v>
      </c>
      <c r="B8515" t="s">
        <v>41</v>
      </c>
      <c r="D8515" t="s">
        <v>1988</v>
      </c>
      <c r="E8515" t="s">
        <v>1987</v>
      </c>
      <c r="F8515">
        <v>32173</v>
      </c>
      <c r="G8515" t="s">
        <v>24</v>
      </c>
      <c r="H8515" t="s">
        <v>23</v>
      </c>
      <c r="I8515" t="s">
        <v>119</v>
      </c>
      <c r="K8515">
        <v>22</v>
      </c>
      <c r="L8515">
        <v>2</v>
      </c>
      <c r="M8515" t="s">
        <v>42</v>
      </c>
      <c r="N8515" t="s">
        <v>14</v>
      </c>
      <c r="O8515" t="s">
        <v>1</v>
      </c>
      <c r="P8515" t="s">
        <v>1</v>
      </c>
      <c r="S8515" t="s">
        <v>0</v>
      </c>
      <c r="T8515" s="2">
        <v>0</v>
      </c>
      <c r="U8515" s="2">
        <v>0</v>
      </c>
      <c r="V8515" s="2">
        <v>0</v>
      </c>
      <c r="W8515" s="2">
        <v>0</v>
      </c>
      <c r="X8515" s="2">
        <v>0</v>
      </c>
      <c r="Y8515" s="2">
        <v>0</v>
      </c>
      <c r="Z8515" s="2">
        <v>0</v>
      </c>
      <c r="AA8515" s="2">
        <v>0</v>
      </c>
      <c r="AB8515" s="2">
        <v>0</v>
      </c>
      <c r="AC8515" s="2">
        <v>0</v>
      </c>
      <c r="AD8515" s="2">
        <v>0</v>
      </c>
      <c r="AE8515" s="2">
        <v>0</v>
      </c>
      <c r="AF8515" s="2">
        <v>0</v>
      </c>
      <c r="AG8515" s="2">
        <v>0</v>
      </c>
      <c r="AH8515" s="2">
        <v>0</v>
      </c>
      <c r="AI8515" s="2">
        <v>0</v>
      </c>
      <c r="AJ8515" s="2">
        <v>0</v>
      </c>
      <c r="AK8515" s="2">
        <v>0</v>
      </c>
      <c r="AL8515" s="2">
        <v>0</v>
      </c>
      <c r="AM8515" s="2">
        <v>0</v>
      </c>
      <c r="AN8515" s="2">
        <v>0</v>
      </c>
      <c r="AO8515" s="2">
        <v>0</v>
      </c>
      <c r="AP8515" s="2">
        <v>0</v>
      </c>
      <c r="AQ8515" s="2">
        <v>0</v>
      </c>
      <c r="AR8515" s="3">
        <v>0</v>
      </c>
      <c r="AS8515" s="3">
        <v>0</v>
      </c>
      <c r="AT8515" s="3">
        <v>0</v>
      </c>
      <c r="AU8515" s="3">
        <v>0</v>
      </c>
      <c r="AV8515" s="3">
        <v>0</v>
      </c>
      <c r="AW8515" s="3">
        <v>0</v>
      </c>
      <c r="AX8515" s="3">
        <v>0</v>
      </c>
      <c r="AY8515" s="3">
        <v>0</v>
      </c>
      <c r="AZ8515" s="3">
        <v>0</v>
      </c>
      <c r="BA8515" s="3">
        <v>0</v>
      </c>
      <c r="BB8515" s="3">
        <v>0</v>
      </c>
      <c r="BC8515" s="3">
        <v>0</v>
      </c>
      <c r="BD8515" s="2">
        <v>0</v>
      </c>
      <c r="BE8515" s="2">
        <v>0</v>
      </c>
      <c r="BF8515" s="2">
        <v>0</v>
      </c>
      <c r="BG8515" s="2">
        <v>0</v>
      </c>
      <c r="BH8515" s="2">
        <v>0</v>
      </c>
      <c r="BI8515" s="2">
        <v>0</v>
      </c>
      <c r="BJ8515" s="2">
        <v>0</v>
      </c>
      <c r="BK8515" s="2">
        <v>0</v>
      </c>
      <c r="BL8515" s="2">
        <v>0</v>
      </c>
      <c r="BM8515" s="2">
        <v>0</v>
      </c>
      <c r="BN8515" s="2">
        <v>0</v>
      </c>
      <c r="BO8515" s="2">
        <v>0</v>
      </c>
      <c r="BP8515" s="2">
        <v>0</v>
      </c>
      <c r="BQ8515" s="2">
        <v>0</v>
      </c>
      <c r="BR8515" s="2">
        <v>0</v>
      </c>
      <c r="BS8515" s="2">
        <v>0</v>
      </c>
      <c r="BT8515" s="2">
        <v>0</v>
      </c>
      <c r="BU8515" s="2">
        <v>0</v>
      </c>
      <c r="BV8515" s="2">
        <v>0</v>
      </c>
      <c r="BW8515" s="2">
        <v>0</v>
      </c>
      <c r="BX8515" s="2">
        <v>0</v>
      </c>
      <c r="BY8515" s="2">
        <v>0</v>
      </c>
      <c r="BZ8515" s="2">
        <v>0</v>
      </c>
      <c r="CA8515" s="2">
        <v>0</v>
      </c>
      <c r="CB8515" s="2">
        <v>101644</v>
      </c>
      <c r="CC8515" s="2">
        <v>115487</v>
      </c>
      <c r="CD8515" s="2">
        <v>158041</v>
      </c>
      <c r="CE8515" s="2">
        <v>226310</v>
      </c>
      <c r="CF8515" s="2">
        <v>152355</v>
      </c>
      <c r="CG8515" s="2">
        <v>176479</v>
      </c>
      <c r="CH8515" s="2">
        <v>211427</v>
      </c>
      <c r="CI8515" s="2">
        <v>224203</v>
      </c>
      <c r="CJ8515" s="2">
        <v>237425</v>
      </c>
      <c r="CK8515" s="2">
        <v>221765</v>
      </c>
      <c r="CL8515" s="2">
        <v>219078</v>
      </c>
      <c r="CM8515" s="2">
        <v>68290</v>
      </c>
      <c r="CN8515" s="2">
        <v>0</v>
      </c>
      <c r="CO8515" s="2">
        <v>0</v>
      </c>
      <c r="CP8515" s="2">
        <v>0</v>
      </c>
      <c r="CQ8515" s="2">
        <v>0</v>
      </c>
      <c r="CR8515" s="2">
        <v>2112504</v>
      </c>
      <c r="CS8515" s="1">
        <v>2010</v>
      </c>
    </row>
    <row r="8516" spans="1:97" x14ac:dyDescent="0.2">
      <c r="A8516">
        <v>55405</v>
      </c>
      <c r="B8516" t="s">
        <v>41</v>
      </c>
      <c r="D8516" t="s">
        <v>1988</v>
      </c>
      <c r="E8516" t="s">
        <v>1987</v>
      </c>
      <c r="F8516">
        <v>32173</v>
      </c>
      <c r="G8516" t="s">
        <v>24</v>
      </c>
      <c r="H8516" t="s">
        <v>23</v>
      </c>
      <c r="I8516" t="s">
        <v>119</v>
      </c>
      <c r="K8516">
        <v>22</v>
      </c>
      <c r="L8516">
        <v>2</v>
      </c>
      <c r="M8516" t="s">
        <v>42</v>
      </c>
      <c r="N8516" t="s">
        <v>11</v>
      </c>
      <c r="O8516" t="s">
        <v>1</v>
      </c>
      <c r="P8516" t="s">
        <v>1</v>
      </c>
      <c r="S8516" t="s">
        <v>0</v>
      </c>
      <c r="T8516" s="2">
        <v>2235423</v>
      </c>
      <c r="U8516" s="2">
        <v>2495011</v>
      </c>
      <c r="V8516" s="2">
        <v>3268214</v>
      </c>
      <c r="W8516" s="2">
        <v>4573200</v>
      </c>
      <c r="X8516" s="2">
        <v>3121597</v>
      </c>
      <c r="Y8516" s="2">
        <v>3642877</v>
      </c>
      <c r="Z8516" s="2">
        <v>4394760</v>
      </c>
      <c r="AA8516" s="2">
        <v>4648624</v>
      </c>
      <c r="AB8516" s="2">
        <v>4717882</v>
      </c>
      <c r="AC8516" s="2">
        <v>4387682</v>
      </c>
      <c r="AD8516" s="2">
        <v>4453595</v>
      </c>
      <c r="AE8516" s="2">
        <v>1472754</v>
      </c>
      <c r="AF8516" s="2">
        <v>2235423</v>
      </c>
      <c r="AG8516" s="2">
        <v>2495011</v>
      </c>
      <c r="AH8516" s="2">
        <v>3268214</v>
      </c>
      <c r="AI8516" s="2">
        <v>4573200</v>
      </c>
      <c r="AJ8516" s="2">
        <v>3121597</v>
      </c>
      <c r="AK8516" s="2">
        <v>3642877</v>
      </c>
      <c r="AL8516" s="2">
        <v>4394760</v>
      </c>
      <c r="AM8516" s="2">
        <v>4648624</v>
      </c>
      <c r="AN8516" s="2">
        <v>4717882</v>
      </c>
      <c r="AO8516" s="2">
        <v>4387682</v>
      </c>
      <c r="AP8516" s="2">
        <v>4453595</v>
      </c>
      <c r="AQ8516" s="2">
        <v>1472754</v>
      </c>
      <c r="AR8516" s="3">
        <v>1.0030000000000001</v>
      </c>
      <c r="AS8516" s="3">
        <v>1.0050000000000001</v>
      </c>
      <c r="AT8516" s="3">
        <v>1.004</v>
      </c>
      <c r="AU8516" s="3">
        <v>1.0070000000000001</v>
      </c>
      <c r="AV8516" s="3">
        <v>1.0090000000000001</v>
      </c>
      <c r="AW8516" s="3">
        <v>1.006</v>
      </c>
      <c r="AX8516" s="3">
        <v>1.0090000000000001</v>
      </c>
      <c r="AY8516" s="3">
        <v>1.006</v>
      </c>
      <c r="AZ8516" s="3">
        <v>1.006</v>
      </c>
      <c r="BA8516" s="3">
        <v>1.0090000000000001</v>
      </c>
      <c r="BB8516" s="3">
        <v>1.0070000000000001</v>
      </c>
      <c r="BC8516" s="3">
        <v>1.0050000000000001</v>
      </c>
      <c r="BD8516" s="2">
        <v>2242129</v>
      </c>
      <c r="BE8516" s="2">
        <v>2507486</v>
      </c>
      <c r="BF8516" s="2">
        <v>3281287</v>
      </c>
      <c r="BG8516" s="2">
        <v>4605212</v>
      </c>
      <c r="BH8516" s="2">
        <v>3149691</v>
      </c>
      <c r="BI8516" s="2">
        <v>3664734</v>
      </c>
      <c r="BJ8516" s="2">
        <v>4434313</v>
      </c>
      <c r="BK8516" s="2">
        <v>4676516</v>
      </c>
      <c r="BL8516" s="2">
        <v>4746189</v>
      </c>
      <c r="BM8516" s="2">
        <v>4427171</v>
      </c>
      <c r="BN8516" s="2">
        <v>4484770</v>
      </c>
      <c r="BO8516" s="2">
        <v>1480118</v>
      </c>
      <c r="BP8516" s="2">
        <v>2242129</v>
      </c>
      <c r="BQ8516" s="2">
        <v>2507486</v>
      </c>
      <c r="BR8516" s="2">
        <v>3281287</v>
      </c>
      <c r="BS8516" s="2">
        <v>4605212</v>
      </c>
      <c r="BT8516" s="2">
        <v>3149691</v>
      </c>
      <c r="BU8516" s="2">
        <v>3664734</v>
      </c>
      <c r="BV8516" s="2">
        <v>4434313</v>
      </c>
      <c r="BW8516" s="2">
        <v>4676516</v>
      </c>
      <c r="BX8516" s="2">
        <v>4746189</v>
      </c>
      <c r="BY8516" s="2">
        <v>4427171</v>
      </c>
      <c r="BZ8516" s="2">
        <v>4484770</v>
      </c>
      <c r="CA8516" s="2">
        <v>1480118</v>
      </c>
      <c r="CB8516" s="2">
        <v>208461</v>
      </c>
      <c r="CC8516" s="2">
        <v>232712</v>
      </c>
      <c r="CD8516" s="2">
        <v>302056</v>
      </c>
      <c r="CE8516" s="2">
        <v>421686</v>
      </c>
      <c r="CF8516" s="2">
        <v>285144</v>
      </c>
      <c r="CG8516" s="2">
        <v>330334</v>
      </c>
      <c r="CH8516" s="2">
        <v>398390</v>
      </c>
      <c r="CI8516" s="2">
        <v>422040</v>
      </c>
      <c r="CJ8516" s="2">
        <v>435892</v>
      </c>
      <c r="CK8516" s="2">
        <v>405831</v>
      </c>
      <c r="CL8516" s="2">
        <v>416723</v>
      </c>
      <c r="CM8516" s="2">
        <v>136390</v>
      </c>
      <c r="CN8516" s="2">
        <v>43411619</v>
      </c>
      <c r="CO8516" s="2">
        <v>43411619</v>
      </c>
      <c r="CP8516" s="2">
        <v>43699616</v>
      </c>
      <c r="CQ8516" s="2">
        <v>43699616</v>
      </c>
      <c r="CR8516" s="2">
        <v>3995659</v>
      </c>
      <c r="CS8516" s="1">
        <v>2010</v>
      </c>
    </row>
    <row r="8517" spans="1:97" x14ac:dyDescent="0.2">
      <c r="A8517">
        <v>55406</v>
      </c>
      <c r="B8517" t="s">
        <v>41</v>
      </c>
      <c r="D8517" t="s">
        <v>1986</v>
      </c>
      <c r="E8517" t="s">
        <v>1795</v>
      </c>
      <c r="F8517">
        <v>55845</v>
      </c>
      <c r="G8517" t="s">
        <v>452</v>
      </c>
      <c r="H8517" t="s">
        <v>55</v>
      </c>
      <c r="I8517" t="s">
        <v>89</v>
      </c>
      <c r="K8517">
        <v>22</v>
      </c>
      <c r="L8517">
        <v>2</v>
      </c>
      <c r="M8517" t="s">
        <v>42</v>
      </c>
      <c r="N8517" t="s">
        <v>14</v>
      </c>
      <c r="O8517" t="s">
        <v>1</v>
      </c>
      <c r="P8517" t="s">
        <v>1</v>
      </c>
      <c r="S8517" t="s">
        <v>0</v>
      </c>
      <c r="T8517" s="2">
        <v>0</v>
      </c>
      <c r="U8517" s="2">
        <v>0</v>
      </c>
      <c r="V8517" s="2">
        <v>0</v>
      </c>
      <c r="W8517" s="2">
        <v>0</v>
      </c>
      <c r="X8517" s="2">
        <v>0</v>
      </c>
      <c r="Y8517" s="2">
        <v>0</v>
      </c>
      <c r="Z8517" s="2">
        <v>0</v>
      </c>
      <c r="AA8517" s="2">
        <v>0</v>
      </c>
      <c r="AB8517" s="2">
        <v>0</v>
      </c>
      <c r="AC8517" s="2">
        <v>0</v>
      </c>
      <c r="AD8517" s="2">
        <v>0</v>
      </c>
      <c r="AE8517" s="2">
        <v>0</v>
      </c>
      <c r="AF8517" s="2">
        <v>0</v>
      </c>
      <c r="AG8517" s="2">
        <v>0</v>
      </c>
      <c r="AH8517" s="2">
        <v>0</v>
      </c>
      <c r="AI8517" s="2">
        <v>0</v>
      </c>
      <c r="AJ8517" s="2">
        <v>0</v>
      </c>
      <c r="AK8517" s="2">
        <v>0</v>
      </c>
      <c r="AL8517" s="2">
        <v>0</v>
      </c>
      <c r="AM8517" s="2">
        <v>0</v>
      </c>
      <c r="AN8517" s="2">
        <v>0</v>
      </c>
      <c r="AO8517" s="2">
        <v>0</v>
      </c>
      <c r="AP8517" s="2">
        <v>0</v>
      </c>
      <c r="AQ8517" s="2">
        <v>0</v>
      </c>
      <c r="AR8517" s="3">
        <v>0</v>
      </c>
      <c r="AS8517" s="3">
        <v>0</v>
      </c>
      <c r="AT8517" s="3">
        <v>0</v>
      </c>
      <c r="AU8517" s="3">
        <v>0</v>
      </c>
      <c r="AV8517" s="3">
        <v>0</v>
      </c>
      <c r="AW8517" s="3">
        <v>0</v>
      </c>
      <c r="AX8517" s="3">
        <v>0</v>
      </c>
      <c r="AY8517" s="3">
        <v>0</v>
      </c>
      <c r="AZ8517" s="3">
        <v>0</v>
      </c>
      <c r="BA8517" s="3">
        <v>0</v>
      </c>
      <c r="BB8517" s="3">
        <v>0</v>
      </c>
      <c r="BC8517" s="3">
        <v>0</v>
      </c>
      <c r="BD8517" s="2">
        <v>0</v>
      </c>
      <c r="BE8517" s="2">
        <v>0</v>
      </c>
      <c r="BF8517" s="2">
        <v>0</v>
      </c>
      <c r="BG8517" s="2">
        <v>0</v>
      </c>
      <c r="BH8517" s="2">
        <v>0</v>
      </c>
      <c r="BI8517" s="2">
        <v>0</v>
      </c>
      <c r="BJ8517" s="2">
        <v>0</v>
      </c>
      <c r="BK8517" s="2">
        <v>0</v>
      </c>
      <c r="BL8517" s="2">
        <v>0</v>
      </c>
      <c r="BM8517" s="2">
        <v>0</v>
      </c>
      <c r="BN8517" s="2">
        <v>0</v>
      </c>
      <c r="BO8517" s="2">
        <v>0</v>
      </c>
      <c r="BP8517" s="2">
        <v>0</v>
      </c>
      <c r="BQ8517" s="2">
        <v>0</v>
      </c>
      <c r="BR8517" s="2">
        <v>0</v>
      </c>
      <c r="BS8517" s="2">
        <v>0</v>
      </c>
      <c r="BT8517" s="2">
        <v>0</v>
      </c>
      <c r="BU8517" s="2">
        <v>0</v>
      </c>
      <c r="BV8517" s="2">
        <v>0</v>
      </c>
      <c r="BW8517" s="2">
        <v>0</v>
      </c>
      <c r="BX8517" s="2">
        <v>0</v>
      </c>
      <c r="BY8517" s="2">
        <v>0</v>
      </c>
      <c r="BZ8517" s="2">
        <v>0</v>
      </c>
      <c r="CA8517" s="2">
        <v>0</v>
      </c>
      <c r="CB8517" s="2">
        <v>58436</v>
      </c>
      <c r="CC8517" s="2">
        <v>64788</v>
      </c>
      <c r="CD8517" s="2">
        <v>48532</v>
      </c>
      <c r="CE8517" s="2">
        <v>13815.710000000001</v>
      </c>
      <c r="CF8517" s="2">
        <v>63011</v>
      </c>
      <c r="CG8517" s="2">
        <v>75369</v>
      </c>
      <c r="CH8517" s="2">
        <v>73458</v>
      </c>
      <c r="CI8517" s="2">
        <v>75859</v>
      </c>
      <c r="CJ8517" s="2">
        <v>71675</v>
      </c>
      <c r="CK8517" s="2">
        <v>64339</v>
      </c>
      <c r="CL8517" s="2">
        <v>48441</v>
      </c>
      <c r="CM8517" s="2">
        <v>88873</v>
      </c>
      <c r="CN8517" s="2">
        <v>0</v>
      </c>
      <c r="CO8517" s="2">
        <v>0</v>
      </c>
      <c r="CP8517" s="2">
        <v>0</v>
      </c>
      <c r="CQ8517" s="2">
        <v>0</v>
      </c>
      <c r="CR8517" s="2">
        <v>746596.71</v>
      </c>
      <c r="CS8517" s="1">
        <v>2010</v>
      </c>
    </row>
    <row r="8518" spans="1:97" x14ac:dyDescent="0.2">
      <c r="A8518">
        <v>55406</v>
      </c>
      <c r="B8518" t="s">
        <v>41</v>
      </c>
      <c r="D8518" t="s">
        <v>1986</v>
      </c>
      <c r="E8518" t="s">
        <v>1795</v>
      </c>
      <c r="F8518">
        <v>55845</v>
      </c>
      <c r="G8518" t="s">
        <v>452</v>
      </c>
      <c r="H8518" t="s">
        <v>55</v>
      </c>
      <c r="I8518" t="s">
        <v>89</v>
      </c>
      <c r="K8518">
        <v>22</v>
      </c>
      <c r="L8518">
        <v>2</v>
      </c>
      <c r="M8518" t="s">
        <v>42</v>
      </c>
      <c r="N8518" t="s">
        <v>14</v>
      </c>
      <c r="O8518" t="s">
        <v>49</v>
      </c>
      <c r="P8518" t="s">
        <v>49</v>
      </c>
      <c r="T8518" s="2">
        <v>0</v>
      </c>
      <c r="U8518" s="2">
        <v>0</v>
      </c>
      <c r="V8518" s="2">
        <v>0</v>
      </c>
      <c r="W8518" s="2">
        <v>0</v>
      </c>
      <c r="X8518" s="2">
        <v>0</v>
      </c>
      <c r="Y8518" s="2">
        <v>0</v>
      </c>
      <c r="Z8518" s="2">
        <v>0</v>
      </c>
      <c r="AA8518" s="2">
        <v>0</v>
      </c>
      <c r="AB8518" s="2">
        <v>0</v>
      </c>
      <c r="AC8518" s="2">
        <v>0</v>
      </c>
      <c r="AD8518" s="2">
        <v>0</v>
      </c>
      <c r="AE8518" s="2">
        <v>0</v>
      </c>
      <c r="AF8518" s="2">
        <v>0</v>
      </c>
      <c r="AG8518" s="2">
        <v>0</v>
      </c>
      <c r="AH8518" s="2">
        <v>0</v>
      </c>
      <c r="AI8518" s="2">
        <v>0</v>
      </c>
      <c r="AJ8518" s="2">
        <v>0</v>
      </c>
      <c r="AK8518" s="2">
        <v>0</v>
      </c>
      <c r="AL8518" s="2">
        <v>0</v>
      </c>
      <c r="AM8518" s="2">
        <v>0</v>
      </c>
      <c r="AN8518" s="2">
        <v>0</v>
      </c>
      <c r="AO8518" s="2">
        <v>0</v>
      </c>
      <c r="AP8518" s="2">
        <v>0</v>
      </c>
      <c r="AQ8518" s="2">
        <v>0</v>
      </c>
      <c r="AR8518" s="3">
        <v>0</v>
      </c>
      <c r="AS8518" s="3">
        <v>0</v>
      </c>
      <c r="AT8518" s="3">
        <v>0</v>
      </c>
      <c r="AU8518" s="3">
        <v>0</v>
      </c>
      <c r="AV8518" s="3">
        <v>0</v>
      </c>
      <c r="AW8518" s="3">
        <v>0</v>
      </c>
      <c r="AX8518" s="3">
        <v>0</v>
      </c>
      <c r="AY8518" s="3">
        <v>0</v>
      </c>
      <c r="AZ8518" s="3">
        <v>0</v>
      </c>
      <c r="BA8518" s="3">
        <v>0</v>
      </c>
      <c r="BB8518" s="3">
        <v>0</v>
      </c>
      <c r="BC8518" s="3">
        <v>0</v>
      </c>
      <c r="BD8518" s="2">
        <v>0</v>
      </c>
      <c r="BE8518" s="2">
        <v>0</v>
      </c>
      <c r="BF8518" s="2">
        <v>0</v>
      </c>
      <c r="BG8518" s="2">
        <v>0</v>
      </c>
      <c r="BH8518" s="2">
        <v>0</v>
      </c>
      <c r="BI8518" s="2">
        <v>0</v>
      </c>
      <c r="BJ8518" s="2">
        <v>0</v>
      </c>
      <c r="BK8518" s="2">
        <v>0</v>
      </c>
      <c r="BL8518" s="2">
        <v>0</v>
      </c>
      <c r="BM8518" s="2">
        <v>0</v>
      </c>
      <c r="BN8518" s="2">
        <v>0</v>
      </c>
      <c r="BO8518" s="2">
        <v>0</v>
      </c>
      <c r="BP8518" s="2">
        <v>0</v>
      </c>
      <c r="BQ8518" s="2">
        <v>0</v>
      </c>
      <c r="BR8518" s="2">
        <v>0</v>
      </c>
      <c r="BS8518" s="2">
        <v>0</v>
      </c>
      <c r="BT8518" s="2">
        <v>0</v>
      </c>
      <c r="BU8518" s="2">
        <v>0</v>
      </c>
      <c r="BV8518" s="2">
        <v>0</v>
      </c>
      <c r="BW8518" s="2">
        <v>0</v>
      </c>
      <c r="BX8518" s="2">
        <v>0</v>
      </c>
      <c r="BY8518" s="2">
        <v>0</v>
      </c>
      <c r="BZ8518" s="2">
        <v>0</v>
      </c>
      <c r="CA8518" s="2">
        <v>0</v>
      </c>
      <c r="CB8518" s="2">
        <v>0</v>
      </c>
      <c r="CC8518" s="2">
        <v>0</v>
      </c>
      <c r="CD8518" s="2">
        <v>0</v>
      </c>
      <c r="CE8518" s="2">
        <v>0</v>
      </c>
      <c r="CF8518" s="2">
        <v>0</v>
      </c>
      <c r="CG8518" s="2">
        <v>0</v>
      </c>
      <c r="CH8518" s="2">
        <v>0</v>
      </c>
      <c r="CI8518" s="2">
        <v>0</v>
      </c>
      <c r="CJ8518" s="2">
        <v>0</v>
      </c>
      <c r="CK8518" s="2">
        <v>0</v>
      </c>
      <c r="CL8518" s="2">
        <v>0</v>
      </c>
      <c r="CM8518" s="2">
        <v>0</v>
      </c>
      <c r="CN8518" s="2">
        <v>0</v>
      </c>
      <c r="CO8518" s="2">
        <v>0</v>
      </c>
      <c r="CP8518" s="2">
        <v>0</v>
      </c>
      <c r="CQ8518" s="2">
        <v>0</v>
      </c>
      <c r="CR8518" s="2">
        <v>0</v>
      </c>
      <c r="CS8518" s="1">
        <v>2010</v>
      </c>
    </row>
    <row r="8519" spans="1:97" x14ac:dyDescent="0.2">
      <c r="A8519">
        <v>55406</v>
      </c>
      <c r="B8519" t="s">
        <v>41</v>
      </c>
      <c r="D8519" t="s">
        <v>1986</v>
      </c>
      <c r="E8519" t="s">
        <v>1795</v>
      </c>
      <c r="F8519">
        <v>55845</v>
      </c>
      <c r="G8519" t="s">
        <v>452</v>
      </c>
      <c r="H8519" t="s">
        <v>55</v>
      </c>
      <c r="I8519" t="s">
        <v>89</v>
      </c>
      <c r="K8519">
        <v>22</v>
      </c>
      <c r="L8519">
        <v>2</v>
      </c>
      <c r="M8519" t="s">
        <v>42</v>
      </c>
      <c r="N8519" t="s">
        <v>11</v>
      </c>
      <c r="O8519" t="s">
        <v>1</v>
      </c>
      <c r="P8519" t="s">
        <v>1</v>
      </c>
      <c r="S8519" t="s">
        <v>0</v>
      </c>
      <c r="T8519" s="2">
        <v>1134767</v>
      </c>
      <c r="U8519" s="2">
        <v>1249033</v>
      </c>
      <c r="V8519" s="2">
        <v>928539</v>
      </c>
      <c r="W8519" s="2">
        <v>276642</v>
      </c>
      <c r="X8519" s="2">
        <v>1262165</v>
      </c>
      <c r="Y8519" s="2">
        <v>1507026</v>
      </c>
      <c r="Z8519" s="2">
        <v>1468988</v>
      </c>
      <c r="AA8519" s="2">
        <v>1741166</v>
      </c>
      <c r="AB8519" s="2">
        <v>1434817</v>
      </c>
      <c r="AC8519" s="2">
        <v>1304194</v>
      </c>
      <c r="AD8519" s="2">
        <v>953422</v>
      </c>
      <c r="AE8519" s="2">
        <v>1741715</v>
      </c>
      <c r="AF8519" s="2">
        <v>1134767</v>
      </c>
      <c r="AG8519" s="2">
        <v>1249033</v>
      </c>
      <c r="AH8519" s="2">
        <v>928539</v>
      </c>
      <c r="AI8519" s="2">
        <v>276642</v>
      </c>
      <c r="AJ8519" s="2">
        <v>1262165</v>
      </c>
      <c r="AK8519" s="2">
        <v>1507026</v>
      </c>
      <c r="AL8519" s="2">
        <v>1468988</v>
      </c>
      <c r="AM8519" s="2">
        <v>1741166</v>
      </c>
      <c r="AN8519" s="2">
        <v>1434817</v>
      </c>
      <c r="AO8519" s="2">
        <v>1304194</v>
      </c>
      <c r="AP8519" s="2">
        <v>953422</v>
      </c>
      <c r="AQ8519" s="2">
        <v>1741715</v>
      </c>
      <c r="AR8519" s="3">
        <v>1.036</v>
      </c>
      <c r="AS8519" s="3">
        <v>1.0230000000000001</v>
      </c>
      <c r="AT8519" s="3">
        <v>1.024</v>
      </c>
      <c r="AU8519" s="3">
        <v>1.0250000000000001</v>
      </c>
      <c r="AV8519" s="3">
        <v>1.0250000000000001</v>
      </c>
      <c r="AW8519" s="3">
        <v>1.02</v>
      </c>
      <c r="AX8519" s="3">
        <v>1.02</v>
      </c>
      <c r="AY8519" s="3">
        <v>1.018</v>
      </c>
      <c r="AZ8519" s="3">
        <v>1.016</v>
      </c>
      <c r="BA8519" s="3">
        <v>1.0170000000000001</v>
      </c>
      <c r="BB8519" s="3">
        <v>1.016</v>
      </c>
      <c r="BC8519" s="3">
        <v>1.02</v>
      </c>
      <c r="BD8519" s="2">
        <v>1175619</v>
      </c>
      <c r="BE8519" s="2">
        <v>1277761</v>
      </c>
      <c r="BF8519" s="2">
        <v>950824</v>
      </c>
      <c r="BG8519" s="2">
        <v>283558</v>
      </c>
      <c r="BH8519" s="2">
        <v>1293719</v>
      </c>
      <c r="BI8519" s="2">
        <v>1537167</v>
      </c>
      <c r="BJ8519" s="2">
        <v>1498368</v>
      </c>
      <c r="BK8519" s="2">
        <v>1772507</v>
      </c>
      <c r="BL8519" s="2">
        <v>1457774</v>
      </c>
      <c r="BM8519" s="2">
        <v>1326365</v>
      </c>
      <c r="BN8519" s="2">
        <v>968677</v>
      </c>
      <c r="BO8519" s="2">
        <v>1776549</v>
      </c>
      <c r="BP8519" s="2">
        <v>1175619</v>
      </c>
      <c r="BQ8519" s="2">
        <v>1277761</v>
      </c>
      <c r="BR8519" s="2">
        <v>950824</v>
      </c>
      <c r="BS8519" s="2">
        <v>283558</v>
      </c>
      <c r="BT8519" s="2">
        <v>1293719</v>
      </c>
      <c r="BU8519" s="2">
        <v>1537167</v>
      </c>
      <c r="BV8519" s="2">
        <v>1498368</v>
      </c>
      <c r="BW8519" s="2">
        <v>1772507</v>
      </c>
      <c r="BX8519" s="2">
        <v>1457774</v>
      </c>
      <c r="BY8519" s="2">
        <v>1326365</v>
      </c>
      <c r="BZ8519" s="2">
        <v>968677</v>
      </c>
      <c r="CA8519" s="2">
        <v>1776549</v>
      </c>
      <c r="CB8519" s="2">
        <v>107239</v>
      </c>
      <c r="CC8519" s="2">
        <v>116130</v>
      </c>
      <c r="CD8519" s="2">
        <v>85956</v>
      </c>
      <c r="CE8519" s="2">
        <v>26026.07</v>
      </c>
      <c r="CF8519" s="2">
        <v>116727</v>
      </c>
      <c r="CG8519" s="2">
        <v>138996</v>
      </c>
      <c r="CH8519" s="2">
        <v>135650</v>
      </c>
      <c r="CI8519" s="2">
        <v>139113</v>
      </c>
      <c r="CJ8519" s="2">
        <v>131259</v>
      </c>
      <c r="CK8519" s="2">
        <v>121441</v>
      </c>
      <c r="CL8519" s="2">
        <v>91152</v>
      </c>
      <c r="CM8519" s="2">
        <v>163908</v>
      </c>
      <c r="CN8519" s="2">
        <v>15002474</v>
      </c>
      <c r="CO8519" s="2">
        <v>15002474</v>
      </c>
      <c r="CP8519" s="2">
        <v>15318888</v>
      </c>
      <c r="CQ8519" s="2">
        <v>15318888</v>
      </c>
      <c r="CR8519" s="2">
        <v>1373597.07</v>
      </c>
      <c r="CS8519" s="1">
        <v>2010</v>
      </c>
    </row>
    <row r="8520" spans="1:97" x14ac:dyDescent="0.2">
      <c r="A8520">
        <v>55406</v>
      </c>
      <c r="B8520" t="s">
        <v>41</v>
      </c>
      <c r="D8520" t="s">
        <v>1986</v>
      </c>
      <c r="E8520" t="s">
        <v>1795</v>
      </c>
      <c r="F8520">
        <v>55845</v>
      </c>
      <c r="G8520" t="s">
        <v>452</v>
      </c>
      <c r="H8520" t="s">
        <v>55</v>
      </c>
      <c r="I8520" t="s">
        <v>89</v>
      </c>
      <c r="K8520">
        <v>22</v>
      </c>
      <c r="L8520">
        <v>2</v>
      </c>
      <c r="M8520" t="s">
        <v>42</v>
      </c>
      <c r="N8520" t="s">
        <v>11</v>
      </c>
      <c r="O8520" t="s">
        <v>49</v>
      </c>
      <c r="P8520" t="s">
        <v>49</v>
      </c>
      <c r="T8520" s="2">
        <v>0</v>
      </c>
      <c r="U8520" s="2">
        <v>0</v>
      </c>
      <c r="V8520" s="2">
        <v>0</v>
      </c>
      <c r="W8520" s="2">
        <v>0</v>
      </c>
      <c r="X8520" s="2">
        <v>0</v>
      </c>
      <c r="Y8520" s="2">
        <v>0</v>
      </c>
      <c r="Z8520" s="2">
        <v>0</v>
      </c>
      <c r="AA8520" s="2">
        <v>0</v>
      </c>
      <c r="AB8520" s="2">
        <v>0</v>
      </c>
      <c r="AC8520" s="2">
        <v>0</v>
      </c>
      <c r="AD8520" s="2">
        <v>0</v>
      </c>
      <c r="AE8520" s="2">
        <v>0</v>
      </c>
      <c r="AF8520" s="2">
        <v>0</v>
      </c>
      <c r="AG8520" s="2">
        <v>0</v>
      </c>
      <c r="AH8520" s="2">
        <v>0</v>
      </c>
      <c r="AI8520" s="2">
        <v>0</v>
      </c>
      <c r="AJ8520" s="2">
        <v>0</v>
      </c>
      <c r="AK8520" s="2">
        <v>0</v>
      </c>
      <c r="AL8520" s="2">
        <v>0</v>
      </c>
      <c r="AM8520" s="2">
        <v>0</v>
      </c>
      <c r="AN8520" s="2">
        <v>0</v>
      </c>
      <c r="AO8520" s="2">
        <v>0</v>
      </c>
      <c r="AP8520" s="2">
        <v>0</v>
      </c>
      <c r="AQ8520" s="2">
        <v>0</v>
      </c>
      <c r="AR8520" s="3">
        <v>0</v>
      </c>
      <c r="AS8520" s="3">
        <v>0</v>
      </c>
      <c r="AT8520" s="3">
        <v>0</v>
      </c>
      <c r="AU8520" s="3">
        <v>0</v>
      </c>
      <c r="AV8520" s="3">
        <v>0</v>
      </c>
      <c r="AW8520" s="3">
        <v>0</v>
      </c>
      <c r="AX8520" s="3">
        <v>0</v>
      </c>
      <c r="AY8520" s="3">
        <v>0</v>
      </c>
      <c r="AZ8520" s="3">
        <v>0</v>
      </c>
      <c r="BA8520" s="3">
        <v>0</v>
      </c>
      <c r="BB8520" s="3">
        <v>0</v>
      </c>
      <c r="BC8520" s="3">
        <v>0</v>
      </c>
      <c r="BD8520" s="2">
        <v>0</v>
      </c>
      <c r="BE8520" s="2">
        <v>0</v>
      </c>
      <c r="BF8520" s="2">
        <v>0</v>
      </c>
      <c r="BG8520" s="2">
        <v>0</v>
      </c>
      <c r="BH8520" s="2">
        <v>0</v>
      </c>
      <c r="BI8520" s="2">
        <v>0</v>
      </c>
      <c r="BJ8520" s="2">
        <v>0</v>
      </c>
      <c r="BK8520" s="2">
        <v>0</v>
      </c>
      <c r="BL8520" s="2">
        <v>0</v>
      </c>
      <c r="BM8520" s="2">
        <v>0</v>
      </c>
      <c r="BN8520" s="2">
        <v>0</v>
      </c>
      <c r="BO8520" s="2">
        <v>0</v>
      </c>
      <c r="BP8520" s="2">
        <v>0</v>
      </c>
      <c r="BQ8520" s="2">
        <v>0</v>
      </c>
      <c r="BR8520" s="2">
        <v>0</v>
      </c>
      <c r="BS8520" s="2">
        <v>0</v>
      </c>
      <c r="BT8520" s="2">
        <v>0</v>
      </c>
      <c r="BU8520" s="2">
        <v>0</v>
      </c>
      <c r="BV8520" s="2">
        <v>0</v>
      </c>
      <c r="BW8520" s="2">
        <v>0</v>
      </c>
      <c r="BX8520" s="2">
        <v>0</v>
      </c>
      <c r="BY8520" s="2">
        <v>0</v>
      </c>
      <c r="BZ8520" s="2">
        <v>0</v>
      </c>
      <c r="CA8520" s="2">
        <v>0</v>
      </c>
      <c r="CB8520" s="2">
        <v>0</v>
      </c>
      <c r="CC8520" s="2">
        <v>0</v>
      </c>
      <c r="CD8520" s="2">
        <v>0</v>
      </c>
      <c r="CE8520" s="2">
        <v>0</v>
      </c>
      <c r="CF8520" s="2">
        <v>0</v>
      </c>
      <c r="CG8520" s="2">
        <v>0</v>
      </c>
      <c r="CH8520" s="2">
        <v>0</v>
      </c>
      <c r="CI8520" s="2">
        <v>0</v>
      </c>
      <c r="CJ8520" s="2">
        <v>0</v>
      </c>
      <c r="CK8520" s="2">
        <v>0</v>
      </c>
      <c r="CL8520" s="2">
        <v>0</v>
      </c>
      <c r="CM8520" s="2">
        <v>0</v>
      </c>
      <c r="CN8520" s="2">
        <v>0</v>
      </c>
      <c r="CO8520" s="2">
        <v>0</v>
      </c>
      <c r="CP8520" s="2">
        <v>0</v>
      </c>
      <c r="CQ8520" s="2">
        <v>0</v>
      </c>
      <c r="CR8520" s="2">
        <v>0</v>
      </c>
      <c r="CS8520" s="1">
        <v>2010</v>
      </c>
    </row>
    <row r="8521" spans="1:97" x14ac:dyDescent="0.2">
      <c r="A8521">
        <v>55409</v>
      </c>
      <c r="B8521" t="s">
        <v>41</v>
      </c>
      <c r="D8521" t="s">
        <v>1985</v>
      </c>
      <c r="E8521" t="s">
        <v>1984</v>
      </c>
      <c r="F8521">
        <v>34028</v>
      </c>
      <c r="G8521" t="s">
        <v>1507</v>
      </c>
      <c r="H8521" t="s">
        <v>9</v>
      </c>
      <c r="I8521" t="s">
        <v>89</v>
      </c>
      <c r="K8521">
        <v>22</v>
      </c>
      <c r="L8521">
        <v>2</v>
      </c>
      <c r="M8521" t="s">
        <v>42</v>
      </c>
      <c r="N8521" t="s">
        <v>2</v>
      </c>
      <c r="O8521" t="s">
        <v>31</v>
      </c>
      <c r="P8521" t="s">
        <v>31</v>
      </c>
      <c r="S8521" t="s">
        <v>29</v>
      </c>
      <c r="T8521" s="2">
        <v>26095</v>
      </c>
      <c r="U8521" s="2">
        <v>0</v>
      </c>
      <c r="V8521" s="2">
        <v>0</v>
      </c>
      <c r="W8521" s="2">
        <v>80</v>
      </c>
      <c r="X8521" s="2">
        <v>382</v>
      </c>
      <c r="Y8521" s="2">
        <v>11</v>
      </c>
      <c r="Z8521" s="2">
        <v>106</v>
      </c>
      <c r="AA8521" s="2">
        <v>19</v>
      </c>
      <c r="AB8521" s="2">
        <v>18</v>
      </c>
      <c r="AC8521" s="2">
        <v>661</v>
      </c>
      <c r="AD8521" s="2">
        <v>0</v>
      </c>
      <c r="AE8521" s="2">
        <v>4305</v>
      </c>
      <c r="AF8521" s="2">
        <v>26095</v>
      </c>
      <c r="AG8521" s="2">
        <v>0</v>
      </c>
      <c r="AH8521" s="2">
        <v>0</v>
      </c>
      <c r="AI8521" s="2">
        <v>80</v>
      </c>
      <c r="AJ8521" s="2">
        <v>382</v>
      </c>
      <c r="AK8521" s="2">
        <v>11</v>
      </c>
      <c r="AL8521" s="2">
        <v>106</v>
      </c>
      <c r="AM8521" s="2">
        <v>19</v>
      </c>
      <c r="AN8521" s="2">
        <v>18</v>
      </c>
      <c r="AO8521" s="2">
        <v>661</v>
      </c>
      <c r="AP8521" s="2">
        <v>0</v>
      </c>
      <c r="AQ8521" s="2">
        <v>4305</v>
      </c>
      <c r="AR8521" s="3">
        <v>5.7090000000000005</v>
      </c>
      <c r="AS8521" s="3">
        <v>0</v>
      </c>
      <c r="AT8521" s="3">
        <v>0</v>
      </c>
      <c r="AU8521" s="3">
        <v>5.7090000000000005</v>
      </c>
      <c r="AV8521" s="3">
        <v>5.72</v>
      </c>
      <c r="AW8521" s="3">
        <v>5.7469999999999999</v>
      </c>
      <c r="AX8521" s="3">
        <v>5.7469999999999999</v>
      </c>
      <c r="AY8521" s="3">
        <v>5.7469999999999999</v>
      </c>
      <c r="AZ8521" s="3">
        <v>5.7469999999999999</v>
      </c>
      <c r="BA8521" s="3">
        <v>5.7469999999999999</v>
      </c>
      <c r="BB8521" s="3">
        <v>0</v>
      </c>
      <c r="BC8521" s="3">
        <v>5.7880000000000003</v>
      </c>
      <c r="BD8521" s="2">
        <v>148976</v>
      </c>
      <c r="BE8521" s="2">
        <v>0</v>
      </c>
      <c r="BF8521" s="2">
        <v>0</v>
      </c>
      <c r="BG8521" s="2">
        <v>457</v>
      </c>
      <c r="BH8521" s="2">
        <v>2185</v>
      </c>
      <c r="BI8521" s="2">
        <v>63</v>
      </c>
      <c r="BJ8521" s="2">
        <v>609</v>
      </c>
      <c r="BK8521" s="2">
        <v>109</v>
      </c>
      <c r="BL8521" s="2">
        <v>103</v>
      </c>
      <c r="BM8521" s="2">
        <v>3799</v>
      </c>
      <c r="BN8521" s="2">
        <v>0</v>
      </c>
      <c r="BO8521" s="2">
        <v>24917</v>
      </c>
      <c r="BP8521" s="2">
        <v>148976</v>
      </c>
      <c r="BQ8521" s="2">
        <v>0</v>
      </c>
      <c r="BR8521" s="2">
        <v>0</v>
      </c>
      <c r="BS8521" s="2">
        <v>457</v>
      </c>
      <c r="BT8521" s="2">
        <v>2185</v>
      </c>
      <c r="BU8521" s="2">
        <v>63</v>
      </c>
      <c r="BV8521" s="2">
        <v>609</v>
      </c>
      <c r="BW8521" s="2">
        <v>109</v>
      </c>
      <c r="BX8521" s="2">
        <v>103</v>
      </c>
      <c r="BY8521" s="2">
        <v>3799</v>
      </c>
      <c r="BZ8521" s="2">
        <v>0</v>
      </c>
      <c r="CA8521" s="2">
        <v>24917</v>
      </c>
      <c r="CB8521" s="2">
        <v>11689</v>
      </c>
      <c r="CC8521" s="2">
        <v>0</v>
      </c>
      <c r="CD8521" s="2">
        <v>0</v>
      </c>
      <c r="CE8521" s="2">
        <v>42.748000000000005</v>
      </c>
      <c r="CF8521" s="2">
        <v>189.727</v>
      </c>
      <c r="CG8521" s="2">
        <v>5.6840000000000002</v>
      </c>
      <c r="CH8521" s="2">
        <v>56.058</v>
      </c>
      <c r="CI8521" s="2">
        <v>10.08</v>
      </c>
      <c r="CJ8521" s="2">
        <v>9.7160000000000011</v>
      </c>
      <c r="CK8521" s="2">
        <v>261</v>
      </c>
      <c r="CL8521" s="2">
        <v>0</v>
      </c>
      <c r="CM8521" s="2">
        <v>2136.4560000000001</v>
      </c>
      <c r="CN8521" s="2">
        <v>31677</v>
      </c>
      <c r="CO8521" s="2">
        <v>31677</v>
      </c>
      <c r="CP8521" s="2">
        <v>181218</v>
      </c>
      <c r="CQ8521" s="2">
        <v>181218</v>
      </c>
      <c r="CR8521" s="2">
        <v>14400.469000000001</v>
      </c>
      <c r="CS8521" s="1">
        <v>2010</v>
      </c>
    </row>
    <row r="8522" spans="1:97" x14ac:dyDescent="0.2">
      <c r="A8522">
        <v>55409</v>
      </c>
      <c r="B8522" t="s">
        <v>41</v>
      </c>
      <c r="D8522" t="s">
        <v>1985</v>
      </c>
      <c r="E8522" t="s">
        <v>1984</v>
      </c>
      <c r="F8522">
        <v>34028</v>
      </c>
      <c r="G8522" t="s">
        <v>1507</v>
      </c>
      <c r="H8522" t="s">
        <v>9</v>
      </c>
      <c r="I8522" t="s">
        <v>89</v>
      </c>
      <c r="K8522">
        <v>22</v>
      </c>
      <c r="L8522">
        <v>2</v>
      </c>
      <c r="M8522" t="s">
        <v>42</v>
      </c>
      <c r="N8522" t="s">
        <v>2</v>
      </c>
      <c r="O8522" t="s">
        <v>1</v>
      </c>
      <c r="P8522" t="s">
        <v>1</v>
      </c>
      <c r="S8522" t="s">
        <v>0</v>
      </c>
      <c r="T8522" s="2">
        <v>0</v>
      </c>
      <c r="U8522" s="2">
        <v>0</v>
      </c>
      <c r="V8522" s="2">
        <v>0</v>
      </c>
      <c r="W8522" s="2">
        <v>61457</v>
      </c>
      <c r="X8522" s="2">
        <v>7800</v>
      </c>
      <c r="Y8522" s="2">
        <v>152242</v>
      </c>
      <c r="Z8522" s="2">
        <v>883181</v>
      </c>
      <c r="AA8522" s="2">
        <v>896617</v>
      </c>
      <c r="AB8522" s="2">
        <v>741719</v>
      </c>
      <c r="AC8522" s="2">
        <v>0</v>
      </c>
      <c r="AD8522" s="2">
        <v>0</v>
      </c>
      <c r="AE8522" s="2">
        <v>30838</v>
      </c>
      <c r="AF8522" s="2">
        <v>0</v>
      </c>
      <c r="AG8522" s="2">
        <v>0</v>
      </c>
      <c r="AH8522" s="2">
        <v>0</v>
      </c>
      <c r="AI8522" s="2">
        <v>61457</v>
      </c>
      <c r="AJ8522" s="2">
        <v>7800</v>
      </c>
      <c r="AK8522" s="2">
        <v>152242</v>
      </c>
      <c r="AL8522" s="2">
        <v>883181</v>
      </c>
      <c r="AM8522" s="2">
        <v>896617</v>
      </c>
      <c r="AN8522" s="2">
        <v>741719</v>
      </c>
      <c r="AO8522" s="2">
        <v>0</v>
      </c>
      <c r="AP8522" s="2">
        <v>0</v>
      </c>
      <c r="AQ8522" s="2">
        <v>30838</v>
      </c>
      <c r="AR8522" s="3">
        <v>0</v>
      </c>
      <c r="AS8522" s="3">
        <v>0</v>
      </c>
      <c r="AT8522" s="3">
        <v>0</v>
      </c>
      <c r="AU8522" s="3">
        <v>1.02</v>
      </c>
      <c r="AV8522" s="3">
        <v>1</v>
      </c>
      <c r="AW8522" s="3">
        <v>1</v>
      </c>
      <c r="AX8522" s="3">
        <v>1.01</v>
      </c>
      <c r="AY8522" s="3">
        <v>1.02</v>
      </c>
      <c r="AZ8522" s="3">
        <v>1.01</v>
      </c>
      <c r="BA8522" s="3">
        <v>0</v>
      </c>
      <c r="BB8522" s="3">
        <v>0</v>
      </c>
      <c r="BC8522" s="3">
        <v>1.01</v>
      </c>
      <c r="BD8522" s="2">
        <v>0</v>
      </c>
      <c r="BE8522" s="2">
        <v>0</v>
      </c>
      <c r="BF8522" s="2">
        <v>0</v>
      </c>
      <c r="BG8522" s="2">
        <v>62686</v>
      </c>
      <c r="BH8522" s="2">
        <v>7800</v>
      </c>
      <c r="BI8522" s="2">
        <v>152242</v>
      </c>
      <c r="BJ8522" s="2">
        <v>892013</v>
      </c>
      <c r="BK8522" s="2">
        <v>914549</v>
      </c>
      <c r="BL8522" s="2">
        <v>749136</v>
      </c>
      <c r="BM8522" s="2">
        <v>0</v>
      </c>
      <c r="BN8522" s="2">
        <v>0</v>
      </c>
      <c r="BO8522" s="2">
        <v>31146</v>
      </c>
      <c r="BP8522" s="2">
        <v>0</v>
      </c>
      <c r="BQ8522" s="2">
        <v>0</v>
      </c>
      <c r="BR8522" s="2">
        <v>0</v>
      </c>
      <c r="BS8522" s="2">
        <v>62686</v>
      </c>
      <c r="BT8522" s="2">
        <v>7800</v>
      </c>
      <c r="BU8522" s="2">
        <v>152242</v>
      </c>
      <c r="BV8522" s="2">
        <v>892013</v>
      </c>
      <c r="BW8522" s="2">
        <v>914549</v>
      </c>
      <c r="BX8522" s="2">
        <v>749136</v>
      </c>
      <c r="BY8522" s="2">
        <v>0</v>
      </c>
      <c r="BZ8522" s="2">
        <v>0</v>
      </c>
      <c r="CA8522" s="2">
        <v>31146</v>
      </c>
      <c r="CB8522" s="2">
        <v>0</v>
      </c>
      <c r="CC8522" s="2">
        <v>0</v>
      </c>
      <c r="CD8522" s="2">
        <v>0</v>
      </c>
      <c r="CE8522" s="2">
        <v>5867.2520000000004</v>
      </c>
      <c r="CF8522" s="2">
        <v>677.27300000000002</v>
      </c>
      <c r="CG8522" s="2">
        <v>13688.316000000001</v>
      </c>
      <c r="CH8522" s="2">
        <v>82084.941999999995</v>
      </c>
      <c r="CI8522" s="2">
        <v>84424.92</v>
      </c>
      <c r="CJ8522" s="2">
        <v>70362.284</v>
      </c>
      <c r="CK8522" s="2">
        <v>0</v>
      </c>
      <c r="CL8522" s="2">
        <v>0</v>
      </c>
      <c r="CM8522" s="2">
        <v>2670.5440000000003</v>
      </c>
      <c r="CN8522" s="2">
        <v>2773854</v>
      </c>
      <c r="CO8522" s="2">
        <v>2773854</v>
      </c>
      <c r="CP8522" s="2">
        <v>2809572</v>
      </c>
      <c r="CQ8522" s="2">
        <v>2809572</v>
      </c>
      <c r="CR8522" s="2">
        <v>259775.53099999999</v>
      </c>
      <c r="CS8522" s="1">
        <v>2010</v>
      </c>
    </row>
    <row r="8523" spans="1:97" x14ac:dyDescent="0.2">
      <c r="A8523">
        <v>55411</v>
      </c>
      <c r="B8523" t="s">
        <v>41</v>
      </c>
      <c r="D8523" t="s">
        <v>1983</v>
      </c>
      <c r="E8523" t="s">
        <v>1824</v>
      </c>
      <c r="F8523">
        <v>55987</v>
      </c>
      <c r="G8523" t="s">
        <v>1507</v>
      </c>
      <c r="H8523" t="s">
        <v>9</v>
      </c>
      <c r="I8523" t="s">
        <v>89</v>
      </c>
      <c r="K8523">
        <v>22</v>
      </c>
      <c r="L8523">
        <v>2</v>
      </c>
      <c r="M8523" t="s">
        <v>42</v>
      </c>
      <c r="N8523" t="s">
        <v>14</v>
      </c>
      <c r="O8523" t="s">
        <v>1</v>
      </c>
      <c r="P8523" t="s">
        <v>1</v>
      </c>
      <c r="S8523" t="s">
        <v>0</v>
      </c>
      <c r="Y8523" s="2">
        <v>33375</v>
      </c>
      <c r="Z8523" s="2">
        <v>59373</v>
      </c>
      <c r="AA8523" s="2">
        <v>96640</v>
      </c>
      <c r="AB8523" s="2">
        <v>63532</v>
      </c>
      <c r="AC8523" s="2">
        <v>39355</v>
      </c>
      <c r="AD8523" s="2">
        <v>0</v>
      </c>
      <c r="AE8523" s="2">
        <v>9567</v>
      </c>
      <c r="AK8523" s="2">
        <v>33375</v>
      </c>
      <c r="AL8523" s="2">
        <v>59373</v>
      </c>
      <c r="AM8523" s="2">
        <v>96640</v>
      </c>
      <c r="AN8523" s="2">
        <v>63532</v>
      </c>
      <c r="AO8523" s="2">
        <v>39355</v>
      </c>
      <c r="AP8523" s="2">
        <v>0</v>
      </c>
      <c r="AQ8523" s="2">
        <v>9567</v>
      </c>
      <c r="AW8523" s="3">
        <v>1.0170000000000001</v>
      </c>
      <c r="AX8523" s="3">
        <v>1.0170000000000001</v>
      </c>
      <c r="AY8523" s="3">
        <v>1.016</v>
      </c>
      <c r="AZ8523" s="3">
        <v>1.0150000000000001</v>
      </c>
      <c r="BA8523" s="3">
        <v>1.014</v>
      </c>
      <c r="BB8523" s="3">
        <v>0</v>
      </c>
      <c r="BC8523" s="3">
        <v>1.0150000000000001</v>
      </c>
      <c r="BI8523" s="2">
        <v>33942</v>
      </c>
      <c r="BJ8523" s="2">
        <v>60382</v>
      </c>
      <c r="BK8523" s="2">
        <v>98186</v>
      </c>
      <c r="BL8523" s="2">
        <v>64485</v>
      </c>
      <c r="BM8523" s="2">
        <v>39906</v>
      </c>
      <c r="BN8523" s="2">
        <v>0</v>
      </c>
      <c r="BO8523" s="2">
        <v>9711</v>
      </c>
      <c r="BU8523" s="2">
        <v>33942</v>
      </c>
      <c r="BV8523" s="2">
        <v>60382</v>
      </c>
      <c r="BW8523" s="2">
        <v>98186</v>
      </c>
      <c r="BX8523" s="2">
        <v>64485</v>
      </c>
      <c r="BY8523" s="2">
        <v>39906</v>
      </c>
      <c r="BZ8523" s="2">
        <v>0</v>
      </c>
      <c r="CA8523" s="2">
        <v>9711</v>
      </c>
      <c r="CG8523" s="2">
        <v>72653</v>
      </c>
      <c r="CH8523" s="2">
        <v>136878</v>
      </c>
      <c r="CI8523" s="2">
        <v>178890</v>
      </c>
      <c r="CJ8523" s="2">
        <v>154385</v>
      </c>
      <c r="CK8523" s="2">
        <v>80039</v>
      </c>
      <c r="CL8523" s="2">
        <v>7356</v>
      </c>
      <c r="CM8523" s="2">
        <v>163927</v>
      </c>
      <c r="CN8523" s="2">
        <v>301842</v>
      </c>
      <c r="CO8523" s="2">
        <v>301842</v>
      </c>
      <c r="CP8523" s="2">
        <v>306612</v>
      </c>
      <c r="CQ8523" s="2">
        <v>306612</v>
      </c>
      <c r="CR8523" s="2">
        <v>794128</v>
      </c>
      <c r="CS8523" s="1">
        <v>2010</v>
      </c>
    </row>
    <row r="8524" spans="1:97" x14ac:dyDescent="0.2">
      <c r="A8524">
        <v>55411</v>
      </c>
      <c r="B8524" t="s">
        <v>41</v>
      </c>
      <c r="D8524" t="s">
        <v>1983</v>
      </c>
      <c r="E8524" t="s">
        <v>1824</v>
      </c>
      <c r="F8524">
        <v>55987</v>
      </c>
      <c r="G8524" t="s">
        <v>1507</v>
      </c>
      <c r="H8524" t="s">
        <v>9</v>
      </c>
      <c r="I8524" t="s">
        <v>89</v>
      </c>
      <c r="K8524">
        <v>22</v>
      </c>
      <c r="L8524">
        <v>2</v>
      </c>
      <c r="M8524" t="s">
        <v>42</v>
      </c>
      <c r="N8524" t="s">
        <v>11</v>
      </c>
      <c r="O8524" t="s">
        <v>1</v>
      </c>
      <c r="P8524" t="s">
        <v>1</v>
      </c>
      <c r="S8524" t="s">
        <v>0</v>
      </c>
      <c r="Y8524" s="2">
        <v>1546512</v>
      </c>
      <c r="Z8524" s="2">
        <v>2535851</v>
      </c>
      <c r="AA8524" s="2">
        <v>3109123</v>
      </c>
      <c r="AB8524" s="2">
        <v>2805197</v>
      </c>
      <c r="AC8524" s="2">
        <v>1458729</v>
      </c>
      <c r="AD8524" s="2">
        <v>219370</v>
      </c>
      <c r="AE8524" s="2">
        <v>3392165</v>
      </c>
      <c r="AK8524" s="2">
        <v>1546512</v>
      </c>
      <c r="AL8524" s="2">
        <v>2535851</v>
      </c>
      <c r="AM8524" s="2">
        <v>3109123</v>
      </c>
      <c r="AN8524" s="2">
        <v>2805197</v>
      </c>
      <c r="AO8524" s="2">
        <v>1458729</v>
      </c>
      <c r="AP8524" s="2">
        <v>219370</v>
      </c>
      <c r="AQ8524" s="2">
        <v>3392165</v>
      </c>
      <c r="AW8524" s="3">
        <v>1.0170000000000001</v>
      </c>
      <c r="AX8524" s="3">
        <v>1.0170000000000001</v>
      </c>
      <c r="AY8524" s="3">
        <v>1.016</v>
      </c>
      <c r="AZ8524" s="3">
        <v>1.0150000000000001</v>
      </c>
      <c r="BA8524" s="3">
        <v>1.014</v>
      </c>
      <c r="BB8524" s="3">
        <v>1.0130000000000001</v>
      </c>
      <c r="BC8524" s="3">
        <v>1.0150000000000001</v>
      </c>
      <c r="BI8524" s="2">
        <v>1572803</v>
      </c>
      <c r="BJ8524" s="2">
        <v>2578960</v>
      </c>
      <c r="BK8524" s="2">
        <v>3158869</v>
      </c>
      <c r="BL8524" s="2">
        <v>2847275</v>
      </c>
      <c r="BM8524" s="2">
        <v>1479151</v>
      </c>
      <c r="BN8524" s="2">
        <v>222222</v>
      </c>
      <c r="BO8524" s="2">
        <v>3443047</v>
      </c>
      <c r="BU8524" s="2">
        <v>1572803</v>
      </c>
      <c r="BV8524" s="2">
        <v>2578960</v>
      </c>
      <c r="BW8524" s="2">
        <v>3158869</v>
      </c>
      <c r="BX8524" s="2">
        <v>2847275</v>
      </c>
      <c r="BY8524" s="2">
        <v>1479151</v>
      </c>
      <c r="BZ8524" s="2">
        <v>222222</v>
      </c>
      <c r="CA8524" s="2">
        <v>3443047</v>
      </c>
      <c r="CG8524" s="2">
        <v>133949</v>
      </c>
      <c r="CH8524" s="2">
        <v>228382</v>
      </c>
      <c r="CI8524" s="2">
        <v>284301</v>
      </c>
      <c r="CJ8524" s="2">
        <v>257791</v>
      </c>
      <c r="CK8524" s="2">
        <v>140322</v>
      </c>
      <c r="CL8524" s="2">
        <v>17321</v>
      </c>
      <c r="CM8524" s="2">
        <v>325071</v>
      </c>
      <c r="CN8524" s="2">
        <v>15066947</v>
      </c>
      <c r="CO8524" s="2">
        <v>15066947</v>
      </c>
      <c r="CP8524" s="2">
        <v>15302327</v>
      </c>
      <c r="CQ8524" s="2">
        <v>15302327</v>
      </c>
      <c r="CR8524" s="2">
        <v>1387137</v>
      </c>
      <c r="CS8524" s="1">
        <v>2010</v>
      </c>
    </row>
    <row r="8525" spans="1:97" x14ac:dyDescent="0.2">
      <c r="A8525">
        <v>55412</v>
      </c>
      <c r="B8525" t="s">
        <v>41</v>
      </c>
      <c r="D8525" t="s">
        <v>1982</v>
      </c>
      <c r="E8525" t="s">
        <v>1981</v>
      </c>
      <c r="F8525">
        <v>54693</v>
      </c>
      <c r="G8525" t="s">
        <v>152</v>
      </c>
      <c r="H8525" t="s">
        <v>55</v>
      </c>
      <c r="I8525" t="s">
        <v>325</v>
      </c>
      <c r="K8525">
        <v>22</v>
      </c>
      <c r="L8525">
        <v>2</v>
      </c>
      <c r="M8525" t="s">
        <v>42</v>
      </c>
      <c r="N8525" t="s">
        <v>14</v>
      </c>
      <c r="O8525" t="s">
        <v>1</v>
      </c>
      <c r="P8525" t="s">
        <v>1</v>
      </c>
      <c r="S8525" t="s">
        <v>0</v>
      </c>
      <c r="T8525" s="2">
        <v>19879</v>
      </c>
      <c r="U8525" s="2">
        <v>2190</v>
      </c>
      <c r="V8525" s="2">
        <v>4241</v>
      </c>
      <c r="W8525" s="2">
        <v>14147</v>
      </c>
      <c r="X8525" s="2">
        <v>82038</v>
      </c>
      <c r="Y8525" s="2">
        <v>61604</v>
      </c>
      <c r="Z8525" s="2">
        <v>75152</v>
      </c>
      <c r="AA8525" s="2">
        <v>78131</v>
      </c>
      <c r="AB8525" s="2">
        <v>101154</v>
      </c>
      <c r="AC8525" s="2">
        <v>43696</v>
      </c>
      <c r="AD8525" s="2">
        <v>14024</v>
      </c>
      <c r="AE8525" s="2">
        <v>2089</v>
      </c>
      <c r="AF8525" s="2">
        <v>19879</v>
      </c>
      <c r="AG8525" s="2">
        <v>2190</v>
      </c>
      <c r="AH8525" s="2">
        <v>4241</v>
      </c>
      <c r="AI8525" s="2">
        <v>14147</v>
      </c>
      <c r="AJ8525" s="2">
        <v>82038</v>
      </c>
      <c r="AK8525" s="2">
        <v>61604</v>
      </c>
      <c r="AL8525" s="2">
        <v>75152</v>
      </c>
      <c r="AM8525" s="2">
        <v>78131</v>
      </c>
      <c r="AN8525" s="2">
        <v>101154</v>
      </c>
      <c r="AO8525" s="2">
        <v>43696</v>
      </c>
      <c r="AP8525" s="2">
        <v>14024</v>
      </c>
      <c r="AQ8525" s="2">
        <v>2089</v>
      </c>
      <c r="AR8525" s="3">
        <v>1.014</v>
      </c>
      <c r="AS8525" s="3">
        <v>1.0170000000000001</v>
      </c>
      <c r="AT8525" s="3">
        <v>1.0150000000000001</v>
      </c>
      <c r="AU8525" s="3">
        <v>1.0130000000000001</v>
      </c>
      <c r="AV8525" s="3">
        <v>1.012</v>
      </c>
      <c r="AW8525" s="3">
        <v>1.0130000000000001</v>
      </c>
      <c r="AX8525" s="3">
        <v>1.0170000000000001</v>
      </c>
      <c r="AY8525" s="3">
        <v>1.02</v>
      </c>
      <c r="AZ8525" s="3">
        <v>1.018</v>
      </c>
      <c r="BA8525" s="3">
        <v>1.0130000000000001</v>
      </c>
      <c r="BB8525" s="3">
        <v>1.012</v>
      </c>
      <c r="BC8525" s="3">
        <v>1.012</v>
      </c>
      <c r="BD8525" s="2">
        <v>20157</v>
      </c>
      <c r="BE8525" s="2">
        <v>2227</v>
      </c>
      <c r="BF8525" s="2">
        <v>4305</v>
      </c>
      <c r="BG8525" s="2">
        <v>14331</v>
      </c>
      <c r="BH8525" s="2">
        <v>83022</v>
      </c>
      <c r="BI8525" s="2">
        <v>62405</v>
      </c>
      <c r="BJ8525" s="2">
        <v>76430</v>
      </c>
      <c r="BK8525" s="2">
        <v>79694</v>
      </c>
      <c r="BL8525" s="2">
        <v>102975</v>
      </c>
      <c r="BM8525" s="2">
        <v>44264</v>
      </c>
      <c r="BN8525" s="2">
        <v>14192</v>
      </c>
      <c r="BO8525" s="2">
        <v>2114</v>
      </c>
      <c r="BP8525" s="2">
        <v>20157</v>
      </c>
      <c r="BQ8525" s="2">
        <v>2227</v>
      </c>
      <c r="BR8525" s="2">
        <v>4305</v>
      </c>
      <c r="BS8525" s="2">
        <v>14331</v>
      </c>
      <c r="BT8525" s="2">
        <v>83022</v>
      </c>
      <c r="BU8525" s="2">
        <v>62405</v>
      </c>
      <c r="BV8525" s="2">
        <v>76430</v>
      </c>
      <c r="BW8525" s="2">
        <v>79694</v>
      </c>
      <c r="BX8525" s="2">
        <v>102975</v>
      </c>
      <c r="BY8525" s="2">
        <v>44264</v>
      </c>
      <c r="BZ8525" s="2">
        <v>14192</v>
      </c>
      <c r="CA8525" s="2">
        <v>2114</v>
      </c>
      <c r="CB8525" s="2">
        <v>64326</v>
      </c>
      <c r="CC8525" s="2">
        <v>48591</v>
      </c>
      <c r="CD8525" s="2">
        <v>40180</v>
      </c>
      <c r="CE8525" s="2">
        <v>60875</v>
      </c>
      <c r="CF8525" s="2">
        <v>86905</v>
      </c>
      <c r="CG8525" s="2">
        <v>91002</v>
      </c>
      <c r="CH8525" s="2">
        <v>80808</v>
      </c>
      <c r="CI8525" s="2">
        <v>76127</v>
      </c>
      <c r="CJ8525" s="2">
        <v>57150</v>
      </c>
      <c r="CK8525" s="2">
        <v>60673</v>
      </c>
      <c r="CL8525" s="2">
        <v>67509</v>
      </c>
      <c r="CM8525" s="2">
        <v>74853</v>
      </c>
      <c r="CN8525" s="2">
        <v>498345</v>
      </c>
      <c r="CO8525" s="2">
        <v>498345</v>
      </c>
      <c r="CP8525" s="2">
        <v>506116</v>
      </c>
      <c r="CQ8525" s="2">
        <v>506116</v>
      </c>
      <c r="CR8525" s="2">
        <v>808999</v>
      </c>
      <c r="CS8525" s="1">
        <v>2010</v>
      </c>
    </row>
    <row r="8526" spans="1:97" x14ac:dyDescent="0.2">
      <c r="A8526">
        <v>55412</v>
      </c>
      <c r="B8526" t="s">
        <v>41</v>
      </c>
      <c r="D8526" t="s">
        <v>1982</v>
      </c>
      <c r="E8526" t="s">
        <v>1981</v>
      </c>
      <c r="F8526">
        <v>54693</v>
      </c>
      <c r="G8526" t="s">
        <v>152</v>
      </c>
      <c r="H8526" t="s">
        <v>55</v>
      </c>
      <c r="I8526" t="s">
        <v>325</v>
      </c>
      <c r="K8526">
        <v>22</v>
      </c>
      <c r="L8526">
        <v>2</v>
      </c>
      <c r="M8526" t="s">
        <v>42</v>
      </c>
      <c r="N8526" t="s">
        <v>11</v>
      </c>
      <c r="O8526" t="s">
        <v>1</v>
      </c>
      <c r="P8526" t="s">
        <v>1</v>
      </c>
      <c r="S8526" t="s">
        <v>0</v>
      </c>
      <c r="T8526" s="2">
        <v>1221991</v>
      </c>
      <c r="U8526" s="2">
        <v>949808</v>
      </c>
      <c r="V8526" s="2">
        <v>800836</v>
      </c>
      <c r="W8526" s="2">
        <v>1190775</v>
      </c>
      <c r="X8526" s="2">
        <v>1550116</v>
      </c>
      <c r="Y8526" s="2">
        <v>1671239</v>
      </c>
      <c r="Z8526" s="2">
        <v>1448409</v>
      </c>
      <c r="AA8526" s="2">
        <v>1374405</v>
      </c>
      <c r="AB8526" s="2">
        <v>1004349</v>
      </c>
      <c r="AC8526" s="2">
        <v>1120954</v>
      </c>
      <c r="AD8526" s="2">
        <v>1339740</v>
      </c>
      <c r="AE8526" s="2">
        <v>1466610</v>
      </c>
      <c r="AF8526" s="2">
        <v>1221991</v>
      </c>
      <c r="AG8526" s="2">
        <v>949808</v>
      </c>
      <c r="AH8526" s="2">
        <v>800836</v>
      </c>
      <c r="AI8526" s="2">
        <v>1190775</v>
      </c>
      <c r="AJ8526" s="2">
        <v>1550116</v>
      </c>
      <c r="AK8526" s="2">
        <v>1671239</v>
      </c>
      <c r="AL8526" s="2">
        <v>1448409</v>
      </c>
      <c r="AM8526" s="2">
        <v>1374405</v>
      </c>
      <c r="AN8526" s="2">
        <v>1004349</v>
      </c>
      <c r="AO8526" s="2">
        <v>1120954</v>
      </c>
      <c r="AP8526" s="2">
        <v>1339740</v>
      </c>
      <c r="AQ8526" s="2">
        <v>1466610</v>
      </c>
      <c r="AR8526" s="3">
        <v>1.014</v>
      </c>
      <c r="AS8526" s="3">
        <v>1.0170000000000001</v>
      </c>
      <c r="AT8526" s="3">
        <v>1.0150000000000001</v>
      </c>
      <c r="AU8526" s="3">
        <v>1.0130000000000001</v>
      </c>
      <c r="AV8526" s="3">
        <v>1.012</v>
      </c>
      <c r="AW8526" s="3">
        <v>1.0130000000000001</v>
      </c>
      <c r="AX8526" s="3">
        <v>1.0170000000000001</v>
      </c>
      <c r="AY8526" s="3">
        <v>1.02</v>
      </c>
      <c r="AZ8526" s="3">
        <v>1.018</v>
      </c>
      <c r="BA8526" s="3">
        <v>1.0130000000000001</v>
      </c>
      <c r="BB8526" s="3">
        <v>1.012</v>
      </c>
      <c r="BC8526" s="3">
        <v>1.012</v>
      </c>
      <c r="BD8526" s="2">
        <v>1239099</v>
      </c>
      <c r="BE8526" s="2">
        <v>965955</v>
      </c>
      <c r="BF8526" s="2">
        <v>812849</v>
      </c>
      <c r="BG8526" s="2">
        <v>1206255</v>
      </c>
      <c r="BH8526" s="2">
        <v>1568717</v>
      </c>
      <c r="BI8526" s="2">
        <v>1692965</v>
      </c>
      <c r="BJ8526" s="2">
        <v>1473032</v>
      </c>
      <c r="BK8526" s="2">
        <v>1401893</v>
      </c>
      <c r="BL8526" s="2">
        <v>1022427</v>
      </c>
      <c r="BM8526" s="2">
        <v>1135526</v>
      </c>
      <c r="BN8526" s="2">
        <v>1355817</v>
      </c>
      <c r="BO8526" s="2">
        <v>1484209</v>
      </c>
      <c r="BP8526" s="2">
        <v>1239099</v>
      </c>
      <c r="BQ8526" s="2">
        <v>965955</v>
      </c>
      <c r="BR8526" s="2">
        <v>812849</v>
      </c>
      <c r="BS8526" s="2">
        <v>1206255</v>
      </c>
      <c r="BT8526" s="2">
        <v>1568717</v>
      </c>
      <c r="BU8526" s="2">
        <v>1692965</v>
      </c>
      <c r="BV8526" s="2">
        <v>1473032</v>
      </c>
      <c r="BW8526" s="2">
        <v>1401893</v>
      </c>
      <c r="BX8526" s="2">
        <v>1022427</v>
      </c>
      <c r="BY8526" s="2">
        <v>1135526</v>
      </c>
      <c r="BZ8526" s="2">
        <v>1355817</v>
      </c>
      <c r="CA8526" s="2">
        <v>1484209</v>
      </c>
      <c r="CB8526" s="2">
        <v>111032</v>
      </c>
      <c r="CC8526" s="2">
        <v>84832</v>
      </c>
      <c r="CD8526" s="2">
        <v>72117</v>
      </c>
      <c r="CE8526" s="2">
        <v>104559</v>
      </c>
      <c r="CF8526" s="2">
        <v>137709</v>
      </c>
      <c r="CG8526" s="2">
        <v>148187</v>
      </c>
      <c r="CH8526" s="2">
        <v>128109</v>
      </c>
      <c r="CI8526" s="2">
        <v>122477</v>
      </c>
      <c r="CJ8526" s="2">
        <v>91384</v>
      </c>
      <c r="CK8526" s="2">
        <v>98826</v>
      </c>
      <c r="CL8526" s="2">
        <v>118543</v>
      </c>
      <c r="CM8526" s="2">
        <v>128357</v>
      </c>
      <c r="CN8526" s="2">
        <v>15139232</v>
      </c>
      <c r="CO8526" s="2">
        <v>15139232</v>
      </c>
      <c r="CP8526" s="2">
        <v>15358744</v>
      </c>
      <c r="CQ8526" s="2">
        <v>15358744</v>
      </c>
      <c r="CR8526" s="2">
        <v>1346132</v>
      </c>
      <c r="CS8526" s="1">
        <v>2010</v>
      </c>
    </row>
    <row r="8527" spans="1:97" x14ac:dyDescent="0.2">
      <c r="A8527">
        <v>55414</v>
      </c>
      <c r="B8527" t="s">
        <v>41</v>
      </c>
      <c r="D8527" t="s">
        <v>1980</v>
      </c>
      <c r="E8527" t="s">
        <v>1979</v>
      </c>
      <c r="F8527">
        <v>40192</v>
      </c>
      <c r="G8527" t="s">
        <v>152</v>
      </c>
      <c r="H8527" t="s">
        <v>55</v>
      </c>
      <c r="I8527" t="s">
        <v>325</v>
      </c>
      <c r="K8527">
        <v>22</v>
      </c>
      <c r="L8527">
        <v>2</v>
      </c>
      <c r="M8527" t="s">
        <v>42</v>
      </c>
      <c r="N8527" t="s">
        <v>2</v>
      </c>
      <c r="O8527" t="s">
        <v>31</v>
      </c>
      <c r="P8527" t="s">
        <v>31</v>
      </c>
      <c r="S8527" t="s">
        <v>29</v>
      </c>
      <c r="T8527" s="2">
        <v>69969</v>
      </c>
      <c r="U8527" s="2">
        <v>66</v>
      </c>
      <c r="V8527" s="2">
        <v>0</v>
      </c>
      <c r="W8527" s="2">
        <v>5</v>
      </c>
      <c r="X8527" s="2">
        <v>0</v>
      </c>
      <c r="Y8527" s="2">
        <v>0</v>
      </c>
      <c r="Z8527" s="2">
        <v>50</v>
      </c>
      <c r="AA8527" s="2">
        <v>16</v>
      </c>
      <c r="AB8527" s="2">
        <v>5</v>
      </c>
      <c r="AC8527" s="2">
        <v>5</v>
      </c>
      <c r="AD8527" s="2">
        <v>7</v>
      </c>
      <c r="AE8527" s="2">
        <v>60852</v>
      </c>
      <c r="AF8527" s="2">
        <v>69969</v>
      </c>
      <c r="AG8527" s="2">
        <v>66</v>
      </c>
      <c r="AH8527" s="2">
        <v>0</v>
      </c>
      <c r="AI8527" s="2">
        <v>5</v>
      </c>
      <c r="AJ8527" s="2">
        <v>0</v>
      </c>
      <c r="AK8527" s="2">
        <v>0</v>
      </c>
      <c r="AL8527" s="2">
        <v>50</v>
      </c>
      <c r="AM8527" s="2">
        <v>16</v>
      </c>
      <c r="AN8527" s="2">
        <v>5</v>
      </c>
      <c r="AO8527" s="2">
        <v>5</v>
      </c>
      <c r="AP8527" s="2">
        <v>7</v>
      </c>
      <c r="AQ8527" s="2">
        <v>60852</v>
      </c>
      <c r="AR8527" s="3">
        <v>5.8</v>
      </c>
      <c r="AS8527" s="3">
        <v>5.8</v>
      </c>
      <c r="AT8527" s="3">
        <v>0</v>
      </c>
      <c r="AU8527" s="3">
        <v>5.8</v>
      </c>
      <c r="AV8527" s="3">
        <v>0</v>
      </c>
      <c r="AW8527" s="3">
        <v>0</v>
      </c>
      <c r="AX8527" s="3">
        <v>5.8</v>
      </c>
      <c r="AY8527" s="3">
        <v>5.8</v>
      </c>
      <c r="AZ8527" s="3">
        <v>5.8</v>
      </c>
      <c r="BA8527" s="3">
        <v>5.8</v>
      </c>
      <c r="BB8527" s="3">
        <v>5.8</v>
      </c>
      <c r="BC8527" s="3">
        <v>5.8</v>
      </c>
      <c r="BD8527" s="2">
        <v>405820</v>
      </c>
      <c r="BE8527" s="2">
        <v>383</v>
      </c>
      <c r="BF8527" s="2">
        <v>0</v>
      </c>
      <c r="BG8527" s="2">
        <v>29</v>
      </c>
      <c r="BH8527" s="2">
        <v>0</v>
      </c>
      <c r="BI8527" s="2">
        <v>0</v>
      </c>
      <c r="BJ8527" s="2">
        <v>290</v>
      </c>
      <c r="BK8527" s="2">
        <v>93</v>
      </c>
      <c r="BL8527" s="2">
        <v>29</v>
      </c>
      <c r="BM8527" s="2">
        <v>29</v>
      </c>
      <c r="BN8527" s="2">
        <v>41</v>
      </c>
      <c r="BO8527" s="2">
        <v>352942</v>
      </c>
      <c r="BP8527" s="2">
        <v>405820</v>
      </c>
      <c r="BQ8527" s="2">
        <v>383</v>
      </c>
      <c r="BR8527" s="2">
        <v>0</v>
      </c>
      <c r="BS8527" s="2">
        <v>29</v>
      </c>
      <c r="BT8527" s="2">
        <v>0</v>
      </c>
      <c r="BU8527" s="2">
        <v>0</v>
      </c>
      <c r="BV8527" s="2">
        <v>290</v>
      </c>
      <c r="BW8527" s="2">
        <v>93</v>
      </c>
      <c r="BX8527" s="2">
        <v>29</v>
      </c>
      <c r="BY8527" s="2">
        <v>29</v>
      </c>
      <c r="BZ8527" s="2">
        <v>41</v>
      </c>
      <c r="CA8527" s="2">
        <v>352942</v>
      </c>
      <c r="CB8527" s="2">
        <v>37136.762000000002</v>
      </c>
      <c r="CC8527" s="2">
        <v>36.72</v>
      </c>
      <c r="CD8527" s="2">
        <v>0</v>
      </c>
      <c r="CE8527" s="2">
        <v>2.6350000000000002</v>
      </c>
      <c r="CF8527" s="2">
        <v>0</v>
      </c>
      <c r="CG8527" s="2">
        <v>0</v>
      </c>
      <c r="CH8527" s="2">
        <v>26.885000000000002</v>
      </c>
      <c r="CI8527" s="2">
        <v>8.543000000000001</v>
      </c>
      <c r="CJ8527" s="2">
        <v>2.6910000000000003</v>
      </c>
      <c r="CK8527" s="2">
        <v>2.6950000000000003</v>
      </c>
      <c r="CL8527" s="2">
        <v>3.778</v>
      </c>
      <c r="CM8527" s="2">
        <v>32419.969000000001</v>
      </c>
      <c r="CN8527" s="2">
        <v>130975</v>
      </c>
      <c r="CO8527" s="2">
        <v>130975</v>
      </c>
      <c r="CP8527" s="2">
        <v>759656</v>
      </c>
      <c r="CQ8527" s="2">
        <v>759656</v>
      </c>
      <c r="CR8527" s="2">
        <v>69640.678</v>
      </c>
      <c r="CS8527" s="1">
        <v>2010</v>
      </c>
    </row>
    <row r="8528" spans="1:97" x14ac:dyDescent="0.2">
      <c r="A8528">
        <v>55414</v>
      </c>
      <c r="B8528" t="s">
        <v>41</v>
      </c>
      <c r="D8528" t="s">
        <v>1980</v>
      </c>
      <c r="E8528" t="s">
        <v>1979</v>
      </c>
      <c r="F8528">
        <v>40192</v>
      </c>
      <c r="G8528" t="s">
        <v>152</v>
      </c>
      <c r="H8528" t="s">
        <v>55</v>
      </c>
      <c r="I8528" t="s">
        <v>325</v>
      </c>
      <c r="K8528">
        <v>22</v>
      </c>
      <c r="L8528">
        <v>2</v>
      </c>
      <c r="M8528" t="s">
        <v>42</v>
      </c>
      <c r="N8528" t="s">
        <v>2</v>
      </c>
      <c r="O8528" t="s">
        <v>1</v>
      </c>
      <c r="P8528" t="s">
        <v>1</v>
      </c>
      <c r="S8528" t="s">
        <v>0</v>
      </c>
      <c r="T8528" s="2">
        <v>282286</v>
      </c>
      <c r="U8528" s="2">
        <v>439992</v>
      </c>
      <c r="V8528" s="2">
        <v>179179</v>
      </c>
      <c r="W8528" s="2">
        <v>84753</v>
      </c>
      <c r="X8528" s="2">
        <v>1426336</v>
      </c>
      <c r="Y8528" s="2">
        <v>1566235</v>
      </c>
      <c r="Z8528" s="2">
        <v>1317414</v>
      </c>
      <c r="AA8528" s="2">
        <v>1075319</v>
      </c>
      <c r="AB8528" s="2">
        <v>1357133</v>
      </c>
      <c r="AC8528" s="2">
        <v>606892</v>
      </c>
      <c r="AD8528" s="2">
        <v>318616</v>
      </c>
      <c r="AE8528" s="2">
        <v>518708</v>
      </c>
      <c r="AF8528" s="2">
        <v>282286</v>
      </c>
      <c r="AG8528" s="2">
        <v>439992</v>
      </c>
      <c r="AH8528" s="2">
        <v>179179</v>
      </c>
      <c r="AI8528" s="2">
        <v>84753</v>
      </c>
      <c r="AJ8528" s="2">
        <v>1426336</v>
      </c>
      <c r="AK8528" s="2">
        <v>1566235</v>
      </c>
      <c r="AL8528" s="2">
        <v>1317414</v>
      </c>
      <c r="AM8528" s="2">
        <v>1075319</v>
      </c>
      <c r="AN8528" s="2">
        <v>1357133</v>
      </c>
      <c r="AO8528" s="2">
        <v>606892</v>
      </c>
      <c r="AP8528" s="2">
        <v>318616</v>
      </c>
      <c r="AQ8528" s="2">
        <v>518708</v>
      </c>
      <c r="AR8528" s="3">
        <v>1.0230000000000001</v>
      </c>
      <c r="AS8528" s="3">
        <v>1.0210000000000001</v>
      </c>
      <c r="AT8528" s="3">
        <v>1.022</v>
      </c>
      <c r="AU8528" s="3">
        <v>1.02</v>
      </c>
      <c r="AV8528" s="3">
        <v>1.018</v>
      </c>
      <c r="AW8528" s="3">
        <v>1.018</v>
      </c>
      <c r="AX8528" s="3">
        <v>1.018</v>
      </c>
      <c r="AY8528" s="3">
        <v>1.0190000000000001</v>
      </c>
      <c r="AZ8528" s="3">
        <v>1.0170000000000001</v>
      </c>
      <c r="BA8528" s="3">
        <v>1.018</v>
      </c>
      <c r="BB8528" s="3">
        <v>1.016</v>
      </c>
      <c r="BC8528" s="3">
        <v>1.016</v>
      </c>
      <c r="BD8528" s="2">
        <v>288779</v>
      </c>
      <c r="BE8528" s="2">
        <v>449232</v>
      </c>
      <c r="BF8528" s="2">
        <v>183121</v>
      </c>
      <c r="BG8528" s="2">
        <v>86448</v>
      </c>
      <c r="BH8528" s="2">
        <v>1452010</v>
      </c>
      <c r="BI8528" s="2">
        <v>1594427</v>
      </c>
      <c r="BJ8528" s="2">
        <v>1341127</v>
      </c>
      <c r="BK8528" s="2">
        <v>1095750</v>
      </c>
      <c r="BL8528" s="2">
        <v>1380204</v>
      </c>
      <c r="BM8528" s="2">
        <v>617816</v>
      </c>
      <c r="BN8528" s="2">
        <v>323714</v>
      </c>
      <c r="BO8528" s="2">
        <v>527007</v>
      </c>
      <c r="BP8528" s="2">
        <v>288779</v>
      </c>
      <c r="BQ8528" s="2">
        <v>449232</v>
      </c>
      <c r="BR8528" s="2">
        <v>183121</v>
      </c>
      <c r="BS8528" s="2">
        <v>86448</v>
      </c>
      <c r="BT8528" s="2">
        <v>1452010</v>
      </c>
      <c r="BU8528" s="2">
        <v>1594427</v>
      </c>
      <c r="BV8528" s="2">
        <v>1341127</v>
      </c>
      <c r="BW8528" s="2">
        <v>1095750</v>
      </c>
      <c r="BX8528" s="2">
        <v>1380204</v>
      </c>
      <c r="BY8528" s="2">
        <v>617816</v>
      </c>
      <c r="BZ8528" s="2">
        <v>323714</v>
      </c>
      <c r="CA8528" s="2">
        <v>527007</v>
      </c>
      <c r="CB8528" s="2">
        <v>26426.238000000001</v>
      </c>
      <c r="CC8528" s="2">
        <v>43092.28</v>
      </c>
      <c r="CD8528" s="2">
        <v>17820</v>
      </c>
      <c r="CE8528" s="2">
        <v>7854.3650000000007</v>
      </c>
      <c r="CF8528" s="2">
        <v>134119</v>
      </c>
      <c r="CG8528" s="2">
        <v>147817</v>
      </c>
      <c r="CH8528" s="2">
        <v>124332.11500000001</v>
      </c>
      <c r="CI8528" s="2">
        <v>100870.45699999999</v>
      </c>
      <c r="CJ8528" s="2">
        <v>128072.30899999999</v>
      </c>
      <c r="CK8528" s="2">
        <v>57413.305</v>
      </c>
      <c r="CL8528" s="2">
        <v>30124.222000000002</v>
      </c>
      <c r="CM8528" s="2">
        <v>48409.031000000003</v>
      </c>
      <c r="CN8528" s="2">
        <v>9172863</v>
      </c>
      <c r="CO8528" s="2">
        <v>9172863</v>
      </c>
      <c r="CP8528" s="2">
        <v>9339635</v>
      </c>
      <c r="CQ8528" s="2">
        <v>9339635</v>
      </c>
      <c r="CR8528" s="2">
        <v>866350.32200000004</v>
      </c>
      <c r="CS8528" s="1">
        <v>2010</v>
      </c>
    </row>
    <row r="8529" spans="1:97" x14ac:dyDescent="0.2">
      <c r="A8529">
        <v>55415</v>
      </c>
      <c r="B8529" t="s">
        <v>41</v>
      </c>
      <c r="D8529" t="s">
        <v>1978</v>
      </c>
      <c r="E8529" t="s">
        <v>1977</v>
      </c>
      <c r="F8529">
        <v>39125</v>
      </c>
      <c r="G8529" t="s">
        <v>152</v>
      </c>
      <c r="H8529" t="s">
        <v>55</v>
      </c>
      <c r="I8529" t="s">
        <v>325</v>
      </c>
      <c r="K8529">
        <v>22</v>
      </c>
      <c r="L8529">
        <v>2</v>
      </c>
      <c r="M8529" t="s">
        <v>42</v>
      </c>
      <c r="N8529" t="s">
        <v>2</v>
      </c>
      <c r="O8529" t="s">
        <v>31</v>
      </c>
      <c r="P8529" t="s">
        <v>31</v>
      </c>
      <c r="S8529" t="s">
        <v>29</v>
      </c>
      <c r="T8529" s="2">
        <v>44847</v>
      </c>
      <c r="U8529" s="2">
        <v>0</v>
      </c>
      <c r="V8529" s="2">
        <v>1537</v>
      </c>
      <c r="W8529" s="2">
        <v>0</v>
      </c>
      <c r="X8529" s="2">
        <v>26</v>
      </c>
      <c r="Y8529" s="2">
        <v>1313</v>
      </c>
      <c r="Z8529" s="2">
        <v>6</v>
      </c>
      <c r="AA8529" s="2">
        <v>1873</v>
      </c>
      <c r="AB8529" s="2">
        <v>927</v>
      </c>
      <c r="AC8529" s="2">
        <v>12</v>
      </c>
      <c r="AD8529" s="2">
        <v>1</v>
      </c>
      <c r="AE8529" s="2">
        <v>18808</v>
      </c>
      <c r="AF8529" s="2">
        <v>44847</v>
      </c>
      <c r="AG8529" s="2">
        <v>0</v>
      </c>
      <c r="AH8529" s="2">
        <v>1537</v>
      </c>
      <c r="AI8529" s="2">
        <v>0</v>
      </c>
      <c r="AJ8529" s="2">
        <v>26</v>
      </c>
      <c r="AK8529" s="2">
        <v>1313</v>
      </c>
      <c r="AL8529" s="2">
        <v>6</v>
      </c>
      <c r="AM8529" s="2">
        <v>1873</v>
      </c>
      <c r="AN8529" s="2">
        <v>927</v>
      </c>
      <c r="AO8529" s="2">
        <v>12</v>
      </c>
      <c r="AP8529" s="2">
        <v>1</v>
      </c>
      <c r="AQ8529" s="2">
        <v>18808</v>
      </c>
      <c r="AR8529" s="3">
        <v>5.8250000000000002</v>
      </c>
      <c r="AS8529" s="3">
        <v>0</v>
      </c>
      <c r="AT8529" s="3">
        <v>5.8250000000000002</v>
      </c>
      <c r="AU8529" s="3">
        <v>0</v>
      </c>
      <c r="AV8529" s="3">
        <v>5.766</v>
      </c>
      <c r="AW8529" s="3">
        <v>5.8250000000000002</v>
      </c>
      <c r="AX8529" s="3">
        <v>5.7700000000000005</v>
      </c>
      <c r="AY8529" s="3">
        <v>5.8250000000000002</v>
      </c>
      <c r="AZ8529" s="3">
        <v>5.8250000000000002</v>
      </c>
      <c r="BA8529" s="3">
        <v>5.8250000000000002</v>
      </c>
      <c r="BB8529" s="3">
        <v>5.8250000000000002</v>
      </c>
      <c r="BC8529" s="3">
        <v>5.8250000000000002</v>
      </c>
      <c r="BD8529" s="2">
        <v>261234</v>
      </c>
      <c r="BE8529" s="2">
        <v>0</v>
      </c>
      <c r="BF8529" s="2">
        <v>8953</v>
      </c>
      <c r="BG8529" s="2">
        <v>0</v>
      </c>
      <c r="BH8529" s="2">
        <v>150</v>
      </c>
      <c r="BI8529" s="2">
        <v>7648</v>
      </c>
      <c r="BJ8529" s="2">
        <v>35</v>
      </c>
      <c r="BK8529" s="2">
        <v>10910</v>
      </c>
      <c r="BL8529" s="2">
        <v>5400</v>
      </c>
      <c r="BM8529" s="2">
        <v>70</v>
      </c>
      <c r="BN8529" s="2">
        <v>6</v>
      </c>
      <c r="BO8529" s="2">
        <v>109557</v>
      </c>
      <c r="BP8529" s="2">
        <v>261234</v>
      </c>
      <c r="BQ8529" s="2">
        <v>0</v>
      </c>
      <c r="BR8529" s="2">
        <v>8953</v>
      </c>
      <c r="BS8529" s="2">
        <v>0</v>
      </c>
      <c r="BT8529" s="2">
        <v>150</v>
      </c>
      <c r="BU8529" s="2">
        <v>7648</v>
      </c>
      <c r="BV8529" s="2">
        <v>35</v>
      </c>
      <c r="BW8529" s="2">
        <v>10910</v>
      </c>
      <c r="BX8529" s="2">
        <v>5400</v>
      </c>
      <c r="BY8529" s="2">
        <v>70</v>
      </c>
      <c r="BZ8529" s="2">
        <v>6</v>
      </c>
      <c r="CA8529" s="2">
        <v>109557</v>
      </c>
      <c r="CB8529" s="2">
        <v>23984</v>
      </c>
      <c r="CC8529" s="2">
        <v>0</v>
      </c>
      <c r="CD8529" s="2">
        <v>812.01100000000008</v>
      </c>
      <c r="CE8529" s="2">
        <v>0</v>
      </c>
      <c r="CF8529" s="2">
        <v>13.763</v>
      </c>
      <c r="CG8529" s="2">
        <v>704.32299999999998</v>
      </c>
      <c r="CH8529" s="2">
        <v>3.2120000000000002</v>
      </c>
      <c r="CI8529" s="2">
        <v>1003.0590000000001</v>
      </c>
      <c r="CJ8529" s="2">
        <v>488.97200000000004</v>
      </c>
      <c r="CK8529" s="2">
        <v>6.4480000000000004</v>
      </c>
      <c r="CL8529" s="2">
        <v>0.54100000000000004</v>
      </c>
      <c r="CM8529" s="2">
        <v>5680.1060000000007</v>
      </c>
      <c r="CN8529" s="2">
        <v>69350</v>
      </c>
      <c r="CO8529" s="2">
        <v>69350</v>
      </c>
      <c r="CP8529" s="2">
        <v>403963</v>
      </c>
      <c r="CQ8529" s="2">
        <v>403963</v>
      </c>
      <c r="CR8529" s="2">
        <v>32696.435000000001</v>
      </c>
      <c r="CS8529" s="1">
        <v>2010</v>
      </c>
    </row>
    <row r="8530" spans="1:97" x14ac:dyDescent="0.2">
      <c r="A8530">
        <v>55415</v>
      </c>
      <c r="B8530" t="s">
        <v>41</v>
      </c>
      <c r="D8530" t="s">
        <v>1978</v>
      </c>
      <c r="E8530" t="s">
        <v>1977</v>
      </c>
      <c r="F8530">
        <v>39125</v>
      </c>
      <c r="G8530" t="s">
        <v>152</v>
      </c>
      <c r="H8530" t="s">
        <v>55</v>
      </c>
      <c r="I8530" t="s">
        <v>325</v>
      </c>
      <c r="K8530">
        <v>22</v>
      </c>
      <c r="L8530">
        <v>2</v>
      </c>
      <c r="M8530" t="s">
        <v>42</v>
      </c>
      <c r="N8530" t="s">
        <v>2</v>
      </c>
      <c r="O8530" t="s">
        <v>1</v>
      </c>
      <c r="P8530" t="s">
        <v>1</v>
      </c>
      <c r="S8530" t="s">
        <v>0</v>
      </c>
      <c r="T8530" s="2">
        <v>0</v>
      </c>
      <c r="U8530" s="2">
        <v>27146</v>
      </c>
      <c r="V8530" s="2">
        <v>25152</v>
      </c>
      <c r="W8530" s="2">
        <v>0</v>
      </c>
      <c r="X8530" s="2">
        <v>607711</v>
      </c>
      <c r="Y8530" s="2">
        <v>712905</v>
      </c>
      <c r="Z8530" s="2">
        <v>490162</v>
      </c>
      <c r="AA8530" s="2">
        <v>571125</v>
      </c>
      <c r="AB8530" s="2">
        <v>571552</v>
      </c>
      <c r="AC8530" s="2">
        <v>181831</v>
      </c>
      <c r="AD8530" s="2">
        <v>52517</v>
      </c>
      <c r="AE8530" s="2">
        <v>780581</v>
      </c>
      <c r="AF8530" s="2">
        <v>0</v>
      </c>
      <c r="AG8530" s="2">
        <v>27146</v>
      </c>
      <c r="AH8530" s="2">
        <v>25152</v>
      </c>
      <c r="AI8530" s="2">
        <v>0</v>
      </c>
      <c r="AJ8530" s="2">
        <v>607711</v>
      </c>
      <c r="AK8530" s="2">
        <v>712905</v>
      </c>
      <c r="AL8530" s="2">
        <v>490162</v>
      </c>
      <c r="AM8530" s="2">
        <v>571125</v>
      </c>
      <c r="AN8530" s="2">
        <v>571552</v>
      </c>
      <c r="AO8530" s="2">
        <v>181831</v>
      </c>
      <c r="AP8530" s="2">
        <v>52517</v>
      </c>
      <c r="AQ8530" s="2">
        <v>780581</v>
      </c>
      <c r="AR8530" s="3">
        <v>0</v>
      </c>
      <c r="AS8530" s="3">
        <v>1.016</v>
      </c>
      <c r="AT8530" s="3">
        <v>1.0170000000000001</v>
      </c>
      <c r="AU8530" s="3">
        <v>0</v>
      </c>
      <c r="AV8530" s="3">
        <v>1.012</v>
      </c>
      <c r="AW8530" s="3">
        <v>1.0130000000000001</v>
      </c>
      <c r="AX8530" s="3">
        <v>1.016</v>
      </c>
      <c r="AY8530" s="3">
        <v>1.016</v>
      </c>
      <c r="AZ8530" s="3">
        <v>1.018</v>
      </c>
      <c r="BA8530" s="3">
        <v>1.0130000000000001</v>
      </c>
      <c r="BB8530" s="3">
        <v>1.0130000000000001</v>
      </c>
      <c r="BC8530" s="3">
        <v>1.012</v>
      </c>
      <c r="BD8530" s="2">
        <v>0</v>
      </c>
      <c r="BE8530" s="2">
        <v>27580</v>
      </c>
      <c r="BF8530" s="2">
        <v>25580</v>
      </c>
      <c r="BG8530" s="2">
        <v>0</v>
      </c>
      <c r="BH8530" s="2">
        <v>615004</v>
      </c>
      <c r="BI8530" s="2">
        <v>722173</v>
      </c>
      <c r="BJ8530" s="2">
        <v>498005</v>
      </c>
      <c r="BK8530" s="2">
        <v>580263</v>
      </c>
      <c r="BL8530" s="2">
        <v>581840</v>
      </c>
      <c r="BM8530" s="2">
        <v>184195</v>
      </c>
      <c r="BN8530" s="2">
        <v>53200</v>
      </c>
      <c r="BO8530" s="2">
        <v>789948</v>
      </c>
      <c r="BP8530" s="2">
        <v>0</v>
      </c>
      <c r="BQ8530" s="2">
        <v>27580</v>
      </c>
      <c r="BR8530" s="2">
        <v>25580</v>
      </c>
      <c r="BS8530" s="2">
        <v>0</v>
      </c>
      <c r="BT8530" s="2">
        <v>615004</v>
      </c>
      <c r="BU8530" s="2">
        <v>722173</v>
      </c>
      <c r="BV8530" s="2">
        <v>498005</v>
      </c>
      <c r="BW8530" s="2">
        <v>580263</v>
      </c>
      <c r="BX8530" s="2">
        <v>581840</v>
      </c>
      <c r="BY8530" s="2">
        <v>184195</v>
      </c>
      <c r="BZ8530" s="2">
        <v>53200</v>
      </c>
      <c r="CA8530" s="2">
        <v>789948</v>
      </c>
      <c r="CB8530" s="2">
        <v>0</v>
      </c>
      <c r="CC8530" s="2">
        <v>2569</v>
      </c>
      <c r="CD8530" s="2">
        <v>2319.989</v>
      </c>
      <c r="CE8530" s="2">
        <v>0</v>
      </c>
      <c r="CF8530" s="2">
        <v>56460.237000000001</v>
      </c>
      <c r="CG8530" s="2">
        <v>66504.676999999996</v>
      </c>
      <c r="CH8530" s="2">
        <v>46210.788</v>
      </c>
      <c r="CI8530" s="2">
        <v>53347.940999999999</v>
      </c>
      <c r="CJ8530" s="2">
        <v>52688.027999999998</v>
      </c>
      <c r="CK8530" s="2">
        <v>16992.552</v>
      </c>
      <c r="CL8530" s="2">
        <v>4938.4589999999998</v>
      </c>
      <c r="CM8530" s="2">
        <v>40955.894</v>
      </c>
      <c r="CN8530" s="2">
        <v>4020682</v>
      </c>
      <c r="CO8530" s="2">
        <v>4020682</v>
      </c>
      <c r="CP8530" s="2">
        <v>4077788</v>
      </c>
      <c r="CQ8530" s="2">
        <v>4077788</v>
      </c>
      <c r="CR8530" s="2">
        <v>342987.565</v>
      </c>
      <c r="CS8530" s="1">
        <v>2010</v>
      </c>
    </row>
    <row r="8531" spans="1:97" x14ac:dyDescent="0.2">
      <c r="A8531">
        <v>55417</v>
      </c>
      <c r="B8531" t="s">
        <v>41</v>
      </c>
      <c r="D8531" t="s">
        <v>1976</v>
      </c>
      <c r="E8531" t="s">
        <v>1933</v>
      </c>
      <c r="F8531">
        <v>19436</v>
      </c>
      <c r="G8531" t="s">
        <v>244</v>
      </c>
      <c r="H8531" t="s">
        <v>19</v>
      </c>
      <c r="I8531" t="s">
        <v>89</v>
      </c>
      <c r="K8531">
        <v>22</v>
      </c>
      <c r="L8531">
        <v>1</v>
      </c>
      <c r="M8531" t="s">
        <v>39</v>
      </c>
      <c r="N8531" t="s">
        <v>2</v>
      </c>
      <c r="O8531" t="s">
        <v>1</v>
      </c>
      <c r="P8531" t="s">
        <v>1</v>
      </c>
      <c r="S8531" t="s">
        <v>0</v>
      </c>
      <c r="T8531" s="2">
        <v>11745</v>
      </c>
      <c r="U8531" s="2">
        <v>4778</v>
      </c>
      <c r="V8531" s="2">
        <v>1767</v>
      </c>
      <c r="W8531" s="2">
        <v>0</v>
      </c>
      <c r="X8531" s="2">
        <v>2291</v>
      </c>
      <c r="Y8531" s="2">
        <v>26408</v>
      </c>
      <c r="Z8531" s="2">
        <v>78546</v>
      </c>
      <c r="AA8531" s="2">
        <v>94543</v>
      </c>
      <c r="AB8531" s="2">
        <v>0</v>
      </c>
      <c r="AC8531" s="2">
        <v>0</v>
      </c>
      <c r="AD8531" s="2">
        <v>0</v>
      </c>
      <c r="AE8531" s="2">
        <v>800</v>
      </c>
      <c r="AF8531" s="2">
        <v>11745</v>
      </c>
      <c r="AG8531" s="2">
        <v>4778</v>
      </c>
      <c r="AH8531" s="2">
        <v>1767</v>
      </c>
      <c r="AI8531" s="2">
        <v>0</v>
      </c>
      <c r="AJ8531" s="2">
        <v>2291</v>
      </c>
      <c r="AK8531" s="2">
        <v>26408</v>
      </c>
      <c r="AL8531" s="2">
        <v>78546</v>
      </c>
      <c r="AM8531" s="2">
        <v>94543</v>
      </c>
      <c r="AN8531" s="2">
        <v>0</v>
      </c>
      <c r="AO8531" s="2">
        <v>0</v>
      </c>
      <c r="AP8531" s="2">
        <v>0</v>
      </c>
      <c r="AQ8531" s="2">
        <v>800</v>
      </c>
      <c r="AR8531" s="3">
        <v>1.0250000000000001</v>
      </c>
      <c r="AS8531" s="3">
        <v>0.995</v>
      </c>
      <c r="AT8531" s="3">
        <v>1.024</v>
      </c>
      <c r="AU8531" s="3">
        <v>0</v>
      </c>
      <c r="AV8531" s="3">
        <v>1.018</v>
      </c>
      <c r="AW8531" s="3">
        <v>1.0150000000000001</v>
      </c>
      <c r="AX8531" s="3">
        <v>1.0170000000000001</v>
      </c>
      <c r="AY8531" s="3">
        <v>1.0190000000000001</v>
      </c>
      <c r="AZ8531" s="3">
        <v>0</v>
      </c>
      <c r="BA8531" s="3">
        <v>0</v>
      </c>
      <c r="BB8531" s="3">
        <v>0</v>
      </c>
      <c r="BC8531" s="3">
        <v>1.014</v>
      </c>
      <c r="BD8531" s="2">
        <v>12039</v>
      </c>
      <c r="BE8531" s="2">
        <v>4754</v>
      </c>
      <c r="BF8531" s="2">
        <v>1809</v>
      </c>
      <c r="BG8531" s="2">
        <v>0</v>
      </c>
      <c r="BH8531" s="2">
        <v>2332</v>
      </c>
      <c r="BI8531" s="2">
        <v>26804</v>
      </c>
      <c r="BJ8531" s="2">
        <v>79881</v>
      </c>
      <c r="BK8531" s="2">
        <v>96339</v>
      </c>
      <c r="BL8531" s="2">
        <v>0</v>
      </c>
      <c r="BM8531" s="2">
        <v>0</v>
      </c>
      <c r="BN8531" s="2">
        <v>0</v>
      </c>
      <c r="BO8531" s="2">
        <v>811</v>
      </c>
      <c r="BP8531" s="2">
        <v>12039</v>
      </c>
      <c r="BQ8531" s="2">
        <v>4754</v>
      </c>
      <c r="BR8531" s="2">
        <v>1809</v>
      </c>
      <c r="BS8531" s="2">
        <v>0</v>
      </c>
      <c r="BT8531" s="2">
        <v>2332</v>
      </c>
      <c r="BU8531" s="2">
        <v>26804</v>
      </c>
      <c r="BV8531" s="2">
        <v>79881</v>
      </c>
      <c r="BW8531" s="2">
        <v>96339</v>
      </c>
      <c r="BX8531" s="2">
        <v>0</v>
      </c>
      <c r="BY8531" s="2">
        <v>0</v>
      </c>
      <c r="BZ8531" s="2">
        <v>0</v>
      </c>
      <c r="CA8531" s="2">
        <v>811</v>
      </c>
      <c r="CB8531" s="2">
        <v>47</v>
      </c>
      <c r="CC8531" s="2">
        <v>211</v>
      </c>
      <c r="CD8531" s="2">
        <v>117</v>
      </c>
      <c r="CE8531" s="2">
        <v>-240</v>
      </c>
      <c r="CF8531" s="2">
        <v>-128</v>
      </c>
      <c r="CG8531" s="2">
        <v>1725</v>
      </c>
      <c r="CH8531" s="2">
        <v>5607</v>
      </c>
      <c r="CI8531" s="2">
        <v>7028</v>
      </c>
      <c r="CJ8531" s="2">
        <v>-307</v>
      </c>
      <c r="CK8531" s="2">
        <v>-289</v>
      </c>
      <c r="CL8531" s="2">
        <v>-330</v>
      </c>
      <c r="CM8531" s="2">
        <v>-354</v>
      </c>
      <c r="CN8531" s="2">
        <v>220878</v>
      </c>
      <c r="CO8531" s="2">
        <v>220878</v>
      </c>
      <c r="CP8531" s="2">
        <v>224769</v>
      </c>
      <c r="CQ8531" s="2">
        <v>224769</v>
      </c>
      <c r="CR8531" s="2">
        <v>13087</v>
      </c>
      <c r="CS8531" s="1">
        <v>2010</v>
      </c>
    </row>
    <row r="8532" spans="1:97" x14ac:dyDescent="0.2">
      <c r="A8532">
        <v>55418</v>
      </c>
      <c r="B8532" t="s">
        <v>41</v>
      </c>
      <c r="D8532" t="s">
        <v>1975</v>
      </c>
      <c r="E8532" t="s">
        <v>1974</v>
      </c>
      <c r="F8532">
        <v>50044</v>
      </c>
      <c r="G8532" t="s">
        <v>36</v>
      </c>
      <c r="H8532" t="s">
        <v>4</v>
      </c>
      <c r="I8532" t="s">
        <v>89</v>
      </c>
      <c r="K8532">
        <v>22</v>
      </c>
      <c r="L8532">
        <v>2</v>
      </c>
      <c r="M8532" t="s">
        <v>42</v>
      </c>
      <c r="N8532" t="s">
        <v>14</v>
      </c>
      <c r="O8532" t="s">
        <v>1</v>
      </c>
      <c r="P8532" t="s">
        <v>1</v>
      </c>
      <c r="S8532" t="s">
        <v>0</v>
      </c>
      <c r="T8532" s="2">
        <v>773</v>
      </c>
      <c r="U8532" s="2">
        <v>0</v>
      </c>
      <c r="V8532" s="2">
        <v>0</v>
      </c>
      <c r="W8532" s="2">
        <v>0</v>
      </c>
      <c r="X8532" s="2">
        <v>62491</v>
      </c>
      <c r="Y8532" s="2">
        <v>157409</v>
      </c>
      <c r="Z8532" s="2">
        <v>170199</v>
      </c>
      <c r="AA8532" s="2">
        <v>240467</v>
      </c>
      <c r="AB8532" s="2">
        <v>67175</v>
      </c>
      <c r="AC8532" s="2">
        <v>358</v>
      </c>
      <c r="AD8532" s="2">
        <v>774</v>
      </c>
      <c r="AE8532" s="2">
        <v>5771</v>
      </c>
      <c r="AF8532" s="2">
        <v>773</v>
      </c>
      <c r="AG8532" s="2">
        <v>0</v>
      </c>
      <c r="AH8532" s="2">
        <v>0</v>
      </c>
      <c r="AI8532" s="2">
        <v>0</v>
      </c>
      <c r="AJ8532" s="2">
        <v>62491</v>
      </c>
      <c r="AK8532" s="2">
        <v>157409</v>
      </c>
      <c r="AL8532" s="2">
        <v>170199</v>
      </c>
      <c r="AM8532" s="2">
        <v>240467</v>
      </c>
      <c r="AN8532" s="2">
        <v>67175</v>
      </c>
      <c r="AO8532" s="2">
        <v>358</v>
      </c>
      <c r="AP8532" s="2">
        <v>774</v>
      </c>
      <c r="AQ8532" s="2">
        <v>5771</v>
      </c>
      <c r="AR8532" s="3">
        <v>1.028</v>
      </c>
      <c r="AS8532" s="3">
        <v>0</v>
      </c>
      <c r="AT8532" s="3">
        <v>0</v>
      </c>
      <c r="AU8532" s="3">
        <v>0</v>
      </c>
      <c r="AV8532" s="3">
        <v>1.0250000000000001</v>
      </c>
      <c r="AW8532" s="3">
        <v>1.028</v>
      </c>
      <c r="AX8532" s="3">
        <v>1.028</v>
      </c>
      <c r="AY8532" s="3">
        <v>1.022</v>
      </c>
      <c r="AZ8532" s="3">
        <v>1.022</v>
      </c>
      <c r="BA8532" s="3">
        <v>1.0270000000000001</v>
      </c>
      <c r="BB8532" s="3">
        <v>1.03</v>
      </c>
      <c r="BC8532" s="3">
        <v>1.0330000000000001</v>
      </c>
      <c r="BD8532" s="2">
        <v>795</v>
      </c>
      <c r="BE8532" s="2">
        <v>0</v>
      </c>
      <c r="BF8532" s="2">
        <v>0</v>
      </c>
      <c r="BG8532" s="2">
        <v>0</v>
      </c>
      <c r="BH8532" s="2">
        <v>64053</v>
      </c>
      <c r="BI8532" s="2">
        <v>161816</v>
      </c>
      <c r="BJ8532" s="2">
        <v>174965</v>
      </c>
      <c r="BK8532" s="2">
        <v>245757</v>
      </c>
      <c r="BL8532" s="2">
        <v>68653</v>
      </c>
      <c r="BM8532" s="2">
        <v>368</v>
      </c>
      <c r="BN8532" s="2">
        <v>797</v>
      </c>
      <c r="BO8532" s="2">
        <v>5961</v>
      </c>
      <c r="BP8532" s="2">
        <v>795</v>
      </c>
      <c r="BQ8532" s="2">
        <v>0</v>
      </c>
      <c r="BR8532" s="2">
        <v>0</v>
      </c>
      <c r="BS8532" s="2">
        <v>0</v>
      </c>
      <c r="BT8532" s="2">
        <v>64053</v>
      </c>
      <c r="BU8532" s="2">
        <v>161816</v>
      </c>
      <c r="BV8532" s="2">
        <v>174965</v>
      </c>
      <c r="BW8532" s="2">
        <v>245757</v>
      </c>
      <c r="BX8532" s="2">
        <v>68653</v>
      </c>
      <c r="BY8532" s="2">
        <v>368</v>
      </c>
      <c r="BZ8532" s="2">
        <v>797</v>
      </c>
      <c r="CA8532" s="2">
        <v>5961</v>
      </c>
      <c r="CB8532" s="2">
        <v>5220</v>
      </c>
      <c r="CC8532" s="2">
        <v>0</v>
      </c>
      <c r="CD8532" s="2">
        <v>0</v>
      </c>
      <c r="CE8532" s="2">
        <v>0</v>
      </c>
      <c r="CF8532" s="2">
        <v>21042</v>
      </c>
      <c r="CG8532" s="2">
        <v>78075</v>
      </c>
      <c r="CH8532" s="2">
        <v>73962</v>
      </c>
      <c r="CI8532" s="2">
        <v>93007</v>
      </c>
      <c r="CJ8532" s="2">
        <v>50032</v>
      </c>
      <c r="CK8532" s="2">
        <v>2122</v>
      </c>
      <c r="CL8532" s="2">
        <v>8843</v>
      </c>
      <c r="CM8532" s="2">
        <v>8649</v>
      </c>
      <c r="CN8532" s="2">
        <v>705417</v>
      </c>
      <c r="CO8532" s="2">
        <v>705417</v>
      </c>
      <c r="CP8532" s="2">
        <v>723165</v>
      </c>
      <c r="CQ8532" s="2">
        <v>723165</v>
      </c>
      <c r="CR8532" s="2">
        <v>340952</v>
      </c>
      <c r="CS8532" s="1">
        <v>2010</v>
      </c>
    </row>
    <row r="8533" spans="1:97" x14ac:dyDescent="0.2">
      <c r="A8533">
        <v>55418</v>
      </c>
      <c r="B8533" t="s">
        <v>41</v>
      </c>
      <c r="D8533" t="s">
        <v>1975</v>
      </c>
      <c r="E8533" t="s">
        <v>1974</v>
      </c>
      <c r="F8533">
        <v>50044</v>
      </c>
      <c r="G8533" t="s">
        <v>36</v>
      </c>
      <c r="H8533" t="s">
        <v>4</v>
      </c>
      <c r="I8533" t="s">
        <v>89</v>
      </c>
      <c r="K8533">
        <v>22</v>
      </c>
      <c r="L8533">
        <v>2</v>
      </c>
      <c r="M8533" t="s">
        <v>42</v>
      </c>
      <c r="N8533" t="s">
        <v>11</v>
      </c>
      <c r="O8533" t="s">
        <v>1</v>
      </c>
      <c r="P8533" t="s">
        <v>1</v>
      </c>
      <c r="S8533" t="s">
        <v>0</v>
      </c>
      <c r="T8533" s="2">
        <v>129397</v>
      </c>
      <c r="U8533" s="2">
        <v>161</v>
      </c>
      <c r="V8533" s="2">
        <v>226</v>
      </c>
      <c r="W8533" s="2">
        <v>0</v>
      </c>
      <c r="X8533" s="2">
        <v>284239</v>
      </c>
      <c r="Y8533" s="2">
        <v>1185923</v>
      </c>
      <c r="Z8533" s="2">
        <v>1100519</v>
      </c>
      <c r="AA8533" s="2">
        <v>1272766</v>
      </c>
      <c r="AB8533" s="2">
        <v>843340</v>
      </c>
      <c r="AC8533" s="2">
        <v>40277</v>
      </c>
      <c r="AD8533" s="2">
        <v>181873</v>
      </c>
      <c r="AE8533" s="2">
        <v>171191</v>
      </c>
      <c r="AF8533" s="2">
        <v>129397</v>
      </c>
      <c r="AG8533" s="2">
        <v>161</v>
      </c>
      <c r="AH8533" s="2">
        <v>226</v>
      </c>
      <c r="AI8533" s="2">
        <v>0</v>
      </c>
      <c r="AJ8533" s="2">
        <v>284239</v>
      </c>
      <c r="AK8533" s="2">
        <v>1185923</v>
      </c>
      <c r="AL8533" s="2">
        <v>1100519</v>
      </c>
      <c r="AM8533" s="2">
        <v>1272766</v>
      </c>
      <c r="AN8533" s="2">
        <v>843340</v>
      </c>
      <c r="AO8533" s="2">
        <v>40277</v>
      </c>
      <c r="AP8533" s="2">
        <v>181873</v>
      </c>
      <c r="AQ8533" s="2">
        <v>171191</v>
      </c>
      <c r="AR8533" s="3">
        <v>1.028</v>
      </c>
      <c r="AS8533" s="3">
        <v>1.0310000000000001</v>
      </c>
      <c r="AT8533" s="3">
        <v>1.0310000000000001</v>
      </c>
      <c r="AU8533" s="3">
        <v>0</v>
      </c>
      <c r="AV8533" s="3">
        <v>1.0250000000000001</v>
      </c>
      <c r="AW8533" s="3">
        <v>1.028</v>
      </c>
      <c r="AX8533" s="3">
        <v>1.028</v>
      </c>
      <c r="AY8533" s="3">
        <v>1.022</v>
      </c>
      <c r="AZ8533" s="3">
        <v>1.022</v>
      </c>
      <c r="BA8533" s="3">
        <v>1.0270000000000001</v>
      </c>
      <c r="BB8533" s="3">
        <v>1.03</v>
      </c>
      <c r="BC8533" s="3">
        <v>1.0330000000000001</v>
      </c>
      <c r="BD8533" s="2">
        <v>133020</v>
      </c>
      <c r="BE8533" s="2">
        <v>166</v>
      </c>
      <c r="BF8533" s="2">
        <v>233</v>
      </c>
      <c r="BG8533" s="2">
        <v>0</v>
      </c>
      <c r="BH8533" s="2">
        <v>291345</v>
      </c>
      <c r="BI8533" s="2">
        <v>1219129</v>
      </c>
      <c r="BJ8533" s="2">
        <v>1131334</v>
      </c>
      <c r="BK8533" s="2">
        <v>1300767</v>
      </c>
      <c r="BL8533" s="2">
        <v>861893</v>
      </c>
      <c r="BM8533" s="2">
        <v>41364</v>
      </c>
      <c r="BN8533" s="2">
        <v>187329</v>
      </c>
      <c r="BO8533" s="2">
        <v>176840</v>
      </c>
      <c r="BP8533" s="2">
        <v>133020</v>
      </c>
      <c r="BQ8533" s="2">
        <v>166</v>
      </c>
      <c r="BR8533" s="2">
        <v>233</v>
      </c>
      <c r="BS8533" s="2">
        <v>0</v>
      </c>
      <c r="BT8533" s="2">
        <v>291345</v>
      </c>
      <c r="BU8533" s="2">
        <v>1219129</v>
      </c>
      <c r="BV8533" s="2">
        <v>1131334</v>
      </c>
      <c r="BW8533" s="2">
        <v>1300767</v>
      </c>
      <c r="BX8533" s="2">
        <v>861893</v>
      </c>
      <c r="BY8533" s="2">
        <v>41364</v>
      </c>
      <c r="BZ8533" s="2">
        <v>187329</v>
      </c>
      <c r="CA8533" s="2">
        <v>176840</v>
      </c>
      <c r="CB8533" s="2">
        <v>7218</v>
      </c>
      <c r="CC8533" s="2">
        <v>0</v>
      </c>
      <c r="CD8533" s="2">
        <v>0</v>
      </c>
      <c r="CE8533" s="2">
        <v>0</v>
      </c>
      <c r="CF8533" s="2">
        <v>25965</v>
      </c>
      <c r="CG8533" s="2">
        <v>108308</v>
      </c>
      <c r="CH8533" s="2">
        <v>100003</v>
      </c>
      <c r="CI8533" s="2">
        <v>116480</v>
      </c>
      <c r="CJ8533" s="2">
        <v>78431</v>
      </c>
      <c r="CK8533" s="2">
        <v>3837</v>
      </c>
      <c r="CL8533" s="2">
        <v>16861</v>
      </c>
      <c r="CM8533" s="2">
        <v>15780</v>
      </c>
      <c r="CN8533" s="2">
        <v>5209912</v>
      </c>
      <c r="CO8533" s="2">
        <v>5209912</v>
      </c>
      <c r="CP8533" s="2">
        <v>5343420</v>
      </c>
      <c r="CQ8533" s="2">
        <v>5343420</v>
      </c>
      <c r="CR8533" s="2">
        <v>472883</v>
      </c>
      <c r="CS8533" s="1">
        <v>2010</v>
      </c>
    </row>
    <row r="8534" spans="1:97" x14ac:dyDescent="0.2">
      <c r="A8534">
        <v>55419</v>
      </c>
      <c r="B8534" t="s">
        <v>7</v>
      </c>
      <c r="D8534" t="s">
        <v>1973</v>
      </c>
      <c r="E8534" t="s">
        <v>1972</v>
      </c>
      <c r="F8534">
        <v>5347</v>
      </c>
      <c r="G8534" t="s">
        <v>64</v>
      </c>
      <c r="H8534" t="s">
        <v>4</v>
      </c>
      <c r="I8534" t="s">
        <v>89</v>
      </c>
      <c r="K8534">
        <v>325</v>
      </c>
      <c r="L8534">
        <v>7</v>
      </c>
      <c r="M8534" t="s">
        <v>3</v>
      </c>
      <c r="N8534" t="s">
        <v>14</v>
      </c>
      <c r="O8534" t="s">
        <v>1</v>
      </c>
      <c r="P8534" t="s">
        <v>1</v>
      </c>
      <c r="S8534" t="s">
        <v>0</v>
      </c>
      <c r="T8534" s="2">
        <v>0</v>
      </c>
      <c r="U8534" s="2">
        <v>0</v>
      </c>
      <c r="V8534" s="2">
        <v>0</v>
      </c>
      <c r="W8534" s="2">
        <v>0</v>
      </c>
      <c r="X8534" s="2">
        <v>0</v>
      </c>
      <c r="Y8534" s="2">
        <v>0</v>
      </c>
      <c r="Z8534" s="2">
        <v>0</v>
      </c>
      <c r="AA8534" s="2">
        <v>0</v>
      </c>
      <c r="AB8534" s="2">
        <v>0</v>
      </c>
      <c r="AC8534" s="2">
        <v>0</v>
      </c>
      <c r="AD8534" s="2">
        <v>0</v>
      </c>
      <c r="AE8534" s="2">
        <v>0</v>
      </c>
      <c r="AF8534" s="2">
        <v>0</v>
      </c>
      <c r="AG8534" s="2">
        <v>0</v>
      </c>
      <c r="AH8534" s="2">
        <v>0</v>
      </c>
      <c r="AI8534" s="2">
        <v>0</v>
      </c>
      <c r="AJ8534" s="2">
        <v>0</v>
      </c>
      <c r="AK8534" s="2">
        <v>0</v>
      </c>
      <c r="AL8534" s="2">
        <v>0</v>
      </c>
      <c r="AM8534" s="2">
        <v>0</v>
      </c>
      <c r="AN8534" s="2">
        <v>0</v>
      </c>
      <c r="AO8534" s="2">
        <v>0</v>
      </c>
      <c r="AP8534" s="2">
        <v>0</v>
      </c>
      <c r="AQ8534" s="2">
        <v>0</v>
      </c>
      <c r="AR8534" s="3">
        <v>0</v>
      </c>
      <c r="AS8534" s="3">
        <v>0</v>
      </c>
      <c r="AT8534" s="3">
        <v>0</v>
      </c>
      <c r="AU8534" s="3">
        <v>0</v>
      </c>
      <c r="AV8534" s="3">
        <v>0</v>
      </c>
      <c r="AW8534" s="3">
        <v>0</v>
      </c>
      <c r="AX8534" s="3">
        <v>0</v>
      </c>
      <c r="AY8534" s="3">
        <v>0</v>
      </c>
      <c r="AZ8534" s="3">
        <v>0</v>
      </c>
      <c r="BA8534" s="3">
        <v>0</v>
      </c>
      <c r="BB8534" s="3">
        <v>0</v>
      </c>
      <c r="BC8534" s="3">
        <v>0</v>
      </c>
      <c r="BD8534" s="2">
        <v>0</v>
      </c>
      <c r="BE8534" s="2">
        <v>0</v>
      </c>
      <c r="BF8534" s="2">
        <v>0</v>
      </c>
      <c r="BG8534" s="2">
        <v>0</v>
      </c>
      <c r="BH8534" s="2">
        <v>0</v>
      </c>
      <c r="BI8534" s="2">
        <v>0</v>
      </c>
      <c r="BJ8534" s="2">
        <v>0</v>
      </c>
      <c r="BK8534" s="2">
        <v>0</v>
      </c>
      <c r="BL8534" s="2">
        <v>0</v>
      </c>
      <c r="BM8534" s="2">
        <v>0</v>
      </c>
      <c r="BN8534" s="2">
        <v>0</v>
      </c>
      <c r="BO8534" s="2">
        <v>0</v>
      </c>
      <c r="BP8534" s="2">
        <v>0</v>
      </c>
      <c r="BQ8534" s="2">
        <v>0</v>
      </c>
      <c r="BR8534" s="2">
        <v>0</v>
      </c>
      <c r="BS8534" s="2">
        <v>0</v>
      </c>
      <c r="BT8534" s="2">
        <v>0</v>
      </c>
      <c r="BU8534" s="2">
        <v>0</v>
      </c>
      <c r="BV8534" s="2">
        <v>0</v>
      </c>
      <c r="BW8534" s="2">
        <v>0</v>
      </c>
      <c r="BX8534" s="2">
        <v>0</v>
      </c>
      <c r="BY8534" s="2">
        <v>0</v>
      </c>
      <c r="BZ8534" s="2">
        <v>0</v>
      </c>
      <c r="CA8534" s="2">
        <v>0</v>
      </c>
      <c r="CB8534" s="2">
        <v>45571.044000000002</v>
      </c>
      <c r="CC8534" s="2">
        <v>43228.962</v>
      </c>
      <c r="CD8534" s="2">
        <v>28255.457000000002</v>
      </c>
      <c r="CE8534" s="2">
        <v>55717.917999999998</v>
      </c>
      <c r="CF8534" s="2">
        <v>73567.657000000007</v>
      </c>
      <c r="CG8534" s="2">
        <v>41931.053</v>
      </c>
      <c r="CH8534" s="2">
        <v>25976.866999999998</v>
      </c>
      <c r="CI8534" s="2">
        <v>29500.253000000001</v>
      </c>
      <c r="CJ8534" s="2">
        <v>29436.887000000002</v>
      </c>
      <c r="CK8534" s="2">
        <v>43151.31</v>
      </c>
      <c r="CL8534" s="2">
        <v>41555.883999999998</v>
      </c>
      <c r="CM8534" s="2">
        <v>34551.156000000003</v>
      </c>
      <c r="CN8534" s="2">
        <v>0</v>
      </c>
      <c r="CO8534" s="2">
        <v>0</v>
      </c>
      <c r="CP8534" s="2">
        <v>0</v>
      </c>
      <c r="CQ8534" s="2">
        <v>0</v>
      </c>
      <c r="CR8534" s="2">
        <v>492444.44799999997</v>
      </c>
      <c r="CS8534" s="1">
        <v>2010</v>
      </c>
    </row>
    <row r="8535" spans="1:97" x14ac:dyDescent="0.2">
      <c r="A8535">
        <v>55419</v>
      </c>
      <c r="B8535" t="s">
        <v>7</v>
      </c>
      <c r="D8535" t="s">
        <v>1973</v>
      </c>
      <c r="E8535" t="s">
        <v>1972</v>
      </c>
      <c r="F8535">
        <v>5347</v>
      </c>
      <c r="G8535" t="s">
        <v>64</v>
      </c>
      <c r="H8535" t="s">
        <v>4</v>
      </c>
      <c r="I8535" t="s">
        <v>89</v>
      </c>
      <c r="K8535">
        <v>325</v>
      </c>
      <c r="L8535">
        <v>7</v>
      </c>
      <c r="M8535" t="s">
        <v>3</v>
      </c>
      <c r="N8535" t="s">
        <v>14</v>
      </c>
      <c r="O8535" t="s">
        <v>73</v>
      </c>
      <c r="P8535" t="s">
        <v>72</v>
      </c>
      <c r="S8535" t="s">
        <v>0</v>
      </c>
      <c r="T8535" s="2">
        <v>1247436</v>
      </c>
      <c r="U8535" s="2">
        <v>1271523</v>
      </c>
      <c r="V8535" s="2">
        <v>1184514</v>
      </c>
      <c r="W8535" s="2">
        <v>645786</v>
      </c>
      <c r="X8535" s="2">
        <v>506893</v>
      </c>
      <c r="Y8535" s="2">
        <v>1037304</v>
      </c>
      <c r="Z8535" s="2">
        <v>952775</v>
      </c>
      <c r="AA8535" s="2">
        <v>619931</v>
      </c>
      <c r="AB8535" s="2">
        <v>636772</v>
      </c>
      <c r="AC8535" s="2">
        <v>844704</v>
      </c>
      <c r="AD8535" s="2">
        <v>920375</v>
      </c>
      <c r="AE8535" s="2">
        <v>612582</v>
      </c>
      <c r="AF8535" s="2">
        <v>74667</v>
      </c>
      <c r="AG8535" s="2">
        <v>93623</v>
      </c>
      <c r="AH8535" s="2">
        <v>57085</v>
      </c>
      <c r="AI8535" s="2">
        <v>64867</v>
      </c>
      <c r="AJ8535" s="2">
        <v>71064</v>
      </c>
      <c r="AK8535" s="2">
        <v>89407</v>
      </c>
      <c r="AL8535" s="2">
        <v>49936</v>
      </c>
      <c r="AM8535" s="2">
        <v>36990</v>
      </c>
      <c r="AN8535" s="2">
        <v>41465</v>
      </c>
      <c r="AO8535" s="2">
        <v>68676</v>
      </c>
      <c r="AP8535" s="2">
        <v>70661</v>
      </c>
      <c r="AQ8535" s="2">
        <v>35021</v>
      </c>
      <c r="AR8535" s="3">
        <v>0.66900000000000004</v>
      </c>
      <c r="AS8535" s="3">
        <v>0.66900000000000004</v>
      </c>
      <c r="AT8535" s="3">
        <v>0.66900000000000004</v>
      </c>
      <c r="AU8535" s="3">
        <v>0.66900000000000004</v>
      </c>
      <c r="AV8535" s="3">
        <v>0.66900000000000004</v>
      </c>
      <c r="AW8535" s="3">
        <v>0.66900000000000004</v>
      </c>
      <c r="AX8535" s="3">
        <v>0.66900000000000004</v>
      </c>
      <c r="AY8535" s="3">
        <v>0.66900000000000004</v>
      </c>
      <c r="AZ8535" s="3">
        <v>0.66900000000000004</v>
      </c>
      <c r="BA8535" s="3">
        <v>0.66900000000000004</v>
      </c>
      <c r="BB8535" s="3">
        <v>0.66900000000000004</v>
      </c>
      <c r="BC8535" s="3">
        <v>0.66900000000000004</v>
      </c>
      <c r="BD8535" s="2">
        <v>834535</v>
      </c>
      <c r="BE8535" s="2">
        <v>850649</v>
      </c>
      <c r="BF8535" s="2">
        <v>792440</v>
      </c>
      <c r="BG8535" s="2">
        <v>432031</v>
      </c>
      <c r="BH8535" s="2">
        <v>339111</v>
      </c>
      <c r="BI8535" s="2">
        <v>693956</v>
      </c>
      <c r="BJ8535" s="2">
        <v>637406</v>
      </c>
      <c r="BK8535" s="2">
        <v>414734</v>
      </c>
      <c r="BL8535" s="2">
        <v>426000</v>
      </c>
      <c r="BM8535" s="2">
        <v>565107</v>
      </c>
      <c r="BN8535" s="2">
        <v>615731</v>
      </c>
      <c r="BO8535" s="2">
        <v>409817</v>
      </c>
      <c r="BP8535" s="2">
        <v>49952</v>
      </c>
      <c r="BQ8535" s="2">
        <v>62634</v>
      </c>
      <c r="BR8535" s="2">
        <v>38190</v>
      </c>
      <c r="BS8535" s="2">
        <v>43396</v>
      </c>
      <c r="BT8535" s="2">
        <v>47542</v>
      </c>
      <c r="BU8535" s="2">
        <v>59813</v>
      </c>
      <c r="BV8535" s="2">
        <v>33407</v>
      </c>
      <c r="BW8535" s="2">
        <v>24746</v>
      </c>
      <c r="BX8535" s="2">
        <v>27740</v>
      </c>
      <c r="BY8535" s="2">
        <v>45944</v>
      </c>
      <c r="BZ8535" s="2">
        <v>47272</v>
      </c>
      <c r="CA8535" s="2">
        <v>23429</v>
      </c>
      <c r="CB8535" s="2">
        <v>7826.2090000000007</v>
      </c>
      <c r="CC8535" s="2">
        <v>9813.1580000000013</v>
      </c>
      <c r="CD8535" s="2">
        <v>5983.3370000000004</v>
      </c>
      <c r="CE8535" s="2">
        <v>6799.0740000000005</v>
      </c>
      <c r="CF8535" s="2">
        <v>7448.567</v>
      </c>
      <c r="CG8535" s="2">
        <v>9371.2510000000002</v>
      </c>
      <c r="CH8535" s="2">
        <v>5234.05</v>
      </c>
      <c r="CI8535" s="2">
        <v>3877.1310000000003</v>
      </c>
      <c r="CJ8535" s="2">
        <v>4346.1890000000003</v>
      </c>
      <c r="CK8535" s="2">
        <v>7198.3320000000003</v>
      </c>
      <c r="CL8535" s="2">
        <v>7406.25</v>
      </c>
      <c r="CM8535" s="2">
        <v>3670.67</v>
      </c>
      <c r="CN8535" s="2">
        <v>10480595</v>
      </c>
      <c r="CO8535" s="2">
        <v>753462</v>
      </c>
      <c r="CP8535" s="2">
        <v>7011517</v>
      </c>
      <c r="CQ8535" s="2">
        <v>504065</v>
      </c>
      <c r="CR8535" s="2">
        <v>78974.217999999993</v>
      </c>
      <c r="CS8535" s="1">
        <v>2010</v>
      </c>
    </row>
    <row r="8536" spans="1:97" x14ac:dyDescent="0.2">
      <c r="A8536">
        <v>55419</v>
      </c>
      <c r="B8536" t="s">
        <v>7</v>
      </c>
      <c r="D8536" t="s">
        <v>1973</v>
      </c>
      <c r="E8536" t="s">
        <v>1972</v>
      </c>
      <c r="F8536">
        <v>5347</v>
      </c>
      <c r="G8536" t="s">
        <v>64</v>
      </c>
      <c r="H8536" t="s">
        <v>4</v>
      </c>
      <c r="I8536" t="s">
        <v>89</v>
      </c>
      <c r="K8536">
        <v>325</v>
      </c>
      <c r="L8536">
        <v>7</v>
      </c>
      <c r="M8536" t="s">
        <v>3</v>
      </c>
      <c r="N8536" t="s">
        <v>14</v>
      </c>
      <c r="O8536" t="s">
        <v>49</v>
      </c>
      <c r="P8536" t="s">
        <v>49</v>
      </c>
      <c r="T8536" s="2">
        <v>462840</v>
      </c>
      <c r="U8536" s="2">
        <v>469422</v>
      </c>
      <c r="V8536" s="2">
        <v>284714</v>
      </c>
      <c r="W8536" s="2">
        <v>69695</v>
      </c>
      <c r="X8536" s="2">
        <v>119324</v>
      </c>
      <c r="Y8536" s="2">
        <v>196449</v>
      </c>
      <c r="Z8536" s="2">
        <v>474879</v>
      </c>
      <c r="AA8536" s="2">
        <v>272123</v>
      </c>
      <c r="AB8536" s="2">
        <v>407590</v>
      </c>
      <c r="AC8536" s="2">
        <v>119382</v>
      </c>
      <c r="AD8536" s="2">
        <v>58453</v>
      </c>
      <c r="AE8536" s="2">
        <v>60665</v>
      </c>
      <c r="AF8536" s="2">
        <v>27705</v>
      </c>
      <c r="AG8536" s="2">
        <v>34563</v>
      </c>
      <c r="AH8536" s="2">
        <v>13720</v>
      </c>
      <c r="AI8536" s="2">
        <v>7000</v>
      </c>
      <c r="AJ8536" s="2">
        <v>15625</v>
      </c>
      <c r="AK8536" s="2">
        <v>16080</v>
      </c>
      <c r="AL8536" s="2">
        <v>22588</v>
      </c>
      <c r="AM8536" s="2">
        <v>15037</v>
      </c>
      <c r="AN8536" s="2">
        <v>22748</v>
      </c>
      <c r="AO8536" s="2">
        <v>9566</v>
      </c>
      <c r="AP8536" s="2">
        <v>4486</v>
      </c>
      <c r="AQ8536" s="2">
        <v>3468</v>
      </c>
      <c r="AR8536" s="3">
        <v>0.32500000000000001</v>
      </c>
      <c r="AS8536" s="3">
        <v>0.32500000000000001</v>
      </c>
      <c r="AT8536" s="3">
        <v>0.32500000000000001</v>
      </c>
      <c r="AU8536" s="3">
        <v>0.32500000000000001</v>
      </c>
      <c r="AV8536" s="3">
        <v>0.32500000000000001</v>
      </c>
      <c r="AW8536" s="3">
        <v>0.32500000000000001</v>
      </c>
      <c r="AX8536" s="3">
        <v>0.32500000000000001</v>
      </c>
      <c r="AY8536" s="3">
        <v>0.32500000000000001</v>
      </c>
      <c r="AZ8536" s="3">
        <v>0.32500000000000001</v>
      </c>
      <c r="BA8536" s="3">
        <v>0.32500000000000001</v>
      </c>
      <c r="BB8536" s="3">
        <v>0.32500000000000001</v>
      </c>
      <c r="BC8536" s="3">
        <v>0.32500000000000001</v>
      </c>
      <c r="BD8536" s="2">
        <v>150423</v>
      </c>
      <c r="BE8536" s="2">
        <v>152562</v>
      </c>
      <c r="BF8536" s="2">
        <v>92532</v>
      </c>
      <c r="BG8536" s="2">
        <v>22651</v>
      </c>
      <c r="BH8536" s="2">
        <v>38780</v>
      </c>
      <c r="BI8536" s="2">
        <v>63846</v>
      </c>
      <c r="BJ8536" s="2">
        <v>154336</v>
      </c>
      <c r="BK8536" s="2">
        <v>88440</v>
      </c>
      <c r="BL8536" s="2">
        <v>132467</v>
      </c>
      <c r="BM8536" s="2">
        <v>38799</v>
      </c>
      <c r="BN8536" s="2">
        <v>18997</v>
      </c>
      <c r="BO8536" s="2">
        <v>19716</v>
      </c>
      <c r="BP8536" s="2">
        <v>9004</v>
      </c>
      <c r="BQ8536" s="2">
        <v>11233</v>
      </c>
      <c r="BR8536" s="2">
        <v>4459</v>
      </c>
      <c r="BS8536" s="2">
        <v>2275</v>
      </c>
      <c r="BT8536" s="2">
        <v>5078</v>
      </c>
      <c r="BU8536" s="2">
        <v>5226</v>
      </c>
      <c r="BV8536" s="2">
        <v>7341</v>
      </c>
      <c r="BW8536" s="2">
        <v>4887</v>
      </c>
      <c r="BX8536" s="2">
        <v>7393</v>
      </c>
      <c r="BY8536" s="2">
        <v>3109</v>
      </c>
      <c r="BZ8536" s="2">
        <v>1458</v>
      </c>
      <c r="CA8536" s="2">
        <v>1127</v>
      </c>
      <c r="CB8536" s="2">
        <v>1410.6570000000002</v>
      </c>
      <c r="CC8536" s="2">
        <v>1759.97</v>
      </c>
      <c r="CD8536" s="2">
        <v>698.66600000000005</v>
      </c>
      <c r="CE8536" s="2">
        <v>356.46800000000002</v>
      </c>
      <c r="CF8536" s="2">
        <v>795.51600000000008</v>
      </c>
      <c r="CG8536" s="2">
        <v>818.70600000000002</v>
      </c>
      <c r="CH8536" s="2">
        <v>1150.223</v>
      </c>
      <c r="CI8536" s="2">
        <v>765.64600000000007</v>
      </c>
      <c r="CJ8536" s="2">
        <v>1158.2640000000001</v>
      </c>
      <c r="CK8536" s="2">
        <v>487.08800000000002</v>
      </c>
      <c r="CL8536" s="2">
        <v>228.506</v>
      </c>
      <c r="CM8536" s="2">
        <v>176.59400000000002</v>
      </c>
      <c r="CN8536" s="2">
        <v>2995536</v>
      </c>
      <c r="CO8536" s="2">
        <v>192586</v>
      </c>
      <c r="CP8536" s="2">
        <v>973549</v>
      </c>
      <c r="CQ8536" s="2">
        <v>62590</v>
      </c>
      <c r="CR8536" s="2">
        <v>9806.3040000000001</v>
      </c>
      <c r="CS8536" s="1">
        <v>2010</v>
      </c>
    </row>
    <row r="8537" spans="1:97" x14ac:dyDescent="0.2">
      <c r="A8537">
        <v>55419</v>
      </c>
      <c r="B8537" t="s">
        <v>7</v>
      </c>
      <c r="D8537" t="s">
        <v>1973</v>
      </c>
      <c r="E8537" t="s">
        <v>1972</v>
      </c>
      <c r="F8537">
        <v>5347</v>
      </c>
      <c r="G8537" t="s">
        <v>64</v>
      </c>
      <c r="H8537" t="s">
        <v>4</v>
      </c>
      <c r="I8537" t="s">
        <v>89</v>
      </c>
      <c r="K8537">
        <v>325</v>
      </c>
      <c r="L8537">
        <v>7</v>
      </c>
      <c r="M8537" t="s">
        <v>3</v>
      </c>
      <c r="N8537" t="s">
        <v>11</v>
      </c>
      <c r="O8537" t="s">
        <v>1</v>
      </c>
      <c r="P8537" t="s">
        <v>1</v>
      </c>
      <c r="S8537" t="s">
        <v>0</v>
      </c>
      <c r="T8537" s="2">
        <v>4627992</v>
      </c>
      <c r="U8537" s="2">
        <v>3568840</v>
      </c>
      <c r="V8537" s="2">
        <v>3563985</v>
      </c>
      <c r="W8537" s="2">
        <v>3371868</v>
      </c>
      <c r="X8537" s="2">
        <v>3415542</v>
      </c>
      <c r="Y8537" s="2">
        <v>3114239</v>
      </c>
      <c r="Z8537" s="2">
        <v>3319568</v>
      </c>
      <c r="AA8537" s="2">
        <v>3245318</v>
      </c>
      <c r="AB8537" s="2">
        <v>3206283</v>
      </c>
      <c r="AC8537" s="2">
        <v>3273556</v>
      </c>
      <c r="AD8537" s="2">
        <v>3290302</v>
      </c>
      <c r="AE8537" s="2">
        <v>3673823</v>
      </c>
      <c r="AF8537" s="2">
        <v>2717878</v>
      </c>
      <c r="AG8537" s="2">
        <v>2211622</v>
      </c>
      <c r="AH8537" s="2">
        <v>2097248</v>
      </c>
      <c r="AI8537" s="2">
        <v>2214732</v>
      </c>
      <c r="AJ8537" s="2">
        <v>2378312</v>
      </c>
      <c r="AK8537" s="2">
        <v>2043182</v>
      </c>
      <c r="AL8537" s="2">
        <v>2039555</v>
      </c>
      <c r="AM8537" s="2">
        <v>2016517</v>
      </c>
      <c r="AN8537" s="2">
        <v>2017830</v>
      </c>
      <c r="AO8537" s="2">
        <v>2122750</v>
      </c>
      <c r="AP8537" s="2">
        <v>2156154</v>
      </c>
      <c r="AQ8537" s="2">
        <v>2306058</v>
      </c>
      <c r="AR8537" s="3">
        <v>1.05</v>
      </c>
      <c r="AS8537" s="3">
        <v>1.05</v>
      </c>
      <c r="AT8537" s="3">
        <v>1.05</v>
      </c>
      <c r="AU8537" s="3">
        <v>1.05</v>
      </c>
      <c r="AV8537" s="3">
        <v>1.05</v>
      </c>
      <c r="AW8537" s="3">
        <v>1.05</v>
      </c>
      <c r="AX8537" s="3">
        <v>1.05</v>
      </c>
      <c r="AY8537" s="3">
        <v>1.05</v>
      </c>
      <c r="AZ8537" s="3">
        <v>1.05</v>
      </c>
      <c r="BA8537" s="3">
        <v>1.05</v>
      </c>
      <c r="BB8537" s="3">
        <v>1.05</v>
      </c>
      <c r="BC8537" s="3">
        <v>1.05</v>
      </c>
      <c r="BD8537" s="2">
        <v>4859392</v>
      </c>
      <c r="BE8537" s="2">
        <v>3747282</v>
      </c>
      <c r="BF8537" s="2">
        <v>3742184</v>
      </c>
      <c r="BG8537" s="2">
        <v>3540461</v>
      </c>
      <c r="BH8537" s="2">
        <v>3586319</v>
      </c>
      <c r="BI8537" s="2">
        <v>3269951</v>
      </c>
      <c r="BJ8537" s="2">
        <v>3485546</v>
      </c>
      <c r="BK8537" s="2">
        <v>3407584</v>
      </c>
      <c r="BL8537" s="2">
        <v>3366597</v>
      </c>
      <c r="BM8537" s="2">
        <v>3437234</v>
      </c>
      <c r="BN8537" s="2">
        <v>3454817</v>
      </c>
      <c r="BO8537" s="2">
        <v>3857514</v>
      </c>
      <c r="BP8537" s="2">
        <v>2853772</v>
      </c>
      <c r="BQ8537" s="2">
        <v>2322203</v>
      </c>
      <c r="BR8537" s="2">
        <v>2202110</v>
      </c>
      <c r="BS8537" s="2">
        <v>2325469</v>
      </c>
      <c r="BT8537" s="2">
        <v>2497228</v>
      </c>
      <c r="BU8537" s="2">
        <v>2145341</v>
      </c>
      <c r="BV8537" s="2">
        <v>2141533</v>
      </c>
      <c r="BW8537" s="2">
        <v>2117343</v>
      </c>
      <c r="BX8537" s="2">
        <v>2118721</v>
      </c>
      <c r="BY8537" s="2">
        <v>2228887</v>
      </c>
      <c r="BZ8537" s="2">
        <v>2263962</v>
      </c>
      <c r="CA8537" s="2">
        <v>2421361</v>
      </c>
      <c r="CB8537" s="2">
        <v>400736.10000000003</v>
      </c>
      <c r="CC8537" s="2">
        <v>319957.41000000003</v>
      </c>
      <c r="CD8537" s="2">
        <v>316123</v>
      </c>
      <c r="CE8537" s="2">
        <v>308004.10000000003</v>
      </c>
      <c r="CF8537" s="2">
        <v>317046.50400000002</v>
      </c>
      <c r="CG8537" s="2">
        <v>293598.54800000001</v>
      </c>
      <c r="CH8537" s="2">
        <v>308925.29800000001</v>
      </c>
      <c r="CI8537" s="2">
        <v>301626.49</v>
      </c>
      <c r="CJ8537" s="2">
        <v>301905.34700000001</v>
      </c>
      <c r="CK8537" s="2">
        <v>305443.842</v>
      </c>
      <c r="CL8537" s="2">
        <v>312520.42</v>
      </c>
      <c r="CM8537" s="2">
        <v>344122.05</v>
      </c>
      <c r="CN8537" s="2">
        <v>41671316</v>
      </c>
      <c r="CO8537" s="2">
        <v>26321838</v>
      </c>
      <c r="CP8537" s="2">
        <v>43754881</v>
      </c>
      <c r="CQ8537" s="2">
        <v>27637930</v>
      </c>
      <c r="CR8537" s="2">
        <v>3830009.1090000002</v>
      </c>
      <c r="CS8537" s="1">
        <v>2010</v>
      </c>
    </row>
    <row r="8538" spans="1:97" x14ac:dyDescent="0.2">
      <c r="A8538">
        <v>55419</v>
      </c>
      <c r="B8538" t="s">
        <v>7</v>
      </c>
      <c r="D8538" t="s">
        <v>1973</v>
      </c>
      <c r="E8538" t="s">
        <v>1972</v>
      </c>
      <c r="F8538">
        <v>5347</v>
      </c>
      <c r="G8538" t="s">
        <v>64</v>
      </c>
      <c r="H8538" t="s">
        <v>4</v>
      </c>
      <c r="I8538" t="s">
        <v>89</v>
      </c>
      <c r="K8538">
        <v>325</v>
      </c>
      <c r="L8538">
        <v>7</v>
      </c>
      <c r="M8538" t="s">
        <v>3</v>
      </c>
      <c r="N8538" t="s">
        <v>11</v>
      </c>
      <c r="O8538" t="s">
        <v>73</v>
      </c>
      <c r="P8538" t="s">
        <v>72</v>
      </c>
      <c r="S8538" t="s">
        <v>0</v>
      </c>
      <c r="T8538" s="2">
        <v>0</v>
      </c>
      <c r="U8538" s="2">
        <v>0</v>
      </c>
      <c r="V8538" s="2">
        <v>0</v>
      </c>
      <c r="W8538" s="2">
        <v>0</v>
      </c>
      <c r="X8538" s="2">
        <v>35868</v>
      </c>
      <c r="Y8538" s="2">
        <v>55084</v>
      </c>
      <c r="Z8538" s="2">
        <v>96999</v>
      </c>
      <c r="AA8538" s="2">
        <v>49499</v>
      </c>
      <c r="AB8538" s="2">
        <v>106216</v>
      </c>
      <c r="AC8538" s="2">
        <v>12375</v>
      </c>
      <c r="AD8538" s="2">
        <v>0</v>
      </c>
      <c r="AE8538" s="2">
        <v>0</v>
      </c>
      <c r="AF8538" s="2">
        <v>0</v>
      </c>
      <c r="AG8538" s="2">
        <v>0</v>
      </c>
      <c r="AH8538" s="2">
        <v>0</v>
      </c>
      <c r="AI8538" s="2">
        <v>0</v>
      </c>
      <c r="AJ8538" s="2">
        <v>20280</v>
      </c>
      <c r="AK8538" s="2">
        <v>31631</v>
      </c>
      <c r="AL8538" s="2">
        <v>54982</v>
      </c>
      <c r="AM8538" s="2">
        <v>28021</v>
      </c>
      <c r="AN8538" s="2">
        <v>60918</v>
      </c>
      <c r="AO8538" s="2">
        <v>7033</v>
      </c>
      <c r="AP8538" s="2">
        <v>0</v>
      </c>
      <c r="AQ8538" s="2">
        <v>0</v>
      </c>
      <c r="AR8538" s="3">
        <v>0</v>
      </c>
      <c r="AS8538" s="3">
        <v>0</v>
      </c>
      <c r="AT8538" s="3">
        <v>0</v>
      </c>
      <c r="AU8538" s="3">
        <v>0</v>
      </c>
      <c r="AV8538" s="3">
        <v>0.66900000000000004</v>
      </c>
      <c r="AW8538" s="3">
        <v>0.66900000000000004</v>
      </c>
      <c r="AX8538" s="3">
        <v>0.66900000000000004</v>
      </c>
      <c r="AY8538" s="3">
        <v>0.66900000000000004</v>
      </c>
      <c r="AZ8538" s="3">
        <v>0.66900000000000004</v>
      </c>
      <c r="BA8538" s="3">
        <v>0.66900000000000004</v>
      </c>
      <c r="BB8538" s="3">
        <v>0</v>
      </c>
      <c r="BC8538" s="3">
        <v>0</v>
      </c>
      <c r="BD8538" s="2">
        <v>0</v>
      </c>
      <c r="BE8538" s="2">
        <v>0</v>
      </c>
      <c r="BF8538" s="2">
        <v>0</v>
      </c>
      <c r="BG8538" s="2">
        <v>0</v>
      </c>
      <c r="BH8538" s="2">
        <v>23996</v>
      </c>
      <c r="BI8538" s="2">
        <v>36851</v>
      </c>
      <c r="BJ8538" s="2">
        <v>64892</v>
      </c>
      <c r="BK8538" s="2">
        <v>33115</v>
      </c>
      <c r="BL8538" s="2">
        <v>71059</v>
      </c>
      <c r="BM8538" s="2">
        <v>8279</v>
      </c>
      <c r="BN8538" s="2">
        <v>0</v>
      </c>
      <c r="BO8538" s="2">
        <v>0</v>
      </c>
      <c r="BP8538" s="2">
        <v>0</v>
      </c>
      <c r="BQ8538" s="2">
        <v>0</v>
      </c>
      <c r="BR8538" s="2">
        <v>0</v>
      </c>
      <c r="BS8538" s="2">
        <v>0</v>
      </c>
      <c r="BT8538" s="2">
        <v>13567</v>
      </c>
      <c r="BU8538" s="2">
        <v>21161</v>
      </c>
      <c r="BV8538" s="2">
        <v>36783</v>
      </c>
      <c r="BW8538" s="2">
        <v>18746</v>
      </c>
      <c r="BX8538" s="2">
        <v>40754</v>
      </c>
      <c r="BY8538" s="2">
        <v>4705</v>
      </c>
      <c r="BZ8538" s="2">
        <v>0</v>
      </c>
      <c r="CA8538" s="2">
        <v>0</v>
      </c>
      <c r="CB8538" s="2">
        <v>0</v>
      </c>
      <c r="CC8538" s="2">
        <v>0</v>
      </c>
      <c r="CD8538" s="2">
        <v>0</v>
      </c>
      <c r="CE8538" s="2">
        <v>0</v>
      </c>
      <c r="CF8538" s="2">
        <v>2121.326</v>
      </c>
      <c r="CG8538" s="2">
        <v>3308.752</v>
      </c>
      <c r="CH8538" s="2">
        <v>5751.4320000000007</v>
      </c>
      <c r="CI8538" s="2">
        <v>2931.2000000000003</v>
      </c>
      <c r="CJ8538" s="2">
        <v>6372.2930000000006</v>
      </c>
      <c r="CK8538" s="2">
        <v>735.68799999999999</v>
      </c>
      <c r="CL8538" s="2">
        <v>0</v>
      </c>
      <c r="CM8538" s="2">
        <v>0</v>
      </c>
      <c r="CN8538" s="2">
        <v>356041</v>
      </c>
      <c r="CO8538" s="2">
        <v>202865</v>
      </c>
      <c r="CP8538" s="2">
        <v>238192</v>
      </c>
      <c r="CQ8538" s="2">
        <v>135716</v>
      </c>
      <c r="CR8538" s="2">
        <v>21220.690999999999</v>
      </c>
      <c r="CS8538" s="1">
        <v>2010</v>
      </c>
    </row>
    <row r="8539" spans="1:97" x14ac:dyDescent="0.2">
      <c r="A8539">
        <v>55419</v>
      </c>
      <c r="B8539" t="s">
        <v>7</v>
      </c>
      <c r="D8539" t="s">
        <v>1973</v>
      </c>
      <c r="E8539" t="s">
        <v>1972</v>
      </c>
      <c r="F8539">
        <v>5347</v>
      </c>
      <c r="G8539" t="s">
        <v>64</v>
      </c>
      <c r="H8539" t="s">
        <v>4</v>
      </c>
      <c r="I8539" t="s">
        <v>89</v>
      </c>
      <c r="K8539">
        <v>325</v>
      </c>
      <c r="L8539">
        <v>7</v>
      </c>
      <c r="M8539" t="s">
        <v>3</v>
      </c>
      <c r="N8539" t="s">
        <v>11</v>
      </c>
      <c r="O8539" t="s">
        <v>49</v>
      </c>
      <c r="P8539" t="s">
        <v>49</v>
      </c>
      <c r="T8539" s="2">
        <v>0</v>
      </c>
      <c r="U8539" s="2">
        <v>0</v>
      </c>
      <c r="V8539" s="2">
        <v>0</v>
      </c>
      <c r="W8539" s="2">
        <v>0</v>
      </c>
      <c r="X8539" s="2">
        <v>0</v>
      </c>
      <c r="Y8539" s="2">
        <v>0</v>
      </c>
      <c r="Z8539" s="2">
        <v>0</v>
      </c>
      <c r="AA8539" s="2">
        <v>0</v>
      </c>
      <c r="AB8539" s="2">
        <v>0</v>
      </c>
      <c r="AC8539" s="2">
        <v>0</v>
      </c>
      <c r="AD8539" s="2">
        <v>0</v>
      </c>
      <c r="AE8539" s="2">
        <v>0</v>
      </c>
      <c r="AF8539" s="2">
        <v>0</v>
      </c>
      <c r="AG8539" s="2">
        <v>0</v>
      </c>
      <c r="AH8539" s="2">
        <v>0</v>
      </c>
      <c r="AI8539" s="2">
        <v>0</v>
      </c>
      <c r="AJ8539" s="2">
        <v>0</v>
      </c>
      <c r="AK8539" s="2">
        <v>0</v>
      </c>
      <c r="AL8539" s="2">
        <v>0</v>
      </c>
      <c r="AM8539" s="2">
        <v>0</v>
      </c>
      <c r="AN8539" s="2">
        <v>0</v>
      </c>
      <c r="AO8539" s="2">
        <v>0</v>
      </c>
      <c r="AP8539" s="2">
        <v>0</v>
      </c>
      <c r="AQ8539" s="2">
        <v>0</v>
      </c>
      <c r="AR8539" s="3">
        <v>0</v>
      </c>
      <c r="AS8539" s="3">
        <v>0</v>
      </c>
      <c r="AT8539" s="3">
        <v>0</v>
      </c>
      <c r="AU8539" s="3">
        <v>0</v>
      </c>
      <c r="AV8539" s="3">
        <v>0</v>
      </c>
      <c r="AW8539" s="3">
        <v>0</v>
      </c>
      <c r="AX8539" s="3">
        <v>0</v>
      </c>
      <c r="AY8539" s="3">
        <v>0</v>
      </c>
      <c r="AZ8539" s="3">
        <v>0</v>
      </c>
      <c r="BA8539" s="3">
        <v>0</v>
      </c>
      <c r="BB8539" s="3">
        <v>0</v>
      </c>
      <c r="BC8539" s="3">
        <v>0</v>
      </c>
      <c r="BD8539" s="2">
        <v>0</v>
      </c>
      <c r="BE8539" s="2">
        <v>0</v>
      </c>
      <c r="BF8539" s="2">
        <v>0</v>
      </c>
      <c r="BG8539" s="2">
        <v>0</v>
      </c>
      <c r="BH8539" s="2">
        <v>0</v>
      </c>
      <c r="BI8539" s="2">
        <v>0</v>
      </c>
      <c r="BJ8539" s="2">
        <v>0</v>
      </c>
      <c r="BK8539" s="2">
        <v>0</v>
      </c>
      <c r="BL8539" s="2">
        <v>0</v>
      </c>
      <c r="BM8539" s="2">
        <v>0</v>
      </c>
      <c r="BN8539" s="2">
        <v>0</v>
      </c>
      <c r="BO8539" s="2">
        <v>0</v>
      </c>
      <c r="BP8539" s="2">
        <v>0</v>
      </c>
      <c r="BQ8539" s="2">
        <v>0</v>
      </c>
      <c r="BR8539" s="2">
        <v>0</v>
      </c>
      <c r="BS8539" s="2">
        <v>0</v>
      </c>
      <c r="BT8539" s="2">
        <v>0</v>
      </c>
      <c r="BU8539" s="2">
        <v>0</v>
      </c>
      <c r="BV8539" s="2">
        <v>0</v>
      </c>
      <c r="BW8539" s="2">
        <v>0</v>
      </c>
      <c r="BX8539" s="2">
        <v>0</v>
      </c>
      <c r="BY8539" s="2">
        <v>0</v>
      </c>
      <c r="BZ8539" s="2">
        <v>0</v>
      </c>
      <c r="CA8539" s="2">
        <v>0</v>
      </c>
      <c r="CB8539" s="2">
        <v>0</v>
      </c>
      <c r="CC8539" s="2">
        <v>0</v>
      </c>
      <c r="CD8539" s="2">
        <v>0</v>
      </c>
      <c r="CE8539" s="2">
        <v>0</v>
      </c>
      <c r="CF8539" s="2">
        <v>0</v>
      </c>
      <c r="CG8539" s="2">
        <v>0</v>
      </c>
      <c r="CH8539" s="2">
        <v>0</v>
      </c>
      <c r="CI8539" s="2">
        <v>0</v>
      </c>
      <c r="CJ8539" s="2">
        <v>0</v>
      </c>
      <c r="CK8539" s="2">
        <v>0</v>
      </c>
      <c r="CL8539" s="2">
        <v>0</v>
      </c>
      <c r="CM8539" s="2">
        <v>0</v>
      </c>
      <c r="CN8539" s="2">
        <v>0</v>
      </c>
      <c r="CO8539" s="2">
        <v>0</v>
      </c>
      <c r="CP8539" s="2">
        <v>0</v>
      </c>
      <c r="CQ8539" s="2">
        <v>0</v>
      </c>
      <c r="CR8539" s="2">
        <v>0</v>
      </c>
      <c r="CS8539" s="1">
        <v>2010</v>
      </c>
    </row>
    <row r="8540" spans="1:97" x14ac:dyDescent="0.2">
      <c r="A8540">
        <v>55422</v>
      </c>
      <c r="B8540" t="s">
        <v>41</v>
      </c>
      <c r="D8540" t="s">
        <v>1971</v>
      </c>
      <c r="E8540" t="s">
        <v>1970</v>
      </c>
      <c r="F8540">
        <v>56490</v>
      </c>
      <c r="G8540" t="s">
        <v>152</v>
      </c>
      <c r="H8540" t="s">
        <v>55</v>
      </c>
      <c r="I8540" t="s">
        <v>325</v>
      </c>
      <c r="K8540">
        <v>22</v>
      </c>
      <c r="L8540">
        <v>2</v>
      </c>
      <c r="M8540" t="s">
        <v>42</v>
      </c>
      <c r="N8540" t="s">
        <v>2</v>
      </c>
      <c r="O8540" t="s">
        <v>31</v>
      </c>
      <c r="P8540" t="s">
        <v>31</v>
      </c>
      <c r="S8540" t="s">
        <v>29</v>
      </c>
      <c r="T8540" s="2">
        <v>0</v>
      </c>
      <c r="U8540" s="2">
        <v>0</v>
      </c>
      <c r="V8540" s="2">
        <v>55</v>
      </c>
      <c r="W8540" s="2">
        <v>0</v>
      </c>
      <c r="X8540" s="2">
        <v>0</v>
      </c>
      <c r="Y8540" s="2">
        <v>1209</v>
      </c>
      <c r="Z8540" s="2">
        <v>0</v>
      </c>
      <c r="AA8540" s="2">
        <v>1691</v>
      </c>
      <c r="AB8540" s="2">
        <v>23</v>
      </c>
      <c r="AC8540" s="2">
        <v>0</v>
      </c>
      <c r="AD8540" s="2">
        <v>0</v>
      </c>
      <c r="AE8540" s="2">
        <v>26</v>
      </c>
      <c r="AF8540" s="2">
        <v>0</v>
      </c>
      <c r="AG8540" s="2">
        <v>0</v>
      </c>
      <c r="AH8540" s="2">
        <v>55</v>
      </c>
      <c r="AI8540" s="2">
        <v>0</v>
      </c>
      <c r="AJ8540" s="2">
        <v>0</v>
      </c>
      <c r="AK8540" s="2">
        <v>1209</v>
      </c>
      <c r="AL8540" s="2">
        <v>0</v>
      </c>
      <c r="AM8540" s="2">
        <v>1691</v>
      </c>
      <c r="AN8540" s="2">
        <v>23</v>
      </c>
      <c r="AO8540" s="2">
        <v>0</v>
      </c>
      <c r="AP8540" s="2">
        <v>0</v>
      </c>
      <c r="AQ8540" s="2">
        <v>26</v>
      </c>
      <c r="AR8540" s="3">
        <v>0</v>
      </c>
      <c r="AS8540" s="3">
        <v>0</v>
      </c>
      <c r="AT8540" s="3">
        <v>5.8</v>
      </c>
      <c r="AU8540" s="3">
        <v>0</v>
      </c>
      <c r="AV8540" s="3">
        <v>0</v>
      </c>
      <c r="AW8540" s="3">
        <v>5.8</v>
      </c>
      <c r="AX8540" s="3">
        <v>0</v>
      </c>
      <c r="AY8540" s="3">
        <v>5.5</v>
      </c>
      <c r="AZ8540" s="3">
        <v>5.5</v>
      </c>
      <c r="BA8540" s="3">
        <v>0</v>
      </c>
      <c r="BB8540" s="3">
        <v>0</v>
      </c>
      <c r="BC8540" s="3">
        <v>5.5</v>
      </c>
      <c r="BD8540" s="2">
        <v>0</v>
      </c>
      <c r="BE8540" s="2">
        <v>0</v>
      </c>
      <c r="BF8540" s="2">
        <v>319</v>
      </c>
      <c r="BG8540" s="2">
        <v>0</v>
      </c>
      <c r="BH8540" s="2">
        <v>0</v>
      </c>
      <c r="BI8540" s="2">
        <v>7012</v>
      </c>
      <c r="BJ8540" s="2">
        <v>0</v>
      </c>
      <c r="BK8540" s="2">
        <v>9301</v>
      </c>
      <c r="BL8540" s="2">
        <v>127</v>
      </c>
      <c r="BM8540" s="2">
        <v>0</v>
      </c>
      <c r="BN8540" s="2">
        <v>0</v>
      </c>
      <c r="BO8540" s="2">
        <v>143</v>
      </c>
      <c r="BP8540" s="2">
        <v>0</v>
      </c>
      <c r="BQ8540" s="2">
        <v>0</v>
      </c>
      <c r="BR8540" s="2">
        <v>319</v>
      </c>
      <c r="BS8540" s="2">
        <v>0</v>
      </c>
      <c r="BT8540" s="2">
        <v>0</v>
      </c>
      <c r="BU8540" s="2">
        <v>7012</v>
      </c>
      <c r="BV8540" s="2">
        <v>0</v>
      </c>
      <c r="BW8540" s="2">
        <v>9301</v>
      </c>
      <c r="BX8540" s="2">
        <v>127</v>
      </c>
      <c r="BY8540" s="2">
        <v>0</v>
      </c>
      <c r="BZ8540" s="2">
        <v>0</v>
      </c>
      <c r="CA8540" s="2">
        <v>143</v>
      </c>
      <c r="CB8540" s="2">
        <v>0</v>
      </c>
      <c r="CC8540" s="2">
        <v>0</v>
      </c>
      <c r="CD8540" s="2">
        <v>16.952000000000002</v>
      </c>
      <c r="CE8540" s="2">
        <v>0</v>
      </c>
      <c r="CF8540" s="2">
        <v>0</v>
      </c>
      <c r="CG8540" s="2">
        <v>604.92200000000003</v>
      </c>
      <c r="CH8540" s="2">
        <v>0</v>
      </c>
      <c r="CI8540" s="2">
        <v>763.40500000000009</v>
      </c>
      <c r="CJ8540" s="2">
        <v>5.9580000000000002</v>
      </c>
      <c r="CK8540" s="2">
        <v>0</v>
      </c>
      <c r="CL8540" s="2">
        <v>0</v>
      </c>
      <c r="CM8540" s="2">
        <v>4.4870000000000001</v>
      </c>
      <c r="CN8540" s="2">
        <v>3004</v>
      </c>
      <c r="CO8540" s="2">
        <v>3004</v>
      </c>
      <c r="CP8540" s="2">
        <v>16902</v>
      </c>
      <c r="CQ8540" s="2">
        <v>16902</v>
      </c>
      <c r="CR8540" s="2">
        <v>1395.7240000000002</v>
      </c>
      <c r="CS8540" s="1">
        <v>2010</v>
      </c>
    </row>
    <row r="8541" spans="1:97" x14ac:dyDescent="0.2">
      <c r="A8541">
        <v>55422</v>
      </c>
      <c r="B8541" t="s">
        <v>41</v>
      </c>
      <c r="D8541" t="s">
        <v>1971</v>
      </c>
      <c r="E8541" t="s">
        <v>1970</v>
      </c>
      <c r="F8541">
        <v>56490</v>
      </c>
      <c r="G8541" t="s">
        <v>152</v>
      </c>
      <c r="H8541" t="s">
        <v>55</v>
      </c>
      <c r="I8541" t="s">
        <v>325</v>
      </c>
      <c r="K8541">
        <v>22</v>
      </c>
      <c r="L8541">
        <v>2</v>
      </c>
      <c r="M8541" t="s">
        <v>42</v>
      </c>
      <c r="N8541" t="s">
        <v>2</v>
      </c>
      <c r="O8541" t="s">
        <v>1</v>
      </c>
      <c r="P8541" t="s">
        <v>1</v>
      </c>
      <c r="S8541" t="s">
        <v>0</v>
      </c>
      <c r="T8541" s="2">
        <v>0</v>
      </c>
      <c r="U8541" s="2">
        <v>0</v>
      </c>
      <c r="V8541" s="2">
        <v>1</v>
      </c>
      <c r="W8541" s="2">
        <v>0</v>
      </c>
      <c r="X8541" s="2">
        <v>0</v>
      </c>
      <c r="Y8541" s="2">
        <v>1</v>
      </c>
      <c r="Z8541" s="2">
        <v>0</v>
      </c>
      <c r="AA8541" s="2">
        <v>12015</v>
      </c>
      <c r="AB8541" s="2">
        <v>1</v>
      </c>
      <c r="AC8541" s="2">
        <v>0</v>
      </c>
      <c r="AD8541" s="2">
        <v>0</v>
      </c>
      <c r="AE8541" s="2">
        <v>89</v>
      </c>
      <c r="AF8541" s="2">
        <v>0</v>
      </c>
      <c r="AG8541" s="2">
        <v>0</v>
      </c>
      <c r="AH8541" s="2">
        <v>1</v>
      </c>
      <c r="AI8541" s="2">
        <v>0</v>
      </c>
      <c r="AJ8541" s="2">
        <v>0</v>
      </c>
      <c r="AK8541" s="2">
        <v>1</v>
      </c>
      <c r="AL8541" s="2">
        <v>0</v>
      </c>
      <c r="AM8541" s="2">
        <v>12015</v>
      </c>
      <c r="AN8541" s="2">
        <v>1</v>
      </c>
      <c r="AO8541" s="2">
        <v>0</v>
      </c>
      <c r="AP8541" s="2">
        <v>0</v>
      </c>
      <c r="AQ8541" s="2">
        <v>89</v>
      </c>
      <c r="AR8541" s="3">
        <v>0</v>
      </c>
      <c r="AS8541" s="3">
        <v>0</v>
      </c>
      <c r="AT8541" s="3">
        <v>0.9</v>
      </c>
      <c r="AU8541" s="3">
        <v>0</v>
      </c>
      <c r="AV8541" s="3">
        <v>0</v>
      </c>
      <c r="AW8541" s="3">
        <v>0.9</v>
      </c>
      <c r="AX8541" s="3">
        <v>0</v>
      </c>
      <c r="AY8541" s="3">
        <v>0.9</v>
      </c>
      <c r="AZ8541" s="3">
        <v>0.9</v>
      </c>
      <c r="BA8541" s="3">
        <v>0</v>
      </c>
      <c r="BB8541" s="3">
        <v>0</v>
      </c>
      <c r="BC8541" s="3">
        <v>0.9</v>
      </c>
      <c r="BD8541" s="2">
        <v>0</v>
      </c>
      <c r="BE8541" s="2">
        <v>0</v>
      </c>
      <c r="BF8541" s="2">
        <v>1</v>
      </c>
      <c r="BG8541" s="2">
        <v>0</v>
      </c>
      <c r="BH8541" s="2">
        <v>0</v>
      </c>
      <c r="BI8541" s="2">
        <v>1</v>
      </c>
      <c r="BJ8541" s="2">
        <v>0</v>
      </c>
      <c r="BK8541" s="2">
        <v>10814</v>
      </c>
      <c r="BL8541" s="2">
        <v>1</v>
      </c>
      <c r="BM8541" s="2">
        <v>0</v>
      </c>
      <c r="BN8541" s="2">
        <v>0</v>
      </c>
      <c r="BO8541" s="2">
        <v>80</v>
      </c>
      <c r="BP8541" s="2">
        <v>0</v>
      </c>
      <c r="BQ8541" s="2">
        <v>0</v>
      </c>
      <c r="BR8541" s="2">
        <v>1</v>
      </c>
      <c r="BS8541" s="2">
        <v>0</v>
      </c>
      <c r="BT8541" s="2">
        <v>0</v>
      </c>
      <c r="BU8541" s="2">
        <v>1</v>
      </c>
      <c r="BV8541" s="2">
        <v>0</v>
      </c>
      <c r="BW8541" s="2">
        <v>10814</v>
      </c>
      <c r="BX8541" s="2">
        <v>1</v>
      </c>
      <c r="BY8541" s="2">
        <v>0</v>
      </c>
      <c r="BZ8541" s="2">
        <v>0</v>
      </c>
      <c r="CA8541" s="2">
        <v>80</v>
      </c>
      <c r="CB8541" s="2">
        <v>0</v>
      </c>
      <c r="CC8541" s="2">
        <v>0</v>
      </c>
      <c r="CD8541" s="2">
        <v>4.8000000000000001E-2</v>
      </c>
      <c r="CE8541" s="2">
        <v>0</v>
      </c>
      <c r="CF8541" s="2">
        <v>0</v>
      </c>
      <c r="CG8541" s="2">
        <v>7.8E-2</v>
      </c>
      <c r="CH8541" s="2">
        <v>0</v>
      </c>
      <c r="CI8541" s="2">
        <v>887.59500000000003</v>
      </c>
      <c r="CJ8541" s="2">
        <v>4.2000000000000003E-2</v>
      </c>
      <c r="CK8541" s="2">
        <v>0</v>
      </c>
      <c r="CL8541" s="2">
        <v>0</v>
      </c>
      <c r="CM8541" s="2">
        <v>2.5129999999999999</v>
      </c>
      <c r="CN8541" s="2">
        <v>12107</v>
      </c>
      <c r="CO8541" s="2">
        <v>12107</v>
      </c>
      <c r="CP8541" s="2">
        <v>10897</v>
      </c>
      <c r="CQ8541" s="2">
        <v>10897</v>
      </c>
      <c r="CR8541" s="2">
        <v>890.27600000000007</v>
      </c>
      <c r="CS8541" s="1">
        <v>2010</v>
      </c>
    </row>
    <row r="8542" spans="1:97" x14ac:dyDescent="0.2">
      <c r="A8542">
        <v>55429</v>
      </c>
      <c r="B8542" t="s">
        <v>7</v>
      </c>
      <c r="D8542" t="s">
        <v>1968</v>
      </c>
      <c r="E8542" t="s">
        <v>1967</v>
      </c>
      <c r="F8542">
        <v>55839</v>
      </c>
      <c r="G8542" t="s">
        <v>65</v>
      </c>
      <c r="H8542" t="s">
        <v>9</v>
      </c>
      <c r="I8542" t="s">
        <v>89</v>
      </c>
      <c r="K8542">
        <v>322</v>
      </c>
      <c r="L8542">
        <v>7</v>
      </c>
      <c r="M8542" t="s">
        <v>3</v>
      </c>
      <c r="N8542" t="s">
        <v>18</v>
      </c>
      <c r="O8542" t="s">
        <v>32</v>
      </c>
      <c r="P8542" t="s">
        <v>16</v>
      </c>
      <c r="S8542" t="s">
        <v>15</v>
      </c>
      <c r="T8542" s="2">
        <v>59552</v>
      </c>
      <c r="U8542" s="2">
        <v>46911</v>
      </c>
      <c r="V8542" s="2">
        <v>73092</v>
      </c>
      <c r="W8542" s="2">
        <v>73963</v>
      </c>
      <c r="X8542" s="2">
        <v>71597</v>
      </c>
      <c r="Y8542" s="2">
        <v>71634</v>
      </c>
      <c r="Z8542" s="2">
        <v>74020</v>
      </c>
      <c r="AA8542" s="2">
        <v>67802</v>
      </c>
      <c r="AB8542" s="2">
        <v>74056</v>
      </c>
      <c r="AC8542" s="2">
        <v>42009</v>
      </c>
      <c r="AD8542" s="2">
        <v>40272</v>
      </c>
      <c r="AE8542" s="2">
        <v>73484</v>
      </c>
      <c r="AF8542" s="2">
        <v>8484</v>
      </c>
      <c r="AG8542" s="2">
        <v>7767</v>
      </c>
      <c r="AH8542" s="2">
        <v>10057</v>
      </c>
      <c r="AI8542" s="2">
        <v>9580</v>
      </c>
      <c r="AJ8542" s="2">
        <v>9288</v>
      </c>
      <c r="AK8542" s="2">
        <v>9582</v>
      </c>
      <c r="AL8542" s="2">
        <v>10211</v>
      </c>
      <c r="AM8542" s="2">
        <v>8768</v>
      </c>
      <c r="AN8542" s="2">
        <v>9745</v>
      </c>
      <c r="AO8542" s="2">
        <v>5856</v>
      </c>
      <c r="AP8542" s="2">
        <v>5728</v>
      </c>
      <c r="AQ8542" s="2">
        <v>8986</v>
      </c>
      <c r="AR8542" s="3">
        <v>11.5</v>
      </c>
      <c r="AS8542" s="3">
        <v>11.5</v>
      </c>
      <c r="AT8542" s="3">
        <v>11.5</v>
      </c>
      <c r="AU8542" s="3">
        <v>11.5</v>
      </c>
      <c r="AV8542" s="3">
        <v>12</v>
      </c>
      <c r="AW8542" s="3">
        <v>12</v>
      </c>
      <c r="AX8542" s="3">
        <v>12</v>
      </c>
      <c r="AY8542" s="3">
        <v>12</v>
      </c>
      <c r="AZ8542" s="3">
        <v>12</v>
      </c>
      <c r="BA8542" s="3">
        <v>12</v>
      </c>
      <c r="BB8542" s="3">
        <v>12</v>
      </c>
      <c r="BC8542" s="3">
        <v>12</v>
      </c>
      <c r="BD8542" s="2">
        <v>684848</v>
      </c>
      <c r="BE8542" s="2">
        <v>539477</v>
      </c>
      <c r="BF8542" s="2">
        <v>840558</v>
      </c>
      <c r="BG8542" s="2">
        <v>850575</v>
      </c>
      <c r="BH8542" s="2">
        <v>859164</v>
      </c>
      <c r="BI8542" s="2">
        <v>859608</v>
      </c>
      <c r="BJ8542" s="2">
        <v>888240</v>
      </c>
      <c r="BK8542" s="2">
        <v>813624</v>
      </c>
      <c r="BL8542" s="2">
        <v>888672</v>
      </c>
      <c r="BM8542" s="2">
        <v>504108</v>
      </c>
      <c r="BN8542" s="2">
        <v>483264</v>
      </c>
      <c r="BO8542" s="2">
        <v>881808</v>
      </c>
      <c r="BP8542" s="2">
        <v>97569</v>
      </c>
      <c r="BQ8542" s="2">
        <v>89318</v>
      </c>
      <c r="BR8542" s="2">
        <v>115652</v>
      </c>
      <c r="BS8542" s="2">
        <v>110174</v>
      </c>
      <c r="BT8542" s="2">
        <v>111461</v>
      </c>
      <c r="BU8542" s="2">
        <v>114988</v>
      </c>
      <c r="BV8542" s="2">
        <v>122534</v>
      </c>
      <c r="BW8542" s="2">
        <v>105211</v>
      </c>
      <c r="BX8542" s="2">
        <v>116936</v>
      </c>
      <c r="BY8542" s="2">
        <v>70275</v>
      </c>
      <c r="BZ8542" s="2">
        <v>68732</v>
      </c>
      <c r="CA8542" s="2">
        <v>107837</v>
      </c>
      <c r="CB8542" s="2">
        <v>20634.044000000002</v>
      </c>
      <c r="CC8542" s="2">
        <v>18889.114000000001</v>
      </c>
      <c r="CD8542" s="2">
        <v>24458.347000000002</v>
      </c>
      <c r="CE8542" s="2">
        <v>23299.867999999999</v>
      </c>
      <c r="CF8542" s="2">
        <v>23571.947</v>
      </c>
      <c r="CG8542" s="2">
        <v>24317.951000000001</v>
      </c>
      <c r="CH8542" s="2">
        <v>25913.616000000002</v>
      </c>
      <c r="CI8542" s="2">
        <v>22250.272000000001</v>
      </c>
      <c r="CJ8542" s="2">
        <v>24729.919000000002</v>
      </c>
      <c r="CK8542" s="2">
        <v>14861.887000000001</v>
      </c>
      <c r="CL8542" s="2">
        <v>14535.581</v>
      </c>
      <c r="CM8542" s="2">
        <v>22805.603999999999</v>
      </c>
      <c r="CN8542" s="2">
        <v>768392</v>
      </c>
      <c r="CO8542" s="2">
        <v>104052</v>
      </c>
      <c r="CP8542" s="2">
        <v>9093946</v>
      </c>
      <c r="CQ8542" s="2">
        <v>1230687</v>
      </c>
      <c r="CR8542" s="2">
        <v>260268.15</v>
      </c>
      <c r="CS8542" s="1">
        <v>2010</v>
      </c>
    </row>
    <row r="8543" spans="1:97" x14ac:dyDescent="0.2">
      <c r="A8543">
        <v>55429</v>
      </c>
      <c r="B8543" t="s">
        <v>7</v>
      </c>
      <c r="D8543" t="s">
        <v>1968</v>
      </c>
      <c r="E8543" t="s">
        <v>1967</v>
      </c>
      <c r="F8543">
        <v>55839</v>
      </c>
      <c r="G8543" t="s">
        <v>65</v>
      </c>
      <c r="H8543" t="s">
        <v>9</v>
      </c>
      <c r="I8543" t="s">
        <v>89</v>
      </c>
      <c r="K8543">
        <v>322</v>
      </c>
      <c r="L8543">
        <v>7</v>
      </c>
      <c r="M8543" t="s">
        <v>3</v>
      </c>
      <c r="N8543" t="s">
        <v>18</v>
      </c>
      <c r="O8543" t="s">
        <v>1</v>
      </c>
      <c r="P8543" t="s">
        <v>1</v>
      </c>
      <c r="S8543" t="s">
        <v>0</v>
      </c>
      <c r="T8543" s="2">
        <v>47157</v>
      </c>
      <c r="U8543" s="2">
        <v>80981</v>
      </c>
      <c r="V8543" s="2">
        <v>44448</v>
      </c>
      <c r="W8543" s="2">
        <v>14242</v>
      </c>
      <c r="X8543" s="2">
        <v>33770</v>
      </c>
      <c r="Y8543" s="2">
        <v>20432</v>
      </c>
      <c r="Z8543" s="2">
        <v>58924</v>
      </c>
      <c r="AA8543" s="2">
        <v>89882</v>
      </c>
      <c r="AB8543" s="2">
        <v>9578</v>
      </c>
      <c r="AC8543" s="2">
        <v>16760</v>
      </c>
      <c r="AD8543" s="2">
        <v>54102</v>
      </c>
      <c r="AE8543" s="2">
        <v>174851</v>
      </c>
      <c r="AF8543" s="2">
        <v>6718</v>
      </c>
      <c r="AG8543" s="2">
        <v>13408</v>
      </c>
      <c r="AH8543" s="2">
        <v>6115</v>
      </c>
      <c r="AI8543" s="2">
        <v>1845</v>
      </c>
      <c r="AJ8543" s="2">
        <v>4381</v>
      </c>
      <c r="AK8543" s="2">
        <v>2733</v>
      </c>
      <c r="AL8543" s="2">
        <v>8129</v>
      </c>
      <c r="AM8543" s="2">
        <v>11622</v>
      </c>
      <c r="AN8543" s="2">
        <v>1260</v>
      </c>
      <c r="AO8543" s="2">
        <v>2336</v>
      </c>
      <c r="AP8543" s="2">
        <v>7695</v>
      </c>
      <c r="AQ8543" s="2">
        <v>21382</v>
      </c>
      <c r="AR8543" s="3">
        <v>1.0250000000000001</v>
      </c>
      <c r="AS8543" s="3">
        <v>1.0250000000000001</v>
      </c>
      <c r="AT8543" s="3">
        <v>1.0250000000000001</v>
      </c>
      <c r="AU8543" s="3">
        <v>1.0250000000000001</v>
      </c>
      <c r="AV8543" s="3">
        <v>1.0250000000000001</v>
      </c>
      <c r="AW8543" s="3">
        <v>1.0250000000000001</v>
      </c>
      <c r="AX8543" s="3">
        <v>1.0250000000000001</v>
      </c>
      <c r="AY8543" s="3">
        <v>1.0250000000000001</v>
      </c>
      <c r="AZ8543" s="3">
        <v>1.0250000000000001</v>
      </c>
      <c r="BA8543" s="3">
        <v>1.0150000000000001</v>
      </c>
      <c r="BB8543" s="3">
        <v>1.0250000000000001</v>
      </c>
      <c r="BC8543" s="3">
        <v>1.0250000000000001</v>
      </c>
      <c r="BD8543" s="2">
        <v>48336</v>
      </c>
      <c r="BE8543" s="2">
        <v>83006</v>
      </c>
      <c r="BF8543" s="2">
        <v>45559</v>
      </c>
      <c r="BG8543" s="2">
        <v>14598</v>
      </c>
      <c r="BH8543" s="2">
        <v>34614</v>
      </c>
      <c r="BI8543" s="2">
        <v>20943</v>
      </c>
      <c r="BJ8543" s="2">
        <v>60397</v>
      </c>
      <c r="BK8543" s="2">
        <v>92129</v>
      </c>
      <c r="BL8543" s="2">
        <v>9817</v>
      </c>
      <c r="BM8543" s="2">
        <v>17011</v>
      </c>
      <c r="BN8543" s="2">
        <v>55455</v>
      </c>
      <c r="BO8543" s="2">
        <v>179222</v>
      </c>
      <c r="BP8543" s="2">
        <v>6886</v>
      </c>
      <c r="BQ8543" s="2">
        <v>13743</v>
      </c>
      <c r="BR8543" s="2">
        <v>6268</v>
      </c>
      <c r="BS8543" s="2">
        <v>1891</v>
      </c>
      <c r="BT8543" s="2">
        <v>4491</v>
      </c>
      <c r="BU8543" s="2">
        <v>2801</v>
      </c>
      <c r="BV8543" s="2">
        <v>8332</v>
      </c>
      <c r="BW8543" s="2">
        <v>11913</v>
      </c>
      <c r="BX8543" s="2">
        <v>1292</v>
      </c>
      <c r="BY8543" s="2">
        <v>2371</v>
      </c>
      <c r="BZ8543" s="2">
        <v>7887</v>
      </c>
      <c r="CA8543" s="2">
        <v>21917</v>
      </c>
      <c r="CB8543" s="2">
        <v>1456.3310000000001</v>
      </c>
      <c r="CC8543" s="2">
        <v>2906.3380000000002</v>
      </c>
      <c r="CD8543" s="2">
        <v>1325.67</v>
      </c>
      <c r="CE8543" s="2">
        <v>399.88600000000002</v>
      </c>
      <c r="CF8543" s="2">
        <v>949.67400000000009</v>
      </c>
      <c r="CG8543" s="2">
        <v>592.46300000000008</v>
      </c>
      <c r="CH8543" s="2">
        <v>1762.0320000000002</v>
      </c>
      <c r="CI8543" s="2">
        <v>2519.4639999999999</v>
      </c>
      <c r="CJ8543" s="2">
        <v>273.19900000000001</v>
      </c>
      <c r="CK8543" s="2">
        <v>501.52300000000002</v>
      </c>
      <c r="CL8543" s="2">
        <v>1667.9580000000001</v>
      </c>
      <c r="CM8543" s="2">
        <v>4635.1050000000005</v>
      </c>
      <c r="CN8543" s="2">
        <v>645127</v>
      </c>
      <c r="CO8543" s="2">
        <v>87624</v>
      </c>
      <c r="CP8543" s="2">
        <v>661087</v>
      </c>
      <c r="CQ8543" s="2">
        <v>89792</v>
      </c>
      <c r="CR8543" s="2">
        <v>18989.643</v>
      </c>
      <c r="CS8543" s="1">
        <v>2010</v>
      </c>
    </row>
    <row r="8544" spans="1:97" x14ac:dyDescent="0.2">
      <c r="A8544">
        <v>55429</v>
      </c>
      <c r="B8544" t="s">
        <v>7</v>
      </c>
      <c r="D8544" t="s">
        <v>1968</v>
      </c>
      <c r="E8544" t="s">
        <v>1967</v>
      </c>
      <c r="F8544">
        <v>55839</v>
      </c>
      <c r="G8544" t="s">
        <v>65</v>
      </c>
      <c r="H8544" t="s">
        <v>9</v>
      </c>
      <c r="I8544" t="s">
        <v>89</v>
      </c>
      <c r="K8544">
        <v>322</v>
      </c>
      <c r="L8544">
        <v>7</v>
      </c>
      <c r="M8544" t="s">
        <v>3</v>
      </c>
      <c r="N8544" t="s">
        <v>18</v>
      </c>
      <c r="O8544" t="s">
        <v>1969</v>
      </c>
      <c r="P8544" t="s">
        <v>34</v>
      </c>
      <c r="S8544" t="s">
        <v>15</v>
      </c>
      <c r="T8544" s="2">
        <v>1890</v>
      </c>
      <c r="U8544" s="2">
        <v>1565</v>
      </c>
      <c r="V8544" s="2">
        <v>1816</v>
      </c>
      <c r="W8544" s="2">
        <v>2230</v>
      </c>
      <c r="X8544" s="2">
        <v>1527</v>
      </c>
      <c r="Y8544" s="2">
        <v>1916</v>
      </c>
      <c r="Z8544" s="2">
        <v>1718</v>
      </c>
      <c r="AA8544" s="2">
        <v>1767</v>
      </c>
      <c r="AB8544" s="2">
        <v>1593</v>
      </c>
      <c r="AC8544" s="2">
        <v>1637</v>
      </c>
      <c r="AD8544" s="2">
        <v>1217</v>
      </c>
      <c r="AE8544" s="2">
        <v>90</v>
      </c>
      <c r="AF8544" s="2">
        <v>269</v>
      </c>
      <c r="AG8544" s="2">
        <v>259</v>
      </c>
      <c r="AH8544" s="2">
        <v>250</v>
      </c>
      <c r="AI8544" s="2">
        <v>289</v>
      </c>
      <c r="AJ8544" s="2">
        <v>198</v>
      </c>
      <c r="AK8544" s="2">
        <v>256</v>
      </c>
      <c r="AL8544" s="2">
        <v>237</v>
      </c>
      <c r="AM8544" s="2">
        <v>228</v>
      </c>
      <c r="AN8544" s="2">
        <v>210</v>
      </c>
      <c r="AO8544" s="2">
        <v>228</v>
      </c>
      <c r="AP8544" s="2">
        <v>173</v>
      </c>
      <c r="AQ8544" s="2">
        <v>11</v>
      </c>
      <c r="AR8544" s="3">
        <v>3</v>
      </c>
      <c r="AS8544" s="3">
        <v>3</v>
      </c>
      <c r="AT8544" s="3">
        <v>3</v>
      </c>
      <c r="AU8544" s="3">
        <v>3</v>
      </c>
      <c r="AV8544" s="3">
        <v>3</v>
      </c>
      <c r="AW8544" s="3">
        <v>3</v>
      </c>
      <c r="AX8544" s="3">
        <v>3</v>
      </c>
      <c r="AY8544" s="3">
        <v>3</v>
      </c>
      <c r="AZ8544" s="3">
        <v>3</v>
      </c>
      <c r="BA8544" s="3">
        <v>3</v>
      </c>
      <c r="BB8544" s="3">
        <v>3</v>
      </c>
      <c r="BC8544" s="3">
        <v>3</v>
      </c>
      <c r="BD8544" s="2">
        <v>5670</v>
      </c>
      <c r="BE8544" s="2">
        <v>4695</v>
      </c>
      <c r="BF8544" s="2">
        <v>5448</v>
      </c>
      <c r="BG8544" s="2">
        <v>6690</v>
      </c>
      <c r="BH8544" s="2">
        <v>4581</v>
      </c>
      <c r="BI8544" s="2">
        <v>5748</v>
      </c>
      <c r="BJ8544" s="2">
        <v>5154</v>
      </c>
      <c r="BK8544" s="2">
        <v>5301</v>
      </c>
      <c r="BL8544" s="2">
        <v>4779</v>
      </c>
      <c r="BM8544" s="2">
        <v>4911</v>
      </c>
      <c r="BN8544" s="2">
        <v>3651</v>
      </c>
      <c r="BO8544" s="2">
        <v>270</v>
      </c>
      <c r="BP8544" s="2">
        <v>808</v>
      </c>
      <c r="BQ8544" s="2">
        <v>777</v>
      </c>
      <c r="BR8544" s="2">
        <v>750</v>
      </c>
      <c r="BS8544" s="2">
        <v>867</v>
      </c>
      <c r="BT8544" s="2">
        <v>594</v>
      </c>
      <c r="BU8544" s="2">
        <v>769</v>
      </c>
      <c r="BV8544" s="2">
        <v>711</v>
      </c>
      <c r="BW8544" s="2">
        <v>685</v>
      </c>
      <c r="BX8544" s="2">
        <v>629</v>
      </c>
      <c r="BY8544" s="2">
        <v>685</v>
      </c>
      <c r="BZ8544" s="2">
        <v>519</v>
      </c>
      <c r="CA8544" s="2">
        <v>33</v>
      </c>
      <c r="CB8544" s="2">
        <v>170.834</v>
      </c>
      <c r="CC8544" s="2">
        <v>164.39000000000001</v>
      </c>
      <c r="CD8544" s="2">
        <v>158.52500000000001</v>
      </c>
      <c r="CE8544" s="2">
        <v>183.26</v>
      </c>
      <c r="CF8544" s="2">
        <v>125.68400000000001</v>
      </c>
      <c r="CG8544" s="2">
        <v>162.60900000000001</v>
      </c>
      <c r="CH8544" s="2">
        <v>150.363</v>
      </c>
      <c r="CI8544" s="2">
        <v>144.96700000000001</v>
      </c>
      <c r="CJ8544" s="2">
        <v>132.99</v>
      </c>
      <c r="CK8544" s="2">
        <v>144.78400000000002</v>
      </c>
      <c r="CL8544" s="2">
        <v>109.81500000000001</v>
      </c>
      <c r="CM8544" s="2">
        <v>6.9830000000000005</v>
      </c>
      <c r="CN8544" s="2">
        <v>18966</v>
      </c>
      <c r="CO8544" s="2">
        <v>2608</v>
      </c>
      <c r="CP8544" s="2">
        <v>56898</v>
      </c>
      <c r="CQ8544" s="2">
        <v>7827</v>
      </c>
      <c r="CR8544" s="2">
        <v>1655.2040000000002</v>
      </c>
      <c r="CS8544" s="1">
        <v>2010</v>
      </c>
    </row>
    <row r="8545" spans="1:97" x14ac:dyDescent="0.2">
      <c r="A8545">
        <v>55429</v>
      </c>
      <c r="B8545" t="s">
        <v>7</v>
      </c>
      <c r="D8545" t="s">
        <v>1968</v>
      </c>
      <c r="E8545" t="s">
        <v>1967</v>
      </c>
      <c r="F8545">
        <v>55839</v>
      </c>
      <c r="G8545" t="s">
        <v>65</v>
      </c>
      <c r="H8545" t="s">
        <v>9</v>
      </c>
      <c r="I8545" t="s">
        <v>89</v>
      </c>
      <c r="K8545">
        <v>322</v>
      </c>
      <c r="L8545">
        <v>7</v>
      </c>
      <c r="M8545" t="s">
        <v>3</v>
      </c>
      <c r="N8545" t="s">
        <v>18</v>
      </c>
      <c r="O8545" t="s">
        <v>17</v>
      </c>
      <c r="P8545" t="s">
        <v>16</v>
      </c>
      <c r="S8545" t="s">
        <v>15</v>
      </c>
      <c r="T8545" s="2">
        <v>28694</v>
      </c>
      <c r="U8545" s="2">
        <v>32667</v>
      </c>
      <c r="V8545" s="2">
        <v>33078</v>
      </c>
      <c r="W8545" s="2">
        <v>30693</v>
      </c>
      <c r="X8545" s="2">
        <v>29838</v>
      </c>
      <c r="Y8545" s="2">
        <v>27729</v>
      </c>
      <c r="Z8545" s="2">
        <v>24070</v>
      </c>
      <c r="AA8545" s="2">
        <v>23595</v>
      </c>
      <c r="AB8545" s="2">
        <v>31319</v>
      </c>
      <c r="AC8545" s="2">
        <v>20155</v>
      </c>
      <c r="AD8545" s="2">
        <v>16733</v>
      </c>
      <c r="AE8545" s="2">
        <v>17689</v>
      </c>
      <c r="AF8545" s="2">
        <v>4088</v>
      </c>
      <c r="AG8545" s="2">
        <v>5408</v>
      </c>
      <c r="AH8545" s="2">
        <v>4551</v>
      </c>
      <c r="AI8545" s="2">
        <v>3976</v>
      </c>
      <c r="AJ8545" s="2">
        <v>3871</v>
      </c>
      <c r="AK8545" s="2">
        <v>3709</v>
      </c>
      <c r="AL8545" s="2">
        <v>3320</v>
      </c>
      <c r="AM8545" s="2">
        <v>3051</v>
      </c>
      <c r="AN8545" s="2">
        <v>4121</v>
      </c>
      <c r="AO8545" s="2">
        <v>2810</v>
      </c>
      <c r="AP8545" s="2">
        <v>2380</v>
      </c>
      <c r="AQ8545" s="2">
        <v>2163</v>
      </c>
      <c r="AR8545" s="3">
        <v>9</v>
      </c>
      <c r="AS8545" s="3">
        <v>9</v>
      </c>
      <c r="AT8545" s="3">
        <v>9</v>
      </c>
      <c r="AU8545" s="3">
        <v>9</v>
      </c>
      <c r="AV8545" s="3">
        <v>9</v>
      </c>
      <c r="AW8545" s="3">
        <v>9</v>
      </c>
      <c r="AX8545" s="3">
        <v>9</v>
      </c>
      <c r="AY8545" s="3">
        <v>9</v>
      </c>
      <c r="AZ8545" s="3">
        <v>9</v>
      </c>
      <c r="BA8545" s="3">
        <v>9</v>
      </c>
      <c r="BB8545" s="3">
        <v>9</v>
      </c>
      <c r="BC8545" s="3">
        <v>9</v>
      </c>
      <c r="BD8545" s="2">
        <v>258246</v>
      </c>
      <c r="BE8545" s="2">
        <v>294003</v>
      </c>
      <c r="BF8545" s="2">
        <v>297702</v>
      </c>
      <c r="BG8545" s="2">
        <v>276237</v>
      </c>
      <c r="BH8545" s="2">
        <v>268542</v>
      </c>
      <c r="BI8545" s="2">
        <v>249561</v>
      </c>
      <c r="BJ8545" s="2">
        <v>216630</v>
      </c>
      <c r="BK8545" s="2">
        <v>212355</v>
      </c>
      <c r="BL8545" s="2">
        <v>281871</v>
      </c>
      <c r="BM8545" s="2">
        <v>181395</v>
      </c>
      <c r="BN8545" s="2">
        <v>150597</v>
      </c>
      <c r="BO8545" s="2">
        <v>159201</v>
      </c>
      <c r="BP8545" s="2">
        <v>36792</v>
      </c>
      <c r="BQ8545" s="2">
        <v>48676</v>
      </c>
      <c r="BR8545" s="2">
        <v>40961</v>
      </c>
      <c r="BS8545" s="2">
        <v>35781</v>
      </c>
      <c r="BT8545" s="2">
        <v>34838</v>
      </c>
      <c r="BU8545" s="2">
        <v>33383</v>
      </c>
      <c r="BV8545" s="2">
        <v>29884</v>
      </c>
      <c r="BW8545" s="2">
        <v>27460</v>
      </c>
      <c r="BX8545" s="2">
        <v>37090</v>
      </c>
      <c r="BY8545" s="2">
        <v>25287</v>
      </c>
      <c r="BZ8545" s="2">
        <v>21419</v>
      </c>
      <c r="CA8545" s="2">
        <v>19469</v>
      </c>
      <c r="CB8545" s="2">
        <v>7780.7910000000002</v>
      </c>
      <c r="CC8545" s="2">
        <v>10294.157999999999</v>
      </c>
      <c r="CD8545" s="2">
        <v>8662.4580000000005</v>
      </c>
      <c r="CE8545" s="2">
        <v>7566.9860000000008</v>
      </c>
      <c r="CF8545" s="2">
        <v>7367.6950000000006</v>
      </c>
      <c r="CG8545" s="2">
        <v>7059.9770000000008</v>
      </c>
      <c r="CH8545" s="2">
        <v>6319.9890000000005</v>
      </c>
      <c r="CI8545" s="2">
        <v>5807.2970000000005</v>
      </c>
      <c r="CJ8545" s="2">
        <v>7843.8920000000007</v>
      </c>
      <c r="CK8545" s="2">
        <v>5347.8060000000005</v>
      </c>
      <c r="CL8545" s="2">
        <v>4529.6460000000006</v>
      </c>
      <c r="CM8545" s="2">
        <v>4117.308</v>
      </c>
      <c r="CN8545" s="2">
        <v>316260</v>
      </c>
      <c r="CO8545" s="2">
        <v>43448</v>
      </c>
      <c r="CP8545" s="2">
        <v>2846340</v>
      </c>
      <c r="CQ8545" s="2">
        <v>391040</v>
      </c>
      <c r="CR8545" s="2">
        <v>82698.002999999997</v>
      </c>
      <c r="CS8545" s="1">
        <v>2010</v>
      </c>
    </row>
    <row r="8546" spans="1:97" x14ac:dyDescent="0.2">
      <c r="A8546">
        <v>55433</v>
      </c>
      <c r="B8546" t="s">
        <v>41</v>
      </c>
      <c r="D8546" t="s">
        <v>1966</v>
      </c>
      <c r="E8546" t="s">
        <v>1965</v>
      </c>
      <c r="F8546">
        <v>13908</v>
      </c>
      <c r="G8546" t="s">
        <v>64</v>
      </c>
      <c r="H8546" t="s">
        <v>4</v>
      </c>
      <c r="I8546" t="s">
        <v>89</v>
      </c>
      <c r="K8546">
        <v>22</v>
      </c>
      <c r="L8546">
        <v>2</v>
      </c>
      <c r="M8546" t="s">
        <v>42</v>
      </c>
      <c r="N8546" t="s">
        <v>2</v>
      </c>
      <c r="O8546" t="s">
        <v>1</v>
      </c>
      <c r="P8546" t="s">
        <v>1</v>
      </c>
      <c r="S8546" t="s">
        <v>0</v>
      </c>
      <c r="T8546" s="2">
        <v>62432</v>
      </c>
      <c r="U8546" s="2">
        <v>6929</v>
      </c>
      <c r="V8546" s="2">
        <v>534</v>
      </c>
      <c r="W8546" s="2">
        <v>0</v>
      </c>
      <c r="X8546" s="2">
        <v>130184</v>
      </c>
      <c r="Y8546" s="2">
        <v>17673</v>
      </c>
      <c r="Z8546" s="2">
        <v>61782</v>
      </c>
      <c r="AA8546" s="2">
        <v>105694</v>
      </c>
      <c r="AB8546" s="2">
        <v>25083</v>
      </c>
      <c r="AC8546" s="2">
        <v>25183</v>
      </c>
      <c r="AD8546" s="2">
        <v>8106</v>
      </c>
      <c r="AE8546" s="2">
        <v>21360</v>
      </c>
      <c r="AF8546" s="2">
        <v>62432</v>
      </c>
      <c r="AG8546" s="2">
        <v>6929</v>
      </c>
      <c r="AH8546" s="2">
        <v>534</v>
      </c>
      <c r="AI8546" s="2">
        <v>0</v>
      </c>
      <c r="AJ8546" s="2">
        <v>130184</v>
      </c>
      <c r="AK8546" s="2">
        <v>17673</v>
      </c>
      <c r="AL8546" s="2">
        <v>61782</v>
      </c>
      <c r="AM8546" s="2">
        <v>105694</v>
      </c>
      <c r="AN8546" s="2">
        <v>25083</v>
      </c>
      <c r="AO8546" s="2">
        <v>25183</v>
      </c>
      <c r="AP8546" s="2">
        <v>8106</v>
      </c>
      <c r="AQ8546" s="2">
        <v>21360</v>
      </c>
      <c r="AR8546" s="3">
        <v>1.04</v>
      </c>
      <c r="AS8546" s="3">
        <v>1.04</v>
      </c>
      <c r="AT8546" s="3">
        <v>1.04</v>
      </c>
      <c r="AU8546" s="3">
        <v>0</v>
      </c>
      <c r="AV8546" s="3">
        <v>1.04</v>
      </c>
      <c r="AW8546" s="3">
        <v>1.04</v>
      </c>
      <c r="AX8546" s="3">
        <v>1.04</v>
      </c>
      <c r="AY8546" s="3">
        <v>1.04</v>
      </c>
      <c r="AZ8546" s="3">
        <v>1.04</v>
      </c>
      <c r="BA8546" s="3">
        <v>1.04</v>
      </c>
      <c r="BB8546" s="3">
        <v>1.04</v>
      </c>
      <c r="BC8546" s="3">
        <v>1.04</v>
      </c>
      <c r="BD8546" s="2">
        <v>64929</v>
      </c>
      <c r="BE8546" s="2">
        <v>7206</v>
      </c>
      <c r="BF8546" s="2">
        <v>555</v>
      </c>
      <c r="BG8546" s="2">
        <v>0</v>
      </c>
      <c r="BH8546" s="2">
        <v>135391</v>
      </c>
      <c r="BI8546" s="2">
        <v>18380</v>
      </c>
      <c r="BJ8546" s="2">
        <v>64253</v>
      </c>
      <c r="BK8546" s="2">
        <v>109922</v>
      </c>
      <c r="BL8546" s="2">
        <v>26086</v>
      </c>
      <c r="BM8546" s="2">
        <v>26190</v>
      </c>
      <c r="BN8546" s="2">
        <v>8430</v>
      </c>
      <c r="BO8546" s="2">
        <v>22214</v>
      </c>
      <c r="BP8546" s="2">
        <v>64929</v>
      </c>
      <c r="BQ8546" s="2">
        <v>7206</v>
      </c>
      <c r="BR8546" s="2">
        <v>555</v>
      </c>
      <c r="BS8546" s="2">
        <v>0</v>
      </c>
      <c r="BT8546" s="2">
        <v>135391</v>
      </c>
      <c r="BU8546" s="2">
        <v>18380</v>
      </c>
      <c r="BV8546" s="2">
        <v>64253</v>
      </c>
      <c r="BW8546" s="2">
        <v>109922</v>
      </c>
      <c r="BX8546" s="2">
        <v>26086</v>
      </c>
      <c r="BY8546" s="2">
        <v>26190</v>
      </c>
      <c r="BZ8546" s="2">
        <v>8430</v>
      </c>
      <c r="CA8546" s="2">
        <v>22214</v>
      </c>
      <c r="CB8546" s="2">
        <v>4844</v>
      </c>
      <c r="CC8546" s="2">
        <v>499</v>
      </c>
      <c r="CD8546" s="2">
        <v>31</v>
      </c>
      <c r="CE8546" s="2">
        <v>0</v>
      </c>
      <c r="CF8546" s="2">
        <v>9907</v>
      </c>
      <c r="CG8546" s="2">
        <v>1018</v>
      </c>
      <c r="CH8546" s="2">
        <v>4746</v>
      </c>
      <c r="CI8546" s="2">
        <v>8161</v>
      </c>
      <c r="CJ8546" s="2">
        <v>1911</v>
      </c>
      <c r="CK8546" s="2">
        <v>1795</v>
      </c>
      <c r="CL8546" s="2">
        <v>583</v>
      </c>
      <c r="CM8546" s="2">
        <v>1492</v>
      </c>
      <c r="CN8546" s="2">
        <v>464960</v>
      </c>
      <c r="CO8546" s="2">
        <v>464960</v>
      </c>
      <c r="CP8546" s="2">
        <v>483556</v>
      </c>
      <c r="CQ8546" s="2">
        <v>483556</v>
      </c>
      <c r="CR8546" s="2">
        <v>34987</v>
      </c>
      <c r="CS8546" s="1">
        <v>2010</v>
      </c>
    </row>
    <row r="8547" spans="1:97" x14ac:dyDescent="0.2">
      <c r="A8547">
        <v>55438</v>
      </c>
      <c r="B8547" t="s">
        <v>41</v>
      </c>
      <c r="D8547" t="s">
        <v>1964</v>
      </c>
      <c r="E8547" t="s">
        <v>1958</v>
      </c>
      <c r="F8547">
        <v>520</v>
      </c>
      <c r="G8547" t="s">
        <v>244</v>
      </c>
      <c r="H8547" t="s">
        <v>19</v>
      </c>
      <c r="I8547" t="s">
        <v>113</v>
      </c>
      <c r="K8547">
        <v>22</v>
      </c>
      <c r="L8547">
        <v>2</v>
      </c>
      <c r="M8547" t="s">
        <v>42</v>
      </c>
      <c r="N8547" t="s">
        <v>2</v>
      </c>
      <c r="O8547" t="s">
        <v>1</v>
      </c>
      <c r="P8547" t="s">
        <v>1</v>
      </c>
      <c r="S8547" t="s">
        <v>0</v>
      </c>
      <c r="T8547" s="2">
        <v>0</v>
      </c>
      <c r="U8547" s="2">
        <v>0</v>
      </c>
      <c r="V8547" s="2">
        <v>0</v>
      </c>
      <c r="W8547" s="2">
        <v>0</v>
      </c>
      <c r="X8547" s="2">
        <v>82477</v>
      </c>
      <c r="Y8547" s="2">
        <v>13291</v>
      </c>
      <c r="Z8547" s="2">
        <v>271900</v>
      </c>
      <c r="AA8547" s="2">
        <v>208212</v>
      </c>
      <c r="AB8547" s="2">
        <v>53252</v>
      </c>
      <c r="AC8547" s="2">
        <v>0</v>
      </c>
      <c r="AD8547" s="2">
        <v>0</v>
      </c>
      <c r="AE8547" s="2">
        <v>0</v>
      </c>
      <c r="AF8547" s="2">
        <v>0</v>
      </c>
      <c r="AG8547" s="2">
        <v>0</v>
      </c>
      <c r="AH8547" s="2">
        <v>0</v>
      </c>
      <c r="AI8547" s="2">
        <v>0</v>
      </c>
      <c r="AJ8547" s="2">
        <v>82477</v>
      </c>
      <c r="AK8547" s="2">
        <v>13291</v>
      </c>
      <c r="AL8547" s="2">
        <v>271900</v>
      </c>
      <c r="AM8547" s="2">
        <v>208212</v>
      </c>
      <c r="AN8547" s="2">
        <v>53252</v>
      </c>
      <c r="AO8547" s="2">
        <v>0</v>
      </c>
      <c r="AP8547" s="2">
        <v>0</v>
      </c>
      <c r="AQ8547" s="2">
        <v>0</v>
      </c>
      <c r="AR8547" s="3">
        <v>0</v>
      </c>
      <c r="AS8547" s="3">
        <v>0</v>
      </c>
      <c r="AT8547" s="3">
        <v>0</v>
      </c>
      <c r="AU8547" s="3">
        <v>0</v>
      </c>
      <c r="AV8547" s="3">
        <v>1.006</v>
      </c>
      <c r="AW8547" s="3">
        <v>1.0030000000000001</v>
      </c>
      <c r="AX8547" s="3">
        <v>1.0090000000000001</v>
      </c>
      <c r="AY8547" s="3">
        <v>1.0070000000000001</v>
      </c>
      <c r="AZ8547" s="3">
        <v>1.0030000000000001</v>
      </c>
      <c r="BA8547" s="3">
        <v>0</v>
      </c>
      <c r="BB8547" s="3">
        <v>0</v>
      </c>
      <c r="BC8547" s="3">
        <v>0</v>
      </c>
      <c r="BD8547" s="2">
        <v>0</v>
      </c>
      <c r="BE8547" s="2">
        <v>0</v>
      </c>
      <c r="BF8547" s="2">
        <v>0</v>
      </c>
      <c r="BG8547" s="2">
        <v>0</v>
      </c>
      <c r="BH8547" s="2">
        <v>82972</v>
      </c>
      <c r="BI8547" s="2">
        <v>13331</v>
      </c>
      <c r="BJ8547" s="2">
        <v>274347</v>
      </c>
      <c r="BK8547" s="2">
        <v>209669</v>
      </c>
      <c r="BL8547" s="2">
        <v>53412</v>
      </c>
      <c r="BM8547" s="2">
        <v>0</v>
      </c>
      <c r="BN8547" s="2">
        <v>0</v>
      </c>
      <c r="BO8547" s="2">
        <v>0</v>
      </c>
      <c r="BP8547" s="2">
        <v>0</v>
      </c>
      <c r="BQ8547" s="2">
        <v>0</v>
      </c>
      <c r="BR8547" s="2">
        <v>0</v>
      </c>
      <c r="BS8547" s="2">
        <v>0</v>
      </c>
      <c r="BT8547" s="2">
        <v>82972</v>
      </c>
      <c r="BU8547" s="2">
        <v>13331</v>
      </c>
      <c r="BV8547" s="2">
        <v>274347</v>
      </c>
      <c r="BW8547" s="2">
        <v>209669</v>
      </c>
      <c r="BX8547" s="2">
        <v>53412</v>
      </c>
      <c r="BY8547" s="2">
        <v>0</v>
      </c>
      <c r="BZ8547" s="2">
        <v>0</v>
      </c>
      <c r="CA8547" s="2">
        <v>0</v>
      </c>
      <c r="CB8547" s="2">
        <v>0</v>
      </c>
      <c r="CC8547" s="2">
        <v>0</v>
      </c>
      <c r="CD8547" s="2">
        <v>0</v>
      </c>
      <c r="CE8547" s="2">
        <v>0</v>
      </c>
      <c r="CF8547" s="2">
        <v>7091</v>
      </c>
      <c r="CG8547" s="2">
        <v>1098</v>
      </c>
      <c r="CH8547" s="2">
        <v>23351</v>
      </c>
      <c r="CI8547" s="2">
        <v>16831</v>
      </c>
      <c r="CJ8547" s="2">
        <v>5489</v>
      </c>
      <c r="CK8547" s="2">
        <v>0</v>
      </c>
      <c r="CL8547" s="2">
        <v>0</v>
      </c>
      <c r="CM8547" s="2">
        <v>0</v>
      </c>
      <c r="CN8547" s="2">
        <v>629132</v>
      </c>
      <c r="CO8547" s="2">
        <v>629132</v>
      </c>
      <c r="CP8547" s="2">
        <v>633731</v>
      </c>
      <c r="CQ8547" s="2">
        <v>633731</v>
      </c>
      <c r="CR8547" s="2">
        <v>53860</v>
      </c>
      <c r="CS8547" s="1">
        <v>2010</v>
      </c>
    </row>
    <row r="8548" spans="1:97" x14ac:dyDescent="0.2">
      <c r="A8548">
        <v>55439</v>
      </c>
      <c r="B8548" t="s">
        <v>41</v>
      </c>
      <c r="D8548" t="s">
        <v>1963</v>
      </c>
      <c r="E8548" t="s">
        <v>1962</v>
      </c>
      <c r="F8548">
        <v>18569</v>
      </c>
      <c r="G8548" t="s">
        <v>213</v>
      </c>
      <c r="H8548" t="s">
        <v>55</v>
      </c>
      <c r="I8548" t="s">
        <v>89</v>
      </c>
      <c r="K8548">
        <v>22</v>
      </c>
      <c r="L8548">
        <v>2</v>
      </c>
      <c r="M8548" t="s">
        <v>42</v>
      </c>
      <c r="N8548" t="s">
        <v>14</v>
      </c>
      <c r="O8548" t="s">
        <v>1</v>
      </c>
      <c r="P8548" t="s">
        <v>1</v>
      </c>
      <c r="S8548" t="s">
        <v>0</v>
      </c>
      <c r="T8548" s="2">
        <v>106545</v>
      </c>
      <c r="U8548" s="2">
        <v>77946</v>
      </c>
      <c r="V8548" s="2">
        <v>0</v>
      </c>
      <c r="W8548" s="2">
        <v>0</v>
      </c>
      <c r="X8548" s="2">
        <v>20902</v>
      </c>
      <c r="Y8548" s="2">
        <v>157826</v>
      </c>
      <c r="Z8548" s="2">
        <v>259199</v>
      </c>
      <c r="AA8548" s="2">
        <v>262779</v>
      </c>
      <c r="AB8548" s="2">
        <v>147290</v>
      </c>
      <c r="AC8548" s="2">
        <v>200314</v>
      </c>
      <c r="AD8548" s="2">
        <v>96699</v>
      </c>
      <c r="AE8548" s="2">
        <v>182580</v>
      </c>
      <c r="AF8548" s="2">
        <v>106545</v>
      </c>
      <c r="AG8548" s="2">
        <v>77946</v>
      </c>
      <c r="AH8548" s="2">
        <v>0</v>
      </c>
      <c r="AI8548" s="2">
        <v>0</v>
      </c>
      <c r="AJ8548" s="2">
        <v>20902</v>
      </c>
      <c r="AK8548" s="2">
        <v>157826</v>
      </c>
      <c r="AL8548" s="2">
        <v>259199</v>
      </c>
      <c r="AM8548" s="2">
        <v>262779</v>
      </c>
      <c r="AN8548" s="2">
        <v>147290</v>
      </c>
      <c r="AO8548" s="2">
        <v>200314</v>
      </c>
      <c r="AP8548" s="2">
        <v>96699</v>
      </c>
      <c r="AQ8548" s="2">
        <v>182580</v>
      </c>
      <c r="AR8548" s="3">
        <v>1.0210000000000001</v>
      </c>
      <c r="AS8548" s="3">
        <v>1.02</v>
      </c>
      <c r="AT8548" s="3">
        <v>0</v>
      </c>
      <c r="AU8548" s="3">
        <v>0</v>
      </c>
      <c r="AV8548" s="3">
        <v>1.018</v>
      </c>
      <c r="AW8548" s="3">
        <v>1.018</v>
      </c>
      <c r="AX8548" s="3">
        <v>1.018</v>
      </c>
      <c r="AY8548" s="3">
        <v>1.016</v>
      </c>
      <c r="AZ8548" s="3">
        <v>1.0150000000000001</v>
      </c>
      <c r="BA8548" s="3">
        <v>1.014</v>
      </c>
      <c r="BB8548" s="3">
        <v>1.0130000000000001</v>
      </c>
      <c r="BC8548" s="3">
        <v>1.0170000000000001</v>
      </c>
      <c r="BD8548" s="2">
        <v>108782</v>
      </c>
      <c r="BE8548" s="2">
        <v>79505</v>
      </c>
      <c r="BF8548" s="2">
        <v>0</v>
      </c>
      <c r="BG8548" s="2">
        <v>0</v>
      </c>
      <c r="BH8548" s="2">
        <v>21278</v>
      </c>
      <c r="BI8548" s="2">
        <v>160667</v>
      </c>
      <c r="BJ8548" s="2">
        <v>263865</v>
      </c>
      <c r="BK8548" s="2">
        <v>266983</v>
      </c>
      <c r="BL8548" s="2">
        <v>149499</v>
      </c>
      <c r="BM8548" s="2">
        <v>203118</v>
      </c>
      <c r="BN8548" s="2">
        <v>97956</v>
      </c>
      <c r="BO8548" s="2">
        <v>185684</v>
      </c>
      <c r="BP8548" s="2">
        <v>108782</v>
      </c>
      <c r="BQ8548" s="2">
        <v>79505</v>
      </c>
      <c r="BR8548" s="2">
        <v>0</v>
      </c>
      <c r="BS8548" s="2">
        <v>0</v>
      </c>
      <c r="BT8548" s="2">
        <v>21278</v>
      </c>
      <c r="BU8548" s="2">
        <v>160667</v>
      </c>
      <c r="BV8548" s="2">
        <v>263865</v>
      </c>
      <c r="BW8548" s="2">
        <v>266983</v>
      </c>
      <c r="BX8548" s="2">
        <v>149499</v>
      </c>
      <c r="BY8548" s="2">
        <v>203118</v>
      </c>
      <c r="BZ8548" s="2">
        <v>97956</v>
      </c>
      <c r="CA8548" s="2">
        <v>185684</v>
      </c>
      <c r="CB8548" s="2">
        <v>104438</v>
      </c>
      <c r="CC8548" s="2">
        <v>151543</v>
      </c>
      <c r="CD8548" s="2">
        <v>0</v>
      </c>
      <c r="CE8548" s="2">
        <v>0</v>
      </c>
      <c r="CF8548" s="2">
        <v>36353</v>
      </c>
      <c r="CG8548" s="2">
        <v>147106</v>
      </c>
      <c r="CH8548" s="2">
        <v>199341</v>
      </c>
      <c r="CI8548" s="2">
        <v>192126</v>
      </c>
      <c r="CJ8548" s="2">
        <v>158391</v>
      </c>
      <c r="CK8548" s="2">
        <v>179847</v>
      </c>
      <c r="CL8548" s="2">
        <v>94814</v>
      </c>
      <c r="CM8548" s="2">
        <v>153269</v>
      </c>
      <c r="CN8548" s="2">
        <v>1512080</v>
      </c>
      <c r="CO8548" s="2">
        <v>1512080</v>
      </c>
      <c r="CP8548" s="2">
        <v>1537337</v>
      </c>
      <c r="CQ8548" s="2">
        <v>1537337</v>
      </c>
      <c r="CR8548" s="2">
        <v>1417228</v>
      </c>
      <c r="CS8548" s="1">
        <v>2010</v>
      </c>
    </row>
    <row r="8549" spans="1:97" x14ac:dyDescent="0.2">
      <c r="A8549">
        <v>55439</v>
      </c>
      <c r="B8549" t="s">
        <v>41</v>
      </c>
      <c r="D8549" t="s">
        <v>1963</v>
      </c>
      <c r="E8549" t="s">
        <v>1962</v>
      </c>
      <c r="F8549">
        <v>18569</v>
      </c>
      <c r="G8549" t="s">
        <v>213</v>
      </c>
      <c r="H8549" t="s">
        <v>55</v>
      </c>
      <c r="I8549" t="s">
        <v>89</v>
      </c>
      <c r="K8549">
        <v>22</v>
      </c>
      <c r="L8549">
        <v>2</v>
      </c>
      <c r="M8549" t="s">
        <v>42</v>
      </c>
      <c r="N8549" t="s">
        <v>11</v>
      </c>
      <c r="O8549" t="s">
        <v>31</v>
      </c>
      <c r="P8549" t="s">
        <v>31</v>
      </c>
      <c r="S8549" t="s">
        <v>29</v>
      </c>
      <c r="T8549" s="2">
        <v>0</v>
      </c>
      <c r="U8549" s="2">
        <v>0</v>
      </c>
      <c r="V8549" s="2">
        <v>0</v>
      </c>
      <c r="W8549" s="2">
        <v>0</v>
      </c>
      <c r="X8549" s="2">
        <v>0</v>
      </c>
      <c r="Y8549" s="2">
        <v>0</v>
      </c>
      <c r="Z8549" s="2">
        <v>0</v>
      </c>
      <c r="AA8549" s="2">
        <v>0</v>
      </c>
      <c r="AB8549" s="2">
        <v>0</v>
      </c>
      <c r="AC8549" s="2">
        <v>0</v>
      </c>
      <c r="AD8549" s="2">
        <v>0</v>
      </c>
      <c r="AE8549" s="2">
        <v>0</v>
      </c>
      <c r="AF8549" s="2">
        <v>0</v>
      </c>
      <c r="AG8549" s="2">
        <v>0</v>
      </c>
      <c r="AH8549" s="2">
        <v>0</v>
      </c>
      <c r="AI8549" s="2">
        <v>0</v>
      </c>
      <c r="AJ8549" s="2">
        <v>0</v>
      </c>
      <c r="AK8549" s="2">
        <v>0</v>
      </c>
      <c r="AL8549" s="2">
        <v>0</v>
      </c>
      <c r="AM8549" s="2">
        <v>0</v>
      </c>
      <c r="AN8549" s="2">
        <v>0</v>
      </c>
      <c r="AO8549" s="2">
        <v>0</v>
      </c>
      <c r="AP8549" s="2">
        <v>0</v>
      </c>
      <c r="AQ8549" s="2">
        <v>0</v>
      </c>
      <c r="AR8549" s="3">
        <v>0</v>
      </c>
      <c r="AS8549" s="3">
        <v>0</v>
      </c>
      <c r="AT8549" s="3">
        <v>0</v>
      </c>
      <c r="AU8549" s="3">
        <v>0</v>
      </c>
      <c r="AV8549" s="3">
        <v>0</v>
      </c>
      <c r="AW8549" s="3">
        <v>0</v>
      </c>
      <c r="AX8549" s="3">
        <v>0</v>
      </c>
      <c r="AY8549" s="3">
        <v>0</v>
      </c>
      <c r="AZ8549" s="3">
        <v>0</v>
      </c>
      <c r="BA8549" s="3">
        <v>0</v>
      </c>
      <c r="BB8549" s="3">
        <v>0</v>
      </c>
      <c r="BC8549" s="3">
        <v>0</v>
      </c>
      <c r="BD8549" s="2">
        <v>0</v>
      </c>
      <c r="BE8549" s="2">
        <v>0</v>
      </c>
      <c r="BF8549" s="2">
        <v>0</v>
      </c>
      <c r="BG8549" s="2">
        <v>0</v>
      </c>
      <c r="BH8549" s="2">
        <v>0</v>
      </c>
      <c r="BI8549" s="2">
        <v>0</v>
      </c>
      <c r="BJ8549" s="2">
        <v>0</v>
      </c>
      <c r="BK8549" s="2">
        <v>0</v>
      </c>
      <c r="BL8549" s="2">
        <v>0</v>
      </c>
      <c r="BM8549" s="2">
        <v>0</v>
      </c>
      <c r="BN8549" s="2">
        <v>0</v>
      </c>
      <c r="BO8549" s="2">
        <v>0</v>
      </c>
      <c r="BP8549" s="2">
        <v>0</v>
      </c>
      <c r="BQ8549" s="2">
        <v>0</v>
      </c>
      <c r="BR8549" s="2">
        <v>0</v>
      </c>
      <c r="BS8549" s="2">
        <v>0</v>
      </c>
      <c r="BT8549" s="2">
        <v>0</v>
      </c>
      <c r="BU8549" s="2">
        <v>0</v>
      </c>
      <c r="BV8549" s="2">
        <v>0</v>
      </c>
      <c r="BW8549" s="2">
        <v>0</v>
      </c>
      <c r="BX8549" s="2">
        <v>0</v>
      </c>
      <c r="BY8549" s="2">
        <v>0</v>
      </c>
      <c r="BZ8549" s="2">
        <v>0</v>
      </c>
      <c r="CA8549" s="2">
        <v>0</v>
      </c>
      <c r="CB8549" s="2">
        <v>0</v>
      </c>
      <c r="CC8549" s="2">
        <v>0</v>
      </c>
      <c r="CD8549" s="2">
        <v>0</v>
      </c>
      <c r="CE8549" s="2">
        <v>0</v>
      </c>
      <c r="CF8549" s="2">
        <v>0</v>
      </c>
      <c r="CG8549" s="2">
        <v>0</v>
      </c>
      <c r="CH8549" s="2">
        <v>0</v>
      </c>
      <c r="CI8549" s="2">
        <v>0</v>
      </c>
      <c r="CJ8549" s="2">
        <v>0</v>
      </c>
      <c r="CK8549" s="2">
        <v>0</v>
      </c>
      <c r="CL8549" s="2">
        <v>0</v>
      </c>
      <c r="CM8549" s="2">
        <v>0</v>
      </c>
      <c r="CN8549" s="2">
        <v>0</v>
      </c>
      <c r="CO8549" s="2">
        <v>0</v>
      </c>
      <c r="CP8549" s="2">
        <v>0</v>
      </c>
      <c r="CQ8549" s="2">
        <v>0</v>
      </c>
      <c r="CR8549" s="2">
        <v>0</v>
      </c>
      <c r="CS8549" s="1">
        <v>2010</v>
      </c>
    </row>
    <row r="8550" spans="1:97" x14ac:dyDescent="0.2">
      <c r="A8550">
        <v>55439</v>
      </c>
      <c r="B8550" t="s">
        <v>41</v>
      </c>
      <c r="D8550" t="s">
        <v>1963</v>
      </c>
      <c r="E8550" t="s">
        <v>1962</v>
      </c>
      <c r="F8550">
        <v>18569</v>
      </c>
      <c r="G8550" t="s">
        <v>213</v>
      </c>
      <c r="H8550" t="s">
        <v>55</v>
      </c>
      <c r="I8550" t="s">
        <v>89</v>
      </c>
      <c r="K8550">
        <v>22</v>
      </c>
      <c r="L8550">
        <v>2</v>
      </c>
      <c r="M8550" t="s">
        <v>42</v>
      </c>
      <c r="N8550" t="s">
        <v>11</v>
      </c>
      <c r="O8550" t="s">
        <v>1</v>
      </c>
      <c r="P8550" t="s">
        <v>1</v>
      </c>
      <c r="S8550" t="s">
        <v>0</v>
      </c>
      <c r="T8550" s="2">
        <v>1879342</v>
      </c>
      <c r="U8550" s="2">
        <v>2813609</v>
      </c>
      <c r="V8550" s="2">
        <v>0</v>
      </c>
      <c r="W8550" s="2">
        <v>0</v>
      </c>
      <c r="X8550" s="2">
        <v>646051</v>
      </c>
      <c r="Y8550" s="2">
        <v>2423952</v>
      </c>
      <c r="Z8550" s="2">
        <v>3216535</v>
      </c>
      <c r="AA8550" s="2">
        <v>3066732</v>
      </c>
      <c r="AB8550" s="2">
        <v>2665254</v>
      </c>
      <c r="AC8550" s="2">
        <v>3047485</v>
      </c>
      <c r="AD8550" s="2">
        <v>1742406</v>
      </c>
      <c r="AE8550" s="2">
        <v>2626947</v>
      </c>
      <c r="AF8550" s="2">
        <v>1879342</v>
      </c>
      <c r="AG8550" s="2">
        <v>2813609</v>
      </c>
      <c r="AH8550" s="2">
        <v>0</v>
      </c>
      <c r="AI8550" s="2">
        <v>0</v>
      </c>
      <c r="AJ8550" s="2">
        <v>646051</v>
      </c>
      <c r="AK8550" s="2">
        <v>2423952</v>
      </c>
      <c r="AL8550" s="2">
        <v>3216535</v>
      </c>
      <c r="AM8550" s="2">
        <v>3066732</v>
      </c>
      <c r="AN8550" s="2">
        <v>2665254</v>
      </c>
      <c r="AO8550" s="2">
        <v>3047485</v>
      </c>
      <c r="AP8550" s="2">
        <v>1742406</v>
      </c>
      <c r="AQ8550" s="2">
        <v>2626947</v>
      </c>
      <c r="AR8550" s="3">
        <v>1.0210000000000001</v>
      </c>
      <c r="AS8550" s="3">
        <v>1.02</v>
      </c>
      <c r="AT8550" s="3">
        <v>0</v>
      </c>
      <c r="AU8550" s="3">
        <v>0</v>
      </c>
      <c r="AV8550" s="3">
        <v>1.018</v>
      </c>
      <c r="AW8550" s="3">
        <v>1.018</v>
      </c>
      <c r="AX8550" s="3">
        <v>1.018</v>
      </c>
      <c r="AY8550" s="3">
        <v>1.016</v>
      </c>
      <c r="AZ8550" s="3">
        <v>1.0150000000000001</v>
      </c>
      <c r="BA8550" s="3">
        <v>1.014</v>
      </c>
      <c r="BB8550" s="3">
        <v>1.0130000000000001</v>
      </c>
      <c r="BC8550" s="3">
        <v>1.0170000000000001</v>
      </c>
      <c r="BD8550" s="2">
        <v>1918808</v>
      </c>
      <c r="BE8550" s="2">
        <v>2869881</v>
      </c>
      <c r="BF8550" s="2">
        <v>0</v>
      </c>
      <c r="BG8550" s="2">
        <v>0</v>
      </c>
      <c r="BH8550" s="2">
        <v>657680</v>
      </c>
      <c r="BI8550" s="2">
        <v>2467583</v>
      </c>
      <c r="BJ8550" s="2">
        <v>3274433</v>
      </c>
      <c r="BK8550" s="2">
        <v>3115800</v>
      </c>
      <c r="BL8550" s="2">
        <v>2705233</v>
      </c>
      <c r="BM8550" s="2">
        <v>3090150</v>
      </c>
      <c r="BN8550" s="2">
        <v>1765057</v>
      </c>
      <c r="BO8550" s="2">
        <v>2671605</v>
      </c>
      <c r="BP8550" s="2">
        <v>1918808</v>
      </c>
      <c r="BQ8550" s="2">
        <v>2869881</v>
      </c>
      <c r="BR8550" s="2">
        <v>0</v>
      </c>
      <c r="BS8550" s="2">
        <v>0</v>
      </c>
      <c r="BT8550" s="2">
        <v>657680</v>
      </c>
      <c r="BU8550" s="2">
        <v>2467583</v>
      </c>
      <c r="BV8550" s="2">
        <v>3274433</v>
      </c>
      <c r="BW8550" s="2">
        <v>3115800</v>
      </c>
      <c r="BX8550" s="2">
        <v>2705233</v>
      </c>
      <c r="BY8550" s="2">
        <v>3090150</v>
      </c>
      <c r="BZ8550" s="2">
        <v>1765057</v>
      </c>
      <c r="CA8550" s="2">
        <v>2671605</v>
      </c>
      <c r="CB8550" s="2">
        <v>172368</v>
      </c>
      <c r="CC8550" s="2">
        <v>249326</v>
      </c>
      <c r="CD8550" s="2">
        <v>0</v>
      </c>
      <c r="CE8550" s="2">
        <v>0</v>
      </c>
      <c r="CF8550" s="2">
        <v>54527</v>
      </c>
      <c r="CG8550" s="2">
        <v>216504</v>
      </c>
      <c r="CH8550" s="2">
        <v>286811</v>
      </c>
      <c r="CI8550" s="2">
        <v>276284</v>
      </c>
      <c r="CJ8550" s="2">
        <v>233803</v>
      </c>
      <c r="CK8550" s="2">
        <v>278685</v>
      </c>
      <c r="CL8550" s="2">
        <v>152136</v>
      </c>
      <c r="CM8550" s="2">
        <v>241974</v>
      </c>
      <c r="CN8550" s="2">
        <v>24128313</v>
      </c>
      <c r="CO8550" s="2">
        <v>24128313</v>
      </c>
      <c r="CP8550" s="2">
        <v>24536230</v>
      </c>
      <c r="CQ8550" s="2">
        <v>24536230</v>
      </c>
      <c r="CR8550" s="2">
        <v>2162418</v>
      </c>
      <c r="CS8550" s="1">
        <v>2010</v>
      </c>
    </row>
    <row r="8551" spans="1:97" x14ac:dyDescent="0.2">
      <c r="A8551">
        <v>55440</v>
      </c>
      <c r="B8551" t="s">
        <v>41</v>
      </c>
      <c r="D8551" t="s">
        <v>1961</v>
      </c>
      <c r="E8551" t="s">
        <v>1960</v>
      </c>
      <c r="F8551">
        <v>18835</v>
      </c>
      <c r="G8551" t="s">
        <v>1507</v>
      </c>
      <c r="H8551" t="s">
        <v>9</v>
      </c>
      <c r="I8551" t="s">
        <v>89</v>
      </c>
      <c r="K8551">
        <v>22</v>
      </c>
      <c r="L8551">
        <v>2</v>
      </c>
      <c r="M8551" t="s">
        <v>42</v>
      </c>
      <c r="N8551" t="s">
        <v>14</v>
      </c>
      <c r="O8551" t="s">
        <v>1</v>
      </c>
      <c r="P8551" t="s">
        <v>1</v>
      </c>
      <c r="S8551" t="s">
        <v>0</v>
      </c>
      <c r="T8551" s="2">
        <v>6061</v>
      </c>
      <c r="U8551" s="2">
        <v>0</v>
      </c>
      <c r="V8551" s="2">
        <v>0</v>
      </c>
      <c r="W8551" s="2">
        <v>32290</v>
      </c>
      <c r="X8551" s="2">
        <v>127770</v>
      </c>
      <c r="Y8551" s="2">
        <v>181644</v>
      </c>
      <c r="Z8551" s="2">
        <v>0</v>
      </c>
      <c r="AA8551" s="2">
        <v>303689</v>
      </c>
      <c r="AB8551" s="2">
        <v>0</v>
      </c>
      <c r="AC8551" s="2">
        <v>77219</v>
      </c>
      <c r="AD8551" s="2">
        <v>0</v>
      </c>
      <c r="AE8551" s="2">
        <v>0</v>
      </c>
      <c r="AF8551" s="2">
        <v>6061</v>
      </c>
      <c r="AG8551" s="2">
        <v>0</v>
      </c>
      <c r="AH8551" s="2">
        <v>0</v>
      </c>
      <c r="AI8551" s="2">
        <v>32290</v>
      </c>
      <c r="AJ8551" s="2">
        <v>127770</v>
      </c>
      <c r="AK8551" s="2">
        <v>181644</v>
      </c>
      <c r="AL8551" s="2">
        <v>0</v>
      </c>
      <c r="AM8551" s="2">
        <v>303689</v>
      </c>
      <c r="AN8551" s="2">
        <v>0</v>
      </c>
      <c r="AO8551" s="2">
        <v>77219</v>
      </c>
      <c r="AP8551" s="2">
        <v>0</v>
      </c>
      <c r="AQ8551" s="2">
        <v>0</v>
      </c>
      <c r="AR8551" s="3">
        <v>1.0190000000000001</v>
      </c>
      <c r="AS8551" s="3">
        <v>0</v>
      </c>
      <c r="AT8551" s="3">
        <v>0</v>
      </c>
      <c r="AU8551" s="3">
        <v>1.0190000000000001</v>
      </c>
      <c r="AV8551" s="3">
        <v>1.0570000000000002</v>
      </c>
      <c r="AW8551" s="3">
        <v>1.0190000000000001</v>
      </c>
      <c r="AX8551" s="3">
        <v>0</v>
      </c>
      <c r="AY8551" s="3">
        <v>1.0190000000000001</v>
      </c>
      <c r="AZ8551" s="3">
        <v>0</v>
      </c>
      <c r="BA8551" s="3">
        <v>1.0190000000000001</v>
      </c>
      <c r="BB8551" s="3">
        <v>0</v>
      </c>
      <c r="BC8551" s="3">
        <v>0</v>
      </c>
      <c r="BD8551" s="2">
        <v>6176</v>
      </c>
      <c r="BE8551" s="2">
        <v>0</v>
      </c>
      <c r="BF8551" s="2">
        <v>0</v>
      </c>
      <c r="BG8551" s="2">
        <v>32904</v>
      </c>
      <c r="BH8551" s="2">
        <v>135053</v>
      </c>
      <c r="BI8551" s="2">
        <v>185095</v>
      </c>
      <c r="BJ8551" s="2">
        <v>0</v>
      </c>
      <c r="BK8551" s="2">
        <v>309459</v>
      </c>
      <c r="BL8551" s="2">
        <v>0</v>
      </c>
      <c r="BM8551" s="2">
        <v>78686</v>
      </c>
      <c r="BN8551" s="2">
        <v>0</v>
      </c>
      <c r="BO8551" s="2">
        <v>0</v>
      </c>
      <c r="BP8551" s="2">
        <v>6176</v>
      </c>
      <c r="BQ8551" s="2">
        <v>0</v>
      </c>
      <c r="BR8551" s="2">
        <v>0</v>
      </c>
      <c r="BS8551" s="2">
        <v>32904</v>
      </c>
      <c r="BT8551" s="2">
        <v>135053</v>
      </c>
      <c r="BU8551" s="2">
        <v>185095</v>
      </c>
      <c r="BV8551" s="2">
        <v>0</v>
      </c>
      <c r="BW8551" s="2">
        <v>309459</v>
      </c>
      <c r="BX8551" s="2">
        <v>0</v>
      </c>
      <c r="BY8551" s="2">
        <v>78686</v>
      </c>
      <c r="BZ8551" s="2">
        <v>0</v>
      </c>
      <c r="CA8551" s="2">
        <v>0</v>
      </c>
      <c r="CB8551" s="2">
        <v>23555</v>
      </c>
      <c r="CC8551" s="2">
        <v>0</v>
      </c>
      <c r="CD8551" s="2">
        <v>0</v>
      </c>
      <c r="CE8551" s="2">
        <v>82615</v>
      </c>
      <c r="CF8551" s="2">
        <v>135545</v>
      </c>
      <c r="CG8551" s="2">
        <v>122823</v>
      </c>
      <c r="CH8551" s="2">
        <v>0</v>
      </c>
      <c r="CI8551" s="2">
        <v>172462</v>
      </c>
      <c r="CJ8551" s="2">
        <v>14964</v>
      </c>
      <c r="CK8551" s="2">
        <v>49471</v>
      </c>
      <c r="CL8551" s="2">
        <v>51366</v>
      </c>
      <c r="CM8551" s="2">
        <v>0</v>
      </c>
      <c r="CN8551" s="2">
        <v>728673</v>
      </c>
      <c r="CO8551" s="2">
        <v>728673</v>
      </c>
      <c r="CP8551" s="2">
        <v>747373</v>
      </c>
      <c r="CQ8551" s="2">
        <v>747373</v>
      </c>
      <c r="CR8551" s="2">
        <v>652801</v>
      </c>
      <c r="CS8551" s="1">
        <v>2010</v>
      </c>
    </row>
    <row r="8552" spans="1:97" x14ac:dyDescent="0.2">
      <c r="A8552">
        <v>55440</v>
      </c>
      <c r="B8552" t="s">
        <v>41</v>
      </c>
      <c r="D8552" t="s">
        <v>1961</v>
      </c>
      <c r="E8552" t="s">
        <v>1960</v>
      </c>
      <c r="F8552">
        <v>18835</v>
      </c>
      <c r="G8552" t="s">
        <v>1507</v>
      </c>
      <c r="H8552" t="s">
        <v>9</v>
      </c>
      <c r="I8552" t="s">
        <v>89</v>
      </c>
      <c r="K8552">
        <v>22</v>
      </c>
      <c r="L8552">
        <v>2</v>
      </c>
      <c r="M8552" t="s">
        <v>42</v>
      </c>
      <c r="N8552" t="s">
        <v>11</v>
      </c>
      <c r="O8552" t="s">
        <v>31</v>
      </c>
      <c r="P8552" t="s">
        <v>31</v>
      </c>
      <c r="S8552" t="s">
        <v>29</v>
      </c>
      <c r="T8552" s="2">
        <v>0</v>
      </c>
      <c r="U8552" s="2">
        <v>0</v>
      </c>
      <c r="V8552" s="2">
        <v>0</v>
      </c>
      <c r="W8552" s="2">
        <v>0</v>
      </c>
      <c r="X8552" s="2">
        <v>0</v>
      </c>
      <c r="Y8552" s="2">
        <v>0</v>
      </c>
      <c r="Z8552" s="2">
        <v>0</v>
      </c>
      <c r="AA8552" s="2">
        <v>0</v>
      </c>
      <c r="AB8552" s="2">
        <v>0</v>
      </c>
      <c r="AC8552" s="2">
        <v>0</v>
      </c>
      <c r="AD8552" s="2">
        <v>0</v>
      </c>
      <c r="AE8552" s="2">
        <v>0</v>
      </c>
      <c r="AF8552" s="2">
        <v>0</v>
      </c>
      <c r="AG8552" s="2">
        <v>0</v>
      </c>
      <c r="AH8552" s="2">
        <v>0</v>
      </c>
      <c r="AI8552" s="2">
        <v>0</v>
      </c>
      <c r="AJ8552" s="2">
        <v>0</v>
      </c>
      <c r="AK8552" s="2">
        <v>0</v>
      </c>
      <c r="AL8552" s="2">
        <v>0</v>
      </c>
      <c r="AM8552" s="2">
        <v>0</v>
      </c>
      <c r="AN8552" s="2">
        <v>0</v>
      </c>
      <c r="AO8552" s="2">
        <v>0</v>
      </c>
      <c r="AP8552" s="2">
        <v>0</v>
      </c>
      <c r="AQ8552" s="2">
        <v>0</v>
      </c>
      <c r="AR8552" s="3">
        <v>0</v>
      </c>
      <c r="AS8552" s="3">
        <v>0</v>
      </c>
      <c r="AT8552" s="3">
        <v>0</v>
      </c>
      <c r="AU8552" s="3">
        <v>0</v>
      </c>
      <c r="AV8552" s="3">
        <v>0</v>
      </c>
      <c r="AW8552" s="3">
        <v>0</v>
      </c>
      <c r="AX8552" s="3">
        <v>0</v>
      </c>
      <c r="AY8552" s="3">
        <v>0</v>
      </c>
      <c r="AZ8552" s="3">
        <v>0</v>
      </c>
      <c r="BA8552" s="3">
        <v>0</v>
      </c>
      <c r="BB8552" s="3">
        <v>0</v>
      </c>
      <c r="BC8552" s="3">
        <v>0</v>
      </c>
      <c r="BD8552" s="2">
        <v>0</v>
      </c>
      <c r="BE8552" s="2">
        <v>0</v>
      </c>
      <c r="BF8552" s="2">
        <v>0</v>
      </c>
      <c r="BG8552" s="2">
        <v>0</v>
      </c>
      <c r="BH8552" s="2">
        <v>0</v>
      </c>
      <c r="BI8552" s="2">
        <v>0</v>
      </c>
      <c r="BJ8552" s="2">
        <v>0</v>
      </c>
      <c r="BK8552" s="2">
        <v>0</v>
      </c>
      <c r="BL8552" s="2">
        <v>0</v>
      </c>
      <c r="BM8552" s="2">
        <v>0</v>
      </c>
      <c r="BN8552" s="2">
        <v>0</v>
      </c>
      <c r="BO8552" s="2">
        <v>0</v>
      </c>
      <c r="BP8552" s="2">
        <v>0</v>
      </c>
      <c r="BQ8552" s="2">
        <v>0</v>
      </c>
      <c r="BR8552" s="2">
        <v>0</v>
      </c>
      <c r="BS8552" s="2">
        <v>0</v>
      </c>
      <c r="BT8552" s="2">
        <v>0</v>
      </c>
      <c r="BU8552" s="2">
        <v>0</v>
      </c>
      <c r="BV8552" s="2">
        <v>0</v>
      </c>
      <c r="BW8552" s="2">
        <v>0</v>
      </c>
      <c r="BX8552" s="2">
        <v>0</v>
      </c>
      <c r="BY8552" s="2">
        <v>0</v>
      </c>
      <c r="BZ8552" s="2">
        <v>0</v>
      </c>
      <c r="CA8552" s="2">
        <v>0</v>
      </c>
      <c r="CB8552" s="2">
        <v>0</v>
      </c>
      <c r="CC8552" s="2">
        <v>0</v>
      </c>
      <c r="CD8552" s="2">
        <v>0</v>
      </c>
      <c r="CE8552" s="2">
        <v>0</v>
      </c>
      <c r="CF8552" s="2">
        <v>0</v>
      </c>
      <c r="CG8552" s="2">
        <v>0</v>
      </c>
      <c r="CH8552" s="2">
        <v>0</v>
      </c>
      <c r="CI8552" s="2">
        <v>0</v>
      </c>
      <c r="CJ8552" s="2">
        <v>0</v>
      </c>
      <c r="CK8552" s="2">
        <v>0</v>
      </c>
      <c r="CL8552" s="2">
        <v>0</v>
      </c>
      <c r="CM8552" s="2">
        <v>0</v>
      </c>
      <c r="CN8552" s="2">
        <v>0</v>
      </c>
      <c r="CO8552" s="2">
        <v>0</v>
      </c>
      <c r="CP8552" s="2">
        <v>0</v>
      </c>
      <c r="CQ8552" s="2">
        <v>0</v>
      </c>
      <c r="CR8552" s="2">
        <v>0</v>
      </c>
      <c r="CS8552" s="1">
        <v>2010</v>
      </c>
    </row>
    <row r="8553" spans="1:97" x14ac:dyDescent="0.2">
      <c r="A8553">
        <v>55440</v>
      </c>
      <c r="B8553" t="s">
        <v>41</v>
      </c>
      <c r="D8553" t="s">
        <v>1961</v>
      </c>
      <c r="E8553" t="s">
        <v>1960</v>
      </c>
      <c r="F8553">
        <v>18835</v>
      </c>
      <c r="G8553" t="s">
        <v>1507</v>
      </c>
      <c r="H8553" t="s">
        <v>9</v>
      </c>
      <c r="I8553" t="s">
        <v>89</v>
      </c>
      <c r="K8553">
        <v>22</v>
      </c>
      <c r="L8553">
        <v>2</v>
      </c>
      <c r="M8553" t="s">
        <v>42</v>
      </c>
      <c r="N8553" t="s">
        <v>11</v>
      </c>
      <c r="O8553" t="s">
        <v>1</v>
      </c>
      <c r="P8553" t="s">
        <v>1</v>
      </c>
      <c r="S8553" t="s">
        <v>0</v>
      </c>
      <c r="T8553" s="2">
        <v>453642</v>
      </c>
      <c r="U8553" s="2">
        <v>0</v>
      </c>
      <c r="V8553" s="2">
        <v>0</v>
      </c>
      <c r="W8553" s="2">
        <v>1502000</v>
      </c>
      <c r="X8553" s="2">
        <v>2347548</v>
      </c>
      <c r="Y8553" s="2">
        <v>2001166</v>
      </c>
      <c r="Z8553" s="2">
        <v>0</v>
      </c>
      <c r="AA8553" s="2">
        <v>2626081</v>
      </c>
      <c r="AB8553" s="2">
        <v>292104</v>
      </c>
      <c r="AC8553" s="2">
        <v>836433</v>
      </c>
      <c r="AD8553" s="2">
        <v>999815</v>
      </c>
      <c r="AE8553" s="2">
        <v>0</v>
      </c>
      <c r="AF8553" s="2">
        <v>453642</v>
      </c>
      <c r="AG8553" s="2">
        <v>0</v>
      </c>
      <c r="AH8553" s="2">
        <v>0</v>
      </c>
      <c r="AI8553" s="2">
        <v>1502000</v>
      </c>
      <c r="AJ8553" s="2">
        <v>2347548</v>
      </c>
      <c r="AK8553" s="2">
        <v>2001166</v>
      </c>
      <c r="AL8553" s="2">
        <v>0</v>
      </c>
      <c r="AM8553" s="2">
        <v>2626081</v>
      </c>
      <c r="AN8553" s="2">
        <v>292104</v>
      </c>
      <c r="AO8553" s="2">
        <v>836433</v>
      </c>
      <c r="AP8553" s="2">
        <v>999815</v>
      </c>
      <c r="AQ8553" s="2">
        <v>0</v>
      </c>
      <c r="AR8553" s="3">
        <v>1.0190000000000001</v>
      </c>
      <c r="AS8553" s="3">
        <v>0</v>
      </c>
      <c r="AT8553" s="3">
        <v>0</v>
      </c>
      <c r="AU8553" s="3">
        <v>1.0190000000000001</v>
      </c>
      <c r="AV8553" s="3">
        <v>1.0570000000000002</v>
      </c>
      <c r="AW8553" s="3">
        <v>1.0190000000000001</v>
      </c>
      <c r="AX8553" s="3">
        <v>0</v>
      </c>
      <c r="AY8553" s="3">
        <v>1.0190000000000001</v>
      </c>
      <c r="AZ8553" s="3">
        <v>1.0190000000000001</v>
      </c>
      <c r="BA8553" s="3">
        <v>1.0190000000000001</v>
      </c>
      <c r="BB8553" s="3">
        <v>1.0190000000000001</v>
      </c>
      <c r="BC8553" s="3">
        <v>0</v>
      </c>
      <c r="BD8553" s="2">
        <v>462261</v>
      </c>
      <c r="BE8553" s="2">
        <v>0</v>
      </c>
      <c r="BF8553" s="2">
        <v>0</v>
      </c>
      <c r="BG8553" s="2">
        <v>1530538</v>
      </c>
      <c r="BH8553" s="2">
        <v>2481358</v>
      </c>
      <c r="BI8553" s="2">
        <v>2039188</v>
      </c>
      <c r="BJ8553" s="2">
        <v>0</v>
      </c>
      <c r="BK8553" s="2">
        <v>2675977</v>
      </c>
      <c r="BL8553" s="2">
        <v>297654</v>
      </c>
      <c r="BM8553" s="2">
        <v>852325</v>
      </c>
      <c r="BN8553" s="2">
        <v>1018811</v>
      </c>
      <c r="BO8553" s="2">
        <v>0</v>
      </c>
      <c r="BP8553" s="2">
        <v>462261</v>
      </c>
      <c r="BQ8553" s="2">
        <v>0</v>
      </c>
      <c r="BR8553" s="2">
        <v>0</v>
      </c>
      <c r="BS8553" s="2">
        <v>1530538</v>
      </c>
      <c r="BT8553" s="2">
        <v>2481358</v>
      </c>
      <c r="BU8553" s="2">
        <v>2039188</v>
      </c>
      <c r="BV8553" s="2">
        <v>0</v>
      </c>
      <c r="BW8553" s="2">
        <v>2675977</v>
      </c>
      <c r="BX8553" s="2">
        <v>297654</v>
      </c>
      <c r="BY8553" s="2">
        <v>852325</v>
      </c>
      <c r="BZ8553" s="2">
        <v>1018811</v>
      </c>
      <c r="CA8553" s="2">
        <v>0</v>
      </c>
      <c r="CB8553" s="2">
        <v>39767</v>
      </c>
      <c r="CC8553" s="2">
        <v>0</v>
      </c>
      <c r="CD8553" s="2">
        <v>0</v>
      </c>
      <c r="CE8553" s="2">
        <v>134042</v>
      </c>
      <c r="CF8553" s="2">
        <v>208496</v>
      </c>
      <c r="CG8553" s="2">
        <v>177910</v>
      </c>
      <c r="CH8553" s="2">
        <v>0</v>
      </c>
      <c r="CI8553" s="2">
        <v>236072</v>
      </c>
      <c r="CJ8553" s="2">
        <v>23903</v>
      </c>
      <c r="CK8553" s="2">
        <v>76865</v>
      </c>
      <c r="CL8553" s="2">
        <v>88187</v>
      </c>
      <c r="CM8553" s="2">
        <v>0</v>
      </c>
      <c r="CN8553" s="2">
        <v>11058789</v>
      </c>
      <c r="CO8553" s="2">
        <v>11058789</v>
      </c>
      <c r="CP8553" s="2">
        <v>11358112</v>
      </c>
      <c r="CQ8553" s="2">
        <v>11358112</v>
      </c>
      <c r="CR8553" s="2">
        <v>985242</v>
      </c>
      <c r="CS8553" s="1">
        <v>2010</v>
      </c>
    </row>
    <row r="8554" spans="1:97" x14ac:dyDescent="0.2">
      <c r="A8554">
        <v>55447</v>
      </c>
      <c r="B8554" t="s">
        <v>41</v>
      </c>
      <c r="D8554" t="s">
        <v>1959</v>
      </c>
      <c r="E8554" t="s">
        <v>1958</v>
      </c>
      <c r="F8554">
        <v>520</v>
      </c>
      <c r="G8554" t="s">
        <v>58</v>
      </c>
      <c r="H8554" t="s">
        <v>52</v>
      </c>
      <c r="I8554" t="s">
        <v>89</v>
      </c>
      <c r="K8554">
        <v>22</v>
      </c>
      <c r="L8554">
        <v>2</v>
      </c>
      <c r="M8554" t="s">
        <v>42</v>
      </c>
      <c r="N8554" t="s">
        <v>2</v>
      </c>
      <c r="O8554" t="s">
        <v>1</v>
      </c>
      <c r="P8554" t="s">
        <v>1</v>
      </c>
      <c r="S8554" t="s">
        <v>0</v>
      </c>
      <c r="T8554" s="2">
        <v>4914</v>
      </c>
      <c r="U8554" s="2">
        <v>3694</v>
      </c>
      <c r="V8554" s="2">
        <v>1206</v>
      </c>
      <c r="W8554" s="2">
        <v>402</v>
      </c>
      <c r="X8554" s="2">
        <v>2274</v>
      </c>
      <c r="Y8554" s="2">
        <v>7018</v>
      </c>
      <c r="Z8554" s="2">
        <v>9947</v>
      </c>
      <c r="AA8554" s="2">
        <v>10759</v>
      </c>
      <c r="AB8554" s="2">
        <v>3030</v>
      </c>
      <c r="AC8554" s="2">
        <v>2713</v>
      </c>
      <c r="AD8554" s="2">
        <v>1569</v>
      </c>
      <c r="AE8554" s="2">
        <v>3762</v>
      </c>
      <c r="AF8554" s="2">
        <v>4914</v>
      </c>
      <c r="AG8554" s="2">
        <v>3694</v>
      </c>
      <c r="AH8554" s="2">
        <v>1206</v>
      </c>
      <c r="AI8554" s="2">
        <v>402</v>
      </c>
      <c r="AJ8554" s="2">
        <v>2274</v>
      </c>
      <c r="AK8554" s="2">
        <v>7018</v>
      </c>
      <c r="AL8554" s="2">
        <v>9947</v>
      </c>
      <c r="AM8554" s="2">
        <v>10759</v>
      </c>
      <c r="AN8554" s="2">
        <v>3030</v>
      </c>
      <c r="AO8554" s="2">
        <v>2713</v>
      </c>
      <c r="AP8554" s="2">
        <v>1569</v>
      </c>
      <c r="AQ8554" s="2">
        <v>3762</v>
      </c>
      <c r="AR8554" s="3">
        <v>1.0070000000000001</v>
      </c>
      <c r="AS8554" s="3">
        <v>1.0070000000000001</v>
      </c>
      <c r="AT8554" s="3">
        <v>1.0070000000000001</v>
      </c>
      <c r="AU8554" s="3">
        <v>1.0070000000000001</v>
      </c>
      <c r="AV8554" s="3">
        <v>1.0070000000000001</v>
      </c>
      <c r="AW8554" s="3">
        <v>1.0070000000000001</v>
      </c>
      <c r="AX8554" s="3">
        <v>1.0070000000000001</v>
      </c>
      <c r="AY8554" s="3">
        <v>1.0070000000000001</v>
      </c>
      <c r="AZ8554" s="3">
        <v>1.0070000000000001</v>
      </c>
      <c r="BA8554" s="3">
        <v>1.0070000000000001</v>
      </c>
      <c r="BB8554" s="3">
        <v>1.0070000000000001</v>
      </c>
      <c r="BC8554" s="3">
        <v>1.0070000000000001</v>
      </c>
      <c r="BD8554" s="2">
        <v>4948</v>
      </c>
      <c r="BE8554" s="2">
        <v>3720</v>
      </c>
      <c r="BF8554" s="2">
        <v>1214</v>
      </c>
      <c r="BG8554" s="2">
        <v>405</v>
      </c>
      <c r="BH8554" s="2">
        <v>2290</v>
      </c>
      <c r="BI8554" s="2">
        <v>7067</v>
      </c>
      <c r="BJ8554" s="2">
        <v>10017</v>
      </c>
      <c r="BK8554" s="2">
        <v>10834</v>
      </c>
      <c r="BL8554" s="2">
        <v>3051</v>
      </c>
      <c r="BM8554" s="2">
        <v>2732</v>
      </c>
      <c r="BN8554" s="2">
        <v>1580</v>
      </c>
      <c r="BO8554" s="2">
        <v>3788</v>
      </c>
      <c r="BP8554" s="2">
        <v>4948</v>
      </c>
      <c r="BQ8554" s="2">
        <v>3720</v>
      </c>
      <c r="BR8554" s="2">
        <v>1214</v>
      </c>
      <c r="BS8554" s="2">
        <v>405</v>
      </c>
      <c r="BT8554" s="2">
        <v>2290</v>
      </c>
      <c r="BU8554" s="2">
        <v>7067</v>
      </c>
      <c r="BV8554" s="2">
        <v>10017</v>
      </c>
      <c r="BW8554" s="2">
        <v>10834</v>
      </c>
      <c r="BX8554" s="2">
        <v>3051</v>
      </c>
      <c r="BY8554" s="2">
        <v>2732</v>
      </c>
      <c r="BZ8554" s="2">
        <v>1580</v>
      </c>
      <c r="CA8554" s="2">
        <v>3788</v>
      </c>
      <c r="CB8554" s="2">
        <v>351.96300000000002</v>
      </c>
      <c r="CC8554" s="2">
        <v>264.52699999999999</v>
      </c>
      <c r="CD8554" s="2">
        <v>86.379000000000005</v>
      </c>
      <c r="CE8554" s="2">
        <v>28.781000000000002</v>
      </c>
      <c r="CF8554" s="2">
        <v>162.86100000000002</v>
      </c>
      <c r="CG8554" s="2">
        <v>502.61900000000003</v>
      </c>
      <c r="CH8554" s="2">
        <v>712.32900000000006</v>
      </c>
      <c r="CI8554" s="2">
        <v>770.495</v>
      </c>
      <c r="CJ8554" s="2">
        <v>216.982</v>
      </c>
      <c r="CK8554" s="2">
        <v>194.31</v>
      </c>
      <c r="CL8554" s="2">
        <v>112.33800000000001</v>
      </c>
      <c r="CM8554" s="2">
        <v>269.416</v>
      </c>
      <c r="CN8554" s="2">
        <v>51288</v>
      </c>
      <c r="CO8554" s="2">
        <v>51288</v>
      </c>
      <c r="CP8554" s="2">
        <v>51646</v>
      </c>
      <c r="CQ8554" s="2">
        <v>51646</v>
      </c>
      <c r="CR8554" s="2">
        <v>3673</v>
      </c>
      <c r="CS8554" s="1">
        <v>2010</v>
      </c>
    </row>
    <row r="8555" spans="1:97" x14ac:dyDescent="0.2">
      <c r="A8555">
        <v>55451</v>
      </c>
      <c r="B8555" t="s">
        <v>41</v>
      </c>
      <c r="D8555" t="s">
        <v>1957</v>
      </c>
      <c r="E8555" t="s">
        <v>1956</v>
      </c>
      <c r="F8555">
        <v>11504</v>
      </c>
      <c r="G8555" t="s">
        <v>57</v>
      </c>
      <c r="H8555" t="s">
        <v>9</v>
      </c>
      <c r="I8555" t="s">
        <v>89</v>
      </c>
      <c r="K8555">
        <v>22</v>
      </c>
      <c r="L8555">
        <v>2</v>
      </c>
      <c r="M8555" t="s">
        <v>42</v>
      </c>
      <c r="N8555" t="s">
        <v>14</v>
      </c>
      <c r="O8555" t="s">
        <v>1</v>
      </c>
      <c r="P8555" t="s">
        <v>1</v>
      </c>
      <c r="S8555" t="s">
        <v>0</v>
      </c>
      <c r="T8555" s="2">
        <v>37891</v>
      </c>
      <c r="U8555" s="2">
        <v>5906</v>
      </c>
      <c r="V8555" s="2">
        <v>0</v>
      </c>
      <c r="W8555" s="2">
        <v>4553</v>
      </c>
      <c r="X8555" s="2">
        <v>81495</v>
      </c>
      <c r="Y8555" s="2">
        <v>231143</v>
      </c>
      <c r="Z8555" s="2">
        <v>433064</v>
      </c>
      <c r="AA8555" s="2">
        <v>551565</v>
      </c>
      <c r="AB8555" s="2">
        <v>32311</v>
      </c>
      <c r="AC8555" s="2">
        <v>0</v>
      </c>
      <c r="AD8555" s="2">
        <v>0</v>
      </c>
      <c r="AE8555" s="2">
        <v>139921</v>
      </c>
      <c r="AF8555" s="2">
        <v>37891</v>
      </c>
      <c r="AG8555" s="2">
        <v>5906</v>
      </c>
      <c r="AH8555" s="2">
        <v>0</v>
      </c>
      <c r="AI8555" s="2">
        <v>4553</v>
      </c>
      <c r="AJ8555" s="2">
        <v>81495</v>
      </c>
      <c r="AK8555" s="2">
        <v>231143</v>
      </c>
      <c r="AL8555" s="2">
        <v>433064</v>
      </c>
      <c r="AM8555" s="2">
        <v>551565</v>
      </c>
      <c r="AN8555" s="2">
        <v>32311</v>
      </c>
      <c r="AO8555" s="2">
        <v>0</v>
      </c>
      <c r="AP8555" s="2">
        <v>0</v>
      </c>
      <c r="AQ8555" s="2">
        <v>139921</v>
      </c>
      <c r="AR8555" s="3">
        <v>1.03</v>
      </c>
      <c r="AS8555" s="3">
        <v>1.03</v>
      </c>
      <c r="AT8555" s="3">
        <v>0</v>
      </c>
      <c r="AU8555" s="3">
        <v>1.03</v>
      </c>
      <c r="AV8555" s="3">
        <v>1.03</v>
      </c>
      <c r="AW8555" s="3">
        <v>1.03</v>
      </c>
      <c r="AX8555" s="3">
        <v>1.03</v>
      </c>
      <c r="AY8555" s="3">
        <v>1.03</v>
      </c>
      <c r="AZ8555" s="3">
        <v>1.03</v>
      </c>
      <c r="BA8555" s="3">
        <v>0</v>
      </c>
      <c r="BB8555" s="3">
        <v>0</v>
      </c>
      <c r="BC8555" s="3">
        <v>1.03</v>
      </c>
      <c r="BD8555" s="2">
        <v>39028</v>
      </c>
      <c r="BE8555" s="2">
        <v>6083</v>
      </c>
      <c r="BF8555" s="2">
        <v>0</v>
      </c>
      <c r="BG8555" s="2">
        <v>4690</v>
      </c>
      <c r="BH8555" s="2">
        <v>83940</v>
      </c>
      <c r="BI8555" s="2">
        <v>238077</v>
      </c>
      <c r="BJ8555" s="2">
        <v>446056</v>
      </c>
      <c r="BK8555" s="2">
        <v>568112</v>
      </c>
      <c r="BL8555" s="2">
        <v>33280</v>
      </c>
      <c r="BM8555" s="2">
        <v>0</v>
      </c>
      <c r="BN8555" s="2">
        <v>0</v>
      </c>
      <c r="BO8555" s="2">
        <v>144119</v>
      </c>
      <c r="BP8555" s="2">
        <v>39028</v>
      </c>
      <c r="BQ8555" s="2">
        <v>6083</v>
      </c>
      <c r="BR8555" s="2">
        <v>0</v>
      </c>
      <c r="BS8555" s="2">
        <v>4690</v>
      </c>
      <c r="BT8555" s="2">
        <v>83940</v>
      </c>
      <c r="BU8555" s="2">
        <v>238077</v>
      </c>
      <c r="BV8555" s="2">
        <v>446056</v>
      </c>
      <c r="BW8555" s="2">
        <v>568112</v>
      </c>
      <c r="BX8555" s="2">
        <v>33280</v>
      </c>
      <c r="BY8555" s="2">
        <v>0</v>
      </c>
      <c r="BZ8555" s="2">
        <v>0</v>
      </c>
      <c r="CA8555" s="2">
        <v>144119</v>
      </c>
      <c r="CB8555" s="2">
        <v>86981</v>
      </c>
      <c r="CC8555" s="2">
        <v>11132</v>
      </c>
      <c r="CD8555" s="2">
        <v>0</v>
      </c>
      <c r="CE8555" s="2">
        <v>4677</v>
      </c>
      <c r="CF8555" s="2">
        <v>37693</v>
      </c>
      <c r="CG8555" s="2">
        <v>94299</v>
      </c>
      <c r="CH8555" s="2">
        <v>148719</v>
      </c>
      <c r="CI8555" s="2">
        <v>216620</v>
      </c>
      <c r="CJ8555" s="2">
        <v>16313</v>
      </c>
      <c r="CK8555" s="2">
        <v>0</v>
      </c>
      <c r="CL8555" s="2">
        <v>11687</v>
      </c>
      <c r="CM8555" s="2">
        <v>77063</v>
      </c>
      <c r="CN8555" s="2">
        <v>1517849</v>
      </c>
      <c r="CO8555" s="2">
        <v>1517849</v>
      </c>
      <c r="CP8555" s="2">
        <v>1563385</v>
      </c>
      <c r="CQ8555" s="2">
        <v>1563385</v>
      </c>
      <c r="CR8555" s="2">
        <v>705184</v>
      </c>
      <c r="CS8555" s="1">
        <v>2010</v>
      </c>
    </row>
    <row r="8556" spans="1:97" x14ac:dyDescent="0.2">
      <c r="A8556">
        <v>55451</v>
      </c>
      <c r="B8556" t="s">
        <v>41</v>
      </c>
      <c r="D8556" t="s">
        <v>1957</v>
      </c>
      <c r="E8556" t="s">
        <v>1956</v>
      </c>
      <c r="F8556">
        <v>11504</v>
      </c>
      <c r="G8556" t="s">
        <v>57</v>
      </c>
      <c r="H8556" t="s">
        <v>9</v>
      </c>
      <c r="I8556" t="s">
        <v>89</v>
      </c>
      <c r="K8556">
        <v>22</v>
      </c>
      <c r="L8556">
        <v>2</v>
      </c>
      <c r="M8556" t="s">
        <v>42</v>
      </c>
      <c r="N8556" t="s">
        <v>11</v>
      </c>
      <c r="O8556" t="s">
        <v>491</v>
      </c>
      <c r="P8556" t="s">
        <v>487</v>
      </c>
      <c r="S8556" t="s">
        <v>15</v>
      </c>
      <c r="W8556" s="2">
        <v>0</v>
      </c>
      <c r="AI8556" s="2">
        <v>0</v>
      </c>
      <c r="AU8556" s="3">
        <v>0</v>
      </c>
      <c r="BG8556" s="2">
        <v>0</v>
      </c>
      <c r="BS8556" s="2">
        <v>0</v>
      </c>
      <c r="CE8556" s="2">
        <v>0</v>
      </c>
      <c r="CN8556" s="2">
        <v>0</v>
      </c>
      <c r="CO8556" s="2">
        <v>0</v>
      </c>
      <c r="CP8556" s="2">
        <v>0</v>
      </c>
      <c r="CQ8556" s="2">
        <v>0</v>
      </c>
      <c r="CR8556" s="2">
        <v>0</v>
      </c>
      <c r="CS8556" s="1">
        <v>2010</v>
      </c>
    </row>
    <row r="8557" spans="1:97" x14ac:dyDescent="0.2">
      <c r="A8557">
        <v>55451</v>
      </c>
      <c r="B8557" t="s">
        <v>41</v>
      </c>
      <c r="D8557" t="s">
        <v>1957</v>
      </c>
      <c r="E8557" t="s">
        <v>1956</v>
      </c>
      <c r="F8557">
        <v>11504</v>
      </c>
      <c r="G8557" t="s">
        <v>57</v>
      </c>
      <c r="H8557" t="s">
        <v>9</v>
      </c>
      <c r="I8557" t="s">
        <v>89</v>
      </c>
      <c r="K8557">
        <v>22</v>
      </c>
      <c r="L8557">
        <v>2</v>
      </c>
      <c r="M8557" t="s">
        <v>42</v>
      </c>
      <c r="N8557" t="s">
        <v>11</v>
      </c>
      <c r="O8557" t="s">
        <v>1</v>
      </c>
      <c r="P8557" t="s">
        <v>1</v>
      </c>
      <c r="S8557" t="s">
        <v>0</v>
      </c>
      <c r="T8557" s="2">
        <v>1705436</v>
      </c>
      <c r="U8557" s="2">
        <v>217732</v>
      </c>
      <c r="V8557" s="2">
        <v>0</v>
      </c>
      <c r="W8557" s="2">
        <v>81889</v>
      </c>
      <c r="X8557" s="2">
        <v>545207</v>
      </c>
      <c r="Y8557" s="2">
        <v>1268556</v>
      </c>
      <c r="Z8557" s="2">
        <v>1872851</v>
      </c>
      <c r="AA8557" s="2">
        <v>2782460</v>
      </c>
      <c r="AB8557" s="2">
        <v>236098</v>
      </c>
      <c r="AC8557" s="2">
        <v>0</v>
      </c>
      <c r="AD8557" s="2">
        <v>239050</v>
      </c>
      <c r="AE8557" s="2">
        <v>1222708</v>
      </c>
      <c r="AF8557" s="2">
        <v>1705436</v>
      </c>
      <c r="AG8557" s="2">
        <v>217732</v>
      </c>
      <c r="AH8557" s="2">
        <v>0</v>
      </c>
      <c r="AI8557" s="2">
        <v>81889</v>
      </c>
      <c r="AJ8557" s="2">
        <v>545207</v>
      </c>
      <c r="AK8557" s="2">
        <v>1268556</v>
      </c>
      <c r="AL8557" s="2">
        <v>1872851</v>
      </c>
      <c r="AM8557" s="2">
        <v>2782460</v>
      </c>
      <c r="AN8557" s="2">
        <v>236098</v>
      </c>
      <c r="AO8557" s="2">
        <v>0</v>
      </c>
      <c r="AP8557" s="2">
        <v>239050</v>
      </c>
      <c r="AQ8557" s="2">
        <v>1222708</v>
      </c>
      <c r="AR8557" s="3">
        <v>1.03</v>
      </c>
      <c r="AS8557" s="3">
        <v>1.03</v>
      </c>
      <c r="AT8557" s="3">
        <v>0</v>
      </c>
      <c r="AU8557" s="3">
        <v>1.03</v>
      </c>
      <c r="AV8557" s="3">
        <v>1.03</v>
      </c>
      <c r="AW8557" s="3">
        <v>1.03</v>
      </c>
      <c r="AX8557" s="3">
        <v>1.03</v>
      </c>
      <c r="AY8557" s="3">
        <v>1.03</v>
      </c>
      <c r="AZ8557" s="3">
        <v>1.03</v>
      </c>
      <c r="BA8557" s="3">
        <v>0</v>
      </c>
      <c r="BB8557" s="3">
        <v>1.03</v>
      </c>
      <c r="BC8557" s="3">
        <v>1.03</v>
      </c>
      <c r="BD8557" s="2">
        <v>1756599</v>
      </c>
      <c r="BE8557" s="2">
        <v>224264</v>
      </c>
      <c r="BF8557" s="2">
        <v>0</v>
      </c>
      <c r="BG8557" s="2">
        <v>84346</v>
      </c>
      <c r="BH8557" s="2">
        <v>561563</v>
      </c>
      <c r="BI8557" s="2">
        <v>1306613</v>
      </c>
      <c r="BJ8557" s="2">
        <v>1929037</v>
      </c>
      <c r="BK8557" s="2">
        <v>2865934</v>
      </c>
      <c r="BL8557" s="2">
        <v>243181</v>
      </c>
      <c r="BM8557" s="2">
        <v>0</v>
      </c>
      <c r="BN8557" s="2">
        <v>246222</v>
      </c>
      <c r="BO8557" s="2">
        <v>1259389</v>
      </c>
      <c r="BP8557" s="2">
        <v>1756599</v>
      </c>
      <c r="BQ8557" s="2">
        <v>224264</v>
      </c>
      <c r="BR8557" s="2">
        <v>0</v>
      </c>
      <c r="BS8557" s="2">
        <v>84346</v>
      </c>
      <c r="BT8557" s="2">
        <v>561563</v>
      </c>
      <c r="BU8557" s="2">
        <v>1306613</v>
      </c>
      <c r="BV8557" s="2">
        <v>1929037</v>
      </c>
      <c r="BW8557" s="2">
        <v>2865934</v>
      </c>
      <c r="BX8557" s="2">
        <v>243181</v>
      </c>
      <c r="BY8557" s="2">
        <v>0</v>
      </c>
      <c r="BZ8557" s="2">
        <v>246222</v>
      </c>
      <c r="CA8557" s="2">
        <v>1259389</v>
      </c>
      <c r="CB8557" s="2">
        <v>165083</v>
      </c>
      <c r="CC8557" s="2">
        <v>20968</v>
      </c>
      <c r="CD8557" s="2">
        <v>0</v>
      </c>
      <c r="CE8557" s="2">
        <v>7422</v>
      </c>
      <c r="CF8557" s="2">
        <v>50551</v>
      </c>
      <c r="CG8557" s="2">
        <v>119177</v>
      </c>
      <c r="CH8557" s="2">
        <v>166702</v>
      </c>
      <c r="CI8557" s="2">
        <v>246349</v>
      </c>
      <c r="CJ8557" s="2">
        <v>21155</v>
      </c>
      <c r="CK8557" s="2">
        <v>0</v>
      </c>
      <c r="CL8557" s="2">
        <v>22068</v>
      </c>
      <c r="CM8557" s="2">
        <v>116567</v>
      </c>
      <c r="CN8557" s="2">
        <v>10171987</v>
      </c>
      <c r="CO8557" s="2">
        <v>10171987</v>
      </c>
      <c r="CP8557" s="2">
        <v>10477148</v>
      </c>
      <c r="CQ8557" s="2">
        <v>10477148</v>
      </c>
      <c r="CR8557" s="2">
        <v>936042</v>
      </c>
      <c r="CS8557" s="1">
        <v>2010</v>
      </c>
    </row>
    <row r="8558" spans="1:97" x14ac:dyDescent="0.2">
      <c r="A8558">
        <v>55453</v>
      </c>
      <c r="B8558" t="s">
        <v>41</v>
      </c>
      <c r="D8558" t="s">
        <v>1955</v>
      </c>
      <c r="E8558" t="s">
        <v>1954</v>
      </c>
      <c r="F8558">
        <v>6632</v>
      </c>
      <c r="G8558" t="s">
        <v>71</v>
      </c>
      <c r="H8558" t="s">
        <v>27</v>
      </c>
      <c r="I8558" t="s">
        <v>81</v>
      </c>
      <c r="K8558">
        <v>22</v>
      </c>
      <c r="L8558">
        <v>2</v>
      </c>
      <c r="M8558" t="s">
        <v>42</v>
      </c>
      <c r="N8558" t="s">
        <v>2</v>
      </c>
      <c r="O8558" t="s">
        <v>1</v>
      </c>
      <c r="P8558" t="s">
        <v>1</v>
      </c>
      <c r="S8558" t="s">
        <v>0</v>
      </c>
      <c r="T8558" s="2">
        <v>31554</v>
      </c>
      <c r="U8558" s="2">
        <v>160920</v>
      </c>
      <c r="V8558" s="2">
        <v>433501</v>
      </c>
      <c r="W8558" s="2">
        <v>484589</v>
      </c>
      <c r="X8558" s="2">
        <v>7926</v>
      </c>
      <c r="Y8558" s="2">
        <v>372998</v>
      </c>
      <c r="Z8558" s="2">
        <v>695244</v>
      </c>
      <c r="AA8558" s="2">
        <v>594627</v>
      </c>
      <c r="AB8558" s="2">
        <v>486017</v>
      </c>
      <c r="AC8558" s="2">
        <v>774878</v>
      </c>
      <c r="AD8558" s="2">
        <v>315319</v>
      </c>
      <c r="AE8558" s="2">
        <v>312763</v>
      </c>
      <c r="AF8558" s="2">
        <v>31554</v>
      </c>
      <c r="AG8558" s="2">
        <v>160920</v>
      </c>
      <c r="AH8558" s="2">
        <v>433501</v>
      </c>
      <c r="AI8558" s="2">
        <v>484589</v>
      </c>
      <c r="AJ8558" s="2">
        <v>7926</v>
      </c>
      <c r="AK8558" s="2">
        <v>372998</v>
      </c>
      <c r="AL8558" s="2">
        <v>695244</v>
      </c>
      <c r="AM8558" s="2">
        <v>594627</v>
      </c>
      <c r="AN8558" s="2">
        <v>486017</v>
      </c>
      <c r="AO8558" s="2">
        <v>774878</v>
      </c>
      <c r="AP8558" s="2">
        <v>315319</v>
      </c>
      <c r="AQ8558" s="2">
        <v>312763</v>
      </c>
      <c r="AR8558" s="3">
        <v>0.9880000000000001</v>
      </c>
      <c r="AS8558" s="3">
        <v>0.99099999999999999</v>
      </c>
      <c r="AT8558" s="3">
        <v>1.0010000000000001</v>
      </c>
      <c r="AU8558" s="3">
        <v>1.004</v>
      </c>
      <c r="AV8558" s="3">
        <v>0.99399999999999999</v>
      </c>
      <c r="AW8558" s="3">
        <v>0.999</v>
      </c>
      <c r="AX8558" s="3">
        <v>1.004</v>
      </c>
      <c r="AY8558" s="3">
        <v>1.012</v>
      </c>
      <c r="AZ8558" s="3">
        <v>1.0170000000000001</v>
      </c>
      <c r="BA8558" s="3">
        <v>1.0150000000000001</v>
      </c>
      <c r="BB8558" s="3">
        <v>0.99399999999999999</v>
      </c>
      <c r="BC8558" s="3">
        <v>0.996</v>
      </c>
      <c r="BD8558" s="2">
        <v>31175</v>
      </c>
      <c r="BE8558" s="2">
        <v>159472</v>
      </c>
      <c r="BF8558" s="2">
        <v>433935</v>
      </c>
      <c r="BG8558" s="2">
        <v>486527</v>
      </c>
      <c r="BH8558" s="2">
        <v>7878</v>
      </c>
      <c r="BI8558" s="2">
        <v>372625</v>
      </c>
      <c r="BJ8558" s="2">
        <v>698025</v>
      </c>
      <c r="BK8558" s="2">
        <v>601763</v>
      </c>
      <c r="BL8558" s="2">
        <v>494279</v>
      </c>
      <c r="BM8558" s="2">
        <v>786501</v>
      </c>
      <c r="BN8558" s="2">
        <v>313427</v>
      </c>
      <c r="BO8558" s="2">
        <v>311512</v>
      </c>
      <c r="BP8558" s="2">
        <v>31175</v>
      </c>
      <c r="BQ8558" s="2">
        <v>159472</v>
      </c>
      <c r="BR8558" s="2">
        <v>433935</v>
      </c>
      <c r="BS8558" s="2">
        <v>486527</v>
      </c>
      <c r="BT8558" s="2">
        <v>7878</v>
      </c>
      <c r="BU8558" s="2">
        <v>372625</v>
      </c>
      <c r="BV8558" s="2">
        <v>698025</v>
      </c>
      <c r="BW8558" s="2">
        <v>601763</v>
      </c>
      <c r="BX8558" s="2">
        <v>494279</v>
      </c>
      <c r="BY8558" s="2">
        <v>786501</v>
      </c>
      <c r="BZ8558" s="2">
        <v>313427</v>
      </c>
      <c r="CA8558" s="2">
        <v>311512</v>
      </c>
      <c r="CB8558" s="2">
        <v>2767</v>
      </c>
      <c r="CC8558" s="2">
        <v>13196</v>
      </c>
      <c r="CD8558" s="2">
        <v>37081</v>
      </c>
      <c r="CE8558" s="2">
        <v>43335</v>
      </c>
      <c r="CF8558" s="2">
        <v>669</v>
      </c>
      <c r="CG8558" s="2">
        <v>60270</v>
      </c>
      <c r="CH8558" s="2">
        <v>60720</v>
      </c>
      <c r="CI8558" s="2">
        <v>52080</v>
      </c>
      <c r="CJ8558" s="2">
        <v>40320</v>
      </c>
      <c r="CK8558" s="2">
        <v>66960</v>
      </c>
      <c r="CL8558" s="2">
        <v>26160</v>
      </c>
      <c r="CM8558" s="2">
        <v>27840</v>
      </c>
      <c r="CN8558" s="2">
        <v>4670336</v>
      </c>
      <c r="CO8558" s="2">
        <v>4670336</v>
      </c>
      <c r="CP8558" s="2">
        <v>4697119</v>
      </c>
      <c r="CQ8558" s="2">
        <v>4697119</v>
      </c>
      <c r="CR8558" s="2">
        <v>431398</v>
      </c>
      <c r="CS8558" s="1">
        <v>2010</v>
      </c>
    </row>
    <row r="8559" spans="1:97" x14ac:dyDescent="0.2">
      <c r="A8559">
        <v>55455</v>
      </c>
      <c r="B8559" t="s">
        <v>41</v>
      </c>
      <c r="D8559" t="s">
        <v>1953</v>
      </c>
      <c r="E8559" t="s">
        <v>1357</v>
      </c>
      <c r="F8559">
        <v>803</v>
      </c>
      <c r="G8559" t="s">
        <v>74</v>
      </c>
      <c r="H8559" t="s">
        <v>27</v>
      </c>
      <c r="I8559" t="s">
        <v>81</v>
      </c>
      <c r="K8559">
        <v>22</v>
      </c>
      <c r="L8559">
        <v>1</v>
      </c>
      <c r="M8559" t="s">
        <v>39</v>
      </c>
      <c r="N8559" t="s">
        <v>14</v>
      </c>
      <c r="O8559" t="s">
        <v>1</v>
      </c>
      <c r="P8559" t="s">
        <v>1</v>
      </c>
      <c r="S8559" t="s">
        <v>0</v>
      </c>
      <c r="T8559" s="2">
        <v>1830</v>
      </c>
      <c r="U8559" s="2">
        <v>0</v>
      </c>
      <c r="V8559" s="2">
        <v>400</v>
      </c>
      <c r="W8559" s="2">
        <v>1650</v>
      </c>
      <c r="X8559" s="2">
        <v>2320</v>
      </c>
      <c r="Y8559" s="2">
        <v>1610</v>
      </c>
      <c r="Z8559" s="2">
        <v>110</v>
      </c>
      <c r="AA8559" s="2">
        <v>18850</v>
      </c>
      <c r="AB8559" s="2">
        <v>1090</v>
      </c>
      <c r="AC8559" s="2">
        <v>560</v>
      </c>
      <c r="AD8559" s="2">
        <v>0</v>
      </c>
      <c r="AE8559" s="2">
        <v>580</v>
      </c>
      <c r="AF8559" s="2">
        <v>1830</v>
      </c>
      <c r="AG8559" s="2">
        <v>0</v>
      </c>
      <c r="AH8559" s="2">
        <v>400</v>
      </c>
      <c r="AI8559" s="2">
        <v>1650</v>
      </c>
      <c r="AJ8559" s="2">
        <v>2320</v>
      </c>
      <c r="AK8559" s="2">
        <v>1610</v>
      </c>
      <c r="AL8559" s="2">
        <v>110</v>
      </c>
      <c r="AM8559" s="2">
        <v>18850</v>
      </c>
      <c r="AN8559" s="2">
        <v>1090</v>
      </c>
      <c r="AO8559" s="2">
        <v>560</v>
      </c>
      <c r="AP8559" s="2">
        <v>0</v>
      </c>
      <c r="AQ8559" s="2">
        <v>580</v>
      </c>
      <c r="AR8559" s="3">
        <v>1.0150000000000001</v>
      </c>
      <c r="AS8559" s="3">
        <v>0</v>
      </c>
      <c r="AT8559" s="3">
        <v>1.0170000000000001</v>
      </c>
      <c r="AU8559" s="3">
        <v>1.018</v>
      </c>
      <c r="AV8559" s="3">
        <v>1.014</v>
      </c>
      <c r="AW8559" s="3">
        <v>1.0130000000000001</v>
      </c>
      <c r="AX8559" s="3">
        <v>1.0150000000000001</v>
      </c>
      <c r="AY8559" s="3">
        <v>1.0150000000000001</v>
      </c>
      <c r="AZ8559" s="3">
        <v>1.014</v>
      </c>
      <c r="BA8559" s="3">
        <v>1.0170000000000001</v>
      </c>
      <c r="BB8559" s="3">
        <v>0</v>
      </c>
      <c r="BC8559" s="3">
        <v>1.0150000000000001</v>
      </c>
      <c r="BD8559" s="2">
        <v>1857</v>
      </c>
      <c r="BE8559" s="2">
        <v>0</v>
      </c>
      <c r="BF8559" s="2">
        <v>407</v>
      </c>
      <c r="BG8559" s="2">
        <v>1680</v>
      </c>
      <c r="BH8559" s="2">
        <v>2352</v>
      </c>
      <c r="BI8559" s="2">
        <v>1631</v>
      </c>
      <c r="BJ8559" s="2">
        <v>112</v>
      </c>
      <c r="BK8559" s="2">
        <v>19133</v>
      </c>
      <c r="BL8559" s="2">
        <v>1105</v>
      </c>
      <c r="BM8559" s="2">
        <v>570</v>
      </c>
      <c r="BN8559" s="2">
        <v>0</v>
      </c>
      <c r="BO8559" s="2">
        <v>589</v>
      </c>
      <c r="BP8559" s="2">
        <v>1857</v>
      </c>
      <c r="BQ8559" s="2">
        <v>0</v>
      </c>
      <c r="BR8559" s="2">
        <v>407</v>
      </c>
      <c r="BS8559" s="2">
        <v>1680</v>
      </c>
      <c r="BT8559" s="2">
        <v>2352</v>
      </c>
      <c r="BU8559" s="2">
        <v>1631</v>
      </c>
      <c r="BV8559" s="2">
        <v>112</v>
      </c>
      <c r="BW8559" s="2">
        <v>19133</v>
      </c>
      <c r="BX8559" s="2">
        <v>1105</v>
      </c>
      <c r="BY8559" s="2">
        <v>570</v>
      </c>
      <c r="BZ8559" s="2">
        <v>0</v>
      </c>
      <c r="CA8559" s="2">
        <v>589</v>
      </c>
      <c r="CB8559" s="2">
        <v>46313</v>
      </c>
      <c r="CC8559" s="2">
        <v>61369</v>
      </c>
      <c r="CD8559" s="2">
        <v>83106</v>
      </c>
      <c r="CE8559" s="2">
        <v>112258</v>
      </c>
      <c r="CF8559" s="2">
        <v>126765</v>
      </c>
      <c r="CG8559" s="2">
        <v>121197</v>
      </c>
      <c r="CH8559" s="2">
        <v>163416</v>
      </c>
      <c r="CI8559" s="2">
        <v>171447</v>
      </c>
      <c r="CJ8559" s="2">
        <v>129543</v>
      </c>
      <c r="CK8559" s="2">
        <v>102436</v>
      </c>
      <c r="CL8559" s="2">
        <v>61139</v>
      </c>
      <c r="CM8559" s="2">
        <v>98451</v>
      </c>
      <c r="CN8559" s="2">
        <v>29000</v>
      </c>
      <c r="CO8559" s="2">
        <v>29000</v>
      </c>
      <c r="CP8559" s="2">
        <v>29436</v>
      </c>
      <c r="CQ8559" s="2">
        <v>29436</v>
      </c>
      <c r="CR8559" s="2">
        <v>1277440</v>
      </c>
      <c r="CS8559" s="1">
        <v>2010</v>
      </c>
    </row>
    <row r="8560" spans="1:97" x14ac:dyDescent="0.2">
      <c r="A8560">
        <v>55455</v>
      </c>
      <c r="B8560" t="s">
        <v>41</v>
      </c>
      <c r="D8560" t="s">
        <v>1953</v>
      </c>
      <c r="E8560" t="s">
        <v>1357</v>
      </c>
      <c r="F8560">
        <v>803</v>
      </c>
      <c r="G8560" t="s">
        <v>74</v>
      </c>
      <c r="H8560" t="s">
        <v>27</v>
      </c>
      <c r="I8560" t="s">
        <v>81</v>
      </c>
      <c r="K8560">
        <v>22</v>
      </c>
      <c r="L8560">
        <v>1</v>
      </c>
      <c r="M8560" t="s">
        <v>39</v>
      </c>
      <c r="N8560" t="s">
        <v>11</v>
      </c>
      <c r="O8560" t="s">
        <v>1</v>
      </c>
      <c r="P8560" t="s">
        <v>1</v>
      </c>
      <c r="S8560" t="s">
        <v>0</v>
      </c>
      <c r="T8560" s="2">
        <v>1000660</v>
      </c>
      <c r="U8560" s="2">
        <v>1324610</v>
      </c>
      <c r="V8560" s="2">
        <v>1683430</v>
      </c>
      <c r="W8560" s="2">
        <v>2204180</v>
      </c>
      <c r="X8560" s="2">
        <v>2515420</v>
      </c>
      <c r="Y8560" s="2">
        <v>2347680</v>
      </c>
      <c r="Z8560" s="2">
        <v>3065540</v>
      </c>
      <c r="AA8560" s="2">
        <v>3233630</v>
      </c>
      <c r="AB8560" s="2">
        <v>2517500</v>
      </c>
      <c r="AC8560" s="2">
        <v>1956840</v>
      </c>
      <c r="AD8560" s="2">
        <v>1238770</v>
      </c>
      <c r="AE8560" s="2">
        <v>2062270</v>
      </c>
      <c r="AF8560" s="2">
        <v>1000660</v>
      </c>
      <c r="AG8560" s="2">
        <v>1324610</v>
      </c>
      <c r="AH8560" s="2">
        <v>1683430</v>
      </c>
      <c r="AI8560" s="2">
        <v>2204180</v>
      </c>
      <c r="AJ8560" s="2">
        <v>2515420</v>
      </c>
      <c r="AK8560" s="2">
        <v>2347680</v>
      </c>
      <c r="AL8560" s="2">
        <v>3065540</v>
      </c>
      <c r="AM8560" s="2">
        <v>3233630</v>
      </c>
      <c r="AN8560" s="2">
        <v>2517500</v>
      </c>
      <c r="AO8560" s="2">
        <v>1956840</v>
      </c>
      <c r="AP8560" s="2">
        <v>1238770</v>
      </c>
      <c r="AQ8560" s="2">
        <v>2062270</v>
      </c>
      <c r="AR8560" s="3">
        <v>1.0150000000000001</v>
      </c>
      <c r="AS8560" s="3">
        <v>1.012</v>
      </c>
      <c r="AT8560" s="3">
        <v>1.0170000000000001</v>
      </c>
      <c r="AU8560" s="3">
        <v>1.018</v>
      </c>
      <c r="AV8560" s="3">
        <v>1.014</v>
      </c>
      <c r="AW8560" s="3">
        <v>1.0130000000000001</v>
      </c>
      <c r="AX8560" s="3">
        <v>1.0150000000000001</v>
      </c>
      <c r="AY8560" s="3">
        <v>1.0150000000000001</v>
      </c>
      <c r="AZ8560" s="3">
        <v>1.014</v>
      </c>
      <c r="BA8560" s="3">
        <v>1.0170000000000001</v>
      </c>
      <c r="BB8560" s="3">
        <v>1.016</v>
      </c>
      <c r="BC8560" s="3">
        <v>1.0150000000000001</v>
      </c>
      <c r="BD8560" s="2">
        <v>1015670</v>
      </c>
      <c r="BE8560" s="2">
        <v>1340505</v>
      </c>
      <c r="BF8560" s="2">
        <v>1712048</v>
      </c>
      <c r="BG8560" s="2">
        <v>2243855</v>
      </c>
      <c r="BH8560" s="2">
        <v>2550636</v>
      </c>
      <c r="BI8560" s="2">
        <v>2378200</v>
      </c>
      <c r="BJ8560" s="2">
        <v>3111523</v>
      </c>
      <c r="BK8560" s="2">
        <v>3282134</v>
      </c>
      <c r="BL8560" s="2">
        <v>2552745</v>
      </c>
      <c r="BM8560" s="2">
        <v>1990106</v>
      </c>
      <c r="BN8560" s="2">
        <v>1258590</v>
      </c>
      <c r="BO8560" s="2">
        <v>2093204</v>
      </c>
      <c r="BP8560" s="2">
        <v>1015670</v>
      </c>
      <c r="BQ8560" s="2">
        <v>1340505</v>
      </c>
      <c r="BR8560" s="2">
        <v>1712048</v>
      </c>
      <c r="BS8560" s="2">
        <v>2243855</v>
      </c>
      <c r="BT8560" s="2">
        <v>2550636</v>
      </c>
      <c r="BU8560" s="2">
        <v>2378200</v>
      </c>
      <c r="BV8560" s="2">
        <v>3111523</v>
      </c>
      <c r="BW8560" s="2">
        <v>3282134</v>
      </c>
      <c r="BX8560" s="2">
        <v>2552745</v>
      </c>
      <c r="BY8560" s="2">
        <v>1990106</v>
      </c>
      <c r="BZ8560" s="2">
        <v>1258590</v>
      </c>
      <c r="CA8560" s="2">
        <v>2093204</v>
      </c>
      <c r="CB8560" s="2">
        <v>81489</v>
      </c>
      <c r="CC8560" s="2">
        <v>109089</v>
      </c>
      <c r="CD8560" s="2">
        <v>142235</v>
      </c>
      <c r="CE8560" s="2">
        <v>185370</v>
      </c>
      <c r="CF8560" s="2">
        <v>202252</v>
      </c>
      <c r="CG8560" s="2">
        <v>193747</v>
      </c>
      <c r="CH8560" s="2">
        <v>254999</v>
      </c>
      <c r="CI8560" s="2">
        <v>275055</v>
      </c>
      <c r="CJ8560" s="2">
        <v>212439</v>
      </c>
      <c r="CK8560" s="2">
        <v>163887</v>
      </c>
      <c r="CL8560" s="2">
        <v>102704</v>
      </c>
      <c r="CM8560" s="2">
        <v>175306</v>
      </c>
      <c r="CN8560" s="2">
        <v>25150530</v>
      </c>
      <c r="CO8560" s="2">
        <v>25150530</v>
      </c>
      <c r="CP8560" s="2">
        <v>25529216</v>
      </c>
      <c r="CQ8560" s="2">
        <v>25529216</v>
      </c>
      <c r="CR8560" s="2">
        <v>2098572</v>
      </c>
      <c r="CS8560" s="1">
        <v>2010</v>
      </c>
    </row>
    <row r="8561" spans="1:97" x14ac:dyDescent="0.2">
      <c r="A8561">
        <v>55457</v>
      </c>
      <c r="B8561" t="s">
        <v>41</v>
      </c>
      <c r="D8561" t="s">
        <v>1952</v>
      </c>
      <c r="E8561" t="s">
        <v>267</v>
      </c>
      <c r="F8561">
        <v>14063</v>
      </c>
      <c r="G8561" t="s">
        <v>95</v>
      </c>
      <c r="H8561" t="s">
        <v>4</v>
      </c>
      <c r="I8561" t="s">
        <v>94</v>
      </c>
      <c r="K8561">
        <v>22</v>
      </c>
      <c r="L8561">
        <v>1</v>
      </c>
      <c r="M8561" t="s">
        <v>39</v>
      </c>
      <c r="N8561" t="s">
        <v>14</v>
      </c>
      <c r="O8561" t="s">
        <v>1</v>
      </c>
      <c r="P8561" t="s">
        <v>1</v>
      </c>
      <c r="S8561" t="s">
        <v>0</v>
      </c>
      <c r="T8561" s="2">
        <v>0</v>
      </c>
      <c r="U8561" s="2">
        <v>0</v>
      </c>
      <c r="V8561" s="2">
        <v>0</v>
      </c>
      <c r="W8561" s="2">
        <v>0</v>
      </c>
      <c r="X8561" s="2">
        <v>0</v>
      </c>
      <c r="Y8561" s="2">
        <v>0</v>
      </c>
      <c r="Z8561" s="2">
        <v>0</v>
      </c>
      <c r="AA8561" s="2">
        <v>0</v>
      </c>
      <c r="AB8561" s="2">
        <v>0</v>
      </c>
      <c r="AC8561" s="2">
        <v>0</v>
      </c>
      <c r="AD8561" s="2">
        <v>0</v>
      </c>
      <c r="AE8561" s="2">
        <v>0</v>
      </c>
      <c r="AF8561" s="2">
        <v>0</v>
      </c>
      <c r="AG8561" s="2">
        <v>0</v>
      </c>
      <c r="AH8561" s="2">
        <v>0</v>
      </c>
      <c r="AI8561" s="2">
        <v>0</v>
      </c>
      <c r="AJ8561" s="2">
        <v>0</v>
      </c>
      <c r="AK8561" s="2">
        <v>0</v>
      </c>
      <c r="AL8561" s="2">
        <v>0</v>
      </c>
      <c r="AM8561" s="2">
        <v>0</v>
      </c>
      <c r="AN8561" s="2">
        <v>0</v>
      </c>
      <c r="AO8561" s="2">
        <v>0</v>
      </c>
      <c r="AP8561" s="2">
        <v>0</v>
      </c>
      <c r="AQ8561" s="2">
        <v>0</v>
      </c>
      <c r="AR8561" s="3">
        <v>0</v>
      </c>
      <c r="AS8561" s="3">
        <v>0</v>
      </c>
      <c r="AT8561" s="3">
        <v>0</v>
      </c>
      <c r="AU8561" s="3">
        <v>0</v>
      </c>
      <c r="AV8561" s="3">
        <v>0</v>
      </c>
      <c r="AW8561" s="3">
        <v>0</v>
      </c>
      <c r="AX8561" s="3">
        <v>0</v>
      </c>
      <c r="AY8561" s="3">
        <v>0</v>
      </c>
      <c r="AZ8561" s="3">
        <v>0</v>
      </c>
      <c r="BA8561" s="3">
        <v>0</v>
      </c>
      <c r="BB8561" s="3">
        <v>0</v>
      </c>
      <c r="BC8561" s="3">
        <v>0</v>
      </c>
      <c r="BD8561" s="2">
        <v>0</v>
      </c>
      <c r="BE8561" s="2">
        <v>0</v>
      </c>
      <c r="BF8561" s="2">
        <v>0</v>
      </c>
      <c r="BG8561" s="2">
        <v>0</v>
      </c>
      <c r="BH8561" s="2">
        <v>0</v>
      </c>
      <c r="BI8561" s="2">
        <v>0</v>
      </c>
      <c r="BJ8561" s="2">
        <v>0</v>
      </c>
      <c r="BK8561" s="2">
        <v>0</v>
      </c>
      <c r="BL8561" s="2">
        <v>0</v>
      </c>
      <c r="BM8561" s="2">
        <v>0</v>
      </c>
      <c r="BN8561" s="2">
        <v>0</v>
      </c>
      <c r="BO8561" s="2">
        <v>0</v>
      </c>
      <c r="BP8561" s="2">
        <v>0</v>
      </c>
      <c r="BQ8561" s="2">
        <v>0</v>
      </c>
      <c r="BR8561" s="2">
        <v>0</v>
      </c>
      <c r="BS8561" s="2">
        <v>0</v>
      </c>
      <c r="BT8561" s="2">
        <v>0</v>
      </c>
      <c r="BU8561" s="2">
        <v>0</v>
      </c>
      <c r="BV8561" s="2">
        <v>0</v>
      </c>
      <c r="BW8561" s="2">
        <v>0</v>
      </c>
      <c r="BX8561" s="2">
        <v>0</v>
      </c>
      <c r="BY8561" s="2">
        <v>0</v>
      </c>
      <c r="BZ8561" s="2">
        <v>0</v>
      </c>
      <c r="CA8561" s="2">
        <v>0</v>
      </c>
      <c r="CB8561" s="2">
        <v>104719</v>
      </c>
      <c r="CC8561" s="2">
        <v>98790</v>
      </c>
      <c r="CD8561" s="2">
        <v>83674</v>
      </c>
      <c r="CE8561" s="2">
        <v>97880</v>
      </c>
      <c r="CF8561" s="2">
        <v>105547</v>
      </c>
      <c r="CG8561" s="2">
        <v>104172</v>
      </c>
      <c r="CH8561" s="2">
        <v>98644</v>
      </c>
      <c r="CI8561" s="2">
        <v>103451</v>
      </c>
      <c r="CJ8561" s="2">
        <v>93058</v>
      </c>
      <c r="CK8561" s="2">
        <v>6049</v>
      </c>
      <c r="CL8561" s="2">
        <v>113600</v>
      </c>
      <c r="CM8561" s="2">
        <v>113530</v>
      </c>
      <c r="CN8561" s="2">
        <v>0</v>
      </c>
      <c r="CO8561" s="2">
        <v>0</v>
      </c>
      <c r="CP8561" s="2">
        <v>0</v>
      </c>
      <c r="CQ8561" s="2">
        <v>0</v>
      </c>
      <c r="CR8561" s="2">
        <v>1123114</v>
      </c>
      <c r="CS8561" s="1">
        <v>2010</v>
      </c>
    </row>
    <row r="8562" spans="1:97" x14ac:dyDescent="0.2">
      <c r="A8562">
        <v>55457</v>
      </c>
      <c r="B8562" t="s">
        <v>41</v>
      </c>
      <c r="D8562" t="s">
        <v>1952</v>
      </c>
      <c r="E8562" t="s">
        <v>267</v>
      </c>
      <c r="F8562">
        <v>14063</v>
      </c>
      <c r="G8562" t="s">
        <v>95</v>
      </c>
      <c r="H8562" t="s">
        <v>4</v>
      </c>
      <c r="I8562" t="s">
        <v>94</v>
      </c>
      <c r="K8562">
        <v>22</v>
      </c>
      <c r="L8562">
        <v>1</v>
      </c>
      <c r="M8562" t="s">
        <v>39</v>
      </c>
      <c r="N8562" t="s">
        <v>11</v>
      </c>
      <c r="O8562" t="s">
        <v>1</v>
      </c>
      <c r="P8562" t="s">
        <v>1</v>
      </c>
      <c r="S8562" t="s">
        <v>0</v>
      </c>
      <c r="T8562" s="2">
        <v>2096619</v>
      </c>
      <c r="U8562" s="2">
        <v>1896547</v>
      </c>
      <c r="V8562" s="2">
        <v>1872641</v>
      </c>
      <c r="W8562" s="2">
        <v>1842448</v>
      </c>
      <c r="X8562" s="2">
        <v>1963090</v>
      </c>
      <c r="Y8562" s="2">
        <v>1826997</v>
      </c>
      <c r="Z8562" s="2">
        <v>1843054</v>
      </c>
      <c r="AA8562" s="2">
        <v>1970307</v>
      </c>
      <c r="AB8562" s="2">
        <v>1797359</v>
      </c>
      <c r="AC8562" s="2">
        <v>1163078</v>
      </c>
      <c r="AD8562" s="2">
        <v>2097578</v>
      </c>
      <c r="AE8562" s="2">
        <v>2091137</v>
      </c>
      <c r="AF8562" s="2">
        <v>2096619</v>
      </c>
      <c r="AG8562" s="2">
        <v>1896547</v>
      </c>
      <c r="AH8562" s="2">
        <v>1872641</v>
      </c>
      <c r="AI8562" s="2">
        <v>1842448</v>
      </c>
      <c r="AJ8562" s="2">
        <v>1963090</v>
      </c>
      <c r="AK8562" s="2">
        <v>1826997</v>
      </c>
      <c r="AL8562" s="2">
        <v>1843054</v>
      </c>
      <c r="AM8562" s="2">
        <v>1970307</v>
      </c>
      <c r="AN8562" s="2">
        <v>1797359</v>
      </c>
      <c r="AO8562" s="2">
        <v>1163078</v>
      </c>
      <c r="AP8562" s="2">
        <v>2097578</v>
      </c>
      <c r="AQ8562" s="2">
        <v>2091137</v>
      </c>
      <c r="AR8562" s="3">
        <v>1.034</v>
      </c>
      <c r="AS8562" s="3">
        <v>1.0350000000000001</v>
      </c>
      <c r="AT8562" s="3">
        <v>1.0390000000000001</v>
      </c>
      <c r="AU8562" s="3">
        <v>1.0390000000000001</v>
      </c>
      <c r="AV8562" s="3">
        <v>1.042</v>
      </c>
      <c r="AW8562" s="3">
        <v>1.0410000000000001</v>
      </c>
      <c r="AX8562" s="3">
        <v>1.0490000000000002</v>
      </c>
      <c r="AY8562" s="3">
        <v>1.0430000000000001</v>
      </c>
      <c r="AZ8562" s="3">
        <v>1.038</v>
      </c>
      <c r="BA8562" s="3">
        <v>1.0430000000000001</v>
      </c>
      <c r="BB8562" s="3">
        <v>1.036</v>
      </c>
      <c r="BC8562" s="3">
        <v>1.0270000000000001</v>
      </c>
      <c r="BD8562" s="2">
        <v>2167904</v>
      </c>
      <c r="BE8562" s="2">
        <v>1962926</v>
      </c>
      <c r="BF8562" s="2">
        <v>1945674</v>
      </c>
      <c r="BG8562" s="2">
        <v>1914303</v>
      </c>
      <c r="BH8562" s="2">
        <v>2045540</v>
      </c>
      <c r="BI8562" s="2">
        <v>1901904</v>
      </c>
      <c r="BJ8562" s="2">
        <v>1933364</v>
      </c>
      <c r="BK8562" s="2">
        <v>2055030</v>
      </c>
      <c r="BL8562" s="2">
        <v>1865659</v>
      </c>
      <c r="BM8562" s="2">
        <v>1213090</v>
      </c>
      <c r="BN8562" s="2">
        <v>2173091</v>
      </c>
      <c r="BO8562" s="2">
        <v>2147598</v>
      </c>
      <c r="BP8562" s="2">
        <v>2167904</v>
      </c>
      <c r="BQ8562" s="2">
        <v>1962926</v>
      </c>
      <c r="BR8562" s="2">
        <v>1945674</v>
      </c>
      <c r="BS8562" s="2">
        <v>1914303</v>
      </c>
      <c r="BT8562" s="2">
        <v>2045540</v>
      </c>
      <c r="BU8562" s="2">
        <v>1901904</v>
      </c>
      <c r="BV8562" s="2">
        <v>1933364</v>
      </c>
      <c r="BW8562" s="2">
        <v>2055030</v>
      </c>
      <c r="BX8562" s="2">
        <v>1865659</v>
      </c>
      <c r="BY8562" s="2">
        <v>1213090</v>
      </c>
      <c r="BZ8562" s="2">
        <v>2173091</v>
      </c>
      <c r="CA8562" s="2">
        <v>2147598</v>
      </c>
      <c r="CB8562" s="2">
        <v>192836</v>
      </c>
      <c r="CC8562" s="2">
        <v>179157</v>
      </c>
      <c r="CD8562" s="2">
        <v>86510</v>
      </c>
      <c r="CE8562" s="2">
        <v>171814</v>
      </c>
      <c r="CF8562" s="2">
        <v>181188</v>
      </c>
      <c r="CG8562" s="2">
        <v>166043</v>
      </c>
      <c r="CH8562" s="2">
        <v>170825</v>
      </c>
      <c r="CI8562" s="2">
        <v>184569</v>
      </c>
      <c r="CJ8562" s="2">
        <v>169054</v>
      </c>
      <c r="CK8562" s="2">
        <v>110446</v>
      </c>
      <c r="CL8562" s="2">
        <v>194182</v>
      </c>
      <c r="CM8562" s="2">
        <v>188808</v>
      </c>
      <c r="CN8562" s="2">
        <v>22460855</v>
      </c>
      <c r="CO8562" s="2">
        <v>22460855</v>
      </c>
      <c r="CP8562" s="2">
        <v>23326083</v>
      </c>
      <c r="CQ8562" s="2">
        <v>23326083</v>
      </c>
      <c r="CR8562" s="2">
        <v>1995432</v>
      </c>
      <c r="CS8562" s="1">
        <v>2010</v>
      </c>
    </row>
    <row r="8563" spans="1:97" x14ac:dyDescent="0.2">
      <c r="A8563">
        <v>55463</v>
      </c>
      <c r="B8563" t="s">
        <v>41</v>
      </c>
      <c r="D8563" t="s">
        <v>1951</v>
      </c>
      <c r="E8563" t="s">
        <v>267</v>
      </c>
      <c r="F8563">
        <v>14063</v>
      </c>
      <c r="G8563" t="s">
        <v>95</v>
      </c>
      <c r="H8563" t="s">
        <v>4</v>
      </c>
      <c r="I8563" t="s">
        <v>94</v>
      </c>
      <c r="K8563">
        <v>22</v>
      </c>
      <c r="L8563">
        <v>1</v>
      </c>
      <c r="M8563" t="s">
        <v>39</v>
      </c>
      <c r="N8563" t="s">
        <v>14</v>
      </c>
      <c r="O8563" t="s">
        <v>1</v>
      </c>
      <c r="P8563" t="s">
        <v>1</v>
      </c>
      <c r="S8563" t="s">
        <v>0</v>
      </c>
      <c r="T8563" s="2">
        <v>1249058</v>
      </c>
      <c r="U8563" s="2">
        <v>756633</v>
      </c>
      <c r="V8563" s="2">
        <v>594362</v>
      </c>
      <c r="W8563" s="2">
        <v>1064943</v>
      </c>
      <c r="X8563" s="2">
        <v>1298947</v>
      </c>
      <c r="Y8563" s="2">
        <v>1461461</v>
      </c>
      <c r="Z8563" s="2">
        <v>1742477</v>
      </c>
      <c r="AA8563" s="2">
        <v>1827991</v>
      </c>
      <c r="AB8563" s="2">
        <v>1303486</v>
      </c>
      <c r="AC8563" s="2">
        <v>1512419</v>
      </c>
      <c r="AD8563" s="2">
        <v>1081393</v>
      </c>
      <c r="AE8563" s="2">
        <v>1635707</v>
      </c>
      <c r="AF8563" s="2">
        <v>1249058</v>
      </c>
      <c r="AG8563" s="2">
        <v>756633</v>
      </c>
      <c r="AH8563" s="2">
        <v>594362</v>
      </c>
      <c r="AI8563" s="2">
        <v>1064943</v>
      </c>
      <c r="AJ8563" s="2">
        <v>1298947</v>
      </c>
      <c r="AK8563" s="2">
        <v>1461461</v>
      </c>
      <c r="AL8563" s="2">
        <v>1742477</v>
      </c>
      <c r="AM8563" s="2">
        <v>1827991</v>
      </c>
      <c r="AN8563" s="2">
        <v>1303486</v>
      </c>
      <c r="AO8563" s="2">
        <v>1512419</v>
      </c>
      <c r="AP8563" s="2">
        <v>1081393</v>
      </c>
      <c r="AQ8563" s="2">
        <v>1635707</v>
      </c>
      <c r="AR8563" s="3">
        <v>1.024</v>
      </c>
      <c r="AS8563" s="3">
        <v>1.022</v>
      </c>
      <c r="AT8563" s="3">
        <v>1.0270000000000001</v>
      </c>
      <c r="AU8563" s="3">
        <v>1.0250000000000001</v>
      </c>
      <c r="AV8563" s="3">
        <v>1.024</v>
      </c>
      <c r="AW8563" s="3">
        <v>1.0330000000000001</v>
      </c>
      <c r="AX8563" s="3">
        <v>1.0410000000000001</v>
      </c>
      <c r="AY8563" s="3">
        <v>1.0370000000000001</v>
      </c>
      <c r="AZ8563" s="3">
        <v>1.028</v>
      </c>
      <c r="BA8563" s="3">
        <v>1.0210000000000001</v>
      </c>
      <c r="BB8563" s="3">
        <v>1.024</v>
      </c>
      <c r="BC8563" s="3">
        <v>1.024</v>
      </c>
      <c r="BD8563" s="2">
        <v>1279035</v>
      </c>
      <c r="BE8563" s="2">
        <v>773279</v>
      </c>
      <c r="BF8563" s="2">
        <v>610410</v>
      </c>
      <c r="BG8563" s="2">
        <v>1091567</v>
      </c>
      <c r="BH8563" s="2">
        <v>1330122</v>
      </c>
      <c r="BI8563" s="2">
        <v>1509689</v>
      </c>
      <c r="BJ8563" s="2">
        <v>1813919</v>
      </c>
      <c r="BK8563" s="2">
        <v>1895627</v>
      </c>
      <c r="BL8563" s="2">
        <v>1339984</v>
      </c>
      <c r="BM8563" s="2">
        <v>1544180</v>
      </c>
      <c r="BN8563" s="2">
        <v>1107346</v>
      </c>
      <c r="BO8563" s="2">
        <v>1674964</v>
      </c>
      <c r="BP8563" s="2">
        <v>1279035</v>
      </c>
      <c r="BQ8563" s="2">
        <v>773279</v>
      </c>
      <c r="BR8563" s="2">
        <v>610410</v>
      </c>
      <c r="BS8563" s="2">
        <v>1091567</v>
      </c>
      <c r="BT8563" s="2">
        <v>1330122</v>
      </c>
      <c r="BU8563" s="2">
        <v>1509689</v>
      </c>
      <c r="BV8563" s="2">
        <v>1813919</v>
      </c>
      <c r="BW8563" s="2">
        <v>1895627</v>
      </c>
      <c r="BX8563" s="2">
        <v>1339984</v>
      </c>
      <c r="BY8563" s="2">
        <v>1544180</v>
      </c>
      <c r="BZ8563" s="2">
        <v>1107346</v>
      </c>
      <c r="CA8563" s="2">
        <v>1674964</v>
      </c>
      <c r="CB8563" s="2">
        <v>174033</v>
      </c>
      <c r="CC8563" s="2">
        <v>110830</v>
      </c>
      <c r="CD8563" s="2">
        <v>84330</v>
      </c>
      <c r="CE8563" s="2">
        <v>154407</v>
      </c>
      <c r="CF8563" s="2">
        <v>186741</v>
      </c>
      <c r="CG8563" s="2">
        <v>209462</v>
      </c>
      <c r="CH8563" s="2">
        <v>250311</v>
      </c>
      <c r="CI8563" s="2">
        <v>264033</v>
      </c>
      <c r="CJ8563" s="2">
        <v>186005</v>
      </c>
      <c r="CK8563" s="2">
        <v>216092</v>
      </c>
      <c r="CL8563" s="2">
        <v>154064</v>
      </c>
      <c r="CM8563" s="2">
        <v>235995</v>
      </c>
      <c r="CN8563" s="2">
        <v>15528877</v>
      </c>
      <c r="CO8563" s="2">
        <v>15528877</v>
      </c>
      <c r="CP8563" s="2">
        <v>15970122</v>
      </c>
      <c r="CQ8563" s="2">
        <v>15970122</v>
      </c>
      <c r="CR8563" s="2">
        <v>2226303</v>
      </c>
      <c r="CS8563" s="1">
        <v>2010</v>
      </c>
    </row>
    <row r="8564" spans="1:97" x14ac:dyDescent="0.2">
      <c r="A8564">
        <v>55463</v>
      </c>
      <c r="B8564" t="s">
        <v>41</v>
      </c>
      <c r="D8564" t="s">
        <v>1951</v>
      </c>
      <c r="E8564" t="s">
        <v>267</v>
      </c>
      <c r="F8564">
        <v>14063</v>
      </c>
      <c r="G8564" t="s">
        <v>95</v>
      </c>
      <c r="H8564" t="s">
        <v>4</v>
      </c>
      <c r="I8564" t="s">
        <v>94</v>
      </c>
      <c r="K8564">
        <v>22</v>
      </c>
      <c r="L8564">
        <v>1</v>
      </c>
      <c r="M8564" t="s">
        <v>39</v>
      </c>
      <c r="N8564" t="s">
        <v>11</v>
      </c>
      <c r="O8564" t="s">
        <v>1</v>
      </c>
      <c r="P8564" t="s">
        <v>1</v>
      </c>
      <c r="S8564" t="s">
        <v>0</v>
      </c>
      <c r="T8564" s="2">
        <v>1873588</v>
      </c>
      <c r="U8564" s="2">
        <v>1183453</v>
      </c>
      <c r="V8564" s="2">
        <v>969748</v>
      </c>
      <c r="W8564" s="2">
        <v>1597415</v>
      </c>
      <c r="X8564" s="2">
        <v>1793783</v>
      </c>
      <c r="Y8564" s="2">
        <v>1786230</v>
      </c>
      <c r="Z8564" s="2">
        <v>2129693</v>
      </c>
      <c r="AA8564" s="2">
        <v>2326533</v>
      </c>
      <c r="AB8564" s="2">
        <v>1727876</v>
      </c>
      <c r="AC8564" s="2">
        <v>2268630</v>
      </c>
      <c r="AD8564" s="2">
        <v>1764378</v>
      </c>
      <c r="AE8564" s="2">
        <v>2558413</v>
      </c>
      <c r="AF8564" s="2">
        <v>1873588</v>
      </c>
      <c r="AG8564" s="2">
        <v>1183453</v>
      </c>
      <c r="AH8564" s="2">
        <v>969748</v>
      </c>
      <c r="AI8564" s="2">
        <v>1597415</v>
      </c>
      <c r="AJ8564" s="2">
        <v>1793783</v>
      </c>
      <c r="AK8564" s="2">
        <v>1786230</v>
      </c>
      <c r="AL8564" s="2">
        <v>2129693</v>
      </c>
      <c r="AM8564" s="2">
        <v>2326533</v>
      </c>
      <c r="AN8564" s="2">
        <v>1727876</v>
      </c>
      <c r="AO8564" s="2">
        <v>2268630</v>
      </c>
      <c r="AP8564" s="2">
        <v>1764378</v>
      </c>
      <c r="AQ8564" s="2">
        <v>2558413</v>
      </c>
      <c r="AR8564" s="3">
        <v>1.0450000000000002</v>
      </c>
      <c r="AS8564" s="3">
        <v>1.042</v>
      </c>
      <c r="AT8564" s="3">
        <v>1.0330000000000001</v>
      </c>
      <c r="AU8564" s="3">
        <v>1.0450000000000002</v>
      </c>
      <c r="AV8564" s="3">
        <v>1.06</v>
      </c>
      <c r="AW8564" s="3">
        <v>1.0570000000000002</v>
      </c>
      <c r="AX8564" s="3">
        <v>1.0550000000000002</v>
      </c>
      <c r="AY8564" s="3">
        <v>1.0370000000000001</v>
      </c>
      <c r="AZ8564" s="3">
        <v>1.028</v>
      </c>
      <c r="BA8564" s="3">
        <v>1.0210000000000001</v>
      </c>
      <c r="BB8564" s="3">
        <v>1.024</v>
      </c>
      <c r="BC8564" s="3">
        <v>1.024</v>
      </c>
      <c r="BD8564" s="2">
        <v>1957899</v>
      </c>
      <c r="BE8564" s="2">
        <v>1233158</v>
      </c>
      <c r="BF8564" s="2">
        <v>1001750</v>
      </c>
      <c r="BG8564" s="2">
        <v>1669299</v>
      </c>
      <c r="BH8564" s="2">
        <v>1901410</v>
      </c>
      <c r="BI8564" s="2">
        <v>1888045</v>
      </c>
      <c r="BJ8564" s="2">
        <v>2246826</v>
      </c>
      <c r="BK8564" s="2">
        <v>2412615</v>
      </c>
      <c r="BL8564" s="2">
        <v>1776257</v>
      </c>
      <c r="BM8564" s="2">
        <v>2316271</v>
      </c>
      <c r="BN8564" s="2">
        <v>1806723</v>
      </c>
      <c r="BO8564" s="2">
        <v>2619815</v>
      </c>
      <c r="BP8564" s="2">
        <v>1957899</v>
      </c>
      <c r="BQ8564" s="2">
        <v>1233158</v>
      </c>
      <c r="BR8564" s="2">
        <v>1001750</v>
      </c>
      <c r="BS8564" s="2">
        <v>1669299</v>
      </c>
      <c r="BT8564" s="2">
        <v>1901410</v>
      </c>
      <c r="BU8564" s="2">
        <v>1888045</v>
      </c>
      <c r="BV8564" s="2">
        <v>2246826</v>
      </c>
      <c r="BW8564" s="2">
        <v>2412615</v>
      </c>
      <c r="BX8564" s="2">
        <v>1776257</v>
      </c>
      <c r="BY8564" s="2">
        <v>2316271</v>
      </c>
      <c r="BZ8564" s="2">
        <v>1806723</v>
      </c>
      <c r="CA8564" s="2">
        <v>2619815</v>
      </c>
      <c r="CB8564" s="2">
        <v>272559</v>
      </c>
      <c r="CC8564" s="2">
        <v>171743</v>
      </c>
      <c r="CD8564" s="2">
        <v>138005</v>
      </c>
      <c r="CE8564" s="2">
        <v>226567</v>
      </c>
      <c r="CF8564" s="2">
        <v>255831</v>
      </c>
      <c r="CG8564" s="2">
        <v>260287</v>
      </c>
      <c r="CH8564" s="2">
        <v>308216</v>
      </c>
      <c r="CI8564" s="2">
        <v>336696</v>
      </c>
      <c r="CJ8564" s="2">
        <v>248918</v>
      </c>
      <c r="CK8564" s="2">
        <v>328228</v>
      </c>
      <c r="CL8564" s="2">
        <v>252709</v>
      </c>
      <c r="CM8564" s="2">
        <v>372940</v>
      </c>
      <c r="CN8564" s="2">
        <v>21979740</v>
      </c>
      <c r="CO8564" s="2">
        <v>21979740</v>
      </c>
      <c r="CP8564" s="2">
        <v>22830068</v>
      </c>
      <c r="CQ8564" s="2">
        <v>22830068</v>
      </c>
      <c r="CR8564" s="2">
        <v>3172699</v>
      </c>
      <c r="CS8564" s="1">
        <v>2010</v>
      </c>
    </row>
    <row r="8565" spans="1:97" x14ac:dyDescent="0.2">
      <c r="A8565">
        <v>55464</v>
      </c>
      <c r="B8565" t="s">
        <v>7</v>
      </c>
      <c r="D8565" t="s">
        <v>1950</v>
      </c>
      <c r="E8565" t="s">
        <v>1950</v>
      </c>
      <c r="F8565">
        <v>4994</v>
      </c>
      <c r="G8565" t="s">
        <v>5</v>
      </c>
      <c r="H8565" t="s">
        <v>4</v>
      </c>
      <c r="I8565" t="s">
        <v>149</v>
      </c>
      <c r="K8565">
        <v>22</v>
      </c>
      <c r="L8565">
        <v>3</v>
      </c>
      <c r="M8565" t="s">
        <v>22</v>
      </c>
      <c r="N8565" t="s">
        <v>14</v>
      </c>
      <c r="O8565" t="s">
        <v>1</v>
      </c>
      <c r="P8565" t="s">
        <v>1</v>
      </c>
      <c r="S8565" t="s">
        <v>0</v>
      </c>
      <c r="T8565" s="2">
        <v>658914</v>
      </c>
      <c r="U8565" s="2">
        <v>701092</v>
      </c>
      <c r="V8565" s="2">
        <v>615261</v>
      </c>
      <c r="W8565" s="2">
        <v>294339</v>
      </c>
      <c r="X8565" s="2">
        <v>533083</v>
      </c>
      <c r="Y8565" s="2">
        <v>612547</v>
      </c>
      <c r="Z8565" s="2">
        <v>747203</v>
      </c>
      <c r="AA8565" s="2">
        <v>824227</v>
      </c>
      <c r="AB8565" s="2">
        <v>586721</v>
      </c>
      <c r="AC8565" s="2">
        <v>559833</v>
      </c>
      <c r="AD8565" s="2">
        <v>540472</v>
      </c>
      <c r="AE8565" s="2">
        <v>579261</v>
      </c>
      <c r="AF8565" s="2">
        <v>182225</v>
      </c>
      <c r="AG8565" s="2">
        <v>159701</v>
      </c>
      <c r="AH8565" s="2">
        <v>223191</v>
      </c>
      <c r="AI8565" s="2">
        <v>107314</v>
      </c>
      <c r="AJ8565" s="2">
        <v>279610</v>
      </c>
      <c r="AK8565" s="2">
        <v>473735</v>
      </c>
      <c r="AL8565" s="2">
        <v>523314</v>
      </c>
      <c r="AM8565" s="2">
        <v>625208</v>
      </c>
      <c r="AN8565" s="2">
        <v>427904</v>
      </c>
      <c r="AO8565" s="2">
        <v>320281</v>
      </c>
      <c r="AP8565" s="2">
        <v>233336</v>
      </c>
      <c r="AQ8565" s="2">
        <v>128961</v>
      </c>
      <c r="AR8565" s="3">
        <v>1.0170000000000001</v>
      </c>
      <c r="AS8565" s="3">
        <v>1.0110000000000001</v>
      </c>
      <c r="AT8565" s="3">
        <v>1.0110000000000001</v>
      </c>
      <c r="AU8565" s="3">
        <v>1.014</v>
      </c>
      <c r="AV8565" s="3">
        <v>1.016</v>
      </c>
      <c r="AW8565" s="3">
        <v>1.0170000000000001</v>
      </c>
      <c r="AX8565" s="3">
        <v>1.0170000000000001</v>
      </c>
      <c r="AY8565" s="3">
        <v>1.0150000000000001</v>
      </c>
      <c r="AZ8565" s="3">
        <v>1.0150000000000001</v>
      </c>
      <c r="BA8565" s="3">
        <v>1.0130000000000001</v>
      </c>
      <c r="BB8565" s="3">
        <v>1.0150000000000001</v>
      </c>
      <c r="BC8565" s="3">
        <v>1.0210000000000001</v>
      </c>
      <c r="BD8565" s="2">
        <v>670116</v>
      </c>
      <c r="BE8565" s="2">
        <v>708804</v>
      </c>
      <c r="BF8565" s="2">
        <v>622029</v>
      </c>
      <c r="BG8565" s="2">
        <v>298460</v>
      </c>
      <c r="BH8565" s="2">
        <v>541612</v>
      </c>
      <c r="BI8565" s="2">
        <v>622960</v>
      </c>
      <c r="BJ8565" s="2">
        <v>759905</v>
      </c>
      <c r="BK8565" s="2">
        <v>836590</v>
      </c>
      <c r="BL8565" s="2">
        <v>595522</v>
      </c>
      <c r="BM8565" s="2">
        <v>567111</v>
      </c>
      <c r="BN8565" s="2">
        <v>548579</v>
      </c>
      <c r="BO8565" s="2">
        <v>591425</v>
      </c>
      <c r="BP8565" s="2">
        <v>185323</v>
      </c>
      <c r="BQ8565" s="2">
        <v>161458</v>
      </c>
      <c r="BR8565" s="2">
        <v>225646</v>
      </c>
      <c r="BS8565" s="2">
        <v>108816</v>
      </c>
      <c r="BT8565" s="2">
        <v>284084</v>
      </c>
      <c r="BU8565" s="2">
        <v>481788</v>
      </c>
      <c r="BV8565" s="2">
        <v>532210</v>
      </c>
      <c r="BW8565" s="2">
        <v>634586</v>
      </c>
      <c r="BX8565" s="2">
        <v>434323</v>
      </c>
      <c r="BY8565" s="2">
        <v>324445</v>
      </c>
      <c r="BZ8565" s="2">
        <v>236836</v>
      </c>
      <c r="CA8565" s="2">
        <v>131669</v>
      </c>
      <c r="CB8565" s="2">
        <v>31030</v>
      </c>
      <c r="CC8565" s="2">
        <v>26688</v>
      </c>
      <c r="CD8565" s="2">
        <v>37947</v>
      </c>
      <c r="CE8565" s="2">
        <v>18413</v>
      </c>
      <c r="CF8565" s="2">
        <v>48258</v>
      </c>
      <c r="CG8565" s="2">
        <v>83482</v>
      </c>
      <c r="CH8565" s="2">
        <v>92273</v>
      </c>
      <c r="CI8565" s="2">
        <v>110443</v>
      </c>
      <c r="CJ8565" s="2">
        <v>74870</v>
      </c>
      <c r="CK8565" s="2">
        <v>55385</v>
      </c>
      <c r="CL8565" s="2">
        <v>40036</v>
      </c>
      <c r="CM8565" s="2">
        <v>21244</v>
      </c>
      <c r="CN8565" s="2">
        <v>7252953</v>
      </c>
      <c r="CO8565" s="2">
        <v>3684780</v>
      </c>
      <c r="CP8565" s="2">
        <v>7363113</v>
      </c>
      <c r="CQ8565" s="2">
        <v>3741184</v>
      </c>
      <c r="CR8565" s="2">
        <v>640069</v>
      </c>
      <c r="CS8565" s="1">
        <v>2010</v>
      </c>
    </row>
    <row r="8566" spans="1:97" x14ac:dyDescent="0.2">
      <c r="A8566">
        <v>55464</v>
      </c>
      <c r="B8566" t="s">
        <v>7</v>
      </c>
      <c r="D8566" t="s">
        <v>1950</v>
      </c>
      <c r="E8566" t="s">
        <v>1950</v>
      </c>
      <c r="F8566">
        <v>4994</v>
      </c>
      <c r="G8566" t="s">
        <v>5</v>
      </c>
      <c r="H8566" t="s">
        <v>4</v>
      </c>
      <c r="I8566" t="s">
        <v>149</v>
      </c>
      <c r="K8566">
        <v>22</v>
      </c>
      <c r="L8566">
        <v>3</v>
      </c>
      <c r="M8566" t="s">
        <v>22</v>
      </c>
      <c r="N8566" t="s">
        <v>11</v>
      </c>
      <c r="O8566" t="s">
        <v>1</v>
      </c>
      <c r="P8566" t="s">
        <v>1</v>
      </c>
      <c r="S8566" t="s">
        <v>0</v>
      </c>
      <c r="T8566" s="2">
        <v>4240844</v>
      </c>
      <c r="U8566" s="2">
        <v>4068299</v>
      </c>
      <c r="V8566" s="2">
        <v>4512957</v>
      </c>
      <c r="W8566" s="2">
        <v>4054392</v>
      </c>
      <c r="X8566" s="2">
        <v>4241713</v>
      </c>
      <c r="Y8566" s="2">
        <v>4533792</v>
      </c>
      <c r="Z8566" s="2">
        <v>4895583</v>
      </c>
      <c r="AA8566" s="2">
        <v>5219283</v>
      </c>
      <c r="AB8566" s="2">
        <v>4877960</v>
      </c>
      <c r="AC8566" s="2">
        <v>4684669</v>
      </c>
      <c r="AD8566" s="2">
        <v>4102660</v>
      </c>
      <c r="AE8566" s="2">
        <v>3922556</v>
      </c>
      <c r="AF8566" s="2">
        <v>2145177</v>
      </c>
      <c r="AG8566" s="2">
        <v>2107907</v>
      </c>
      <c r="AH8566" s="2">
        <v>2303681</v>
      </c>
      <c r="AI8566" s="2">
        <v>2166832</v>
      </c>
      <c r="AJ8566" s="2">
        <v>2153896</v>
      </c>
      <c r="AK8566" s="2">
        <v>2769620</v>
      </c>
      <c r="AL8566" s="2">
        <v>2484051</v>
      </c>
      <c r="AM8566" s="2">
        <v>3260244</v>
      </c>
      <c r="AN8566" s="2">
        <v>2456112</v>
      </c>
      <c r="AO8566" s="2">
        <v>2354365</v>
      </c>
      <c r="AP8566" s="2">
        <v>2085031</v>
      </c>
      <c r="AQ8566" s="2">
        <v>1990462</v>
      </c>
      <c r="AR8566" s="3">
        <v>1.0170000000000001</v>
      </c>
      <c r="AS8566" s="3">
        <v>1.0110000000000001</v>
      </c>
      <c r="AT8566" s="3">
        <v>1.0110000000000001</v>
      </c>
      <c r="AU8566" s="3">
        <v>1.014</v>
      </c>
      <c r="AV8566" s="3">
        <v>1.016</v>
      </c>
      <c r="AW8566" s="3">
        <v>1.0170000000000001</v>
      </c>
      <c r="AX8566" s="3">
        <v>1.0170000000000001</v>
      </c>
      <c r="AY8566" s="3">
        <v>1.0150000000000001</v>
      </c>
      <c r="AZ8566" s="3">
        <v>1.0150000000000001</v>
      </c>
      <c r="BA8566" s="3">
        <v>1.0130000000000001</v>
      </c>
      <c r="BB8566" s="3">
        <v>1.0150000000000001</v>
      </c>
      <c r="BC8566" s="3">
        <v>1.0210000000000001</v>
      </c>
      <c r="BD8566" s="2">
        <v>4312938</v>
      </c>
      <c r="BE8566" s="2">
        <v>4113050</v>
      </c>
      <c r="BF8566" s="2">
        <v>4562600</v>
      </c>
      <c r="BG8566" s="2">
        <v>4111153</v>
      </c>
      <c r="BH8566" s="2">
        <v>4309580</v>
      </c>
      <c r="BI8566" s="2">
        <v>4610866</v>
      </c>
      <c r="BJ8566" s="2">
        <v>4978808</v>
      </c>
      <c r="BK8566" s="2">
        <v>5297572</v>
      </c>
      <c r="BL8566" s="2">
        <v>4951129</v>
      </c>
      <c r="BM8566" s="2">
        <v>4745570</v>
      </c>
      <c r="BN8566" s="2">
        <v>4164200</v>
      </c>
      <c r="BO8566" s="2">
        <v>4004930</v>
      </c>
      <c r="BP8566" s="2">
        <v>2181645</v>
      </c>
      <c r="BQ8566" s="2">
        <v>2131094</v>
      </c>
      <c r="BR8566" s="2">
        <v>2329021</v>
      </c>
      <c r="BS8566" s="2">
        <v>2197168</v>
      </c>
      <c r="BT8566" s="2">
        <v>2188358</v>
      </c>
      <c r="BU8566" s="2">
        <v>2816704</v>
      </c>
      <c r="BV8566" s="2">
        <v>2526280</v>
      </c>
      <c r="BW8566" s="2">
        <v>3309148</v>
      </c>
      <c r="BX8566" s="2">
        <v>2492954</v>
      </c>
      <c r="BY8566" s="2">
        <v>2384972</v>
      </c>
      <c r="BZ8566" s="2">
        <v>2116306</v>
      </c>
      <c r="CA8566" s="2">
        <v>2032262</v>
      </c>
      <c r="CB8566" s="2">
        <v>382137</v>
      </c>
      <c r="CC8566" s="2">
        <v>374508</v>
      </c>
      <c r="CD8566" s="2">
        <v>409603</v>
      </c>
      <c r="CE8566" s="2">
        <v>385951</v>
      </c>
      <c r="CF8566" s="2">
        <v>385001</v>
      </c>
      <c r="CG8566" s="2">
        <v>493870</v>
      </c>
      <c r="CH8566" s="2">
        <v>443968</v>
      </c>
      <c r="CI8566" s="2">
        <v>580365</v>
      </c>
      <c r="CJ8566" s="2">
        <v>438568</v>
      </c>
      <c r="CK8566" s="2">
        <v>419965</v>
      </c>
      <c r="CL8566" s="2">
        <v>372579</v>
      </c>
      <c r="CM8566" s="2">
        <v>357810</v>
      </c>
      <c r="CN8566" s="2">
        <v>53354708</v>
      </c>
      <c r="CO8566" s="2">
        <v>28277378</v>
      </c>
      <c r="CP8566" s="2">
        <v>54162396</v>
      </c>
      <c r="CQ8566" s="2">
        <v>28705912</v>
      </c>
      <c r="CR8566" s="2">
        <v>5044325</v>
      </c>
      <c r="CS8566" s="1">
        <v>2010</v>
      </c>
    </row>
    <row r="8567" spans="1:97" x14ac:dyDescent="0.2">
      <c r="A8567">
        <v>55467</v>
      </c>
      <c r="B8567" t="s">
        <v>41</v>
      </c>
      <c r="D8567" t="s">
        <v>1949</v>
      </c>
      <c r="E8567" t="s">
        <v>1826</v>
      </c>
      <c r="F8567">
        <v>11241</v>
      </c>
      <c r="G8567" t="s">
        <v>64</v>
      </c>
      <c r="H8567" t="s">
        <v>4</v>
      </c>
      <c r="I8567" t="s">
        <v>89</v>
      </c>
      <c r="K8567">
        <v>22</v>
      </c>
      <c r="L8567">
        <v>1</v>
      </c>
      <c r="M8567" t="s">
        <v>39</v>
      </c>
      <c r="N8567" t="s">
        <v>14</v>
      </c>
      <c r="O8567" t="s">
        <v>1</v>
      </c>
      <c r="P8567" t="s">
        <v>1</v>
      </c>
      <c r="S8567" t="s">
        <v>0</v>
      </c>
      <c r="T8567" s="2">
        <v>536151</v>
      </c>
      <c r="U8567" s="2">
        <v>245755</v>
      </c>
      <c r="V8567" s="2">
        <v>888447</v>
      </c>
      <c r="W8567" s="2">
        <v>425643</v>
      </c>
      <c r="X8567" s="2">
        <v>286616</v>
      </c>
      <c r="Y8567" s="2">
        <v>524545</v>
      </c>
      <c r="Z8567" s="2">
        <v>916239</v>
      </c>
      <c r="AA8567" s="2">
        <v>2161027</v>
      </c>
      <c r="AB8567" s="2">
        <v>900403</v>
      </c>
      <c r="AC8567" s="2">
        <v>223888</v>
      </c>
      <c r="AD8567" s="2">
        <v>624328</v>
      </c>
      <c r="AE8567" s="2">
        <v>720928</v>
      </c>
      <c r="AF8567" s="2">
        <v>536151</v>
      </c>
      <c r="AG8567" s="2">
        <v>245755</v>
      </c>
      <c r="AH8567" s="2">
        <v>888447</v>
      </c>
      <c r="AI8567" s="2">
        <v>425643</v>
      </c>
      <c r="AJ8567" s="2">
        <v>286616</v>
      </c>
      <c r="AK8567" s="2">
        <v>524545</v>
      </c>
      <c r="AL8567" s="2">
        <v>916239</v>
      </c>
      <c r="AM8567" s="2">
        <v>2161027</v>
      </c>
      <c r="AN8567" s="2">
        <v>900403</v>
      </c>
      <c r="AO8567" s="2">
        <v>223888</v>
      </c>
      <c r="AP8567" s="2">
        <v>624328</v>
      </c>
      <c r="AQ8567" s="2">
        <v>720928</v>
      </c>
      <c r="AR8567" s="3">
        <v>1.004</v>
      </c>
      <c r="AS8567" s="3">
        <v>1.004</v>
      </c>
      <c r="AT8567" s="3">
        <v>1.1840000000000002</v>
      </c>
      <c r="AU8567" s="3">
        <v>1.004</v>
      </c>
      <c r="AV8567" s="3">
        <v>1.02</v>
      </c>
      <c r="AW8567" s="3">
        <v>1</v>
      </c>
      <c r="AX8567" s="3">
        <v>1.02</v>
      </c>
      <c r="AY8567" s="3">
        <v>1.026</v>
      </c>
      <c r="AZ8567" s="3">
        <v>1.03</v>
      </c>
      <c r="BA8567" s="3">
        <v>1.03</v>
      </c>
      <c r="BB8567" s="3">
        <v>1.016</v>
      </c>
      <c r="BC8567" s="3">
        <v>1.03</v>
      </c>
      <c r="BD8567" s="2">
        <v>538296</v>
      </c>
      <c r="BE8567" s="2">
        <v>246738</v>
      </c>
      <c r="BF8567" s="2">
        <v>1051921</v>
      </c>
      <c r="BG8567" s="2">
        <v>427346</v>
      </c>
      <c r="BH8567" s="2">
        <v>292348</v>
      </c>
      <c r="BI8567" s="2">
        <v>524545</v>
      </c>
      <c r="BJ8567" s="2">
        <v>934564</v>
      </c>
      <c r="BK8567" s="2">
        <v>2217214</v>
      </c>
      <c r="BL8567" s="2">
        <v>927415</v>
      </c>
      <c r="BM8567" s="2">
        <v>230605</v>
      </c>
      <c r="BN8567" s="2">
        <v>634317</v>
      </c>
      <c r="BO8567" s="2">
        <v>742556</v>
      </c>
      <c r="BP8567" s="2">
        <v>538296</v>
      </c>
      <c r="BQ8567" s="2">
        <v>246738</v>
      </c>
      <c r="BR8567" s="2">
        <v>1051921</v>
      </c>
      <c r="BS8567" s="2">
        <v>427346</v>
      </c>
      <c r="BT8567" s="2">
        <v>292348</v>
      </c>
      <c r="BU8567" s="2">
        <v>524545</v>
      </c>
      <c r="BV8567" s="2">
        <v>934564</v>
      </c>
      <c r="BW8567" s="2">
        <v>2217214</v>
      </c>
      <c r="BX8567" s="2">
        <v>927415</v>
      </c>
      <c r="BY8567" s="2">
        <v>230605</v>
      </c>
      <c r="BZ8567" s="2">
        <v>634317</v>
      </c>
      <c r="CA8567" s="2">
        <v>742556</v>
      </c>
      <c r="CB8567" s="2">
        <v>67650</v>
      </c>
      <c r="CC8567" s="2">
        <v>31920</v>
      </c>
      <c r="CD8567" s="2">
        <v>129052</v>
      </c>
      <c r="CE8567" s="2">
        <v>57894</v>
      </c>
      <c r="CF8567" s="2">
        <v>36780</v>
      </c>
      <c r="CG8567" s="2">
        <v>66800</v>
      </c>
      <c r="CH8567" s="2">
        <v>114226</v>
      </c>
      <c r="CI8567" s="2">
        <v>289707</v>
      </c>
      <c r="CJ8567" s="2">
        <v>126791</v>
      </c>
      <c r="CK8567" s="2">
        <v>29331</v>
      </c>
      <c r="CL8567" s="2">
        <v>76479</v>
      </c>
      <c r="CM8567" s="2">
        <v>102714</v>
      </c>
      <c r="CN8567" s="2">
        <v>8453970</v>
      </c>
      <c r="CO8567" s="2">
        <v>8453970</v>
      </c>
      <c r="CP8567" s="2">
        <v>8767865</v>
      </c>
      <c r="CQ8567" s="2">
        <v>8767865</v>
      </c>
      <c r="CR8567" s="2">
        <v>1129344</v>
      </c>
      <c r="CS8567" s="1">
        <v>2010</v>
      </c>
    </row>
    <row r="8568" spans="1:97" x14ac:dyDescent="0.2">
      <c r="A8568">
        <v>55467</v>
      </c>
      <c r="B8568" t="s">
        <v>41</v>
      </c>
      <c r="D8568" t="s">
        <v>1949</v>
      </c>
      <c r="E8568" t="s">
        <v>1826</v>
      </c>
      <c r="F8568">
        <v>11241</v>
      </c>
      <c r="G8568" t="s">
        <v>64</v>
      </c>
      <c r="H8568" t="s">
        <v>4</v>
      </c>
      <c r="I8568" t="s">
        <v>89</v>
      </c>
      <c r="K8568">
        <v>22</v>
      </c>
      <c r="L8568">
        <v>1</v>
      </c>
      <c r="M8568" t="s">
        <v>39</v>
      </c>
      <c r="N8568" t="s">
        <v>11</v>
      </c>
      <c r="O8568" t="s">
        <v>1</v>
      </c>
      <c r="P8568" t="s">
        <v>1</v>
      </c>
      <c r="S8568" t="s">
        <v>0</v>
      </c>
      <c r="T8568" s="2">
        <v>0</v>
      </c>
      <c r="U8568" s="2">
        <v>0</v>
      </c>
      <c r="V8568" s="2">
        <v>0</v>
      </c>
      <c r="W8568" s="2">
        <v>0</v>
      </c>
      <c r="X8568" s="2">
        <v>0</v>
      </c>
      <c r="Y8568" s="2">
        <v>0</v>
      </c>
      <c r="Z8568" s="2">
        <v>0</v>
      </c>
      <c r="AA8568" s="2">
        <v>0</v>
      </c>
      <c r="AB8568" s="2">
        <v>0</v>
      </c>
      <c r="AC8568" s="2">
        <v>0</v>
      </c>
      <c r="AD8568" s="2">
        <v>0</v>
      </c>
      <c r="AE8568" s="2">
        <v>0</v>
      </c>
      <c r="AF8568" s="2">
        <v>0</v>
      </c>
      <c r="AG8568" s="2">
        <v>0</v>
      </c>
      <c r="AH8568" s="2">
        <v>0</v>
      </c>
      <c r="AI8568" s="2">
        <v>0</v>
      </c>
      <c r="AJ8568" s="2">
        <v>0</v>
      </c>
      <c r="AK8568" s="2">
        <v>0</v>
      </c>
      <c r="AL8568" s="2">
        <v>0</v>
      </c>
      <c r="AM8568" s="2">
        <v>0</v>
      </c>
      <c r="AN8568" s="2">
        <v>0</v>
      </c>
      <c r="AO8568" s="2">
        <v>0</v>
      </c>
      <c r="AP8568" s="2">
        <v>0</v>
      </c>
      <c r="AQ8568" s="2">
        <v>0</v>
      </c>
      <c r="AR8568" s="3">
        <v>0</v>
      </c>
      <c r="AS8568" s="3">
        <v>0</v>
      </c>
      <c r="AT8568" s="3">
        <v>0</v>
      </c>
      <c r="AU8568" s="3">
        <v>0</v>
      </c>
      <c r="AV8568" s="3">
        <v>0</v>
      </c>
      <c r="AW8568" s="3">
        <v>0</v>
      </c>
      <c r="AX8568" s="3">
        <v>0</v>
      </c>
      <c r="AY8568" s="3">
        <v>0</v>
      </c>
      <c r="AZ8568" s="3">
        <v>0</v>
      </c>
      <c r="BA8568" s="3">
        <v>0</v>
      </c>
      <c r="BB8568" s="3">
        <v>0</v>
      </c>
      <c r="BC8568" s="3">
        <v>0</v>
      </c>
      <c r="BD8568" s="2">
        <v>0</v>
      </c>
      <c r="BE8568" s="2">
        <v>0</v>
      </c>
      <c r="BF8568" s="2">
        <v>0</v>
      </c>
      <c r="BG8568" s="2">
        <v>0</v>
      </c>
      <c r="BH8568" s="2">
        <v>0</v>
      </c>
      <c r="BI8568" s="2">
        <v>0</v>
      </c>
      <c r="BJ8568" s="2">
        <v>0</v>
      </c>
      <c r="BK8568" s="2">
        <v>0</v>
      </c>
      <c r="BL8568" s="2">
        <v>0</v>
      </c>
      <c r="BM8568" s="2">
        <v>0</v>
      </c>
      <c r="BN8568" s="2">
        <v>0</v>
      </c>
      <c r="BO8568" s="2">
        <v>0</v>
      </c>
      <c r="BP8568" s="2">
        <v>0</v>
      </c>
      <c r="BQ8568" s="2">
        <v>0</v>
      </c>
      <c r="BR8568" s="2">
        <v>0</v>
      </c>
      <c r="BS8568" s="2">
        <v>0</v>
      </c>
      <c r="BT8568" s="2">
        <v>0</v>
      </c>
      <c r="BU8568" s="2">
        <v>0</v>
      </c>
      <c r="BV8568" s="2">
        <v>0</v>
      </c>
      <c r="BW8568" s="2">
        <v>0</v>
      </c>
      <c r="BX8568" s="2">
        <v>0</v>
      </c>
      <c r="BY8568" s="2">
        <v>0</v>
      </c>
      <c r="BZ8568" s="2">
        <v>0</v>
      </c>
      <c r="CA8568" s="2">
        <v>0</v>
      </c>
      <c r="CB8568" s="2">
        <v>0</v>
      </c>
      <c r="CC8568" s="2">
        <v>0</v>
      </c>
      <c r="CD8568" s="2">
        <v>0</v>
      </c>
      <c r="CE8568" s="2">
        <v>0</v>
      </c>
      <c r="CF8568" s="2">
        <v>0</v>
      </c>
      <c r="CG8568" s="2">
        <v>0</v>
      </c>
      <c r="CH8568" s="2">
        <v>0</v>
      </c>
      <c r="CI8568" s="2">
        <v>0</v>
      </c>
      <c r="CJ8568" s="2">
        <v>0</v>
      </c>
      <c r="CK8568" s="2">
        <v>0</v>
      </c>
      <c r="CL8568" s="2">
        <v>0</v>
      </c>
      <c r="CM8568" s="2">
        <v>0</v>
      </c>
      <c r="CN8568" s="2">
        <v>0</v>
      </c>
      <c r="CO8568" s="2">
        <v>0</v>
      </c>
      <c r="CP8568" s="2">
        <v>0</v>
      </c>
      <c r="CQ8568" s="2">
        <v>0</v>
      </c>
      <c r="CR8568" s="2">
        <v>0</v>
      </c>
      <c r="CS8568" s="1">
        <v>2010</v>
      </c>
    </row>
    <row r="8569" spans="1:97" x14ac:dyDescent="0.2">
      <c r="A8569">
        <v>55470</v>
      </c>
      <c r="B8569" t="s">
        <v>7</v>
      </c>
      <c r="D8569" t="s">
        <v>1948</v>
      </c>
      <c r="E8569" t="s">
        <v>1947</v>
      </c>
      <c r="F8569">
        <v>17566</v>
      </c>
      <c r="G8569" t="s">
        <v>5</v>
      </c>
      <c r="H8569" t="s">
        <v>4</v>
      </c>
      <c r="I8569" t="s">
        <v>149</v>
      </c>
      <c r="K8569">
        <v>32411</v>
      </c>
      <c r="L8569">
        <v>7</v>
      </c>
      <c r="M8569" t="s">
        <v>3</v>
      </c>
      <c r="N8569" t="s">
        <v>14</v>
      </c>
      <c r="O8569" t="s">
        <v>1</v>
      </c>
      <c r="P8569" t="s">
        <v>1</v>
      </c>
      <c r="S8569" t="s">
        <v>0</v>
      </c>
      <c r="T8569" s="2">
        <v>123200</v>
      </c>
      <c r="U8569" s="2">
        <v>113189</v>
      </c>
      <c r="V8569" s="2">
        <v>276134</v>
      </c>
      <c r="W8569" s="2">
        <v>152859</v>
      </c>
      <c r="X8569" s="2">
        <v>148137</v>
      </c>
      <c r="Y8569" s="2">
        <v>176493</v>
      </c>
      <c r="Z8569" s="2">
        <v>400692</v>
      </c>
      <c r="AA8569" s="2">
        <v>268134</v>
      </c>
      <c r="AB8569" s="2">
        <v>268564</v>
      </c>
      <c r="AC8569" s="2">
        <v>317329</v>
      </c>
      <c r="AD8569" s="2">
        <v>183821</v>
      </c>
      <c r="AE8569" s="2">
        <v>410477</v>
      </c>
      <c r="AF8569" s="2">
        <v>97033</v>
      </c>
      <c r="AG8569" s="2">
        <v>97044</v>
      </c>
      <c r="AH8569" s="2">
        <v>109313</v>
      </c>
      <c r="AI8569" s="2">
        <v>70754</v>
      </c>
      <c r="AJ8569" s="2">
        <v>148137</v>
      </c>
      <c r="AK8569" s="2">
        <v>176493</v>
      </c>
      <c r="AL8569" s="2">
        <v>305215</v>
      </c>
      <c r="AM8569" s="2">
        <v>268134</v>
      </c>
      <c r="AN8569" s="2">
        <v>268564</v>
      </c>
      <c r="AO8569" s="2">
        <v>317329</v>
      </c>
      <c r="AP8569" s="2">
        <v>183821</v>
      </c>
      <c r="AQ8569" s="2">
        <v>323598</v>
      </c>
      <c r="AR8569" s="3">
        <v>1.0170000000000001</v>
      </c>
      <c r="AS8569" s="3">
        <v>1.022</v>
      </c>
      <c r="AT8569" s="3">
        <v>1.022</v>
      </c>
      <c r="AU8569" s="3">
        <v>1.0230000000000001</v>
      </c>
      <c r="AV8569" s="3">
        <v>1.0250000000000001</v>
      </c>
      <c r="AW8569" s="3">
        <v>1.0330000000000001</v>
      </c>
      <c r="AX8569" s="3">
        <v>1.026</v>
      </c>
      <c r="AY8569" s="3">
        <v>1.024</v>
      </c>
      <c r="AZ8569" s="3">
        <v>1.0250000000000001</v>
      </c>
      <c r="BA8569" s="3">
        <v>1.022</v>
      </c>
      <c r="BB8569" s="3">
        <v>1.0230000000000001</v>
      </c>
      <c r="BC8569" s="3">
        <v>1.0230000000000001</v>
      </c>
      <c r="BD8569" s="2">
        <v>125294</v>
      </c>
      <c r="BE8569" s="2">
        <v>115679</v>
      </c>
      <c r="BF8569" s="2">
        <v>282209</v>
      </c>
      <c r="BG8569" s="2">
        <v>156375</v>
      </c>
      <c r="BH8569" s="2">
        <v>151840</v>
      </c>
      <c r="BI8569" s="2">
        <v>182317</v>
      </c>
      <c r="BJ8569" s="2">
        <v>411110</v>
      </c>
      <c r="BK8569" s="2">
        <v>274569</v>
      </c>
      <c r="BL8569" s="2">
        <v>275278</v>
      </c>
      <c r="BM8569" s="2">
        <v>324310</v>
      </c>
      <c r="BN8569" s="2">
        <v>188049</v>
      </c>
      <c r="BO8569" s="2">
        <v>419918</v>
      </c>
      <c r="BP8569" s="2">
        <v>98683</v>
      </c>
      <c r="BQ8569" s="2">
        <v>99179</v>
      </c>
      <c r="BR8569" s="2">
        <v>111718</v>
      </c>
      <c r="BS8569" s="2">
        <v>72381</v>
      </c>
      <c r="BT8569" s="2">
        <v>151840</v>
      </c>
      <c r="BU8569" s="2">
        <v>182317</v>
      </c>
      <c r="BV8569" s="2">
        <v>313151</v>
      </c>
      <c r="BW8569" s="2">
        <v>274569</v>
      </c>
      <c r="BX8569" s="2">
        <v>275278</v>
      </c>
      <c r="BY8569" s="2">
        <v>324310</v>
      </c>
      <c r="BZ8569" s="2">
        <v>188049</v>
      </c>
      <c r="CA8569" s="2">
        <v>331041</v>
      </c>
      <c r="CB8569" s="2">
        <v>20579.988000000001</v>
      </c>
      <c r="CC8569" s="2">
        <v>20683.502</v>
      </c>
      <c r="CD8569" s="2">
        <v>23298.526000000002</v>
      </c>
      <c r="CE8569" s="2">
        <v>15094.778</v>
      </c>
      <c r="CF8569" s="2">
        <v>32488.65</v>
      </c>
      <c r="CG8569" s="2">
        <v>53131.646999999997</v>
      </c>
      <c r="CH8569" s="2">
        <v>67326.536999999997</v>
      </c>
      <c r="CI8569" s="2">
        <v>100523.242</v>
      </c>
      <c r="CJ8569" s="2">
        <v>104915.033</v>
      </c>
      <c r="CK8569" s="2">
        <v>97782.354000000007</v>
      </c>
      <c r="CL8569" s="2">
        <v>52339.038999999997</v>
      </c>
      <c r="CM8569" s="2">
        <v>71172.895000000004</v>
      </c>
      <c r="CN8569" s="2">
        <v>2839029</v>
      </c>
      <c r="CO8569" s="2">
        <v>2365435</v>
      </c>
      <c r="CP8569" s="2">
        <v>2906948</v>
      </c>
      <c r="CQ8569" s="2">
        <v>2422516</v>
      </c>
      <c r="CR8569" s="2">
        <v>659336.19099999999</v>
      </c>
      <c r="CS8569" s="1">
        <v>2010</v>
      </c>
    </row>
    <row r="8570" spans="1:97" x14ac:dyDescent="0.2">
      <c r="A8570">
        <v>55470</v>
      </c>
      <c r="B8570" t="s">
        <v>7</v>
      </c>
      <c r="D8570" t="s">
        <v>1948</v>
      </c>
      <c r="E8570" t="s">
        <v>1947</v>
      </c>
      <c r="F8570">
        <v>17566</v>
      </c>
      <c r="G8570" t="s">
        <v>5</v>
      </c>
      <c r="H8570" t="s">
        <v>4</v>
      </c>
      <c r="I8570" t="s">
        <v>149</v>
      </c>
      <c r="K8570">
        <v>32411</v>
      </c>
      <c r="L8570">
        <v>7</v>
      </c>
      <c r="M8570" t="s">
        <v>3</v>
      </c>
      <c r="N8570" t="s">
        <v>14</v>
      </c>
      <c r="O8570" t="s">
        <v>73</v>
      </c>
      <c r="P8570" t="s">
        <v>72</v>
      </c>
      <c r="S8570" t="s">
        <v>0</v>
      </c>
      <c r="T8570" s="2">
        <v>657388</v>
      </c>
      <c r="U8570" s="2">
        <v>582038</v>
      </c>
      <c r="V8570" s="2">
        <v>672978</v>
      </c>
      <c r="W8570" s="2">
        <v>557128</v>
      </c>
      <c r="X8570" s="2">
        <v>486491</v>
      </c>
      <c r="Y8570" s="2">
        <v>747351</v>
      </c>
      <c r="Z8570" s="2">
        <v>633603</v>
      </c>
      <c r="AA8570" s="2">
        <v>842455</v>
      </c>
      <c r="AB8570" s="2">
        <v>833295</v>
      </c>
      <c r="AC8570" s="2">
        <v>1066638</v>
      </c>
      <c r="AD8570" s="2">
        <v>695087</v>
      </c>
      <c r="AE8570" s="2">
        <v>796555</v>
      </c>
      <c r="AF8570" s="2">
        <v>22319</v>
      </c>
      <c r="AG8570" s="2">
        <v>23364</v>
      </c>
      <c r="AH8570" s="2">
        <v>21598</v>
      </c>
      <c r="AI8570" s="2">
        <v>16766</v>
      </c>
      <c r="AJ8570" s="2">
        <v>24819</v>
      </c>
      <c r="AK8570" s="2">
        <v>56105</v>
      </c>
      <c r="AL8570" s="2">
        <v>53596</v>
      </c>
      <c r="AM8570" s="2">
        <v>111225</v>
      </c>
      <c r="AN8570" s="2">
        <v>116182</v>
      </c>
      <c r="AO8570" s="2">
        <v>92449</v>
      </c>
      <c r="AP8570" s="2">
        <v>59304</v>
      </c>
      <c r="AQ8570" s="2">
        <v>55952</v>
      </c>
      <c r="AR8570" s="3">
        <v>0.93600000000000005</v>
      </c>
      <c r="AS8570" s="3">
        <v>0.94300000000000006</v>
      </c>
      <c r="AT8570" s="3">
        <v>0.94300000000000006</v>
      </c>
      <c r="AU8570" s="3">
        <v>0.83400000000000007</v>
      </c>
      <c r="AV8570" s="3">
        <v>0.81400000000000006</v>
      </c>
      <c r="AW8570" s="3">
        <v>0.88400000000000001</v>
      </c>
      <c r="AX8570" s="3">
        <v>0.88800000000000001</v>
      </c>
      <c r="AY8570" s="3">
        <v>0.81800000000000006</v>
      </c>
      <c r="AZ8570" s="3">
        <v>0.84700000000000009</v>
      </c>
      <c r="BA8570" s="3">
        <v>0.755</v>
      </c>
      <c r="BB8570" s="3">
        <v>0.78900000000000003</v>
      </c>
      <c r="BC8570" s="3">
        <v>0.85100000000000009</v>
      </c>
      <c r="BD8570" s="2">
        <v>615315</v>
      </c>
      <c r="BE8570" s="2">
        <v>548862</v>
      </c>
      <c r="BF8570" s="2">
        <v>634618</v>
      </c>
      <c r="BG8570" s="2">
        <v>464645</v>
      </c>
      <c r="BH8570" s="2">
        <v>396004</v>
      </c>
      <c r="BI8570" s="2">
        <v>660658</v>
      </c>
      <c r="BJ8570" s="2">
        <v>562639</v>
      </c>
      <c r="BK8570" s="2">
        <v>689128</v>
      </c>
      <c r="BL8570" s="2">
        <v>705801</v>
      </c>
      <c r="BM8570" s="2">
        <v>805312</v>
      </c>
      <c r="BN8570" s="2">
        <v>548424</v>
      </c>
      <c r="BO8570" s="2">
        <v>677868</v>
      </c>
      <c r="BP8570" s="2">
        <v>20891</v>
      </c>
      <c r="BQ8570" s="2">
        <v>22032</v>
      </c>
      <c r="BR8570" s="2">
        <v>20367</v>
      </c>
      <c r="BS8570" s="2">
        <v>13983</v>
      </c>
      <c r="BT8570" s="2">
        <v>20203</v>
      </c>
      <c r="BU8570" s="2">
        <v>49597</v>
      </c>
      <c r="BV8570" s="2">
        <v>47593</v>
      </c>
      <c r="BW8570" s="2">
        <v>90982</v>
      </c>
      <c r="BX8570" s="2">
        <v>98406</v>
      </c>
      <c r="BY8570" s="2">
        <v>69799</v>
      </c>
      <c r="BZ8570" s="2">
        <v>46791</v>
      </c>
      <c r="CA8570" s="2">
        <v>47615</v>
      </c>
      <c r="CB8570" s="2">
        <v>4356.7719999999999</v>
      </c>
      <c r="CC8570" s="2">
        <v>4594.6980000000003</v>
      </c>
      <c r="CD8570" s="2">
        <v>4247.5340000000006</v>
      </c>
      <c r="CE8570" s="2">
        <v>2916.1820000000002</v>
      </c>
      <c r="CF8570" s="2">
        <v>4213.24</v>
      </c>
      <c r="CG8570" s="2">
        <v>10343.213</v>
      </c>
      <c r="CH8570" s="2">
        <v>10232.463</v>
      </c>
      <c r="CI8570" s="2">
        <v>19560.758000000002</v>
      </c>
      <c r="CJ8570" s="2">
        <v>21156.967000000001</v>
      </c>
      <c r="CK8570" s="2">
        <v>15006.646000000001</v>
      </c>
      <c r="CL8570" s="2">
        <v>10059.960999999999</v>
      </c>
      <c r="CM8570" s="2">
        <v>10237.105</v>
      </c>
      <c r="CN8570" s="2">
        <v>8571007</v>
      </c>
      <c r="CO8570" s="2">
        <v>653679</v>
      </c>
      <c r="CP8570" s="2">
        <v>7309274</v>
      </c>
      <c r="CQ8570" s="2">
        <v>548259</v>
      </c>
      <c r="CR8570" s="2">
        <v>116925.539</v>
      </c>
      <c r="CS8570" s="1">
        <v>2010</v>
      </c>
    </row>
    <row r="8571" spans="1:97" x14ac:dyDescent="0.2">
      <c r="A8571">
        <v>55470</v>
      </c>
      <c r="B8571" t="s">
        <v>7</v>
      </c>
      <c r="D8571" t="s">
        <v>1948</v>
      </c>
      <c r="E8571" t="s">
        <v>1947</v>
      </c>
      <c r="F8571">
        <v>17566</v>
      </c>
      <c r="G8571" t="s">
        <v>5</v>
      </c>
      <c r="H8571" t="s">
        <v>4</v>
      </c>
      <c r="I8571" t="s">
        <v>149</v>
      </c>
      <c r="K8571">
        <v>32411</v>
      </c>
      <c r="L8571">
        <v>7</v>
      </c>
      <c r="M8571" t="s">
        <v>3</v>
      </c>
      <c r="N8571" t="s">
        <v>11</v>
      </c>
      <c r="O8571" t="s">
        <v>1</v>
      </c>
      <c r="P8571" t="s">
        <v>1</v>
      </c>
      <c r="S8571" t="s">
        <v>0</v>
      </c>
      <c r="T8571" s="2">
        <v>2734765</v>
      </c>
      <c r="U8571" s="2">
        <v>2304382</v>
      </c>
      <c r="V8571" s="2">
        <v>3132999</v>
      </c>
      <c r="W8571" s="2">
        <v>2198167</v>
      </c>
      <c r="X8571" s="2">
        <v>2831002</v>
      </c>
      <c r="Y8571" s="2">
        <v>3108802</v>
      </c>
      <c r="Z8571" s="2">
        <v>3207494</v>
      </c>
      <c r="AA8571" s="2">
        <v>3190311</v>
      </c>
      <c r="AB8571" s="2">
        <v>3146058</v>
      </c>
      <c r="AC8571" s="2">
        <v>4817074</v>
      </c>
      <c r="AD8571" s="2">
        <v>2605317</v>
      </c>
      <c r="AE8571" s="2">
        <v>4196406</v>
      </c>
      <c r="AF8571" s="2">
        <v>1241882</v>
      </c>
      <c r="AG8571" s="2">
        <v>1037350</v>
      </c>
      <c r="AH8571" s="2">
        <v>1381483</v>
      </c>
      <c r="AI8571" s="2">
        <v>966650</v>
      </c>
      <c r="AJ8571" s="2">
        <v>1250346</v>
      </c>
      <c r="AK8571" s="2">
        <v>1432452</v>
      </c>
      <c r="AL8571" s="2">
        <v>1381940</v>
      </c>
      <c r="AM8571" s="2">
        <v>1567930</v>
      </c>
      <c r="AN8571" s="2">
        <v>1599871</v>
      </c>
      <c r="AO8571" s="2">
        <v>1628520</v>
      </c>
      <c r="AP8571" s="2">
        <v>1261556</v>
      </c>
      <c r="AQ8571" s="2">
        <v>1567518</v>
      </c>
      <c r="AR8571" s="3">
        <v>1.0170000000000001</v>
      </c>
      <c r="AS8571" s="3">
        <v>1.022</v>
      </c>
      <c r="AT8571" s="3">
        <v>1.0210000000000001</v>
      </c>
      <c r="AU8571" s="3">
        <v>1.0230000000000001</v>
      </c>
      <c r="AV8571" s="3">
        <v>1.0250000000000001</v>
      </c>
      <c r="AW8571" s="3">
        <v>1.0330000000000001</v>
      </c>
      <c r="AX8571" s="3">
        <v>1.026</v>
      </c>
      <c r="AY8571" s="3">
        <v>1.024</v>
      </c>
      <c r="AZ8571" s="3">
        <v>1.0250000000000001</v>
      </c>
      <c r="BA8571" s="3">
        <v>1.022</v>
      </c>
      <c r="BB8571" s="3">
        <v>1.0230000000000001</v>
      </c>
      <c r="BC8571" s="3">
        <v>1.0230000000000001</v>
      </c>
      <c r="BD8571" s="2">
        <v>2781256</v>
      </c>
      <c r="BE8571" s="2">
        <v>2355078</v>
      </c>
      <c r="BF8571" s="2">
        <v>3198792</v>
      </c>
      <c r="BG8571" s="2">
        <v>2248725</v>
      </c>
      <c r="BH8571" s="2">
        <v>2901777</v>
      </c>
      <c r="BI8571" s="2">
        <v>3211392</v>
      </c>
      <c r="BJ8571" s="2">
        <v>3290889</v>
      </c>
      <c r="BK8571" s="2">
        <v>3266878</v>
      </c>
      <c r="BL8571" s="2">
        <v>3224709</v>
      </c>
      <c r="BM8571" s="2">
        <v>4923050</v>
      </c>
      <c r="BN8571" s="2">
        <v>2665239</v>
      </c>
      <c r="BO8571" s="2">
        <v>4292923</v>
      </c>
      <c r="BP8571" s="2">
        <v>1262994</v>
      </c>
      <c r="BQ8571" s="2">
        <v>1060172</v>
      </c>
      <c r="BR8571" s="2">
        <v>1410494</v>
      </c>
      <c r="BS8571" s="2">
        <v>988883</v>
      </c>
      <c r="BT8571" s="2">
        <v>1281605</v>
      </c>
      <c r="BU8571" s="2">
        <v>1479723</v>
      </c>
      <c r="BV8571" s="2">
        <v>1417870</v>
      </c>
      <c r="BW8571" s="2">
        <v>1605560</v>
      </c>
      <c r="BX8571" s="2">
        <v>1639868</v>
      </c>
      <c r="BY8571" s="2">
        <v>1664347</v>
      </c>
      <c r="BZ8571" s="2">
        <v>1290572</v>
      </c>
      <c r="CA8571" s="2">
        <v>1603571</v>
      </c>
      <c r="CB8571" s="2">
        <v>263393.8</v>
      </c>
      <c r="CC8571" s="2">
        <v>221095.98</v>
      </c>
      <c r="CD8571" s="2">
        <v>294154.44</v>
      </c>
      <c r="CE8571" s="2">
        <v>206228.79</v>
      </c>
      <c r="CF8571" s="2">
        <v>266452.21000000002</v>
      </c>
      <c r="CG8571" s="2">
        <v>293482.23</v>
      </c>
      <c r="CH8571" s="2">
        <v>237311</v>
      </c>
      <c r="CI8571" s="2">
        <v>292715</v>
      </c>
      <c r="CJ8571" s="2">
        <v>295820</v>
      </c>
      <c r="CK8571" s="2">
        <v>318272</v>
      </c>
      <c r="CL8571" s="2">
        <v>256200</v>
      </c>
      <c r="CM8571" s="2">
        <v>333144</v>
      </c>
      <c r="CN8571" s="2">
        <v>37472777</v>
      </c>
      <c r="CO8571" s="2">
        <v>16317498</v>
      </c>
      <c r="CP8571" s="2">
        <v>38360708</v>
      </c>
      <c r="CQ8571" s="2">
        <v>16705659</v>
      </c>
      <c r="CR8571" s="2">
        <v>3278269.45</v>
      </c>
      <c r="CS8571" s="1">
        <v>2010</v>
      </c>
    </row>
    <row r="8572" spans="1:97" x14ac:dyDescent="0.2">
      <c r="A8572">
        <v>55470</v>
      </c>
      <c r="B8572" t="s">
        <v>7</v>
      </c>
      <c r="D8572" t="s">
        <v>1948</v>
      </c>
      <c r="E8572" t="s">
        <v>1947</v>
      </c>
      <c r="F8572">
        <v>17566</v>
      </c>
      <c r="G8572" t="s">
        <v>5</v>
      </c>
      <c r="H8572" t="s">
        <v>4</v>
      </c>
      <c r="I8572" t="s">
        <v>149</v>
      </c>
      <c r="K8572">
        <v>32411</v>
      </c>
      <c r="L8572">
        <v>7</v>
      </c>
      <c r="M8572" t="s">
        <v>3</v>
      </c>
      <c r="N8572" t="s">
        <v>11</v>
      </c>
      <c r="O8572" t="s">
        <v>73</v>
      </c>
      <c r="P8572" t="s">
        <v>72</v>
      </c>
      <c r="S8572" t="s">
        <v>0</v>
      </c>
      <c r="T8572" s="2">
        <v>0</v>
      </c>
      <c r="U8572" s="2">
        <v>0</v>
      </c>
      <c r="V8572" s="2">
        <v>0</v>
      </c>
      <c r="W8572" s="2">
        <v>0</v>
      </c>
      <c r="X8572" s="2">
        <v>0</v>
      </c>
      <c r="Y8572" s="2">
        <v>0</v>
      </c>
      <c r="Z8572" s="2">
        <v>0</v>
      </c>
      <c r="AA8572" s="2">
        <v>0</v>
      </c>
      <c r="AB8572" s="2">
        <v>0</v>
      </c>
      <c r="AC8572" s="2">
        <v>0</v>
      </c>
      <c r="AD8572" s="2">
        <v>0</v>
      </c>
      <c r="AE8572" s="2">
        <v>0</v>
      </c>
      <c r="AF8572" s="2">
        <v>0</v>
      </c>
      <c r="AG8572" s="2">
        <v>0</v>
      </c>
      <c r="AH8572" s="2">
        <v>0</v>
      </c>
      <c r="AI8572" s="2">
        <v>0</v>
      </c>
      <c r="AJ8572" s="2">
        <v>0</v>
      </c>
      <c r="AK8572" s="2">
        <v>0</v>
      </c>
      <c r="AL8572" s="2">
        <v>0</v>
      </c>
      <c r="AM8572" s="2">
        <v>0</v>
      </c>
      <c r="AN8572" s="2">
        <v>0</v>
      </c>
      <c r="AO8572" s="2">
        <v>0</v>
      </c>
      <c r="AP8572" s="2">
        <v>0</v>
      </c>
      <c r="AQ8572" s="2">
        <v>0</v>
      </c>
      <c r="AR8572" s="3">
        <v>0</v>
      </c>
      <c r="AS8572" s="3">
        <v>0</v>
      </c>
      <c r="AT8572" s="3">
        <v>0</v>
      </c>
      <c r="AU8572" s="3">
        <v>0</v>
      </c>
      <c r="AV8572" s="3">
        <v>0</v>
      </c>
      <c r="AW8572" s="3">
        <v>0</v>
      </c>
      <c r="AX8572" s="3">
        <v>0</v>
      </c>
      <c r="AY8572" s="3">
        <v>0</v>
      </c>
      <c r="AZ8572" s="3">
        <v>0</v>
      </c>
      <c r="BA8572" s="3">
        <v>0</v>
      </c>
      <c r="BB8572" s="3">
        <v>0</v>
      </c>
      <c r="BC8572" s="3">
        <v>0</v>
      </c>
      <c r="BD8572" s="2">
        <v>0</v>
      </c>
      <c r="BE8572" s="2">
        <v>0</v>
      </c>
      <c r="BF8572" s="2">
        <v>0</v>
      </c>
      <c r="BG8572" s="2">
        <v>0</v>
      </c>
      <c r="BH8572" s="2">
        <v>0</v>
      </c>
      <c r="BI8572" s="2">
        <v>0</v>
      </c>
      <c r="BJ8572" s="2">
        <v>0</v>
      </c>
      <c r="BK8572" s="2">
        <v>0</v>
      </c>
      <c r="BL8572" s="2">
        <v>0</v>
      </c>
      <c r="BM8572" s="2">
        <v>0</v>
      </c>
      <c r="BN8572" s="2">
        <v>0</v>
      </c>
      <c r="BO8572" s="2">
        <v>0</v>
      </c>
      <c r="BP8572" s="2">
        <v>0</v>
      </c>
      <c r="BQ8572" s="2">
        <v>0</v>
      </c>
      <c r="BR8572" s="2">
        <v>0</v>
      </c>
      <c r="BS8572" s="2">
        <v>0</v>
      </c>
      <c r="BT8572" s="2">
        <v>0</v>
      </c>
      <c r="BU8572" s="2">
        <v>0</v>
      </c>
      <c r="BV8572" s="2">
        <v>0</v>
      </c>
      <c r="BW8572" s="2">
        <v>0</v>
      </c>
      <c r="BX8572" s="2">
        <v>0</v>
      </c>
      <c r="BY8572" s="2">
        <v>0</v>
      </c>
      <c r="BZ8572" s="2">
        <v>0</v>
      </c>
      <c r="CA8572" s="2">
        <v>0</v>
      </c>
      <c r="CB8572" s="2">
        <v>0</v>
      </c>
      <c r="CC8572" s="2">
        <v>0</v>
      </c>
      <c r="CD8572" s="2">
        <v>0</v>
      </c>
      <c r="CE8572" s="2">
        <v>0</v>
      </c>
      <c r="CF8572" s="2">
        <v>0</v>
      </c>
      <c r="CG8572" s="2">
        <v>0</v>
      </c>
      <c r="CH8572" s="2">
        <v>0</v>
      </c>
      <c r="CI8572" s="2">
        <v>0</v>
      </c>
      <c r="CJ8572" s="2">
        <v>0</v>
      </c>
      <c r="CK8572" s="2">
        <v>0</v>
      </c>
      <c r="CL8572" s="2">
        <v>0</v>
      </c>
      <c r="CM8572" s="2">
        <v>0</v>
      </c>
      <c r="CN8572" s="2">
        <v>0</v>
      </c>
      <c r="CO8572" s="2">
        <v>0</v>
      </c>
      <c r="CP8572" s="2">
        <v>0</v>
      </c>
      <c r="CQ8572" s="2">
        <v>0</v>
      </c>
      <c r="CR8572" s="2">
        <v>0</v>
      </c>
      <c r="CS8572" s="1">
        <v>2010</v>
      </c>
    </row>
    <row r="8573" spans="1:97" x14ac:dyDescent="0.2">
      <c r="A8573">
        <v>55477</v>
      </c>
      <c r="B8573" t="s">
        <v>41</v>
      </c>
      <c r="D8573" t="s">
        <v>1946</v>
      </c>
      <c r="E8573" t="s">
        <v>929</v>
      </c>
      <c r="F8573">
        <v>19545</v>
      </c>
      <c r="G8573" t="s">
        <v>132</v>
      </c>
      <c r="H8573" t="s">
        <v>27</v>
      </c>
      <c r="I8573" t="s">
        <v>81</v>
      </c>
      <c r="K8573">
        <v>22</v>
      </c>
      <c r="L8573">
        <v>2</v>
      </c>
      <c r="M8573" t="s">
        <v>42</v>
      </c>
      <c r="N8573" t="s">
        <v>2</v>
      </c>
      <c r="O8573" t="s">
        <v>1</v>
      </c>
      <c r="P8573" t="s">
        <v>1</v>
      </c>
      <c r="S8573" t="s">
        <v>0</v>
      </c>
      <c r="T8573" s="2">
        <v>2250</v>
      </c>
      <c r="U8573" s="2">
        <v>2086</v>
      </c>
      <c r="V8573" s="2">
        <v>2223</v>
      </c>
      <c r="W8573" s="2">
        <v>1796</v>
      </c>
      <c r="X8573" s="2">
        <v>1597</v>
      </c>
      <c r="Y8573" s="2">
        <v>1222</v>
      </c>
      <c r="Z8573" s="2">
        <v>1489</v>
      </c>
      <c r="AA8573" s="2">
        <v>1510</v>
      </c>
      <c r="AB8573" s="2">
        <v>1656</v>
      </c>
      <c r="AC8573" s="2">
        <v>1785</v>
      </c>
      <c r="AD8573" s="2">
        <v>1895</v>
      </c>
      <c r="AE8573" s="2">
        <v>2392</v>
      </c>
      <c r="AF8573" s="2">
        <v>2250</v>
      </c>
      <c r="AG8573" s="2">
        <v>2086</v>
      </c>
      <c r="AH8573" s="2">
        <v>2223</v>
      </c>
      <c r="AI8573" s="2">
        <v>1796</v>
      </c>
      <c r="AJ8573" s="2">
        <v>1597</v>
      </c>
      <c r="AK8573" s="2">
        <v>1222</v>
      </c>
      <c r="AL8573" s="2">
        <v>1489</v>
      </c>
      <c r="AM8573" s="2">
        <v>1510</v>
      </c>
      <c r="AN8573" s="2">
        <v>1656</v>
      </c>
      <c r="AO8573" s="2">
        <v>1785</v>
      </c>
      <c r="AP8573" s="2">
        <v>1895</v>
      </c>
      <c r="AQ8573" s="2">
        <v>2392</v>
      </c>
      <c r="AR8573" s="3">
        <v>0.96300000000000008</v>
      </c>
      <c r="AS8573" s="3">
        <v>0.96300000000000008</v>
      </c>
      <c r="AT8573" s="3">
        <v>0.96300000000000008</v>
      </c>
      <c r="AU8573" s="3">
        <v>0.96300000000000008</v>
      </c>
      <c r="AV8573" s="3">
        <v>0.96300000000000008</v>
      </c>
      <c r="AW8573" s="3">
        <v>0.96300000000000008</v>
      </c>
      <c r="AX8573" s="3">
        <v>0.96300000000000008</v>
      </c>
      <c r="AY8573" s="3">
        <v>0.96300000000000008</v>
      </c>
      <c r="AZ8573" s="3">
        <v>0.96300000000000008</v>
      </c>
      <c r="BA8573" s="3">
        <v>0.96300000000000008</v>
      </c>
      <c r="BB8573" s="3">
        <v>0.96300000000000008</v>
      </c>
      <c r="BC8573" s="3">
        <v>0.96300000000000008</v>
      </c>
      <c r="BD8573" s="2">
        <v>2167</v>
      </c>
      <c r="BE8573" s="2">
        <v>2009</v>
      </c>
      <c r="BF8573" s="2">
        <v>2141</v>
      </c>
      <c r="BG8573" s="2">
        <v>1730</v>
      </c>
      <c r="BH8573" s="2">
        <v>1538</v>
      </c>
      <c r="BI8573" s="2">
        <v>1177</v>
      </c>
      <c r="BJ8573" s="2">
        <v>1434</v>
      </c>
      <c r="BK8573" s="2">
        <v>1454</v>
      </c>
      <c r="BL8573" s="2">
        <v>1595</v>
      </c>
      <c r="BM8573" s="2">
        <v>1719</v>
      </c>
      <c r="BN8573" s="2">
        <v>1825</v>
      </c>
      <c r="BO8573" s="2">
        <v>2303</v>
      </c>
      <c r="BP8573" s="2">
        <v>2167</v>
      </c>
      <c r="BQ8573" s="2">
        <v>2009</v>
      </c>
      <c r="BR8573" s="2">
        <v>2141</v>
      </c>
      <c r="BS8573" s="2">
        <v>1730</v>
      </c>
      <c r="BT8573" s="2">
        <v>1538</v>
      </c>
      <c r="BU8573" s="2">
        <v>1177</v>
      </c>
      <c r="BV8573" s="2">
        <v>1434</v>
      </c>
      <c r="BW8573" s="2">
        <v>1454</v>
      </c>
      <c r="BX8573" s="2">
        <v>1595</v>
      </c>
      <c r="BY8573" s="2">
        <v>1719</v>
      </c>
      <c r="BZ8573" s="2">
        <v>1825</v>
      </c>
      <c r="CA8573" s="2">
        <v>2303</v>
      </c>
      <c r="CB8573" s="2">
        <v>201.648</v>
      </c>
      <c r="CC8573" s="2">
        <v>186.96100000000001</v>
      </c>
      <c r="CD8573" s="2">
        <v>199.239</v>
      </c>
      <c r="CE8573" s="2">
        <v>160.976</v>
      </c>
      <c r="CF8573" s="2">
        <v>143.11799999999999</v>
      </c>
      <c r="CG8573" s="2">
        <v>109.56200000000001</v>
      </c>
      <c r="CH8573" s="2">
        <v>133.501</v>
      </c>
      <c r="CI8573" s="2">
        <v>135.30100000000002</v>
      </c>
      <c r="CJ8573" s="2">
        <v>148.43700000000001</v>
      </c>
      <c r="CK8573" s="2">
        <v>159.999</v>
      </c>
      <c r="CL8573" s="2">
        <v>169.89400000000001</v>
      </c>
      <c r="CM8573" s="2">
        <v>214.364</v>
      </c>
      <c r="CN8573" s="2">
        <v>21901</v>
      </c>
      <c r="CO8573" s="2">
        <v>21901</v>
      </c>
      <c r="CP8573" s="2">
        <v>21092</v>
      </c>
      <c r="CQ8573" s="2">
        <v>21092</v>
      </c>
      <c r="CR8573" s="2">
        <v>1963</v>
      </c>
      <c r="CS8573" s="1">
        <v>2010</v>
      </c>
    </row>
    <row r="8574" spans="1:97" x14ac:dyDescent="0.2">
      <c r="A8574">
        <v>55478</v>
      </c>
      <c r="B8574" t="s">
        <v>41</v>
      </c>
      <c r="D8574" t="s">
        <v>1945</v>
      </c>
      <c r="E8574" t="s">
        <v>929</v>
      </c>
      <c r="F8574">
        <v>19545</v>
      </c>
      <c r="G8574" t="s">
        <v>173</v>
      </c>
      <c r="H8574" t="s">
        <v>52</v>
      </c>
      <c r="I8574" t="s">
        <v>81</v>
      </c>
      <c r="K8574">
        <v>22</v>
      </c>
      <c r="L8574">
        <v>1</v>
      </c>
      <c r="M8574" t="s">
        <v>39</v>
      </c>
      <c r="N8574" t="s">
        <v>2</v>
      </c>
      <c r="O8574" t="s">
        <v>1</v>
      </c>
      <c r="P8574" t="s">
        <v>1</v>
      </c>
      <c r="S8574" t="s">
        <v>0</v>
      </c>
      <c r="T8574" s="2">
        <v>14</v>
      </c>
      <c r="U8574" s="2">
        <v>20</v>
      </c>
      <c r="V8574" s="2">
        <v>24</v>
      </c>
      <c r="W8574" s="2">
        <v>446</v>
      </c>
      <c r="X8574" s="2">
        <v>132</v>
      </c>
      <c r="Y8574" s="2">
        <v>6572</v>
      </c>
      <c r="Z8574" s="2">
        <v>18133</v>
      </c>
      <c r="AA8574" s="2">
        <v>30361</v>
      </c>
      <c r="AB8574" s="2">
        <v>1785</v>
      </c>
      <c r="AC8574" s="2">
        <v>4967</v>
      </c>
      <c r="AD8574" s="2">
        <v>182</v>
      </c>
      <c r="AE8574" s="2">
        <v>126</v>
      </c>
      <c r="AF8574" s="2">
        <v>14</v>
      </c>
      <c r="AG8574" s="2">
        <v>20</v>
      </c>
      <c r="AH8574" s="2">
        <v>24</v>
      </c>
      <c r="AI8574" s="2">
        <v>446</v>
      </c>
      <c r="AJ8574" s="2">
        <v>132</v>
      </c>
      <c r="AK8574" s="2">
        <v>6572</v>
      </c>
      <c r="AL8574" s="2">
        <v>18133</v>
      </c>
      <c r="AM8574" s="2">
        <v>30361</v>
      </c>
      <c r="AN8574" s="2">
        <v>1785</v>
      </c>
      <c r="AO8574" s="2">
        <v>4967</v>
      </c>
      <c r="AP8574" s="2">
        <v>182</v>
      </c>
      <c r="AQ8574" s="2">
        <v>126</v>
      </c>
      <c r="AR8574" s="3">
        <v>0.97400000000000009</v>
      </c>
      <c r="AS8574" s="3">
        <v>0.97400000000000009</v>
      </c>
      <c r="AT8574" s="3">
        <v>0.97400000000000009</v>
      </c>
      <c r="AU8574" s="3">
        <v>0.97400000000000009</v>
      </c>
      <c r="AV8574" s="3">
        <v>0.97400000000000009</v>
      </c>
      <c r="AW8574" s="3">
        <v>0.97400000000000009</v>
      </c>
      <c r="AX8574" s="3">
        <v>0.97400000000000009</v>
      </c>
      <c r="AY8574" s="3">
        <v>0.97400000000000009</v>
      </c>
      <c r="AZ8574" s="3">
        <v>0.97400000000000009</v>
      </c>
      <c r="BA8574" s="3">
        <v>0.97400000000000009</v>
      </c>
      <c r="BB8574" s="3">
        <v>0.97400000000000009</v>
      </c>
      <c r="BC8574" s="3">
        <v>0.97400000000000009</v>
      </c>
      <c r="BD8574" s="2">
        <v>14</v>
      </c>
      <c r="BE8574" s="2">
        <v>19</v>
      </c>
      <c r="BF8574" s="2">
        <v>23</v>
      </c>
      <c r="BG8574" s="2">
        <v>434</v>
      </c>
      <c r="BH8574" s="2">
        <v>129</v>
      </c>
      <c r="BI8574" s="2">
        <v>6401</v>
      </c>
      <c r="BJ8574" s="2">
        <v>17662</v>
      </c>
      <c r="BK8574" s="2">
        <v>29572</v>
      </c>
      <c r="BL8574" s="2">
        <v>1739</v>
      </c>
      <c r="BM8574" s="2">
        <v>4838</v>
      </c>
      <c r="BN8574" s="2">
        <v>177</v>
      </c>
      <c r="BO8574" s="2">
        <v>123</v>
      </c>
      <c r="BP8574" s="2">
        <v>14</v>
      </c>
      <c r="BQ8574" s="2">
        <v>19</v>
      </c>
      <c r="BR8574" s="2">
        <v>23</v>
      </c>
      <c r="BS8574" s="2">
        <v>434</v>
      </c>
      <c r="BT8574" s="2">
        <v>129</v>
      </c>
      <c r="BU8574" s="2">
        <v>6401</v>
      </c>
      <c r="BV8574" s="2">
        <v>17662</v>
      </c>
      <c r="BW8574" s="2">
        <v>29572</v>
      </c>
      <c r="BX8574" s="2">
        <v>1739</v>
      </c>
      <c r="BY8574" s="2">
        <v>4838</v>
      </c>
      <c r="BZ8574" s="2">
        <v>177</v>
      </c>
      <c r="CA8574" s="2">
        <v>123</v>
      </c>
      <c r="CB8574" s="2">
        <v>0.92800000000000005</v>
      </c>
      <c r="CC8574" s="2">
        <v>1.532</v>
      </c>
      <c r="CD8574" s="2">
        <v>1.8410000000000002</v>
      </c>
      <c r="CE8574" s="2">
        <v>33.626000000000005</v>
      </c>
      <c r="CF8574" s="2">
        <v>9.9350000000000005</v>
      </c>
      <c r="CG8574" s="2">
        <v>495.64</v>
      </c>
      <c r="CH8574" s="2">
        <v>1367.4370000000001</v>
      </c>
      <c r="CI8574" s="2">
        <v>2289.6120000000001</v>
      </c>
      <c r="CJ8574" s="2">
        <v>134.64400000000001</v>
      </c>
      <c r="CK8574" s="2">
        <v>374.56200000000001</v>
      </c>
      <c r="CL8574" s="2">
        <v>13.716000000000001</v>
      </c>
      <c r="CM8574" s="2">
        <v>9.527000000000001</v>
      </c>
      <c r="CN8574" s="2">
        <v>62762</v>
      </c>
      <c r="CO8574" s="2">
        <v>62762</v>
      </c>
      <c r="CP8574" s="2">
        <v>61131</v>
      </c>
      <c r="CQ8574" s="2">
        <v>61131</v>
      </c>
      <c r="CR8574" s="2">
        <v>4733</v>
      </c>
      <c r="CS8574" s="1">
        <v>2010</v>
      </c>
    </row>
    <row r="8575" spans="1:97" x14ac:dyDescent="0.2">
      <c r="A8575">
        <v>55479</v>
      </c>
      <c r="B8575" t="s">
        <v>41</v>
      </c>
      <c r="D8575" t="s">
        <v>1944</v>
      </c>
      <c r="E8575" t="s">
        <v>929</v>
      </c>
      <c r="F8575">
        <v>19545</v>
      </c>
      <c r="G8575" t="s">
        <v>132</v>
      </c>
      <c r="H8575" t="s">
        <v>27</v>
      </c>
      <c r="I8575" t="s">
        <v>81</v>
      </c>
      <c r="K8575">
        <v>22</v>
      </c>
      <c r="L8575">
        <v>2</v>
      </c>
      <c r="M8575" t="s">
        <v>42</v>
      </c>
      <c r="N8575" t="s">
        <v>18</v>
      </c>
      <c r="O8575" t="s">
        <v>1</v>
      </c>
      <c r="P8575" t="s">
        <v>1</v>
      </c>
      <c r="S8575" t="s">
        <v>0</v>
      </c>
      <c r="T8575" s="2">
        <v>0</v>
      </c>
      <c r="U8575" s="2">
        <v>0</v>
      </c>
      <c r="V8575" s="2">
        <v>128</v>
      </c>
      <c r="W8575" s="2">
        <v>204</v>
      </c>
      <c r="X8575" s="2">
        <v>4203</v>
      </c>
      <c r="Y8575" s="2">
        <v>1589</v>
      </c>
      <c r="Z8575" s="2">
        <v>0</v>
      </c>
      <c r="AA8575" s="2">
        <v>130</v>
      </c>
      <c r="AB8575" s="2">
        <v>1605</v>
      </c>
      <c r="AC8575" s="2">
        <v>536</v>
      </c>
      <c r="AD8575" s="2">
        <v>1539</v>
      </c>
      <c r="AE8575" s="2">
        <v>4663</v>
      </c>
      <c r="AF8575" s="2">
        <v>0</v>
      </c>
      <c r="AG8575" s="2">
        <v>0</v>
      </c>
      <c r="AH8575" s="2">
        <v>128</v>
      </c>
      <c r="AI8575" s="2">
        <v>204</v>
      </c>
      <c r="AJ8575" s="2">
        <v>4203</v>
      </c>
      <c r="AK8575" s="2">
        <v>1589</v>
      </c>
      <c r="AL8575" s="2">
        <v>0</v>
      </c>
      <c r="AM8575" s="2">
        <v>130</v>
      </c>
      <c r="AN8575" s="2">
        <v>1605</v>
      </c>
      <c r="AO8575" s="2">
        <v>536</v>
      </c>
      <c r="AP8575" s="2">
        <v>1539</v>
      </c>
      <c r="AQ8575" s="2">
        <v>4663</v>
      </c>
      <c r="AR8575" s="3">
        <v>0</v>
      </c>
      <c r="AS8575" s="3">
        <v>0</v>
      </c>
      <c r="AT8575" s="3">
        <v>0.96100000000000008</v>
      </c>
      <c r="AU8575" s="3">
        <v>0.96100000000000008</v>
      </c>
      <c r="AV8575" s="3">
        <v>0.96</v>
      </c>
      <c r="AW8575" s="3">
        <v>0.96400000000000008</v>
      </c>
      <c r="AX8575" s="3">
        <v>0</v>
      </c>
      <c r="AY8575" s="3">
        <v>0.96300000000000008</v>
      </c>
      <c r="AZ8575" s="3">
        <v>0.96300000000000008</v>
      </c>
      <c r="BA8575" s="3">
        <v>0.96600000000000008</v>
      </c>
      <c r="BB8575" s="3">
        <v>0.96300000000000008</v>
      </c>
      <c r="BC8575" s="3">
        <v>0.96500000000000008</v>
      </c>
      <c r="BD8575" s="2">
        <v>0</v>
      </c>
      <c r="BE8575" s="2">
        <v>0</v>
      </c>
      <c r="BF8575" s="2">
        <v>123</v>
      </c>
      <c r="BG8575" s="2">
        <v>196</v>
      </c>
      <c r="BH8575" s="2">
        <v>4035</v>
      </c>
      <c r="BI8575" s="2">
        <v>1532</v>
      </c>
      <c r="BJ8575" s="2">
        <v>0</v>
      </c>
      <c r="BK8575" s="2">
        <v>125</v>
      </c>
      <c r="BL8575" s="2">
        <v>1546</v>
      </c>
      <c r="BM8575" s="2">
        <v>518</v>
      </c>
      <c r="BN8575" s="2">
        <v>1482</v>
      </c>
      <c r="BO8575" s="2">
        <v>4500</v>
      </c>
      <c r="BP8575" s="2">
        <v>0</v>
      </c>
      <c r="BQ8575" s="2">
        <v>0</v>
      </c>
      <c r="BR8575" s="2">
        <v>123</v>
      </c>
      <c r="BS8575" s="2">
        <v>196</v>
      </c>
      <c r="BT8575" s="2">
        <v>4035</v>
      </c>
      <c r="BU8575" s="2">
        <v>1532</v>
      </c>
      <c r="BV8575" s="2">
        <v>0</v>
      </c>
      <c r="BW8575" s="2">
        <v>125</v>
      </c>
      <c r="BX8575" s="2">
        <v>1546</v>
      </c>
      <c r="BY8575" s="2">
        <v>518</v>
      </c>
      <c r="BZ8575" s="2">
        <v>1482</v>
      </c>
      <c r="CA8575" s="2">
        <v>4500</v>
      </c>
      <c r="CB8575" s="2">
        <v>0</v>
      </c>
      <c r="CC8575" s="2">
        <v>0</v>
      </c>
      <c r="CD8575" s="2">
        <v>10.403</v>
      </c>
      <c r="CE8575" s="2">
        <v>16.556000000000001</v>
      </c>
      <c r="CF8575" s="2">
        <v>334.59200000000004</v>
      </c>
      <c r="CG8575" s="2">
        <v>133.31700000000001</v>
      </c>
      <c r="CH8575" s="2">
        <v>0</v>
      </c>
      <c r="CI8575" s="2">
        <v>10.845000000000001</v>
      </c>
      <c r="CJ8575" s="2">
        <v>133.667</v>
      </c>
      <c r="CK8575" s="2">
        <v>44.237000000000002</v>
      </c>
      <c r="CL8575" s="2">
        <v>125.45400000000001</v>
      </c>
      <c r="CM8575" s="2">
        <v>375.14699999999999</v>
      </c>
      <c r="CN8575" s="2">
        <v>14597</v>
      </c>
      <c r="CO8575" s="2">
        <v>14597</v>
      </c>
      <c r="CP8575" s="2">
        <v>14057</v>
      </c>
      <c r="CQ8575" s="2">
        <v>14057</v>
      </c>
      <c r="CR8575" s="2">
        <v>1184.2180000000001</v>
      </c>
      <c r="CS8575" s="1">
        <v>2010</v>
      </c>
    </row>
    <row r="8576" spans="1:97" x14ac:dyDescent="0.2">
      <c r="A8576">
        <v>55479</v>
      </c>
      <c r="B8576" t="s">
        <v>41</v>
      </c>
      <c r="D8576" t="s">
        <v>1944</v>
      </c>
      <c r="E8576" t="s">
        <v>929</v>
      </c>
      <c r="F8576">
        <v>19545</v>
      </c>
      <c r="G8576" t="s">
        <v>132</v>
      </c>
      <c r="H8576" t="s">
        <v>27</v>
      </c>
      <c r="I8576" t="s">
        <v>81</v>
      </c>
      <c r="K8576">
        <v>22</v>
      </c>
      <c r="L8576">
        <v>2</v>
      </c>
      <c r="M8576" t="s">
        <v>42</v>
      </c>
      <c r="N8576" t="s">
        <v>18</v>
      </c>
      <c r="O8576" t="s">
        <v>488</v>
      </c>
      <c r="P8576" t="s">
        <v>487</v>
      </c>
      <c r="S8576" t="s">
        <v>15</v>
      </c>
      <c r="T8576" s="2">
        <v>47383</v>
      </c>
      <c r="U8576" s="2">
        <v>42763</v>
      </c>
      <c r="V8576" s="2">
        <v>47463</v>
      </c>
      <c r="W8576" s="2">
        <v>12046</v>
      </c>
      <c r="X8576" s="2">
        <v>15020</v>
      </c>
      <c r="Y8576" s="2">
        <v>43707</v>
      </c>
      <c r="Z8576" s="2">
        <v>46511</v>
      </c>
      <c r="AA8576" s="2">
        <v>46065</v>
      </c>
      <c r="AB8576" s="2">
        <v>40751</v>
      </c>
      <c r="AC8576" s="2">
        <v>46666</v>
      </c>
      <c r="AD8576" s="2">
        <v>44212</v>
      </c>
      <c r="AE8576" s="2">
        <v>42873</v>
      </c>
      <c r="AF8576" s="2">
        <v>47383</v>
      </c>
      <c r="AG8576" s="2">
        <v>42763</v>
      </c>
      <c r="AH8576" s="2">
        <v>47463</v>
      </c>
      <c r="AI8576" s="2">
        <v>12046</v>
      </c>
      <c r="AJ8576" s="2">
        <v>15020</v>
      </c>
      <c r="AK8576" s="2">
        <v>43707</v>
      </c>
      <c r="AL8576" s="2">
        <v>46511</v>
      </c>
      <c r="AM8576" s="2">
        <v>46065</v>
      </c>
      <c r="AN8576" s="2">
        <v>40751</v>
      </c>
      <c r="AO8576" s="2">
        <v>46666</v>
      </c>
      <c r="AP8576" s="2">
        <v>44212</v>
      </c>
      <c r="AQ8576" s="2">
        <v>42873</v>
      </c>
      <c r="AR8576" s="3">
        <v>15.93</v>
      </c>
      <c r="AS8576" s="3">
        <v>15.620000000000001</v>
      </c>
      <c r="AT8576" s="3">
        <v>15.780000000000001</v>
      </c>
      <c r="AU8576" s="3">
        <v>15.5</v>
      </c>
      <c r="AV8576" s="3">
        <v>16.02</v>
      </c>
      <c r="AW8576" s="3">
        <v>15.88</v>
      </c>
      <c r="AX8576" s="3">
        <v>15.69</v>
      </c>
      <c r="AY8576" s="3">
        <v>15.870000000000001</v>
      </c>
      <c r="AZ8576" s="3">
        <v>15.71</v>
      </c>
      <c r="BA8576" s="3">
        <v>15.58</v>
      </c>
      <c r="BB8576" s="3">
        <v>15.69</v>
      </c>
      <c r="BC8576" s="3">
        <v>15.5</v>
      </c>
      <c r="BD8576" s="2">
        <v>754811</v>
      </c>
      <c r="BE8576" s="2">
        <v>667958</v>
      </c>
      <c r="BF8576" s="2">
        <v>748966</v>
      </c>
      <c r="BG8576" s="2">
        <v>186713</v>
      </c>
      <c r="BH8576" s="2">
        <v>240620</v>
      </c>
      <c r="BI8576" s="2">
        <v>694067</v>
      </c>
      <c r="BJ8576" s="2">
        <v>729758</v>
      </c>
      <c r="BK8576" s="2">
        <v>731052</v>
      </c>
      <c r="BL8576" s="2">
        <v>640198</v>
      </c>
      <c r="BM8576" s="2">
        <v>727056</v>
      </c>
      <c r="BN8576" s="2">
        <v>693686</v>
      </c>
      <c r="BO8576" s="2">
        <v>664532</v>
      </c>
      <c r="BP8576" s="2">
        <v>754811</v>
      </c>
      <c r="BQ8576" s="2">
        <v>667958</v>
      </c>
      <c r="BR8576" s="2">
        <v>748966</v>
      </c>
      <c r="BS8576" s="2">
        <v>186713</v>
      </c>
      <c r="BT8576" s="2">
        <v>240620</v>
      </c>
      <c r="BU8576" s="2">
        <v>694067</v>
      </c>
      <c r="BV8576" s="2">
        <v>729758</v>
      </c>
      <c r="BW8576" s="2">
        <v>731052</v>
      </c>
      <c r="BX8576" s="2">
        <v>640198</v>
      </c>
      <c r="BY8576" s="2">
        <v>727056</v>
      </c>
      <c r="BZ8576" s="2">
        <v>693686</v>
      </c>
      <c r="CA8576" s="2">
        <v>664532</v>
      </c>
      <c r="CB8576" s="2">
        <v>63195</v>
      </c>
      <c r="CC8576" s="2">
        <v>57397</v>
      </c>
      <c r="CD8576" s="2">
        <v>63340.597000000002</v>
      </c>
      <c r="CE8576" s="2">
        <v>15768.444</v>
      </c>
      <c r="CF8576" s="2">
        <v>19953.408000000003</v>
      </c>
      <c r="CG8576" s="2">
        <v>60406.682999999997</v>
      </c>
      <c r="CH8576" s="2">
        <v>63673</v>
      </c>
      <c r="CI8576" s="2">
        <v>63331.154999999999</v>
      </c>
      <c r="CJ8576" s="2">
        <v>55365.332999999999</v>
      </c>
      <c r="CK8576" s="2">
        <v>62117.762999999999</v>
      </c>
      <c r="CL8576" s="2">
        <v>58719.546000000002</v>
      </c>
      <c r="CM8576" s="2">
        <v>55401.853000000003</v>
      </c>
      <c r="CN8576" s="2">
        <v>475460</v>
      </c>
      <c r="CO8576" s="2">
        <v>475460</v>
      </c>
      <c r="CP8576" s="2">
        <v>7479417</v>
      </c>
      <c r="CQ8576" s="2">
        <v>7479417</v>
      </c>
      <c r="CR8576" s="2">
        <v>638669.78200000001</v>
      </c>
      <c r="CS8576" s="1">
        <v>2010</v>
      </c>
    </row>
    <row r="8577" spans="1:97" x14ac:dyDescent="0.2">
      <c r="A8577">
        <v>55480</v>
      </c>
      <c r="B8577" t="s">
        <v>41</v>
      </c>
      <c r="D8577" t="s">
        <v>1943</v>
      </c>
      <c r="E8577" t="s">
        <v>1942</v>
      </c>
      <c r="F8577">
        <v>6844</v>
      </c>
      <c r="G8577" t="s">
        <v>5</v>
      </c>
      <c r="H8577" t="s">
        <v>4</v>
      </c>
      <c r="I8577" t="s">
        <v>149</v>
      </c>
      <c r="K8577">
        <v>22</v>
      </c>
      <c r="L8577">
        <v>2</v>
      </c>
      <c r="M8577" t="s">
        <v>42</v>
      </c>
      <c r="N8577" t="s">
        <v>14</v>
      </c>
      <c r="O8577" t="s">
        <v>1</v>
      </c>
      <c r="P8577" t="s">
        <v>1</v>
      </c>
      <c r="S8577" t="s">
        <v>0</v>
      </c>
      <c r="T8577" s="2">
        <v>1803192</v>
      </c>
      <c r="U8577" s="2">
        <v>1833432</v>
      </c>
      <c r="V8577" s="2">
        <v>900332</v>
      </c>
      <c r="W8577" s="2">
        <v>2162044</v>
      </c>
      <c r="X8577" s="2">
        <v>1740572</v>
      </c>
      <c r="Y8577" s="2">
        <v>1637080</v>
      </c>
      <c r="Z8577" s="2">
        <v>2099514</v>
      </c>
      <c r="AA8577" s="2">
        <v>2230576</v>
      </c>
      <c r="AB8577" s="2">
        <v>1799230</v>
      </c>
      <c r="AC8577" s="2">
        <v>1345952</v>
      </c>
      <c r="AD8577" s="2">
        <v>1560688</v>
      </c>
      <c r="AE8577" s="2">
        <v>1765870</v>
      </c>
      <c r="AF8577" s="2">
        <v>1803192</v>
      </c>
      <c r="AG8577" s="2">
        <v>1833432</v>
      </c>
      <c r="AH8577" s="2">
        <v>900332</v>
      </c>
      <c r="AI8577" s="2">
        <v>2162044</v>
      </c>
      <c r="AJ8577" s="2">
        <v>1740572</v>
      </c>
      <c r="AK8577" s="2">
        <v>1637080</v>
      </c>
      <c r="AL8577" s="2">
        <v>2099514</v>
      </c>
      <c r="AM8577" s="2">
        <v>2230576</v>
      </c>
      <c r="AN8577" s="2">
        <v>1799230</v>
      </c>
      <c r="AO8577" s="2">
        <v>1345952</v>
      </c>
      <c r="AP8577" s="2">
        <v>1560688</v>
      </c>
      <c r="AQ8577" s="2">
        <v>1765870</v>
      </c>
      <c r="AR8577" s="3">
        <v>1.022</v>
      </c>
      <c r="AS8577" s="3">
        <v>1.0250000000000001</v>
      </c>
      <c r="AT8577" s="3">
        <v>1.016</v>
      </c>
      <c r="AU8577" s="3">
        <v>1.0230000000000001</v>
      </c>
      <c r="AV8577" s="3">
        <v>1.0170000000000001</v>
      </c>
      <c r="AW8577" s="3">
        <v>1.016</v>
      </c>
      <c r="AX8577" s="3">
        <v>1.026</v>
      </c>
      <c r="AY8577" s="3">
        <v>1.026</v>
      </c>
      <c r="AZ8577" s="3">
        <v>1.024</v>
      </c>
      <c r="BA8577" s="3">
        <v>1.02</v>
      </c>
      <c r="BB8577" s="3">
        <v>1.02</v>
      </c>
      <c r="BC8577" s="3">
        <v>1.0150000000000001</v>
      </c>
      <c r="BD8577" s="2">
        <v>1842862</v>
      </c>
      <c r="BE8577" s="2">
        <v>1879268</v>
      </c>
      <c r="BF8577" s="2">
        <v>914737</v>
      </c>
      <c r="BG8577" s="2">
        <v>2211771</v>
      </c>
      <c r="BH8577" s="2">
        <v>1770162</v>
      </c>
      <c r="BI8577" s="2">
        <v>1663273</v>
      </c>
      <c r="BJ8577" s="2">
        <v>2154101</v>
      </c>
      <c r="BK8577" s="2">
        <v>2288571</v>
      </c>
      <c r="BL8577" s="2">
        <v>1842412</v>
      </c>
      <c r="BM8577" s="2">
        <v>1372871</v>
      </c>
      <c r="BN8577" s="2">
        <v>1591902</v>
      </c>
      <c r="BO8577" s="2">
        <v>1792358</v>
      </c>
      <c r="BP8577" s="2">
        <v>1842862</v>
      </c>
      <c r="BQ8577" s="2">
        <v>1879268</v>
      </c>
      <c r="BR8577" s="2">
        <v>914737</v>
      </c>
      <c r="BS8577" s="2">
        <v>2211771</v>
      </c>
      <c r="BT8577" s="2">
        <v>1770162</v>
      </c>
      <c r="BU8577" s="2">
        <v>1663273</v>
      </c>
      <c r="BV8577" s="2">
        <v>2154101</v>
      </c>
      <c r="BW8577" s="2">
        <v>2288571</v>
      </c>
      <c r="BX8577" s="2">
        <v>1842412</v>
      </c>
      <c r="BY8577" s="2">
        <v>1372871</v>
      </c>
      <c r="BZ8577" s="2">
        <v>1591902</v>
      </c>
      <c r="CA8577" s="2">
        <v>1792358</v>
      </c>
      <c r="CB8577" s="2">
        <v>239616</v>
      </c>
      <c r="CC8577" s="2">
        <v>242784</v>
      </c>
      <c r="CD8577" s="2">
        <v>115992</v>
      </c>
      <c r="CE8577" s="2">
        <v>284314</v>
      </c>
      <c r="CF8577" s="2">
        <v>225700</v>
      </c>
      <c r="CG8577" s="2">
        <v>210908</v>
      </c>
      <c r="CH8577" s="2">
        <v>272334</v>
      </c>
      <c r="CI8577" s="2">
        <v>289212</v>
      </c>
      <c r="CJ8577" s="2">
        <v>235900</v>
      </c>
      <c r="CK8577" s="2">
        <v>173660</v>
      </c>
      <c r="CL8577" s="2">
        <v>199546</v>
      </c>
      <c r="CM8577" s="2">
        <v>229056</v>
      </c>
      <c r="CN8577" s="2">
        <v>20878482</v>
      </c>
      <c r="CO8577" s="2">
        <v>20878482</v>
      </c>
      <c r="CP8577" s="2">
        <v>21324288</v>
      </c>
      <c r="CQ8577" s="2">
        <v>21324288</v>
      </c>
      <c r="CR8577" s="2">
        <v>2719022</v>
      </c>
      <c r="CS8577" s="1">
        <v>2010</v>
      </c>
    </row>
    <row r="8578" spans="1:97" x14ac:dyDescent="0.2">
      <c r="A8578">
        <v>55480</v>
      </c>
      <c r="B8578" t="s">
        <v>41</v>
      </c>
      <c r="D8578" t="s">
        <v>1943</v>
      </c>
      <c r="E8578" t="s">
        <v>1942</v>
      </c>
      <c r="F8578">
        <v>6844</v>
      </c>
      <c r="G8578" t="s">
        <v>5</v>
      </c>
      <c r="H8578" t="s">
        <v>4</v>
      </c>
      <c r="I8578" t="s">
        <v>149</v>
      </c>
      <c r="K8578">
        <v>22</v>
      </c>
      <c r="L8578">
        <v>2</v>
      </c>
      <c r="M8578" t="s">
        <v>42</v>
      </c>
      <c r="N8578" t="s">
        <v>11</v>
      </c>
      <c r="O8578" t="s">
        <v>1</v>
      </c>
      <c r="P8578" t="s">
        <v>1</v>
      </c>
      <c r="S8578" t="s">
        <v>0</v>
      </c>
      <c r="T8578" s="2">
        <v>2704788</v>
      </c>
      <c r="U8578" s="2">
        <v>2750149</v>
      </c>
      <c r="V8578" s="2">
        <v>1350497</v>
      </c>
      <c r="W8578" s="2">
        <v>1441361</v>
      </c>
      <c r="X8578" s="2">
        <v>2610858</v>
      </c>
      <c r="Y8578" s="2">
        <v>2455622</v>
      </c>
      <c r="Z8578" s="2">
        <v>3149271</v>
      </c>
      <c r="AA8578" s="2">
        <v>3345863</v>
      </c>
      <c r="AB8578" s="2">
        <v>2698845</v>
      </c>
      <c r="AC8578" s="2">
        <v>2018929</v>
      </c>
      <c r="AD8578" s="2">
        <v>2341033</v>
      </c>
      <c r="AE8578" s="2">
        <v>2648804</v>
      </c>
      <c r="AF8578" s="2">
        <v>2704788</v>
      </c>
      <c r="AG8578" s="2">
        <v>2750149</v>
      </c>
      <c r="AH8578" s="2">
        <v>1350497</v>
      </c>
      <c r="AI8578" s="2">
        <v>1441361</v>
      </c>
      <c r="AJ8578" s="2">
        <v>2610858</v>
      </c>
      <c r="AK8578" s="2">
        <v>2455622</v>
      </c>
      <c r="AL8578" s="2">
        <v>3149271</v>
      </c>
      <c r="AM8578" s="2">
        <v>3345863</v>
      </c>
      <c r="AN8578" s="2">
        <v>2698845</v>
      </c>
      <c r="AO8578" s="2">
        <v>2018929</v>
      </c>
      <c r="AP8578" s="2">
        <v>2341033</v>
      </c>
      <c r="AQ8578" s="2">
        <v>2648804</v>
      </c>
      <c r="AR8578" s="3">
        <v>1.022</v>
      </c>
      <c r="AS8578" s="3">
        <v>1.0250000000000001</v>
      </c>
      <c r="AT8578" s="3">
        <v>1.016</v>
      </c>
      <c r="AU8578" s="3">
        <v>1.0230000000000001</v>
      </c>
      <c r="AV8578" s="3">
        <v>1.0170000000000001</v>
      </c>
      <c r="AW8578" s="3">
        <v>1.016</v>
      </c>
      <c r="AX8578" s="3">
        <v>1.026</v>
      </c>
      <c r="AY8578" s="3">
        <v>1.026</v>
      </c>
      <c r="AZ8578" s="3">
        <v>1.024</v>
      </c>
      <c r="BA8578" s="3">
        <v>1.02</v>
      </c>
      <c r="BB8578" s="3">
        <v>1.02</v>
      </c>
      <c r="BC8578" s="3">
        <v>1.0150000000000001</v>
      </c>
      <c r="BD8578" s="2">
        <v>2764293</v>
      </c>
      <c r="BE8578" s="2">
        <v>2818903</v>
      </c>
      <c r="BF8578" s="2">
        <v>1372105</v>
      </c>
      <c r="BG8578" s="2">
        <v>1474512</v>
      </c>
      <c r="BH8578" s="2">
        <v>2655243</v>
      </c>
      <c r="BI8578" s="2">
        <v>2494912</v>
      </c>
      <c r="BJ8578" s="2">
        <v>3231152</v>
      </c>
      <c r="BK8578" s="2">
        <v>3432855</v>
      </c>
      <c r="BL8578" s="2">
        <v>2763617</v>
      </c>
      <c r="BM8578" s="2">
        <v>2059308</v>
      </c>
      <c r="BN8578" s="2">
        <v>2387854</v>
      </c>
      <c r="BO8578" s="2">
        <v>2688536</v>
      </c>
      <c r="BP8578" s="2">
        <v>2764293</v>
      </c>
      <c r="BQ8578" s="2">
        <v>2818903</v>
      </c>
      <c r="BR8578" s="2">
        <v>1372105</v>
      </c>
      <c r="BS8578" s="2">
        <v>1474512</v>
      </c>
      <c r="BT8578" s="2">
        <v>2655243</v>
      </c>
      <c r="BU8578" s="2">
        <v>2494912</v>
      </c>
      <c r="BV8578" s="2">
        <v>3231152</v>
      </c>
      <c r="BW8578" s="2">
        <v>3432855</v>
      </c>
      <c r="BX8578" s="2">
        <v>2763617</v>
      </c>
      <c r="BY8578" s="2">
        <v>2059308</v>
      </c>
      <c r="BZ8578" s="2">
        <v>2387854</v>
      </c>
      <c r="CA8578" s="2">
        <v>2688536</v>
      </c>
      <c r="CB8578" s="2">
        <v>359424</v>
      </c>
      <c r="CC8578" s="2">
        <v>364175</v>
      </c>
      <c r="CD8578" s="2">
        <v>173987</v>
      </c>
      <c r="CE8578" s="2">
        <v>189543</v>
      </c>
      <c r="CF8578" s="2">
        <v>338551</v>
      </c>
      <c r="CG8578" s="2">
        <v>316363</v>
      </c>
      <c r="CH8578" s="2">
        <v>408501</v>
      </c>
      <c r="CI8578" s="2">
        <v>433817</v>
      </c>
      <c r="CJ8578" s="2">
        <v>353851</v>
      </c>
      <c r="CK8578" s="2">
        <v>260491</v>
      </c>
      <c r="CL8578" s="2">
        <v>299318</v>
      </c>
      <c r="CM8578" s="2">
        <v>343585</v>
      </c>
      <c r="CN8578" s="2">
        <v>29516020</v>
      </c>
      <c r="CO8578" s="2">
        <v>29516020</v>
      </c>
      <c r="CP8578" s="2">
        <v>30143290</v>
      </c>
      <c r="CQ8578" s="2">
        <v>30143290</v>
      </c>
      <c r="CR8578" s="2">
        <v>3841606</v>
      </c>
      <c r="CS8578" s="1">
        <v>2010</v>
      </c>
    </row>
    <row r="8579" spans="1:97" x14ac:dyDescent="0.2">
      <c r="A8579">
        <v>55481</v>
      </c>
      <c r="B8579" t="s">
        <v>41</v>
      </c>
      <c r="D8579" t="s">
        <v>1941</v>
      </c>
      <c r="E8579" t="s">
        <v>1940</v>
      </c>
      <c r="F8579">
        <v>12363</v>
      </c>
      <c r="G8579" t="s">
        <v>74</v>
      </c>
      <c r="H8579" t="s">
        <v>27</v>
      </c>
      <c r="I8579" t="s">
        <v>81</v>
      </c>
      <c r="K8579">
        <v>22</v>
      </c>
      <c r="L8579">
        <v>2</v>
      </c>
      <c r="M8579" t="s">
        <v>42</v>
      </c>
      <c r="N8579" t="s">
        <v>14</v>
      </c>
      <c r="O8579" t="s">
        <v>1</v>
      </c>
      <c r="P8579" t="s">
        <v>1</v>
      </c>
      <c r="S8579" t="s">
        <v>0</v>
      </c>
      <c r="T8579" s="2">
        <v>4462</v>
      </c>
      <c r="U8579" s="2">
        <v>48682</v>
      </c>
      <c r="V8579" s="2">
        <v>10270</v>
      </c>
      <c r="W8579" s="2">
        <v>31983</v>
      </c>
      <c r="X8579" s="2">
        <v>39186</v>
      </c>
      <c r="Y8579" s="2">
        <v>712762</v>
      </c>
      <c r="Z8579" s="2">
        <v>893474</v>
      </c>
      <c r="AA8579" s="2">
        <v>882548</v>
      </c>
      <c r="AB8579" s="2">
        <v>813228</v>
      </c>
      <c r="AC8579" s="2">
        <v>221667</v>
      </c>
      <c r="AD8579" s="2">
        <v>165605</v>
      </c>
      <c r="AE8579" s="2">
        <v>87223</v>
      </c>
      <c r="AF8579" s="2">
        <v>4462</v>
      </c>
      <c r="AG8579" s="2">
        <v>48682</v>
      </c>
      <c r="AH8579" s="2">
        <v>10270</v>
      </c>
      <c r="AI8579" s="2">
        <v>31983</v>
      </c>
      <c r="AJ8579" s="2">
        <v>39186</v>
      </c>
      <c r="AK8579" s="2">
        <v>712762</v>
      </c>
      <c r="AL8579" s="2">
        <v>893474</v>
      </c>
      <c r="AM8579" s="2">
        <v>882548</v>
      </c>
      <c r="AN8579" s="2">
        <v>813228</v>
      </c>
      <c r="AO8579" s="2">
        <v>221667</v>
      </c>
      <c r="AP8579" s="2">
        <v>165605</v>
      </c>
      <c r="AQ8579" s="2">
        <v>87223</v>
      </c>
      <c r="AR8579" s="3">
        <v>1.0170000000000001</v>
      </c>
      <c r="AS8579" s="3">
        <v>1.016</v>
      </c>
      <c r="AT8579" s="3">
        <v>1.0150000000000001</v>
      </c>
      <c r="AU8579" s="3">
        <v>1.02</v>
      </c>
      <c r="AV8579" s="3">
        <v>1.012</v>
      </c>
      <c r="AW8579" s="3">
        <v>1.0110000000000001</v>
      </c>
      <c r="AX8579" s="3">
        <v>1.0150000000000001</v>
      </c>
      <c r="AY8579" s="3">
        <v>1.014</v>
      </c>
      <c r="AZ8579" s="3">
        <v>1.014</v>
      </c>
      <c r="BA8579" s="3">
        <v>1.0190000000000001</v>
      </c>
      <c r="BB8579" s="3">
        <v>1.018</v>
      </c>
      <c r="BC8579" s="3">
        <v>1.016</v>
      </c>
      <c r="BD8579" s="2">
        <v>4538</v>
      </c>
      <c r="BE8579" s="2">
        <v>49461</v>
      </c>
      <c r="BF8579" s="2">
        <v>10424</v>
      </c>
      <c r="BG8579" s="2">
        <v>32623</v>
      </c>
      <c r="BH8579" s="2">
        <v>39656</v>
      </c>
      <c r="BI8579" s="2">
        <v>720602</v>
      </c>
      <c r="BJ8579" s="2">
        <v>906876</v>
      </c>
      <c r="BK8579" s="2">
        <v>894904</v>
      </c>
      <c r="BL8579" s="2">
        <v>824613</v>
      </c>
      <c r="BM8579" s="2">
        <v>225879</v>
      </c>
      <c r="BN8579" s="2">
        <v>168586</v>
      </c>
      <c r="BO8579" s="2">
        <v>88619</v>
      </c>
      <c r="BP8579" s="2">
        <v>4538</v>
      </c>
      <c r="BQ8579" s="2">
        <v>49461</v>
      </c>
      <c r="BR8579" s="2">
        <v>10424</v>
      </c>
      <c r="BS8579" s="2">
        <v>32623</v>
      </c>
      <c r="BT8579" s="2">
        <v>39656</v>
      </c>
      <c r="BU8579" s="2">
        <v>720602</v>
      </c>
      <c r="BV8579" s="2">
        <v>906876</v>
      </c>
      <c r="BW8579" s="2">
        <v>894904</v>
      </c>
      <c r="BX8579" s="2">
        <v>824613</v>
      </c>
      <c r="BY8579" s="2">
        <v>225879</v>
      </c>
      <c r="BZ8579" s="2">
        <v>168586</v>
      </c>
      <c r="CA8579" s="2">
        <v>88619</v>
      </c>
      <c r="CB8579" s="2">
        <v>246050</v>
      </c>
      <c r="CC8579" s="2">
        <v>234021</v>
      </c>
      <c r="CD8579" s="2">
        <v>105623</v>
      </c>
      <c r="CE8579" s="2">
        <v>189810</v>
      </c>
      <c r="CF8579" s="2">
        <v>249876</v>
      </c>
      <c r="CG8579" s="2">
        <v>310187</v>
      </c>
      <c r="CH8579" s="2">
        <v>352190</v>
      </c>
      <c r="CI8579" s="2">
        <v>351418</v>
      </c>
      <c r="CJ8579" s="2">
        <v>337648</v>
      </c>
      <c r="CK8579" s="2">
        <v>241323</v>
      </c>
      <c r="CL8579" s="2">
        <v>259018</v>
      </c>
      <c r="CM8579" s="2">
        <v>261863</v>
      </c>
      <c r="CN8579" s="2">
        <v>3911090</v>
      </c>
      <c r="CO8579" s="2">
        <v>3911090</v>
      </c>
      <c r="CP8579" s="2">
        <v>3966781</v>
      </c>
      <c r="CQ8579" s="2">
        <v>3966781</v>
      </c>
      <c r="CR8579" s="2">
        <v>3139027</v>
      </c>
      <c r="CS8579" s="1">
        <v>2010</v>
      </c>
    </row>
    <row r="8580" spans="1:97" x14ac:dyDescent="0.2">
      <c r="A8580">
        <v>55481</v>
      </c>
      <c r="B8580" t="s">
        <v>41</v>
      </c>
      <c r="D8580" t="s">
        <v>1941</v>
      </c>
      <c r="E8580" t="s">
        <v>1940</v>
      </c>
      <c r="F8580">
        <v>12363</v>
      </c>
      <c r="G8580" t="s">
        <v>74</v>
      </c>
      <c r="H8580" t="s">
        <v>27</v>
      </c>
      <c r="I8580" t="s">
        <v>81</v>
      </c>
      <c r="K8580">
        <v>22</v>
      </c>
      <c r="L8580">
        <v>2</v>
      </c>
      <c r="M8580" t="s">
        <v>42</v>
      </c>
      <c r="N8580" t="s">
        <v>11</v>
      </c>
      <c r="O8580" t="s">
        <v>1</v>
      </c>
      <c r="P8580" t="s">
        <v>1</v>
      </c>
      <c r="S8580" t="s">
        <v>0</v>
      </c>
      <c r="T8580" s="2">
        <v>4812384</v>
      </c>
      <c r="U8580" s="2">
        <v>4457090</v>
      </c>
      <c r="V8580" s="2">
        <v>2038036</v>
      </c>
      <c r="W8580" s="2">
        <v>3469230</v>
      </c>
      <c r="X8580" s="2">
        <v>4732545</v>
      </c>
      <c r="Y8580" s="2">
        <v>4315620</v>
      </c>
      <c r="Z8580" s="2">
        <v>4807344</v>
      </c>
      <c r="AA8580" s="2">
        <v>4753147</v>
      </c>
      <c r="AB8580" s="2">
        <v>4378408</v>
      </c>
      <c r="AC8580" s="2">
        <v>3757603</v>
      </c>
      <c r="AD8580" s="2">
        <v>4850557</v>
      </c>
      <c r="AE8580" s="2">
        <v>4994184</v>
      </c>
      <c r="AF8580" s="2">
        <v>4812384</v>
      </c>
      <c r="AG8580" s="2">
        <v>4457090</v>
      </c>
      <c r="AH8580" s="2">
        <v>2038036</v>
      </c>
      <c r="AI8580" s="2">
        <v>3469230</v>
      </c>
      <c r="AJ8580" s="2">
        <v>4732545</v>
      </c>
      <c r="AK8580" s="2">
        <v>4315620</v>
      </c>
      <c r="AL8580" s="2">
        <v>4807344</v>
      </c>
      <c r="AM8580" s="2">
        <v>4753147</v>
      </c>
      <c r="AN8580" s="2">
        <v>4378408</v>
      </c>
      <c r="AO8580" s="2">
        <v>3757603</v>
      </c>
      <c r="AP8580" s="2">
        <v>4850557</v>
      </c>
      <c r="AQ8580" s="2">
        <v>4994184</v>
      </c>
      <c r="AR8580" s="3">
        <v>1.0170000000000001</v>
      </c>
      <c r="AS8580" s="3">
        <v>1.016</v>
      </c>
      <c r="AT8580" s="3">
        <v>1.0150000000000001</v>
      </c>
      <c r="AU8580" s="3">
        <v>1.02</v>
      </c>
      <c r="AV8580" s="3">
        <v>1.012</v>
      </c>
      <c r="AW8580" s="3">
        <v>1.0110000000000001</v>
      </c>
      <c r="AX8580" s="3">
        <v>1.0150000000000001</v>
      </c>
      <c r="AY8580" s="3">
        <v>1.014</v>
      </c>
      <c r="AZ8580" s="3">
        <v>1.014</v>
      </c>
      <c r="BA8580" s="3">
        <v>1.0190000000000001</v>
      </c>
      <c r="BB8580" s="3">
        <v>1.018</v>
      </c>
      <c r="BC8580" s="3">
        <v>1.016</v>
      </c>
      <c r="BD8580" s="2">
        <v>4894195</v>
      </c>
      <c r="BE8580" s="2">
        <v>4528403</v>
      </c>
      <c r="BF8580" s="2">
        <v>2068607</v>
      </c>
      <c r="BG8580" s="2">
        <v>3538615</v>
      </c>
      <c r="BH8580" s="2">
        <v>4789336</v>
      </c>
      <c r="BI8580" s="2">
        <v>4363092</v>
      </c>
      <c r="BJ8580" s="2">
        <v>4879454</v>
      </c>
      <c r="BK8580" s="2">
        <v>4819691</v>
      </c>
      <c r="BL8580" s="2">
        <v>4439706</v>
      </c>
      <c r="BM8580" s="2">
        <v>3828997</v>
      </c>
      <c r="BN8580" s="2">
        <v>4937867</v>
      </c>
      <c r="BO8580" s="2">
        <v>5074091</v>
      </c>
      <c r="BP8580" s="2">
        <v>4894195</v>
      </c>
      <c r="BQ8580" s="2">
        <v>4528403</v>
      </c>
      <c r="BR8580" s="2">
        <v>2068607</v>
      </c>
      <c r="BS8580" s="2">
        <v>3538615</v>
      </c>
      <c r="BT8580" s="2">
        <v>4789336</v>
      </c>
      <c r="BU8580" s="2">
        <v>4363092</v>
      </c>
      <c r="BV8580" s="2">
        <v>4879454</v>
      </c>
      <c r="BW8580" s="2">
        <v>4819691</v>
      </c>
      <c r="BX8580" s="2">
        <v>4439706</v>
      </c>
      <c r="BY8580" s="2">
        <v>3828997</v>
      </c>
      <c r="BZ8580" s="2">
        <v>4937867</v>
      </c>
      <c r="CA8580" s="2">
        <v>5074091</v>
      </c>
      <c r="CB8580" s="2">
        <v>438524</v>
      </c>
      <c r="CC8580" s="2">
        <v>412651</v>
      </c>
      <c r="CD8580" s="2">
        <v>178330</v>
      </c>
      <c r="CE8580" s="2">
        <v>323929</v>
      </c>
      <c r="CF8580" s="2">
        <v>390207</v>
      </c>
      <c r="CG8580" s="2">
        <v>350409</v>
      </c>
      <c r="CH8580" s="2">
        <v>421025</v>
      </c>
      <c r="CI8580" s="2">
        <v>424876</v>
      </c>
      <c r="CJ8580" s="2">
        <v>374390</v>
      </c>
      <c r="CK8580" s="2">
        <v>314126</v>
      </c>
      <c r="CL8580" s="2">
        <v>405398</v>
      </c>
      <c r="CM8580" s="2">
        <v>429154</v>
      </c>
      <c r="CN8580" s="2">
        <v>51366148</v>
      </c>
      <c r="CO8580" s="2">
        <v>51366148</v>
      </c>
      <c r="CP8580" s="2">
        <v>52162054</v>
      </c>
      <c r="CQ8580" s="2">
        <v>52162054</v>
      </c>
      <c r="CR8580" s="2">
        <v>4463019</v>
      </c>
      <c r="CS8580" s="1">
        <v>2010</v>
      </c>
    </row>
    <row r="8581" spans="1:97" x14ac:dyDescent="0.2">
      <c r="A8581">
        <v>55482</v>
      </c>
      <c r="B8581" t="s">
        <v>41</v>
      </c>
      <c r="D8581" t="s">
        <v>1939</v>
      </c>
      <c r="E8581" t="s">
        <v>1246</v>
      </c>
      <c r="F8581">
        <v>15500</v>
      </c>
      <c r="G8581" t="s">
        <v>40</v>
      </c>
      <c r="H8581" t="s">
        <v>12</v>
      </c>
      <c r="I8581" t="s">
        <v>81</v>
      </c>
      <c r="K8581">
        <v>22</v>
      </c>
      <c r="L8581">
        <v>1</v>
      </c>
      <c r="M8581" t="s">
        <v>39</v>
      </c>
      <c r="N8581" t="s">
        <v>14</v>
      </c>
      <c r="O8581" t="s">
        <v>1</v>
      </c>
      <c r="P8581" t="s">
        <v>1</v>
      </c>
      <c r="S8581" t="s">
        <v>0</v>
      </c>
      <c r="T8581" s="2">
        <v>1134</v>
      </c>
      <c r="U8581" s="2">
        <v>7992</v>
      </c>
      <c r="V8581" s="2">
        <v>15226</v>
      </c>
      <c r="W8581" s="2">
        <v>34109</v>
      </c>
      <c r="X8581" s="2">
        <v>193</v>
      </c>
      <c r="Y8581" s="2">
        <v>0</v>
      </c>
      <c r="Z8581" s="2">
        <v>24336</v>
      </c>
      <c r="AA8581" s="2">
        <v>43622</v>
      </c>
      <c r="AB8581" s="2">
        <v>38717</v>
      </c>
      <c r="AC8581" s="2">
        <v>27656</v>
      </c>
      <c r="AD8581" s="2">
        <v>8510</v>
      </c>
      <c r="AE8581" s="2">
        <v>8430</v>
      </c>
      <c r="AF8581" s="2">
        <v>1134</v>
      </c>
      <c r="AG8581" s="2">
        <v>7992</v>
      </c>
      <c r="AH8581" s="2">
        <v>15226</v>
      </c>
      <c r="AI8581" s="2">
        <v>34109</v>
      </c>
      <c r="AJ8581" s="2">
        <v>193</v>
      </c>
      <c r="AK8581" s="2">
        <v>0</v>
      </c>
      <c r="AL8581" s="2">
        <v>24336</v>
      </c>
      <c r="AM8581" s="2">
        <v>43622</v>
      </c>
      <c r="AN8581" s="2">
        <v>38717</v>
      </c>
      <c r="AO8581" s="2">
        <v>27656</v>
      </c>
      <c r="AP8581" s="2">
        <v>8510</v>
      </c>
      <c r="AQ8581" s="2">
        <v>8430</v>
      </c>
      <c r="AR8581" s="3">
        <v>1.032</v>
      </c>
      <c r="AS8581" s="3">
        <v>1.032</v>
      </c>
      <c r="AT8581" s="3">
        <v>1.032</v>
      </c>
      <c r="AU8581" s="3">
        <v>1.032</v>
      </c>
      <c r="AV8581" s="3">
        <v>1.032</v>
      </c>
      <c r="AW8581" s="3">
        <v>0</v>
      </c>
      <c r="AX8581" s="3">
        <v>1.032</v>
      </c>
      <c r="AY8581" s="3">
        <v>1.032</v>
      </c>
      <c r="AZ8581" s="3">
        <v>1.032</v>
      </c>
      <c r="BA8581" s="3">
        <v>1.032</v>
      </c>
      <c r="BB8581" s="3">
        <v>1.032</v>
      </c>
      <c r="BC8581" s="3">
        <v>1.032</v>
      </c>
      <c r="BD8581" s="2">
        <v>1170</v>
      </c>
      <c r="BE8581" s="2">
        <v>8248</v>
      </c>
      <c r="BF8581" s="2">
        <v>15713</v>
      </c>
      <c r="BG8581" s="2">
        <v>35200</v>
      </c>
      <c r="BH8581" s="2">
        <v>199</v>
      </c>
      <c r="BI8581" s="2">
        <v>0</v>
      </c>
      <c r="BJ8581" s="2">
        <v>25115</v>
      </c>
      <c r="BK8581" s="2">
        <v>45018</v>
      </c>
      <c r="BL8581" s="2">
        <v>39956</v>
      </c>
      <c r="BM8581" s="2">
        <v>28541</v>
      </c>
      <c r="BN8581" s="2">
        <v>8782</v>
      </c>
      <c r="BO8581" s="2">
        <v>8700</v>
      </c>
      <c r="BP8581" s="2">
        <v>1170</v>
      </c>
      <c r="BQ8581" s="2">
        <v>8248</v>
      </c>
      <c r="BR8581" s="2">
        <v>15713</v>
      </c>
      <c r="BS8581" s="2">
        <v>35200</v>
      </c>
      <c r="BT8581" s="2">
        <v>199</v>
      </c>
      <c r="BU8581" s="2">
        <v>0</v>
      </c>
      <c r="BV8581" s="2">
        <v>25115</v>
      </c>
      <c r="BW8581" s="2">
        <v>45018</v>
      </c>
      <c r="BX8581" s="2">
        <v>39956</v>
      </c>
      <c r="BY8581" s="2">
        <v>28541</v>
      </c>
      <c r="BZ8581" s="2">
        <v>8782</v>
      </c>
      <c r="CA8581" s="2">
        <v>8700</v>
      </c>
      <c r="CB8581" s="2">
        <v>38126</v>
      </c>
      <c r="CC8581" s="2">
        <v>55901</v>
      </c>
      <c r="CD8581" s="2">
        <v>54257</v>
      </c>
      <c r="CE8581" s="2">
        <v>56787</v>
      </c>
      <c r="CF8581" s="2">
        <v>825</v>
      </c>
      <c r="CG8581" s="2">
        <v>0</v>
      </c>
      <c r="CH8581" s="2">
        <v>41111</v>
      </c>
      <c r="CI8581" s="2">
        <v>58674</v>
      </c>
      <c r="CJ8581" s="2">
        <v>60840</v>
      </c>
      <c r="CK8581" s="2">
        <v>62319</v>
      </c>
      <c r="CL8581" s="2">
        <v>43685</v>
      </c>
      <c r="CM8581" s="2">
        <v>48714</v>
      </c>
      <c r="CN8581" s="2">
        <v>209925</v>
      </c>
      <c r="CO8581" s="2">
        <v>209925</v>
      </c>
      <c r="CP8581" s="2">
        <v>216642</v>
      </c>
      <c r="CQ8581" s="2">
        <v>216642</v>
      </c>
      <c r="CR8581" s="2">
        <v>521239</v>
      </c>
      <c r="CS8581" s="1">
        <v>2010</v>
      </c>
    </row>
    <row r="8582" spans="1:97" x14ac:dyDescent="0.2">
      <c r="A8582">
        <v>55482</v>
      </c>
      <c r="B8582" t="s">
        <v>41</v>
      </c>
      <c r="D8582" t="s">
        <v>1939</v>
      </c>
      <c r="E8582" t="s">
        <v>1246</v>
      </c>
      <c r="F8582">
        <v>15500</v>
      </c>
      <c r="G8582" t="s">
        <v>40</v>
      </c>
      <c r="H8582" t="s">
        <v>12</v>
      </c>
      <c r="I8582" t="s">
        <v>81</v>
      </c>
      <c r="K8582">
        <v>22</v>
      </c>
      <c r="L8582">
        <v>1</v>
      </c>
      <c r="M8582" t="s">
        <v>39</v>
      </c>
      <c r="N8582" t="s">
        <v>11</v>
      </c>
      <c r="O8582" t="s">
        <v>1</v>
      </c>
      <c r="P8582" t="s">
        <v>1</v>
      </c>
      <c r="S8582" t="s">
        <v>0</v>
      </c>
      <c r="T8582" s="2">
        <v>766371</v>
      </c>
      <c r="U8582" s="2">
        <v>1099398</v>
      </c>
      <c r="V8582" s="2">
        <v>1043641</v>
      </c>
      <c r="W8582" s="2">
        <v>1027483</v>
      </c>
      <c r="X8582" s="2">
        <v>21192</v>
      </c>
      <c r="Y8582" s="2">
        <v>0</v>
      </c>
      <c r="Z8582" s="2">
        <v>732825</v>
      </c>
      <c r="AA8582" s="2">
        <v>1057780</v>
      </c>
      <c r="AB8582" s="2">
        <v>1104928</v>
      </c>
      <c r="AC8582" s="2">
        <v>1166059</v>
      </c>
      <c r="AD8582" s="2">
        <v>885080</v>
      </c>
      <c r="AE8582" s="2">
        <v>988609</v>
      </c>
      <c r="AF8582" s="2">
        <v>766371</v>
      </c>
      <c r="AG8582" s="2">
        <v>1099398</v>
      </c>
      <c r="AH8582" s="2">
        <v>1043641</v>
      </c>
      <c r="AI8582" s="2">
        <v>1027483</v>
      </c>
      <c r="AJ8582" s="2">
        <v>21192</v>
      </c>
      <c r="AK8582" s="2">
        <v>0</v>
      </c>
      <c r="AL8582" s="2">
        <v>732825</v>
      </c>
      <c r="AM8582" s="2">
        <v>1057780</v>
      </c>
      <c r="AN8582" s="2">
        <v>1104928</v>
      </c>
      <c r="AO8582" s="2">
        <v>1166059</v>
      </c>
      <c r="AP8582" s="2">
        <v>885080</v>
      </c>
      <c r="AQ8582" s="2">
        <v>988609</v>
      </c>
      <c r="AR8582" s="3">
        <v>1.032</v>
      </c>
      <c r="AS8582" s="3">
        <v>1.032</v>
      </c>
      <c r="AT8582" s="3">
        <v>1.032</v>
      </c>
      <c r="AU8582" s="3">
        <v>1.032</v>
      </c>
      <c r="AV8582" s="3">
        <v>1.032</v>
      </c>
      <c r="AW8582" s="3">
        <v>0</v>
      </c>
      <c r="AX8582" s="3">
        <v>1.032</v>
      </c>
      <c r="AY8582" s="3">
        <v>1.032</v>
      </c>
      <c r="AZ8582" s="3">
        <v>1.032</v>
      </c>
      <c r="BA8582" s="3">
        <v>1.032</v>
      </c>
      <c r="BB8582" s="3">
        <v>1.032</v>
      </c>
      <c r="BC8582" s="3">
        <v>1.032</v>
      </c>
      <c r="BD8582" s="2">
        <v>790895</v>
      </c>
      <c r="BE8582" s="2">
        <v>1134579</v>
      </c>
      <c r="BF8582" s="2">
        <v>1077038</v>
      </c>
      <c r="BG8582" s="2">
        <v>1060362</v>
      </c>
      <c r="BH8582" s="2">
        <v>21870</v>
      </c>
      <c r="BI8582" s="2">
        <v>0</v>
      </c>
      <c r="BJ8582" s="2">
        <v>756275</v>
      </c>
      <c r="BK8582" s="2">
        <v>1091629</v>
      </c>
      <c r="BL8582" s="2">
        <v>1140286</v>
      </c>
      <c r="BM8582" s="2">
        <v>1203373</v>
      </c>
      <c r="BN8582" s="2">
        <v>913403</v>
      </c>
      <c r="BO8582" s="2">
        <v>1020244</v>
      </c>
      <c r="BP8582" s="2">
        <v>790895</v>
      </c>
      <c r="BQ8582" s="2">
        <v>1134579</v>
      </c>
      <c r="BR8582" s="2">
        <v>1077038</v>
      </c>
      <c r="BS8582" s="2">
        <v>1060362</v>
      </c>
      <c r="BT8582" s="2">
        <v>21870</v>
      </c>
      <c r="BU8582" s="2">
        <v>0</v>
      </c>
      <c r="BV8582" s="2">
        <v>756275</v>
      </c>
      <c r="BW8582" s="2">
        <v>1091629</v>
      </c>
      <c r="BX8582" s="2">
        <v>1140286</v>
      </c>
      <c r="BY8582" s="2">
        <v>1203373</v>
      </c>
      <c r="BZ8582" s="2">
        <v>913403</v>
      </c>
      <c r="CA8582" s="2">
        <v>1020244</v>
      </c>
      <c r="CB8582" s="2">
        <v>78751</v>
      </c>
      <c r="CC8582" s="2">
        <v>112646</v>
      </c>
      <c r="CD8582" s="2">
        <v>108405</v>
      </c>
      <c r="CE8582" s="2">
        <v>105418</v>
      </c>
      <c r="CF8582" s="2">
        <v>1633</v>
      </c>
      <c r="CG8582" s="2">
        <v>0</v>
      </c>
      <c r="CH8582" s="2">
        <v>72580</v>
      </c>
      <c r="CI8582" s="2">
        <v>104355</v>
      </c>
      <c r="CJ8582" s="2">
        <v>109496</v>
      </c>
      <c r="CK8582" s="2">
        <v>117044</v>
      </c>
      <c r="CL8582" s="2">
        <v>90743</v>
      </c>
      <c r="CM8582" s="2">
        <v>101508</v>
      </c>
      <c r="CN8582" s="2">
        <v>9893366</v>
      </c>
      <c r="CO8582" s="2">
        <v>9893366</v>
      </c>
      <c r="CP8582" s="2">
        <v>10209954</v>
      </c>
      <c r="CQ8582" s="2">
        <v>10209954</v>
      </c>
      <c r="CR8582" s="2">
        <v>1002579</v>
      </c>
      <c r="CS8582" s="1">
        <v>2010</v>
      </c>
    </row>
    <row r="8583" spans="1:97" x14ac:dyDescent="0.2">
      <c r="A8583">
        <v>55488</v>
      </c>
      <c r="B8583" t="s">
        <v>7</v>
      </c>
      <c r="D8583" t="s">
        <v>1938</v>
      </c>
      <c r="E8583" t="s">
        <v>1937</v>
      </c>
      <c r="F8583">
        <v>3057</v>
      </c>
      <c r="G8583" t="s">
        <v>56</v>
      </c>
      <c r="H8583" t="s">
        <v>55</v>
      </c>
      <c r="I8583" t="s">
        <v>89</v>
      </c>
      <c r="K8583">
        <v>22</v>
      </c>
      <c r="L8583">
        <v>3</v>
      </c>
      <c r="M8583" t="s">
        <v>22</v>
      </c>
      <c r="N8583" t="s">
        <v>21</v>
      </c>
      <c r="O8583" t="s">
        <v>48</v>
      </c>
      <c r="P8583" t="s">
        <v>47</v>
      </c>
      <c r="S8583" t="s">
        <v>0</v>
      </c>
      <c r="T8583" s="2">
        <v>24468</v>
      </c>
      <c r="U8583" s="2">
        <v>35522</v>
      </c>
      <c r="V8583" s="2">
        <v>16470</v>
      </c>
      <c r="W8583" s="2">
        <v>24142</v>
      </c>
      <c r="X8583" s="2">
        <v>28115</v>
      </c>
      <c r="Y8583" s="2">
        <v>52021</v>
      </c>
      <c r="Z8583" s="2">
        <v>47383</v>
      </c>
      <c r="AA8583" s="2">
        <v>47690</v>
      </c>
      <c r="AB8583" s="2">
        <v>72952</v>
      </c>
      <c r="AC8583" s="2">
        <v>36163</v>
      </c>
      <c r="AD8583" s="2">
        <v>48881</v>
      </c>
      <c r="AE8583" s="2">
        <v>91793</v>
      </c>
      <c r="AF8583" s="2">
        <v>10635</v>
      </c>
      <c r="AG8583" s="2">
        <v>15438</v>
      </c>
      <c r="AH8583" s="2">
        <v>7158</v>
      </c>
      <c r="AI8583" s="2">
        <v>10492</v>
      </c>
      <c r="AJ8583" s="2">
        <v>12218</v>
      </c>
      <c r="AK8583" s="2">
        <v>22608</v>
      </c>
      <c r="AL8583" s="2">
        <v>20593</v>
      </c>
      <c r="AM8583" s="2">
        <v>20727</v>
      </c>
      <c r="AN8583" s="2">
        <v>31705</v>
      </c>
      <c r="AO8583" s="2">
        <v>15717</v>
      </c>
      <c r="AP8583" s="2">
        <v>21243</v>
      </c>
      <c r="AQ8583" s="2">
        <v>39895</v>
      </c>
      <c r="AR8583" s="3">
        <v>0.6</v>
      </c>
      <c r="AS8583" s="3">
        <v>0.6</v>
      </c>
      <c r="AT8583" s="3">
        <v>0.6</v>
      </c>
      <c r="AU8583" s="3">
        <v>0.6</v>
      </c>
      <c r="AV8583" s="3">
        <v>0.6</v>
      </c>
      <c r="AW8583" s="3">
        <v>0.6</v>
      </c>
      <c r="AX8583" s="3">
        <v>0.6</v>
      </c>
      <c r="AY8583" s="3">
        <v>0.6</v>
      </c>
      <c r="AZ8583" s="3">
        <v>0.6</v>
      </c>
      <c r="BA8583" s="3">
        <v>0.6</v>
      </c>
      <c r="BB8583" s="3">
        <v>0.6</v>
      </c>
      <c r="BC8583" s="3">
        <v>0.6</v>
      </c>
      <c r="BD8583" s="2">
        <v>14681</v>
      </c>
      <c r="BE8583" s="2">
        <v>21313</v>
      </c>
      <c r="BF8583" s="2">
        <v>9882</v>
      </c>
      <c r="BG8583" s="2">
        <v>14485</v>
      </c>
      <c r="BH8583" s="2">
        <v>16869</v>
      </c>
      <c r="BI8583" s="2">
        <v>31213</v>
      </c>
      <c r="BJ8583" s="2">
        <v>28430</v>
      </c>
      <c r="BK8583" s="2">
        <v>28614</v>
      </c>
      <c r="BL8583" s="2">
        <v>43771</v>
      </c>
      <c r="BM8583" s="2">
        <v>21698</v>
      </c>
      <c r="BN8583" s="2">
        <v>29329</v>
      </c>
      <c r="BO8583" s="2">
        <v>55076</v>
      </c>
      <c r="BP8583" s="2">
        <v>6381</v>
      </c>
      <c r="BQ8583" s="2">
        <v>9263</v>
      </c>
      <c r="BR8583" s="2">
        <v>4295</v>
      </c>
      <c r="BS8583" s="2">
        <v>6295</v>
      </c>
      <c r="BT8583" s="2">
        <v>7331</v>
      </c>
      <c r="BU8583" s="2">
        <v>13565</v>
      </c>
      <c r="BV8583" s="2">
        <v>12356</v>
      </c>
      <c r="BW8583" s="2">
        <v>12436</v>
      </c>
      <c r="BX8583" s="2">
        <v>19023</v>
      </c>
      <c r="BY8583" s="2">
        <v>9430</v>
      </c>
      <c r="BZ8583" s="2">
        <v>12746</v>
      </c>
      <c r="CA8583" s="2">
        <v>23937</v>
      </c>
      <c r="CB8583" s="2">
        <v>921.78399999999999</v>
      </c>
      <c r="CC8583" s="2">
        <v>1338.154</v>
      </c>
      <c r="CD8583" s="2">
        <v>620.45800000000008</v>
      </c>
      <c r="CE8583" s="2">
        <v>909.45</v>
      </c>
      <c r="CF8583" s="2">
        <v>1059.1320000000001</v>
      </c>
      <c r="CG8583" s="2">
        <v>1959.6790000000001</v>
      </c>
      <c r="CH8583" s="2">
        <v>1784.9760000000001</v>
      </c>
      <c r="CI8583" s="2">
        <v>1796.53</v>
      </c>
      <c r="CJ8583" s="2">
        <v>2748.1759999999999</v>
      </c>
      <c r="CK8583" s="2">
        <v>1362.3010000000002</v>
      </c>
      <c r="CL8583" s="2">
        <v>1841.3980000000001</v>
      </c>
      <c r="CM8583" s="2">
        <v>3457.962</v>
      </c>
      <c r="CN8583" s="2">
        <v>525600</v>
      </c>
      <c r="CO8583" s="2">
        <v>228429</v>
      </c>
      <c r="CP8583" s="2">
        <v>315361</v>
      </c>
      <c r="CQ8583" s="2">
        <v>137058</v>
      </c>
      <c r="CR8583" s="2">
        <v>19800</v>
      </c>
      <c r="CS8583" s="1">
        <v>2010</v>
      </c>
    </row>
    <row r="8584" spans="1:97" x14ac:dyDescent="0.2">
      <c r="A8584">
        <v>55494</v>
      </c>
      <c r="B8584" t="s">
        <v>41</v>
      </c>
      <c r="D8584" t="s">
        <v>1936</v>
      </c>
      <c r="E8584" t="s">
        <v>1935</v>
      </c>
      <c r="F8584">
        <v>13193</v>
      </c>
      <c r="G8584" t="s">
        <v>51</v>
      </c>
      <c r="H8584" t="s">
        <v>27</v>
      </c>
      <c r="I8584" t="s">
        <v>81</v>
      </c>
      <c r="K8584">
        <v>22</v>
      </c>
      <c r="L8584">
        <v>2</v>
      </c>
      <c r="M8584" t="s">
        <v>42</v>
      </c>
      <c r="N8584" t="s">
        <v>2</v>
      </c>
      <c r="O8584" t="s">
        <v>1</v>
      </c>
      <c r="P8584" t="s">
        <v>1</v>
      </c>
      <c r="S8584" t="s">
        <v>0</v>
      </c>
      <c r="T8584" s="2">
        <v>0</v>
      </c>
      <c r="U8584" s="2">
        <v>0</v>
      </c>
      <c r="V8584" s="2">
        <v>0</v>
      </c>
      <c r="W8584" s="2">
        <v>0</v>
      </c>
      <c r="X8584" s="2">
        <v>0</v>
      </c>
      <c r="Y8584" s="2">
        <v>0</v>
      </c>
      <c r="Z8584" s="2">
        <v>0</v>
      </c>
      <c r="AA8584" s="2">
        <v>0</v>
      </c>
      <c r="AB8584" s="2">
        <v>0</v>
      </c>
      <c r="AC8584" s="2">
        <v>0</v>
      </c>
      <c r="AD8584" s="2">
        <v>0</v>
      </c>
      <c r="AE8584" s="2">
        <v>0</v>
      </c>
      <c r="AF8584" s="2">
        <v>0</v>
      </c>
      <c r="AG8584" s="2">
        <v>0</v>
      </c>
      <c r="AH8584" s="2">
        <v>0</v>
      </c>
      <c r="AI8584" s="2">
        <v>0</v>
      </c>
      <c r="AJ8584" s="2">
        <v>0</v>
      </c>
      <c r="AK8584" s="2">
        <v>0</v>
      </c>
      <c r="AL8584" s="2">
        <v>0</v>
      </c>
      <c r="AM8584" s="2">
        <v>0</v>
      </c>
      <c r="AN8584" s="2">
        <v>0</v>
      </c>
      <c r="AO8584" s="2">
        <v>0</v>
      </c>
      <c r="AP8584" s="2">
        <v>0</v>
      </c>
      <c r="AQ8584" s="2">
        <v>0</v>
      </c>
      <c r="AR8584" s="3">
        <v>0</v>
      </c>
      <c r="AS8584" s="3">
        <v>0</v>
      </c>
      <c r="AT8584" s="3">
        <v>0</v>
      </c>
      <c r="AU8584" s="3">
        <v>0</v>
      </c>
      <c r="AV8584" s="3">
        <v>0</v>
      </c>
      <c r="AW8584" s="3">
        <v>0</v>
      </c>
      <c r="AX8584" s="3">
        <v>0</v>
      </c>
      <c r="AY8584" s="3">
        <v>0</v>
      </c>
      <c r="AZ8584" s="3">
        <v>0</v>
      </c>
      <c r="BA8584" s="3">
        <v>0</v>
      </c>
      <c r="BB8584" s="3">
        <v>0</v>
      </c>
      <c r="BC8584" s="3">
        <v>0</v>
      </c>
      <c r="BD8584" s="2">
        <v>0</v>
      </c>
      <c r="BE8584" s="2">
        <v>0</v>
      </c>
      <c r="BF8584" s="2">
        <v>0</v>
      </c>
      <c r="BG8584" s="2">
        <v>0</v>
      </c>
      <c r="BH8584" s="2">
        <v>0</v>
      </c>
      <c r="BI8584" s="2">
        <v>0</v>
      </c>
      <c r="BJ8584" s="2">
        <v>0</v>
      </c>
      <c r="BK8584" s="2">
        <v>0</v>
      </c>
      <c r="BL8584" s="2">
        <v>0</v>
      </c>
      <c r="BM8584" s="2">
        <v>0</v>
      </c>
      <c r="BN8584" s="2">
        <v>0</v>
      </c>
      <c r="BO8584" s="2">
        <v>0</v>
      </c>
      <c r="BP8584" s="2">
        <v>0</v>
      </c>
      <c r="BQ8584" s="2">
        <v>0</v>
      </c>
      <c r="BR8584" s="2">
        <v>0</v>
      </c>
      <c r="BS8584" s="2">
        <v>0</v>
      </c>
      <c r="BT8584" s="2">
        <v>0</v>
      </c>
      <c r="BU8584" s="2">
        <v>0</v>
      </c>
      <c r="BV8584" s="2">
        <v>0</v>
      </c>
      <c r="BW8584" s="2">
        <v>0</v>
      </c>
      <c r="BX8584" s="2">
        <v>0</v>
      </c>
      <c r="BY8584" s="2">
        <v>0</v>
      </c>
      <c r="BZ8584" s="2">
        <v>0</v>
      </c>
      <c r="CA8584" s="2">
        <v>0</v>
      </c>
      <c r="CB8584" s="2">
        <v>0</v>
      </c>
      <c r="CC8584" s="2">
        <v>0</v>
      </c>
      <c r="CD8584" s="2">
        <v>0</v>
      </c>
      <c r="CE8584" s="2">
        <v>0</v>
      </c>
      <c r="CF8584" s="2">
        <v>0</v>
      </c>
      <c r="CG8584" s="2">
        <v>0</v>
      </c>
      <c r="CH8584" s="2">
        <v>0</v>
      </c>
      <c r="CI8584" s="2">
        <v>0</v>
      </c>
      <c r="CJ8584" s="2">
        <v>0</v>
      </c>
      <c r="CK8584" s="2">
        <v>0</v>
      </c>
      <c r="CL8584" s="2">
        <v>0</v>
      </c>
      <c r="CM8584" s="2">
        <v>0</v>
      </c>
      <c r="CN8584" s="2">
        <v>0</v>
      </c>
      <c r="CO8584" s="2">
        <v>0</v>
      </c>
      <c r="CP8584" s="2">
        <v>0</v>
      </c>
      <c r="CQ8584" s="2">
        <v>0</v>
      </c>
      <c r="CR8584" s="2">
        <v>0</v>
      </c>
      <c r="CS8584" s="1">
        <v>2010</v>
      </c>
    </row>
    <row r="8585" spans="1:97" x14ac:dyDescent="0.2">
      <c r="A8585">
        <v>55496</v>
      </c>
      <c r="B8585" t="s">
        <v>41</v>
      </c>
      <c r="D8585" t="s">
        <v>1934</v>
      </c>
      <c r="E8585" t="s">
        <v>1933</v>
      </c>
      <c r="F8585">
        <v>19436</v>
      </c>
      <c r="G8585" t="s">
        <v>244</v>
      </c>
      <c r="H8585" t="s">
        <v>19</v>
      </c>
      <c r="I8585" t="s">
        <v>89</v>
      </c>
      <c r="K8585">
        <v>22</v>
      </c>
      <c r="L8585">
        <v>1</v>
      </c>
      <c r="M8585" t="s">
        <v>39</v>
      </c>
      <c r="N8585" t="s">
        <v>2</v>
      </c>
      <c r="O8585" t="s">
        <v>1</v>
      </c>
      <c r="P8585" t="s">
        <v>1</v>
      </c>
      <c r="S8585" t="s">
        <v>0</v>
      </c>
      <c r="T8585" s="2">
        <v>91742</v>
      </c>
      <c r="U8585" s="2">
        <v>24346</v>
      </c>
      <c r="V8585" s="2">
        <v>11752</v>
      </c>
      <c r="W8585" s="2">
        <v>0</v>
      </c>
      <c r="X8585" s="2">
        <v>45393</v>
      </c>
      <c r="Y8585" s="2">
        <v>42243</v>
      </c>
      <c r="Z8585" s="2">
        <v>342719</v>
      </c>
      <c r="AA8585" s="2">
        <v>340002</v>
      </c>
      <c r="AB8585" s="2">
        <v>27930</v>
      </c>
      <c r="AC8585" s="2">
        <v>3254</v>
      </c>
      <c r="AD8585" s="2">
        <v>0</v>
      </c>
      <c r="AE8585" s="2">
        <v>0</v>
      </c>
      <c r="AF8585" s="2">
        <v>91742</v>
      </c>
      <c r="AG8585" s="2">
        <v>24346</v>
      </c>
      <c r="AH8585" s="2">
        <v>11752</v>
      </c>
      <c r="AI8585" s="2">
        <v>0</v>
      </c>
      <c r="AJ8585" s="2">
        <v>45393</v>
      </c>
      <c r="AK8585" s="2">
        <v>42243</v>
      </c>
      <c r="AL8585" s="2">
        <v>342719</v>
      </c>
      <c r="AM8585" s="2">
        <v>340002</v>
      </c>
      <c r="AN8585" s="2">
        <v>27930</v>
      </c>
      <c r="AO8585" s="2">
        <v>3254</v>
      </c>
      <c r="AP8585" s="2">
        <v>0</v>
      </c>
      <c r="AQ8585" s="2">
        <v>0</v>
      </c>
      <c r="AR8585" s="3">
        <v>1.022</v>
      </c>
      <c r="AS8585" s="3">
        <v>1.0210000000000001</v>
      </c>
      <c r="AT8585" s="3">
        <v>1.0130000000000001</v>
      </c>
      <c r="AU8585" s="3">
        <v>0</v>
      </c>
      <c r="AV8585" s="3">
        <v>1.012</v>
      </c>
      <c r="AW8585" s="3">
        <v>1.01</v>
      </c>
      <c r="AX8585" s="3">
        <v>1.012</v>
      </c>
      <c r="AY8585" s="3">
        <v>1.016</v>
      </c>
      <c r="AZ8585" s="3">
        <v>1.01</v>
      </c>
      <c r="BA8585" s="3">
        <v>1.014</v>
      </c>
      <c r="BB8585" s="3">
        <v>0</v>
      </c>
      <c r="BC8585" s="3">
        <v>0</v>
      </c>
      <c r="BD8585" s="2">
        <v>93760</v>
      </c>
      <c r="BE8585" s="2">
        <v>24857</v>
      </c>
      <c r="BF8585" s="2">
        <v>11905</v>
      </c>
      <c r="BG8585" s="2">
        <v>0</v>
      </c>
      <c r="BH8585" s="2">
        <v>45938</v>
      </c>
      <c r="BI8585" s="2">
        <v>42665</v>
      </c>
      <c r="BJ8585" s="2">
        <v>346832</v>
      </c>
      <c r="BK8585" s="2">
        <v>345442</v>
      </c>
      <c r="BL8585" s="2">
        <v>28209</v>
      </c>
      <c r="BM8585" s="2">
        <v>3300</v>
      </c>
      <c r="BN8585" s="2">
        <v>0</v>
      </c>
      <c r="BO8585" s="2">
        <v>0</v>
      </c>
      <c r="BP8585" s="2">
        <v>93760</v>
      </c>
      <c r="BQ8585" s="2">
        <v>24857</v>
      </c>
      <c r="BR8585" s="2">
        <v>11905</v>
      </c>
      <c r="BS8585" s="2">
        <v>0</v>
      </c>
      <c r="BT8585" s="2">
        <v>45938</v>
      </c>
      <c r="BU8585" s="2">
        <v>42665</v>
      </c>
      <c r="BV8585" s="2">
        <v>346832</v>
      </c>
      <c r="BW8585" s="2">
        <v>345442</v>
      </c>
      <c r="BX8585" s="2">
        <v>28209</v>
      </c>
      <c r="BY8585" s="2">
        <v>3300</v>
      </c>
      <c r="BZ8585" s="2">
        <v>0</v>
      </c>
      <c r="CA8585" s="2">
        <v>0</v>
      </c>
      <c r="CB8585" s="2">
        <v>6905</v>
      </c>
      <c r="CC8585" s="2">
        <v>1756</v>
      </c>
      <c r="CD8585" s="2">
        <v>749</v>
      </c>
      <c r="CE8585" s="2">
        <v>-101</v>
      </c>
      <c r="CF8585" s="2">
        <v>3319</v>
      </c>
      <c r="CG8585" s="2">
        <v>3367</v>
      </c>
      <c r="CH8585" s="2">
        <v>27552</v>
      </c>
      <c r="CI8585" s="2">
        <v>26544</v>
      </c>
      <c r="CJ8585" s="2">
        <v>2071</v>
      </c>
      <c r="CK8585" s="2">
        <v>142</v>
      </c>
      <c r="CL8585" s="2">
        <v>-89</v>
      </c>
      <c r="CM8585" s="2">
        <v>-105</v>
      </c>
      <c r="CN8585" s="2">
        <v>929381</v>
      </c>
      <c r="CO8585" s="2">
        <v>929381</v>
      </c>
      <c r="CP8585" s="2">
        <v>942908</v>
      </c>
      <c r="CQ8585" s="2">
        <v>942908</v>
      </c>
      <c r="CR8585" s="2">
        <v>72110</v>
      </c>
      <c r="CS8585" s="1">
        <v>2010</v>
      </c>
    </row>
    <row r="8586" spans="1:97" x14ac:dyDescent="0.2">
      <c r="A8586">
        <v>55499</v>
      </c>
      <c r="B8586" t="s">
        <v>41</v>
      </c>
      <c r="D8586" t="s">
        <v>1932</v>
      </c>
      <c r="E8586" t="s">
        <v>1931</v>
      </c>
      <c r="F8586">
        <v>55946</v>
      </c>
      <c r="G8586" t="s">
        <v>14</v>
      </c>
      <c r="H8586" t="s">
        <v>12</v>
      </c>
      <c r="I8586" t="s">
        <v>81</v>
      </c>
      <c r="K8586">
        <v>22</v>
      </c>
      <c r="L8586">
        <v>2</v>
      </c>
      <c r="M8586" t="s">
        <v>42</v>
      </c>
      <c r="N8586" t="s">
        <v>2</v>
      </c>
      <c r="O8586" t="s">
        <v>1</v>
      </c>
      <c r="P8586" t="s">
        <v>1</v>
      </c>
      <c r="S8586" t="s">
        <v>0</v>
      </c>
      <c r="T8586" s="2">
        <v>5031</v>
      </c>
      <c r="U8586" s="2">
        <v>4644</v>
      </c>
      <c r="V8586" s="2">
        <v>4946</v>
      </c>
      <c r="W8586" s="2">
        <v>4166</v>
      </c>
      <c r="X8586" s="2">
        <v>3034</v>
      </c>
      <c r="Y8586" s="2">
        <v>2832</v>
      </c>
      <c r="Z8586" s="2">
        <v>4676</v>
      </c>
      <c r="AA8586" s="2">
        <v>5520</v>
      </c>
      <c r="AB8586" s="2">
        <v>5115</v>
      </c>
      <c r="AC8586" s="2">
        <v>5742</v>
      </c>
      <c r="AD8586" s="2">
        <v>4835</v>
      </c>
      <c r="AE8586" s="2">
        <v>4530</v>
      </c>
      <c r="AF8586" s="2">
        <v>5031</v>
      </c>
      <c r="AG8586" s="2">
        <v>4644</v>
      </c>
      <c r="AH8586" s="2">
        <v>4946</v>
      </c>
      <c r="AI8586" s="2">
        <v>4166</v>
      </c>
      <c r="AJ8586" s="2">
        <v>3034</v>
      </c>
      <c r="AK8586" s="2">
        <v>2832</v>
      </c>
      <c r="AL8586" s="2">
        <v>4676</v>
      </c>
      <c r="AM8586" s="2">
        <v>5520</v>
      </c>
      <c r="AN8586" s="2">
        <v>5115</v>
      </c>
      <c r="AO8586" s="2">
        <v>5742</v>
      </c>
      <c r="AP8586" s="2">
        <v>4835</v>
      </c>
      <c r="AQ8586" s="2">
        <v>4530</v>
      </c>
      <c r="AR8586" s="3">
        <v>1.02</v>
      </c>
      <c r="AS8586" s="3">
        <v>1.02</v>
      </c>
      <c r="AT8586" s="3">
        <v>1.02</v>
      </c>
      <c r="AU8586" s="3">
        <v>1.02</v>
      </c>
      <c r="AV8586" s="3">
        <v>1.02</v>
      </c>
      <c r="AW8586" s="3">
        <v>1.02</v>
      </c>
      <c r="AX8586" s="3">
        <v>1.02</v>
      </c>
      <c r="AY8586" s="3">
        <v>1.02</v>
      </c>
      <c r="AZ8586" s="3">
        <v>1.02</v>
      </c>
      <c r="BA8586" s="3">
        <v>1.02</v>
      </c>
      <c r="BB8586" s="3">
        <v>1.02</v>
      </c>
      <c r="BC8586" s="3">
        <v>1.02</v>
      </c>
      <c r="BD8586" s="2">
        <v>5132</v>
      </c>
      <c r="BE8586" s="2">
        <v>4737</v>
      </c>
      <c r="BF8586" s="2">
        <v>5045</v>
      </c>
      <c r="BG8586" s="2">
        <v>4249</v>
      </c>
      <c r="BH8586" s="2">
        <v>3095</v>
      </c>
      <c r="BI8586" s="2">
        <v>2889</v>
      </c>
      <c r="BJ8586" s="2">
        <v>4770</v>
      </c>
      <c r="BK8586" s="2">
        <v>5630</v>
      </c>
      <c r="BL8586" s="2">
        <v>5217</v>
      </c>
      <c r="BM8586" s="2">
        <v>5857</v>
      </c>
      <c r="BN8586" s="2">
        <v>4932</v>
      </c>
      <c r="BO8586" s="2">
        <v>4621</v>
      </c>
      <c r="BP8586" s="2">
        <v>5132</v>
      </c>
      <c r="BQ8586" s="2">
        <v>4737</v>
      </c>
      <c r="BR8586" s="2">
        <v>5045</v>
      </c>
      <c r="BS8586" s="2">
        <v>4249</v>
      </c>
      <c r="BT8586" s="2">
        <v>3095</v>
      </c>
      <c r="BU8586" s="2">
        <v>2889</v>
      </c>
      <c r="BV8586" s="2">
        <v>4770</v>
      </c>
      <c r="BW8586" s="2">
        <v>5630</v>
      </c>
      <c r="BX8586" s="2">
        <v>5217</v>
      </c>
      <c r="BY8586" s="2">
        <v>5857</v>
      </c>
      <c r="BZ8586" s="2">
        <v>4932</v>
      </c>
      <c r="CA8586" s="2">
        <v>4621</v>
      </c>
      <c r="CB8586" s="2">
        <v>475.64800000000002</v>
      </c>
      <c r="CC8586" s="2">
        <v>439.13300000000004</v>
      </c>
      <c r="CD8586" s="2">
        <v>467.64400000000001</v>
      </c>
      <c r="CE8586" s="2">
        <v>393.899</v>
      </c>
      <c r="CF8586" s="2">
        <v>286.90199999999999</v>
      </c>
      <c r="CG8586" s="2">
        <v>267.81299999999999</v>
      </c>
      <c r="CH8586" s="2">
        <v>442.12600000000003</v>
      </c>
      <c r="CI8586" s="2">
        <v>521.87300000000005</v>
      </c>
      <c r="CJ8586" s="2">
        <v>483.59100000000001</v>
      </c>
      <c r="CK8586" s="2">
        <v>542.90600000000006</v>
      </c>
      <c r="CL8586" s="2">
        <v>457.178</v>
      </c>
      <c r="CM8586" s="2">
        <v>428.28700000000003</v>
      </c>
      <c r="CN8586" s="2">
        <v>55071</v>
      </c>
      <c r="CO8586" s="2">
        <v>55071</v>
      </c>
      <c r="CP8586" s="2">
        <v>56174</v>
      </c>
      <c r="CQ8586" s="2">
        <v>56174</v>
      </c>
      <c r="CR8586" s="2">
        <v>5207</v>
      </c>
      <c r="CS8586" s="1">
        <v>2010</v>
      </c>
    </row>
    <row r="8587" spans="1:97" x14ac:dyDescent="0.2">
      <c r="A8587">
        <v>55501</v>
      </c>
      <c r="B8587" t="s">
        <v>41</v>
      </c>
      <c r="D8587" t="s">
        <v>1930</v>
      </c>
      <c r="E8587" t="s">
        <v>1929</v>
      </c>
      <c r="F8587">
        <v>10362</v>
      </c>
      <c r="G8587" t="s">
        <v>95</v>
      </c>
      <c r="H8587" t="s">
        <v>4</v>
      </c>
      <c r="I8587" t="s">
        <v>94</v>
      </c>
      <c r="K8587">
        <v>22</v>
      </c>
      <c r="L8587">
        <v>2</v>
      </c>
      <c r="M8587" t="s">
        <v>42</v>
      </c>
      <c r="N8587" t="s">
        <v>14</v>
      </c>
      <c r="O8587" t="s">
        <v>1</v>
      </c>
      <c r="P8587" t="s">
        <v>1</v>
      </c>
      <c r="S8587" t="s">
        <v>0</v>
      </c>
      <c r="T8587" s="2">
        <v>80930</v>
      </c>
      <c r="U8587" s="2">
        <v>6205</v>
      </c>
      <c r="V8587" s="2">
        <v>22945</v>
      </c>
      <c r="W8587" s="2">
        <v>14030</v>
      </c>
      <c r="X8587" s="2">
        <v>27406</v>
      </c>
      <c r="Y8587" s="2">
        <v>371010</v>
      </c>
      <c r="Z8587" s="2">
        <v>475418</v>
      </c>
      <c r="AA8587" s="2">
        <v>792149</v>
      </c>
      <c r="AB8587" s="2">
        <v>284076</v>
      </c>
      <c r="AC8587" s="2">
        <v>24726</v>
      </c>
      <c r="AD8587" s="2">
        <v>0</v>
      </c>
      <c r="AE8587" s="2">
        <v>0</v>
      </c>
      <c r="AF8587" s="2">
        <v>80930</v>
      </c>
      <c r="AG8587" s="2">
        <v>6205</v>
      </c>
      <c r="AH8587" s="2">
        <v>22945</v>
      </c>
      <c r="AI8587" s="2">
        <v>14030</v>
      </c>
      <c r="AJ8587" s="2">
        <v>27406</v>
      </c>
      <c r="AK8587" s="2">
        <v>371010</v>
      </c>
      <c r="AL8587" s="2">
        <v>475418</v>
      </c>
      <c r="AM8587" s="2">
        <v>792149</v>
      </c>
      <c r="AN8587" s="2">
        <v>284076</v>
      </c>
      <c r="AO8587" s="2">
        <v>24726</v>
      </c>
      <c r="AP8587" s="2">
        <v>0</v>
      </c>
      <c r="AQ8587" s="2">
        <v>0</v>
      </c>
      <c r="AR8587" s="3">
        <v>1.0589999999999999</v>
      </c>
      <c r="AS8587" s="3">
        <v>1.0660000000000001</v>
      </c>
      <c r="AT8587" s="3">
        <v>1.0640000000000001</v>
      </c>
      <c r="AU8587" s="3">
        <v>1.04</v>
      </c>
      <c r="AV8587" s="3">
        <v>1.0570000000000002</v>
      </c>
      <c r="AW8587" s="3">
        <v>1.034</v>
      </c>
      <c r="AX8587" s="3">
        <v>1.0390000000000001</v>
      </c>
      <c r="AY8587" s="3">
        <v>1.0490000000000002</v>
      </c>
      <c r="AZ8587" s="3">
        <v>1.0530000000000002</v>
      </c>
      <c r="BA8587" s="3">
        <v>1.0609999999999999</v>
      </c>
      <c r="BB8587" s="3">
        <v>0</v>
      </c>
      <c r="BC8587" s="3">
        <v>0</v>
      </c>
      <c r="BD8587" s="2">
        <v>85705</v>
      </c>
      <c r="BE8587" s="2">
        <v>6615</v>
      </c>
      <c r="BF8587" s="2">
        <v>24413</v>
      </c>
      <c r="BG8587" s="2">
        <v>14591</v>
      </c>
      <c r="BH8587" s="2">
        <v>28968</v>
      </c>
      <c r="BI8587" s="2">
        <v>383624</v>
      </c>
      <c r="BJ8587" s="2">
        <v>493959</v>
      </c>
      <c r="BK8587" s="2">
        <v>830964</v>
      </c>
      <c r="BL8587" s="2">
        <v>299132</v>
      </c>
      <c r="BM8587" s="2">
        <v>26234</v>
      </c>
      <c r="BN8587" s="2">
        <v>0</v>
      </c>
      <c r="BO8587" s="2">
        <v>0</v>
      </c>
      <c r="BP8587" s="2">
        <v>85705</v>
      </c>
      <c r="BQ8587" s="2">
        <v>6615</v>
      </c>
      <c r="BR8587" s="2">
        <v>24413</v>
      </c>
      <c r="BS8587" s="2">
        <v>14591</v>
      </c>
      <c r="BT8587" s="2">
        <v>28968</v>
      </c>
      <c r="BU8587" s="2">
        <v>383624</v>
      </c>
      <c r="BV8587" s="2">
        <v>493959</v>
      </c>
      <c r="BW8587" s="2">
        <v>830964</v>
      </c>
      <c r="BX8587" s="2">
        <v>299132</v>
      </c>
      <c r="BY8587" s="2">
        <v>26234</v>
      </c>
      <c r="BZ8587" s="2">
        <v>0</v>
      </c>
      <c r="CA8587" s="2">
        <v>0</v>
      </c>
      <c r="CB8587" s="2">
        <v>72295</v>
      </c>
      <c r="CC8587" s="2">
        <v>31989</v>
      </c>
      <c r="CD8587" s="2">
        <v>21985</v>
      </c>
      <c r="CE8587" s="2">
        <v>52029</v>
      </c>
      <c r="CF8587" s="2">
        <v>69860</v>
      </c>
      <c r="CG8587" s="2">
        <v>234386</v>
      </c>
      <c r="CH8587" s="2">
        <v>292328</v>
      </c>
      <c r="CI8587" s="2">
        <v>334573</v>
      </c>
      <c r="CJ8587" s="2">
        <v>241443</v>
      </c>
      <c r="CK8587" s="2">
        <v>18968</v>
      </c>
      <c r="CL8587" s="2">
        <v>0</v>
      </c>
      <c r="CM8587" s="2">
        <v>0</v>
      </c>
      <c r="CN8587" s="2">
        <v>2098895</v>
      </c>
      <c r="CO8587" s="2">
        <v>2098895</v>
      </c>
      <c r="CP8587" s="2">
        <v>2194205</v>
      </c>
      <c r="CQ8587" s="2">
        <v>2194205</v>
      </c>
      <c r="CR8587" s="2">
        <v>1369856</v>
      </c>
      <c r="CS8587" s="1">
        <v>2010</v>
      </c>
    </row>
    <row r="8588" spans="1:97" x14ac:dyDescent="0.2">
      <c r="A8588">
        <v>55501</v>
      </c>
      <c r="B8588" t="s">
        <v>41</v>
      </c>
      <c r="D8588" t="s">
        <v>1930</v>
      </c>
      <c r="E8588" t="s">
        <v>1929</v>
      </c>
      <c r="F8588">
        <v>10362</v>
      </c>
      <c r="G8588" t="s">
        <v>95</v>
      </c>
      <c r="H8588" t="s">
        <v>4</v>
      </c>
      <c r="I8588" t="s">
        <v>94</v>
      </c>
      <c r="K8588">
        <v>22</v>
      </c>
      <c r="L8588">
        <v>2</v>
      </c>
      <c r="M8588" t="s">
        <v>42</v>
      </c>
      <c r="N8588" t="s">
        <v>11</v>
      </c>
      <c r="O8588" t="s">
        <v>1</v>
      </c>
      <c r="P8588" t="s">
        <v>1</v>
      </c>
      <c r="S8588" t="s">
        <v>0</v>
      </c>
      <c r="T8588" s="2">
        <v>1254795</v>
      </c>
      <c r="U8588" s="2">
        <v>615738</v>
      </c>
      <c r="V8588" s="2">
        <v>367092</v>
      </c>
      <c r="W8588" s="2">
        <v>902626</v>
      </c>
      <c r="X8588" s="2">
        <v>1215251</v>
      </c>
      <c r="Y8588" s="2">
        <v>3533810</v>
      </c>
      <c r="Z8588" s="2">
        <v>4317782</v>
      </c>
      <c r="AA8588" s="2">
        <v>4419074</v>
      </c>
      <c r="AB8588" s="2">
        <v>3791685</v>
      </c>
      <c r="AC8588" s="2">
        <v>303069</v>
      </c>
      <c r="AD8588" s="2">
        <v>25081</v>
      </c>
      <c r="AE8588" s="2">
        <v>0</v>
      </c>
      <c r="AF8588" s="2">
        <v>1254795</v>
      </c>
      <c r="AG8588" s="2">
        <v>615738</v>
      </c>
      <c r="AH8588" s="2">
        <v>367092</v>
      </c>
      <c r="AI8588" s="2">
        <v>902626</v>
      </c>
      <c r="AJ8588" s="2">
        <v>1215251</v>
      </c>
      <c r="AK8588" s="2">
        <v>3533810</v>
      </c>
      <c r="AL8588" s="2">
        <v>4317782</v>
      </c>
      <c r="AM8588" s="2">
        <v>4419074</v>
      </c>
      <c r="AN8588" s="2">
        <v>3791685</v>
      </c>
      <c r="AO8588" s="2">
        <v>303069</v>
      </c>
      <c r="AP8588" s="2">
        <v>25081</v>
      </c>
      <c r="AQ8588" s="2">
        <v>0</v>
      </c>
      <c r="AR8588" s="3">
        <v>1.0589999999999999</v>
      </c>
      <c r="AS8588" s="3">
        <v>1.0660000000000001</v>
      </c>
      <c r="AT8588" s="3">
        <v>1.0640000000000001</v>
      </c>
      <c r="AU8588" s="3">
        <v>1.04</v>
      </c>
      <c r="AV8588" s="3">
        <v>1.0570000000000002</v>
      </c>
      <c r="AW8588" s="3">
        <v>1.034</v>
      </c>
      <c r="AX8588" s="3">
        <v>1.0390000000000001</v>
      </c>
      <c r="AY8588" s="3">
        <v>1.0490000000000002</v>
      </c>
      <c r="AZ8588" s="3">
        <v>1.0530000000000002</v>
      </c>
      <c r="BA8588" s="3">
        <v>1.0609999999999999</v>
      </c>
      <c r="BB8588" s="3">
        <v>1.0580000000000001</v>
      </c>
      <c r="BC8588" s="3">
        <v>0</v>
      </c>
      <c r="BD8588" s="2">
        <v>1328828</v>
      </c>
      <c r="BE8588" s="2">
        <v>656377</v>
      </c>
      <c r="BF8588" s="2">
        <v>390586</v>
      </c>
      <c r="BG8588" s="2">
        <v>938731</v>
      </c>
      <c r="BH8588" s="2">
        <v>1284520</v>
      </c>
      <c r="BI8588" s="2">
        <v>3653960</v>
      </c>
      <c r="BJ8588" s="2">
        <v>4486175</v>
      </c>
      <c r="BK8588" s="2">
        <v>4635609</v>
      </c>
      <c r="BL8588" s="2">
        <v>3992644</v>
      </c>
      <c r="BM8588" s="2">
        <v>321556</v>
      </c>
      <c r="BN8588" s="2">
        <v>26536</v>
      </c>
      <c r="BO8588" s="2">
        <v>0</v>
      </c>
      <c r="BP8588" s="2">
        <v>1328828</v>
      </c>
      <c r="BQ8588" s="2">
        <v>656377</v>
      </c>
      <c r="BR8588" s="2">
        <v>390586</v>
      </c>
      <c r="BS8588" s="2">
        <v>938731</v>
      </c>
      <c r="BT8588" s="2">
        <v>1284520</v>
      </c>
      <c r="BU8588" s="2">
        <v>3653960</v>
      </c>
      <c r="BV8588" s="2">
        <v>4486175</v>
      </c>
      <c r="BW8588" s="2">
        <v>4635609</v>
      </c>
      <c r="BX8588" s="2">
        <v>3992644</v>
      </c>
      <c r="BY8588" s="2">
        <v>321556</v>
      </c>
      <c r="BZ8588" s="2">
        <v>26536</v>
      </c>
      <c r="CA8588" s="2">
        <v>0</v>
      </c>
      <c r="CB8588" s="2">
        <v>115330</v>
      </c>
      <c r="CC8588" s="2">
        <v>60105</v>
      </c>
      <c r="CD8588" s="2">
        <v>34231</v>
      </c>
      <c r="CE8588" s="2">
        <v>82596</v>
      </c>
      <c r="CF8588" s="2">
        <v>109144</v>
      </c>
      <c r="CG8588" s="2">
        <v>311579</v>
      </c>
      <c r="CH8588" s="2">
        <v>385565</v>
      </c>
      <c r="CI8588" s="2">
        <v>392773</v>
      </c>
      <c r="CJ8588" s="2">
        <v>343579</v>
      </c>
      <c r="CK8588" s="2">
        <v>27688</v>
      </c>
      <c r="CL8588" s="2">
        <v>3203</v>
      </c>
      <c r="CM8588" s="2">
        <v>0</v>
      </c>
      <c r="CN8588" s="2">
        <v>20746003</v>
      </c>
      <c r="CO8588" s="2">
        <v>20746003</v>
      </c>
      <c r="CP8588" s="2">
        <v>21715522</v>
      </c>
      <c r="CQ8588" s="2">
        <v>21715522</v>
      </c>
      <c r="CR8588" s="2">
        <v>1865793</v>
      </c>
      <c r="CS8588" s="1">
        <v>2010</v>
      </c>
    </row>
    <row r="8589" spans="1:97" x14ac:dyDescent="0.2">
      <c r="A8589">
        <v>55502</v>
      </c>
      <c r="B8589" t="s">
        <v>41</v>
      </c>
      <c r="D8589" t="s">
        <v>1928</v>
      </c>
      <c r="E8589" t="s">
        <v>1927</v>
      </c>
      <c r="F8589">
        <v>343</v>
      </c>
      <c r="G8589" t="s">
        <v>67</v>
      </c>
      <c r="H8589" t="s">
        <v>19</v>
      </c>
      <c r="I8589" t="s">
        <v>113</v>
      </c>
      <c r="K8589">
        <v>22</v>
      </c>
      <c r="L8589">
        <v>1</v>
      </c>
      <c r="M8589" t="s">
        <v>39</v>
      </c>
      <c r="N8589" t="s">
        <v>14</v>
      </c>
      <c r="O8589" t="s">
        <v>1</v>
      </c>
      <c r="P8589" t="s">
        <v>1</v>
      </c>
      <c r="S8589" t="s">
        <v>0</v>
      </c>
      <c r="T8589" s="2">
        <v>0</v>
      </c>
      <c r="U8589" s="2">
        <v>0</v>
      </c>
      <c r="V8589" s="2">
        <v>0</v>
      </c>
      <c r="W8589" s="2">
        <v>0</v>
      </c>
      <c r="X8589" s="2">
        <v>0</v>
      </c>
      <c r="Y8589" s="2">
        <v>0</v>
      </c>
      <c r="Z8589" s="2">
        <v>0</v>
      </c>
      <c r="AA8589" s="2">
        <v>0</v>
      </c>
      <c r="AB8589" s="2">
        <v>0</v>
      </c>
      <c r="AC8589" s="2">
        <v>0</v>
      </c>
      <c r="AD8589" s="2">
        <v>0</v>
      </c>
      <c r="AE8589" s="2">
        <v>0</v>
      </c>
      <c r="AF8589" s="2">
        <v>0</v>
      </c>
      <c r="AG8589" s="2">
        <v>0</v>
      </c>
      <c r="AH8589" s="2">
        <v>0</v>
      </c>
      <c r="AI8589" s="2">
        <v>0</v>
      </c>
      <c r="AJ8589" s="2">
        <v>0</v>
      </c>
      <c r="AK8589" s="2">
        <v>0</v>
      </c>
      <c r="AL8589" s="2">
        <v>0</v>
      </c>
      <c r="AM8589" s="2">
        <v>0</v>
      </c>
      <c r="AN8589" s="2">
        <v>0</v>
      </c>
      <c r="AO8589" s="2">
        <v>0</v>
      </c>
      <c r="AP8589" s="2">
        <v>0</v>
      </c>
      <c r="AQ8589" s="2">
        <v>0</v>
      </c>
      <c r="AR8589" s="3">
        <v>0</v>
      </c>
      <c r="AS8589" s="3">
        <v>0</v>
      </c>
      <c r="AT8589" s="3">
        <v>0</v>
      </c>
      <c r="AU8589" s="3">
        <v>0</v>
      </c>
      <c r="AV8589" s="3">
        <v>0</v>
      </c>
      <c r="AW8589" s="3">
        <v>0</v>
      </c>
      <c r="AX8589" s="3">
        <v>0</v>
      </c>
      <c r="AY8589" s="3">
        <v>0</v>
      </c>
      <c r="AZ8589" s="3">
        <v>0</v>
      </c>
      <c r="BA8589" s="3">
        <v>0</v>
      </c>
      <c r="BB8589" s="3">
        <v>0</v>
      </c>
      <c r="BC8589" s="3">
        <v>0</v>
      </c>
      <c r="BD8589" s="2">
        <v>0</v>
      </c>
      <c r="BE8589" s="2">
        <v>0</v>
      </c>
      <c r="BF8589" s="2">
        <v>0</v>
      </c>
      <c r="BG8589" s="2">
        <v>0</v>
      </c>
      <c r="BH8589" s="2">
        <v>0</v>
      </c>
      <c r="BI8589" s="2">
        <v>0</v>
      </c>
      <c r="BJ8589" s="2">
        <v>0</v>
      </c>
      <c r="BK8589" s="2">
        <v>0</v>
      </c>
      <c r="BL8589" s="2">
        <v>0</v>
      </c>
      <c r="BM8589" s="2">
        <v>0</v>
      </c>
      <c r="BN8589" s="2">
        <v>0</v>
      </c>
      <c r="BO8589" s="2">
        <v>0</v>
      </c>
      <c r="BP8589" s="2">
        <v>0</v>
      </c>
      <c r="BQ8589" s="2">
        <v>0</v>
      </c>
      <c r="BR8589" s="2">
        <v>0</v>
      </c>
      <c r="BS8589" s="2">
        <v>0</v>
      </c>
      <c r="BT8589" s="2">
        <v>0</v>
      </c>
      <c r="BU8589" s="2">
        <v>0</v>
      </c>
      <c r="BV8589" s="2">
        <v>0</v>
      </c>
      <c r="BW8589" s="2">
        <v>0</v>
      </c>
      <c r="BX8589" s="2">
        <v>0</v>
      </c>
      <c r="BY8589" s="2">
        <v>0</v>
      </c>
      <c r="BZ8589" s="2">
        <v>0</v>
      </c>
      <c r="CA8589" s="2">
        <v>0</v>
      </c>
      <c r="CB8589" s="2">
        <v>370</v>
      </c>
      <c r="CC8589" s="2">
        <v>0</v>
      </c>
      <c r="CD8589" s="2">
        <v>0</v>
      </c>
      <c r="CE8589" s="2">
        <v>916</v>
      </c>
      <c r="CF8589" s="2">
        <v>15026</v>
      </c>
      <c r="CG8589" s="2">
        <v>45658</v>
      </c>
      <c r="CH8589" s="2">
        <v>148366</v>
      </c>
      <c r="CI8589" s="2">
        <v>147725</v>
      </c>
      <c r="CJ8589" s="2">
        <v>53619</v>
      </c>
      <c r="CK8589" s="2">
        <v>33938</v>
      </c>
      <c r="CL8589" s="2">
        <v>24393</v>
      </c>
      <c r="CM8589" s="2">
        <v>129845</v>
      </c>
      <c r="CN8589" s="2">
        <v>0</v>
      </c>
      <c r="CO8589" s="2">
        <v>0</v>
      </c>
      <c r="CP8589" s="2">
        <v>0</v>
      </c>
      <c r="CQ8589" s="2">
        <v>0</v>
      </c>
      <c r="CR8589" s="2">
        <v>599856</v>
      </c>
      <c r="CS8589" s="1">
        <v>2010</v>
      </c>
    </row>
    <row r="8590" spans="1:97" x14ac:dyDescent="0.2">
      <c r="A8590">
        <v>55502</v>
      </c>
      <c r="B8590" t="s">
        <v>41</v>
      </c>
      <c r="D8590" t="s">
        <v>1928</v>
      </c>
      <c r="E8590" t="s">
        <v>1927</v>
      </c>
      <c r="F8590">
        <v>343</v>
      </c>
      <c r="G8590" t="s">
        <v>67</v>
      </c>
      <c r="H8590" t="s">
        <v>19</v>
      </c>
      <c r="I8590" t="s">
        <v>113</v>
      </c>
      <c r="K8590">
        <v>22</v>
      </c>
      <c r="L8590">
        <v>1</v>
      </c>
      <c r="M8590" t="s">
        <v>39</v>
      </c>
      <c r="N8590" t="s">
        <v>11</v>
      </c>
      <c r="O8590" t="s">
        <v>1</v>
      </c>
      <c r="P8590" t="s">
        <v>1</v>
      </c>
      <c r="S8590" t="s">
        <v>0</v>
      </c>
      <c r="T8590" s="2">
        <v>15125</v>
      </c>
      <c r="U8590" s="2">
        <v>3578</v>
      </c>
      <c r="V8590" s="2">
        <v>1830</v>
      </c>
      <c r="W8590" s="2">
        <v>23782</v>
      </c>
      <c r="X8590" s="2">
        <v>287316</v>
      </c>
      <c r="Y8590" s="2">
        <v>875708</v>
      </c>
      <c r="Z8590" s="2">
        <v>2655201</v>
      </c>
      <c r="AA8590" s="2">
        <v>2649478</v>
      </c>
      <c r="AB8590" s="2">
        <v>968316</v>
      </c>
      <c r="AC8590" s="2">
        <v>649135</v>
      </c>
      <c r="AD8590" s="2">
        <v>480151</v>
      </c>
      <c r="AE8590" s="2">
        <v>2622294</v>
      </c>
      <c r="AF8590" s="2">
        <v>15125</v>
      </c>
      <c r="AG8590" s="2">
        <v>3578</v>
      </c>
      <c r="AH8590" s="2">
        <v>1830</v>
      </c>
      <c r="AI8590" s="2">
        <v>23782</v>
      </c>
      <c r="AJ8590" s="2">
        <v>287316</v>
      </c>
      <c r="AK8590" s="2">
        <v>875708</v>
      </c>
      <c r="AL8590" s="2">
        <v>2655201</v>
      </c>
      <c r="AM8590" s="2">
        <v>2649478</v>
      </c>
      <c r="AN8590" s="2">
        <v>968316</v>
      </c>
      <c r="AO8590" s="2">
        <v>649135</v>
      </c>
      <c r="AP8590" s="2">
        <v>480151</v>
      </c>
      <c r="AQ8590" s="2">
        <v>2622294</v>
      </c>
      <c r="AR8590" s="3">
        <v>1.01</v>
      </c>
      <c r="AS8590" s="3">
        <v>1.01</v>
      </c>
      <c r="AT8590" s="3">
        <v>1.01</v>
      </c>
      <c r="AU8590" s="3">
        <v>1.01</v>
      </c>
      <c r="AV8590" s="3">
        <v>1.01</v>
      </c>
      <c r="AW8590" s="3">
        <v>1.01</v>
      </c>
      <c r="AX8590" s="3">
        <v>1.01</v>
      </c>
      <c r="AY8590" s="3">
        <v>1.01</v>
      </c>
      <c r="AZ8590" s="3">
        <v>1</v>
      </c>
      <c r="BA8590" s="3">
        <v>1.01</v>
      </c>
      <c r="BB8590" s="3">
        <v>1.01</v>
      </c>
      <c r="BC8590" s="3">
        <v>1.006</v>
      </c>
      <c r="BD8590" s="2">
        <v>15276</v>
      </c>
      <c r="BE8590" s="2">
        <v>3614</v>
      </c>
      <c r="BF8590" s="2">
        <v>1848</v>
      </c>
      <c r="BG8590" s="2">
        <v>24020</v>
      </c>
      <c r="BH8590" s="2">
        <v>290189</v>
      </c>
      <c r="BI8590" s="2">
        <v>884465</v>
      </c>
      <c r="BJ8590" s="2">
        <v>2681753</v>
      </c>
      <c r="BK8590" s="2">
        <v>2675973</v>
      </c>
      <c r="BL8590" s="2">
        <v>968316</v>
      </c>
      <c r="BM8590" s="2">
        <v>655626</v>
      </c>
      <c r="BN8590" s="2">
        <v>484953</v>
      </c>
      <c r="BO8590" s="2">
        <v>2638028</v>
      </c>
      <c r="BP8590" s="2">
        <v>15276</v>
      </c>
      <c r="BQ8590" s="2">
        <v>3614</v>
      </c>
      <c r="BR8590" s="2">
        <v>1848</v>
      </c>
      <c r="BS8590" s="2">
        <v>24020</v>
      </c>
      <c r="BT8590" s="2">
        <v>290189</v>
      </c>
      <c r="BU8590" s="2">
        <v>884465</v>
      </c>
      <c r="BV8590" s="2">
        <v>2681753</v>
      </c>
      <c r="BW8590" s="2">
        <v>2675973</v>
      </c>
      <c r="BX8590" s="2">
        <v>968316</v>
      </c>
      <c r="BY8590" s="2">
        <v>655626</v>
      </c>
      <c r="BZ8590" s="2">
        <v>484953</v>
      </c>
      <c r="CA8590" s="2">
        <v>2638028</v>
      </c>
      <c r="CB8590" s="2">
        <v>707</v>
      </c>
      <c r="CC8590" s="2">
        <v>0</v>
      </c>
      <c r="CD8590" s="2">
        <v>0</v>
      </c>
      <c r="CE8590" s="2">
        <v>1731</v>
      </c>
      <c r="CF8590" s="2">
        <v>23057</v>
      </c>
      <c r="CG8590" s="2">
        <v>72985</v>
      </c>
      <c r="CH8590" s="2">
        <v>218172</v>
      </c>
      <c r="CI8590" s="2">
        <v>210987</v>
      </c>
      <c r="CJ8590" s="2">
        <v>8812</v>
      </c>
      <c r="CK8590" s="2">
        <v>55332</v>
      </c>
      <c r="CL8590" s="2">
        <v>40457</v>
      </c>
      <c r="CM8590" s="2">
        <v>237199</v>
      </c>
      <c r="CN8590" s="2">
        <v>11231914</v>
      </c>
      <c r="CO8590" s="2">
        <v>11231914</v>
      </c>
      <c r="CP8590" s="2">
        <v>11324061</v>
      </c>
      <c r="CQ8590" s="2">
        <v>11324061</v>
      </c>
      <c r="CR8590" s="2">
        <v>869439</v>
      </c>
      <c r="CS8590" s="1">
        <v>2010</v>
      </c>
    </row>
    <row r="8591" spans="1:97" x14ac:dyDescent="0.2">
      <c r="A8591">
        <v>55503</v>
      </c>
      <c r="B8591" t="s">
        <v>41</v>
      </c>
      <c r="D8591" t="s">
        <v>1926</v>
      </c>
      <c r="E8591" t="s">
        <v>1925</v>
      </c>
      <c r="F8591">
        <v>4062</v>
      </c>
      <c r="G8591" t="s">
        <v>20</v>
      </c>
      <c r="H8591" t="s">
        <v>19</v>
      </c>
      <c r="I8591" t="s">
        <v>113</v>
      </c>
      <c r="K8591">
        <v>22</v>
      </c>
      <c r="L8591">
        <v>1</v>
      </c>
      <c r="M8591" t="s">
        <v>39</v>
      </c>
      <c r="N8591" t="s">
        <v>14</v>
      </c>
      <c r="O8591" t="s">
        <v>1</v>
      </c>
      <c r="P8591" t="s">
        <v>1</v>
      </c>
      <c r="S8591" t="s">
        <v>0</v>
      </c>
      <c r="T8591" s="2">
        <v>0</v>
      </c>
      <c r="U8591" s="2">
        <v>0</v>
      </c>
      <c r="V8591" s="2">
        <v>0</v>
      </c>
      <c r="W8591" s="2">
        <v>0</v>
      </c>
      <c r="X8591" s="2">
        <v>0</v>
      </c>
      <c r="Y8591" s="2">
        <v>0</v>
      </c>
      <c r="Z8591" s="2">
        <v>0</v>
      </c>
      <c r="AA8591" s="2">
        <v>0</v>
      </c>
      <c r="AB8591" s="2">
        <v>0</v>
      </c>
      <c r="AC8591" s="2">
        <v>0</v>
      </c>
      <c r="AD8591" s="2">
        <v>0</v>
      </c>
      <c r="AE8591" s="2">
        <v>0</v>
      </c>
      <c r="AF8591" s="2">
        <v>0</v>
      </c>
      <c r="AG8591" s="2">
        <v>0</v>
      </c>
      <c r="AH8591" s="2">
        <v>0</v>
      </c>
      <c r="AI8591" s="2">
        <v>0</v>
      </c>
      <c r="AJ8591" s="2">
        <v>0</v>
      </c>
      <c r="AK8591" s="2">
        <v>0</v>
      </c>
      <c r="AL8591" s="2">
        <v>0</v>
      </c>
      <c r="AM8591" s="2">
        <v>0</v>
      </c>
      <c r="AN8591" s="2">
        <v>0</v>
      </c>
      <c r="AO8591" s="2">
        <v>0</v>
      </c>
      <c r="AP8591" s="2">
        <v>0</v>
      </c>
      <c r="AQ8591" s="2">
        <v>0</v>
      </c>
      <c r="AR8591" s="3">
        <v>0</v>
      </c>
      <c r="AS8591" s="3">
        <v>0</v>
      </c>
      <c r="AT8591" s="3">
        <v>0</v>
      </c>
      <c r="AU8591" s="3">
        <v>0</v>
      </c>
      <c r="AV8591" s="3">
        <v>0</v>
      </c>
      <c r="AW8591" s="3">
        <v>0</v>
      </c>
      <c r="AX8591" s="3">
        <v>0</v>
      </c>
      <c r="AY8591" s="3">
        <v>0</v>
      </c>
      <c r="AZ8591" s="3">
        <v>0</v>
      </c>
      <c r="BA8591" s="3">
        <v>0</v>
      </c>
      <c r="BB8591" s="3">
        <v>0</v>
      </c>
      <c r="BC8591" s="3">
        <v>0</v>
      </c>
      <c r="BD8591" s="2">
        <v>0</v>
      </c>
      <c r="BE8591" s="2">
        <v>0</v>
      </c>
      <c r="BF8591" s="2">
        <v>0</v>
      </c>
      <c r="BG8591" s="2">
        <v>0</v>
      </c>
      <c r="BH8591" s="2">
        <v>0</v>
      </c>
      <c r="BI8591" s="2">
        <v>0</v>
      </c>
      <c r="BJ8591" s="2">
        <v>0</v>
      </c>
      <c r="BK8591" s="2">
        <v>0</v>
      </c>
      <c r="BL8591" s="2">
        <v>0</v>
      </c>
      <c r="BM8591" s="2">
        <v>0</v>
      </c>
      <c r="BN8591" s="2">
        <v>0</v>
      </c>
      <c r="BO8591" s="2">
        <v>0</v>
      </c>
      <c r="BP8591" s="2">
        <v>0</v>
      </c>
      <c r="BQ8591" s="2">
        <v>0</v>
      </c>
      <c r="BR8591" s="2">
        <v>0</v>
      </c>
      <c r="BS8591" s="2">
        <v>0</v>
      </c>
      <c r="BT8591" s="2">
        <v>0</v>
      </c>
      <c r="BU8591" s="2">
        <v>0</v>
      </c>
      <c r="BV8591" s="2">
        <v>0</v>
      </c>
      <c r="BW8591" s="2">
        <v>0</v>
      </c>
      <c r="BX8591" s="2">
        <v>0</v>
      </c>
      <c r="BY8591" s="2">
        <v>0</v>
      </c>
      <c r="BZ8591" s="2">
        <v>0</v>
      </c>
      <c r="CA8591" s="2">
        <v>0</v>
      </c>
      <c r="CB8591" s="2">
        <v>0</v>
      </c>
      <c r="CC8591" s="2">
        <v>0</v>
      </c>
      <c r="CD8591" s="2">
        <v>0</v>
      </c>
      <c r="CE8591" s="2">
        <v>0</v>
      </c>
      <c r="CF8591" s="2">
        <v>35039</v>
      </c>
      <c r="CG8591" s="2">
        <v>47615</v>
      </c>
      <c r="CH8591" s="2">
        <v>79449</v>
      </c>
      <c r="CI8591" s="2">
        <v>84744</v>
      </c>
      <c r="CJ8591" s="2">
        <v>30823</v>
      </c>
      <c r="CK8591" s="2">
        <v>11065</v>
      </c>
      <c r="CL8591" s="2">
        <v>68304</v>
      </c>
      <c r="CM8591" s="2">
        <v>92457</v>
      </c>
      <c r="CN8591" s="2">
        <v>0</v>
      </c>
      <c r="CO8591" s="2">
        <v>0</v>
      </c>
      <c r="CP8591" s="2">
        <v>0</v>
      </c>
      <c r="CQ8591" s="2">
        <v>0</v>
      </c>
      <c r="CR8591" s="2">
        <v>449496</v>
      </c>
      <c r="CS8591" s="1">
        <v>2010</v>
      </c>
    </row>
    <row r="8592" spans="1:97" x14ac:dyDescent="0.2">
      <c r="A8592">
        <v>55503</v>
      </c>
      <c r="B8592" t="s">
        <v>41</v>
      </c>
      <c r="D8592" t="s">
        <v>1926</v>
      </c>
      <c r="E8592" t="s">
        <v>1925</v>
      </c>
      <c r="F8592">
        <v>4062</v>
      </c>
      <c r="G8592" t="s">
        <v>20</v>
      </c>
      <c r="H8592" t="s">
        <v>19</v>
      </c>
      <c r="I8592" t="s">
        <v>113</v>
      </c>
      <c r="K8592">
        <v>22</v>
      </c>
      <c r="L8592">
        <v>1</v>
      </c>
      <c r="M8592" t="s">
        <v>39</v>
      </c>
      <c r="N8592" t="s">
        <v>11</v>
      </c>
      <c r="O8592" t="s">
        <v>1</v>
      </c>
      <c r="P8592" t="s">
        <v>1</v>
      </c>
      <c r="S8592" t="s">
        <v>0</v>
      </c>
      <c r="T8592" s="2">
        <v>6488</v>
      </c>
      <c r="U8592" s="2">
        <v>4922</v>
      </c>
      <c r="V8592" s="2">
        <v>1845</v>
      </c>
      <c r="W8592" s="2">
        <v>283</v>
      </c>
      <c r="X8592" s="2">
        <v>696429</v>
      </c>
      <c r="Y8592" s="2">
        <v>912393</v>
      </c>
      <c r="Z8592" s="2">
        <v>1567771</v>
      </c>
      <c r="AA8592" s="2">
        <v>1659641</v>
      </c>
      <c r="AB8592" s="2">
        <v>577237</v>
      </c>
      <c r="AC8592" s="2">
        <v>237713</v>
      </c>
      <c r="AD8592" s="2">
        <v>1421758</v>
      </c>
      <c r="AE8592" s="2">
        <v>1861711</v>
      </c>
      <c r="AF8592" s="2">
        <v>6488</v>
      </c>
      <c r="AG8592" s="2">
        <v>4922</v>
      </c>
      <c r="AH8592" s="2">
        <v>1845</v>
      </c>
      <c r="AI8592" s="2">
        <v>283</v>
      </c>
      <c r="AJ8592" s="2">
        <v>696429</v>
      </c>
      <c r="AK8592" s="2">
        <v>912393</v>
      </c>
      <c r="AL8592" s="2">
        <v>1567771</v>
      </c>
      <c r="AM8592" s="2">
        <v>1659641</v>
      </c>
      <c r="AN8592" s="2">
        <v>577237</v>
      </c>
      <c r="AO8592" s="2">
        <v>237713</v>
      </c>
      <c r="AP8592" s="2">
        <v>1421758</v>
      </c>
      <c r="AQ8592" s="2">
        <v>1861711</v>
      </c>
      <c r="AR8592" s="3">
        <v>1.02</v>
      </c>
      <c r="AS8592" s="3">
        <v>1.02</v>
      </c>
      <c r="AT8592" s="3">
        <v>1.02</v>
      </c>
      <c r="AU8592" s="3">
        <v>1.02</v>
      </c>
      <c r="AV8592" s="3">
        <v>1.02</v>
      </c>
      <c r="AW8592" s="3">
        <v>1.02</v>
      </c>
      <c r="AX8592" s="3">
        <v>1.02</v>
      </c>
      <c r="AY8592" s="3">
        <v>1.01</v>
      </c>
      <c r="AZ8592" s="3">
        <v>1.01</v>
      </c>
      <c r="BA8592" s="3">
        <v>1.02</v>
      </c>
      <c r="BB8592" s="3">
        <v>1.01</v>
      </c>
      <c r="BC8592" s="3">
        <v>1.0130000000000001</v>
      </c>
      <c r="BD8592" s="2">
        <v>6618</v>
      </c>
      <c r="BE8592" s="2">
        <v>5020</v>
      </c>
      <c r="BF8592" s="2">
        <v>1882</v>
      </c>
      <c r="BG8592" s="2">
        <v>289</v>
      </c>
      <c r="BH8592" s="2">
        <v>710358</v>
      </c>
      <c r="BI8592" s="2">
        <v>930641</v>
      </c>
      <c r="BJ8592" s="2">
        <v>1599126</v>
      </c>
      <c r="BK8592" s="2">
        <v>1676237</v>
      </c>
      <c r="BL8592" s="2">
        <v>583009</v>
      </c>
      <c r="BM8592" s="2">
        <v>242467</v>
      </c>
      <c r="BN8592" s="2">
        <v>1435976</v>
      </c>
      <c r="BO8592" s="2">
        <v>1885913</v>
      </c>
      <c r="BP8592" s="2">
        <v>6618</v>
      </c>
      <c r="BQ8592" s="2">
        <v>5020</v>
      </c>
      <c r="BR8592" s="2">
        <v>1882</v>
      </c>
      <c r="BS8592" s="2">
        <v>289</v>
      </c>
      <c r="BT8592" s="2">
        <v>710358</v>
      </c>
      <c r="BU8592" s="2">
        <v>930641</v>
      </c>
      <c r="BV8592" s="2">
        <v>1599126</v>
      </c>
      <c r="BW8592" s="2">
        <v>1676237</v>
      </c>
      <c r="BX8592" s="2">
        <v>583009</v>
      </c>
      <c r="BY8592" s="2">
        <v>242467</v>
      </c>
      <c r="BZ8592" s="2">
        <v>1435976</v>
      </c>
      <c r="CA8592" s="2">
        <v>1885913</v>
      </c>
      <c r="CB8592" s="2">
        <v>0</v>
      </c>
      <c r="CC8592" s="2">
        <v>0</v>
      </c>
      <c r="CD8592" s="2">
        <v>0</v>
      </c>
      <c r="CE8592" s="2">
        <v>0</v>
      </c>
      <c r="CF8592" s="2">
        <v>59537</v>
      </c>
      <c r="CG8592" s="2">
        <v>78337</v>
      </c>
      <c r="CH8592" s="2">
        <v>136607</v>
      </c>
      <c r="CI8592" s="2">
        <v>137519</v>
      </c>
      <c r="CJ8592" s="2">
        <v>52205</v>
      </c>
      <c r="CK8592" s="2">
        <v>19223</v>
      </c>
      <c r="CL8592" s="2">
        <v>125086</v>
      </c>
      <c r="CM8592" s="2">
        <v>162969</v>
      </c>
      <c r="CN8592" s="2">
        <v>8948191</v>
      </c>
      <c r="CO8592" s="2">
        <v>8948191</v>
      </c>
      <c r="CP8592" s="2">
        <v>9077536</v>
      </c>
      <c r="CQ8592" s="2">
        <v>9077536</v>
      </c>
      <c r="CR8592" s="2">
        <v>771483</v>
      </c>
      <c r="CS8592" s="1">
        <v>2010</v>
      </c>
    </row>
    <row r="8593" spans="1:97" x14ac:dyDescent="0.2">
      <c r="A8593">
        <v>55504</v>
      </c>
      <c r="B8593" t="s">
        <v>41</v>
      </c>
      <c r="D8593" t="s">
        <v>1924</v>
      </c>
      <c r="E8593" t="s">
        <v>159</v>
      </c>
      <c r="F8593">
        <v>30151</v>
      </c>
      <c r="G8593" t="s">
        <v>71</v>
      </c>
      <c r="H8593" t="s">
        <v>27</v>
      </c>
      <c r="I8593" t="s">
        <v>81</v>
      </c>
      <c r="K8593">
        <v>22</v>
      </c>
      <c r="L8593">
        <v>1</v>
      </c>
      <c r="M8593" t="s">
        <v>39</v>
      </c>
      <c r="N8593" t="s">
        <v>2</v>
      </c>
      <c r="O8593" t="s">
        <v>31</v>
      </c>
      <c r="P8593" t="s">
        <v>31</v>
      </c>
      <c r="S8593" t="s">
        <v>29</v>
      </c>
      <c r="T8593" s="2">
        <v>1454</v>
      </c>
      <c r="U8593" s="2">
        <v>421</v>
      </c>
      <c r="V8593" s="2">
        <v>771</v>
      </c>
      <c r="W8593" s="2">
        <v>706</v>
      </c>
      <c r="X8593" s="2">
        <v>769</v>
      </c>
      <c r="Y8593" s="2">
        <v>799</v>
      </c>
      <c r="Z8593" s="2">
        <v>139</v>
      </c>
      <c r="AA8593" s="2">
        <v>387</v>
      </c>
      <c r="AB8593" s="2">
        <v>271</v>
      </c>
      <c r="AC8593" s="2">
        <v>508</v>
      </c>
      <c r="AD8593" s="2">
        <v>246</v>
      </c>
      <c r="AE8593" s="2">
        <v>1971</v>
      </c>
      <c r="AF8593" s="2">
        <v>1454</v>
      </c>
      <c r="AG8593" s="2">
        <v>421</v>
      </c>
      <c r="AH8593" s="2">
        <v>771</v>
      </c>
      <c r="AI8593" s="2">
        <v>706</v>
      </c>
      <c r="AJ8593" s="2">
        <v>769</v>
      </c>
      <c r="AK8593" s="2">
        <v>799</v>
      </c>
      <c r="AL8593" s="2">
        <v>139</v>
      </c>
      <c r="AM8593" s="2">
        <v>387</v>
      </c>
      <c r="AN8593" s="2">
        <v>271</v>
      </c>
      <c r="AO8593" s="2">
        <v>508</v>
      </c>
      <c r="AP8593" s="2">
        <v>246</v>
      </c>
      <c r="AQ8593" s="2">
        <v>1971</v>
      </c>
      <c r="AR8593" s="3">
        <v>5.5</v>
      </c>
      <c r="AS8593" s="3">
        <v>5.5</v>
      </c>
      <c r="AT8593" s="3">
        <v>5.5</v>
      </c>
      <c r="AU8593" s="3">
        <v>5.5</v>
      </c>
      <c r="AV8593" s="3">
        <v>5.5</v>
      </c>
      <c r="AW8593" s="3">
        <v>5.5</v>
      </c>
      <c r="AX8593" s="3">
        <v>5.5</v>
      </c>
      <c r="AY8593" s="3">
        <v>5.5</v>
      </c>
      <c r="AZ8593" s="3">
        <v>5.5</v>
      </c>
      <c r="BA8593" s="3">
        <v>5.5</v>
      </c>
      <c r="BB8593" s="3">
        <v>5.5</v>
      </c>
      <c r="BC8593" s="3">
        <v>5.5</v>
      </c>
      <c r="BD8593" s="2">
        <v>7997</v>
      </c>
      <c r="BE8593" s="2">
        <v>2316</v>
      </c>
      <c r="BF8593" s="2">
        <v>4241</v>
      </c>
      <c r="BG8593" s="2">
        <v>3883</v>
      </c>
      <c r="BH8593" s="2">
        <v>4230</v>
      </c>
      <c r="BI8593" s="2">
        <v>4395</v>
      </c>
      <c r="BJ8593" s="2">
        <v>765</v>
      </c>
      <c r="BK8593" s="2">
        <v>2129</v>
      </c>
      <c r="BL8593" s="2">
        <v>1491</v>
      </c>
      <c r="BM8593" s="2">
        <v>2794</v>
      </c>
      <c r="BN8593" s="2">
        <v>1353</v>
      </c>
      <c r="BO8593" s="2">
        <v>10841</v>
      </c>
      <c r="BP8593" s="2">
        <v>7997</v>
      </c>
      <c r="BQ8593" s="2">
        <v>2316</v>
      </c>
      <c r="BR8593" s="2">
        <v>4241</v>
      </c>
      <c r="BS8593" s="2">
        <v>3883</v>
      </c>
      <c r="BT8593" s="2">
        <v>4230</v>
      </c>
      <c r="BU8593" s="2">
        <v>4395</v>
      </c>
      <c r="BV8593" s="2">
        <v>765</v>
      </c>
      <c r="BW8593" s="2">
        <v>2129</v>
      </c>
      <c r="BX8593" s="2">
        <v>1491</v>
      </c>
      <c r="BY8593" s="2">
        <v>2794</v>
      </c>
      <c r="BZ8593" s="2">
        <v>1353</v>
      </c>
      <c r="CA8593" s="2">
        <v>10841</v>
      </c>
      <c r="CB8593" s="2">
        <v>663.529</v>
      </c>
      <c r="CC8593" s="2">
        <v>192.22900000000001</v>
      </c>
      <c r="CD8593" s="2">
        <v>352.00100000000003</v>
      </c>
      <c r="CE8593" s="2">
        <v>322.37600000000003</v>
      </c>
      <c r="CF8593" s="2">
        <v>351.00100000000003</v>
      </c>
      <c r="CG8593" s="2">
        <v>364.73900000000003</v>
      </c>
      <c r="CH8593" s="2">
        <v>63.56</v>
      </c>
      <c r="CI8593" s="2">
        <v>176.47400000000002</v>
      </c>
      <c r="CJ8593" s="2">
        <v>123.495</v>
      </c>
      <c r="CK8593" s="2">
        <v>232.07</v>
      </c>
      <c r="CL8593" s="2">
        <v>112.479</v>
      </c>
      <c r="CM8593" s="2">
        <v>899.48599999999999</v>
      </c>
      <c r="CN8593" s="2">
        <v>8442</v>
      </c>
      <c r="CO8593" s="2">
        <v>8442</v>
      </c>
      <c r="CP8593" s="2">
        <v>46435</v>
      </c>
      <c r="CQ8593" s="2">
        <v>46435</v>
      </c>
      <c r="CR8593" s="2">
        <v>3853.4390000000003</v>
      </c>
      <c r="CS8593" s="1">
        <v>2010</v>
      </c>
    </row>
    <row r="8594" spans="1:97" x14ac:dyDescent="0.2">
      <c r="A8594">
        <v>55504</v>
      </c>
      <c r="B8594" t="s">
        <v>41</v>
      </c>
      <c r="D8594" t="s">
        <v>1924</v>
      </c>
      <c r="E8594" t="s">
        <v>159</v>
      </c>
      <c r="F8594">
        <v>30151</v>
      </c>
      <c r="G8594" t="s">
        <v>71</v>
      </c>
      <c r="H8594" t="s">
        <v>27</v>
      </c>
      <c r="I8594" t="s">
        <v>81</v>
      </c>
      <c r="K8594">
        <v>22</v>
      </c>
      <c r="L8594">
        <v>1</v>
      </c>
      <c r="M8594" t="s">
        <v>39</v>
      </c>
      <c r="N8594" t="s">
        <v>2</v>
      </c>
      <c r="O8594" t="s">
        <v>1</v>
      </c>
      <c r="P8594" t="s">
        <v>1</v>
      </c>
      <c r="S8594" t="s">
        <v>0</v>
      </c>
      <c r="T8594" s="2">
        <v>9541</v>
      </c>
      <c r="U8594" s="2">
        <v>8678</v>
      </c>
      <c r="V8594" s="2">
        <v>9079</v>
      </c>
      <c r="W8594" s="2">
        <v>7161</v>
      </c>
      <c r="X8594" s="2">
        <v>6160</v>
      </c>
      <c r="Y8594" s="2">
        <v>9431</v>
      </c>
      <c r="Z8594" s="2">
        <v>10810</v>
      </c>
      <c r="AA8594" s="2">
        <v>9975</v>
      </c>
      <c r="AB8594" s="2">
        <v>7513</v>
      </c>
      <c r="AC8594" s="2">
        <v>6721</v>
      </c>
      <c r="AD8594" s="2">
        <v>7014</v>
      </c>
      <c r="AE8594" s="2">
        <v>7364</v>
      </c>
      <c r="AF8594" s="2">
        <v>9541</v>
      </c>
      <c r="AG8594" s="2">
        <v>8678</v>
      </c>
      <c r="AH8594" s="2">
        <v>9079</v>
      </c>
      <c r="AI8594" s="2">
        <v>7161</v>
      </c>
      <c r="AJ8594" s="2">
        <v>6160</v>
      </c>
      <c r="AK8594" s="2">
        <v>9431</v>
      </c>
      <c r="AL8594" s="2">
        <v>10810</v>
      </c>
      <c r="AM8594" s="2">
        <v>9975</v>
      </c>
      <c r="AN8594" s="2">
        <v>7513</v>
      </c>
      <c r="AO8594" s="2">
        <v>6721</v>
      </c>
      <c r="AP8594" s="2">
        <v>7014</v>
      </c>
      <c r="AQ8594" s="2">
        <v>7364</v>
      </c>
      <c r="AR8594" s="3">
        <v>1.052</v>
      </c>
      <c r="AS8594" s="3">
        <v>1.052</v>
      </c>
      <c r="AT8594" s="3">
        <v>1.052</v>
      </c>
      <c r="AU8594" s="3">
        <v>1.052</v>
      </c>
      <c r="AV8594" s="3">
        <v>1.052</v>
      </c>
      <c r="AW8594" s="3">
        <v>1.052</v>
      </c>
      <c r="AX8594" s="3">
        <v>1.052</v>
      </c>
      <c r="AY8594" s="3">
        <v>1.052</v>
      </c>
      <c r="AZ8594" s="3">
        <v>1.052</v>
      </c>
      <c r="BA8594" s="3">
        <v>1.052</v>
      </c>
      <c r="BB8594" s="3">
        <v>1.052</v>
      </c>
      <c r="BC8594" s="3">
        <v>1.052</v>
      </c>
      <c r="BD8594" s="2">
        <v>10037</v>
      </c>
      <c r="BE8594" s="2">
        <v>9129</v>
      </c>
      <c r="BF8594" s="2">
        <v>9551</v>
      </c>
      <c r="BG8594" s="2">
        <v>7533</v>
      </c>
      <c r="BH8594" s="2">
        <v>6480</v>
      </c>
      <c r="BI8594" s="2">
        <v>9921</v>
      </c>
      <c r="BJ8594" s="2">
        <v>11372</v>
      </c>
      <c r="BK8594" s="2">
        <v>10494</v>
      </c>
      <c r="BL8594" s="2">
        <v>7904</v>
      </c>
      <c r="BM8594" s="2">
        <v>7070</v>
      </c>
      <c r="BN8594" s="2">
        <v>7379</v>
      </c>
      <c r="BO8594" s="2">
        <v>7747</v>
      </c>
      <c r="BP8594" s="2">
        <v>10037</v>
      </c>
      <c r="BQ8594" s="2">
        <v>9129</v>
      </c>
      <c r="BR8594" s="2">
        <v>9551</v>
      </c>
      <c r="BS8594" s="2">
        <v>7533</v>
      </c>
      <c r="BT8594" s="2">
        <v>6480</v>
      </c>
      <c r="BU8594" s="2">
        <v>9921</v>
      </c>
      <c r="BV8594" s="2">
        <v>11372</v>
      </c>
      <c r="BW8594" s="2">
        <v>10494</v>
      </c>
      <c r="BX8594" s="2">
        <v>7904</v>
      </c>
      <c r="BY8594" s="2">
        <v>7070</v>
      </c>
      <c r="BZ8594" s="2">
        <v>7379</v>
      </c>
      <c r="CA8594" s="2">
        <v>7747</v>
      </c>
      <c r="CB8594" s="2">
        <v>832.98900000000003</v>
      </c>
      <c r="CC8594" s="2">
        <v>757.69</v>
      </c>
      <c r="CD8594" s="2">
        <v>792.68500000000006</v>
      </c>
      <c r="CE8594" s="2">
        <v>625.19400000000007</v>
      </c>
      <c r="CF8594" s="2">
        <v>537.81299999999999</v>
      </c>
      <c r="CG8594" s="2">
        <v>823.43200000000002</v>
      </c>
      <c r="CH8594" s="2">
        <v>943.78600000000006</v>
      </c>
      <c r="CI8594" s="2">
        <v>870.90200000000004</v>
      </c>
      <c r="CJ8594" s="2">
        <v>655.91800000000001</v>
      </c>
      <c r="CK8594" s="2">
        <v>586.77100000000007</v>
      </c>
      <c r="CL8594" s="2">
        <v>612.423</v>
      </c>
      <c r="CM8594" s="2">
        <v>642.95800000000008</v>
      </c>
      <c r="CN8594" s="2">
        <v>99447</v>
      </c>
      <c r="CO8594" s="2">
        <v>99447</v>
      </c>
      <c r="CP8594" s="2">
        <v>104617</v>
      </c>
      <c r="CQ8594" s="2">
        <v>104617</v>
      </c>
      <c r="CR8594" s="2">
        <v>8682.5609999999997</v>
      </c>
      <c r="CS8594" s="1">
        <v>2010</v>
      </c>
    </row>
    <row r="8595" spans="1:97" x14ac:dyDescent="0.2">
      <c r="A8595">
        <v>55505</v>
      </c>
      <c r="B8595" t="s">
        <v>41</v>
      </c>
      <c r="D8595" t="s">
        <v>1923</v>
      </c>
      <c r="E8595" t="s">
        <v>159</v>
      </c>
      <c r="F8595">
        <v>30151</v>
      </c>
      <c r="G8595" t="s">
        <v>71</v>
      </c>
      <c r="H8595" t="s">
        <v>27</v>
      </c>
      <c r="I8595" t="s">
        <v>81</v>
      </c>
      <c r="K8595">
        <v>22</v>
      </c>
      <c r="L8595">
        <v>1</v>
      </c>
      <c r="M8595" t="s">
        <v>39</v>
      </c>
      <c r="N8595" t="s">
        <v>2</v>
      </c>
      <c r="O8595" t="s">
        <v>31</v>
      </c>
      <c r="P8595" t="s">
        <v>31</v>
      </c>
      <c r="S8595" t="s">
        <v>29</v>
      </c>
      <c r="T8595" s="2">
        <v>675</v>
      </c>
      <c r="U8595" s="2">
        <v>196</v>
      </c>
      <c r="V8595" s="2">
        <v>359</v>
      </c>
      <c r="W8595" s="2">
        <v>328</v>
      </c>
      <c r="X8595" s="2">
        <v>358</v>
      </c>
      <c r="Y8595" s="2">
        <v>372</v>
      </c>
      <c r="Z8595" s="2">
        <v>65</v>
      </c>
      <c r="AA8595" s="2">
        <v>180</v>
      </c>
      <c r="AB8595" s="2">
        <v>126</v>
      </c>
      <c r="AC8595" s="2">
        <v>236</v>
      </c>
      <c r="AD8595" s="2">
        <v>115</v>
      </c>
      <c r="AE8595" s="2">
        <v>916</v>
      </c>
      <c r="AF8595" s="2">
        <v>675</v>
      </c>
      <c r="AG8595" s="2">
        <v>196</v>
      </c>
      <c r="AH8595" s="2">
        <v>359</v>
      </c>
      <c r="AI8595" s="2">
        <v>328</v>
      </c>
      <c r="AJ8595" s="2">
        <v>358</v>
      </c>
      <c r="AK8595" s="2">
        <v>372</v>
      </c>
      <c r="AL8595" s="2">
        <v>65</v>
      </c>
      <c r="AM8595" s="2">
        <v>180</v>
      </c>
      <c r="AN8595" s="2">
        <v>126</v>
      </c>
      <c r="AO8595" s="2">
        <v>236</v>
      </c>
      <c r="AP8595" s="2">
        <v>115</v>
      </c>
      <c r="AQ8595" s="2">
        <v>916</v>
      </c>
      <c r="AR8595" s="3">
        <v>5.5</v>
      </c>
      <c r="AS8595" s="3">
        <v>5.5</v>
      </c>
      <c r="AT8595" s="3">
        <v>5.5</v>
      </c>
      <c r="AU8595" s="3">
        <v>5.5</v>
      </c>
      <c r="AV8595" s="3">
        <v>5.5</v>
      </c>
      <c r="AW8595" s="3">
        <v>5.5</v>
      </c>
      <c r="AX8595" s="3">
        <v>5.5</v>
      </c>
      <c r="AY8595" s="3">
        <v>5.5</v>
      </c>
      <c r="AZ8595" s="3">
        <v>5.5</v>
      </c>
      <c r="BA8595" s="3">
        <v>5.5</v>
      </c>
      <c r="BB8595" s="3">
        <v>5.5</v>
      </c>
      <c r="BC8595" s="3">
        <v>5.5</v>
      </c>
      <c r="BD8595" s="2">
        <v>3713</v>
      </c>
      <c r="BE8595" s="2">
        <v>1078</v>
      </c>
      <c r="BF8595" s="2">
        <v>1975</v>
      </c>
      <c r="BG8595" s="2">
        <v>1804</v>
      </c>
      <c r="BH8595" s="2">
        <v>1969</v>
      </c>
      <c r="BI8595" s="2">
        <v>2046</v>
      </c>
      <c r="BJ8595" s="2">
        <v>358</v>
      </c>
      <c r="BK8595" s="2">
        <v>990</v>
      </c>
      <c r="BL8595" s="2">
        <v>693</v>
      </c>
      <c r="BM8595" s="2">
        <v>1298</v>
      </c>
      <c r="BN8595" s="2">
        <v>633</v>
      </c>
      <c r="BO8595" s="2">
        <v>5038</v>
      </c>
      <c r="BP8595" s="2">
        <v>3713</v>
      </c>
      <c r="BQ8595" s="2">
        <v>1078</v>
      </c>
      <c r="BR8595" s="2">
        <v>1975</v>
      </c>
      <c r="BS8595" s="2">
        <v>1804</v>
      </c>
      <c r="BT8595" s="2">
        <v>1969</v>
      </c>
      <c r="BU8595" s="2">
        <v>2046</v>
      </c>
      <c r="BV8595" s="2">
        <v>358</v>
      </c>
      <c r="BW8595" s="2">
        <v>990</v>
      </c>
      <c r="BX8595" s="2">
        <v>693</v>
      </c>
      <c r="BY8595" s="2">
        <v>1298</v>
      </c>
      <c r="BZ8595" s="2">
        <v>633</v>
      </c>
      <c r="CA8595" s="2">
        <v>5038</v>
      </c>
      <c r="CB8595" s="2">
        <v>320.904</v>
      </c>
      <c r="CC8595" s="2">
        <v>92.968000000000004</v>
      </c>
      <c r="CD8595" s="2">
        <v>170.239</v>
      </c>
      <c r="CE8595" s="2">
        <v>155.911</v>
      </c>
      <c r="CF8595" s="2">
        <v>169.755</v>
      </c>
      <c r="CG8595" s="2">
        <v>176.399</v>
      </c>
      <c r="CH8595" s="2">
        <v>30.740000000000002</v>
      </c>
      <c r="CI8595" s="2">
        <v>85.347999999999999</v>
      </c>
      <c r="CJ8595" s="2">
        <v>59.726000000000006</v>
      </c>
      <c r="CK8595" s="2">
        <v>112.236</v>
      </c>
      <c r="CL8595" s="2">
        <v>54.398000000000003</v>
      </c>
      <c r="CM8595" s="2">
        <v>435.01900000000001</v>
      </c>
      <c r="CN8595" s="2">
        <v>3926</v>
      </c>
      <c r="CO8595" s="2">
        <v>3926</v>
      </c>
      <c r="CP8595" s="2">
        <v>21595</v>
      </c>
      <c r="CQ8595" s="2">
        <v>21595</v>
      </c>
      <c r="CR8595" s="2">
        <v>1863.643</v>
      </c>
      <c r="CS8595" s="1">
        <v>2010</v>
      </c>
    </row>
    <row r="8596" spans="1:97" x14ac:dyDescent="0.2">
      <c r="A8596">
        <v>55505</v>
      </c>
      <c r="B8596" t="s">
        <v>41</v>
      </c>
      <c r="D8596" t="s">
        <v>1923</v>
      </c>
      <c r="E8596" t="s">
        <v>159</v>
      </c>
      <c r="F8596">
        <v>30151</v>
      </c>
      <c r="G8596" t="s">
        <v>71</v>
      </c>
      <c r="H8596" t="s">
        <v>27</v>
      </c>
      <c r="I8596" t="s">
        <v>81</v>
      </c>
      <c r="K8596">
        <v>22</v>
      </c>
      <c r="L8596">
        <v>1</v>
      </c>
      <c r="M8596" t="s">
        <v>39</v>
      </c>
      <c r="N8596" t="s">
        <v>2</v>
      </c>
      <c r="O8596" t="s">
        <v>1</v>
      </c>
      <c r="P8596" t="s">
        <v>1</v>
      </c>
      <c r="S8596" t="s">
        <v>0</v>
      </c>
      <c r="T8596" s="2">
        <v>1490</v>
      </c>
      <c r="U8596" s="2">
        <v>1357</v>
      </c>
      <c r="V8596" s="2">
        <v>1420</v>
      </c>
      <c r="W8596" s="2">
        <v>1120</v>
      </c>
      <c r="X8596" s="2">
        <v>963</v>
      </c>
      <c r="Y8596" s="2">
        <v>1475</v>
      </c>
      <c r="Z8596" s="2">
        <v>1690</v>
      </c>
      <c r="AA8596" s="2">
        <v>1560</v>
      </c>
      <c r="AB8596" s="2">
        <v>1175</v>
      </c>
      <c r="AC8596" s="2">
        <v>1051</v>
      </c>
      <c r="AD8596" s="2">
        <v>1097</v>
      </c>
      <c r="AE8596" s="2">
        <v>1151</v>
      </c>
      <c r="AF8596" s="2">
        <v>1490</v>
      </c>
      <c r="AG8596" s="2">
        <v>1357</v>
      </c>
      <c r="AH8596" s="2">
        <v>1420</v>
      </c>
      <c r="AI8596" s="2">
        <v>1120</v>
      </c>
      <c r="AJ8596" s="2">
        <v>963</v>
      </c>
      <c r="AK8596" s="2">
        <v>1475</v>
      </c>
      <c r="AL8596" s="2">
        <v>1690</v>
      </c>
      <c r="AM8596" s="2">
        <v>1560</v>
      </c>
      <c r="AN8596" s="2">
        <v>1175</v>
      </c>
      <c r="AO8596" s="2">
        <v>1051</v>
      </c>
      <c r="AP8596" s="2">
        <v>1097</v>
      </c>
      <c r="AQ8596" s="2">
        <v>1151</v>
      </c>
      <c r="AR8596" s="3">
        <v>0.84900000000000009</v>
      </c>
      <c r="AS8596" s="3">
        <v>0.84900000000000009</v>
      </c>
      <c r="AT8596" s="3">
        <v>0.84900000000000009</v>
      </c>
      <c r="AU8596" s="3">
        <v>0.84900000000000009</v>
      </c>
      <c r="AV8596" s="3">
        <v>0.84900000000000009</v>
      </c>
      <c r="AW8596" s="3">
        <v>0.84900000000000009</v>
      </c>
      <c r="AX8596" s="3">
        <v>0.84900000000000009</v>
      </c>
      <c r="AY8596" s="3">
        <v>0.84900000000000009</v>
      </c>
      <c r="AZ8596" s="3">
        <v>0.84900000000000009</v>
      </c>
      <c r="BA8596" s="3">
        <v>0.84900000000000009</v>
      </c>
      <c r="BB8596" s="3">
        <v>0.84900000000000009</v>
      </c>
      <c r="BC8596" s="3">
        <v>0.84900000000000009</v>
      </c>
      <c r="BD8596" s="2">
        <v>1265</v>
      </c>
      <c r="BE8596" s="2">
        <v>1152</v>
      </c>
      <c r="BF8596" s="2">
        <v>1206</v>
      </c>
      <c r="BG8596" s="2">
        <v>951</v>
      </c>
      <c r="BH8596" s="2">
        <v>818</v>
      </c>
      <c r="BI8596" s="2">
        <v>1252</v>
      </c>
      <c r="BJ8596" s="2">
        <v>1435</v>
      </c>
      <c r="BK8596" s="2">
        <v>1324</v>
      </c>
      <c r="BL8596" s="2">
        <v>998</v>
      </c>
      <c r="BM8596" s="2">
        <v>892</v>
      </c>
      <c r="BN8596" s="2">
        <v>931</v>
      </c>
      <c r="BO8596" s="2">
        <v>977</v>
      </c>
      <c r="BP8596" s="2">
        <v>1265</v>
      </c>
      <c r="BQ8596" s="2">
        <v>1152</v>
      </c>
      <c r="BR8596" s="2">
        <v>1206</v>
      </c>
      <c r="BS8596" s="2">
        <v>951</v>
      </c>
      <c r="BT8596" s="2">
        <v>818</v>
      </c>
      <c r="BU8596" s="2">
        <v>1252</v>
      </c>
      <c r="BV8596" s="2">
        <v>1435</v>
      </c>
      <c r="BW8596" s="2">
        <v>1324</v>
      </c>
      <c r="BX8596" s="2">
        <v>998</v>
      </c>
      <c r="BY8596" s="2">
        <v>892</v>
      </c>
      <c r="BZ8596" s="2">
        <v>931</v>
      </c>
      <c r="CA8596" s="2">
        <v>977</v>
      </c>
      <c r="CB8596" s="2">
        <v>109.30800000000001</v>
      </c>
      <c r="CC8596" s="2">
        <v>99.427000000000007</v>
      </c>
      <c r="CD8596" s="2">
        <v>104.01900000000001</v>
      </c>
      <c r="CE8596" s="2">
        <v>82.04</v>
      </c>
      <c r="CF8596" s="2">
        <v>70.573999999999998</v>
      </c>
      <c r="CG8596" s="2">
        <v>108.054</v>
      </c>
      <c r="CH8596" s="2">
        <v>123.84700000000001</v>
      </c>
      <c r="CI8596" s="2">
        <v>114.283</v>
      </c>
      <c r="CJ8596" s="2">
        <v>86.072000000000003</v>
      </c>
      <c r="CK8596" s="2">
        <v>76.998000000000005</v>
      </c>
      <c r="CL8596" s="2">
        <v>80.364000000000004</v>
      </c>
      <c r="CM8596" s="2">
        <v>84.371000000000009</v>
      </c>
      <c r="CN8596" s="2">
        <v>15549</v>
      </c>
      <c r="CO8596" s="2">
        <v>15549</v>
      </c>
      <c r="CP8596" s="2">
        <v>13201</v>
      </c>
      <c r="CQ8596" s="2">
        <v>13201</v>
      </c>
      <c r="CR8596" s="2">
        <v>1139.357</v>
      </c>
      <c r="CS8596" s="1">
        <v>2010</v>
      </c>
    </row>
    <row r="8597" spans="1:97" x14ac:dyDescent="0.2">
      <c r="A8597">
        <v>55508</v>
      </c>
      <c r="B8597" t="s">
        <v>41</v>
      </c>
      <c r="D8597" t="s">
        <v>1922</v>
      </c>
      <c r="E8597" t="s">
        <v>1921</v>
      </c>
      <c r="F8597">
        <v>55945</v>
      </c>
      <c r="G8597" t="s">
        <v>14</v>
      </c>
      <c r="H8597" t="s">
        <v>12</v>
      </c>
      <c r="I8597" t="s">
        <v>81</v>
      </c>
      <c r="K8597">
        <v>22</v>
      </c>
      <c r="L8597">
        <v>2</v>
      </c>
      <c r="M8597" t="s">
        <v>42</v>
      </c>
      <c r="N8597" t="s">
        <v>2</v>
      </c>
      <c r="O8597" t="s">
        <v>1</v>
      </c>
      <c r="P8597" t="s">
        <v>1</v>
      </c>
      <c r="S8597" t="s">
        <v>0</v>
      </c>
      <c r="T8597" s="2">
        <v>5179</v>
      </c>
      <c r="U8597" s="2">
        <v>4781</v>
      </c>
      <c r="V8597" s="2">
        <v>5092</v>
      </c>
      <c r="W8597" s="2">
        <v>4289</v>
      </c>
      <c r="X8597" s="2">
        <v>3124</v>
      </c>
      <c r="Y8597" s="2">
        <v>2916</v>
      </c>
      <c r="Z8597" s="2">
        <v>4814</v>
      </c>
      <c r="AA8597" s="2">
        <v>5682</v>
      </c>
      <c r="AB8597" s="2">
        <v>5265</v>
      </c>
      <c r="AC8597" s="2">
        <v>5911</v>
      </c>
      <c r="AD8597" s="2">
        <v>4978</v>
      </c>
      <c r="AE8597" s="2">
        <v>4663</v>
      </c>
      <c r="AF8597" s="2">
        <v>5179</v>
      </c>
      <c r="AG8597" s="2">
        <v>4781</v>
      </c>
      <c r="AH8597" s="2">
        <v>5092</v>
      </c>
      <c r="AI8597" s="2">
        <v>4289</v>
      </c>
      <c r="AJ8597" s="2">
        <v>3124</v>
      </c>
      <c r="AK8597" s="2">
        <v>2916</v>
      </c>
      <c r="AL8597" s="2">
        <v>4814</v>
      </c>
      <c r="AM8597" s="2">
        <v>5682</v>
      </c>
      <c r="AN8597" s="2">
        <v>5265</v>
      </c>
      <c r="AO8597" s="2">
        <v>5911</v>
      </c>
      <c r="AP8597" s="2">
        <v>4978</v>
      </c>
      <c r="AQ8597" s="2">
        <v>4663</v>
      </c>
      <c r="AR8597" s="3">
        <v>1.0170000000000001</v>
      </c>
      <c r="AS8597" s="3">
        <v>1.0170000000000001</v>
      </c>
      <c r="AT8597" s="3">
        <v>1.0170000000000001</v>
      </c>
      <c r="AU8597" s="3">
        <v>1.0170000000000001</v>
      </c>
      <c r="AV8597" s="3">
        <v>1.0170000000000001</v>
      </c>
      <c r="AW8597" s="3">
        <v>1.0170000000000001</v>
      </c>
      <c r="AX8597" s="3">
        <v>1.0170000000000001</v>
      </c>
      <c r="AY8597" s="3">
        <v>1.0170000000000001</v>
      </c>
      <c r="AZ8597" s="3">
        <v>1.0170000000000001</v>
      </c>
      <c r="BA8597" s="3">
        <v>1.0170000000000001</v>
      </c>
      <c r="BB8597" s="3">
        <v>1.0170000000000001</v>
      </c>
      <c r="BC8597" s="3">
        <v>1.0170000000000001</v>
      </c>
      <c r="BD8597" s="2">
        <v>5267</v>
      </c>
      <c r="BE8597" s="2">
        <v>4862</v>
      </c>
      <c r="BF8597" s="2">
        <v>5179</v>
      </c>
      <c r="BG8597" s="2">
        <v>4362</v>
      </c>
      <c r="BH8597" s="2">
        <v>3177</v>
      </c>
      <c r="BI8597" s="2">
        <v>2966</v>
      </c>
      <c r="BJ8597" s="2">
        <v>4896</v>
      </c>
      <c r="BK8597" s="2">
        <v>5779</v>
      </c>
      <c r="BL8597" s="2">
        <v>5355</v>
      </c>
      <c r="BM8597" s="2">
        <v>6011</v>
      </c>
      <c r="BN8597" s="2">
        <v>5063</v>
      </c>
      <c r="BO8597" s="2">
        <v>4742</v>
      </c>
      <c r="BP8597" s="2">
        <v>5267</v>
      </c>
      <c r="BQ8597" s="2">
        <v>4862</v>
      </c>
      <c r="BR8597" s="2">
        <v>5179</v>
      </c>
      <c r="BS8597" s="2">
        <v>4362</v>
      </c>
      <c r="BT8597" s="2">
        <v>3177</v>
      </c>
      <c r="BU8597" s="2">
        <v>2966</v>
      </c>
      <c r="BV8597" s="2">
        <v>4896</v>
      </c>
      <c r="BW8597" s="2">
        <v>5779</v>
      </c>
      <c r="BX8597" s="2">
        <v>5355</v>
      </c>
      <c r="BY8597" s="2">
        <v>6011</v>
      </c>
      <c r="BZ8597" s="2">
        <v>5063</v>
      </c>
      <c r="CA8597" s="2">
        <v>4742</v>
      </c>
      <c r="CB8597" s="2">
        <v>474.45800000000003</v>
      </c>
      <c r="CC8597" s="2">
        <v>438.03700000000003</v>
      </c>
      <c r="CD8597" s="2">
        <v>466.47700000000003</v>
      </c>
      <c r="CE8597" s="2">
        <v>392.916</v>
      </c>
      <c r="CF8597" s="2">
        <v>286.18600000000004</v>
      </c>
      <c r="CG8597" s="2">
        <v>267.14500000000004</v>
      </c>
      <c r="CH8597" s="2">
        <v>441.02200000000005</v>
      </c>
      <c r="CI8597" s="2">
        <v>520.57000000000005</v>
      </c>
      <c r="CJ8597" s="2">
        <v>482.38400000000001</v>
      </c>
      <c r="CK8597" s="2">
        <v>541.54999999999995</v>
      </c>
      <c r="CL8597" s="2">
        <v>456.03700000000003</v>
      </c>
      <c r="CM8597" s="2">
        <v>427.21800000000002</v>
      </c>
      <c r="CN8597" s="2">
        <v>56694</v>
      </c>
      <c r="CO8597" s="2">
        <v>56694</v>
      </c>
      <c r="CP8597" s="2">
        <v>57659</v>
      </c>
      <c r="CQ8597" s="2">
        <v>57659</v>
      </c>
      <c r="CR8597" s="2">
        <v>5194</v>
      </c>
      <c r="CS8597" s="1">
        <v>2010</v>
      </c>
    </row>
    <row r="8598" spans="1:97" x14ac:dyDescent="0.2">
      <c r="A8598">
        <v>55510</v>
      </c>
      <c r="B8598" t="s">
        <v>41</v>
      </c>
      <c r="D8598" t="s">
        <v>1920</v>
      </c>
      <c r="E8598" t="s">
        <v>1919</v>
      </c>
      <c r="F8598">
        <v>55942</v>
      </c>
      <c r="G8598" t="s">
        <v>14</v>
      </c>
      <c r="H8598" t="s">
        <v>12</v>
      </c>
      <c r="I8598" t="s">
        <v>81</v>
      </c>
      <c r="K8598">
        <v>22</v>
      </c>
      <c r="L8598">
        <v>2</v>
      </c>
      <c r="M8598" t="s">
        <v>42</v>
      </c>
      <c r="N8598" t="s">
        <v>2</v>
      </c>
      <c r="O8598" t="s">
        <v>1</v>
      </c>
      <c r="P8598" t="s">
        <v>1</v>
      </c>
      <c r="S8598" t="s">
        <v>0</v>
      </c>
      <c r="T8598" s="2">
        <v>11701</v>
      </c>
      <c r="U8598" s="2">
        <v>10803</v>
      </c>
      <c r="V8598" s="2">
        <v>11504</v>
      </c>
      <c r="W8598" s="2">
        <v>9690</v>
      </c>
      <c r="X8598" s="2">
        <v>7058</v>
      </c>
      <c r="Y8598" s="2">
        <v>6588</v>
      </c>
      <c r="Z8598" s="2">
        <v>10877</v>
      </c>
      <c r="AA8598" s="2">
        <v>12838</v>
      </c>
      <c r="AB8598" s="2">
        <v>11897</v>
      </c>
      <c r="AC8598" s="2">
        <v>13356</v>
      </c>
      <c r="AD8598" s="2">
        <v>11247</v>
      </c>
      <c r="AE8598" s="2">
        <v>10536</v>
      </c>
      <c r="AF8598" s="2">
        <v>11701</v>
      </c>
      <c r="AG8598" s="2">
        <v>10803</v>
      </c>
      <c r="AH8598" s="2">
        <v>11504</v>
      </c>
      <c r="AI8598" s="2">
        <v>9690</v>
      </c>
      <c r="AJ8598" s="2">
        <v>7058</v>
      </c>
      <c r="AK8598" s="2">
        <v>6588</v>
      </c>
      <c r="AL8598" s="2">
        <v>10877</v>
      </c>
      <c r="AM8598" s="2">
        <v>12838</v>
      </c>
      <c r="AN8598" s="2">
        <v>11897</v>
      </c>
      <c r="AO8598" s="2">
        <v>13356</v>
      </c>
      <c r="AP8598" s="2">
        <v>11247</v>
      </c>
      <c r="AQ8598" s="2">
        <v>10536</v>
      </c>
      <c r="AR8598" s="3">
        <v>1.0210000000000001</v>
      </c>
      <c r="AS8598" s="3">
        <v>1.0210000000000001</v>
      </c>
      <c r="AT8598" s="3">
        <v>1.0210000000000001</v>
      </c>
      <c r="AU8598" s="3">
        <v>1.0210000000000001</v>
      </c>
      <c r="AV8598" s="3">
        <v>1.0210000000000001</v>
      </c>
      <c r="AW8598" s="3">
        <v>1.0210000000000001</v>
      </c>
      <c r="AX8598" s="3">
        <v>1.0210000000000001</v>
      </c>
      <c r="AY8598" s="3">
        <v>1.0210000000000001</v>
      </c>
      <c r="AZ8598" s="3">
        <v>1.0210000000000001</v>
      </c>
      <c r="BA8598" s="3">
        <v>1.0210000000000001</v>
      </c>
      <c r="BB8598" s="3">
        <v>1.0210000000000001</v>
      </c>
      <c r="BC8598" s="3">
        <v>1.0210000000000001</v>
      </c>
      <c r="BD8598" s="2">
        <v>11947</v>
      </c>
      <c r="BE8598" s="2">
        <v>11030</v>
      </c>
      <c r="BF8598" s="2">
        <v>11746</v>
      </c>
      <c r="BG8598" s="2">
        <v>9893</v>
      </c>
      <c r="BH8598" s="2">
        <v>7206</v>
      </c>
      <c r="BI8598" s="2">
        <v>6726</v>
      </c>
      <c r="BJ8598" s="2">
        <v>11105</v>
      </c>
      <c r="BK8598" s="2">
        <v>13108</v>
      </c>
      <c r="BL8598" s="2">
        <v>12147</v>
      </c>
      <c r="BM8598" s="2">
        <v>13636</v>
      </c>
      <c r="BN8598" s="2">
        <v>11483</v>
      </c>
      <c r="BO8598" s="2">
        <v>10757</v>
      </c>
      <c r="BP8598" s="2">
        <v>11947</v>
      </c>
      <c r="BQ8598" s="2">
        <v>11030</v>
      </c>
      <c r="BR8598" s="2">
        <v>11746</v>
      </c>
      <c r="BS8598" s="2">
        <v>9893</v>
      </c>
      <c r="BT8598" s="2">
        <v>7206</v>
      </c>
      <c r="BU8598" s="2">
        <v>6726</v>
      </c>
      <c r="BV8598" s="2">
        <v>11105</v>
      </c>
      <c r="BW8598" s="2">
        <v>13108</v>
      </c>
      <c r="BX8598" s="2">
        <v>12147</v>
      </c>
      <c r="BY8598" s="2">
        <v>13636</v>
      </c>
      <c r="BZ8598" s="2">
        <v>11483</v>
      </c>
      <c r="CA8598" s="2">
        <v>10757</v>
      </c>
      <c r="CB8598" s="2">
        <v>1102.2909999999999</v>
      </c>
      <c r="CC8598" s="2">
        <v>1017.672</v>
      </c>
      <c r="CD8598" s="2">
        <v>1083.7450000000001</v>
      </c>
      <c r="CE8598" s="2">
        <v>912.84500000000003</v>
      </c>
      <c r="CF8598" s="2">
        <v>664.88300000000004</v>
      </c>
      <c r="CG8598" s="2">
        <v>620.64600000000007</v>
      </c>
      <c r="CH8598" s="2">
        <v>1024.6079999999999</v>
      </c>
      <c r="CI8598" s="2">
        <v>1209.4180000000001</v>
      </c>
      <c r="CJ8598" s="2">
        <v>1120.702</v>
      </c>
      <c r="CK8598" s="2">
        <v>1258.1610000000001</v>
      </c>
      <c r="CL8598" s="2">
        <v>1059.492</v>
      </c>
      <c r="CM8598" s="2">
        <v>992.53700000000003</v>
      </c>
      <c r="CN8598" s="2">
        <v>128095</v>
      </c>
      <c r="CO8598" s="2">
        <v>128095</v>
      </c>
      <c r="CP8598" s="2">
        <v>130784</v>
      </c>
      <c r="CQ8598" s="2">
        <v>130784</v>
      </c>
      <c r="CR8598" s="2">
        <v>12067</v>
      </c>
      <c r="CS8598" s="1">
        <v>2010</v>
      </c>
    </row>
    <row r="8599" spans="1:97" x14ac:dyDescent="0.2">
      <c r="A8599">
        <v>55512</v>
      </c>
      <c r="B8599" t="s">
        <v>41</v>
      </c>
      <c r="D8599" t="s">
        <v>1918</v>
      </c>
      <c r="E8599" t="s">
        <v>1917</v>
      </c>
      <c r="F8599">
        <v>55943</v>
      </c>
      <c r="G8599" t="s">
        <v>14</v>
      </c>
      <c r="H8599" t="s">
        <v>12</v>
      </c>
      <c r="I8599" t="s">
        <v>81</v>
      </c>
      <c r="K8599">
        <v>22</v>
      </c>
      <c r="L8599">
        <v>2</v>
      </c>
      <c r="M8599" t="s">
        <v>42</v>
      </c>
      <c r="N8599" t="s">
        <v>2</v>
      </c>
      <c r="O8599" t="s">
        <v>1</v>
      </c>
      <c r="P8599" t="s">
        <v>1</v>
      </c>
      <c r="S8599" t="s">
        <v>0</v>
      </c>
      <c r="T8599" s="2">
        <v>13642</v>
      </c>
      <c r="U8599" s="2">
        <v>12593</v>
      </c>
      <c r="V8599" s="2">
        <v>13411</v>
      </c>
      <c r="W8599" s="2">
        <v>11296</v>
      </c>
      <c r="X8599" s="2">
        <v>8228</v>
      </c>
      <c r="Y8599" s="2">
        <v>7680</v>
      </c>
      <c r="Z8599" s="2">
        <v>12679</v>
      </c>
      <c r="AA8599" s="2">
        <v>14966</v>
      </c>
      <c r="AB8599" s="2">
        <v>13868</v>
      </c>
      <c r="AC8599" s="2">
        <v>15569</v>
      </c>
      <c r="AD8599" s="2">
        <v>13111</v>
      </c>
      <c r="AE8599" s="2">
        <v>12282</v>
      </c>
      <c r="AF8599" s="2">
        <v>13642</v>
      </c>
      <c r="AG8599" s="2">
        <v>12593</v>
      </c>
      <c r="AH8599" s="2">
        <v>13411</v>
      </c>
      <c r="AI8599" s="2">
        <v>11296</v>
      </c>
      <c r="AJ8599" s="2">
        <v>8228</v>
      </c>
      <c r="AK8599" s="2">
        <v>7680</v>
      </c>
      <c r="AL8599" s="2">
        <v>12679</v>
      </c>
      <c r="AM8599" s="2">
        <v>14966</v>
      </c>
      <c r="AN8599" s="2">
        <v>13868</v>
      </c>
      <c r="AO8599" s="2">
        <v>15569</v>
      </c>
      <c r="AP8599" s="2">
        <v>13111</v>
      </c>
      <c r="AQ8599" s="2">
        <v>12282</v>
      </c>
      <c r="AR8599" s="3">
        <v>1.18</v>
      </c>
      <c r="AS8599" s="3">
        <v>1.18</v>
      </c>
      <c r="AT8599" s="3">
        <v>1.18</v>
      </c>
      <c r="AU8599" s="3">
        <v>1.18</v>
      </c>
      <c r="AV8599" s="3">
        <v>1.18</v>
      </c>
      <c r="AW8599" s="3">
        <v>1.18</v>
      </c>
      <c r="AX8599" s="3">
        <v>1.18</v>
      </c>
      <c r="AY8599" s="3">
        <v>1.18</v>
      </c>
      <c r="AZ8599" s="3">
        <v>1.18</v>
      </c>
      <c r="BA8599" s="3">
        <v>1.18</v>
      </c>
      <c r="BB8599" s="3">
        <v>1.18</v>
      </c>
      <c r="BC8599" s="3">
        <v>1.18</v>
      </c>
      <c r="BD8599" s="2">
        <v>16098</v>
      </c>
      <c r="BE8599" s="2">
        <v>14860</v>
      </c>
      <c r="BF8599" s="2">
        <v>15825</v>
      </c>
      <c r="BG8599" s="2">
        <v>13329</v>
      </c>
      <c r="BH8599" s="2">
        <v>9709</v>
      </c>
      <c r="BI8599" s="2">
        <v>9062</v>
      </c>
      <c r="BJ8599" s="2">
        <v>14961</v>
      </c>
      <c r="BK8599" s="2">
        <v>17660</v>
      </c>
      <c r="BL8599" s="2">
        <v>16364</v>
      </c>
      <c r="BM8599" s="2">
        <v>18371</v>
      </c>
      <c r="BN8599" s="2">
        <v>15471</v>
      </c>
      <c r="BO8599" s="2">
        <v>14493</v>
      </c>
      <c r="BP8599" s="2">
        <v>16098</v>
      </c>
      <c r="BQ8599" s="2">
        <v>14860</v>
      </c>
      <c r="BR8599" s="2">
        <v>15825</v>
      </c>
      <c r="BS8599" s="2">
        <v>13329</v>
      </c>
      <c r="BT8599" s="2">
        <v>9709</v>
      </c>
      <c r="BU8599" s="2">
        <v>9062</v>
      </c>
      <c r="BV8599" s="2">
        <v>14961</v>
      </c>
      <c r="BW8599" s="2">
        <v>17660</v>
      </c>
      <c r="BX8599" s="2">
        <v>16364</v>
      </c>
      <c r="BY8599" s="2">
        <v>18371</v>
      </c>
      <c r="BZ8599" s="2">
        <v>15471</v>
      </c>
      <c r="CA8599" s="2">
        <v>14493</v>
      </c>
      <c r="CB8599" s="2">
        <v>1260.5060000000001</v>
      </c>
      <c r="CC8599" s="2">
        <v>1163.74</v>
      </c>
      <c r="CD8599" s="2">
        <v>1239.297</v>
      </c>
      <c r="CE8599" s="2">
        <v>1043.867</v>
      </c>
      <c r="CF8599" s="2">
        <v>760.31500000000005</v>
      </c>
      <c r="CG8599" s="2">
        <v>709.72900000000004</v>
      </c>
      <c r="CH8599" s="2">
        <v>1171.672</v>
      </c>
      <c r="CI8599" s="2">
        <v>1383.009</v>
      </c>
      <c r="CJ8599" s="2">
        <v>1281.558</v>
      </c>
      <c r="CK8599" s="2">
        <v>1438.7470000000001</v>
      </c>
      <c r="CL8599" s="2">
        <v>1211.5620000000001</v>
      </c>
      <c r="CM8599" s="2">
        <v>1134.998</v>
      </c>
      <c r="CN8599" s="2">
        <v>149325</v>
      </c>
      <c r="CO8599" s="2">
        <v>149325</v>
      </c>
      <c r="CP8599" s="2">
        <v>176203</v>
      </c>
      <c r="CQ8599" s="2">
        <v>176203</v>
      </c>
      <c r="CR8599" s="2">
        <v>13799</v>
      </c>
      <c r="CS8599" s="1">
        <v>2010</v>
      </c>
    </row>
    <row r="8600" spans="1:97" x14ac:dyDescent="0.2">
      <c r="A8600">
        <v>55513</v>
      </c>
      <c r="B8600" t="s">
        <v>41</v>
      </c>
      <c r="D8600" t="s">
        <v>1916</v>
      </c>
      <c r="E8600" t="s">
        <v>1915</v>
      </c>
      <c r="F8600">
        <v>55944</v>
      </c>
      <c r="G8600" t="s">
        <v>14</v>
      </c>
      <c r="H8600" t="s">
        <v>12</v>
      </c>
      <c r="I8600" t="s">
        <v>81</v>
      </c>
      <c r="K8600">
        <v>22</v>
      </c>
      <c r="L8600">
        <v>2</v>
      </c>
      <c r="M8600" t="s">
        <v>42</v>
      </c>
      <c r="N8600" t="s">
        <v>2</v>
      </c>
      <c r="O8600" t="s">
        <v>1</v>
      </c>
      <c r="P8600" t="s">
        <v>1</v>
      </c>
      <c r="S8600" t="s">
        <v>0</v>
      </c>
      <c r="T8600" s="2">
        <v>16693</v>
      </c>
      <c r="U8600" s="2">
        <v>15412</v>
      </c>
      <c r="V8600" s="2">
        <v>16413</v>
      </c>
      <c r="W8600" s="2">
        <v>13825</v>
      </c>
      <c r="X8600" s="2">
        <v>10070</v>
      </c>
      <c r="Y8600" s="2">
        <v>9400</v>
      </c>
      <c r="Z8600" s="2">
        <v>15517</v>
      </c>
      <c r="AA8600" s="2">
        <v>18316</v>
      </c>
      <c r="AB8600" s="2">
        <v>16973</v>
      </c>
      <c r="AC8600" s="2">
        <v>19055</v>
      </c>
      <c r="AD8600" s="2">
        <v>16046</v>
      </c>
      <c r="AE8600" s="2">
        <v>15032</v>
      </c>
      <c r="AF8600" s="2">
        <v>16693</v>
      </c>
      <c r="AG8600" s="2">
        <v>15412</v>
      </c>
      <c r="AH8600" s="2">
        <v>16413</v>
      </c>
      <c r="AI8600" s="2">
        <v>13825</v>
      </c>
      <c r="AJ8600" s="2">
        <v>10070</v>
      </c>
      <c r="AK8600" s="2">
        <v>9400</v>
      </c>
      <c r="AL8600" s="2">
        <v>15517</v>
      </c>
      <c r="AM8600" s="2">
        <v>18316</v>
      </c>
      <c r="AN8600" s="2">
        <v>16973</v>
      </c>
      <c r="AO8600" s="2">
        <v>19055</v>
      </c>
      <c r="AP8600" s="2">
        <v>16046</v>
      </c>
      <c r="AQ8600" s="2">
        <v>15032</v>
      </c>
      <c r="AR8600" s="3">
        <v>1.1400000000000001</v>
      </c>
      <c r="AS8600" s="3">
        <v>1.1400000000000001</v>
      </c>
      <c r="AT8600" s="3">
        <v>1.1400000000000001</v>
      </c>
      <c r="AU8600" s="3">
        <v>1.1400000000000001</v>
      </c>
      <c r="AV8600" s="3">
        <v>1.1400000000000001</v>
      </c>
      <c r="AW8600" s="3">
        <v>1.1400000000000001</v>
      </c>
      <c r="AX8600" s="3">
        <v>1.1400000000000001</v>
      </c>
      <c r="AY8600" s="3">
        <v>1.1400000000000001</v>
      </c>
      <c r="AZ8600" s="3">
        <v>1.1400000000000001</v>
      </c>
      <c r="BA8600" s="3">
        <v>1.1400000000000001</v>
      </c>
      <c r="BB8600" s="3">
        <v>1.1400000000000001</v>
      </c>
      <c r="BC8600" s="3">
        <v>1.1400000000000001</v>
      </c>
      <c r="BD8600" s="2">
        <v>19030</v>
      </c>
      <c r="BE8600" s="2">
        <v>17570</v>
      </c>
      <c r="BF8600" s="2">
        <v>18711</v>
      </c>
      <c r="BG8600" s="2">
        <v>15761</v>
      </c>
      <c r="BH8600" s="2">
        <v>11480</v>
      </c>
      <c r="BI8600" s="2">
        <v>10716</v>
      </c>
      <c r="BJ8600" s="2">
        <v>17689</v>
      </c>
      <c r="BK8600" s="2">
        <v>20880</v>
      </c>
      <c r="BL8600" s="2">
        <v>19349</v>
      </c>
      <c r="BM8600" s="2">
        <v>21723</v>
      </c>
      <c r="BN8600" s="2">
        <v>18292</v>
      </c>
      <c r="BO8600" s="2">
        <v>17136</v>
      </c>
      <c r="BP8600" s="2">
        <v>19030</v>
      </c>
      <c r="BQ8600" s="2">
        <v>17570</v>
      </c>
      <c r="BR8600" s="2">
        <v>18711</v>
      </c>
      <c r="BS8600" s="2">
        <v>15761</v>
      </c>
      <c r="BT8600" s="2">
        <v>11480</v>
      </c>
      <c r="BU8600" s="2">
        <v>10716</v>
      </c>
      <c r="BV8600" s="2">
        <v>17689</v>
      </c>
      <c r="BW8600" s="2">
        <v>20880</v>
      </c>
      <c r="BX8600" s="2">
        <v>19349</v>
      </c>
      <c r="BY8600" s="2">
        <v>21723</v>
      </c>
      <c r="BZ8600" s="2">
        <v>18292</v>
      </c>
      <c r="CA8600" s="2">
        <v>17136</v>
      </c>
      <c r="CB8600" s="2">
        <v>1553.64</v>
      </c>
      <c r="CC8600" s="2">
        <v>1434.3720000000001</v>
      </c>
      <c r="CD8600" s="2">
        <v>1527.5</v>
      </c>
      <c r="CE8600" s="2">
        <v>1286.6210000000001</v>
      </c>
      <c r="CF8600" s="2">
        <v>937.12900000000002</v>
      </c>
      <c r="CG8600" s="2">
        <v>874.77800000000002</v>
      </c>
      <c r="CH8600" s="2">
        <v>1444.1480000000001</v>
      </c>
      <c r="CI8600" s="2">
        <v>1704.6310000000001</v>
      </c>
      <c r="CJ8600" s="2">
        <v>1579.588</v>
      </c>
      <c r="CK8600" s="2">
        <v>1773.3320000000001</v>
      </c>
      <c r="CL8600" s="2">
        <v>1493.3150000000001</v>
      </c>
      <c r="CM8600" s="2">
        <v>1398.9460000000001</v>
      </c>
      <c r="CN8600" s="2">
        <v>182752</v>
      </c>
      <c r="CO8600" s="2">
        <v>182752</v>
      </c>
      <c r="CP8600" s="2">
        <v>208337</v>
      </c>
      <c r="CQ8600" s="2">
        <v>208337</v>
      </c>
      <c r="CR8600" s="2">
        <v>17008</v>
      </c>
      <c r="CS8600" s="1">
        <v>2010</v>
      </c>
    </row>
    <row r="8601" spans="1:97" x14ac:dyDescent="0.2">
      <c r="A8601">
        <v>55514</v>
      </c>
      <c r="B8601" t="s">
        <v>41</v>
      </c>
      <c r="D8601" t="s">
        <v>1914</v>
      </c>
      <c r="E8601" t="s">
        <v>1913</v>
      </c>
      <c r="F8601">
        <v>55852</v>
      </c>
      <c r="G8601" t="s">
        <v>51</v>
      </c>
      <c r="H8601" t="s">
        <v>27</v>
      </c>
      <c r="I8601" t="s">
        <v>81</v>
      </c>
      <c r="K8601">
        <v>22</v>
      </c>
      <c r="L8601">
        <v>2</v>
      </c>
      <c r="M8601" t="s">
        <v>42</v>
      </c>
      <c r="N8601" t="s">
        <v>14</v>
      </c>
      <c r="O8601" t="s">
        <v>1</v>
      </c>
      <c r="P8601" t="s">
        <v>1</v>
      </c>
      <c r="S8601" t="s">
        <v>0</v>
      </c>
      <c r="T8601" s="2">
        <v>283</v>
      </c>
      <c r="U8601" s="2">
        <v>0</v>
      </c>
      <c r="V8601" s="2">
        <v>0</v>
      </c>
      <c r="W8601" s="2">
        <v>0</v>
      </c>
      <c r="X8601" s="2">
        <v>168</v>
      </c>
      <c r="Y8601" s="2">
        <v>1766</v>
      </c>
      <c r="Z8601" s="2">
        <v>4765</v>
      </c>
      <c r="AA8601" s="2">
        <v>23565</v>
      </c>
      <c r="AB8601" s="2">
        <v>11195</v>
      </c>
      <c r="AC8601" s="2">
        <v>1</v>
      </c>
      <c r="AD8601" s="2">
        <v>0</v>
      </c>
      <c r="AE8601" s="2">
        <v>0</v>
      </c>
      <c r="AF8601" s="2">
        <v>283</v>
      </c>
      <c r="AG8601" s="2">
        <v>0</v>
      </c>
      <c r="AH8601" s="2">
        <v>0</v>
      </c>
      <c r="AI8601" s="2">
        <v>0</v>
      </c>
      <c r="AJ8601" s="2">
        <v>168</v>
      </c>
      <c r="AK8601" s="2">
        <v>1766</v>
      </c>
      <c r="AL8601" s="2">
        <v>4765</v>
      </c>
      <c r="AM8601" s="2">
        <v>23565</v>
      </c>
      <c r="AN8601" s="2">
        <v>11195</v>
      </c>
      <c r="AO8601" s="2">
        <v>1</v>
      </c>
      <c r="AP8601" s="2">
        <v>0</v>
      </c>
      <c r="AQ8601" s="2">
        <v>0</v>
      </c>
      <c r="AR8601" s="3">
        <v>1.0350000000000001</v>
      </c>
      <c r="AS8601" s="3">
        <v>0</v>
      </c>
      <c r="AT8601" s="3">
        <v>0</v>
      </c>
      <c r="AU8601" s="3">
        <v>0</v>
      </c>
      <c r="AV8601" s="3">
        <v>1.0350000000000001</v>
      </c>
      <c r="AW8601" s="3">
        <v>1.0350000000000001</v>
      </c>
      <c r="AX8601" s="3">
        <v>1.0350000000000001</v>
      </c>
      <c r="AY8601" s="3">
        <v>1.0350000000000001</v>
      </c>
      <c r="AZ8601" s="3">
        <v>1.0350000000000001</v>
      </c>
      <c r="BA8601" s="3">
        <v>1.0350000000000001</v>
      </c>
      <c r="BB8601" s="3">
        <v>0</v>
      </c>
      <c r="BC8601" s="3">
        <v>0</v>
      </c>
      <c r="BD8601" s="2">
        <v>293</v>
      </c>
      <c r="BE8601" s="2">
        <v>0</v>
      </c>
      <c r="BF8601" s="2">
        <v>0</v>
      </c>
      <c r="BG8601" s="2">
        <v>0</v>
      </c>
      <c r="BH8601" s="2">
        <v>174</v>
      </c>
      <c r="BI8601" s="2">
        <v>1828</v>
      </c>
      <c r="BJ8601" s="2">
        <v>4932</v>
      </c>
      <c r="BK8601" s="2">
        <v>24390</v>
      </c>
      <c r="BL8601" s="2">
        <v>11587</v>
      </c>
      <c r="BM8601" s="2">
        <v>1</v>
      </c>
      <c r="BN8601" s="2">
        <v>0</v>
      </c>
      <c r="BO8601" s="2">
        <v>0</v>
      </c>
      <c r="BP8601" s="2">
        <v>293</v>
      </c>
      <c r="BQ8601" s="2">
        <v>0</v>
      </c>
      <c r="BR8601" s="2">
        <v>0</v>
      </c>
      <c r="BS8601" s="2">
        <v>0</v>
      </c>
      <c r="BT8601" s="2">
        <v>174</v>
      </c>
      <c r="BU8601" s="2">
        <v>1828</v>
      </c>
      <c r="BV8601" s="2">
        <v>4932</v>
      </c>
      <c r="BW8601" s="2">
        <v>24390</v>
      </c>
      <c r="BX8601" s="2">
        <v>11587</v>
      </c>
      <c r="BY8601" s="2">
        <v>1</v>
      </c>
      <c r="BZ8601" s="2">
        <v>0</v>
      </c>
      <c r="CA8601" s="2">
        <v>0</v>
      </c>
      <c r="CB8601" s="2">
        <v>68539</v>
      </c>
      <c r="CC8601" s="2">
        <v>86525</v>
      </c>
      <c r="CD8601" s="2">
        <v>100551</v>
      </c>
      <c r="CE8601" s="2">
        <v>96306</v>
      </c>
      <c r="CF8601" s="2">
        <v>47244</v>
      </c>
      <c r="CG8601" s="2">
        <v>59633</v>
      </c>
      <c r="CH8601" s="2">
        <v>97772</v>
      </c>
      <c r="CI8601" s="2">
        <v>48060</v>
      </c>
      <c r="CJ8601" s="2">
        <v>14458</v>
      </c>
      <c r="CK8601" s="2">
        <v>7180</v>
      </c>
      <c r="CL8601" s="2">
        <v>0</v>
      </c>
      <c r="CM8601" s="2">
        <v>0</v>
      </c>
      <c r="CN8601" s="2">
        <v>41743</v>
      </c>
      <c r="CO8601" s="2">
        <v>41743</v>
      </c>
      <c r="CP8601" s="2">
        <v>43205</v>
      </c>
      <c r="CQ8601" s="2">
        <v>43205</v>
      </c>
      <c r="CR8601" s="2">
        <v>626268</v>
      </c>
      <c r="CS8601" s="1">
        <v>2010</v>
      </c>
    </row>
    <row r="8602" spans="1:97" x14ac:dyDescent="0.2">
      <c r="A8602">
        <v>55514</v>
      </c>
      <c r="B8602" t="s">
        <v>41</v>
      </c>
      <c r="D8602" t="s">
        <v>1914</v>
      </c>
      <c r="E8602" t="s">
        <v>1913</v>
      </c>
      <c r="F8602">
        <v>55852</v>
      </c>
      <c r="G8602" t="s">
        <v>51</v>
      </c>
      <c r="H8602" t="s">
        <v>27</v>
      </c>
      <c r="I8602" t="s">
        <v>81</v>
      </c>
      <c r="K8602">
        <v>22</v>
      </c>
      <c r="L8602">
        <v>2</v>
      </c>
      <c r="M8602" t="s">
        <v>42</v>
      </c>
      <c r="N8602" t="s">
        <v>11</v>
      </c>
      <c r="O8602" t="s">
        <v>1</v>
      </c>
      <c r="P8602" t="s">
        <v>1</v>
      </c>
      <c r="S8602" t="s">
        <v>0</v>
      </c>
      <c r="T8602" s="2">
        <v>1462377</v>
      </c>
      <c r="U8602" s="2">
        <v>1449823</v>
      </c>
      <c r="V8602" s="2">
        <v>2000000</v>
      </c>
      <c r="W8602" s="2">
        <v>1880009</v>
      </c>
      <c r="X8602" s="2">
        <v>950566</v>
      </c>
      <c r="Y8602" s="2">
        <v>1320110</v>
      </c>
      <c r="Z8602" s="2">
        <v>2045654</v>
      </c>
      <c r="AA8602" s="2">
        <v>1006730</v>
      </c>
      <c r="AB8602" s="2">
        <v>294577</v>
      </c>
      <c r="AC8602" s="2">
        <v>173196</v>
      </c>
      <c r="AD8602" s="2">
        <v>0</v>
      </c>
      <c r="AE8602" s="2">
        <v>0</v>
      </c>
      <c r="AF8602" s="2">
        <v>1462377</v>
      </c>
      <c r="AG8602" s="2">
        <v>1449823</v>
      </c>
      <c r="AH8602" s="2">
        <v>2000000</v>
      </c>
      <c r="AI8602" s="2">
        <v>1880009</v>
      </c>
      <c r="AJ8602" s="2">
        <v>950566</v>
      </c>
      <c r="AK8602" s="2">
        <v>1320110</v>
      </c>
      <c r="AL8602" s="2">
        <v>2045654</v>
      </c>
      <c r="AM8602" s="2">
        <v>1006730</v>
      </c>
      <c r="AN8602" s="2">
        <v>294577</v>
      </c>
      <c r="AO8602" s="2">
        <v>173196</v>
      </c>
      <c r="AP8602" s="2">
        <v>0</v>
      </c>
      <c r="AQ8602" s="2">
        <v>0</v>
      </c>
      <c r="AR8602" s="3">
        <v>1.0350000000000001</v>
      </c>
      <c r="AS8602" s="3">
        <v>1.0350000000000001</v>
      </c>
      <c r="AT8602" s="3">
        <v>1.0350000000000001</v>
      </c>
      <c r="AU8602" s="3">
        <v>1.0350000000000001</v>
      </c>
      <c r="AV8602" s="3">
        <v>1.0350000000000001</v>
      </c>
      <c r="AW8602" s="3">
        <v>1.0350000000000001</v>
      </c>
      <c r="AX8602" s="3">
        <v>1.0350000000000001</v>
      </c>
      <c r="AY8602" s="3">
        <v>1.0350000000000001</v>
      </c>
      <c r="AZ8602" s="3">
        <v>1.0350000000000001</v>
      </c>
      <c r="BA8602" s="3">
        <v>1.0350000000000001</v>
      </c>
      <c r="BB8602" s="3">
        <v>0</v>
      </c>
      <c r="BC8602" s="3">
        <v>0</v>
      </c>
      <c r="BD8602" s="2">
        <v>1513560</v>
      </c>
      <c r="BE8602" s="2">
        <v>1500567</v>
      </c>
      <c r="BF8602" s="2">
        <v>2070000</v>
      </c>
      <c r="BG8602" s="2">
        <v>1945809</v>
      </c>
      <c r="BH8602" s="2">
        <v>983836</v>
      </c>
      <c r="BI8602" s="2">
        <v>1366314</v>
      </c>
      <c r="BJ8602" s="2">
        <v>2117252</v>
      </c>
      <c r="BK8602" s="2">
        <v>1041966</v>
      </c>
      <c r="BL8602" s="2">
        <v>304887</v>
      </c>
      <c r="BM8602" s="2">
        <v>179258</v>
      </c>
      <c r="BN8602" s="2">
        <v>0</v>
      </c>
      <c r="BO8602" s="2">
        <v>0</v>
      </c>
      <c r="BP8602" s="2">
        <v>1513560</v>
      </c>
      <c r="BQ8602" s="2">
        <v>1500567</v>
      </c>
      <c r="BR8602" s="2">
        <v>2070000</v>
      </c>
      <c r="BS8602" s="2">
        <v>1945809</v>
      </c>
      <c r="BT8602" s="2">
        <v>983836</v>
      </c>
      <c r="BU8602" s="2">
        <v>1366314</v>
      </c>
      <c r="BV8602" s="2">
        <v>2117252</v>
      </c>
      <c r="BW8602" s="2">
        <v>1041966</v>
      </c>
      <c r="BX8602" s="2">
        <v>304887</v>
      </c>
      <c r="BY8602" s="2">
        <v>179258</v>
      </c>
      <c r="BZ8602" s="2">
        <v>0</v>
      </c>
      <c r="CA8602" s="2">
        <v>0</v>
      </c>
      <c r="CB8602" s="2">
        <v>137873</v>
      </c>
      <c r="CC8602" s="2">
        <v>153584</v>
      </c>
      <c r="CD8602" s="2">
        <v>187877</v>
      </c>
      <c r="CE8602" s="2">
        <v>172773</v>
      </c>
      <c r="CF8602" s="2">
        <v>86449</v>
      </c>
      <c r="CG8602" s="2">
        <v>112995</v>
      </c>
      <c r="CH8602" s="2">
        <v>171061</v>
      </c>
      <c r="CI8602" s="2">
        <v>84706</v>
      </c>
      <c r="CJ8602" s="2">
        <v>26457</v>
      </c>
      <c r="CK8602" s="2">
        <v>15922</v>
      </c>
      <c r="CL8602" s="2">
        <v>0</v>
      </c>
      <c r="CM8602" s="2">
        <v>0</v>
      </c>
      <c r="CN8602" s="2">
        <v>12583042</v>
      </c>
      <c r="CO8602" s="2">
        <v>12583042</v>
      </c>
      <c r="CP8602" s="2">
        <v>13023449</v>
      </c>
      <c r="CQ8602" s="2">
        <v>13023449</v>
      </c>
      <c r="CR8602" s="2">
        <v>1149697</v>
      </c>
      <c r="CS8602" s="1">
        <v>2010</v>
      </c>
    </row>
    <row r="8603" spans="1:97" x14ac:dyDescent="0.2">
      <c r="A8603">
        <v>55516</v>
      </c>
      <c r="B8603" t="s">
        <v>41</v>
      </c>
      <c r="D8603" t="s">
        <v>1912</v>
      </c>
      <c r="E8603" t="s">
        <v>1772</v>
      </c>
      <c r="F8603">
        <v>3542</v>
      </c>
      <c r="G8603" t="s">
        <v>46</v>
      </c>
      <c r="H8603" t="s">
        <v>23</v>
      </c>
      <c r="I8603" t="s">
        <v>113</v>
      </c>
      <c r="K8603">
        <v>22</v>
      </c>
      <c r="L8603">
        <v>2</v>
      </c>
      <c r="M8603" t="s">
        <v>42</v>
      </c>
      <c r="N8603" t="s">
        <v>14</v>
      </c>
      <c r="O8603" t="s">
        <v>1</v>
      </c>
      <c r="P8603" t="s">
        <v>1</v>
      </c>
      <c r="S8603" t="s">
        <v>0</v>
      </c>
      <c r="T8603" s="2">
        <v>16281</v>
      </c>
      <c r="U8603" s="2">
        <v>218</v>
      </c>
      <c r="V8603" s="2">
        <v>9925</v>
      </c>
      <c r="W8603" s="2">
        <v>1902</v>
      </c>
      <c r="X8603" s="2">
        <v>5785</v>
      </c>
      <c r="Y8603" s="2">
        <v>34347</v>
      </c>
      <c r="Z8603" s="2">
        <v>182159</v>
      </c>
      <c r="AA8603" s="2">
        <v>206449</v>
      </c>
      <c r="AB8603" s="2">
        <v>106303</v>
      </c>
      <c r="AC8603" s="2">
        <v>75813</v>
      </c>
      <c r="AD8603" s="2">
        <v>43711</v>
      </c>
      <c r="AE8603" s="2">
        <v>76145</v>
      </c>
      <c r="AF8603" s="2">
        <v>16281</v>
      </c>
      <c r="AG8603" s="2">
        <v>218</v>
      </c>
      <c r="AH8603" s="2">
        <v>9925</v>
      </c>
      <c r="AI8603" s="2">
        <v>1902</v>
      </c>
      <c r="AJ8603" s="2">
        <v>5785</v>
      </c>
      <c r="AK8603" s="2">
        <v>34347</v>
      </c>
      <c r="AL8603" s="2">
        <v>182159</v>
      </c>
      <c r="AM8603" s="2">
        <v>206449</v>
      </c>
      <c r="AN8603" s="2">
        <v>106303</v>
      </c>
      <c r="AO8603" s="2">
        <v>75813</v>
      </c>
      <c r="AP8603" s="2">
        <v>43711</v>
      </c>
      <c r="AQ8603" s="2">
        <v>76145</v>
      </c>
      <c r="AR8603" s="3">
        <v>1.0330000000000001</v>
      </c>
      <c r="AS8603" s="3">
        <v>1.0330000000000001</v>
      </c>
      <c r="AT8603" s="3">
        <v>1.0330000000000001</v>
      </c>
      <c r="AU8603" s="3">
        <v>1.0330000000000001</v>
      </c>
      <c r="AV8603" s="3">
        <v>1.0330000000000001</v>
      </c>
      <c r="AW8603" s="3">
        <v>1.0330000000000001</v>
      </c>
      <c r="AX8603" s="3">
        <v>1.0330000000000001</v>
      </c>
      <c r="AY8603" s="3">
        <v>1.0330000000000001</v>
      </c>
      <c r="AZ8603" s="3">
        <v>1.0330000000000001</v>
      </c>
      <c r="BA8603" s="3">
        <v>1.0330000000000001</v>
      </c>
      <c r="BB8603" s="3">
        <v>1.0330000000000001</v>
      </c>
      <c r="BC8603" s="3">
        <v>1.0330000000000001</v>
      </c>
      <c r="BD8603" s="2">
        <v>16818</v>
      </c>
      <c r="BE8603" s="2">
        <v>225</v>
      </c>
      <c r="BF8603" s="2">
        <v>10253</v>
      </c>
      <c r="BG8603" s="2">
        <v>1965</v>
      </c>
      <c r="BH8603" s="2">
        <v>5976</v>
      </c>
      <c r="BI8603" s="2">
        <v>35480</v>
      </c>
      <c r="BJ8603" s="2">
        <v>188170</v>
      </c>
      <c r="BK8603" s="2">
        <v>213262</v>
      </c>
      <c r="BL8603" s="2">
        <v>109811</v>
      </c>
      <c r="BM8603" s="2">
        <v>78315</v>
      </c>
      <c r="BN8603" s="2">
        <v>45153</v>
      </c>
      <c r="BO8603" s="2">
        <v>78658</v>
      </c>
      <c r="BP8603" s="2">
        <v>16818</v>
      </c>
      <c r="BQ8603" s="2">
        <v>225</v>
      </c>
      <c r="BR8603" s="2">
        <v>10253</v>
      </c>
      <c r="BS8603" s="2">
        <v>1965</v>
      </c>
      <c r="BT8603" s="2">
        <v>5976</v>
      </c>
      <c r="BU8603" s="2">
        <v>35480</v>
      </c>
      <c r="BV8603" s="2">
        <v>188170</v>
      </c>
      <c r="BW8603" s="2">
        <v>213262</v>
      </c>
      <c r="BX8603" s="2">
        <v>109811</v>
      </c>
      <c r="BY8603" s="2">
        <v>78315</v>
      </c>
      <c r="BZ8603" s="2">
        <v>45153</v>
      </c>
      <c r="CA8603" s="2">
        <v>78658</v>
      </c>
      <c r="CB8603" s="2">
        <v>18545</v>
      </c>
      <c r="CC8603" s="2">
        <v>6987</v>
      </c>
      <c r="CD8603" s="2">
        <v>64836</v>
      </c>
      <c r="CE8603" s="2">
        <v>46328</v>
      </c>
      <c r="CF8603" s="2">
        <v>51131</v>
      </c>
      <c r="CG8603" s="2">
        <v>48599</v>
      </c>
      <c r="CH8603" s="2">
        <v>87915</v>
      </c>
      <c r="CI8603" s="2">
        <v>90100</v>
      </c>
      <c r="CJ8603" s="2">
        <v>83330</v>
      </c>
      <c r="CK8603" s="2">
        <v>89891</v>
      </c>
      <c r="CL8603" s="2">
        <v>106501</v>
      </c>
      <c r="CM8603" s="2">
        <v>97005</v>
      </c>
      <c r="CN8603" s="2">
        <v>759038</v>
      </c>
      <c r="CO8603" s="2">
        <v>759038</v>
      </c>
      <c r="CP8603" s="2">
        <v>784086</v>
      </c>
      <c r="CQ8603" s="2">
        <v>784086</v>
      </c>
      <c r="CR8603" s="2">
        <v>791168</v>
      </c>
      <c r="CS8603" s="1">
        <v>2010</v>
      </c>
    </row>
    <row r="8604" spans="1:97" x14ac:dyDescent="0.2">
      <c r="A8604">
        <v>55516</v>
      </c>
      <c r="B8604" t="s">
        <v>41</v>
      </c>
      <c r="D8604" t="s">
        <v>1912</v>
      </c>
      <c r="E8604" t="s">
        <v>1772</v>
      </c>
      <c r="F8604">
        <v>3542</v>
      </c>
      <c r="G8604" t="s">
        <v>46</v>
      </c>
      <c r="H8604" t="s">
        <v>23</v>
      </c>
      <c r="I8604" t="s">
        <v>113</v>
      </c>
      <c r="K8604">
        <v>22</v>
      </c>
      <c r="L8604">
        <v>2</v>
      </c>
      <c r="M8604" t="s">
        <v>42</v>
      </c>
      <c r="N8604" t="s">
        <v>11</v>
      </c>
      <c r="O8604" t="s">
        <v>1</v>
      </c>
      <c r="P8604" t="s">
        <v>1</v>
      </c>
      <c r="S8604" t="s">
        <v>0</v>
      </c>
      <c r="T8604" s="2">
        <v>464369</v>
      </c>
      <c r="U8604" s="2">
        <v>181796</v>
      </c>
      <c r="V8604" s="2">
        <v>1184504</v>
      </c>
      <c r="W8604" s="2">
        <v>828840</v>
      </c>
      <c r="X8604" s="2">
        <v>919388</v>
      </c>
      <c r="Y8604" s="2">
        <v>827742</v>
      </c>
      <c r="Z8604" s="2">
        <v>1266731</v>
      </c>
      <c r="AA8604" s="2">
        <v>1344278</v>
      </c>
      <c r="AB8604" s="2">
        <v>1283725</v>
      </c>
      <c r="AC8604" s="2">
        <v>1571447</v>
      </c>
      <c r="AD8604" s="2">
        <v>1914896</v>
      </c>
      <c r="AE8604" s="2">
        <v>1707682</v>
      </c>
      <c r="AF8604" s="2">
        <v>464369</v>
      </c>
      <c r="AG8604" s="2">
        <v>181796</v>
      </c>
      <c r="AH8604" s="2">
        <v>1184504</v>
      </c>
      <c r="AI8604" s="2">
        <v>828840</v>
      </c>
      <c r="AJ8604" s="2">
        <v>919388</v>
      </c>
      <c r="AK8604" s="2">
        <v>827742</v>
      </c>
      <c r="AL8604" s="2">
        <v>1266731</v>
      </c>
      <c r="AM8604" s="2">
        <v>1344278</v>
      </c>
      <c r="AN8604" s="2">
        <v>1283725</v>
      </c>
      <c r="AO8604" s="2">
        <v>1571447</v>
      </c>
      <c r="AP8604" s="2">
        <v>1914896</v>
      </c>
      <c r="AQ8604" s="2">
        <v>1707682</v>
      </c>
      <c r="AR8604" s="3">
        <v>1.0330000000000001</v>
      </c>
      <c r="AS8604" s="3">
        <v>1.0330000000000001</v>
      </c>
      <c r="AT8604" s="3">
        <v>1.0330000000000001</v>
      </c>
      <c r="AU8604" s="3">
        <v>1.0330000000000001</v>
      </c>
      <c r="AV8604" s="3">
        <v>1.0330000000000001</v>
      </c>
      <c r="AW8604" s="3">
        <v>1.0330000000000001</v>
      </c>
      <c r="AX8604" s="3">
        <v>1.0330000000000001</v>
      </c>
      <c r="AY8604" s="3">
        <v>1.0330000000000001</v>
      </c>
      <c r="AZ8604" s="3">
        <v>1.0330000000000001</v>
      </c>
      <c r="BA8604" s="3">
        <v>1.0330000000000001</v>
      </c>
      <c r="BB8604" s="3">
        <v>1.0330000000000001</v>
      </c>
      <c r="BC8604" s="3">
        <v>1.0330000000000001</v>
      </c>
      <c r="BD8604" s="2">
        <v>479693</v>
      </c>
      <c r="BE8604" s="2">
        <v>187795</v>
      </c>
      <c r="BF8604" s="2">
        <v>1223593</v>
      </c>
      <c r="BG8604" s="2">
        <v>856192</v>
      </c>
      <c r="BH8604" s="2">
        <v>949728</v>
      </c>
      <c r="BI8604" s="2">
        <v>855057</v>
      </c>
      <c r="BJ8604" s="2">
        <v>1308533</v>
      </c>
      <c r="BK8604" s="2">
        <v>1388639</v>
      </c>
      <c r="BL8604" s="2">
        <v>1326088</v>
      </c>
      <c r="BM8604" s="2">
        <v>1623305</v>
      </c>
      <c r="BN8604" s="2">
        <v>1978088</v>
      </c>
      <c r="BO8604" s="2">
        <v>1764036</v>
      </c>
      <c r="BP8604" s="2">
        <v>479693</v>
      </c>
      <c r="BQ8604" s="2">
        <v>187795</v>
      </c>
      <c r="BR8604" s="2">
        <v>1223593</v>
      </c>
      <c r="BS8604" s="2">
        <v>856192</v>
      </c>
      <c r="BT8604" s="2">
        <v>949728</v>
      </c>
      <c r="BU8604" s="2">
        <v>855057</v>
      </c>
      <c r="BV8604" s="2">
        <v>1308533</v>
      </c>
      <c r="BW8604" s="2">
        <v>1388639</v>
      </c>
      <c r="BX8604" s="2">
        <v>1326088</v>
      </c>
      <c r="BY8604" s="2">
        <v>1623305</v>
      </c>
      <c r="BZ8604" s="2">
        <v>1978088</v>
      </c>
      <c r="CA8604" s="2">
        <v>1764036</v>
      </c>
      <c r="CB8604" s="2">
        <v>30387</v>
      </c>
      <c r="CC8604" s="2">
        <v>11941</v>
      </c>
      <c r="CD8604" s="2">
        <v>108353</v>
      </c>
      <c r="CE8604" s="2">
        <v>74935</v>
      </c>
      <c r="CF8604" s="2">
        <v>80386</v>
      </c>
      <c r="CG8604" s="2">
        <v>72837</v>
      </c>
      <c r="CH8604" s="2">
        <v>115251</v>
      </c>
      <c r="CI8604" s="2">
        <v>111832</v>
      </c>
      <c r="CJ8604" s="2">
        <v>116766</v>
      </c>
      <c r="CK8604" s="2">
        <v>153779</v>
      </c>
      <c r="CL8604" s="2">
        <v>177904</v>
      </c>
      <c r="CM8604" s="2">
        <v>165701</v>
      </c>
      <c r="CN8604" s="2">
        <v>13495398</v>
      </c>
      <c r="CO8604" s="2">
        <v>13495398</v>
      </c>
      <c r="CP8604" s="2">
        <v>13940747</v>
      </c>
      <c r="CQ8604" s="2">
        <v>13940747</v>
      </c>
      <c r="CR8604" s="2">
        <v>1220072</v>
      </c>
      <c r="CS8604" s="1">
        <v>2010</v>
      </c>
    </row>
    <row r="8605" spans="1:97" x14ac:dyDescent="0.2">
      <c r="A8605">
        <v>55517</v>
      </c>
      <c r="B8605" t="s">
        <v>41</v>
      </c>
      <c r="D8605" t="s">
        <v>1911</v>
      </c>
      <c r="E8605" t="s">
        <v>1910</v>
      </c>
      <c r="F8605">
        <v>15476</v>
      </c>
      <c r="G8605" t="s">
        <v>11</v>
      </c>
      <c r="H8605" t="s">
        <v>25</v>
      </c>
      <c r="I8605" t="s">
        <v>119</v>
      </c>
      <c r="K8605">
        <v>22</v>
      </c>
      <c r="L8605">
        <v>2</v>
      </c>
      <c r="M8605" t="s">
        <v>42</v>
      </c>
      <c r="N8605" t="s">
        <v>2</v>
      </c>
      <c r="O8605" t="s">
        <v>1</v>
      </c>
      <c r="P8605" t="s">
        <v>1</v>
      </c>
      <c r="S8605" t="s">
        <v>0</v>
      </c>
      <c r="T8605" s="2">
        <v>150265</v>
      </c>
      <c r="U8605" s="2">
        <v>112983</v>
      </c>
      <c r="V8605" s="2">
        <v>123430</v>
      </c>
      <c r="W8605" s="2">
        <v>30191</v>
      </c>
      <c r="X8605" s="2">
        <v>408863</v>
      </c>
      <c r="Y8605" s="2">
        <v>214696</v>
      </c>
      <c r="Z8605" s="2">
        <v>309149</v>
      </c>
      <c r="AA8605" s="2">
        <v>271391</v>
      </c>
      <c r="AB8605" s="2">
        <v>188113</v>
      </c>
      <c r="AC8605" s="2">
        <v>76947</v>
      </c>
      <c r="AD8605" s="2">
        <v>174605</v>
      </c>
      <c r="AE8605" s="2">
        <v>193223</v>
      </c>
      <c r="AF8605" s="2">
        <v>150265</v>
      </c>
      <c r="AG8605" s="2">
        <v>112983</v>
      </c>
      <c r="AH8605" s="2">
        <v>123430</v>
      </c>
      <c r="AI8605" s="2">
        <v>30191</v>
      </c>
      <c r="AJ8605" s="2">
        <v>408863</v>
      </c>
      <c r="AK8605" s="2">
        <v>214696</v>
      </c>
      <c r="AL8605" s="2">
        <v>309149</v>
      </c>
      <c r="AM8605" s="2">
        <v>271391</v>
      </c>
      <c r="AN8605" s="2">
        <v>188113</v>
      </c>
      <c r="AO8605" s="2">
        <v>76947</v>
      </c>
      <c r="AP8605" s="2">
        <v>174605</v>
      </c>
      <c r="AQ8605" s="2">
        <v>193223</v>
      </c>
      <c r="AR8605" s="3">
        <v>1.03</v>
      </c>
      <c r="AS8605" s="3">
        <v>1.03</v>
      </c>
      <c r="AT8605" s="3">
        <v>1.03</v>
      </c>
      <c r="AU8605" s="3">
        <v>1.03</v>
      </c>
      <c r="AV8605" s="3">
        <v>1.03</v>
      </c>
      <c r="AW8605" s="3">
        <v>1.03</v>
      </c>
      <c r="AX8605" s="3">
        <v>1.03</v>
      </c>
      <c r="AY8605" s="3">
        <v>1.03</v>
      </c>
      <c r="AZ8605" s="3">
        <v>1.03</v>
      </c>
      <c r="BA8605" s="3">
        <v>1.03</v>
      </c>
      <c r="BB8605" s="3">
        <v>1.03</v>
      </c>
      <c r="BC8605" s="3">
        <v>1.03</v>
      </c>
      <c r="BD8605" s="2">
        <v>154773</v>
      </c>
      <c r="BE8605" s="2">
        <v>116372</v>
      </c>
      <c r="BF8605" s="2">
        <v>127133</v>
      </c>
      <c r="BG8605" s="2">
        <v>31097</v>
      </c>
      <c r="BH8605" s="2">
        <v>421129</v>
      </c>
      <c r="BI8605" s="2">
        <v>221137</v>
      </c>
      <c r="BJ8605" s="2">
        <v>318423</v>
      </c>
      <c r="BK8605" s="2">
        <v>279533</v>
      </c>
      <c r="BL8605" s="2">
        <v>193756</v>
      </c>
      <c r="BM8605" s="2">
        <v>79255</v>
      </c>
      <c r="BN8605" s="2">
        <v>179843</v>
      </c>
      <c r="BO8605" s="2">
        <v>199020</v>
      </c>
      <c r="BP8605" s="2">
        <v>154773</v>
      </c>
      <c r="BQ8605" s="2">
        <v>116372</v>
      </c>
      <c r="BR8605" s="2">
        <v>127133</v>
      </c>
      <c r="BS8605" s="2">
        <v>31097</v>
      </c>
      <c r="BT8605" s="2">
        <v>421129</v>
      </c>
      <c r="BU8605" s="2">
        <v>221137</v>
      </c>
      <c r="BV8605" s="2">
        <v>318423</v>
      </c>
      <c r="BW8605" s="2">
        <v>279533</v>
      </c>
      <c r="BX8605" s="2">
        <v>193756</v>
      </c>
      <c r="BY8605" s="2">
        <v>79255</v>
      </c>
      <c r="BZ8605" s="2">
        <v>179843</v>
      </c>
      <c r="CA8605" s="2">
        <v>199020</v>
      </c>
      <c r="CB8605" s="2">
        <v>15097</v>
      </c>
      <c r="CC8605" s="2">
        <v>8742</v>
      </c>
      <c r="CD8605" s="2">
        <v>11224</v>
      </c>
      <c r="CE8605" s="2">
        <v>3499</v>
      </c>
      <c r="CF8605" s="2">
        <v>39843</v>
      </c>
      <c r="CG8605" s="2">
        <v>21019</v>
      </c>
      <c r="CH8605" s="2">
        <v>30182</v>
      </c>
      <c r="CI8605" s="2">
        <v>26284</v>
      </c>
      <c r="CJ8605" s="2">
        <v>18178</v>
      </c>
      <c r="CK8605" s="2">
        <v>6974</v>
      </c>
      <c r="CL8605" s="2">
        <v>17526</v>
      </c>
      <c r="CM8605" s="2">
        <v>19231</v>
      </c>
      <c r="CN8605" s="2">
        <v>2253856</v>
      </c>
      <c r="CO8605" s="2">
        <v>2253856</v>
      </c>
      <c r="CP8605" s="2">
        <v>2321471</v>
      </c>
      <c r="CQ8605" s="2">
        <v>2321471</v>
      </c>
      <c r="CR8605" s="2">
        <v>217799</v>
      </c>
      <c r="CS8605" s="1">
        <v>2010</v>
      </c>
    </row>
    <row r="8606" spans="1:97" x14ac:dyDescent="0.2">
      <c r="A8606">
        <v>55518</v>
      </c>
      <c r="B8606" t="s">
        <v>41</v>
      </c>
      <c r="D8606" t="s">
        <v>1909</v>
      </c>
      <c r="E8606" t="s">
        <v>1908</v>
      </c>
      <c r="F8606">
        <v>56559</v>
      </c>
      <c r="G8606" t="s">
        <v>14</v>
      </c>
      <c r="H8606" t="s">
        <v>12</v>
      </c>
      <c r="I8606" t="s">
        <v>81</v>
      </c>
      <c r="K8606">
        <v>22</v>
      </c>
      <c r="L8606">
        <v>2</v>
      </c>
      <c r="M8606" t="s">
        <v>42</v>
      </c>
      <c r="N8606" t="s">
        <v>14</v>
      </c>
      <c r="O8606" t="s">
        <v>1</v>
      </c>
      <c r="P8606" t="s">
        <v>1</v>
      </c>
      <c r="S8606" t="s">
        <v>0</v>
      </c>
      <c r="T8606" s="2">
        <v>135515</v>
      </c>
      <c r="U8606" s="2">
        <v>102862</v>
      </c>
      <c r="V8606" s="2">
        <v>197551</v>
      </c>
      <c r="W8606" s="2">
        <v>61984</v>
      </c>
      <c r="X8606" s="2">
        <v>3548</v>
      </c>
      <c r="Y8606" s="2">
        <v>133</v>
      </c>
      <c r="Z8606" s="2">
        <v>13889</v>
      </c>
      <c r="AA8606" s="2">
        <v>101647</v>
      </c>
      <c r="AB8606" s="2">
        <v>89375</v>
      </c>
      <c r="AC8606" s="2">
        <v>200702</v>
      </c>
      <c r="AD8606" s="2">
        <v>53725</v>
      </c>
      <c r="AE8606" s="2">
        <v>86517</v>
      </c>
      <c r="AF8606" s="2">
        <v>135515</v>
      </c>
      <c r="AG8606" s="2">
        <v>102862</v>
      </c>
      <c r="AH8606" s="2">
        <v>197551</v>
      </c>
      <c r="AI8606" s="2">
        <v>61984</v>
      </c>
      <c r="AJ8606" s="2">
        <v>3548</v>
      </c>
      <c r="AK8606" s="2">
        <v>133</v>
      </c>
      <c r="AL8606" s="2">
        <v>13889</v>
      </c>
      <c r="AM8606" s="2">
        <v>101647</v>
      </c>
      <c r="AN8606" s="2">
        <v>89375</v>
      </c>
      <c r="AO8606" s="2">
        <v>200702</v>
      </c>
      <c r="AP8606" s="2">
        <v>53725</v>
      </c>
      <c r="AQ8606" s="2">
        <v>86517</v>
      </c>
      <c r="AR8606" s="3">
        <v>1.03</v>
      </c>
      <c r="AS8606" s="3">
        <v>1.03</v>
      </c>
      <c r="AT8606" s="3">
        <v>1.03</v>
      </c>
      <c r="AU8606" s="3">
        <v>1.03</v>
      </c>
      <c r="AV8606" s="3">
        <v>1.03</v>
      </c>
      <c r="AW8606" s="3">
        <v>1.03</v>
      </c>
      <c r="AX8606" s="3">
        <v>1.03</v>
      </c>
      <c r="AY8606" s="3">
        <v>1.03</v>
      </c>
      <c r="AZ8606" s="3">
        <v>1.03</v>
      </c>
      <c r="BA8606" s="3">
        <v>1.03</v>
      </c>
      <c r="BB8606" s="3">
        <v>1.03</v>
      </c>
      <c r="BC8606" s="3">
        <v>1.03</v>
      </c>
      <c r="BD8606" s="2">
        <v>139580</v>
      </c>
      <c r="BE8606" s="2">
        <v>105948</v>
      </c>
      <c r="BF8606" s="2">
        <v>203478</v>
      </c>
      <c r="BG8606" s="2">
        <v>63844</v>
      </c>
      <c r="BH8606" s="2">
        <v>3654</v>
      </c>
      <c r="BI8606" s="2">
        <v>137</v>
      </c>
      <c r="BJ8606" s="2">
        <v>14306</v>
      </c>
      <c r="BK8606" s="2">
        <v>104696</v>
      </c>
      <c r="BL8606" s="2">
        <v>92056</v>
      </c>
      <c r="BM8606" s="2">
        <v>206723</v>
      </c>
      <c r="BN8606" s="2">
        <v>55337</v>
      </c>
      <c r="BO8606" s="2">
        <v>89113</v>
      </c>
      <c r="BP8606" s="2">
        <v>139580</v>
      </c>
      <c r="BQ8606" s="2">
        <v>105948</v>
      </c>
      <c r="BR8606" s="2">
        <v>203478</v>
      </c>
      <c r="BS8606" s="2">
        <v>63844</v>
      </c>
      <c r="BT8606" s="2">
        <v>3654</v>
      </c>
      <c r="BU8606" s="2">
        <v>137</v>
      </c>
      <c r="BV8606" s="2">
        <v>14306</v>
      </c>
      <c r="BW8606" s="2">
        <v>104696</v>
      </c>
      <c r="BX8606" s="2">
        <v>92056</v>
      </c>
      <c r="BY8606" s="2">
        <v>206723</v>
      </c>
      <c r="BZ8606" s="2">
        <v>55337</v>
      </c>
      <c r="CA8606" s="2">
        <v>89113</v>
      </c>
      <c r="CB8606" s="2">
        <v>133205</v>
      </c>
      <c r="CC8606" s="2">
        <v>104749</v>
      </c>
      <c r="CD8606" s="2">
        <v>169514</v>
      </c>
      <c r="CE8606" s="2">
        <v>59975</v>
      </c>
      <c r="CF8606" s="2">
        <v>3755</v>
      </c>
      <c r="CG8606" s="2">
        <v>206</v>
      </c>
      <c r="CH8606" s="2">
        <v>14310</v>
      </c>
      <c r="CI8606" s="2">
        <v>156484</v>
      </c>
      <c r="CJ8606" s="2">
        <v>124547</v>
      </c>
      <c r="CK8606" s="2">
        <v>207576</v>
      </c>
      <c r="CL8606" s="2">
        <v>10174</v>
      </c>
      <c r="CM8606" s="2">
        <v>183617</v>
      </c>
      <c r="CN8606" s="2">
        <v>1047448</v>
      </c>
      <c r="CO8606" s="2">
        <v>1047448</v>
      </c>
      <c r="CP8606" s="2">
        <v>1078872</v>
      </c>
      <c r="CQ8606" s="2">
        <v>1078872</v>
      </c>
      <c r="CR8606" s="2">
        <v>1168112</v>
      </c>
      <c r="CS8606" s="1">
        <v>2010</v>
      </c>
    </row>
    <row r="8607" spans="1:97" x14ac:dyDescent="0.2">
      <c r="A8607">
        <v>55518</v>
      </c>
      <c r="B8607" t="s">
        <v>41</v>
      </c>
      <c r="D8607" t="s">
        <v>1909</v>
      </c>
      <c r="E8607" t="s">
        <v>1908</v>
      </c>
      <c r="F8607">
        <v>56559</v>
      </c>
      <c r="G8607" t="s">
        <v>14</v>
      </c>
      <c r="H8607" t="s">
        <v>12</v>
      </c>
      <c r="I8607" t="s">
        <v>81</v>
      </c>
      <c r="K8607">
        <v>22</v>
      </c>
      <c r="L8607">
        <v>2</v>
      </c>
      <c r="M8607" t="s">
        <v>42</v>
      </c>
      <c r="N8607" t="s">
        <v>11</v>
      </c>
      <c r="O8607" t="s">
        <v>1</v>
      </c>
      <c r="P8607" t="s">
        <v>1</v>
      </c>
      <c r="S8607" t="s">
        <v>0</v>
      </c>
      <c r="T8607" s="2">
        <v>2276025</v>
      </c>
      <c r="U8607" s="2">
        <v>1815986</v>
      </c>
      <c r="V8607" s="2">
        <v>2792335</v>
      </c>
      <c r="W8607" s="2">
        <v>1008889</v>
      </c>
      <c r="X8607" s="2">
        <v>88440</v>
      </c>
      <c r="Y8607" s="2">
        <v>35363</v>
      </c>
      <c r="Z8607" s="2">
        <v>445100</v>
      </c>
      <c r="AA8607" s="2">
        <v>2769433</v>
      </c>
      <c r="AB8607" s="2">
        <v>2210681</v>
      </c>
      <c r="AC8607" s="2">
        <v>3536819</v>
      </c>
      <c r="AD8607" s="2">
        <v>1901950</v>
      </c>
      <c r="AE8607" s="2">
        <v>3372776</v>
      </c>
      <c r="AF8607" s="2">
        <v>2276025</v>
      </c>
      <c r="AG8607" s="2">
        <v>1815986</v>
      </c>
      <c r="AH8607" s="2">
        <v>2792335</v>
      </c>
      <c r="AI8607" s="2">
        <v>1008889</v>
      </c>
      <c r="AJ8607" s="2">
        <v>88440</v>
      </c>
      <c r="AK8607" s="2">
        <v>35363</v>
      </c>
      <c r="AL8607" s="2">
        <v>445100</v>
      </c>
      <c r="AM8607" s="2">
        <v>2769433</v>
      </c>
      <c r="AN8607" s="2">
        <v>2210681</v>
      </c>
      <c r="AO8607" s="2">
        <v>3536819</v>
      </c>
      <c r="AP8607" s="2">
        <v>1901950</v>
      </c>
      <c r="AQ8607" s="2">
        <v>3372776</v>
      </c>
      <c r="AR8607" s="3">
        <v>1.03</v>
      </c>
      <c r="AS8607" s="3">
        <v>1.03</v>
      </c>
      <c r="AT8607" s="3">
        <v>1.03</v>
      </c>
      <c r="AU8607" s="3">
        <v>1.03</v>
      </c>
      <c r="AV8607" s="3">
        <v>1.03</v>
      </c>
      <c r="AW8607" s="3">
        <v>1.03</v>
      </c>
      <c r="AX8607" s="3">
        <v>1.03</v>
      </c>
      <c r="AY8607" s="3">
        <v>1.03</v>
      </c>
      <c r="AZ8607" s="3">
        <v>1.03</v>
      </c>
      <c r="BA8607" s="3">
        <v>1.03</v>
      </c>
      <c r="BB8607" s="3">
        <v>1.03</v>
      </c>
      <c r="BC8607" s="3">
        <v>1.03</v>
      </c>
      <c r="BD8607" s="2">
        <v>2344306</v>
      </c>
      <c r="BE8607" s="2">
        <v>1870466</v>
      </c>
      <c r="BF8607" s="2">
        <v>2876105</v>
      </c>
      <c r="BG8607" s="2">
        <v>1039156</v>
      </c>
      <c r="BH8607" s="2">
        <v>91093</v>
      </c>
      <c r="BI8607" s="2">
        <v>36424</v>
      </c>
      <c r="BJ8607" s="2">
        <v>458453</v>
      </c>
      <c r="BK8607" s="2">
        <v>2852516</v>
      </c>
      <c r="BL8607" s="2">
        <v>2277001</v>
      </c>
      <c r="BM8607" s="2">
        <v>3642924</v>
      </c>
      <c r="BN8607" s="2">
        <v>1959009</v>
      </c>
      <c r="BO8607" s="2">
        <v>3473959</v>
      </c>
      <c r="BP8607" s="2">
        <v>2344306</v>
      </c>
      <c r="BQ8607" s="2">
        <v>1870466</v>
      </c>
      <c r="BR8607" s="2">
        <v>2876105</v>
      </c>
      <c r="BS8607" s="2">
        <v>1039156</v>
      </c>
      <c r="BT8607" s="2">
        <v>91093</v>
      </c>
      <c r="BU8607" s="2">
        <v>36424</v>
      </c>
      <c r="BV8607" s="2">
        <v>458453</v>
      </c>
      <c r="BW8607" s="2">
        <v>2852516</v>
      </c>
      <c r="BX8607" s="2">
        <v>2277001</v>
      </c>
      <c r="BY8607" s="2">
        <v>3642924</v>
      </c>
      <c r="BZ8607" s="2">
        <v>1959009</v>
      </c>
      <c r="CA8607" s="2">
        <v>3473959</v>
      </c>
      <c r="CB8607" s="2">
        <v>217624</v>
      </c>
      <c r="CC8607" s="2">
        <v>173254</v>
      </c>
      <c r="CD8607" s="2">
        <v>268389</v>
      </c>
      <c r="CE8607" s="2">
        <v>95980</v>
      </c>
      <c r="CF8607" s="2">
        <v>7837</v>
      </c>
      <c r="CG8607" s="2">
        <v>3124</v>
      </c>
      <c r="CH8607" s="2">
        <v>41921</v>
      </c>
      <c r="CI8607" s="2">
        <v>261255</v>
      </c>
      <c r="CJ8607" s="2">
        <v>208942</v>
      </c>
      <c r="CK8607" s="2">
        <v>337827</v>
      </c>
      <c r="CL8607" s="2">
        <v>179495</v>
      </c>
      <c r="CM8607" s="2">
        <v>320194</v>
      </c>
      <c r="CN8607" s="2">
        <v>22253797</v>
      </c>
      <c r="CO8607" s="2">
        <v>22253797</v>
      </c>
      <c r="CP8607" s="2">
        <v>22921412</v>
      </c>
      <c r="CQ8607" s="2">
        <v>22921412</v>
      </c>
      <c r="CR8607" s="2">
        <v>2115842</v>
      </c>
      <c r="CS8607" s="1">
        <v>2010</v>
      </c>
    </row>
    <row r="8608" spans="1:97" x14ac:dyDescent="0.2">
      <c r="A8608">
        <v>55522</v>
      </c>
      <c r="B8608" t="s">
        <v>41</v>
      </c>
      <c r="D8608" t="s">
        <v>1907</v>
      </c>
      <c r="E8608" t="s">
        <v>1357</v>
      </c>
      <c r="F8608">
        <v>803</v>
      </c>
      <c r="G8608" t="s">
        <v>74</v>
      </c>
      <c r="H8608" t="s">
        <v>27</v>
      </c>
      <c r="I8608" t="s">
        <v>81</v>
      </c>
      <c r="K8608">
        <v>22</v>
      </c>
      <c r="L8608">
        <v>1</v>
      </c>
      <c r="M8608" t="s">
        <v>39</v>
      </c>
      <c r="N8608" t="s">
        <v>2</v>
      </c>
      <c r="O8608" t="s">
        <v>1</v>
      </c>
      <c r="P8608" t="s">
        <v>1</v>
      </c>
      <c r="S8608" t="s">
        <v>0</v>
      </c>
      <c r="T8608" s="2">
        <v>60100</v>
      </c>
      <c r="U8608" s="2">
        <v>74250</v>
      </c>
      <c r="V8608" s="2">
        <v>74250</v>
      </c>
      <c r="W8608" s="2">
        <v>46290</v>
      </c>
      <c r="X8608" s="2">
        <v>42500</v>
      </c>
      <c r="Y8608" s="2">
        <v>66150</v>
      </c>
      <c r="Z8608" s="2">
        <v>182350</v>
      </c>
      <c r="AA8608" s="2">
        <v>173810</v>
      </c>
      <c r="AB8608" s="2">
        <v>99570</v>
      </c>
      <c r="AC8608" s="2">
        <v>124800</v>
      </c>
      <c r="AD8608" s="2">
        <v>60600</v>
      </c>
      <c r="AE8608" s="2">
        <v>98310</v>
      </c>
      <c r="AF8608" s="2">
        <v>60100</v>
      </c>
      <c r="AG8608" s="2">
        <v>74250</v>
      </c>
      <c r="AH8608" s="2">
        <v>74250</v>
      </c>
      <c r="AI8608" s="2">
        <v>46290</v>
      </c>
      <c r="AJ8608" s="2">
        <v>42500</v>
      </c>
      <c r="AK8608" s="2">
        <v>66150</v>
      </c>
      <c r="AL8608" s="2">
        <v>182350</v>
      </c>
      <c r="AM8608" s="2">
        <v>173810</v>
      </c>
      <c r="AN8608" s="2">
        <v>99570</v>
      </c>
      <c r="AO8608" s="2">
        <v>124800</v>
      </c>
      <c r="AP8608" s="2">
        <v>60600</v>
      </c>
      <c r="AQ8608" s="2">
        <v>98310</v>
      </c>
      <c r="AR8608" s="3">
        <v>1.016</v>
      </c>
      <c r="AS8608" s="3">
        <v>1.014</v>
      </c>
      <c r="AT8608" s="3">
        <v>1.0110000000000001</v>
      </c>
      <c r="AU8608" s="3">
        <v>1.014</v>
      </c>
      <c r="AV8608" s="3">
        <v>1.012</v>
      </c>
      <c r="AW8608" s="3">
        <v>1.014</v>
      </c>
      <c r="AX8608" s="3">
        <v>1.0150000000000001</v>
      </c>
      <c r="AY8608" s="3">
        <v>1.0150000000000001</v>
      </c>
      <c r="AZ8608" s="3">
        <v>1.0150000000000001</v>
      </c>
      <c r="BA8608" s="3">
        <v>1.0150000000000001</v>
      </c>
      <c r="BB8608" s="3">
        <v>1.0170000000000001</v>
      </c>
      <c r="BC8608" s="3">
        <v>1.016</v>
      </c>
      <c r="BD8608" s="2">
        <v>61062</v>
      </c>
      <c r="BE8608" s="2">
        <v>75290</v>
      </c>
      <c r="BF8608" s="2">
        <v>75067</v>
      </c>
      <c r="BG8608" s="2">
        <v>46938</v>
      </c>
      <c r="BH8608" s="2">
        <v>43010</v>
      </c>
      <c r="BI8608" s="2">
        <v>67076</v>
      </c>
      <c r="BJ8608" s="2">
        <v>185085</v>
      </c>
      <c r="BK8608" s="2">
        <v>176417</v>
      </c>
      <c r="BL8608" s="2">
        <v>101064</v>
      </c>
      <c r="BM8608" s="2">
        <v>126672</v>
      </c>
      <c r="BN8608" s="2">
        <v>61630</v>
      </c>
      <c r="BO8608" s="2">
        <v>99883</v>
      </c>
      <c r="BP8608" s="2">
        <v>61062</v>
      </c>
      <c r="BQ8608" s="2">
        <v>75290</v>
      </c>
      <c r="BR8608" s="2">
        <v>75067</v>
      </c>
      <c r="BS8608" s="2">
        <v>46938</v>
      </c>
      <c r="BT8608" s="2">
        <v>43010</v>
      </c>
      <c r="BU8608" s="2">
        <v>67076</v>
      </c>
      <c r="BV8608" s="2">
        <v>185085</v>
      </c>
      <c r="BW8608" s="2">
        <v>176417</v>
      </c>
      <c r="BX8608" s="2">
        <v>101064</v>
      </c>
      <c r="BY8608" s="2">
        <v>126672</v>
      </c>
      <c r="BZ8608" s="2">
        <v>61630</v>
      </c>
      <c r="CA8608" s="2">
        <v>99883</v>
      </c>
      <c r="CB8608" s="2">
        <v>5752</v>
      </c>
      <c r="CC8608" s="2">
        <v>7397</v>
      </c>
      <c r="CD8608" s="2">
        <v>6643</v>
      </c>
      <c r="CE8608" s="2">
        <v>5071</v>
      </c>
      <c r="CF8608" s="2">
        <v>4188</v>
      </c>
      <c r="CG8608" s="2">
        <v>6362</v>
      </c>
      <c r="CH8608" s="2">
        <v>17946</v>
      </c>
      <c r="CI8608" s="2">
        <v>16964</v>
      </c>
      <c r="CJ8608" s="2">
        <v>9906</v>
      </c>
      <c r="CK8608" s="2">
        <v>12354</v>
      </c>
      <c r="CL8608" s="2">
        <v>5827</v>
      </c>
      <c r="CM8608" s="2">
        <v>9387</v>
      </c>
      <c r="CN8608" s="2">
        <v>1102980</v>
      </c>
      <c r="CO8608" s="2">
        <v>1102980</v>
      </c>
      <c r="CP8608" s="2">
        <v>1119194</v>
      </c>
      <c r="CQ8608" s="2">
        <v>1119194</v>
      </c>
      <c r="CR8608" s="2">
        <v>107797</v>
      </c>
      <c r="CS8608" s="1">
        <v>2010</v>
      </c>
    </row>
    <row r="8609" spans="1:97" x14ac:dyDescent="0.2">
      <c r="A8609">
        <v>55525</v>
      </c>
      <c r="B8609" t="s">
        <v>7</v>
      </c>
      <c r="D8609" t="s">
        <v>1906</v>
      </c>
      <c r="E8609" t="s">
        <v>1905</v>
      </c>
      <c r="F8609">
        <v>12619</v>
      </c>
      <c r="G8609" t="s">
        <v>129</v>
      </c>
      <c r="H8609" t="s">
        <v>19</v>
      </c>
      <c r="I8609" t="s">
        <v>113</v>
      </c>
      <c r="K8609">
        <v>22132</v>
      </c>
      <c r="L8609">
        <v>5</v>
      </c>
      <c r="M8609" t="s">
        <v>8</v>
      </c>
      <c r="N8609" t="s">
        <v>21</v>
      </c>
      <c r="O8609" t="s">
        <v>1</v>
      </c>
      <c r="P8609" t="s">
        <v>1</v>
      </c>
      <c r="S8609" t="s">
        <v>0</v>
      </c>
      <c r="T8609" s="2">
        <v>6578</v>
      </c>
      <c r="U8609" s="2">
        <v>5631</v>
      </c>
      <c r="V8609" s="2">
        <v>3989</v>
      </c>
      <c r="W8609" s="2">
        <v>2017</v>
      </c>
      <c r="X8609" s="2">
        <v>3406</v>
      </c>
      <c r="Y8609" s="2">
        <v>5261</v>
      </c>
      <c r="Z8609" s="2">
        <v>9375</v>
      </c>
      <c r="AA8609" s="2">
        <v>9354</v>
      </c>
      <c r="AB8609" s="2">
        <v>2748</v>
      </c>
      <c r="AC8609" s="2">
        <v>2171</v>
      </c>
      <c r="AD8609" s="2">
        <v>1763</v>
      </c>
      <c r="AE8609" s="2">
        <v>2537</v>
      </c>
      <c r="AF8609" s="2">
        <v>6008</v>
      </c>
      <c r="AG8609" s="2">
        <v>5142</v>
      </c>
      <c r="AH8609" s="2">
        <v>3643</v>
      </c>
      <c r="AI8609" s="2">
        <v>1842</v>
      </c>
      <c r="AJ8609" s="2">
        <v>3110</v>
      </c>
      <c r="AK8609" s="2">
        <v>4804</v>
      </c>
      <c r="AL8609" s="2">
        <v>8561</v>
      </c>
      <c r="AM8609" s="2">
        <v>8542</v>
      </c>
      <c r="AN8609" s="2">
        <v>2509</v>
      </c>
      <c r="AO8609" s="2">
        <v>1982</v>
      </c>
      <c r="AP8609" s="2">
        <v>1610</v>
      </c>
      <c r="AQ8609" s="2">
        <v>2317</v>
      </c>
      <c r="AR8609" s="3">
        <v>1.01</v>
      </c>
      <c r="AS8609" s="3">
        <v>1.01</v>
      </c>
      <c r="AT8609" s="3">
        <v>1.01</v>
      </c>
      <c r="AU8609" s="3">
        <v>1.01</v>
      </c>
      <c r="AV8609" s="3">
        <v>1.01</v>
      </c>
      <c r="AW8609" s="3">
        <v>1.01</v>
      </c>
      <c r="AX8609" s="3">
        <v>1.01</v>
      </c>
      <c r="AY8609" s="3">
        <v>1.01</v>
      </c>
      <c r="AZ8609" s="3">
        <v>1.01</v>
      </c>
      <c r="BA8609" s="3">
        <v>1.01</v>
      </c>
      <c r="BB8609" s="3">
        <v>1.01</v>
      </c>
      <c r="BC8609" s="3">
        <v>1.01</v>
      </c>
      <c r="BD8609" s="2">
        <v>6644</v>
      </c>
      <c r="BE8609" s="2">
        <v>5687</v>
      </c>
      <c r="BF8609" s="2">
        <v>4029</v>
      </c>
      <c r="BG8609" s="2">
        <v>2037</v>
      </c>
      <c r="BH8609" s="2">
        <v>3440</v>
      </c>
      <c r="BI8609" s="2">
        <v>5314</v>
      </c>
      <c r="BJ8609" s="2">
        <v>9469</v>
      </c>
      <c r="BK8609" s="2">
        <v>9448</v>
      </c>
      <c r="BL8609" s="2">
        <v>2775</v>
      </c>
      <c r="BM8609" s="2">
        <v>2193</v>
      </c>
      <c r="BN8609" s="2">
        <v>1781</v>
      </c>
      <c r="BO8609" s="2">
        <v>2562</v>
      </c>
      <c r="BP8609" s="2">
        <v>6068</v>
      </c>
      <c r="BQ8609" s="2">
        <v>5193</v>
      </c>
      <c r="BR8609" s="2">
        <v>3679</v>
      </c>
      <c r="BS8609" s="2">
        <v>1860</v>
      </c>
      <c r="BT8609" s="2">
        <v>3141</v>
      </c>
      <c r="BU8609" s="2">
        <v>4852</v>
      </c>
      <c r="BV8609" s="2">
        <v>8647</v>
      </c>
      <c r="BW8609" s="2">
        <v>8627</v>
      </c>
      <c r="BX8609" s="2">
        <v>2534</v>
      </c>
      <c r="BY8609" s="2">
        <v>2002</v>
      </c>
      <c r="BZ8609" s="2">
        <v>1626</v>
      </c>
      <c r="CA8609" s="2">
        <v>2340</v>
      </c>
      <c r="CB8609" s="2">
        <v>612.56700000000001</v>
      </c>
      <c r="CC8609" s="2">
        <v>524.28500000000008</v>
      </c>
      <c r="CD8609" s="2">
        <v>371.44100000000003</v>
      </c>
      <c r="CE8609" s="2">
        <v>187.767</v>
      </c>
      <c r="CF8609" s="2">
        <v>317.08699999999999</v>
      </c>
      <c r="CG8609" s="2">
        <v>489.80600000000004</v>
      </c>
      <c r="CH8609" s="2">
        <v>872.923</v>
      </c>
      <c r="CI8609" s="2">
        <v>870.90600000000006</v>
      </c>
      <c r="CJ8609" s="2">
        <v>255.82300000000001</v>
      </c>
      <c r="CK8609" s="2">
        <v>202.09700000000001</v>
      </c>
      <c r="CL8609" s="2">
        <v>164.17000000000002</v>
      </c>
      <c r="CM8609" s="2">
        <v>236.20600000000002</v>
      </c>
      <c r="CN8609" s="2">
        <v>54830</v>
      </c>
      <c r="CO8609" s="2">
        <v>50070</v>
      </c>
      <c r="CP8609" s="2">
        <v>55379</v>
      </c>
      <c r="CQ8609" s="2">
        <v>50569</v>
      </c>
      <c r="CR8609" s="2">
        <v>5105.0780000000004</v>
      </c>
      <c r="CS8609" s="1">
        <v>2010</v>
      </c>
    </row>
    <row r="8610" spans="1:97" x14ac:dyDescent="0.2">
      <c r="A8610">
        <v>55525</v>
      </c>
      <c r="B8610" t="s">
        <v>7</v>
      </c>
      <c r="D8610" t="s">
        <v>1906</v>
      </c>
      <c r="E8610" t="s">
        <v>1905</v>
      </c>
      <c r="F8610">
        <v>12619</v>
      </c>
      <c r="G8610" t="s">
        <v>129</v>
      </c>
      <c r="H8610" t="s">
        <v>19</v>
      </c>
      <c r="I8610" t="s">
        <v>113</v>
      </c>
      <c r="K8610">
        <v>22132</v>
      </c>
      <c r="L8610">
        <v>5</v>
      </c>
      <c r="M8610" t="s">
        <v>8</v>
      </c>
      <c r="N8610" t="s">
        <v>21</v>
      </c>
      <c r="O8610" t="s">
        <v>35</v>
      </c>
      <c r="P8610" t="s">
        <v>34</v>
      </c>
      <c r="S8610" t="s">
        <v>33</v>
      </c>
      <c r="T8610" s="2">
        <v>13408</v>
      </c>
      <c r="U8610" s="2">
        <v>12269</v>
      </c>
      <c r="V8610" s="2">
        <v>14027</v>
      </c>
      <c r="W8610" s="2">
        <v>14525</v>
      </c>
      <c r="X8610" s="2">
        <v>12274</v>
      </c>
      <c r="Y8610" s="2">
        <v>14171</v>
      </c>
      <c r="Z8610" s="2">
        <v>12898</v>
      </c>
      <c r="AA8610" s="2">
        <v>14448</v>
      </c>
      <c r="AB8610" s="2">
        <v>12666</v>
      </c>
      <c r="AC8610" s="2">
        <v>12950</v>
      </c>
      <c r="AD8610" s="2">
        <v>16102</v>
      </c>
      <c r="AE8610" s="2">
        <v>12632</v>
      </c>
      <c r="AF8610" s="2">
        <v>12244</v>
      </c>
      <c r="AG8610" s="2">
        <v>11204</v>
      </c>
      <c r="AH8610" s="2">
        <v>12810</v>
      </c>
      <c r="AI8610" s="2">
        <v>13263</v>
      </c>
      <c r="AJ8610" s="2">
        <v>11208</v>
      </c>
      <c r="AK8610" s="2">
        <v>12941</v>
      </c>
      <c r="AL8610" s="2">
        <v>11778</v>
      </c>
      <c r="AM8610" s="2">
        <v>13194</v>
      </c>
      <c r="AN8610" s="2">
        <v>11566</v>
      </c>
      <c r="AO8610" s="2">
        <v>11826</v>
      </c>
      <c r="AP8610" s="2">
        <v>14705</v>
      </c>
      <c r="AQ8610" s="2">
        <v>11535</v>
      </c>
      <c r="AR8610" s="3">
        <v>0.505</v>
      </c>
      <c r="AS8610" s="3">
        <v>0.505</v>
      </c>
      <c r="AT8610" s="3">
        <v>0.505</v>
      </c>
      <c r="AU8610" s="3">
        <v>0.505</v>
      </c>
      <c r="AV8610" s="3">
        <v>0.505</v>
      </c>
      <c r="AW8610" s="3">
        <v>0.505</v>
      </c>
      <c r="AX8610" s="3">
        <v>0.505</v>
      </c>
      <c r="AY8610" s="3">
        <v>0.505</v>
      </c>
      <c r="AZ8610" s="3">
        <v>0.505</v>
      </c>
      <c r="BA8610" s="3">
        <v>0.505</v>
      </c>
      <c r="BB8610" s="3">
        <v>0.505</v>
      </c>
      <c r="BC8610" s="3">
        <v>0.505</v>
      </c>
      <c r="BD8610" s="2">
        <v>6771</v>
      </c>
      <c r="BE8610" s="2">
        <v>6196</v>
      </c>
      <c r="BF8610" s="2">
        <v>7084</v>
      </c>
      <c r="BG8610" s="2">
        <v>7335</v>
      </c>
      <c r="BH8610" s="2">
        <v>6198</v>
      </c>
      <c r="BI8610" s="2">
        <v>7156</v>
      </c>
      <c r="BJ8610" s="2">
        <v>6513</v>
      </c>
      <c r="BK8610" s="2">
        <v>7296</v>
      </c>
      <c r="BL8610" s="2">
        <v>6396</v>
      </c>
      <c r="BM8610" s="2">
        <v>6540</v>
      </c>
      <c r="BN8610" s="2">
        <v>8132</v>
      </c>
      <c r="BO8610" s="2">
        <v>6379</v>
      </c>
      <c r="BP8610" s="2">
        <v>6183</v>
      </c>
      <c r="BQ8610" s="2">
        <v>5658</v>
      </c>
      <c r="BR8610" s="2">
        <v>6469</v>
      </c>
      <c r="BS8610" s="2">
        <v>6698</v>
      </c>
      <c r="BT8610" s="2">
        <v>5660</v>
      </c>
      <c r="BU8610" s="2">
        <v>6535</v>
      </c>
      <c r="BV8610" s="2">
        <v>5948</v>
      </c>
      <c r="BW8610" s="2">
        <v>6663</v>
      </c>
      <c r="BX8610" s="2">
        <v>5841</v>
      </c>
      <c r="BY8610" s="2">
        <v>5972</v>
      </c>
      <c r="BZ8610" s="2">
        <v>7426</v>
      </c>
      <c r="CA8610" s="2">
        <v>5825</v>
      </c>
      <c r="CB8610" s="2">
        <v>624.21400000000006</v>
      </c>
      <c r="CC8610" s="2">
        <v>571.17600000000004</v>
      </c>
      <c r="CD8610" s="2">
        <v>653.00600000000009</v>
      </c>
      <c r="CE8610" s="2">
        <v>676.18299999999999</v>
      </c>
      <c r="CF8610" s="2">
        <v>571.399</v>
      </c>
      <c r="CG8610" s="2">
        <v>659.69</v>
      </c>
      <c r="CH8610" s="2">
        <v>600.45400000000006</v>
      </c>
      <c r="CI8610" s="2">
        <v>672.60700000000008</v>
      </c>
      <c r="CJ8610" s="2">
        <v>589.64100000000008</v>
      </c>
      <c r="CK8610" s="2">
        <v>602.87099999999998</v>
      </c>
      <c r="CL8610" s="2">
        <v>749.63100000000009</v>
      </c>
      <c r="CM8610" s="2">
        <v>588.05000000000007</v>
      </c>
      <c r="CN8610" s="2">
        <v>162370</v>
      </c>
      <c r="CO8610" s="2">
        <v>148274</v>
      </c>
      <c r="CP8610" s="2">
        <v>81996</v>
      </c>
      <c r="CQ8610" s="2">
        <v>74878</v>
      </c>
      <c r="CR8610" s="2">
        <v>7558.9220000000005</v>
      </c>
      <c r="CS8610" s="1">
        <v>2010</v>
      </c>
    </row>
    <row r="8611" spans="1:97" x14ac:dyDescent="0.2">
      <c r="A8611">
        <v>55526</v>
      </c>
      <c r="B8611" t="s">
        <v>41</v>
      </c>
      <c r="D8611" t="s">
        <v>1904</v>
      </c>
      <c r="E8611" t="s">
        <v>1886</v>
      </c>
      <c r="F8611">
        <v>56772</v>
      </c>
      <c r="G8611" t="s">
        <v>5</v>
      </c>
      <c r="H8611" t="s">
        <v>4</v>
      </c>
      <c r="I8611" t="s">
        <v>149</v>
      </c>
      <c r="K8611">
        <v>22</v>
      </c>
      <c r="L8611">
        <v>2</v>
      </c>
      <c r="M8611" t="s">
        <v>42</v>
      </c>
      <c r="N8611" t="s">
        <v>21</v>
      </c>
      <c r="O8611" t="s">
        <v>48</v>
      </c>
      <c r="P8611" t="s">
        <v>47</v>
      </c>
      <c r="S8611" t="s">
        <v>0</v>
      </c>
      <c r="T8611" s="2">
        <v>108223</v>
      </c>
      <c r="U8611" s="2">
        <v>79416</v>
      </c>
      <c r="V8611" s="2">
        <v>133632</v>
      </c>
      <c r="W8611" s="2">
        <v>118147</v>
      </c>
      <c r="X8611" s="2">
        <v>82887</v>
      </c>
      <c r="Y8611" s="2">
        <v>85006</v>
      </c>
      <c r="Z8611" s="2">
        <v>97974</v>
      </c>
      <c r="AA8611" s="2">
        <v>90682</v>
      </c>
      <c r="AB8611" s="2">
        <v>85944</v>
      </c>
      <c r="AC8611" s="2">
        <v>124227</v>
      </c>
      <c r="AD8611" s="2">
        <v>123674</v>
      </c>
      <c r="AE8611" s="2">
        <v>148839</v>
      </c>
      <c r="AF8611" s="2">
        <v>108223</v>
      </c>
      <c r="AG8611" s="2">
        <v>79416</v>
      </c>
      <c r="AH8611" s="2">
        <v>133632</v>
      </c>
      <c r="AI8611" s="2">
        <v>118147</v>
      </c>
      <c r="AJ8611" s="2">
        <v>82887</v>
      </c>
      <c r="AK8611" s="2">
        <v>85006</v>
      </c>
      <c r="AL8611" s="2">
        <v>97974</v>
      </c>
      <c r="AM8611" s="2">
        <v>90682</v>
      </c>
      <c r="AN8611" s="2">
        <v>85944</v>
      </c>
      <c r="AO8611" s="2">
        <v>124227</v>
      </c>
      <c r="AP8611" s="2">
        <v>123674</v>
      </c>
      <c r="AQ8611" s="2">
        <v>148839</v>
      </c>
      <c r="AR8611" s="3">
        <v>0.5</v>
      </c>
      <c r="AS8611" s="3">
        <v>0.5</v>
      </c>
      <c r="AT8611" s="3">
        <v>0.5</v>
      </c>
      <c r="AU8611" s="3">
        <v>0.5</v>
      </c>
      <c r="AV8611" s="3">
        <v>0.5</v>
      </c>
      <c r="AW8611" s="3">
        <v>0.5</v>
      </c>
      <c r="AX8611" s="3">
        <v>0.5</v>
      </c>
      <c r="AY8611" s="3">
        <v>0.5</v>
      </c>
      <c r="AZ8611" s="3">
        <v>0.5</v>
      </c>
      <c r="BA8611" s="3">
        <v>0.5</v>
      </c>
      <c r="BB8611" s="3">
        <v>0.5</v>
      </c>
      <c r="BC8611" s="3">
        <v>0.5</v>
      </c>
      <c r="BD8611" s="2">
        <v>54112</v>
      </c>
      <c r="BE8611" s="2">
        <v>39708</v>
      </c>
      <c r="BF8611" s="2">
        <v>66816</v>
      </c>
      <c r="BG8611" s="2">
        <v>59074</v>
      </c>
      <c r="BH8611" s="2">
        <v>41444</v>
      </c>
      <c r="BI8611" s="2">
        <v>42503</v>
      </c>
      <c r="BJ8611" s="2">
        <v>48987</v>
      </c>
      <c r="BK8611" s="2">
        <v>45341</v>
      </c>
      <c r="BL8611" s="2">
        <v>42972</v>
      </c>
      <c r="BM8611" s="2">
        <v>62114</v>
      </c>
      <c r="BN8611" s="2">
        <v>61837</v>
      </c>
      <c r="BO8611" s="2">
        <v>74420</v>
      </c>
      <c r="BP8611" s="2">
        <v>54112</v>
      </c>
      <c r="BQ8611" s="2">
        <v>39708</v>
      </c>
      <c r="BR8611" s="2">
        <v>66816</v>
      </c>
      <c r="BS8611" s="2">
        <v>59074</v>
      </c>
      <c r="BT8611" s="2">
        <v>41444</v>
      </c>
      <c r="BU8611" s="2">
        <v>42503</v>
      </c>
      <c r="BV8611" s="2">
        <v>48987</v>
      </c>
      <c r="BW8611" s="2">
        <v>45341</v>
      </c>
      <c r="BX8611" s="2">
        <v>42972</v>
      </c>
      <c r="BY8611" s="2">
        <v>62114</v>
      </c>
      <c r="BZ8611" s="2">
        <v>61837</v>
      </c>
      <c r="CA8611" s="2">
        <v>74420</v>
      </c>
      <c r="CB8611" s="2">
        <v>4656.09</v>
      </c>
      <c r="CC8611" s="2">
        <v>3416.7370000000001</v>
      </c>
      <c r="CD8611" s="2">
        <v>5749.3280000000004</v>
      </c>
      <c r="CE8611" s="2">
        <v>5083.107</v>
      </c>
      <c r="CF8611" s="2">
        <v>3566.1</v>
      </c>
      <c r="CG8611" s="2">
        <v>3657.27</v>
      </c>
      <c r="CH8611" s="2">
        <v>4215.1639999999998</v>
      </c>
      <c r="CI8611" s="2">
        <v>3901.4390000000003</v>
      </c>
      <c r="CJ8611" s="2">
        <v>3697.6210000000001</v>
      </c>
      <c r="CK8611" s="2">
        <v>5344.6770000000006</v>
      </c>
      <c r="CL8611" s="2">
        <v>5320.8760000000002</v>
      </c>
      <c r="CM8611" s="2">
        <v>6403.5910000000003</v>
      </c>
      <c r="CN8611" s="2">
        <v>1278651</v>
      </c>
      <c r="CO8611" s="2">
        <v>1278651</v>
      </c>
      <c r="CP8611" s="2">
        <v>639328</v>
      </c>
      <c r="CQ8611" s="2">
        <v>639328</v>
      </c>
      <c r="CR8611" s="2">
        <v>55012</v>
      </c>
      <c r="CS8611" s="1">
        <v>2010</v>
      </c>
    </row>
    <row r="8612" spans="1:97" x14ac:dyDescent="0.2">
      <c r="A8612">
        <v>55534</v>
      </c>
      <c r="B8612" t="s">
        <v>41</v>
      </c>
      <c r="D8612" t="s">
        <v>1903</v>
      </c>
      <c r="E8612" t="s">
        <v>984</v>
      </c>
      <c r="F8612">
        <v>12944</v>
      </c>
      <c r="G8612" t="s">
        <v>56</v>
      </c>
      <c r="H8612" t="s">
        <v>55</v>
      </c>
      <c r="I8612" t="s">
        <v>89</v>
      </c>
      <c r="K8612">
        <v>22</v>
      </c>
      <c r="L8612">
        <v>2</v>
      </c>
      <c r="M8612" t="s">
        <v>42</v>
      </c>
      <c r="N8612" t="s">
        <v>21</v>
      </c>
      <c r="O8612" t="s">
        <v>31</v>
      </c>
      <c r="P8612" t="s">
        <v>31</v>
      </c>
      <c r="S8612" t="s">
        <v>29</v>
      </c>
      <c r="T8612" s="2">
        <v>31</v>
      </c>
      <c r="U8612" s="2">
        <v>17</v>
      </c>
      <c r="V8612" s="2">
        <v>8</v>
      </c>
      <c r="W8612" s="2">
        <v>7</v>
      </c>
      <c r="X8612" s="2">
        <v>11</v>
      </c>
      <c r="Y8612" s="2">
        <v>10</v>
      </c>
      <c r="Z8612" s="2">
        <v>7</v>
      </c>
      <c r="AA8612" s="2">
        <v>8</v>
      </c>
      <c r="AB8612" s="2">
        <v>6</v>
      </c>
      <c r="AC8612" s="2">
        <v>6</v>
      </c>
      <c r="AD8612" s="2">
        <v>8</v>
      </c>
      <c r="AE8612" s="2">
        <v>24</v>
      </c>
      <c r="AF8612" s="2">
        <v>31</v>
      </c>
      <c r="AG8612" s="2">
        <v>17</v>
      </c>
      <c r="AH8612" s="2">
        <v>8</v>
      </c>
      <c r="AI8612" s="2">
        <v>7</v>
      </c>
      <c r="AJ8612" s="2">
        <v>11</v>
      </c>
      <c r="AK8612" s="2">
        <v>10</v>
      </c>
      <c r="AL8612" s="2">
        <v>7</v>
      </c>
      <c r="AM8612" s="2">
        <v>8</v>
      </c>
      <c r="AN8612" s="2">
        <v>6</v>
      </c>
      <c r="AO8612" s="2">
        <v>6</v>
      </c>
      <c r="AP8612" s="2">
        <v>8</v>
      </c>
      <c r="AQ8612" s="2">
        <v>24</v>
      </c>
      <c r="AR8612" s="3">
        <v>5.73</v>
      </c>
      <c r="AS8612" s="3">
        <v>5.73</v>
      </c>
      <c r="AT8612" s="3">
        <v>5.73</v>
      </c>
      <c r="AU8612" s="3">
        <v>5.73</v>
      </c>
      <c r="AV8612" s="3">
        <v>5.73</v>
      </c>
      <c r="AW8612" s="3">
        <v>5.73</v>
      </c>
      <c r="AX8612" s="3">
        <v>5.73</v>
      </c>
      <c r="AY8612" s="3">
        <v>5.73</v>
      </c>
      <c r="AZ8612" s="3">
        <v>5.73</v>
      </c>
      <c r="BA8612" s="3">
        <v>5.73</v>
      </c>
      <c r="BB8612" s="3">
        <v>5.73</v>
      </c>
      <c r="BC8612" s="3">
        <v>5.73</v>
      </c>
      <c r="BD8612" s="2">
        <v>178</v>
      </c>
      <c r="BE8612" s="2">
        <v>97</v>
      </c>
      <c r="BF8612" s="2">
        <v>46</v>
      </c>
      <c r="BG8612" s="2">
        <v>40</v>
      </c>
      <c r="BH8612" s="2">
        <v>63</v>
      </c>
      <c r="BI8612" s="2">
        <v>57</v>
      </c>
      <c r="BJ8612" s="2">
        <v>40</v>
      </c>
      <c r="BK8612" s="2">
        <v>46</v>
      </c>
      <c r="BL8612" s="2">
        <v>34</v>
      </c>
      <c r="BM8612" s="2">
        <v>34</v>
      </c>
      <c r="BN8612" s="2">
        <v>46</v>
      </c>
      <c r="BO8612" s="2">
        <v>138</v>
      </c>
      <c r="BP8612" s="2">
        <v>178</v>
      </c>
      <c r="BQ8612" s="2">
        <v>97</v>
      </c>
      <c r="BR8612" s="2">
        <v>46</v>
      </c>
      <c r="BS8612" s="2">
        <v>40</v>
      </c>
      <c r="BT8612" s="2">
        <v>63</v>
      </c>
      <c r="BU8612" s="2">
        <v>57</v>
      </c>
      <c r="BV8612" s="2">
        <v>40</v>
      </c>
      <c r="BW8612" s="2">
        <v>46</v>
      </c>
      <c r="BX8612" s="2">
        <v>34</v>
      </c>
      <c r="BY8612" s="2">
        <v>34</v>
      </c>
      <c r="BZ8612" s="2">
        <v>46</v>
      </c>
      <c r="CA8612" s="2">
        <v>138</v>
      </c>
      <c r="CB8612" s="2">
        <v>21.670999999999999</v>
      </c>
      <c r="CC8612" s="2">
        <v>11.077</v>
      </c>
      <c r="CD8612" s="2">
        <v>5.0209999999999999</v>
      </c>
      <c r="CE8612" s="2">
        <v>4.452</v>
      </c>
      <c r="CF8612" s="2">
        <v>7.0760000000000005</v>
      </c>
      <c r="CG8612" s="2">
        <v>6.37</v>
      </c>
      <c r="CH8612" s="2">
        <v>4.5360000000000005</v>
      </c>
      <c r="CI8612" s="2">
        <v>5.1440000000000001</v>
      </c>
      <c r="CJ8612" s="2">
        <v>4.0049999999999999</v>
      </c>
      <c r="CK8612" s="2">
        <v>4.2510000000000003</v>
      </c>
      <c r="CL8612" s="2">
        <v>5.5860000000000003</v>
      </c>
      <c r="CM8612" s="2">
        <v>15.811</v>
      </c>
      <c r="CN8612" s="2">
        <v>143</v>
      </c>
      <c r="CO8612" s="2">
        <v>143</v>
      </c>
      <c r="CP8612" s="2">
        <v>819</v>
      </c>
      <c r="CQ8612" s="2">
        <v>819</v>
      </c>
      <c r="CR8612" s="2">
        <v>95</v>
      </c>
      <c r="CS8612" s="1">
        <v>2010</v>
      </c>
    </row>
    <row r="8613" spans="1:97" x14ac:dyDescent="0.2">
      <c r="A8613">
        <v>55536</v>
      </c>
      <c r="B8613" t="s">
        <v>41</v>
      </c>
      <c r="D8613" t="s">
        <v>1902</v>
      </c>
      <c r="E8613" t="s">
        <v>1901</v>
      </c>
      <c r="F8613">
        <v>11146</v>
      </c>
      <c r="G8613" t="s">
        <v>5</v>
      </c>
      <c r="H8613" t="s">
        <v>4</v>
      </c>
      <c r="I8613" t="s">
        <v>81</v>
      </c>
      <c r="K8613">
        <v>335</v>
      </c>
      <c r="L8613">
        <v>6</v>
      </c>
      <c r="M8613" t="s">
        <v>54</v>
      </c>
      <c r="N8613" t="s">
        <v>21</v>
      </c>
      <c r="O8613" t="s">
        <v>31</v>
      </c>
      <c r="P8613" t="s">
        <v>31</v>
      </c>
      <c r="S8613" t="s">
        <v>29</v>
      </c>
      <c r="T8613" s="2">
        <v>43</v>
      </c>
      <c r="U8613" s="2">
        <v>10</v>
      </c>
      <c r="V8613" s="2">
        <v>8</v>
      </c>
      <c r="W8613" s="2">
        <v>15</v>
      </c>
      <c r="X8613" s="2">
        <v>8</v>
      </c>
      <c r="Y8613" s="2">
        <v>7</v>
      </c>
      <c r="Z8613" s="2">
        <v>5</v>
      </c>
      <c r="AA8613" s="2">
        <v>7</v>
      </c>
      <c r="AB8613" s="2">
        <v>5</v>
      </c>
      <c r="AC8613" s="2">
        <v>4</v>
      </c>
      <c r="AD8613" s="2">
        <v>11</v>
      </c>
      <c r="AE8613" s="2">
        <v>6</v>
      </c>
      <c r="AF8613" s="2">
        <v>43</v>
      </c>
      <c r="AG8613" s="2">
        <v>10</v>
      </c>
      <c r="AH8613" s="2">
        <v>8</v>
      </c>
      <c r="AI8613" s="2">
        <v>15</v>
      </c>
      <c r="AJ8613" s="2">
        <v>8</v>
      </c>
      <c r="AK8613" s="2">
        <v>7</v>
      </c>
      <c r="AL8613" s="2">
        <v>5</v>
      </c>
      <c r="AM8613" s="2">
        <v>7</v>
      </c>
      <c r="AN8613" s="2">
        <v>5</v>
      </c>
      <c r="AO8613" s="2">
        <v>4</v>
      </c>
      <c r="AP8613" s="2">
        <v>11</v>
      </c>
      <c r="AQ8613" s="2">
        <v>6</v>
      </c>
      <c r="AR8613" s="3">
        <v>6.1000000000000005</v>
      </c>
      <c r="AS8613" s="3">
        <v>6.1000000000000005</v>
      </c>
      <c r="AT8613" s="3">
        <v>6.1000000000000005</v>
      </c>
      <c r="AU8613" s="3">
        <v>6.1000000000000005</v>
      </c>
      <c r="AV8613" s="3">
        <v>6.1000000000000005</v>
      </c>
      <c r="AW8613" s="3">
        <v>6.1000000000000005</v>
      </c>
      <c r="AX8613" s="3">
        <v>6.1000000000000005</v>
      </c>
      <c r="AY8613" s="3">
        <v>6.1000000000000005</v>
      </c>
      <c r="AZ8613" s="3">
        <v>6.1000000000000005</v>
      </c>
      <c r="BA8613" s="3">
        <v>6.1000000000000005</v>
      </c>
      <c r="BB8613" s="3">
        <v>6.1000000000000005</v>
      </c>
      <c r="BC8613" s="3">
        <v>6.1000000000000005</v>
      </c>
      <c r="BD8613" s="2">
        <v>262</v>
      </c>
      <c r="BE8613" s="2">
        <v>61</v>
      </c>
      <c r="BF8613" s="2">
        <v>49</v>
      </c>
      <c r="BG8613" s="2">
        <v>92</v>
      </c>
      <c r="BH8613" s="2">
        <v>49</v>
      </c>
      <c r="BI8613" s="2">
        <v>43</v>
      </c>
      <c r="BJ8613" s="2">
        <v>31</v>
      </c>
      <c r="BK8613" s="2">
        <v>43</v>
      </c>
      <c r="BL8613" s="2">
        <v>31</v>
      </c>
      <c r="BM8613" s="2">
        <v>24</v>
      </c>
      <c r="BN8613" s="2">
        <v>67</v>
      </c>
      <c r="BO8613" s="2">
        <v>37</v>
      </c>
      <c r="BP8613" s="2">
        <v>262</v>
      </c>
      <c r="BQ8613" s="2">
        <v>61</v>
      </c>
      <c r="BR8613" s="2">
        <v>49</v>
      </c>
      <c r="BS8613" s="2">
        <v>92</v>
      </c>
      <c r="BT8613" s="2">
        <v>49</v>
      </c>
      <c r="BU8613" s="2">
        <v>43</v>
      </c>
      <c r="BV8613" s="2">
        <v>31</v>
      </c>
      <c r="BW8613" s="2">
        <v>43</v>
      </c>
      <c r="BX8613" s="2">
        <v>31</v>
      </c>
      <c r="BY8613" s="2">
        <v>24</v>
      </c>
      <c r="BZ8613" s="2">
        <v>67</v>
      </c>
      <c r="CA8613" s="2">
        <v>37</v>
      </c>
      <c r="CB8613" s="2">
        <v>53.792000000000002</v>
      </c>
      <c r="CC8613" s="2">
        <v>12.546000000000001</v>
      </c>
      <c r="CD8613" s="2">
        <v>9.7140000000000004</v>
      </c>
      <c r="CE8613" s="2">
        <v>18.696000000000002</v>
      </c>
      <c r="CF8613" s="2">
        <v>10.49</v>
      </c>
      <c r="CG8613" s="2">
        <v>8.8410000000000011</v>
      </c>
      <c r="CH8613" s="2">
        <v>6.4510000000000005</v>
      </c>
      <c r="CI8613" s="2">
        <v>8.4390000000000001</v>
      </c>
      <c r="CJ8613" s="2">
        <v>6.6370000000000005</v>
      </c>
      <c r="CK8613" s="2">
        <v>4.8180000000000005</v>
      </c>
      <c r="CL8613" s="2">
        <v>13.178000000000001</v>
      </c>
      <c r="CM8613" s="2">
        <v>7.3980000000000006</v>
      </c>
      <c r="CN8613" s="2">
        <v>129</v>
      </c>
      <c r="CO8613" s="2">
        <v>129</v>
      </c>
      <c r="CP8613" s="2">
        <v>789</v>
      </c>
      <c r="CQ8613" s="2">
        <v>789</v>
      </c>
      <c r="CR8613" s="2">
        <v>161</v>
      </c>
      <c r="CS8613" s="1">
        <v>2010</v>
      </c>
    </row>
    <row r="8614" spans="1:97" x14ac:dyDescent="0.2">
      <c r="A8614">
        <v>55538</v>
      </c>
      <c r="B8614" t="s">
        <v>41</v>
      </c>
      <c r="D8614" t="s">
        <v>1900</v>
      </c>
      <c r="E8614" t="s">
        <v>1661</v>
      </c>
      <c r="F8614">
        <v>20323</v>
      </c>
      <c r="G8614" t="s">
        <v>14</v>
      </c>
      <c r="H8614" t="s">
        <v>12</v>
      </c>
      <c r="I8614" t="s">
        <v>81</v>
      </c>
      <c r="K8614">
        <v>22</v>
      </c>
      <c r="L8614">
        <v>2</v>
      </c>
      <c r="M8614" t="s">
        <v>42</v>
      </c>
      <c r="N8614" t="s">
        <v>2</v>
      </c>
      <c r="O8614" t="s">
        <v>1</v>
      </c>
      <c r="P8614" t="s">
        <v>1</v>
      </c>
      <c r="S8614" t="s">
        <v>0</v>
      </c>
      <c r="T8614" s="2">
        <v>1065</v>
      </c>
      <c r="U8614" s="2">
        <v>984</v>
      </c>
      <c r="V8614" s="2">
        <v>1048</v>
      </c>
      <c r="W8614" s="2">
        <v>883</v>
      </c>
      <c r="X8614" s="2">
        <v>643</v>
      </c>
      <c r="Y8614" s="2">
        <v>600</v>
      </c>
      <c r="Z8614" s="2">
        <v>991</v>
      </c>
      <c r="AA8614" s="2">
        <v>1169</v>
      </c>
      <c r="AB8614" s="2">
        <v>1084</v>
      </c>
      <c r="AC8614" s="2">
        <v>1216</v>
      </c>
      <c r="AD8614" s="2">
        <v>1024</v>
      </c>
      <c r="AE8614" s="2">
        <v>960</v>
      </c>
      <c r="AF8614" s="2">
        <v>1065</v>
      </c>
      <c r="AG8614" s="2">
        <v>984</v>
      </c>
      <c r="AH8614" s="2">
        <v>1048</v>
      </c>
      <c r="AI8614" s="2">
        <v>883</v>
      </c>
      <c r="AJ8614" s="2">
        <v>643</v>
      </c>
      <c r="AK8614" s="2">
        <v>600</v>
      </c>
      <c r="AL8614" s="2">
        <v>991</v>
      </c>
      <c r="AM8614" s="2">
        <v>1169</v>
      </c>
      <c r="AN8614" s="2">
        <v>1084</v>
      </c>
      <c r="AO8614" s="2">
        <v>1216</v>
      </c>
      <c r="AP8614" s="2">
        <v>1024</v>
      </c>
      <c r="AQ8614" s="2">
        <v>960</v>
      </c>
      <c r="AR8614" s="3">
        <v>1.016</v>
      </c>
      <c r="AS8614" s="3">
        <v>1.016</v>
      </c>
      <c r="AT8614" s="3">
        <v>1.016</v>
      </c>
      <c r="AU8614" s="3">
        <v>1.016</v>
      </c>
      <c r="AV8614" s="3">
        <v>1.016</v>
      </c>
      <c r="AW8614" s="3">
        <v>1.016</v>
      </c>
      <c r="AX8614" s="3">
        <v>1.016</v>
      </c>
      <c r="AY8614" s="3">
        <v>1.016</v>
      </c>
      <c r="AZ8614" s="3">
        <v>1.016</v>
      </c>
      <c r="BA8614" s="3">
        <v>1.016</v>
      </c>
      <c r="BB8614" s="3">
        <v>1.016</v>
      </c>
      <c r="BC8614" s="3">
        <v>1.016</v>
      </c>
      <c r="BD8614" s="2">
        <v>1082</v>
      </c>
      <c r="BE8614" s="2">
        <v>1000</v>
      </c>
      <c r="BF8614" s="2">
        <v>1065</v>
      </c>
      <c r="BG8614" s="2">
        <v>897</v>
      </c>
      <c r="BH8614" s="2">
        <v>653</v>
      </c>
      <c r="BI8614" s="2">
        <v>610</v>
      </c>
      <c r="BJ8614" s="2">
        <v>1007</v>
      </c>
      <c r="BK8614" s="2">
        <v>1188</v>
      </c>
      <c r="BL8614" s="2">
        <v>1101</v>
      </c>
      <c r="BM8614" s="2">
        <v>1235</v>
      </c>
      <c r="BN8614" s="2">
        <v>1040</v>
      </c>
      <c r="BO8614" s="2">
        <v>975</v>
      </c>
      <c r="BP8614" s="2">
        <v>1082</v>
      </c>
      <c r="BQ8614" s="2">
        <v>1000</v>
      </c>
      <c r="BR8614" s="2">
        <v>1065</v>
      </c>
      <c r="BS8614" s="2">
        <v>897</v>
      </c>
      <c r="BT8614" s="2">
        <v>653</v>
      </c>
      <c r="BU8614" s="2">
        <v>610</v>
      </c>
      <c r="BV8614" s="2">
        <v>1007</v>
      </c>
      <c r="BW8614" s="2">
        <v>1188</v>
      </c>
      <c r="BX8614" s="2">
        <v>1101</v>
      </c>
      <c r="BY8614" s="2">
        <v>1235</v>
      </c>
      <c r="BZ8614" s="2">
        <v>1040</v>
      </c>
      <c r="CA8614" s="2">
        <v>975</v>
      </c>
      <c r="CB8614" s="2">
        <v>61.752000000000002</v>
      </c>
      <c r="CC8614" s="2">
        <v>57.011000000000003</v>
      </c>
      <c r="CD8614" s="2">
        <v>60.712000000000003</v>
      </c>
      <c r="CE8614" s="2">
        <v>51.138000000000005</v>
      </c>
      <c r="CF8614" s="2">
        <v>37.247</v>
      </c>
      <c r="CG8614" s="2">
        <v>34.768999999999998</v>
      </c>
      <c r="CH8614" s="2">
        <v>57.399000000000001</v>
      </c>
      <c r="CI8614" s="2">
        <v>67.75200000000001</v>
      </c>
      <c r="CJ8614" s="2">
        <v>62.782000000000004</v>
      </c>
      <c r="CK8614" s="2">
        <v>70.483000000000004</v>
      </c>
      <c r="CL8614" s="2">
        <v>59.353000000000002</v>
      </c>
      <c r="CM8614" s="2">
        <v>55.602000000000004</v>
      </c>
      <c r="CN8614" s="2">
        <v>11667</v>
      </c>
      <c r="CO8614" s="2">
        <v>11667</v>
      </c>
      <c r="CP8614" s="2">
        <v>11853</v>
      </c>
      <c r="CQ8614" s="2">
        <v>11853</v>
      </c>
      <c r="CR8614" s="2">
        <v>676</v>
      </c>
      <c r="CS8614" s="1">
        <v>2010</v>
      </c>
    </row>
    <row r="8615" spans="1:97" x14ac:dyDescent="0.2">
      <c r="A8615">
        <v>55540</v>
      </c>
      <c r="B8615" t="s">
        <v>41</v>
      </c>
      <c r="D8615" t="s">
        <v>1899</v>
      </c>
      <c r="E8615" t="s">
        <v>1661</v>
      </c>
      <c r="F8615">
        <v>20323</v>
      </c>
      <c r="G8615" t="s">
        <v>14</v>
      </c>
      <c r="H8615" t="s">
        <v>12</v>
      </c>
      <c r="I8615" t="s">
        <v>81</v>
      </c>
      <c r="K8615">
        <v>22</v>
      </c>
      <c r="L8615">
        <v>2</v>
      </c>
      <c r="M8615" t="s">
        <v>42</v>
      </c>
      <c r="N8615" t="s">
        <v>2</v>
      </c>
      <c r="O8615" t="s">
        <v>1</v>
      </c>
      <c r="P8615" t="s">
        <v>1</v>
      </c>
      <c r="S8615" t="s">
        <v>0</v>
      </c>
      <c r="T8615" s="2">
        <v>14819</v>
      </c>
      <c r="U8615" s="2">
        <v>0</v>
      </c>
      <c r="V8615" s="2">
        <v>0</v>
      </c>
      <c r="W8615" s="2">
        <v>0</v>
      </c>
      <c r="X8615" s="2">
        <v>0</v>
      </c>
      <c r="Y8615" s="2">
        <v>0</v>
      </c>
      <c r="Z8615" s="2">
        <v>0</v>
      </c>
      <c r="AA8615" s="2">
        <v>0</v>
      </c>
      <c r="AB8615" s="2">
        <v>0</v>
      </c>
      <c r="AC8615" s="2">
        <v>0</v>
      </c>
      <c r="AD8615" s="2">
        <v>0</v>
      </c>
      <c r="AE8615" s="2">
        <v>0</v>
      </c>
      <c r="AF8615" s="2">
        <v>14819</v>
      </c>
      <c r="AG8615" s="2">
        <v>0</v>
      </c>
      <c r="AH8615" s="2">
        <v>0</v>
      </c>
      <c r="AI8615" s="2">
        <v>0</v>
      </c>
      <c r="AJ8615" s="2">
        <v>0</v>
      </c>
      <c r="AK8615" s="2">
        <v>0</v>
      </c>
      <c r="AL8615" s="2">
        <v>0</v>
      </c>
      <c r="AM8615" s="2">
        <v>0</v>
      </c>
      <c r="AN8615" s="2">
        <v>0</v>
      </c>
      <c r="AO8615" s="2">
        <v>0</v>
      </c>
      <c r="AP8615" s="2">
        <v>0</v>
      </c>
      <c r="AQ8615" s="2">
        <v>0</v>
      </c>
      <c r="AR8615" s="3">
        <v>1.0190000000000001</v>
      </c>
      <c r="AS8615" s="3">
        <v>0</v>
      </c>
      <c r="AT8615" s="3">
        <v>0</v>
      </c>
      <c r="AU8615" s="3">
        <v>0</v>
      </c>
      <c r="AV8615" s="3">
        <v>0</v>
      </c>
      <c r="AW8615" s="3">
        <v>0</v>
      </c>
      <c r="AX8615" s="3">
        <v>0</v>
      </c>
      <c r="AY8615" s="3">
        <v>0</v>
      </c>
      <c r="AZ8615" s="3">
        <v>0</v>
      </c>
      <c r="BA8615" s="3">
        <v>0</v>
      </c>
      <c r="BB8615" s="3">
        <v>0</v>
      </c>
      <c r="BC8615" s="3">
        <v>0</v>
      </c>
      <c r="BD8615" s="2">
        <v>15101</v>
      </c>
      <c r="BE8615" s="2">
        <v>0</v>
      </c>
      <c r="BF8615" s="2">
        <v>0</v>
      </c>
      <c r="BG8615" s="2">
        <v>0</v>
      </c>
      <c r="BH8615" s="2">
        <v>0</v>
      </c>
      <c r="BI8615" s="2">
        <v>0</v>
      </c>
      <c r="BJ8615" s="2">
        <v>0</v>
      </c>
      <c r="BK8615" s="2">
        <v>0</v>
      </c>
      <c r="BL8615" s="2">
        <v>0</v>
      </c>
      <c r="BM8615" s="2">
        <v>0</v>
      </c>
      <c r="BN8615" s="2">
        <v>0</v>
      </c>
      <c r="BO8615" s="2">
        <v>0</v>
      </c>
      <c r="BP8615" s="2">
        <v>15101</v>
      </c>
      <c r="BQ8615" s="2">
        <v>0</v>
      </c>
      <c r="BR8615" s="2">
        <v>0</v>
      </c>
      <c r="BS8615" s="2">
        <v>0</v>
      </c>
      <c r="BT8615" s="2">
        <v>0</v>
      </c>
      <c r="BU8615" s="2">
        <v>0</v>
      </c>
      <c r="BV8615" s="2">
        <v>0</v>
      </c>
      <c r="BW8615" s="2">
        <v>0</v>
      </c>
      <c r="BX8615" s="2">
        <v>0</v>
      </c>
      <c r="BY8615" s="2">
        <v>0</v>
      </c>
      <c r="BZ8615" s="2">
        <v>0</v>
      </c>
      <c r="CA8615" s="2">
        <v>0</v>
      </c>
      <c r="CB8615" s="2">
        <v>906</v>
      </c>
      <c r="CC8615" s="2">
        <v>0</v>
      </c>
      <c r="CD8615" s="2">
        <v>0</v>
      </c>
      <c r="CE8615" s="2">
        <v>0</v>
      </c>
      <c r="CF8615" s="2">
        <v>0</v>
      </c>
      <c r="CG8615" s="2">
        <v>0</v>
      </c>
      <c r="CH8615" s="2">
        <v>0</v>
      </c>
      <c r="CI8615" s="2">
        <v>0</v>
      </c>
      <c r="CJ8615" s="2">
        <v>0</v>
      </c>
      <c r="CK8615" s="2">
        <v>0</v>
      </c>
      <c r="CL8615" s="2">
        <v>0</v>
      </c>
      <c r="CM8615" s="2">
        <v>0</v>
      </c>
      <c r="CN8615" s="2">
        <v>14819</v>
      </c>
      <c r="CO8615" s="2">
        <v>14819</v>
      </c>
      <c r="CP8615" s="2">
        <v>15101</v>
      </c>
      <c r="CQ8615" s="2">
        <v>15101</v>
      </c>
      <c r="CR8615" s="2">
        <v>906</v>
      </c>
      <c r="CS8615" s="1">
        <v>2010</v>
      </c>
    </row>
    <row r="8616" spans="1:97" x14ac:dyDescent="0.2">
      <c r="A8616">
        <v>55541</v>
      </c>
      <c r="B8616" t="s">
        <v>41</v>
      </c>
      <c r="D8616" t="s">
        <v>1898</v>
      </c>
      <c r="E8616" t="s">
        <v>1896</v>
      </c>
      <c r="F8616">
        <v>49981</v>
      </c>
      <c r="G8616" t="s">
        <v>14</v>
      </c>
      <c r="H8616" t="s">
        <v>12</v>
      </c>
      <c r="I8616" t="s">
        <v>81</v>
      </c>
      <c r="K8616">
        <v>22</v>
      </c>
      <c r="L8616">
        <v>2</v>
      </c>
      <c r="M8616" t="s">
        <v>42</v>
      </c>
      <c r="N8616" t="s">
        <v>2</v>
      </c>
      <c r="O8616" t="s">
        <v>1</v>
      </c>
      <c r="P8616" t="s">
        <v>1</v>
      </c>
      <c r="S8616" t="s">
        <v>0</v>
      </c>
      <c r="T8616" s="2">
        <v>58829</v>
      </c>
      <c r="U8616" s="2">
        <v>54312</v>
      </c>
      <c r="V8616" s="2">
        <v>57838</v>
      </c>
      <c r="W8616" s="2">
        <v>48717</v>
      </c>
      <c r="X8616" s="2">
        <v>35484</v>
      </c>
      <c r="Y8616" s="2">
        <v>33123</v>
      </c>
      <c r="Z8616" s="2">
        <v>54682</v>
      </c>
      <c r="AA8616" s="2">
        <v>64545</v>
      </c>
      <c r="AB8616" s="2">
        <v>59810</v>
      </c>
      <c r="AC8616" s="2">
        <v>67146</v>
      </c>
      <c r="AD8616" s="2">
        <v>56544</v>
      </c>
      <c r="AE8616" s="2">
        <v>52970</v>
      </c>
      <c r="AF8616" s="2">
        <v>58829</v>
      </c>
      <c r="AG8616" s="2">
        <v>54312</v>
      </c>
      <c r="AH8616" s="2">
        <v>57838</v>
      </c>
      <c r="AI8616" s="2">
        <v>48717</v>
      </c>
      <c r="AJ8616" s="2">
        <v>35484</v>
      </c>
      <c r="AK8616" s="2">
        <v>33123</v>
      </c>
      <c r="AL8616" s="2">
        <v>54682</v>
      </c>
      <c r="AM8616" s="2">
        <v>64545</v>
      </c>
      <c r="AN8616" s="2">
        <v>59810</v>
      </c>
      <c r="AO8616" s="2">
        <v>67146</v>
      </c>
      <c r="AP8616" s="2">
        <v>56544</v>
      </c>
      <c r="AQ8616" s="2">
        <v>52970</v>
      </c>
      <c r="AR8616" s="3">
        <v>1.0290000000000001</v>
      </c>
      <c r="AS8616" s="3">
        <v>1.0290000000000001</v>
      </c>
      <c r="AT8616" s="3">
        <v>1.0290000000000001</v>
      </c>
      <c r="AU8616" s="3">
        <v>1.0290000000000001</v>
      </c>
      <c r="AV8616" s="3">
        <v>1.0290000000000001</v>
      </c>
      <c r="AW8616" s="3">
        <v>1.0290000000000001</v>
      </c>
      <c r="AX8616" s="3">
        <v>1.0290000000000001</v>
      </c>
      <c r="AY8616" s="3">
        <v>1.0290000000000001</v>
      </c>
      <c r="AZ8616" s="3">
        <v>1.0290000000000001</v>
      </c>
      <c r="BA8616" s="3">
        <v>1.0290000000000001</v>
      </c>
      <c r="BB8616" s="3">
        <v>1.0290000000000001</v>
      </c>
      <c r="BC8616" s="3">
        <v>1.0290000000000001</v>
      </c>
      <c r="BD8616" s="2">
        <v>60535</v>
      </c>
      <c r="BE8616" s="2">
        <v>55887</v>
      </c>
      <c r="BF8616" s="2">
        <v>59515</v>
      </c>
      <c r="BG8616" s="2">
        <v>50130</v>
      </c>
      <c r="BH8616" s="2">
        <v>36513</v>
      </c>
      <c r="BI8616" s="2">
        <v>34084</v>
      </c>
      <c r="BJ8616" s="2">
        <v>56268</v>
      </c>
      <c r="BK8616" s="2">
        <v>66417</v>
      </c>
      <c r="BL8616" s="2">
        <v>61544</v>
      </c>
      <c r="BM8616" s="2">
        <v>69093</v>
      </c>
      <c r="BN8616" s="2">
        <v>58184</v>
      </c>
      <c r="BO8616" s="2">
        <v>54506</v>
      </c>
      <c r="BP8616" s="2">
        <v>60535</v>
      </c>
      <c r="BQ8616" s="2">
        <v>55887</v>
      </c>
      <c r="BR8616" s="2">
        <v>59515</v>
      </c>
      <c r="BS8616" s="2">
        <v>50130</v>
      </c>
      <c r="BT8616" s="2">
        <v>36513</v>
      </c>
      <c r="BU8616" s="2">
        <v>34084</v>
      </c>
      <c r="BV8616" s="2">
        <v>56268</v>
      </c>
      <c r="BW8616" s="2">
        <v>66417</v>
      </c>
      <c r="BX8616" s="2">
        <v>61544</v>
      </c>
      <c r="BY8616" s="2">
        <v>69093</v>
      </c>
      <c r="BZ8616" s="2">
        <v>58184</v>
      </c>
      <c r="CA8616" s="2">
        <v>54506</v>
      </c>
      <c r="CB8616" s="2">
        <v>5809.7060000000001</v>
      </c>
      <c r="CC8616" s="2">
        <v>5363.7130000000006</v>
      </c>
      <c r="CD8616" s="2">
        <v>5711.9580000000005</v>
      </c>
      <c r="CE8616" s="2">
        <v>4811.2130000000006</v>
      </c>
      <c r="CF8616" s="2">
        <v>3504.3150000000001</v>
      </c>
      <c r="CG8616" s="2">
        <v>3271.16</v>
      </c>
      <c r="CH8616" s="2">
        <v>5400.2730000000001</v>
      </c>
      <c r="CI8616" s="2">
        <v>6374.3270000000002</v>
      </c>
      <c r="CJ8616" s="2">
        <v>5906.7390000000005</v>
      </c>
      <c r="CK8616" s="2">
        <v>6631.2280000000001</v>
      </c>
      <c r="CL8616" s="2">
        <v>5584.1270000000004</v>
      </c>
      <c r="CM8616" s="2">
        <v>5231.241</v>
      </c>
      <c r="CN8616" s="2">
        <v>644000</v>
      </c>
      <c r="CO8616" s="2">
        <v>644000</v>
      </c>
      <c r="CP8616" s="2">
        <v>662676</v>
      </c>
      <c r="CQ8616" s="2">
        <v>662676</v>
      </c>
      <c r="CR8616" s="2">
        <v>63600</v>
      </c>
      <c r="CS8616" s="1">
        <v>2010</v>
      </c>
    </row>
    <row r="8617" spans="1:97" x14ac:dyDescent="0.2">
      <c r="A8617">
        <v>55542</v>
      </c>
      <c r="B8617" t="s">
        <v>41</v>
      </c>
      <c r="D8617" t="s">
        <v>1897</v>
      </c>
      <c r="E8617" t="s">
        <v>1896</v>
      </c>
      <c r="F8617">
        <v>49981</v>
      </c>
      <c r="G8617" t="s">
        <v>14</v>
      </c>
      <c r="H8617" t="s">
        <v>12</v>
      </c>
      <c r="I8617" t="s">
        <v>81</v>
      </c>
      <c r="K8617">
        <v>22</v>
      </c>
      <c r="L8617">
        <v>2</v>
      </c>
      <c r="M8617" t="s">
        <v>42</v>
      </c>
      <c r="N8617" t="s">
        <v>2</v>
      </c>
      <c r="O8617" t="s">
        <v>31</v>
      </c>
      <c r="P8617" t="s">
        <v>31</v>
      </c>
      <c r="S8617" t="s">
        <v>29</v>
      </c>
      <c r="T8617" s="2">
        <v>0</v>
      </c>
      <c r="U8617" s="2">
        <v>0</v>
      </c>
      <c r="V8617" s="2">
        <v>0</v>
      </c>
      <c r="W8617" s="2">
        <v>0</v>
      </c>
      <c r="X8617" s="2">
        <v>0</v>
      </c>
      <c r="Y8617" s="2">
        <v>0</v>
      </c>
      <c r="Z8617" s="2">
        <v>0</v>
      </c>
      <c r="AA8617" s="2">
        <v>0</v>
      </c>
      <c r="AB8617" s="2">
        <v>0</v>
      </c>
      <c r="AC8617" s="2">
        <v>0</v>
      </c>
      <c r="AD8617" s="2">
        <v>0</v>
      </c>
      <c r="AE8617" s="2">
        <v>0</v>
      </c>
      <c r="AF8617" s="2">
        <v>0</v>
      </c>
      <c r="AG8617" s="2">
        <v>0</v>
      </c>
      <c r="AH8617" s="2">
        <v>0</v>
      </c>
      <c r="AI8617" s="2">
        <v>0</v>
      </c>
      <c r="AJ8617" s="2">
        <v>0</v>
      </c>
      <c r="AK8617" s="2">
        <v>0</v>
      </c>
      <c r="AL8617" s="2">
        <v>0</v>
      </c>
      <c r="AM8617" s="2">
        <v>0</v>
      </c>
      <c r="AN8617" s="2">
        <v>0</v>
      </c>
      <c r="AO8617" s="2">
        <v>0</v>
      </c>
      <c r="AP8617" s="2">
        <v>0</v>
      </c>
      <c r="AQ8617" s="2">
        <v>0</v>
      </c>
      <c r="AR8617" s="3">
        <v>0</v>
      </c>
      <c r="AS8617" s="3">
        <v>0</v>
      </c>
      <c r="AT8617" s="3">
        <v>0</v>
      </c>
      <c r="AU8617" s="3">
        <v>0</v>
      </c>
      <c r="AV8617" s="3">
        <v>0</v>
      </c>
      <c r="AW8617" s="3">
        <v>0</v>
      </c>
      <c r="AX8617" s="3">
        <v>0</v>
      </c>
      <c r="AY8617" s="3">
        <v>0</v>
      </c>
      <c r="AZ8617" s="3">
        <v>0</v>
      </c>
      <c r="BA8617" s="3">
        <v>0</v>
      </c>
      <c r="BB8617" s="3">
        <v>0</v>
      </c>
      <c r="BC8617" s="3">
        <v>0</v>
      </c>
      <c r="BD8617" s="2">
        <v>0</v>
      </c>
      <c r="BE8617" s="2">
        <v>0</v>
      </c>
      <c r="BF8617" s="2">
        <v>0</v>
      </c>
      <c r="BG8617" s="2">
        <v>0</v>
      </c>
      <c r="BH8617" s="2">
        <v>0</v>
      </c>
      <c r="BI8617" s="2">
        <v>0</v>
      </c>
      <c r="BJ8617" s="2">
        <v>0</v>
      </c>
      <c r="BK8617" s="2">
        <v>0</v>
      </c>
      <c r="BL8617" s="2">
        <v>0</v>
      </c>
      <c r="BM8617" s="2">
        <v>0</v>
      </c>
      <c r="BN8617" s="2">
        <v>0</v>
      </c>
      <c r="BO8617" s="2">
        <v>0</v>
      </c>
      <c r="BP8617" s="2">
        <v>0</v>
      </c>
      <c r="BQ8617" s="2">
        <v>0</v>
      </c>
      <c r="BR8617" s="2">
        <v>0</v>
      </c>
      <c r="BS8617" s="2">
        <v>0</v>
      </c>
      <c r="BT8617" s="2">
        <v>0</v>
      </c>
      <c r="BU8617" s="2">
        <v>0</v>
      </c>
      <c r="BV8617" s="2">
        <v>0</v>
      </c>
      <c r="BW8617" s="2">
        <v>0</v>
      </c>
      <c r="BX8617" s="2">
        <v>0</v>
      </c>
      <c r="BY8617" s="2">
        <v>0</v>
      </c>
      <c r="BZ8617" s="2">
        <v>0</v>
      </c>
      <c r="CA8617" s="2">
        <v>0</v>
      </c>
      <c r="CB8617" s="2">
        <v>0</v>
      </c>
      <c r="CC8617" s="2">
        <v>0</v>
      </c>
      <c r="CD8617" s="2">
        <v>0</v>
      </c>
      <c r="CE8617" s="2">
        <v>0</v>
      </c>
      <c r="CF8617" s="2">
        <v>0</v>
      </c>
      <c r="CG8617" s="2">
        <v>0</v>
      </c>
      <c r="CH8617" s="2">
        <v>0</v>
      </c>
      <c r="CI8617" s="2">
        <v>0</v>
      </c>
      <c r="CJ8617" s="2">
        <v>0</v>
      </c>
      <c r="CK8617" s="2">
        <v>0</v>
      </c>
      <c r="CL8617" s="2">
        <v>0</v>
      </c>
      <c r="CM8617" s="2">
        <v>0</v>
      </c>
      <c r="CN8617" s="2">
        <v>0</v>
      </c>
      <c r="CO8617" s="2">
        <v>0</v>
      </c>
      <c r="CP8617" s="2">
        <v>0</v>
      </c>
      <c r="CQ8617" s="2">
        <v>0</v>
      </c>
      <c r="CR8617" s="2">
        <v>0</v>
      </c>
      <c r="CS8617" s="1">
        <v>2010</v>
      </c>
    </row>
    <row r="8618" spans="1:97" x14ac:dyDescent="0.2">
      <c r="A8618">
        <v>55542</v>
      </c>
      <c r="B8618" t="s">
        <v>41</v>
      </c>
      <c r="D8618" t="s">
        <v>1897</v>
      </c>
      <c r="E8618" t="s">
        <v>1896</v>
      </c>
      <c r="F8618">
        <v>49981</v>
      </c>
      <c r="G8618" t="s">
        <v>14</v>
      </c>
      <c r="H8618" t="s">
        <v>12</v>
      </c>
      <c r="I8618" t="s">
        <v>81</v>
      </c>
      <c r="K8618">
        <v>22</v>
      </c>
      <c r="L8618">
        <v>2</v>
      </c>
      <c r="M8618" t="s">
        <v>42</v>
      </c>
      <c r="N8618" t="s">
        <v>2</v>
      </c>
      <c r="O8618" t="s">
        <v>1</v>
      </c>
      <c r="P8618" t="s">
        <v>1</v>
      </c>
      <c r="S8618" t="s">
        <v>0</v>
      </c>
      <c r="T8618" s="2">
        <v>44027</v>
      </c>
      <c r="U8618" s="2">
        <v>40650</v>
      </c>
      <c r="V8618" s="2">
        <v>43289</v>
      </c>
      <c r="W8618" s="2">
        <v>36462</v>
      </c>
      <c r="X8618" s="2">
        <v>26558</v>
      </c>
      <c r="Y8618" s="2">
        <v>24791</v>
      </c>
      <c r="Z8618" s="2">
        <v>40927</v>
      </c>
      <c r="AA8618" s="2">
        <v>48309</v>
      </c>
      <c r="AB8618" s="2">
        <v>44765</v>
      </c>
      <c r="AC8618" s="2">
        <v>50256</v>
      </c>
      <c r="AD8618" s="2">
        <v>42320</v>
      </c>
      <c r="AE8618" s="2">
        <v>39646</v>
      </c>
      <c r="AF8618" s="2">
        <v>44027</v>
      </c>
      <c r="AG8618" s="2">
        <v>40650</v>
      </c>
      <c r="AH8618" s="2">
        <v>43289</v>
      </c>
      <c r="AI8618" s="2">
        <v>36462</v>
      </c>
      <c r="AJ8618" s="2">
        <v>26558</v>
      </c>
      <c r="AK8618" s="2">
        <v>24791</v>
      </c>
      <c r="AL8618" s="2">
        <v>40927</v>
      </c>
      <c r="AM8618" s="2">
        <v>48309</v>
      </c>
      <c r="AN8618" s="2">
        <v>44765</v>
      </c>
      <c r="AO8618" s="2">
        <v>50256</v>
      </c>
      <c r="AP8618" s="2">
        <v>42320</v>
      </c>
      <c r="AQ8618" s="2">
        <v>39646</v>
      </c>
      <c r="AR8618" s="3">
        <v>1.0290000000000001</v>
      </c>
      <c r="AS8618" s="3">
        <v>1.0290000000000001</v>
      </c>
      <c r="AT8618" s="3">
        <v>1.0290000000000001</v>
      </c>
      <c r="AU8618" s="3">
        <v>1.0290000000000001</v>
      </c>
      <c r="AV8618" s="3">
        <v>1.0290000000000001</v>
      </c>
      <c r="AW8618" s="3">
        <v>1.0290000000000001</v>
      </c>
      <c r="AX8618" s="3">
        <v>1.0290000000000001</v>
      </c>
      <c r="AY8618" s="3">
        <v>1.0290000000000001</v>
      </c>
      <c r="AZ8618" s="3">
        <v>1.0290000000000001</v>
      </c>
      <c r="BA8618" s="3">
        <v>1.0290000000000001</v>
      </c>
      <c r="BB8618" s="3">
        <v>1.0290000000000001</v>
      </c>
      <c r="BC8618" s="3">
        <v>1.0290000000000001</v>
      </c>
      <c r="BD8618" s="2">
        <v>45304</v>
      </c>
      <c r="BE8618" s="2">
        <v>41829</v>
      </c>
      <c r="BF8618" s="2">
        <v>44544</v>
      </c>
      <c r="BG8618" s="2">
        <v>37519</v>
      </c>
      <c r="BH8618" s="2">
        <v>27328</v>
      </c>
      <c r="BI8618" s="2">
        <v>25510</v>
      </c>
      <c r="BJ8618" s="2">
        <v>42114</v>
      </c>
      <c r="BK8618" s="2">
        <v>49710</v>
      </c>
      <c r="BL8618" s="2">
        <v>46063</v>
      </c>
      <c r="BM8618" s="2">
        <v>51713</v>
      </c>
      <c r="BN8618" s="2">
        <v>43547</v>
      </c>
      <c r="BO8618" s="2">
        <v>40796</v>
      </c>
      <c r="BP8618" s="2">
        <v>45304</v>
      </c>
      <c r="BQ8618" s="2">
        <v>41829</v>
      </c>
      <c r="BR8618" s="2">
        <v>44544</v>
      </c>
      <c r="BS8618" s="2">
        <v>37519</v>
      </c>
      <c r="BT8618" s="2">
        <v>27328</v>
      </c>
      <c r="BU8618" s="2">
        <v>25510</v>
      </c>
      <c r="BV8618" s="2">
        <v>42114</v>
      </c>
      <c r="BW8618" s="2">
        <v>49710</v>
      </c>
      <c r="BX8618" s="2">
        <v>46063</v>
      </c>
      <c r="BY8618" s="2">
        <v>51713</v>
      </c>
      <c r="BZ8618" s="2">
        <v>43547</v>
      </c>
      <c r="CA8618" s="2">
        <v>40796</v>
      </c>
      <c r="CB8618" s="2">
        <v>4357.28</v>
      </c>
      <c r="CC8618" s="2">
        <v>4022.7850000000003</v>
      </c>
      <c r="CD8618" s="2">
        <v>4283.9690000000001</v>
      </c>
      <c r="CE8618" s="2">
        <v>3608.41</v>
      </c>
      <c r="CF8618" s="2">
        <v>2628.2360000000003</v>
      </c>
      <c r="CG8618" s="2">
        <v>2453.37</v>
      </c>
      <c r="CH8618" s="2">
        <v>4050.2040000000002</v>
      </c>
      <c r="CI8618" s="2">
        <v>4780.7449999999999</v>
      </c>
      <c r="CJ8618" s="2">
        <v>4430.0540000000001</v>
      </c>
      <c r="CK8618" s="2">
        <v>4973.4210000000003</v>
      </c>
      <c r="CL8618" s="2">
        <v>4188.0950000000003</v>
      </c>
      <c r="CM8618" s="2">
        <v>3923.431</v>
      </c>
      <c r="CN8618" s="2">
        <v>482000</v>
      </c>
      <c r="CO8618" s="2">
        <v>482000</v>
      </c>
      <c r="CP8618" s="2">
        <v>495977</v>
      </c>
      <c r="CQ8618" s="2">
        <v>495977</v>
      </c>
      <c r="CR8618" s="2">
        <v>47700</v>
      </c>
      <c r="CS8618" s="1">
        <v>2010</v>
      </c>
    </row>
    <row r="8619" spans="1:97" x14ac:dyDescent="0.2">
      <c r="A8619">
        <v>55544</v>
      </c>
      <c r="B8619" t="s">
        <v>41</v>
      </c>
      <c r="D8619" t="s">
        <v>1895</v>
      </c>
      <c r="E8619" t="s">
        <v>1894</v>
      </c>
      <c r="F8619">
        <v>14372</v>
      </c>
      <c r="G8619" t="s">
        <v>13</v>
      </c>
      <c r="H8619" t="s">
        <v>12</v>
      </c>
      <c r="I8619" t="s">
        <v>81</v>
      </c>
      <c r="K8619">
        <v>22</v>
      </c>
      <c r="L8619">
        <v>2</v>
      </c>
      <c r="M8619" t="s">
        <v>42</v>
      </c>
      <c r="N8619" t="s">
        <v>2</v>
      </c>
      <c r="O8619" t="s">
        <v>1</v>
      </c>
      <c r="P8619" t="s">
        <v>1</v>
      </c>
      <c r="S8619" t="s">
        <v>0</v>
      </c>
      <c r="T8619" s="2">
        <v>3221</v>
      </c>
      <c r="U8619" s="2">
        <v>3009</v>
      </c>
      <c r="V8619" s="2">
        <v>3237</v>
      </c>
      <c r="W8619" s="2">
        <v>2768</v>
      </c>
      <c r="X8619" s="2">
        <v>1036</v>
      </c>
      <c r="Y8619" s="2">
        <v>176</v>
      </c>
      <c r="Z8619" s="2">
        <v>2312</v>
      </c>
      <c r="AA8619" s="2">
        <v>3397</v>
      </c>
      <c r="AB8619" s="2">
        <v>3316</v>
      </c>
      <c r="AC8619" s="2">
        <v>2997</v>
      </c>
      <c r="AD8619" s="2">
        <v>3099</v>
      </c>
      <c r="AE8619" s="2">
        <v>2969</v>
      </c>
      <c r="AF8619" s="2">
        <v>3221</v>
      </c>
      <c r="AG8619" s="2">
        <v>3009</v>
      </c>
      <c r="AH8619" s="2">
        <v>3237</v>
      </c>
      <c r="AI8619" s="2">
        <v>2768</v>
      </c>
      <c r="AJ8619" s="2">
        <v>1036</v>
      </c>
      <c r="AK8619" s="2">
        <v>176</v>
      </c>
      <c r="AL8619" s="2">
        <v>2312</v>
      </c>
      <c r="AM8619" s="2">
        <v>3397</v>
      </c>
      <c r="AN8619" s="2">
        <v>3316</v>
      </c>
      <c r="AO8619" s="2">
        <v>2997</v>
      </c>
      <c r="AP8619" s="2">
        <v>3099</v>
      </c>
      <c r="AQ8619" s="2">
        <v>2969</v>
      </c>
      <c r="AR8619" s="3">
        <v>1.0170000000000001</v>
      </c>
      <c r="AS8619" s="3">
        <v>1.0170000000000001</v>
      </c>
      <c r="AT8619" s="3">
        <v>1.0170000000000001</v>
      </c>
      <c r="AU8619" s="3">
        <v>1.0170000000000001</v>
      </c>
      <c r="AV8619" s="3">
        <v>1.0170000000000001</v>
      </c>
      <c r="AW8619" s="3">
        <v>1.0170000000000001</v>
      </c>
      <c r="AX8619" s="3">
        <v>1.0170000000000001</v>
      </c>
      <c r="AY8619" s="3">
        <v>1.0170000000000001</v>
      </c>
      <c r="AZ8619" s="3">
        <v>1.0170000000000001</v>
      </c>
      <c r="BA8619" s="3">
        <v>1.0170000000000001</v>
      </c>
      <c r="BB8619" s="3">
        <v>1.0170000000000001</v>
      </c>
      <c r="BC8619" s="3">
        <v>1.0170000000000001</v>
      </c>
      <c r="BD8619" s="2">
        <v>3276</v>
      </c>
      <c r="BE8619" s="2">
        <v>3060</v>
      </c>
      <c r="BF8619" s="2">
        <v>3292</v>
      </c>
      <c r="BG8619" s="2">
        <v>2815</v>
      </c>
      <c r="BH8619" s="2">
        <v>1054</v>
      </c>
      <c r="BI8619" s="2">
        <v>179</v>
      </c>
      <c r="BJ8619" s="2">
        <v>2351</v>
      </c>
      <c r="BK8619" s="2">
        <v>3455</v>
      </c>
      <c r="BL8619" s="2">
        <v>3372</v>
      </c>
      <c r="BM8619" s="2">
        <v>3048</v>
      </c>
      <c r="BN8619" s="2">
        <v>3152</v>
      </c>
      <c r="BO8619" s="2">
        <v>3019</v>
      </c>
      <c r="BP8619" s="2">
        <v>3276</v>
      </c>
      <c r="BQ8619" s="2">
        <v>3060</v>
      </c>
      <c r="BR8619" s="2">
        <v>3292</v>
      </c>
      <c r="BS8619" s="2">
        <v>2815</v>
      </c>
      <c r="BT8619" s="2">
        <v>1054</v>
      </c>
      <c r="BU8619" s="2">
        <v>179</v>
      </c>
      <c r="BV8619" s="2">
        <v>2351</v>
      </c>
      <c r="BW8619" s="2">
        <v>3455</v>
      </c>
      <c r="BX8619" s="2">
        <v>3372</v>
      </c>
      <c r="BY8619" s="2">
        <v>3048</v>
      </c>
      <c r="BZ8619" s="2">
        <v>3152</v>
      </c>
      <c r="CA8619" s="2">
        <v>3019</v>
      </c>
      <c r="CB8619" s="2">
        <v>601.71</v>
      </c>
      <c r="CC8619" s="2">
        <v>562.29100000000005</v>
      </c>
      <c r="CD8619" s="2">
        <v>604.95400000000006</v>
      </c>
      <c r="CE8619" s="2">
        <v>517.24</v>
      </c>
      <c r="CF8619" s="2">
        <v>193.59300000000002</v>
      </c>
      <c r="CG8619" s="2">
        <v>32.846000000000004</v>
      </c>
      <c r="CH8619" s="2">
        <v>432.113</v>
      </c>
      <c r="CI8619" s="2">
        <v>634.67399999999998</v>
      </c>
      <c r="CJ8619" s="2">
        <v>619.62099999999998</v>
      </c>
      <c r="CK8619" s="2">
        <v>560.09199999999998</v>
      </c>
      <c r="CL8619" s="2">
        <v>578.99200000000008</v>
      </c>
      <c r="CM8619" s="2">
        <v>554.87400000000002</v>
      </c>
      <c r="CN8619" s="2">
        <v>31537</v>
      </c>
      <c r="CO8619" s="2">
        <v>31537</v>
      </c>
      <c r="CP8619" s="2">
        <v>32073</v>
      </c>
      <c r="CQ8619" s="2">
        <v>32073</v>
      </c>
      <c r="CR8619" s="2">
        <v>5893</v>
      </c>
      <c r="CS8619" s="1">
        <v>2010</v>
      </c>
    </row>
    <row r="8620" spans="1:97" x14ac:dyDescent="0.2">
      <c r="A8620">
        <v>55545</v>
      </c>
      <c r="B8620" t="s">
        <v>41</v>
      </c>
      <c r="D8620" t="s">
        <v>1893</v>
      </c>
      <c r="E8620" t="s">
        <v>1892</v>
      </c>
      <c r="F8620">
        <v>2934</v>
      </c>
      <c r="G8620" t="s">
        <v>5</v>
      </c>
      <c r="H8620" t="s">
        <v>4</v>
      </c>
      <c r="I8620" t="s">
        <v>149</v>
      </c>
      <c r="K8620">
        <v>22</v>
      </c>
      <c r="L8620">
        <v>2</v>
      </c>
      <c r="M8620" t="s">
        <v>42</v>
      </c>
      <c r="N8620" t="s">
        <v>14</v>
      </c>
      <c r="O8620" t="s">
        <v>1</v>
      </c>
      <c r="P8620" t="s">
        <v>1</v>
      </c>
      <c r="S8620" t="s">
        <v>0</v>
      </c>
      <c r="T8620" s="2">
        <v>0</v>
      </c>
      <c r="U8620" s="2">
        <v>0</v>
      </c>
      <c r="V8620" s="2">
        <v>0</v>
      </c>
      <c r="W8620" s="2">
        <v>0</v>
      </c>
      <c r="X8620" s="2">
        <v>0</v>
      </c>
      <c r="Y8620" s="2">
        <v>0</v>
      </c>
      <c r="Z8620" s="2">
        <v>0</v>
      </c>
      <c r="AA8620" s="2">
        <v>0</v>
      </c>
      <c r="AB8620" s="2">
        <v>0</v>
      </c>
      <c r="AC8620" s="2">
        <v>0</v>
      </c>
      <c r="AD8620" s="2">
        <v>0</v>
      </c>
      <c r="AE8620" s="2">
        <v>0</v>
      </c>
      <c r="AF8620" s="2">
        <v>0</v>
      </c>
      <c r="AG8620" s="2">
        <v>0</v>
      </c>
      <c r="AH8620" s="2">
        <v>0</v>
      </c>
      <c r="AI8620" s="2">
        <v>0</v>
      </c>
      <c r="AJ8620" s="2">
        <v>0</v>
      </c>
      <c r="AK8620" s="2">
        <v>0</v>
      </c>
      <c r="AL8620" s="2">
        <v>0</v>
      </c>
      <c r="AM8620" s="2">
        <v>0</v>
      </c>
      <c r="AN8620" s="2">
        <v>0</v>
      </c>
      <c r="AO8620" s="2">
        <v>0</v>
      </c>
      <c r="AP8620" s="2">
        <v>0</v>
      </c>
      <c r="AQ8620" s="2">
        <v>0</v>
      </c>
      <c r="AR8620" s="3">
        <v>0</v>
      </c>
      <c r="AS8620" s="3">
        <v>0</v>
      </c>
      <c r="AT8620" s="3">
        <v>0</v>
      </c>
      <c r="AU8620" s="3">
        <v>0</v>
      </c>
      <c r="AV8620" s="3">
        <v>0</v>
      </c>
      <c r="AW8620" s="3">
        <v>0</v>
      </c>
      <c r="AX8620" s="3">
        <v>0</v>
      </c>
      <c r="AY8620" s="3">
        <v>0</v>
      </c>
      <c r="AZ8620" s="3">
        <v>0</v>
      </c>
      <c r="BA8620" s="3">
        <v>0</v>
      </c>
      <c r="BB8620" s="3">
        <v>0</v>
      </c>
      <c r="BC8620" s="3">
        <v>0</v>
      </c>
      <c r="BD8620" s="2">
        <v>0</v>
      </c>
      <c r="BE8620" s="2">
        <v>0</v>
      </c>
      <c r="BF8620" s="2">
        <v>0</v>
      </c>
      <c r="BG8620" s="2">
        <v>0</v>
      </c>
      <c r="BH8620" s="2">
        <v>0</v>
      </c>
      <c r="BI8620" s="2">
        <v>0</v>
      </c>
      <c r="BJ8620" s="2">
        <v>0</v>
      </c>
      <c r="BK8620" s="2">
        <v>0</v>
      </c>
      <c r="BL8620" s="2">
        <v>0</v>
      </c>
      <c r="BM8620" s="2">
        <v>0</v>
      </c>
      <c r="BN8620" s="2">
        <v>0</v>
      </c>
      <c r="BO8620" s="2">
        <v>0</v>
      </c>
      <c r="BP8620" s="2">
        <v>0</v>
      </c>
      <c r="BQ8620" s="2">
        <v>0</v>
      </c>
      <c r="BR8620" s="2">
        <v>0</v>
      </c>
      <c r="BS8620" s="2">
        <v>0</v>
      </c>
      <c r="BT8620" s="2">
        <v>0</v>
      </c>
      <c r="BU8620" s="2">
        <v>0</v>
      </c>
      <c r="BV8620" s="2">
        <v>0</v>
      </c>
      <c r="BW8620" s="2">
        <v>0</v>
      </c>
      <c r="BX8620" s="2">
        <v>0</v>
      </c>
      <c r="BY8620" s="2">
        <v>0</v>
      </c>
      <c r="BZ8620" s="2">
        <v>0</v>
      </c>
      <c r="CA8620" s="2">
        <v>0</v>
      </c>
      <c r="CB8620" s="2">
        <v>57333</v>
      </c>
      <c r="CC8620" s="2">
        <v>64265</v>
      </c>
      <c r="CD8620" s="2">
        <v>47230</v>
      </c>
      <c r="CE8620" s="2">
        <v>57126</v>
      </c>
      <c r="CF8620" s="2">
        <v>65881</v>
      </c>
      <c r="CG8620" s="2">
        <v>91107</v>
      </c>
      <c r="CH8620" s="2">
        <v>70866</v>
      </c>
      <c r="CI8620" s="2">
        <v>74274</v>
      </c>
      <c r="CJ8620" s="2">
        <v>45586</v>
      </c>
      <c r="CK8620" s="2">
        <v>40416</v>
      </c>
      <c r="CL8620" s="2">
        <v>76152</v>
      </c>
      <c r="CM8620" s="2">
        <v>43580</v>
      </c>
      <c r="CN8620" s="2">
        <v>0</v>
      </c>
      <c r="CO8620" s="2">
        <v>0</v>
      </c>
      <c r="CP8620" s="2">
        <v>0</v>
      </c>
      <c r="CQ8620" s="2">
        <v>0</v>
      </c>
      <c r="CR8620" s="2">
        <v>733816</v>
      </c>
      <c r="CS8620" s="1">
        <v>2010</v>
      </c>
    </row>
    <row r="8621" spans="1:97" x14ac:dyDescent="0.2">
      <c r="A8621">
        <v>55545</v>
      </c>
      <c r="B8621" t="s">
        <v>41</v>
      </c>
      <c r="D8621" t="s">
        <v>1893</v>
      </c>
      <c r="E8621" t="s">
        <v>1892</v>
      </c>
      <c r="F8621">
        <v>2934</v>
      </c>
      <c r="G8621" t="s">
        <v>5</v>
      </c>
      <c r="H8621" t="s">
        <v>4</v>
      </c>
      <c r="I8621" t="s">
        <v>149</v>
      </c>
      <c r="K8621">
        <v>22</v>
      </c>
      <c r="L8621">
        <v>2</v>
      </c>
      <c r="M8621" t="s">
        <v>42</v>
      </c>
      <c r="N8621" t="s">
        <v>11</v>
      </c>
      <c r="O8621" t="s">
        <v>1</v>
      </c>
      <c r="P8621" t="s">
        <v>1</v>
      </c>
      <c r="S8621" t="s">
        <v>0</v>
      </c>
      <c r="T8621" s="2">
        <v>1072631</v>
      </c>
      <c r="U8621" s="2">
        <v>1141205</v>
      </c>
      <c r="V8621" s="2">
        <v>882447</v>
      </c>
      <c r="W8621" s="2">
        <v>1056105</v>
      </c>
      <c r="X8621" s="2">
        <v>1209465</v>
      </c>
      <c r="Y8621" s="2">
        <v>1698885</v>
      </c>
      <c r="Z8621" s="2">
        <v>1333101</v>
      </c>
      <c r="AA8621" s="2">
        <v>1375501</v>
      </c>
      <c r="AB8621" s="2">
        <v>865660</v>
      </c>
      <c r="AC8621" s="2">
        <v>768277</v>
      </c>
      <c r="AD8621" s="2">
        <v>1412005</v>
      </c>
      <c r="AE8621" s="2">
        <v>808166</v>
      </c>
      <c r="AF8621" s="2">
        <v>1072631</v>
      </c>
      <c r="AG8621" s="2">
        <v>1141205</v>
      </c>
      <c r="AH8621" s="2">
        <v>882447</v>
      </c>
      <c r="AI8621" s="2">
        <v>1056105</v>
      </c>
      <c r="AJ8621" s="2">
        <v>1209465</v>
      </c>
      <c r="AK8621" s="2">
        <v>1698885</v>
      </c>
      <c r="AL8621" s="2">
        <v>1333101</v>
      </c>
      <c r="AM8621" s="2">
        <v>1375501</v>
      </c>
      <c r="AN8621" s="2">
        <v>865660</v>
      </c>
      <c r="AO8621" s="2">
        <v>768277</v>
      </c>
      <c r="AP8621" s="2">
        <v>1412005</v>
      </c>
      <c r="AQ8621" s="2">
        <v>808166</v>
      </c>
      <c r="AR8621" s="3">
        <v>1.044</v>
      </c>
      <c r="AS8621" s="3">
        <v>1.042</v>
      </c>
      <c r="AT8621" s="3">
        <v>1.0490000000000002</v>
      </c>
      <c r="AU8621" s="3">
        <v>1.044</v>
      </c>
      <c r="AV8621" s="3">
        <v>1.0370000000000001</v>
      </c>
      <c r="AW8621" s="3">
        <v>1.048</v>
      </c>
      <c r="AX8621" s="3">
        <v>1.034</v>
      </c>
      <c r="AY8621" s="3">
        <v>1.03</v>
      </c>
      <c r="AZ8621" s="3">
        <v>1.0310000000000001</v>
      </c>
      <c r="BA8621" s="3">
        <v>1.032</v>
      </c>
      <c r="BB8621" s="3">
        <v>1</v>
      </c>
      <c r="BC8621" s="3">
        <v>1.0310000000000001</v>
      </c>
      <c r="BD8621" s="2">
        <v>1119827</v>
      </c>
      <c r="BE8621" s="2">
        <v>1189136</v>
      </c>
      <c r="BF8621" s="2">
        <v>925687</v>
      </c>
      <c r="BG8621" s="2">
        <v>1102574</v>
      </c>
      <c r="BH8621" s="2">
        <v>1254215</v>
      </c>
      <c r="BI8621" s="2">
        <v>1780431</v>
      </c>
      <c r="BJ8621" s="2">
        <v>1378426</v>
      </c>
      <c r="BK8621" s="2">
        <v>1416766</v>
      </c>
      <c r="BL8621" s="2">
        <v>892495</v>
      </c>
      <c r="BM8621" s="2">
        <v>792862</v>
      </c>
      <c r="BN8621" s="2">
        <v>1412005</v>
      </c>
      <c r="BO8621" s="2">
        <v>833219</v>
      </c>
      <c r="BP8621" s="2">
        <v>1119827</v>
      </c>
      <c r="BQ8621" s="2">
        <v>1189136</v>
      </c>
      <c r="BR8621" s="2">
        <v>925687</v>
      </c>
      <c r="BS8621" s="2">
        <v>1102574</v>
      </c>
      <c r="BT8621" s="2">
        <v>1254215</v>
      </c>
      <c r="BU8621" s="2">
        <v>1780431</v>
      </c>
      <c r="BV8621" s="2">
        <v>1378426</v>
      </c>
      <c r="BW8621" s="2">
        <v>1416766</v>
      </c>
      <c r="BX8621" s="2">
        <v>892495</v>
      </c>
      <c r="BY8621" s="2">
        <v>792862</v>
      </c>
      <c r="BZ8621" s="2">
        <v>1412005</v>
      </c>
      <c r="CA8621" s="2">
        <v>833219</v>
      </c>
      <c r="CB8621" s="2">
        <v>92248</v>
      </c>
      <c r="CC8621" s="2">
        <v>102561</v>
      </c>
      <c r="CD8621" s="2">
        <v>76543</v>
      </c>
      <c r="CE8621" s="2">
        <v>92167</v>
      </c>
      <c r="CF8621" s="2">
        <v>105148</v>
      </c>
      <c r="CG8621" s="2">
        <v>143841</v>
      </c>
      <c r="CH8621" s="2">
        <v>113780</v>
      </c>
      <c r="CI8621" s="2">
        <v>119106</v>
      </c>
      <c r="CJ8621" s="2">
        <v>75196</v>
      </c>
      <c r="CK8621" s="2">
        <v>66269</v>
      </c>
      <c r="CL8621" s="2">
        <v>121014</v>
      </c>
      <c r="CM8621" s="2">
        <v>66472</v>
      </c>
      <c r="CN8621" s="2">
        <v>13623448</v>
      </c>
      <c r="CO8621" s="2">
        <v>13623448</v>
      </c>
      <c r="CP8621" s="2">
        <v>14097643</v>
      </c>
      <c r="CQ8621" s="2">
        <v>14097643</v>
      </c>
      <c r="CR8621" s="2">
        <v>1174345</v>
      </c>
      <c r="CS8621" s="1">
        <v>2010</v>
      </c>
    </row>
    <row r="8622" spans="1:97" x14ac:dyDescent="0.2">
      <c r="A8622">
        <v>55551</v>
      </c>
      <c r="B8622" t="s">
        <v>41</v>
      </c>
      <c r="D8622" t="s">
        <v>1891</v>
      </c>
      <c r="E8622" t="s">
        <v>1886</v>
      </c>
      <c r="F8622">
        <v>56772</v>
      </c>
      <c r="G8622" t="s">
        <v>5</v>
      </c>
      <c r="H8622" t="s">
        <v>4</v>
      </c>
      <c r="I8622" t="s">
        <v>149</v>
      </c>
      <c r="K8622">
        <v>22</v>
      </c>
      <c r="L8622">
        <v>2</v>
      </c>
      <c r="M8622" t="s">
        <v>42</v>
      </c>
      <c r="N8622" t="s">
        <v>21</v>
      </c>
      <c r="O8622" t="s">
        <v>48</v>
      </c>
      <c r="P8622" t="s">
        <v>47</v>
      </c>
      <c r="S8622" t="s">
        <v>0</v>
      </c>
      <c r="T8622" s="2">
        <v>33565</v>
      </c>
      <c r="U8622" s="2">
        <v>24632</v>
      </c>
      <c r="V8622" s="2">
        <v>41448</v>
      </c>
      <c r="W8622" s="2">
        <v>36645</v>
      </c>
      <c r="X8622" s="2">
        <v>25709</v>
      </c>
      <c r="Y8622" s="2">
        <v>26366</v>
      </c>
      <c r="Z8622" s="2">
        <v>30388</v>
      </c>
      <c r="AA8622" s="2">
        <v>28126</v>
      </c>
      <c r="AB8622" s="2">
        <v>26657</v>
      </c>
      <c r="AC8622" s="2">
        <v>38531</v>
      </c>
      <c r="AD8622" s="2">
        <v>38359</v>
      </c>
      <c r="AE8622" s="2">
        <v>46165</v>
      </c>
      <c r="AF8622" s="2">
        <v>33565</v>
      </c>
      <c r="AG8622" s="2">
        <v>24632</v>
      </c>
      <c r="AH8622" s="2">
        <v>41448</v>
      </c>
      <c r="AI8622" s="2">
        <v>36645</v>
      </c>
      <c r="AJ8622" s="2">
        <v>25709</v>
      </c>
      <c r="AK8622" s="2">
        <v>26366</v>
      </c>
      <c r="AL8622" s="2">
        <v>30388</v>
      </c>
      <c r="AM8622" s="2">
        <v>28126</v>
      </c>
      <c r="AN8622" s="2">
        <v>26657</v>
      </c>
      <c r="AO8622" s="2">
        <v>38531</v>
      </c>
      <c r="AP8622" s="2">
        <v>38359</v>
      </c>
      <c r="AQ8622" s="2">
        <v>46165</v>
      </c>
      <c r="AR8622" s="3">
        <v>0.5</v>
      </c>
      <c r="AS8622" s="3">
        <v>0.5</v>
      </c>
      <c r="AT8622" s="3">
        <v>0.5</v>
      </c>
      <c r="AU8622" s="3">
        <v>0.5</v>
      </c>
      <c r="AV8622" s="3">
        <v>0.5</v>
      </c>
      <c r="AW8622" s="3">
        <v>0.5</v>
      </c>
      <c r="AX8622" s="3">
        <v>0.5</v>
      </c>
      <c r="AY8622" s="3">
        <v>0.5</v>
      </c>
      <c r="AZ8622" s="3">
        <v>0.5</v>
      </c>
      <c r="BA8622" s="3">
        <v>0.5</v>
      </c>
      <c r="BB8622" s="3">
        <v>0.5</v>
      </c>
      <c r="BC8622" s="3">
        <v>0.5</v>
      </c>
      <c r="BD8622" s="2">
        <v>16783</v>
      </c>
      <c r="BE8622" s="2">
        <v>12316</v>
      </c>
      <c r="BF8622" s="2">
        <v>20724</v>
      </c>
      <c r="BG8622" s="2">
        <v>18323</v>
      </c>
      <c r="BH8622" s="2">
        <v>12855</v>
      </c>
      <c r="BI8622" s="2">
        <v>13183</v>
      </c>
      <c r="BJ8622" s="2">
        <v>15194</v>
      </c>
      <c r="BK8622" s="2">
        <v>14063</v>
      </c>
      <c r="BL8622" s="2">
        <v>13329</v>
      </c>
      <c r="BM8622" s="2">
        <v>19266</v>
      </c>
      <c r="BN8622" s="2">
        <v>19180</v>
      </c>
      <c r="BO8622" s="2">
        <v>23083</v>
      </c>
      <c r="BP8622" s="2">
        <v>16783</v>
      </c>
      <c r="BQ8622" s="2">
        <v>12316</v>
      </c>
      <c r="BR8622" s="2">
        <v>20724</v>
      </c>
      <c r="BS8622" s="2">
        <v>18323</v>
      </c>
      <c r="BT8622" s="2">
        <v>12855</v>
      </c>
      <c r="BU8622" s="2">
        <v>13183</v>
      </c>
      <c r="BV8622" s="2">
        <v>15194</v>
      </c>
      <c r="BW8622" s="2">
        <v>14063</v>
      </c>
      <c r="BX8622" s="2">
        <v>13329</v>
      </c>
      <c r="BY8622" s="2">
        <v>19266</v>
      </c>
      <c r="BZ8622" s="2">
        <v>19180</v>
      </c>
      <c r="CA8622" s="2">
        <v>23083</v>
      </c>
      <c r="CB8622" s="2">
        <v>1392.1200000000001</v>
      </c>
      <c r="CC8622" s="2">
        <v>1021.5680000000001</v>
      </c>
      <c r="CD8622" s="2">
        <v>1718.9880000000001</v>
      </c>
      <c r="CE8622" s="2">
        <v>1519.7950000000001</v>
      </c>
      <c r="CF8622" s="2">
        <v>1066.2260000000001</v>
      </c>
      <c r="CG8622" s="2">
        <v>1093.4850000000001</v>
      </c>
      <c r="CH8622" s="2">
        <v>1260.289</v>
      </c>
      <c r="CI8622" s="2">
        <v>1166.489</v>
      </c>
      <c r="CJ8622" s="2">
        <v>1105.549</v>
      </c>
      <c r="CK8622" s="2">
        <v>1598.001</v>
      </c>
      <c r="CL8622" s="2">
        <v>1590.885</v>
      </c>
      <c r="CM8622" s="2">
        <v>1914.605</v>
      </c>
      <c r="CN8622" s="2">
        <v>396591</v>
      </c>
      <c r="CO8622" s="2">
        <v>396591</v>
      </c>
      <c r="CP8622" s="2">
        <v>198299</v>
      </c>
      <c r="CQ8622" s="2">
        <v>198299</v>
      </c>
      <c r="CR8622" s="2">
        <v>16448</v>
      </c>
      <c r="CS8622" s="1">
        <v>2010</v>
      </c>
    </row>
    <row r="8623" spans="1:97" x14ac:dyDescent="0.2">
      <c r="A8623">
        <v>55552</v>
      </c>
      <c r="B8623" t="s">
        <v>41</v>
      </c>
      <c r="D8623" t="s">
        <v>1890</v>
      </c>
      <c r="E8623" t="s">
        <v>1886</v>
      </c>
      <c r="F8623">
        <v>56772</v>
      </c>
      <c r="G8623" t="s">
        <v>5</v>
      </c>
      <c r="H8623" t="s">
        <v>4</v>
      </c>
      <c r="I8623" t="s">
        <v>149</v>
      </c>
      <c r="K8623">
        <v>22</v>
      </c>
      <c r="L8623">
        <v>2</v>
      </c>
      <c r="M8623" t="s">
        <v>42</v>
      </c>
      <c r="N8623" t="s">
        <v>21</v>
      </c>
      <c r="O8623" t="s">
        <v>48</v>
      </c>
      <c r="P8623" t="s">
        <v>47</v>
      </c>
      <c r="S8623" t="s">
        <v>0</v>
      </c>
      <c r="T8623" s="2">
        <v>5567</v>
      </c>
      <c r="U8623" s="2">
        <v>4085</v>
      </c>
      <c r="V8623" s="2">
        <v>6873</v>
      </c>
      <c r="W8623" s="2">
        <v>6077</v>
      </c>
      <c r="X8623" s="2">
        <v>4263</v>
      </c>
      <c r="Y8623" s="2">
        <v>4372</v>
      </c>
      <c r="Z8623" s="2">
        <v>5039</v>
      </c>
      <c r="AA8623" s="2">
        <v>4664</v>
      </c>
      <c r="AB8623" s="2">
        <v>4421</v>
      </c>
      <c r="AC8623" s="2">
        <v>6390</v>
      </c>
      <c r="AD8623" s="2">
        <v>6361</v>
      </c>
      <c r="AE8623" s="2">
        <v>7656</v>
      </c>
      <c r="AF8623" s="2">
        <v>5567</v>
      </c>
      <c r="AG8623" s="2">
        <v>4085</v>
      </c>
      <c r="AH8623" s="2">
        <v>6873</v>
      </c>
      <c r="AI8623" s="2">
        <v>6077</v>
      </c>
      <c r="AJ8623" s="2">
        <v>4263</v>
      </c>
      <c r="AK8623" s="2">
        <v>4372</v>
      </c>
      <c r="AL8623" s="2">
        <v>5039</v>
      </c>
      <c r="AM8623" s="2">
        <v>4664</v>
      </c>
      <c r="AN8623" s="2">
        <v>4421</v>
      </c>
      <c r="AO8623" s="2">
        <v>6390</v>
      </c>
      <c r="AP8623" s="2">
        <v>6361</v>
      </c>
      <c r="AQ8623" s="2">
        <v>7656</v>
      </c>
      <c r="AR8623" s="3">
        <v>0.5</v>
      </c>
      <c r="AS8623" s="3">
        <v>0.5</v>
      </c>
      <c r="AT8623" s="3">
        <v>0.5</v>
      </c>
      <c r="AU8623" s="3">
        <v>0.5</v>
      </c>
      <c r="AV8623" s="3">
        <v>0.5</v>
      </c>
      <c r="AW8623" s="3">
        <v>0.5</v>
      </c>
      <c r="AX8623" s="3">
        <v>0.5</v>
      </c>
      <c r="AY8623" s="3">
        <v>0.5</v>
      </c>
      <c r="AZ8623" s="3">
        <v>0.5</v>
      </c>
      <c r="BA8623" s="3">
        <v>0.5</v>
      </c>
      <c r="BB8623" s="3">
        <v>0.5</v>
      </c>
      <c r="BC8623" s="3">
        <v>0.5</v>
      </c>
      <c r="BD8623" s="2">
        <v>2784</v>
      </c>
      <c r="BE8623" s="2">
        <v>2043</v>
      </c>
      <c r="BF8623" s="2">
        <v>3437</v>
      </c>
      <c r="BG8623" s="2">
        <v>3039</v>
      </c>
      <c r="BH8623" s="2">
        <v>2132</v>
      </c>
      <c r="BI8623" s="2">
        <v>2186</v>
      </c>
      <c r="BJ8623" s="2">
        <v>2520</v>
      </c>
      <c r="BK8623" s="2">
        <v>2332</v>
      </c>
      <c r="BL8623" s="2">
        <v>2211</v>
      </c>
      <c r="BM8623" s="2">
        <v>3195</v>
      </c>
      <c r="BN8623" s="2">
        <v>3181</v>
      </c>
      <c r="BO8623" s="2">
        <v>3828</v>
      </c>
      <c r="BP8623" s="2">
        <v>2784</v>
      </c>
      <c r="BQ8623" s="2">
        <v>2043</v>
      </c>
      <c r="BR8623" s="2">
        <v>3437</v>
      </c>
      <c r="BS8623" s="2">
        <v>3039</v>
      </c>
      <c r="BT8623" s="2">
        <v>2132</v>
      </c>
      <c r="BU8623" s="2">
        <v>2186</v>
      </c>
      <c r="BV8623" s="2">
        <v>2520</v>
      </c>
      <c r="BW8623" s="2">
        <v>2332</v>
      </c>
      <c r="BX8623" s="2">
        <v>2211</v>
      </c>
      <c r="BY8623" s="2">
        <v>3195</v>
      </c>
      <c r="BZ8623" s="2">
        <v>3181</v>
      </c>
      <c r="CA8623" s="2">
        <v>3828</v>
      </c>
      <c r="CB8623" s="2">
        <v>218.87300000000002</v>
      </c>
      <c r="CC8623" s="2">
        <v>160.614</v>
      </c>
      <c r="CD8623" s="2">
        <v>270.26400000000001</v>
      </c>
      <c r="CE8623" s="2">
        <v>238.946</v>
      </c>
      <c r="CF8623" s="2">
        <v>167.63500000000002</v>
      </c>
      <c r="CG8623" s="2">
        <v>171.92100000000002</v>
      </c>
      <c r="CH8623" s="2">
        <v>198.14600000000002</v>
      </c>
      <c r="CI8623" s="2">
        <v>183.399</v>
      </c>
      <c r="CJ8623" s="2">
        <v>173.81700000000001</v>
      </c>
      <c r="CK8623" s="2">
        <v>251.24200000000002</v>
      </c>
      <c r="CL8623" s="2">
        <v>250.12300000000002</v>
      </c>
      <c r="CM8623" s="2">
        <v>301.02</v>
      </c>
      <c r="CN8623" s="2">
        <v>65768</v>
      </c>
      <c r="CO8623" s="2">
        <v>65768</v>
      </c>
      <c r="CP8623" s="2">
        <v>32888</v>
      </c>
      <c r="CQ8623" s="2">
        <v>32888</v>
      </c>
      <c r="CR8623" s="2">
        <v>2586</v>
      </c>
      <c r="CS8623" s="1">
        <v>2010</v>
      </c>
    </row>
    <row r="8624" spans="1:97" x14ac:dyDescent="0.2">
      <c r="A8624">
        <v>55554</v>
      </c>
      <c r="B8624" t="s">
        <v>41</v>
      </c>
      <c r="D8624" t="s">
        <v>1889</v>
      </c>
      <c r="E8624" t="s">
        <v>1886</v>
      </c>
      <c r="F8624">
        <v>56772</v>
      </c>
      <c r="G8624" t="s">
        <v>5</v>
      </c>
      <c r="H8624" t="s">
        <v>4</v>
      </c>
      <c r="I8624" t="s">
        <v>149</v>
      </c>
      <c r="K8624">
        <v>22</v>
      </c>
      <c r="L8624">
        <v>2</v>
      </c>
      <c r="M8624" t="s">
        <v>42</v>
      </c>
      <c r="N8624" t="s">
        <v>21</v>
      </c>
      <c r="O8624" t="s">
        <v>48</v>
      </c>
      <c r="P8624" t="s">
        <v>47</v>
      </c>
      <c r="S8624" t="s">
        <v>0</v>
      </c>
      <c r="T8624" s="2">
        <v>58245</v>
      </c>
      <c r="U8624" s="2">
        <v>42742</v>
      </c>
      <c r="V8624" s="2">
        <v>71922</v>
      </c>
      <c r="W8624" s="2">
        <v>63588</v>
      </c>
      <c r="X8624" s="2">
        <v>44610</v>
      </c>
      <c r="Y8624" s="2">
        <v>45751</v>
      </c>
      <c r="Z8624" s="2">
        <v>52730</v>
      </c>
      <c r="AA8624" s="2">
        <v>48805</v>
      </c>
      <c r="AB8624" s="2">
        <v>46256</v>
      </c>
      <c r="AC8624" s="2">
        <v>66860</v>
      </c>
      <c r="AD8624" s="2">
        <v>66562</v>
      </c>
      <c r="AE8624" s="2">
        <v>80106</v>
      </c>
      <c r="AF8624" s="2">
        <v>58245</v>
      </c>
      <c r="AG8624" s="2">
        <v>42742</v>
      </c>
      <c r="AH8624" s="2">
        <v>71922</v>
      </c>
      <c r="AI8624" s="2">
        <v>63588</v>
      </c>
      <c r="AJ8624" s="2">
        <v>44610</v>
      </c>
      <c r="AK8624" s="2">
        <v>45751</v>
      </c>
      <c r="AL8624" s="2">
        <v>52730</v>
      </c>
      <c r="AM8624" s="2">
        <v>48805</v>
      </c>
      <c r="AN8624" s="2">
        <v>46256</v>
      </c>
      <c r="AO8624" s="2">
        <v>66860</v>
      </c>
      <c r="AP8624" s="2">
        <v>66562</v>
      </c>
      <c r="AQ8624" s="2">
        <v>80106</v>
      </c>
      <c r="AR8624" s="3">
        <v>0.5</v>
      </c>
      <c r="AS8624" s="3">
        <v>0.5</v>
      </c>
      <c r="AT8624" s="3">
        <v>0.5</v>
      </c>
      <c r="AU8624" s="3">
        <v>0.5</v>
      </c>
      <c r="AV8624" s="3">
        <v>0.5</v>
      </c>
      <c r="AW8624" s="3">
        <v>0.5</v>
      </c>
      <c r="AX8624" s="3">
        <v>0.5</v>
      </c>
      <c r="AY8624" s="3">
        <v>0.5</v>
      </c>
      <c r="AZ8624" s="3">
        <v>0.5</v>
      </c>
      <c r="BA8624" s="3">
        <v>0.5</v>
      </c>
      <c r="BB8624" s="3">
        <v>0.5</v>
      </c>
      <c r="BC8624" s="3">
        <v>0.5</v>
      </c>
      <c r="BD8624" s="2">
        <v>29123</v>
      </c>
      <c r="BE8624" s="2">
        <v>21371</v>
      </c>
      <c r="BF8624" s="2">
        <v>35961</v>
      </c>
      <c r="BG8624" s="2">
        <v>31794</v>
      </c>
      <c r="BH8624" s="2">
        <v>22305</v>
      </c>
      <c r="BI8624" s="2">
        <v>22876</v>
      </c>
      <c r="BJ8624" s="2">
        <v>26365</v>
      </c>
      <c r="BK8624" s="2">
        <v>24403</v>
      </c>
      <c r="BL8624" s="2">
        <v>23128</v>
      </c>
      <c r="BM8624" s="2">
        <v>33430</v>
      </c>
      <c r="BN8624" s="2">
        <v>33281</v>
      </c>
      <c r="BO8624" s="2">
        <v>40053</v>
      </c>
      <c r="BP8624" s="2">
        <v>29123</v>
      </c>
      <c r="BQ8624" s="2">
        <v>21371</v>
      </c>
      <c r="BR8624" s="2">
        <v>35961</v>
      </c>
      <c r="BS8624" s="2">
        <v>31794</v>
      </c>
      <c r="BT8624" s="2">
        <v>22305</v>
      </c>
      <c r="BU8624" s="2">
        <v>22876</v>
      </c>
      <c r="BV8624" s="2">
        <v>26365</v>
      </c>
      <c r="BW8624" s="2">
        <v>24403</v>
      </c>
      <c r="BX8624" s="2">
        <v>23128</v>
      </c>
      <c r="BY8624" s="2">
        <v>33430</v>
      </c>
      <c r="BZ8624" s="2">
        <v>33281</v>
      </c>
      <c r="CA8624" s="2">
        <v>40053</v>
      </c>
      <c r="CB8624" s="2">
        <v>2469.8140000000003</v>
      </c>
      <c r="CC8624" s="2">
        <v>1812.4010000000001</v>
      </c>
      <c r="CD8624" s="2">
        <v>3049.7190000000001</v>
      </c>
      <c r="CE8624" s="2">
        <v>2696.3230000000003</v>
      </c>
      <c r="CF8624" s="2">
        <v>1891.63</v>
      </c>
      <c r="CG8624" s="2">
        <v>1939.991</v>
      </c>
      <c r="CH8624" s="2">
        <v>2235.9250000000002</v>
      </c>
      <c r="CI8624" s="2">
        <v>2069.5100000000002</v>
      </c>
      <c r="CJ8624" s="2">
        <v>1961.395</v>
      </c>
      <c r="CK8624" s="2">
        <v>2835.0730000000003</v>
      </c>
      <c r="CL8624" s="2">
        <v>2822.4470000000001</v>
      </c>
      <c r="CM8624" s="2">
        <v>3396.7720000000004</v>
      </c>
      <c r="CN8624" s="2">
        <v>688177</v>
      </c>
      <c r="CO8624" s="2">
        <v>688177</v>
      </c>
      <c r="CP8624" s="2">
        <v>344090</v>
      </c>
      <c r="CQ8624" s="2">
        <v>344090</v>
      </c>
      <c r="CR8624" s="2">
        <v>29181</v>
      </c>
      <c r="CS8624" s="1">
        <v>2010</v>
      </c>
    </row>
    <row r="8625" spans="1:97" x14ac:dyDescent="0.2">
      <c r="A8625">
        <v>55555</v>
      </c>
      <c r="B8625" t="s">
        <v>41</v>
      </c>
      <c r="D8625" t="s">
        <v>1888</v>
      </c>
      <c r="E8625" t="s">
        <v>1886</v>
      </c>
      <c r="F8625">
        <v>56772</v>
      </c>
      <c r="G8625" t="s">
        <v>5</v>
      </c>
      <c r="H8625" t="s">
        <v>4</v>
      </c>
      <c r="I8625" t="s">
        <v>89</v>
      </c>
      <c r="K8625">
        <v>22</v>
      </c>
      <c r="L8625">
        <v>2</v>
      </c>
      <c r="M8625" t="s">
        <v>42</v>
      </c>
      <c r="N8625" t="s">
        <v>21</v>
      </c>
      <c r="O8625" t="s">
        <v>48</v>
      </c>
      <c r="P8625" t="s">
        <v>47</v>
      </c>
      <c r="S8625" t="s">
        <v>0</v>
      </c>
      <c r="T8625" s="2">
        <v>0</v>
      </c>
      <c r="U8625" s="2">
        <v>0</v>
      </c>
      <c r="V8625" s="2">
        <v>0</v>
      </c>
      <c r="W8625" s="2">
        <v>0</v>
      </c>
      <c r="X8625" s="2">
        <v>0</v>
      </c>
      <c r="Y8625" s="2">
        <v>0</v>
      </c>
      <c r="Z8625" s="2">
        <v>0</v>
      </c>
      <c r="AA8625" s="2">
        <v>0</v>
      </c>
      <c r="AB8625" s="2">
        <v>0</v>
      </c>
      <c r="AC8625" s="2">
        <v>0</v>
      </c>
      <c r="AD8625" s="2">
        <v>0</v>
      </c>
      <c r="AE8625" s="2">
        <v>0</v>
      </c>
      <c r="AF8625" s="2">
        <v>0</v>
      </c>
      <c r="AG8625" s="2">
        <v>0</v>
      </c>
      <c r="AH8625" s="2">
        <v>0</v>
      </c>
      <c r="AI8625" s="2">
        <v>0</v>
      </c>
      <c r="AJ8625" s="2">
        <v>0</v>
      </c>
      <c r="AK8625" s="2">
        <v>0</v>
      </c>
      <c r="AL8625" s="2">
        <v>0</v>
      </c>
      <c r="AM8625" s="2">
        <v>0</v>
      </c>
      <c r="AN8625" s="2">
        <v>0</v>
      </c>
      <c r="AO8625" s="2">
        <v>0</v>
      </c>
      <c r="AP8625" s="2">
        <v>0</v>
      </c>
      <c r="AQ8625" s="2">
        <v>0</v>
      </c>
      <c r="AR8625" s="3">
        <v>0</v>
      </c>
      <c r="AS8625" s="3">
        <v>0</v>
      </c>
      <c r="AT8625" s="3">
        <v>0</v>
      </c>
      <c r="AU8625" s="3">
        <v>0</v>
      </c>
      <c r="AV8625" s="3">
        <v>0</v>
      </c>
      <c r="AW8625" s="3">
        <v>0</v>
      </c>
      <c r="AX8625" s="3">
        <v>0</v>
      </c>
      <c r="AY8625" s="3">
        <v>0</v>
      </c>
      <c r="AZ8625" s="3">
        <v>0</v>
      </c>
      <c r="BA8625" s="3">
        <v>0</v>
      </c>
      <c r="BB8625" s="3">
        <v>0</v>
      </c>
      <c r="BC8625" s="3">
        <v>0</v>
      </c>
      <c r="BD8625" s="2">
        <v>0</v>
      </c>
      <c r="BE8625" s="2">
        <v>0</v>
      </c>
      <c r="BF8625" s="2">
        <v>0</v>
      </c>
      <c r="BG8625" s="2">
        <v>0</v>
      </c>
      <c r="BH8625" s="2">
        <v>0</v>
      </c>
      <c r="BI8625" s="2">
        <v>0</v>
      </c>
      <c r="BJ8625" s="2">
        <v>0</v>
      </c>
      <c r="BK8625" s="2">
        <v>0</v>
      </c>
      <c r="BL8625" s="2">
        <v>0</v>
      </c>
      <c r="BM8625" s="2">
        <v>0</v>
      </c>
      <c r="BN8625" s="2">
        <v>0</v>
      </c>
      <c r="BO8625" s="2">
        <v>0</v>
      </c>
      <c r="BP8625" s="2">
        <v>0</v>
      </c>
      <c r="BQ8625" s="2">
        <v>0</v>
      </c>
      <c r="BR8625" s="2">
        <v>0</v>
      </c>
      <c r="BS8625" s="2">
        <v>0</v>
      </c>
      <c r="BT8625" s="2">
        <v>0</v>
      </c>
      <c r="BU8625" s="2">
        <v>0</v>
      </c>
      <c r="BV8625" s="2">
        <v>0</v>
      </c>
      <c r="BW8625" s="2">
        <v>0</v>
      </c>
      <c r="BX8625" s="2">
        <v>0</v>
      </c>
      <c r="BY8625" s="2">
        <v>0</v>
      </c>
      <c r="BZ8625" s="2">
        <v>0</v>
      </c>
      <c r="CA8625" s="2">
        <v>0</v>
      </c>
      <c r="CB8625" s="2">
        <v>0</v>
      </c>
      <c r="CC8625" s="2">
        <v>0</v>
      </c>
      <c r="CD8625" s="2">
        <v>0</v>
      </c>
      <c r="CE8625" s="2">
        <v>0</v>
      </c>
      <c r="CF8625" s="2">
        <v>0</v>
      </c>
      <c r="CG8625" s="2">
        <v>0</v>
      </c>
      <c r="CH8625" s="2">
        <v>0</v>
      </c>
      <c r="CI8625" s="2">
        <v>0</v>
      </c>
      <c r="CJ8625" s="2">
        <v>0</v>
      </c>
      <c r="CK8625" s="2">
        <v>0</v>
      </c>
      <c r="CL8625" s="2">
        <v>0</v>
      </c>
      <c r="CM8625" s="2">
        <v>0</v>
      </c>
      <c r="CN8625" s="2">
        <v>0</v>
      </c>
      <c r="CO8625" s="2">
        <v>0</v>
      </c>
      <c r="CP8625" s="2">
        <v>0</v>
      </c>
      <c r="CQ8625" s="2">
        <v>0</v>
      </c>
      <c r="CR8625" s="2">
        <v>0</v>
      </c>
      <c r="CS8625" s="1">
        <v>2010</v>
      </c>
    </row>
    <row r="8626" spans="1:97" x14ac:dyDescent="0.2">
      <c r="A8626">
        <v>55556</v>
      </c>
      <c r="B8626" t="s">
        <v>41</v>
      </c>
      <c r="D8626" t="s">
        <v>1887</v>
      </c>
      <c r="E8626" t="s">
        <v>1886</v>
      </c>
      <c r="F8626">
        <v>56772</v>
      </c>
      <c r="G8626" t="s">
        <v>5</v>
      </c>
      <c r="H8626" t="s">
        <v>4</v>
      </c>
      <c r="I8626" t="s">
        <v>89</v>
      </c>
      <c r="K8626">
        <v>22</v>
      </c>
      <c r="L8626">
        <v>2</v>
      </c>
      <c r="M8626" t="s">
        <v>42</v>
      </c>
      <c r="N8626" t="s">
        <v>21</v>
      </c>
      <c r="O8626" t="s">
        <v>48</v>
      </c>
      <c r="P8626" t="s">
        <v>47</v>
      </c>
      <c r="S8626" t="s">
        <v>0</v>
      </c>
      <c r="T8626" s="2">
        <v>21155</v>
      </c>
      <c r="U8626" s="2">
        <v>15523</v>
      </c>
      <c r="V8626" s="2">
        <v>26121</v>
      </c>
      <c r="W8626" s="2">
        <v>23094</v>
      </c>
      <c r="X8626" s="2">
        <v>16202</v>
      </c>
      <c r="Y8626" s="2">
        <v>16616</v>
      </c>
      <c r="Z8626" s="2">
        <v>19151</v>
      </c>
      <c r="AA8626" s="2">
        <v>17725</v>
      </c>
      <c r="AB8626" s="2">
        <v>16799</v>
      </c>
      <c r="AC8626" s="2">
        <v>24282</v>
      </c>
      <c r="AD8626" s="2">
        <v>24174</v>
      </c>
      <c r="AE8626" s="2">
        <v>29093</v>
      </c>
      <c r="AF8626" s="2">
        <v>21155</v>
      </c>
      <c r="AG8626" s="2">
        <v>15523</v>
      </c>
      <c r="AH8626" s="2">
        <v>26121</v>
      </c>
      <c r="AI8626" s="2">
        <v>23094</v>
      </c>
      <c r="AJ8626" s="2">
        <v>16202</v>
      </c>
      <c r="AK8626" s="2">
        <v>16616</v>
      </c>
      <c r="AL8626" s="2">
        <v>19151</v>
      </c>
      <c r="AM8626" s="2">
        <v>17725</v>
      </c>
      <c r="AN8626" s="2">
        <v>16799</v>
      </c>
      <c r="AO8626" s="2">
        <v>24282</v>
      </c>
      <c r="AP8626" s="2">
        <v>24174</v>
      </c>
      <c r="AQ8626" s="2">
        <v>29093</v>
      </c>
      <c r="AR8626" s="3">
        <v>0.5</v>
      </c>
      <c r="AS8626" s="3">
        <v>0.5</v>
      </c>
      <c r="AT8626" s="3">
        <v>0.5</v>
      </c>
      <c r="AU8626" s="3">
        <v>0.5</v>
      </c>
      <c r="AV8626" s="3">
        <v>0.5</v>
      </c>
      <c r="AW8626" s="3">
        <v>0.5</v>
      </c>
      <c r="AX8626" s="3">
        <v>0.5</v>
      </c>
      <c r="AY8626" s="3">
        <v>0.5</v>
      </c>
      <c r="AZ8626" s="3">
        <v>0.5</v>
      </c>
      <c r="BA8626" s="3">
        <v>0.5</v>
      </c>
      <c r="BB8626" s="3">
        <v>0.5</v>
      </c>
      <c r="BC8626" s="3">
        <v>0.5</v>
      </c>
      <c r="BD8626" s="2">
        <v>10578</v>
      </c>
      <c r="BE8626" s="2">
        <v>7762</v>
      </c>
      <c r="BF8626" s="2">
        <v>13061</v>
      </c>
      <c r="BG8626" s="2">
        <v>11547</v>
      </c>
      <c r="BH8626" s="2">
        <v>8101</v>
      </c>
      <c r="BI8626" s="2">
        <v>8308</v>
      </c>
      <c r="BJ8626" s="2">
        <v>9576</v>
      </c>
      <c r="BK8626" s="2">
        <v>8863</v>
      </c>
      <c r="BL8626" s="2">
        <v>8400</v>
      </c>
      <c r="BM8626" s="2">
        <v>12141</v>
      </c>
      <c r="BN8626" s="2">
        <v>12087</v>
      </c>
      <c r="BO8626" s="2">
        <v>14547</v>
      </c>
      <c r="BP8626" s="2">
        <v>10578</v>
      </c>
      <c r="BQ8626" s="2">
        <v>7762</v>
      </c>
      <c r="BR8626" s="2">
        <v>13061</v>
      </c>
      <c r="BS8626" s="2">
        <v>11547</v>
      </c>
      <c r="BT8626" s="2">
        <v>8101</v>
      </c>
      <c r="BU8626" s="2">
        <v>8308</v>
      </c>
      <c r="BV8626" s="2">
        <v>9576</v>
      </c>
      <c r="BW8626" s="2">
        <v>8863</v>
      </c>
      <c r="BX8626" s="2">
        <v>8400</v>
      </c>
      <c r="BY8626" s="2">
        <v>12141</v>
      </c>
      <c r="BZ8626" s="2">
        <v>12087</v>
      </c>
      <c r="CA8626" s="2">
        <v>14547</v>
      </c>
      <c r="CB8626" s="2">
        <v>901.053</v>
      </c>
      <c r="CC8626" s="2">
        <v>661.21199999999999</v>
      </c>
      <c r="CD8626" s="2">
        <v>1112.6180000000002</v>
      </c>
      <c r="CE8626" s="2">
        <v>983.69</v>
      </c>
      <c r="CF8626" s="2">
        <v>690.11700000000008</v>
      </c>
      <c r="CG8626" s="2">
        <v>707.76</v>
      </c>
      <c r="CH8626" s="2">
        <v>815.72400000000005</v>
      </c>
      <c r="CI8626" s="2">
        <v>755.01200000000006</v>
      </c>
      <c r="CJ8626" s="2">
        <v>715.56900000000007</v>
      </c>
      <c r="CK8626" s="2">
        <v>1034.31</v>
      </c>
      <c r="CL8626" s="2">
        <v>1029.703</v>
      </c>
      <c r="CM8626" s="2">
        <v>1239.232</v>
      </c>
      <c r="CN8626" s="2">
        <v>249935</v>
      </c>
      <c r="CO8626" s="2">
        <v>249935</v>
      </c>
      <c r="CP8626" s="2">
        <v>124971</v>
      </c>
      <c r="CQ8626" s="2">
        <v>124971</v>
      </c>
      <c r="CR8626" s="2">
        <v>10646</v>
      </c>
      <c r="CS8626" s="1">
        <v>2010</v>
      </c>
    </row>
    <row r="8627" spans="1:97" x14ac:dyDescent="0.2">
      <c r="A8627">
        <v>55557</v>
      </c>
      <c r="B8627" t="s">
        <v>7</v>
      </c>
      <c r="D8627" t="s">
        <v>1885</v>
      </c>
      <c r="E8627" t="s">
        <v>1884</v>
      </c>
      <c r="F8627">
        <v>991</v>
      </c>
      <c r="G8627" t="s">
        <v>14</v>
      </c>
      <c r="H8627" t="s">
        <v>12</v>
      </c>
      <c r="I8627" t="s">
        <v>81</v>
      </c>
      <c r="K8627">
        <v>325188</v>
      </c>
      <c r="L8627">
        <v>7</v>
      </c>
      <c r="M8627" t="s">
        <v>3</v>
      </c>
      <c r="N8627" t="s">
        <v>18</v>
      </c>
      <c r="O8627" t="s">
        <v>49</v>
      </c>
      <c r="P8627" t="s">
        <v>49</v>
      </c>
      <c r="T8627" s="2">
        <v>0</v>
      </c>
      <c r="U8627" s="2">
        <v>0</v>
      </c>
      <c r="V8627" s="2">
        <v>0</v>
      </c>
      <c r="W8627" s="2">
        <v>0</v>
      </c>
      <c r="X8627" s="2">
        <v>0</v>
      </c>
      <c r="Y8627" s="2">
        <v>0</v>
      </c>
      <c r="Z8627" s="2">
        <v>0</v>
      </c>
      <c r="AA8627" s="2">
        <v>0</v>
      </c>
      <c r="AB8627" s="2">
        <v>0</v>
      </c>
      <c r="AC8627" s="2">
        <v>0</v>
      </c>
      <c r="AD8627" s="2">
        <v>0</v>
      </c>
      <c r="AE8627" s="2">
        <v>0</v>
      </c>
      <c r="AF8627" s="2">
        <v>0</v>
      </c>
      <c r="AG8627" s="2">
        <v>0</v>
      </c>
      <c r="AH8627" s="2">
        <v>0</v>
      </c>
      <c r="AI8627" s="2">
        <v>0</v>
      </c>
      <c r="AJ8627" s="2">
        <v>0</v>
      </c>
      <c r="AK8627" s="2">
        <v>0</v>
      </c>
      <c r="AL8627" s="2">
        <v>0</v>
      </c>
      <c r="AM8627" s="2">
        <v>0</v>
      </c>
      <c r="AN8627" s="2">
        <v>0</v>
      </c>
      <c r="AO8627" s="2">
        <v>0</v>
      </c>
      <c r="AP8627" s="2">
        <v>0</v>
      </c>
      <c r="AQ8627" s="2">
        <v>0</v>
      </c>
      <c r="AR8627" s="3">
        <v>0</v>
      </c>
      <c r="AS8627" s="3">
        <v>0</v>
      </c>
      <c r="AT8627" s="3">
        <v>0</v>
      </c>
      <c r="AU8627" s="3">
        <v>0</v>
      </c>
      <c r="AV8627" s="3">
        <v>0</v>
      </c>
      <c r="AW8627" s="3">
        <v>0</v>
      </c>
      <c r="AX8627" s="3">
        <v>0</v>
      </c>
      <c r="AY8627" s="3">
        <v>0</v>
      </c>
      <c r="AZ8627" s="3">
        <v>0</v>
      </c>
      <c r="BA8627" s="3">
        <v>0</v>
      </c>
      <c r="BB8627" s="3">
        <v>0</v>
      </c>
      <c r="BC8627" s="3">
        <v>0</v>
      </c>
      <c r="BD8627" s="2">
        <v>189237</v>
      </c>
      <c r="BE8627" s="2">
        <v>141441</v>
      </c>
      <c r="BF8627" s="2">
        <v>180434</v>
      </c>
      <c r="BG8627" s="2">
        <v>157535</v>
      </c>
      <c r="BH8627" s="2">
        <v>186818</v>
      </c>
      <c r="BI8627" s="2">
        <v>185926</v>
      </c>
      <c r="BJ8627" s="2">
        <v>199827</v>
      </c>
      <c r="BK8627" s="2">
        <v>184631</v>
      </c>
      <c r="BL8627" s="2">
        <v>128487</v>
      </c>
      <c r="BM8627" s="2">
        <v>174964</v>
      </c>
      <c r="BN8627" s="2">
        <v>162321</v>
      </c>
      <c r="BO8627" s="2">
        <v>156526</v>
      </c>
      <c r="BP8627" s="2">
        <v>189237</v>
      </c>
      <c r="BQ8627" s="2">
        <v>141441</v>
      </c>
      <c r="BR8627" s="2">
        <v>180434</v>
      </c>
      <c r="BS8627" s="2">
        <v>157535</v>
      </c>
      <c r="BT8627" s="2">
        <v>186818</v>
      </c>
      <c r="BU8627" s="2">
        <v>185926</v>
      </c>
      <c r="BV8627" s="2">
        <v>199827</v>
      </c>
      <c r="BW8627" s="2">
        <v>184631</v>
      </c>
      <c r="BX8627" s="2">
        <v>128487</v>
      </c>
      <c r="BY8627" s="2">
        <v>174964</v>
      </c>
      <c r="BZ8627" s="2">
        <v>162321</v>
      </c>
      <c r="CA8627" s="2">
        <v>156526</v>
      </c>
      <c r="CB8627" s="2">
        <v>19396.964</v>
      </c>
      <c r="CC8627" s="2">
        <v>14497.832</v>
      </c>
      <c r="CD8627" s="2">
        <v>18494.659</v>
      </c>
      <c r="CE8627" s="2">
        <v>16147.525000000001</v>
      </c>
      <c r="CF8627" s="2">
        <v>19149.014999999999</v>
      </c>
      <c r="CG8627" s="2">
        <v>19057.569000000003</v>
      </c>
      <c r="CH8627" s="2">
        <v>20482.455999999998</v>
      </c>
      <c r="CI8627" s="2">
        <v>18924.841</v>
      </c>
      <c r="CJ8627" s="2">
        <v>13170.04</v>
      </c>
      <c r="CK8627" s="2">
        <v>17933.98</v>
      </c>
      <c r="CL8627" s="2">
        <v>16638.07</v>
      </c>
      <c r="CM8627" s="2">
        <v>16044.048999999999</v>
      </c>
      <c r="CN8627" s="2">
        <v>0</v>
      </c>
      <c r="CO8627" s="2">
        <v>0</v>
      </c>
      <c r="CP8627" s="2">
        <v>2048147</v>
      </c>
      <c r="CQ8627" s="2">
        <v>2048147</v>
      </c>
      <c r="CR8627" s="2">
        <v>209937</v>
      </c>
      <c r="CS8627" s="1">
        <v>2010</v>
      </c>
    </row>
    <row r="8628" spans="1:97" x14ac:dyDescent="0.2">
      <c r="A8628">
        <v>55558</v>
      </c>
      <c r="B8628" t="s">
        <v>7</v>
      </c>
      <c r="D8628" t="s">
        <v>1883</v>
      </c>
      <c r="E8628" t="s">
        <v>1882</v>
      </c>
      <c r="F8628">
        <v>21025</v>
      </c>
      <c r="G8628" t="s">
        <v>129</v>
      </c>
      <c r="H8628" t="s">
        <v>19</v>
      </c>
      <c r="I8628" t="s">
        <v>113</v>
      </c>
      <c r="K8628">
        <v>322122</v>
      </c>
      <c r="L8628">
        <v>7</v>
      </c>
      <c r="M8628" t="s">
        <v>3</v>
      </c>
      <c r="N8628" t="s">
        <v>14</v>
      </c>
      <c r="O8628" t="s">
        <v>1</v>
      </c>
      <c r="P8628" t="s">
        <v>1</v>
      </c>
      <c r="S8628" t="s">
        <v>0</v>
      </c>
      <c r="T8628" s="2">
        <v>0</v>
      </c>
      <c r="U8628" s="2">
        <v>0</v>
      </c>
      <c r="V8628" s="2">
        <v>0</v>
      </c>
      <c r="W8628" s="2">
        <v>0</v>
      </c>
      <c r="X8628" s="2">
        <v>0</v>
      </c>
      <c r="Y8628" s="2">
        <v>0</v>
      </c>
      <c r="Z8628" s="2">
        <v>0</v>
      </c>
      <c r="AA8628" s="2">
        <v>0</v>
      </c>
      <c r="AB8628" s="2">
        <v>0</v>
      </c>
      <c r="AC8628" s="2">
        <v>0</v>
      </c>
      <c r="AD8628" s="2">
        <v>0</v>
      </c>
      <c r="AE8628" s="2">
        <v>0</v>
      </c>
      <c r="AF8628" s="2">
        <v>0</v>
      </c>
      <c r="AG8628" s="2">
        <v>0</v>
      </c>
      <c r="AH8628" s="2">
        <v>0</v>
      </c>
      <c r="AI8628" s="2">
        <v>0</v>
      </c>
      <c r="AJ8628" s="2">
        <v>0</v>
      </c>
      <c r="AK8628" s="2">
        <v>0</v>
      </c>
      <c r="AL8628" s="2">
        <v>0</v>
      </c>
      <c r="AM8628" s="2">
        <v>0</v>
      </c>
      <c r="AN8628" s="2">
        <v>0</v>
      </c>
      <c r="AO8628" s="2">
        <v>0</v>
      </c>
      <c r="AP8628" s="2">
        <v>0</v>
      </c>
      <c r="AQ8628" s="2">
        <v>0</v>
      </c>
      <c r="AR8628" s="3">
        <v>0</v>
      </c>
      <c r="AS8628" s="3">
        <v>0</v>
      </c>
      <c r="AT8628" s="3">
        <v>0</v>
      </c>
      <c r="AU8628" s="3">
        <v>0</v>
      </c>
      <c r="AV8628" s="3">
        <v>0</v>
      </c>
      <c r="AW8628" s="3">
        <v>0</v>
      </c>
      <c r="AX8628" s="3">
        <v>0</v>
      </c>
      <c r="AY8628" s="3">
        <v>0</v>
      </c>
      <c r="AZ8628" s="3">
        <v>0</v>
      </c>
      <c r="BA8628" s="3">
        <v>0</v>
      </c>
      <c r="BB8628" s="3">
        <v>0</v>
      </c>
      <c r="BC8628" s="3">
        <v>0</v>
      </c>
      <c r="BD8628" s="2">
        <v>0</v>
      </c>
      <c r="BE8628" s="2">
        <v>0</v>
      </c>
      <c r="BF8628" s="2">
        <v>0</v>
      </c>
      <c r="BG8628" s="2">
        <v>0</v>
      </c>
      <c r="BH8628" s="2">
        <v>0</v>
      </c>
      <c r="BI8628" s="2">
        <v>0</v>
      </c>
      <c r="BJ8628" s="2">
        <v>0</v>
      </c>
      <c r="BK8628" s="2">
        <v>0</v>
      </c>
      <c r="BL8628" s="2">
        <v>0</v>
      </c>
      <c r="BM8628" s="2">
        <v>0</v>
      </c>
      <c r="BN8628" s="2">
        <v>0</v>
      </c>
      <c r="BO8628" s="2">
        <v>0</v>
      </c>
      <c r="BP8628" s="2">
        <v>0</v>
      </c>
      <c r="BQ8628" s="2">
        <v>0</v>
      </c>
      <c r="BR8628" s="2">
        <v>0</v>
      </c>
      <c r="BS8628" s="2">
        <v>0</v>
      </c>
      <c r="BT8628" s="2">
        <v>0</v>
      </c>
      <c r="BU8628" s="2">
        <v>0</v>
      </c>
      <c r="BV8628" s="2">
        <v>0</v>
      </c>
      <c r="BW8628" s="2">
        <v>0</v>
      </c>
      <c r="BX8628" s="2">
        <v>0</v>
      </c>
      <c r="BY8628" s="2">
        <v>0</v>
      </c>
      <c r="BZ8628" s="2">
        <v>0</v>
      </c>
      <c r="CA8628" s="2">
        <v>0</v>
      </c>
      <c r="CB8628" s="2">
        <v>0</v>
      </c>
      <c r="CC8628" s="2">
        <v>0</v>
      </c>
      <c r="CD8628" s="2">
        <v>0</v>
      </c>
      <c r="CE8628" s="2">
        <v>0</v>
      </c>
      <c r="CF8628" s="2">
        <v>0</v>
      </c>
      <c r="CG8628" s="2">
        <v>0</v>
      </c>
      <c r="CH8628" s="2">
        <v>0</v>
      </c>
      <c r="CI8628" s="2">
        <v>0</v>
      </c>
      <c r="CJ8628" s="2">
        <v>0</v>
      </c>
      <c r="CK8628" s="2">
        <v>0</v>
      </c>
      <c r="CL8628" s="2">
        <v>0</v>
      </c>
      <c r="CM8628" s="2">
        <v>0</v>
      </c>
      <c r="CN8628" s="2">
        <v>0</v>
      </c>
      <c r="CO8628" s="2">
        <v>0</v>
      </c>
      <c r="CP8628" s="2">
        <v>0</v>
      </c>
      <c r="CQ8628" s="2">
        <v>0</v>
      </c>
      <c r="CR8628" s="2">
        <v>0</v>
      </c>
      <c r="CS8628" s="1">
        <v>2010</v>
      </c>
    </row>
    <row r="8629" spans="1:97" x14ac:dyDescent="0.2">
      <c r="A8629">
        <v>55558</v>
      </c>
      <c r="B8629" t="s">
        <v>7</v>
      </c>
      <c r="D8629" t="s">
        <v>1883</v>
      </c>
      <c r="E8629" t="s">
        <v>1882</v>
      </c>
      <c r="F8629">
        <v>21025</v>
      </c>
      <c r="G8629" t="s">
        <v>129</v>
      </c>
      <c r="H8629" t="s">
        <v>19</v>
      </c>
      <c r="I8629" t="s">
        <v>113</v>
      </c>
      <c r="K8629">
        <v>322122</v>
      </c>
      <c r="L8629">
        <v>7</v>
      </c>
      <c r="M8629" t="s">
        <v>3</v>
      </c>
      <c r="N8629" t="s">
        <v>11</v>
      </c>
      <c r="O8629" t="s">
        <v>31</v>
      </c>
      <c r="P8629" t="s">
        <v>31</v>
      </c>
      <c r="S8629" t="s">
        <v>29</v>
      </c>
      <c r="T8629" s="2">
        <v>0</v>
      </c>
      <c r="U8629" s="2">
        <v>0</v>
      </c>
      <c r="V8629" s="2">
        <v>0</v>
      </c>
      <c r="W8629" s="2">
        <v>0</v>
      </c>
      <c r="X8629" s="2">
        <v>0</v>
      </c>
      <c r="Y8629" s="2">
        <v>0</v>
      </c>
      <c r="Z8629" s="2">
        <v>0</v>
      </c>
      <c r="AA8629" s="2">
        <v>0</v>
      </c>
      <c r="AB8629" s="2">
        <v>0</v>
      </c>
      <c r="AC8629" s="2">
        <v>0</v>
      </c>
      <c r="AD8629" s="2">
        <v>0</v>
      </c>
      <c r="AE8629" s="2">
        <v>0</v>
      </c>
      <c r="AF8629" s="2">
        <v>0</v>
      </c>
      <c r="AG8629" s="2">
        <v>0</v>
      </c>
      <c r="AH8629" s="2">
        <v>0</v>
      </c>
      <c r="AI8629" s="2">
        <v>0</v>
      </c>
      <c r="AJ8629" s="2">
        <v>0</v>
      </c>
      <c r="AK8629" s="2">
        <v>0</v>
      </c>
      <c r="AL8629" s="2">
        <v>0</v>
      </c>
      <c r="AM8629" s="2">
        <v>0</v>
      </c>
      <c r="AN8629" s="2">
        <v>0</v>
      </c>
      <c r="AO8629" s="2">
        <v>0</v>
      </c>
      <c r="AP8629" s="2">
        <v>0</v>
      </c>
      <c r="AQ8629" s="2">
        <v>0</v>
      </c>
      <c r="AR8629" s="3">
        <v>0</v>
      </c>
      <c r="AS8629" s="3">
        <v>0</v>
      </c>
      <c r="AT8629" s="3">
        <v>0</v>
      </c>
      <c r="AU8629" s="3">
        <v>0</v>
      </c>
      <c r="AV8629" s="3">
        <v>0</v>
      </c>
      <c r="AW8629" s="3">
        <v>0</v>
      </c>
      <c r="AX8629" s="3">
        <v>0</v>
      </c>
      <c r="AY8629" s="3">
        <v>0</v>
      </c>
      <c r="AZ8629" s="3">
        <v>0</v>
      </c>
      <c r="BA8629" s="3">
        <v>0</v>
      </c>
      <c r="BB8629" s="3">
        <v>0</v>
      </c>
      <c r="BC8629" s="3">
        <v>0</v>
      </c>
      <c r="BD8629" s="2">
        <v>0</v>
      </c>
      <c r="BE8629" s="2">
        <v>0</v>
      </c>
      <c r="BF8629" s="2">
        <v>0</v>
      </c>
      <c r="BG8629" s="2">
        <v>0</v>
      </c>
      <c r="BH8629" s="2">
        <v>0</v>
      </c>
      <c r="BI8629" s="2">
        <v>0</v>
      </c>
      <c r="BJ8629" s="2">
        <v>0</v>
      </c>
      <c r="BK8629" s="2">
        <v>0</v>
      </c>
      <c r="BL8629" s="2">
        <v>0</v>
      </c>
      <c r="BM8629" s="2">
        <v>0</v>
      </c>
      <c r="BN8629" s="2">
        <v>0</v>
      </c>
      <c r="BO8629" s="2">
        <v>0</v>
      </c>
      <c r="BP8629" s="2">
        <v>0</v>
      </c>
      <c r="BQ8629" s="2">
        <v>0</v>
      </c>
      <c r="BR8629" s="2">
        <v>0</v>
      </c>
      <c r="BS8629" s="2">
        <v>0</v>
      </c>
      <c r="BT8629" s="2">
        <v>0</v>
      </c>
      <c r="BU8629" s="2">
        <v>0</v>
      </c>
      <c r="BV8629" s="2">
        <v>0</v>
      </c>
      <c r="BW8629" s="2">
        <v>0</v>
      </c>
      <c r="BX8629" s="2">
        <v>0</v>
      </c>
      <c r="BY8629" s="2">
        <v>0</v>
      </c>
      <c r="BZ8629" s="2">
        <v>0</v>
      </c>
      <c r="CA8629" s="2">
        <v>0</v>
      </c>
      <c r="CB8629" s="2">
        <v>0</v>
      </c>
      <c r="CC8629" s="2">
        <v>0</v>
      </c>
      <c r="CD8629" s="2">
        <v>0</v>
      </c>
      <c r="CE8629" s="2">
        <v>0</v>
      </c>
      <c r="CF8629" s="2">
        <v>0</v>
      </c>
      <c r="CG8629" s="2">
        <v>0</v>
      </c>
      <c r="CH8629" s="2">
        <v>0</v>
      </c>
      <c r="CI8629" s="2">
        <v>0</v>
      </c>
      <c r="CJ8629" s="2">
        <v>0</v>
      </c>
      <c r="CK8629" s="2">
        <v>0</v>
      </c>
      <c r="CL8629" s="2">
        <v>0</v>
      </c>
      <c r="CM8629" s="2">
        <v>0</v>
      </c>
      <c r="CN8629" s="2">
        <v>0</v>
      </c>
      <c r="CO8629" s="2">
        <v>0</v>
      </c>
      <c r="CP8629" s="2">
        <v>0</v>
      </c>
      <c r="CQ8629" s="2">
        <v>0</v>
      </c>
      <c r="CR8629" s="2">
        <v>0</v>
      </c>
      <c r="CS8629" s="1">
        <v>2010</v>
      </c>
    </row>
    <row r="8630" spans="1:97" x14ac:dyDescent="0.2">
      <c r="A8630">
        <v>55558</v>
      </c>
      <c r="B8630" t="s">
        <v>7</v>
      </c>
      <c r="D8630" t="s">
        <v>1883</v>
      </c>
      <c r="E8630" t="s">
        <v>1882</v>
      </c>
      <c r="F8630">
        <v>21025</v>
      </c>
      <c r="G8630" t="s">
        <v>129</v>
      </c>
      <c r="H8630" t="s">
        <v>19</v>
      </c>
      <c r="I8630" t="s">
        <v>113</v>
      </c>
      <c r="K8630">
        <v>322122</v>
      </c>
      <c r="L8630">
        <v>7</v>
      </c>
      <c r="M8630" t="s">
        <v>3</v>
      </c>
      <c r="N8630" t="s">
        <v>11</v>
      </c>
      <c r="O8630" t="s">
        <v>1</v>
      </c>
      <c r="P8630" t="s">
        <v>1</v>
      </c>
      <c r="S8630" t="s">
        <v>0</v>
      </c>
      <c r="T8630" s="2">
        <v>26194</v>
      </c>
      <c r="U8630" s="2">
        <v>22420</v>
      </c>
      <c r="V8630" s="2">
        <v>15884</v>
      </c>
      <c r="W8630" s="2">
        <v>8029</v>
      </c>
      <c r="X8630" s="2">
        <v>13559</v>
      </c>
      <c r="Y8630" s="2">
        <v>20945</v>
      </c>
      <c r="Z8630" s="2">
        <v>37328</v>
      </c>
      <c r="AA8630" s="2">
        <v>37242</v>
      </c>
      <c r="AB8630" s="2">
        <v>10940</v>
      </c>
      <c r="AC8630" s="2">
        <v>8642</v>
      </c>
      <c r="AD8630" s="2">
        <v>7020</v>
      </c>
      <c r="AE8630" s="2">
        <v>10101</v>
      </c>
      <c r="AF8630" s="2">
        <v>24376</v>
      </c>
      <c r="AG8630" s="2">
        <v>20863</v>
      </c>
      <c r="AH8630" s="2">
        <v>14780</v>
      </c>
      <c r="AI8630" s="2">
        <v>7472</v>
      </c>
      <c r="AJ8630" s="2">
        <v>12618</v>
      </c>
      <c r="AK8630" s="2">
        <v>19491</v>
      </c>
      <c r="AL8630" s="2">
        <v>34736</v>
      </c>
      <c r="AM8630" s="2">
        <v>34656</v>
      </c>
      <c r="AN8630" s="2">
        <v>10180</v>
      </c>
      <c r="AO8630" s="2">
        <v>8042</v>
      </c>
      <c r="AP8630" s="2">
        <v>6533</v>
      </c>
      <c r="AQ8630" s="2">
        <v>9400</v>
      </c>
      <c r="AR8630" s="3">
        <v>1.0110000000000001</v>
      </c>
      <c r="AS8630" s="3">
        <v>1.0110000000000001</v>
      </c>
      <c r="AT8630" s="3">
        <v>1.0110000000000001</v>
      </c>
      <c r="AU8630" s="3">
        <v>1.0110000000000001</v>
      </c>
      <c r="AV8630" s="3">
        <v>1.0110000000000001</v>
      </c>
      <c r="AW8630" s="3">
        <v>1.0110000000000001</v>
      </c>
      <c r="AX8630" s="3">
        <v>1.0110000000000001</v>
      </c>
      <c r="AY8630" s="3">
        <v>1.0110000000000001</v>
      </c>
      <c r="AZ8630" s="3">
        <v>1.0110000000000001</v>
      </c>
      <c r="BA8630" s="3">
        <v>1.0110000000000001</v>
      </c>
      <c r="BB8630" s="3">
        <v>1.0110000000000001</v>
      </c>
      <c r="BC8630" s="3">
        <v>1.0110000000000001</v>
      </c>
      <c r="BD8630" s="2">
        <v>26482</v>
      </c>
      <c r="BE8630" s="2">
        <v>22667</v>
      </c>
      <c r="BF8630" s="2">
        <v>16059</v>
      </c>
      <c r="BG8630" s="2">
        <v>8117</v>
      </c>
      <c r="BH8630" s="2">
        <v>13708</v>
      </c>
      <c r="BI8630" s="2">
        <v>21175</v>
      </c>
      <c r="BJ8630" s="2">
        <v>37739</v>
      </c>
      <c r="BK8630" s="2">
        <v>37652</v>
      </c>
      <c r="BL8630" s="2">
        <v>11060</v>
      </c>
      <c r="BM8630" s="2">
        <v>8737</v>
      </c>
      <c r="BN8630" s="2">
        <v>7097</v>
      </c>
      <c r="BO8630" s="2">
        <v>10212</v>
      </c>
      <c r="BP8630" s="2">
        <v>24644</v>
      </c>
      <c r="BQ8630" s="2">
        <v>21092</v>
      </c>
      <c r="BR8630" s="2">
        <v>14943</v>
      </c>
      <c r="BS8630" s="2">
        <v>7554</v>
      </c>
      <c r="BT8630" s="2">
        <v>12757</v>
      </c>
      <c r="BU8630" s="2">
        <v>19705</v>
      </c>
      <c r="BV8630" s="2">
        <v>35118</v>
      </c>
      <c r="BW8630" s="2">
        <v>35037</v>
      </c>
      <c r="BX8630" s="2">
        <v>10292</v>
      </c>
      <c r="BY8630" s="2">
        <v>8130</v>
      </c>
      <c r="BZ8630" s="2">
        <v>6605</v>
      </c>
      <c r="CA8630" s="2">
        <v>9503</v>
      </c>
      <c r="CB8630" s="2">
        <v>2896.1210000000001</v>
      </c>
      <c r="CC8630" s="2">
        <v>2478.7370000000001</v>
      </c>
      <c r="CD8630" s="2">
        <v>1756.114</v>
      </c>
      <c r="CE8630" s="2">
        <v>887.73400000000004</v>
      </c>
      <c r="CF8630" s="2">
        <v>1499.1370000000002</v>
      </c>
      <c r="CG8630" s="2">
        <v>2315.7249999999999</v>
      </c>
      <c r="CH8630" s="2">
        <v>4127.04</v>
      </c>
      <c r="CI8630" s="2">
        <v>4117.5050000000001</v>
      </c>
      <c r="CJ8630" s="2">
        <v>1209.489</v>
      </c>
      <c r="CK8630" s="2">
        <v>955.48400000000004</v>
      </c>
      <c r="CL8630" s="2">
        <v>776.17100000000005</v>
      </c>
      <c r="CM8630" s="2">
        <v>1116.7430000000002</v>
      </c>
      <c r="CN8630" s="2">
        <v>218304</v>
      </c>
      <c r="CO8630" s="2">
        <v>203147</v>
      </c>
      <c r="CP8630" s="2">
        <v>220705</v>
      </c>
      <c r="CQ8630" s="2">
        <v>205380</v>
      </c>
      <c r="CR8630" s="2">
        <v>24136</v>
      </c>
      <c r="CS8630" s="1">
        <v>2010</v>
      </c>
    </row>
    <row r="8631" spans="1:97" x14ac:dyDescent="0.2">
      <c r="A8631">
        <v>55560</v>
      </c>
      <c r="B8631" t="s">
        <v>41</v>
      </c>
      <c r="D8631" t="s">
        <v>1881</v>
      </c>
      <c r="E8631" t="s">
        <v>1594</v>
      </c>
      <c r="F8631">
        <v>6607</v>
      </c>
      <c r="G8631" t="s">
        <v>40</v>
      </c>
      <c r="H8631" t="s">
        <v>12</v>
      </c>
      <c r="I8631" t="s">
        <v>81</v>
      </c>
      <c r="K8631">
        <v>22</v>
      </c>
      <c r="L8631">
        <v>2</v>
      </c>
      <c r="M8631" t="s">
        <v>42</v>
      </c>
      <c r="N8631" t="s">
        <v>38</v>
      </c>
      <c r="O8631" t="s">
        <v>37</v>
      </c>
      <c r="P8631" t="s">
        <v>37</v>
      </c>
      <c r="T8631" s="2">
        <v>0</v>
      </c>
      <c r="U8631" s="2">
        <v>0</v>
      </c>
      <c r="V8631" s="2">
        <v>0</v>
      </c>
      <c r="W8631" s="2">
        <v>0</v>
      </c>
      <c r="X8631" s="2">
        <v>0</v>
      </c>
      <c r="Y8631" s="2">
        <v>0</v>
      </c>
      <c r="Z8631" s="2">
        <v>0</v>
      </c>
      <c r="AA8631" s="2">
        <v>0</v>
      </c>
      <c r="AB8631" s="2">
        <v>0</v>
      </c>
      <c r="AC8631" s="2">
        <v>0</v>
      </c>
      <c r="AD8631" s="2">
        <v>0</v>
      </c>
      <c r="AE8631" s="2">
        <v>0</v>
      </c>
      <c r="AF8631" s="2">
        <v>0</v>
      </c>
      <c r="AG8631" s="2">
        <v>0</v>
      </c>
      <c r="AH8631" s="2">
        <v>0</v>
      </c>
      <c r="AI8631" s="2">
        <v>0</v>
      </c>
      <c r="AJ8631" s="2">
        <v>0</v>
      </c>
      <c r="AK8631" s="2">
        <v>0</v>
      </c>
      <c r="AL8631" s="2">
        <v>0</v>
      </c>
      <c r="AM8631" s="2">
        <v>0</v>
      </c>
      <c r="AN8631" s="2">
        <v>0</v>
      </c>
      <c r="AO8631" s="2">
        <v>0</v>
      </c>
      <c r="AP8631" s="2">
        <v>0</v>
      </c>
      <c r="AQ8631" s="2">
        <v>0</v>
      </c>
      <c r="AR8631" s="3">
        <v>0</v>
      </c>
      <c r="AS8631" s="3">
        <v>0</v>
      </c>
      <c r="AT8631" s="3">
        <v>0</v>
      </c>
      <c r="AU8631" s="3">
        <v>0</v>
      </c>
      <c r="AV8631" s="3">
        <v>0</v>
      </c>
      <c r="AW8631" s="3">
        <v>0</v>
      </c>
      <c r="AX8631" s="3">
        <v>0</v>
      </c>
      <c r="AY8631" s="3">
        <v>0</v>
      </c>
      <c r="AZ8631" s="3">
        <v>0</v>
      </c>
      <c r="BA8631" s="3">
        <v>0</v>
      </c>
      <c r="BB8631" s="3">
        <v>0</v>
      </c>
      <c r="BC8631" s="3">
        <v>0</v>
      </c>
      <c r="BD8631" s="2">
        <v>203978</v>
      </c>
      <c r="BE8631" s="2">
        <v>104594</v>
      </c>
      <c r="BF8631" s="2">
        <v>346162</v>
      </c>
      <c r="BG8631" s="2">
        <v>517878</v>
      </c>
      <c r="BH8631" s="2">
        <v>417684</v>
      </c>
      <c r="BI8631" s="2">
        <v>407128</v>
      </c>
      <c r="BJ8631" s="2">
        <v>325148</v>
      </c>
      <c r="BK8631" s="2">
        <v>346904</v>
      </c>
      <c r="BL8631" s="2">
        <v>231871</v>
      </c>
      <c r="BM8631" s="2">
        <v>237656</v>
      </c>
      <c r="BN8631" s="2">
        <v>267412</v>
      </c>
      <c r="BO8631" s="2">
        <v>253002</v>
      </c>
      <c r="BP8631" s="2">
        <v>203978</v>
      </c>
      <c r="BQ8631" s="2">
        <v>104594</v>
      </c>
      <c r="BR8631" s="2">
        <v>346162</v>
      </c>
      <c r="BS8631" s="2">
        <v>517878</v>
      </c>
      <c r="BT8631" s="2">
        <v>417684</v>
      </c>
      <c r="BU8631" s="2">
        <v>407128</v>
      </c>
      <c r="BV8631" s="2">
        <v>325148</v>
      </c>
      <c r="BW8631" s="2">
        <v>346904</v>
      </c>
      <c r="BX8631" s="2">
        <v>231871</v>
      </c>
      <c r="BY8631" s="2">
        <v>237656</v>
      </c>
      <c r="BZ8631" s="2">
        <v>267412</v>
      </c>
      <c r="CA8631" s="2">
        <v>253002</v>
      </c>
      <c r="CB8631" s="2">
        <v>20908</v>
      </c>
      <c r="CC8631" s="2">
        <v>10721</v>
      </c>
      <c r="CD8631" s="2">
        <v>35482</v>
      </c>
      <c r="CE8631" s="2">
        <v>53083</v>
      </c>
      <c r="CF8631" s="2">
        <v>42813</v>
      </c>
      <c r="CG8631" s="2">
        <v>41731</v>
      </c>
      <c r="CH8631" s="2">
        <v>33328</v>
      </c>
      <c r="CI8631" s="2">
        <v>35558</v>
      </c>
      <c r="CJ8631" s="2">
        <v>23767</v>
      </c>
      <c r="CK8631" s="2">
        <v>24360</v>
      </c>
      <c r="CL8631" s="2">
        <v>27410</v>
      </c>
      <c r="CM8631" s="2">
        <v>25933</v>
      </c>
      <c r="CN8631" s="2">
        <v>0</v>
      </c>
      <c r="CO8631" s="2">
        <v>0</v>
      </c>
      <c r="CP8631" s="2">
        <v>3659417</v>
      </c>
      <c r="CQ8631" s="2">
        <v>3659417</v>
      </c>
      <c r="CR8631" s="2">
        <v>375094</v>
      </c>
      <c r="CS8631" s="1">
        <v>2010</v>
      </c>
    </row>
    <row r="8632" spans="1:97" x14ac:dyDescent="0.2">
      <c r="A8632">
        <v>55561</v>
      </c>
      <c r="B8632" t="s">
        <v>41</v>
      </c>
      <c r="D8632" t="s">
        <v>1880</v>
      </c>
      <c r="E8632" t="s">
        <v>1865</v>
      </c>
      <c r="F8632">
        <v>54725</v>
      </c>
      <c r="G8632" t="s">
        <v>59</v>
      </c>
      <c r="H8632" t="s">
        <v>52</v>
      </c>
      <c r="I8632" t="s">
        <v>128</v>
      </c>
      <c r="K8632">
        <v>22</v>
      </c>
      <c r="L8632">
        <v>2</v>
      </c>
      <c r="M8632" t="s">
        <v>42</v>
      </c>
      <c r="N8632" t="s">
        <v>38</v>
      </c>
      <c r="O8632" t="s">
        <v>37</v>
      </c>
      <c r="P8632" t="s">
        <v>37</v>
      </c>
      <c r="T8632" s="2">
        <v>0</v>
      </c>
      <c r="U8632" s="2">
        <v>0</v>
      </c>
      <c r="V8632" s="2">
        <v>0</v>
      </c>
      <c r="W8632" s="2">
        <v>0</v>
      </c>
      <c r="X8632" s="2">
        <v>0</v>
      </c>
      <c r="Y8632" s="2">
        <v>0</v>
      </c>
      <c r="Z8632" s="2">
        <v>0</v>
      </c>
      <c r="AA8632" s="2">
        <v>0</v>
      </c>
      <c r="AB8632" s="2">
        <v>0</v>
      </c>
      <c r="AC8632" s="2">
        <v>0</v>
      </c>
      <c r="AD8632" s="2">
        <v>0</v>
      </c>
      <c r="AE8632" s="2">
        <v>0</v>
      </c>
      <c r="AF8632" s="2">
        <v>0</v>
      </c>
      <c r="AG8632" s="2">
        <v>0</v>
      </c>
      <c r="AH8632" s="2">
        <v>0</v>
      </c>
      <c r="AI8632" s="2">
        <v>0</v>
      </c>
      <c r="AJ8632" s="2">
        <v>0</v>
      </c>
      <c r="AK8632" s="2">
        <v>0</v>
      </c>
      <c r="AL8632" s="2">
        <v>0</v>
      </c>
      <c r="AM8632" s="2">
        <v>0</v>
      </c>
      <c r="AN8632" s="2">
        <v>0</v>
      </c>
      <c r="AO8632" s="2">
        <v>0</v>
      </c>
      <c r="AP8632" s="2">
        <v>0</v>
      </c>
      <c r="AQ8632" s="2">
        <v>0</v>
      </c>
      <c r="AR8632" s="3">
        <v>0</v>
      </c>
      <c r="AS8632" s="3">
        <v>0</v>
      </c>
      <c r="AT8632" s="3">
        <v>0</v>
      </c>
      <c r="AU8632" s="3">
        <v>0</v>
      </c>
      <c r="AV8632" s="3">
        <v>0</v>
      </c>
      <c r="AW8632" s="3">
        <v>0</v>
      </c>
      <c r="AX8632" s="3">
        <v>0</v>
      </c>
      <c r="AY8632" s="3">
        <v>0</v>
      </c>
      <c r="AZ8632" s="3">
        <v>0</v>
      </c>
      <c r="BA8632" s="3">
        <v>0</v>
      </c>
      <c r="BB8632" s="3">
        <v>0</v>
      </c>
      <c r="BC8632" s="3">
        <v>0</v>
      </c>
      <c r="BD8632" s="2">
        <v>4599</v>
      </c>
      <c r="BE8632" s="2">
        <v>2866</v>
      </c>
      <c r="BF8632" s="2">
        <v>4689</v>
      </c>
      <c r="BG8632" s="2">
        <v>5038</v>
      </c>
      <c r="BH8632" s="2">
        <v>4597</v>
      </c>
      <c r="BI8632" s="2">
        <v>3071</v>
      </c>
      <c r="BJ8632" s="2">
        <v>2801</v>
      </c>
      <c r="BK8632" s="2">
        <v>3435</v>
      </c>
      <c r="BL8632" s="2">
        <v>3593</v>
      </c>
      <c r="BM8632" s="2">
        <v>4514</v>
      </c>
      <c r="BN8632" s="2">
        <v>5278</v>
      </c>
      <c r="BO8632" s="2">
        <v>4786</v>
      </c>
      <c r="BP8632" s="2">
        <v>4599</v>
      </c>
      <c r="BQ8632" s="2">
        <v>2866</v>
      </c>
      <c r="BR8632" s="2">
        <v>4689</v>
      </c>
      <c r="BS8632" s="2">
        <v>5038</v>
      </c>
      <c r="BT8632" s="2">
        <v>4597</v>
      </c>
      <c r="BU8632" s="2">
        <v>3071</v>
      </c>
      <c r="BV8632" s="2">
        <v>2801</v>
      </c>
      <c r="BW8632" s="2">
        <v>3435</v>
      </c>
      <c r="BX8632" s="2">
        <v>3593</v>
      </c>
      <c r="BY8632" s="2">
        <v>4514</v>
      </c>
      <c r="BZ8632" s="2">
        <v>5278</v>
      </c>
      <c r="CA8632" s="2">
        <v>4786</v>
      </c>
      <c r="CB8632" s="2">
        <v>471.42100000000005</v>
      </c>
      <c r="CC8632" s="2">
        <v>293.80700000000002</v>
      </c>
      <c r="CD8632" s="2">
        <v>480.66</v>
      </c>
      <c r="CE8632" s="2">
        <v>516.40700000000004</v>
      </c>
      <c r="CF8632" s="2">
        <v>471.23200000000003</v>
      </c>
      <c r="CG8632" s="2">
        <v>314.79900000000004</v>
      </c>
      <c r="CH8632" s="2">
        <v>287.142</v>
      </c>
      <c r="CI8632" s="2">
        <v>352.04700000000003</v>
      </c>
      <c r="CJ8632" s="2">
        <v>368.24600000000004</v>
      </c>
      <c r="CK8632" s="2">
        <v>462.66300000000001</v>
      </c>
      <c r="CL8632" s="2">
        <v>540.971</v>
      </c>
      <c r="CM8632" s="2">
        <v>490.60500000000002</v>
      </c>
      <c r="CN8632" s="2">
        <v>0</v>
      </c>
      <c r="CO8632" s="2">
        <v>0</v>
      </c>
      <c r="CP8632" s="2">
        <v>49267</v>
      </c>
      <c r="CQ8632" s="2">
        <v>49267</v>
      </c>
      <c r="CR8632" s="2">
        <v>5050</v>
      </c>
      <c r="CS8632" s="1">
        <v>2010</v>
      </c>
    </row>
    <row r="8633" spans="1:97" x14ac:dyDescent="0.2">
      <c r="A8633">
        <v>55562</v>
      </c>
      <c r="B8633" t="s">
        <v>41</v>
      </c>
      <c r="D8633" t="s">
        <v>1879</v>
      </c>
      <c r="E8633" t="s">
        <v>1865</v>
      </c>
      <c r="F8633">
        <v>54725</v>
      </c>
      <c r="G8633" t="s">
        <v>59</v>
      </c>
      <c r="H8633" t="s">
        <v>52</v>
      </c>
      <c r="I8633" t="s">
        <v>128</v>
      </c>
      <c r="K8633">
        <v>22</v>
      </c>
      <c r="L8633">
        <v>2</v>
      </c>
      <c r="M8633" t="s">
        <v>42</v>
      </c>
      <c r="N8633" t="s">
        <v>38</v>
      </c>
      <c r="O8633" t="s">
        <v>37</v>
      </c>
      <c r="P8633" t="s">
        <v>37</v>
      </c>
      <c r="T8633" s="2">
        <v>0</v>
      </c>
      <c r="U8633" s="2">
        <v>0</v>
      </c>
      <c r="V8633" s="2">
        <v>0</v>
      </c>
      <c r="W8633" s="2">
        <v>0</v>
      </c>
      <c r="X8633" s="2">
        <v>0</v>
      </c>
      <c r="Y8633" s="2">
        <v>0</v>
      </c>
      <c r="Z8633" s="2">
        <v>0</v>
      </c>
      <c r="AA8633" s="2">
        <v>0</v>
      </c>
      <c r="AB8633" s="2">
        <v>0</v>
      </c>
      <c r="AC8633" s="2">
        <v>0</v>
      </c>
      <c r="AD8633" s="2">
        <v>0</v>
      </c>
      <c r="AE8633" s="2">
        <v>0</v>
      </c>
      <c r="AF8633" s="2">
        <v>0</v>
      </c>
      <c r="AG8633" s="2">
        <v>0</v>
      </c>
      <c r="AH8633" s="2">
        <v>0</v>
      </c>
      <c r="AI8633" s="2">
        <v>0</v>
      </c>
      <c r="AJ8633" s="2">
        <v>0</v>
      </c>
      <c r="AK8633" s="2">
        <v>0</v>
      </c>
      <c r="AL8633" s="2">
        <v>0</v>
      </c>
      <c r="AM8633" s="2">
        <v>0</v>
      </c>
      <c r="AN8633" s="2">
        <v>0</v>
      </c>
      <c r="AO8633" s="2">
        <v>0</v>
      </c>
      <c r="AP8633" s="2">
        <v>0</v>
      </c>
      <c r="AQ8633" s="2">
        <v>0</v>
      </c>
      <c r="AR8633" s="3">
        <v>0</v>
      </c>
      <c r="AS8633" s="3">
        <v>0</v>
      </c>
      <c r="AT8633" s="3">
        <v>0</v>
      </c>
      <c r="AU8633" s="3">
        <v>0</v>
      </c>
      <c r="AV8633" s="3">
        <v>0</v>
      </c>
      <c r="AW8633" s="3">
        <v>0</v>
      </c>
      <c r="AX8633" s="3">
        <v>0</v>
      </c>
      <c r="AY8633" s="3">
        <v>0</v>
      </c>
      <c r="AZ8633" s="3">
        <v>0</v>
      </c>
      <c r="BA8633" s="3">
        <v>0</v>
      </c>
      <c r="BB8633" s="3">
        <v>0</v>
      </c>
      <c r="BC8633" s="3">
        <v>0</v>
      </c>
      <c r="BD8633" s="2">
        <v>4673</v>
      </c>
      <c r="BE8633" s="2">
        <v>2912</v>
      </c>
      <c r="BF8633" s="2">
        <v>4765</v>
      </c>
      <c r="BG8633" s="2">
        <v>5119</v>
      </c>
      <c r="BH8633" s="2">
        <v>4671</v>
      </c>
      <c r="BI8633" s="2">
        <v>3120</v>
      </c>
      <c r="BJ8633" s="2">
        <v>2846</v>
      </c>
      <c r="BK8633" s="2">
        <v>3490</v>
      </c>
      <c r="BL8633" s="2">
        <v>3650</v>
      </c>
      <c r="BM8633" s="2">
        <v>4586</v>
      </c>
      <c r="BN8633" s="2">
        <v>5362</v>
      </c>
      <c r="BO8633" s="2">
        <v>4863</v>
      </c>
      <c r="BP8633" s="2">
        <v>4673</v>
      </c>
      <c r="BQ8633" s="2">
        <v>2912</v>
      </c>
      <c r="BR8633" s="2">
        <v>4765</v>
      </c>
      <c r="BS8633" s="2">
        <v>5119</v>
      </c>
      <c r="BT8633" s="2">
        <v>4671</v>
      </c>
      <c r="BU8633" s="2">
        <v>3120</v>
      </c>
      <c r="BV8633" s="2">
        <v>2846</v>
      </c>
      <c r="BW8633" s="2">
        <v>3490</v>
      </c>
      <c r="BX8633" s="2">
        <v>3650</v>
      </c>
      <c r="BY8633" s="2">
        <v>4586</v>
      </c>
      <c r="BZ8633" s="2">
        <v>5362</v>
      </c>
      <c r="CA8633" s="2">
        <v>4863</v>
      </c>
      <c r="CB8633" s="2">
        <v>478.98099999999999</v>
      </c>
      <c r="CC8633" s="2">
        <v>298.52</v>
      </c>
      <c r="CD8633" s="2">
        <v>488.36900000000003</v>
      </c>
      <c r="CE8633" s="2">
        <v>524.69000000000005</v>
      </c>
      <c r="CF8633" s="2">
        <v>478.79</v>
      </c>
      <c r="CG8633" s="2">
        <v>319.84899999999999</v>
      </c>
      <c r="CH8633" s="2">
        <v>291.74799999999999</v>
      </c>
      <c r="CI8633" s="2">
        <v>357.69400000000002</v>
      </c>
      <c r="CJ8633" s="2">
        <v>374.15300000000002</v>
      </c>
      <c r="CK8633" s="2">
        <v>470.084</v>
      </c>
      <c r="CL8633" s="2">
        <v>549.64800000000002</v>
      </c>
      <c r="CM8633" s="2">
        <v>498.47400000000005</v>
      </c>
      <c r="CN8633" s="2">
        <v>0</v>
      </c>
      <c r="CO8633" s="2">
        <v>0</v>
      </c>
      <c r="CP8633" s="2">
        <v>50057</v>
      </c>
      <c r="CQ8633" s="2">
        <v>50057</v>
      </c>
      <c r="CR8633" s="2">
        <v>5131</v>
      </c>
      <c r="CS8633" s="1">
        <v>2010</v>
      </c>
    </row>
    <row r="8634" spans="1:97" x14ac:dyDescent="0.2">
      <c r="A8634">
        <v>55563</v>
      </c>
      <c r="B8634" t="s">
        <v>41</v>
      </c>
      <c r="D8634" t="s">
        <v>1878</v>
      </c>
      <c r="E8634" t="s">
        <v>1865</v>
      </c>
      <c r="F8634">
        <v>54725</v>
      </c>
      <c r="G8634" t="s">
        <v>59</v>
      </c>
      <c r="H8634" t="s">
        <v>52</v>
      </c>
      <c r="I8634" t="s">
        <v>128</v>
      </c>
      <c r="K8634">
        <v>22</v>
      </c>
      <c r="L8634">
        <v>2</v>
      </c>
      <c r="M8634" t="s">
        <v>42</v>
      </c>
      <c r="N8634" t="s">
        <v>38</v>
      </c>
      <c r="O8634" t="s">
        <v>37</v>
      </c>
      <c r="P8634" t="s">
        <v>37</v>
      </c>
      <c r="T8634" s="2">
        <v>0</v>
      </c>
      <c r="U8634" s="2">
        <v>0</v>
      </c>
      <c r="V8634" s="2">
        <v>0</v>
      </c>
      <c r="W8634" s="2">
        <v>0</v>
      </c>
      <c r="X8634" s="2">
        <v>0</v>
      </c>
      <c r="Y8634" s="2">
        <v>0</v>
      </c>
      <c r="Z8634" s="2">
        <v>0</v>
      </c>
      <c r="AA8634" s="2">
        <v>0</v>
      </c>
      <c r="AB8634" s="2">
        <v>0</v>
      </c>
      <c r="AC8634" s="2">
        <v>0</v>
      </c>
      <c r="AD8634" s="2">
        <v>0</v>
      </c>
      <c r="AE8634" s="2">
        <v>0</v>
      </c>
      <c r="AF8634" s="2">
        <v>0</v>
      </c>
      <c r="AG8634" s="2">
        <v>0</v>
      </c>
      <c r="AH8634" s="2">
        <v>0</v>
      </c>
      <c r="AI8634" s="2">
        <v>0</v>
      </c>
      <c r="AJ8634" s="2">
        <v>0</v>
      </c>
      <c r="AK8634" s="2">
        <v>0</v>
      </c>
      <c r="AL8634" s="2">
        <v>0</v>
      </c>
      <c r="AM8634" s="2">
        <v>0</v>
      </c>
      <c r="AN8634" s="2">
        <v>0</v>
      </c>
      <c r="AO8634" s="2">
        <v>0</v>
      </c>
      <c r="AP8634" s="2">
        <v>0</v>
      </c>
      <c r="AQ8634" s="2">
        <v>0</v>
      </c>
      <c r="AR8634" s="3">
        <v>0</v>
      </c>
      <c r="AS8634" s="3">
        <v>0</v>
      </c>
      <c r="AT8634" s="3">
        <v>0</v>
      </c>
      <c r="AU8634" s="3">
        <v>0</v>
      </c>
      <c r="AV8634" s="3">
        <v>0</v>
      </c>
      <c r="AW8634" s="3">
        <v>0</v>
      </c>
      <c r="AX8634" s="3">
        <v>0</v>
      </c>
      <c r="AY8634" s="3">
        <v>0</v>
      </c>
      <c r="AZ8634" s="3">
        <v>0</v>
      </c>
      <c r="BA8634" s="3">
        <v>0</v>
      </c>
      <c r="BB8634" s="3">
        <v>0</v>
      </c>
      <c r="BC8634" s="3">
        <v>0</v>
      </c>
      <c r="BD8634" s="2">
        <v>4375</v>
      </c>
      <c r="BE8634" s="2">
        <v>2727</v>
      </c>
      <c r="BF8634" s="2">
        <v>4461</v>
      </c>
      <c r="BG8634" s="2">
        <v>4793</v>
      </c>
      <c r="BH8634" s="2">
        <v>4373</v>
      </c>
      <c r="BI8634" s="2">
        <v>2922</v>
      </c>
      <c r="BJ8634" s="2">
        <v>2665</v>
      </c>
      <c r="BK8634" s="2">
        <v>3267</v>
      </c>
      <c r="BL8634" s="2">
        <v>3418</v>
      </c>
      <c r="BM8634" s="2">
        <v>4294</v>
      </c>
      <c r="BN8634" s="2">
        <v>5021</v>
      </c>
      <c r="BO8634" s="2">
        <v>4553</v>
      </c>
      <c r="BP8634" s="2">
        <v>4375</v>
      </c>
      <c r="BQ8634" s="2">
        <v>2727</v>
      </c>
      <c r="BR8634" s="2">
        <v>4461</v>
      </c>
      <c r="BS8634" s="2">
        <v>4793</v>
      </c>
      <c r="BT8634" s="2">
        <v>4373</v>
      </c>
      <c r="BU8634" s="2">
        <v>2922</v>
      </c>
      <c r="BV8634" s="2">
        <v>2665</v>
      </c>
      <c r="BW8634" s="2">
        <v>3267</v>
      </c>
      <c r="BX8634" s="2">
        <v>3418</v>
      </c>
      <c r="BY8634" s="2">
        <v>4294</v>
      </c>
      <c r="BZ8634" s="2">
        <v>5021</v>
      </c>
      <c r="CA8634" s="2">
        <v>4553</v>
      </c>
      <c r="CB8634" s="2">
        <v>448.45600000000002</v>
      </c>
      <c r="CC8634" s="2">
        <v>279.495</v>
      </c>
      <c r="CD8634" s="2">
        <v>457.245</v>
      </c>
      <c r="CE8634" s="2">
        <v>491.25100000000003</v>
      </c>
      <c r="CF8634" s="2">
        <v>448.27700000000004</v>
      </c>
      <c r="CG8634" s="2">
        <v>299.46500000000003</v>
      </c>
      <c r="CH8634" s="2">
        <v>273.15500000000003</v>
      </c>
      <c r="CI8634" s="2">
        <v>334.89800000000002</v>
      </c>
      <c r="CJ8634" s="2">
        <v>350.30799999999999</v>
      </c>
      <c r="CK8634" s="2">
        <v>440.125</v>
      </c>
      <c r="CL8634" s="2">
        <v>514.61900000000003</v>
      </c>
      <c r="CM8634" s="2">
        <v>466.70600000000002</v>
      </c>
      <c r="CN8634" s="2">
        <v>0</v>
      </c>
      <c r="CO8634" s="2">
        <v>0</v>
      </c>
      <c r="CP8634" s="2">
        <v>46869</v>
      </c>
      <c r="CQ8634" s="2">
        <v>46869</v>
      </c>
      <c r="CR8634" s="2">
        <v>4804</v>
      </c>
      <c r="CS8634" s="1">
        <v>2010</v>
      </c>
    </row>
    <row r="8635" spans="1:97" x14ac:dyDescent="0.2">
      <c r="A8635">
        <v>55564</v>
      </c>
      <c r="B8635" t="s">
        <v>41</v>
      </c>
      <c r="D8635" t="s">
        <v>1877</v>
      </c>
      <c r="E8635" t="s">
        <v>1865</v>
      </c>
      <c r="F8635">
        <v>54725</v>
      </c>
      <c r="G8635" t="s">
        <v>59</v>
      </c>
      <c r="H8635" t="s">
        <v>52</v>
      </c>
      <c r="I8635" t="s">
        <v>128</v>
      </c>
      <c r="K8635">
        <v>22</v>
      </c>
      <c r="L8635">
        <v>2</v>
      </c>
      <c r="M8635" t="s">
        <v>42</v>
      </c>
      <c r="N8635" t="s">
        <v>38</v>
      </c>
      <c r="O8635" t="s">
        <v>37</v>
      </c>
      <c r="P8635" t="s">
        <v>37</v>
      </c>
      <c r="T8635" s="2">
        <v>0</v>
      </c>
      <c r="U8635" s="2">
        <v>0</v>
      </c>
      <c r="V8635" s="2">
        <v>0</v>
      </c>
      <c r="W8635" s="2">
        <v>0</v>
      </c>
      <c r="X8635" s="2">
        <v>0</v>
      </c>
      <c r="Y8635" s="2">
        <v>0</v>
      </c>
      <c r="Z8635" s="2">
        <v>0</v>
      </c>
      <c r="AA8635" s="2">
        <v>0</v>
      </c>
      <c r="AB8635" s="2">
        <v>0</v>
      </c>
      <c r="AC8635" s="2">
        <v>0</v>
      </c>
      <c r="AD8635" s="2">
        <v>0</v>
      </c>
      <c r="AE8635" s="2">
        <v>0</v>
      </c>
      <c r="AF8635" s="2">
        <v>0</v>
      </c>
      <c r="AG8635" s="2">
        <v>0</v>
      </c>
      <c r="AH8635" s="2">
        <v>0</v>
      </c>
      <c r="AI8635" s="2">
        <v>0</v>
      </c>
      <c r="AJ8635" s="2">
        <v>0</v>
      </c>
      <c r="AK8635" s="2">
        <v>0</v>
      </c>
      <c r="AL8635" s="2">
        <v>0</v>
      </c>
      <c r="AM8635" s="2">
        <v>0</v>
      </c>
      <c r="AN8635" s="2">
        <v>0</v>
      </c>
      <c r="AO8635" s="2">
        <v>0</v>
      </c>
      <c r="AP8635" s="2">
        <v>0</v>
      </c>
      <c r="AQ8635" s="2">
        <v>0</v>
      </c>
      <c r="AR8635" s="3">
        <v>0</v>
      </c>
      <c r="AS8635" s="3">
        <v>0</v>
      </c>
      <c r="AT8635" s="3">
        <v>0</v>
      </c>
      <c r="AU8635" s="3">
        <v>0</v>
      </c>
      <c r="AV8635" s="3">
        <v>0</v>
      </c>
      <c r="AW8635" s="3">
        <v>0</v>
      </c>
      <c r="AX8635" s="3">
        <v>0</v>
      </c>
      <c r="AY8635" s="3">
        <v>0</v>
      </c>
      <c r="AZ8635" s="3">
        <v>0</v>
      </c>
      <c r="BA8635" s="3">
        <v>0</v>
      </c>
      <c r="BB8635" s="3">
        <v>0</v>
      </c>
      <c r="BC8635" s="3">
        <v>0</v>
      </c>
      <c r="BD8635" s="2">
        <v>4676</v>
      </c>
      <c r="BE8635" s="2">
        <v>2914</v>
      </c>
      <c r="BF8635" s="2">
        <v>4767</v>
      </c>
      <c r="BG8635" s="2">
        <v>5122</v>
      </c>
      <c r="BH8635" s="2">
        <v>4674</v>
      </c>
      <c r="BI8635" s="2">
        <v>3122</v>
      </c>
      <c r="BJ8635" s="2">
        <v>2848</v>
      </c>
      <c r="BK8635" s="2">
        <v>3492</v>
      </c>
      <c r="BL8635" s="2">
        <v>3652</v>
      </c>
      <c r="BM8635" s="2">
        <v>4589</v>
      </c>
      <c r="BN8635" s="2">
        <v>5365</v>
      </c>
      <c r="BO8635" s="2">
        <v>4866</v>
      </c>
      <c r="BP8635" s="2">
        <v>4676</v>
      </c>
      <c r="BQ8635" s="2">
        <v>2914</v>
      </c>
      <c r="BR8635" s="2">
        <v>4767</v>
      </c>
      <c r="BS8635" s="2">
        <v>5122</v>
      </c>
      <c r="BT8635" s="2">
        <v>4674</v>
      </c>
      <c r="BU8635" s="2">
        <v>3122</v>
      </c>
      <c r="BV8635" s="2">
        <v>2848</v>
      </c>
      <c r="BW8635" s="2">
        <v>3492</v>
      </c>
      <c r="BX8635" s="2">
        <v>3652</v>
      </c>
      <c r="BY8635" s="2">
        <v>4589</v>
      </c>
      <c r="BZ8635" s="2">
        <v>5365</v>
      </c>
      <c r="CA8635" s="2">
        <v>4866</v>
      </c>
      <c r="CB8635" s="2">
        <v>479.26100000000002</v>
      </c>
      <c r="CC8635" s="2">
        <v>298.69400000000002</v>
      </c>
      <c r="CD8635" s="2">
        <v>488.65500000000003</v>
      </c>
      <c r="CE8635" s="2">
        <v>524.99700000000007</v>
      </c>
      <c r="CF8635" s="2">
        <v>479.07</v>
      </c>
      <c r="CG8635" s="2">
        <v>320.036</v>
      </c>
      <c r="CH8635" s="2">
        <v>291.91900000000004</v>
      </c>
      <c r="CI8635" s="2">
        <v>357.90300000000002</v>
      </c>
      <c r="CJ8635" s="2">
        <v>374.37100000000004</v>
      </c>
      <c r="CK8635" s="2">
        <v>470.35900000000004</v>
      </c>
      <c r="CL8635" s="2">
        <v>549.96900000000005</v>
      </c>
      <c r="CM8635" s="2">
        <v>498.76600000000002</v>
      </c>
      <c r="CN8635" s="2">
        <v>0</v>
      </c>
      <c r="CO8635" s="2">
        <v>0</v>
      </c>
      <c r="CP8635" s="2">
        <v>50087</v>
      </c>
      <c r="CQ8635" s="2">
        <v>50087</v>
      </c>
      <c r="CR8635" s="2">
        <v>5134</v>
      </c>
      <c r="CS8635" s="1">
        <v>2010</v>
      </c>
    </row>
    <row r="8636" spans="1:97" x14ac:dyDescent="0.2">
      <c r="A8636">
        <v>55565</v>
      </c>
      <c r="B8636" t="s">
        <v>41</v>
      </c>
      <c r="D8636" t="s">
        <v>1876</v>
      </c>
      <c r="E8636" t="s">
        <v>1865</v>
      </c>
      <c r="F8636">
        <v>54725</v>
      </c>
      <c r="G8636" t="s">
        <v>59</v>
      </c>
      <c r="H8636" t="s">
        <v>52</v>
      </c>
      <c r="I8636" t="s">
        <v>128</v>
      </c>
      <c r="K8636">
        <v>22</v>
      </c>
      <c r="L8636">
        <v>2</v>
      </c>
      <c r="M8636" t="s">
        <v>42</v>
      </c>
      <c r="N8636" t="s">
        <v>38</v>
      </c>
      <c r="O8636" t="s">
        <v>37</v>
      </c>
      <c r="P8636" t="s">
        <v>37</v>
      </c>
      <c r="T8636" s="2">
        <v>0</v>
      </c>
      <c r="U8636" s="2">
        <v>0</v>
      </c>
      <c r="V8636" s="2">
        <v>0</v>
      </c>
      <c r="W8636" s="2">
        <v>0</v>
      </c>
      <c r="X8636" s="2">
        <v>0</v>
      </c>
      <c r="Y8636" s="2">
        <v>0</v>
      </c>
      <c r="Z8636" s="2">
        <v>0</v>
      </c>
      <c r="AA8636" s="2">
        <v>0</v>
      </c>
      <c r="AB8636" s="2">
        <v>0</v>
      </c>
      <c r="AC8636" s="2">
        <v>0</v>
      </c>
      <c r="AD8636" s="2">
        <v>0</v>
      </c>
      <c r="AE8636" s="2">
        <v>0</v>
      </c>
      <c r="AF8636" s="2">
        <v>0</v>
      </c>
      <c r="AG8636" s="2">
        <v>0</v>
      </c>
      <c r="AH8636" s="2">
        <v>0</v>
      </c>
      <c r="AI8636" s="2">
        <v>0</v>
      </c>
      <c r="AJ8636" s="2">
        <v>0</v>
      </c>
      <c r="AK8636" s="2">
        <v>0</v>
      </c>
      <c r="AL8636" s="2">
        <v>0</v>
      </c>
      <c r="AM8636" s="2">
        <v>0</v>
      </c>
      <c r="AN8636" s="2">
        <v>0</v>
      </c>
      <c r="AO8636" s="2">
        <v>0</v>
      </c>
      <c r="AP8636" s="2">
        <v>0</v>
      </c>
      <c r="AQ8636" s="2">
        <v>0</v>
      </c>
      <c r="AR8636" s="3">
        <v>0</v>
      </c>
      <c r="AS8636" s="3">
        <v>0</v>
      </c>
      <c r="AT8636" s="3">
        <v>0</v>
      </c>
      <c r="AU8636" s="3">
        <v>0</v>
      </c>
      <c r="AV8636" s="3">
        <v>0</v>
      </c>
      <c r="AW8636" s="3">
        <v>0</v>
      </c>
      <c r="AX8636" s="3">
        <v>0</v>
      </c>
      <c r="AY8636" s="3">
        <v>0</v>
      </c>
      <c r="AZ8636" s="3">
        <v>0</v>
      </c>
      <c r="BA8636" s="3">
        <v>0</v>
      </c>
      <c r="BB8636" s="3">
        <v>0</v>
      </c>
      <c r="BC8636" s="3">
        <v>0</v>
      </c>
      <c r="BD8636" s="2">
        <v>4416</v>
      </c>
      <c r="BE8636" s="2">
        <v>2752</v>
      </c>
      <c r="BF8636" s="2">
        <v>4503</v>
      </c>
      <c r="BG8636" s="2">
        <v>4838</v>
      </c>
      <c r="BH8636" s="2">
        <v>4414</v>
      </c>
      <c r="BI8636" s="2">
        <v>2949</v>
      </c>
      <c r="BJ8636" s="2">
        <v>2690</v>
      </c>
      <c r="BK8636" s="2">
        <v>3298</v>
      </c>
      <c r="BL8636" s="2">
        <v>3450</v>
      </c>
      <c r="BM8636" s="2">
        <v>4334</v>
      </c>
      <c r="BN8636" s="2">
        <v>5068</v>
      </c>
      <c r="BO8636" s="2">
        <v>4596</v>
      </c>
      <c r="BP8636" s="2">
        <v>4416</v>
      </c>
      <c r="BQ8636" s="2">
        <v>2752</v>
      </c>
      <c r="BR8636" s="2">
        <v>4503</v>
      </c>
      <c r="BS8636" s="2">
        <v>4838</v>
      </c>
      <c r="BT8636" s="2">
        <v>4414</v>
      </c>
      <c r="BU8636" s="2">
        <v>2949</v>
      </c>
      <c r="BV8636" s="2">
        <v>2690</v>
      </c>
      <c r="BW8636" s="2">
        <v>3298</v>
      </c>
      <c r="BX8636" s="2">
        <v>3450</v>
      </c>
      <c r="BY8636" s="2">
        <v>4334</v>
      </c>
      <c r="BZ8636" s="2">
        <v>5068</v>
      </c>
      <c r="CA8636" s="2">
        <v>4596</v>
      </c>
      <c r="CB8636" s="2">
        <v>452.65700000000004</v>
      </c>
      <c r="CC8636" s="2">
        <v>282.113</v>
      </c>
      <c r="CD8636" s="2">
        <v>461.52800000000002</v>
      </c>
      <c r="CE8636" s="2">
        <v>495.85300000000001</v>
      </c>
      <c r="CF8636" s="2">
        <v>452.476</v>
      </c>
      <c r="CG8636" s="2">
        <v>302.27</v>
      </c>
      <c r="CH8636" s="2">
        <v>275.714</v>
      </c>
      <c r="CI8636" s="2">
        <v>338.03500000000003</v>
      </c>
      <c r="CJ8636" s="2">
        <v>353.589</v>
      </c>
      <c r="CK8636" s="2">
        <v>444.24800000000005</v>
      </c>
      <c r="CL8636" s="2">
        <v>519.43900000000008</v>
      </c>
      <c r="CM8636" s="2">
        <v>471.07800000000003</v>
      </c>
      <c r="CN8636" s="2">
        <v>0</v>
      </c>
      <c r="CO8636" s="2">
        <v>0</v>
      </c>
      <c r="CP8636" s="2">
        <v>47308</v>
      </c>
      <c r="CQ8636" s="2">
        <v>47308</v>
      </c>
      <c r="CR8636" s="2">
        <v>4849</v>
      </c>
      <c r="CS8636" s="1">
        <v>2010</v>
      </c>
    </row>
    <row r="8637" spans="1:97" x14ac:dyDescent="0.2">
      <c r="A8637">
        <v>55566</v>
      </c>
      <c r="B8637" t="s">
        <v>41</v>
      </c>
      <c r="D8637" t="s">
        <v>1875</v>
      </c>
      <c r="E8637" t="s">
        <v>1865</v>
      </c>
      <c r="F8637">
        <v>54725</v>
      </c>
      <c r="G8637" t="s">
        <v>59</v>
      </c>
      <c r="H8637" t="s">
        <v>52</v>
      </c>
      <c r="I8637" t="s">
        <v>128</v>
      </c>
      <c r="K8637">
        <v>22</v>
      </c>
      <c r="L8637">
        <v>2</v>
      </c>
      <c r="M8637" t="s">
        <v>42</v>
      </c>
      <c r="N8637" t="s">
        <v>38</v>
      </c>
      <c r="O8637" t="s">
        <v>37</v>
      </c>
      <c r="P8637" t="s">
        <v>37</v>
      </c>
      <c r="T8637" s="2">
        <v>0</v>
      </c>
      <c r="U8637" s="2">
        <v>0</v>
      </c>
      <c r="V8637" s="2">
        <v>0</v>
      </c>
      <c r="W8637" s="2">
        <v>0</v>
      </c>
      <c r="X8637" s="2">
        <v>0</v>
      </c>
      <c r="Y8637" s="2">
        <v>0</v>
      </c>
      <c r="Z8637" s="2">
        <v>0</v>
      </c>
      <c r="AA8637" s="2">
        <v>0</v>
      </c>
      <c r="AB8637" s="2">
        <v>0</v>
      </c>
      <c r="AC8637" s="2">
        <v>0</v>
      </c>
      <c r="AD8637" s="2">
        <v>0</v>
      </c>
      <c r="AE8637" s="2">
        <v>0</v>
      </c>
      <c r="AF8637" s="2">
        <v>0</v>
      </c>
      <c r="AG8637" s="2">
        <v>0</v>
      </c>
      <c r="AH8637" s="2">
        <v>0</v>
      </c>
      <c r="AI8637" s="2">
        <v>0</v>
      </c>
      <c r="AJ8637" s="2">
        <v>0</v>
      </c>
      <c r="AK8637" s="2">
        <v>0</v>
      </c>
      <c r="AL8637" s="2">
        <v>0</v>
      </c>
      <c r="AM8637" s="2">
        <v>0</v>
      </c>
      <c r="AN8637" s="2">
        <v>0</v>
      </c>
      <c r="AO8637" s="2">
        <v>0</v>
      </c>
      <c r="AP8637" s="2">
        <v>0</v>
      </c>
      <c r="AQ8637" s="2">
        <v>0</v>
      </c>
      <c r="AR8637" s="3">
        <v>0</v>
      </c>
      <c r="AS8637" s="3">
        <v>0</v>
      </c>
      <c r="AT8637" s="3">
        <v>0</v>
      </c>
      <c r="AU8637" s="3">
        <v>0</v>
      </c>
      <c r="AV8637" s="3">
        <v>0</v>
      </c>
      <c r="AW8637" s="3">
        <v>0</v>
      </c>
      <c r="AX8637" s="3">
        <v>0</v>
      </c>
      <c r="AY8637" s="3">
        <v>0</v>
      </c>
      <c r="AZ8637" s="3">
        <v>0</v>
      </c>
      <c r="BA8637" s="3">
        <v>0</v>
      </c>
      <c r="BB8637" s="3">
        <v>0</v>
      </c>
      <c r="BC8637" s="3">
        <v>0</v>
      </c>
      <c r="BD8637" s="2">
        <v>4615</v>
      </c>
      <c r="BE8637" s="2">
        <v>2876</v>
      </c>
      <c r="BF8637" s="2">
        <v>4705</v>
      </c>
      <c r="BG8637" s="2">
        <v>5055</v>
      </c>
      <c r="BH8637" s="2">
        <v>4613</v>
      </c>
      <c r="BI8637" s="2">
        <v>3082</v>
      </c>
      <c r="BJ8637" s="2">
        <v>2811</v>
      </c>
      <c r="BK8637" s="2">
        <v>3446</v>
      </c>
      <c r="BL8637" s="2">
        <v>3605</v>
      </c>
      <c r="BM8637" s="2">
        <v>4529</v>
      </c>
      <c r="BN8637" s="2">
        <v>5295</v>
      </c>
      <c r="BO8637" s="2">
        <v>4802</v>
      </c>
      <c r="BP8637" s="2">
        <v>4615</v>
      </c>
      <c r="BQ8637" s="2">
        <v>2876</v>
      </c>
      <c r="BR8637" s="2">
        <v>4705</v>
      </c>
      <c r="BS8637" s="2">
        <v>5055</v>
      </c>
      <c r="BT8637" s="2">
        <v>4613</v>
      </c>
      <c r="BU8637" s="2">
        <v>3082</v>
      </c>
      <c r="BV8637" s="2">
        <v>2811</v>
      </c>
      <c r="BW8637" s="2">
        <v>3446</v>
      </c>
      <c r="BX8637" s="2">
        <v>3605</v>
      </c>
      <c r="BY8637" s="2">
        <v>4529</v>
      </c>
      <c r="BZ8637" s="2">
        <v>5295</v>
      </c>
      <c r="CA8637" s="2">
        <v>4802</v>
      </c>
      <c r="CB8637" s="2">
        <v>473.00800000000004</v>
      </c>
      <c r="CC8637" s="2">
        <v>294.79599999999999</v>
      </c>
      <c r="CD8637" s="2">
        <v>482.27800000000002</v>
      </c>
      <c r="CE8637" s="2">
        <v>518.14499999999998</v>
      </c>
      <c r="CF8637" s="2">
        <v>472.81800000000004</v>
      </c>
      <c r="CG8637" s="2">
        <v>315.85900000000004</v>
      </c>
      <c r="CH8637" s="2">
        <v>288.10900000000004</v>
      </c>
      <c r="CI8637" s="2">
        <v>353.23200000000003</v>
      </c>
      <c r="CJ8637" s="2">
        <v>369.48599999999999</v>
      </c>
      <c r="CK8637" s="2">
        <v>464.22</v>
      </c>
      <c r="CL8637" s="2">
        <v>542.79200000000003</v>
      </c>
      <c r="CM8637" s="2">
        <v>492.25700000000001</v>
      </c>
      <c r="CN8637" s="2">
        <v>0</v>
      </c>
      <c r="CO8637" s="2">
        <v>0</v>
      </c>
      <c r="CP8637" s="2">
        <v>49434</v>
      </c>
      <c r="CQ8637" s="2">
        <v>49434</v>
      </c>
      <c r="CR8637" s="2">
        <v>5067</v>
      </c>
      <c r="CS8637" s="1">
        <v>2010</v>
      </c>
    </row>
    <row r="8638" spans="1:97" x14ac:dyDescent="0.2">
      <c r="A8638">
        <v>55567</v>
      </c>
      <c r="B8638" t="s">
        <v>41</v>
      </c>
      <c r="D8638" t="s">
        <v>1874</v>
      </c>
      <c r="E8638" t="s">
        <v>1865</v>
      </c>
      <c r="F8638">
        <v>54725</v>
      </c>
      <c r="G8638" t="s">
        <v>59</v>
      </c>
      <c r="H8638" t="s">
        <v>52</v>
      </c>
      <c r="I8638" t="s">
        <v>128</v>
      </c>
      <c r="K8638">
        <v>22</v>
      </c>
      <c r="L8638">
        <v>2</v>
      </c>
      <c r="M8638" t="s">
        <v>42</v>
      </c>
      <c r="N8638" t="s">
        <v>38</v>
      </c>
      <c r="O8638" t="s">
        <v>37</v>
      </c>
      <c r="P8638" t="s">
        <v>37</v>
      </c>
      <c r="T8638" s="2">
        <v>0</v>
      </c>
      <c r="U8638" s="2">
        <v>0</v>
      </c>
      <c r="V8638" s="2">
        <v>0</v>
      </c>
      <c r="W8638" s="2">
        <v>0</v>
      </c>
      <c r="X8638" s="2">
        <v>0</v>
      </c>
      <c r="Y8638" s="2">
        <v>0</v>
      </c>
      <c r="Z8638" s="2">
        <v>0</v>
      </c>
      <c r="AA8638" s="2">
        <v>0</v>
      </c>
      <c r="AB8638" s="2">
        <v>0</v>
      </c>
      <c r="AC8638" s="2">
        <v>0</v>
      </c>
      <c r="AD8638" s="2">
        <v>0</v>
      </c>
      <c r="AE8638" s="2">
        <v>0</v>
      </c>
      <c r="AF8638" s="2">
        <v>0</v>
      </c>
      <c r="AG8638" s="2">
        <v>0</v>
      </c>
      <c r="AH8638" s="2">
        <v>0</v>
      </c>
      <c r="AI8638" s="2">
        <v>0</v>
      </c>
      <c r="AJ8638" s="2">
        <v>0</v>
      </c>
      <c r="AK8638" s="2">
        <v>0</v>
      </c>
      <c r="AL8638" s="2">
        <v>0</v>
      </c>
      <c r="AM8638" s="2">
        <v>0</v>
      </c>
      <c r="AN8638" s="2">
        <v>0</v>
      </c>
      <c r="AO8638" s="2">
        <v>0</v>
      </c>
      <c r="AP8638" s="2">
        <v>0</v>
      </c>
      <c r="AQ8638" s="2">
        <v>0</v>
      </c>
      <c r="AR8638" s="3">
        <v>0</v>
      </c>
      <c r="AS8638" s="3">
        <v>0</v>
      </c>
      <c r="AT8638" s="3">
        <v>0</v>
      </c>
      <c r="AU8638" s="3">
        <v>0</v>
      </c>
      <c r="AV8638" s="3">
        <v>0</v>
      </c>
      <c r="AW8638" s="3">
        <v>0</v>
      </c>
      <c r="AX8638" s="3">
        <v>0</v>
      </c>
      <c r="AY8638" s="3">
        <v>0</v>
      </c>
      <c r="AZ8638" s="3">
        <v>0</v>
      </c>
      <c r="BA8638" s="3">
        <v>0</v>
      </c>
      <c r="BB8638" s="3">
        <v>0</v>
      </c>
      <c r="BC8638" s="3">
        <v>0</v>
      </c>
      <c r="BD8638" s="2">
        <v>5290</v>
      </c>
      <c r="BE8638" s="2">
        <v>3297</v>
      </c>
      <c r="BF8638" s="2">
        <v>5394</v>
      </c>
      <c r="BG8638" s="2">
        <v>5795</v>
      </c>
      <c r="BH8638" s="2">
        <v>5288</v>
      </c>
      <c r="BI8638" s="2">
        <v>3533</v>
      </c>
      <c r="BJ8638" s="2">
        <v>3222</v>
      </c>
      <c r="BK8638" s="2">
        <v>3951</v>
      </c>
      <c r="BL8638" s="2">
        <v>4133</v>
      </c>
      <c r="BM8638" s="2">
        <v>5192</v>
      </c>
      <c r="BN8638" s="2">
        <v>6071</v>
      </c>
      <c r="BO8638" s="2">
        <v>5506</v>
      </c>
      <c r="BP8638" s="2">
        <v>5290</v>
      </c>
      <c r="BQ8638" s="2">
        <v>3297</v>
      </c>
      <c r="BR8638" s="2">
        <v>5394</v>
      </c>
      <c r="BS8638" s="2">
        <v>5795</v>
      </c>
      <c r="BT8638" s="2">
        <v>5288</v>
      </c>
      <c r="BU8638" s="2">
        <v>3533</v>
      </c>
      <c r="BV8638" s="2">
        <v>3222</v>
      </c>
      <c r="BW8638" s="2">
        <v>3951</v>
      </c>
      <c r="BX8638" s="2">
        <v>4133</v>
      </c>
      <c r="BY8638" s="2">
        <v>5192</v>
      </c>
      <c r="BZ8638" s="2">
        <v>6071</v>
      </c>
      <c r="CA8638" s="2">
        <v>5506</v>
      </c>
      <c r="CB8638" s="2">
        <v>542.274</v>
      </c>
      <c r="CC8638" s="2">
        <v>337.96600000000001</v>
      </c>
      <c r="CD8638" s="2">
        <v>552.90100000000007</v>
      </c>
      <c r="CE8638" s="2">
        <v>594.02100000000007</v>
      </c>
      <c r="CF8638" s="2">
        <v>542.05600000000004</v>
      </c>
      <c r="CG8638" s="2">
        <v>362.113</v>
      </c>
      <c r="CH8638" s="2">
        <v>330.29900000000004</v>
      </c>
      <c r="CI8638" s="2">
        <v>404.959</v>
      </c>
      <c r="CJ8638" s="2">
        <v>423.59200000000004</v>
      </c>
      <c r="CK8638" s="2">
        <v>532.20000000000005</v>
      </c>
      <c r="CL8638" s="2">
        <v>622.27700000000004</v>
      </c>
      <c r="CM8638" s="2">
        <v>564.34199999999998</v>
      </c>
      <c r="CN8638" s="2">
        <v>0</v>
      </c>
      <c r="CO8638" s="2">
        <v>0</v>
      </c>
      <c r="CP8638" s="2">
        <v>56672</v>
      </c>
      <c r="CQ8638" s="2">
        <v>56672</v>
      </c>
      <c r="CR8638" s="2">
        <v>5809</v>
      </c>
      <c r="CS8638" s="1">
        <v>2010</v>
      </c>
    </row>
    <row r="8639" spans="1:97" x14ac:dyDescent="0.2">
      <c r="A8639">
        <v>55568</v>
      </c>
      <c r="B8639" t="s">
        <v>41</v>
      </c>
      <c r="D8639" t="s">
        <v>1873</v>
      </c>
      <c r="E8639" t="s">
        <v>1865</v>
      </c>
      <c r="F8639">
        <v>54725</v>
      </c>
      <c r="G8639" t="s">
        <v>59</v>
      </c>
      <c r="H8639" t="s">
        <v>52</v>
      </c>
      <c r="I8639" t="s">
        <v>128</v>
      </c>
      <c r="K8639">
        <v>22</v>
      </c>
      <c r="L8639">
        <v>2</v>
      </c>
      <c r="M8639" t="s">
        <v>42</v>
      </c>
      <c r="N8639" t="s">
        <v>38</v>
      </c>
      <c r="O8639" t="s">
        <v>37</v>
      </c>
      <c r="P8639" t="s">
        <v>37</v>
      </c>
      <c r="T8639" s="2">
        <v>0</v>
      </c>
      <c r="U8639" s="2">
        <v>0</v>
      </c>
      <c r="V8639" s="2">
        <v>0</v>
      </c>
      <c r="W8639" s="2">
        <v>0</v>
      </c>
      <c r="X8639" s="2">
        <v>0</v>
      </c>
      <c r="Y8639" s="2">
        <v>0</v>
      </c>
      <c r="Z8639" s="2">
        <v>0</v>
      </c>
      <c r="AA8639" s="2">
        <v>0</v>
      </c>
      <c r="AB8639" s="2">
        <v>0</v>
      </c>
      <c r="AC8639" s="2">
        <v>0</v>
      </c>
      <c r="AD8639" s="2">
        <v>0</v>
      </c>
      <c r="AE8639" s="2">
        <v>0</v>
      </c>
      <c r="AF8639" s="2">
        <v>0</v>
      </c>
      <c r="AG8639" s="2">
        <v>0</v>
      </c>
      <c r="AH8639" s="2">
        <v>0</v>
      </c>
      <c r="AI8639" s="2">
        <v>0</v>
      </c>
      <c r="AJ8639" s="2">
        <v>0</v>
      </c>
      <c r="AK8639" s="2">
        <v>0</v>
      </c>
      <c r="AL8639" s="2">
        <v>0</v>
      </c>
      <c r="AM8639" s="2">
        <v>0</v>
      </c>
      <c r="AN8639" s="2">
        <v>0</v>
      </c>
      <c r="AO8639" s="2">
        <v>0</v>
      </c>
      <c r="AP8639" s="2">
        <v>0</v>
      </c>
      <c r="AQ8639" s="2">
        <v>0</v>
      </c>
      <c r="AR8639" s="3">
        <v>0</v>
      </c>
      <c r="AS8639" s="3">
        <v>0</v>
      </c>
      <c r="AT8639" s="3">
        <v>0</v>
      </c>
      <c r="AU8639" s="3">
        <v>0</v>
      </c>
      <c r="AV8639" s="3">
        <v>0</v>
      </c>
      <c r="AW8639" s="3">
        <v>0</v>
      </c>
      <c r="AX8639" s="3">
        <v>0</v>
      </c>
      <c r="AY8639" s="3">
        <v>0</v>
      </c>
      <c r="AZ8639" s="3">
        <v>0</v>
      </c>
      <c r="BA8639" s="3">
        <v>0</v>
      </c>
      <c r="BB8639" s="3">
        <v>0</v>
      </c>
      <c r="BC8639" s="3">
        <v>0</v>
      </c>
      <c r="BD8639" s="2">
        <v>5043</v>
      </c>
      <c r="BE8639" s="2">
        <v>3143</v>
      </c>
      <c r="BF8639" s="2">
        <v>5142</v>
      </c>
      <c r="BG8639" s="2">
        <v>5524</v>
      </c>
      <c r="BH8639" s="2">
        <v>5041</v>
      </c>
      <c r="BI8639" s="2">
        <v>3367</v>
      </c>
      <c r="BJ8639" s="2">
        <v>3072</v>
      </c>
      <c r="BK8639" s="2">
        <v>3766</v>
      </c>
      <c r="BL8639" s="2">
        <v>3939</v>
      </c>
      <c r="BM8639" s="2">
        <v>4949</v>
      </c>
      <c r="BN8639" s="2">
        <v>5787</v>
      </c>
      <c r="BO8639" s="2">
        <v>5248</v>
      </c>
      <c r="BP8639" s="2">
        <v>5043</v>
      </c>
      <c r="BQ8639" s="2">
        <v>3143</v>
      </c>
      <c r="BR8639" s="2">
        <v>5142</v>
      </c>
      <c r="BS8639" s="2">
        <v>5524</v>
      </c>
      <c r="BT8639" s="2">
        <v>5041</v>
      </c>
      <c r="BU8639" s="2">
        <v>3367</v>
      </c>
      <c r="BV8639" s="2">
        <v>3072</v>
      </c>
      <c r="BW8639" s="2">
        <v>3766</v>
      </c>
      <c r="BX8639" s="2">
        <v>3939</v>
      </c>
      <c r="BY8639" s="2">
        <v>4949</v>
      </c>
      <c r="BZ8639" s="2">
        <v>5787</v>
      </c>
      <c r="CA8639" s="2">
        <v>5248</v>
      </c>
      <c r="CB8639" s="2">
        <v>516.88300000000004</v>
      </c>
      <c r="CC8639" s="2">
        <v>322.14100000000002</v>
      </c>
      <c r="CD8639" s="2">
        <v>527.01200000000006</v>
      </c>
      <c r="CE8639" s="2">
        <v>566.20699999999999</v>
      </c>
      <c r="CF8639" s="2">
        <v>516.67500000000007</v>
      </c>
      <c r="CG8639" s="2">
        <v>345.15700000000004</v>
      </c>
      <c r="CH8639" s="2">
        <v>314.83300000000003</v>
      </c>
      <c r="CI8639" s="2">
        <v>385.99700000000001</v>
      </c>
      <c r="CJ8639" s="2">
        <v>403.75800000000004</v>
      </c>
      <c r="CK8639" s="2">
        <v>507.28000000000003</v>
      </c>
      <c r="CL8639" s="2">
        <v>593.14</v>
      </c>
      <c r="CM8639" s="2">
        <v>537.91700000000003</v>
      </c>
      <c r="CN8639" s="2">
        <v>0</v>
      </c>
      <c r="CO8639" s="2">
        <v>0</v>
      </c>
      <c r="CP8639" s="2">
        <v>54021</v>
      </c>
      <c r="CQ8639" s="2">
        <v>54021</v>
      </c>
      <c r="CR8639" s="2">
        <v>5537</v>
      </c>
      <c r="CS8639" s="1">
        <v>2010</v>
      </c>
    </row>
    <row r="8640" spans="1:97" x14ac:dyDescent="0.2">
      <c r="A8640">
        <v>55569</v>
      </c>
      <c r="B8640" t="s">
        <v>41</v>
      </c>
      <c r="D8640" t="s">
        <v>1872</v>
      </c>
      <c r="E8640" t="s">
        <v>1865</v>
      </c>
      <c r="F8640">
        <v>54725</v>
      </c>
      <c r="G8640" t="s">
        <v>59</v>
      </c>
      <c r="H8640" t="s">
        <v>52</v>
      </c>
      <c r="I8640" t="s">
        <v>128</v>
      </c>
      <c r="K8640">
        <v>22</v>
      </c>
      <c r="L8640">
        <v>2</v>
      </c>
      <c r="M8640" t="s">
        <v>42</v>
      </c>
      <c r="N8640" t="s">
        <v>38</v>
      </c>
      <c r="O8640" t="s">
        <v>37</v>
      </c>
      <c r="P8640" t="s">
        <v>37</v>
      </c>
      <c r="T8640" s="2">
        <v>0</v>
      </c>
      <c r="U8640" s="2">
        <v>0</v>
      </c>
      <c r="V8640" s="2">
        <v>0</v>
      </c>
      <c r="W8640" s="2">
        <v>0</v>
      </c>
      <c r="X8640" s="2">
        <v>0</v>
      </c>
      <c r="Y8640" s="2">
        <v>0</v>
      </c>
      <c r="Z8640" s="2">
        <v>0</v>
      </c>
      <c r="AA8640" s="2">
        <v>0</v>
      </c>
      <c r="AB8640" s="2">
        <v>0</v>
      </c>
      <c r="AC8640" s="2">
        <v>0</v>
      </c>
      <c r="AD8640" s="2">
        <v>0</v>
      </c>
      <c r="AE8640" s="2">
        <v>0</v>
      </c>
      <c r="AF8640" s="2">
        <v>0</v>
      </c>
      <c r="AG8640" s="2">
        <v>0</v>
      </c>
      <c r="AH8640" s="2">
        <v>0</v>
      </c>
      <c r="AI8640" s="2">
        <v>0</v>
      </c>
      <c r="AJ8640" s="2">
        <v>0</v>
      </c>
      <c r="AK8640" s="2">
        <v>0</v>
      </c>
      <c r="AL8640" s="2">
        <v>0</v>
      </c>
      <c r="AM8640" s="2">
        <v>0</v>
      </c>
      <c r="AN8640" s="2">
        <v>0</v>
      </c>
      <c r="AO8640" s="2">
        <v>0</v>
      </c>
      <c r="AP8640" s="2">
        <v>0</v>
      </c>
      <c r="AQ8640" s="2">
        <v>0</v>
      </c>
      <c r="AR8640" s="3">
        <v>0</v>
      </c>
      <c r="AS8640" s="3">
        <v>0</v>
      </c>
      <c r="AT8640" s="3">
        <v>0</v>
      </c>
      <c r="AU8640" s="3">
        <v>0</v>
      </c>
      <c r="AV8640" s="3">
        <v>0</v>
      </c>
      <c r="AW8640" s="3">
        <v>0</v>
      </c>
      <c r="AX8640" s="3">
        <v>0</v>
      </c>
      <c r="AY8640" s="3">
        <v>0</v>
      </c>
      <c r="AZ8640" s="3">
        <v>0</v>
      </c>
      <c r="BA8640" s="3">
        <v>0</v>
      </c>
      <c r="BB8640" s="3">
        <v>0</v>
      </c>
      <c r="BC8640" s="3">
        <v>0</v>
      </c>
      <c r="BD8640" s="2">
        <v>4890</v>
      </c>
      <c r="BE8640" s="2">
        <v>3047</v>
      </c>
      <c r="BF8640" s="2">
        <v>4986</v>
      </c>
      <c r="BG8640" s="2">
        <v>5356</v>
      </c>
      <c r="BH8640" s="2">
        <v>4888</v>
      </c>
      <c r="BI8640" s="2">
        <v>3265</v>
      </c>
      <c r="BJ8640" s="2">
        <v>2978</v>
      </c>
      <c r="BK8640" s="2">
        <v>3652</v>
      </c>
      <c r="BL8640" s="2">
        <v>3820</v>
      </c>
      <c r="BM8640" s="2">
        <v>4799</v>
      </c>
      <c r="BN8640" s="2">
        <v>5611</v>
      </c>
      <c r="BO8640" s="2">
        <v>5089</v>
      </c>
      <c r="BP8640" s="2">
        <v>4890</v>
      </c>
      <c r="BQ8640" s="2">
        <v>3047</v>
      </c>
      <c r="BR8640" s="2">
        <v>4986</v>
      </c>
      <c r="BS8640" s="2">
        <v>5356</v>
      </c>
      <c r="BT8640" s="2">
        <v>4888</v>
      </c>
      <c r="BU8640" s="2">
        <v>3265</v>
      </c>
      <c r="BV8640" s="2">
        <v>2978</v>
      </c>
      <c r="BW8640" s="2">
        <v>3652</v>
      </c>
      <c r="BX8640" s="2">
        <v>3820</v>
      </c>
      <c r="BY8640" s="2">
        <v>4799</v>
      </c>
      <c r="BZ8640" s="2">
        <v>5611</v>
      </c>
      <c r="CA8640" s="2">
        <v>5089</v>
      </c>
      <c r="CB8640" s="2">
        <v>501.19800000000004</v>
      </c>
      <c r="CC8640" s="2">
        <v>312.36700000000002</v>
      </c>
      <c r="CD8640" s="2">
        <v>511.02200000000005</v>
      </c>
      <c r="CE8640" s="2">
        <v>549.02700000000004</v>
      </c>
      <c r="CF8640" s="2">
        <v>500.99900000000002</v>
      </c>
      <c r="CG8640" s="2">
        <v>334.685</v>
      </c>
      <c r="CH8640" s="2">
        <v>305.28100000000001</v>
      </c>
      <c r="CI8640" s="2">
        <v>374.286</v>
      </c>
      <c r="CJ8640" s="2">
        <v>391.50700000000001</v>
      </c>
      <c r="CK8640" s="2">
        <v>491.88900000000001</v>
      </c>
      <c r="CL8640" s="2">
        <v>575.14300000000003</v>
      </c>
      <c r="CM8640" s="2">
        <v>521.596</v>
      </c>
      <c r="CN8640" s="2">
        <v>0</v>
      </c>
      <c r="CO8640" s="2">
        <v>0</v>
      </c>
      <c r="CP8640" s="2">
        <v>52381</v>
      </c>
      <c r="CQ8640" s="2">
        <v>52381</v>
      </c>
      <c r="CR8640" s="2">
        <v>5369</v>
      </c>
      <c r="CS8640" s="1">
        <v>2010</v>
      </c>
    </row>
    <row r="8641" spans="1:97" x14ac:dyDescent="0.2">
      <c r="A8641">
        <v>55570</v>
      </c>
      <c r="B8641" t="s">
        <v>41</v>
      </c>
      <c r="D8641" t="s">
        <v>1871</v>
      </c>
      <c r="E8641" t="s">
        <v>1865</v>
      </c>
      <c r="F8641">
        <v>54725</v>
      </c>
      <c r="G8641" t="s">
        <v>59</v>
      </c>
      <c r="H8641" t="s">
        <v>52</v>
      </c>
      <c r="I8641" t="s">
        <v>128</v>
      </c>
      <c r="K8641">
        <v>22</v>
      </c>
      <c r="L8641">
        <v>2</v>
      </c>
      <c r="M8641" t="s">
        <v>42</v>
      </c>
      <c r="N8641" t="s">
        <v>38</v>
      </c>
      <c r="O8641" t="s">
        <v>37</v>
      </c>
      <c r="P8641" t="s">
        <v>37</v>
      </c>
      <c r="T8641" s="2">
        <v>0</v>
      </c>
      <c r="U8641" s="2">
        <v>0</v>
      </c>
      <c r="V8641" s="2">
        <v>0</v>
      </c>
      <c r="W8641" s="2">
        <v>0</v>
      </c>
      <c r="X8641" s="2">
        <v>0</v>
      </c>
      <c r="Y8641" s="2">
        <v>0</v>
      </c>
      <c r="Z8641" s="2">
        <v>0</v>
      </c>
      <c r="AA8641" s="2">
        <v>0</v>
      </c>
      <c r="AB8641" s="2">
        <v>0</v>
      </c>
      <c r="AC8641" s="2">
        <v>0</v>
      </c>
      <c r="AD8641" s="2">
        <v>0</v>
      </c>
      <c r="AE8641" s="2">
        <v>0</v>
      </c>
      <c r="AF8641" s="2">
        <v>0</v>
      </c>
      <c r="AG8641" s="2">
        <v>0</v>
      </c>
      <c r="AH8641" s="2">
        <v>0</v>
      </c>
      <c r="AI8641" s="2">
        <v>0</v>
      </c>
      <c r="AJ8641" s="2">
        <v>0</v>
      </c>
      <c r="AK8641" s="2">
        <v>0</v>
      </c>
      <c r="AL8641" s="2">
        <v>0</v>
      </c>
      <c r="AM8641" s="2">
        <v>0</v>
      </c>
      <c r="AN8641" s="2">
        <v>0</v>
      </c>
      <c r="AO8641" s="2">
        <v>0</v>
      </c>
      <c r="AP8641" s="2">
        <v>0</v>
      </c>
      <c r="AQ8641" s="2">
        <v>0</v>
      </c>
      <c r="AR8641" s="3">
        <v>0</v>
      </c>
      <c r="AS8641" s="3">
        <v>0</v>
      </c>
      <c r="AT8641" s="3">
        <v>0</v>
      </c>
      <c r="AU8641" s="3">
        <v>0</v>
      </c>
      <c r="AV8641" s="3">
        <v>0</v>
      </c>
      <c r="AW8641" s="3">
        <v>0</v>
      </c>
      <c r="AX8641" s="3">
        <v>0</v>
      </c>
      <c r="AY8641" s="3">
        <v>0</v>
      </c>
      <c r="AZ8641" s="3">
        <v>0</v>
      </c>
      <c r="BA8641" s="3">
        <v>0</v>
      </c>
      <c r="BB8641" s="3">
        <v>0</v>
      </c>
      <c r="BC8641" s="3">
        <v>0</v>
      </c>
      <c r="BD8641" s="2">
        <v>4948</v>
      </c>
      <c r="BE8641" s="2">
        <v>3084</v>
      </c>
      <c r="BF8641" s="2">
        <v>5045</v>
      </c>
      <c r="BG8641" s="2">
        <v>5420</v>
      </c>
      <c r="BH8641" s="2">
        <v>4946</v>
      </c>
      <c r="BI8641" s="2">
        <v>3304</v>
      </c>
      <c r="BJ8641" s="2">
        <v>3014</v>
      </c>
      <c r="BK8641" s="2">
        <v>3695</v>
      </c>
      <c r="BL8641" s="2">
        <v>3865</v>
      </c>
      <c r="BM8641" s="2">
        <v>4856</v>
      </c>
      <c r="BN8641" s="2">
        <v>5678</v>
      </c>
      <c r="BO8641" s="2">
        <v>5149</v>
      </c>
      <c r="BP8641" s="2">
        <v>4948</v>
      </c>
      <c r="BQ8641" s="2">
        <v>3084</v>
      </c>
      <c r="BR8641" s="2">
        <v>5045</v>
      </c>
      <c r="BS8641" s="2">
        <v>5420</v>
      </c>
      <c r="BT8641" s="2">
        <v>4946</v>
      </c>
      <c r="BU8641" s="2">
        <v>3304</v>
      </c>
      <c r="BV8641" s="2">
        <v>3014</v>
      </c>
      <c r="BW8641" s="2">
        <v>3695</v>
      </c>
      <c r="BX8641" s="2">
        <v>3865</v>
      </c>
      <c r="BY8641" s="2">
        <v>4856</v>
      </c>
      <c r="BZ8641" s="2">
        <v>5678</v>
      </c>
      <c r="CA8641" s="2">
        <v>5149</v>
      </c>
      <c r="CB8641" s="2">
        <v>507.173</v>
      </c>
      <c r="CC8641" s="2">
        <v>316.09000000000003</v>
      </c>
      <c r="CD8641" s="2">
        <v>517.11400000000003</v>
      </c>
      <c r="CE8641" s="2">
        <v>555.572</v>
      </c>
      <c r="CF8641" s="2">
        <v>506.971</v>
      </c>
      <c r="CG8641" s="2">
        <v>338.67400000000004</v>
      </c>
      <c r="CH8641" s="2">
        <v>308.92</v>
      </c>
      <c r="CI8641" s="2">
        <v>378.74700000000001</v>
      </c>
      <c r="CJ8641" s="2">
        <v>396.17400000000004</v>
      </c>
      <c r="CK8641" s="2">
        <v>497.75200000000001</v>
      </c>
      <c r="CL8641" s="2">
        <v>581.99900000000002</v>
      </c>
      <c r="CM8641" s="2">
        <v>527.81400000000008</v>
      </c>
      <c r="CN8641" s="2">
        <v>0</v>
      </c>
      <c r="CO8641" s="2">
        <v>0</v>
      </c>
      <c r="CP8641" s="2">
        <v>53004</v>
      </c>
      <c r="CQ8641" s="2">
        <v>53004</v>
      </c>
      <c r="CR8641" s="2">
        <v>5433</v>
      </c>
      <c r="CS8641" s="1">
        <v>2010</v>
      </c>
    </row>
    <row r="8642" spans="1:97" x14ac:dyDescent="0.2">
      <c r="A8642">
        <v>55571</v>
      </c>
      <c r="B8642" t="s">
        <v>41</v>
      </c>
      <c r="D8642" t="s">
        <v>1870</v>
      </c>
      <c r="E8642" t="s">
        <v>1865</v>
      </c>
      <c r="F8642">
        <v>54725</v>
      </c>
      <c r="G8642" t="s">
        <v>59</v>
      </c>
      <c r="H8642" t="s">
        <v>52</v>
      </c>
      <c r="I8642" t="s">
        <v>128</v>
      </c>
      <c r="K8642">
        <v>22</v>
      </c>
      <c r="L8642">
        <v>2</v>
      </c>
      <c r="M8642" t="s">
        <v>42</v>
      </c>
      <c r="N8642" t="s">
        <v>38</v>
      </c>
      <c r="O8642" t="s">
        <v>37</v>
      </c>
      <c r="P8642" t="s">
        <v>37</v>
      </c>
      <c r="T8642" s="2">
        <v>0</v>
      </c>
      <c r="U8642" s="2">
        <v>0</v>
      </c>
      <c r="V8642" s="2">
        <v>0</v>
      </c>
      <c r="W8642" s="2">
        <v>0</v>
      </c>
      <c r="X8642" s="2">
        <v>0</v>
      </c>
      <c r="Y8642" s="2">
        <v>0</v>
      </c>
      <c r="Z8642" s="2">
        <v>0</v>
      </c>
      <c r="AA8642" s="2">
        <v>0</v>
      </c>
      <c r="AB8642" s="2">
        <v>0</v>
      </c>
      <c r="AC8642" s="2">
        <v>0</v>
      </c>
      <c r="AD8642" s="2">
        <v>0</v>
      </c>
      <c r="AE8642" s="2">
        <v>0</v>
      </c>
      <c r="AF8642" s="2">
        <v>0</v>
      </c>
      <c r="AG8642" s="2">
        <v>0</v>
      </c>
      <c r="AH8642" s="2">
        <v>0</v>
      </c>
      <c r="AI8642" s="2">
        <v>0</v>
      </c>
      <c r="AJ8642" s="2">
        <v>0</v>
      </c>
      <c r="AK8642" s="2">
        <v>0</v>
      </c>
      <c r="AL8642" s="2">
        <v>0</v>
      </c>
      <c r="AM8642" s="2">
        <v>0</v>
      </c>
      <c r="AN8642" s="2">
        <v>0</v>
      </c>
      <c r="AO8642" s="2">
        <v>0</v>
      </c>
      <c r="AP8642" s="2">
        <v>0</v>
      </c>
      <c r="AQ8642" s="2">
        <v>0</v>
      </c>
      <c r="AR8642" s="3">
        <v>0</v>
      </c>
      <c r="AS8642" s="3">
        <v>0</v>
      </c>
      <c r="AT8642" s="3">
        <v>0</v>
      </c>
      <c r="AU8642" s="3">
        <v>0</v>
      </c>
      <c r="AV8642" s="3">
        <v>0</v>
      </c>
      <c r="AW8642" s="3">
        <v>0</v>
      </c>
      <c r="AX8642" s="3">
        <v>0</v>
      </c>
      <c r="AY8642" s="3">
        <v>0</v>
      </c>
      <c r="AZ8642" s="3">
        <v>0</v>
      </c>
      <c r="BA8642" s="3">
        <v>0</v>
      </c>
      <c r="BB8642" s="3">
        <v>0</v>
      </c>
      <c r="BC8642" s="3">
        <v>0</v>
      </c>
      <c r="BD8642" s="2">
        <v>5132</v>
      </c>
      <c r="BE8642" s="2">
        <v>3198</v>
      </c>
      <c r="BF8642" s="2">
        <v>5233</v>
      </c>
      <c r="BG8642" s="2">
        <v>5622</v>
      </c>
      <c r="BH8642" s="2">
        <v>5130</v>
      </c>
      <c r="BI8642" s="2">
        <v>3427</v>
      </c>
      <c r="BJ8642" s="2">
        <v>3126</v>
      </c>
      <c r="BK8642" s="2">
        <v>3832</v>
      </c>
      <c r="BL8642" s="2">
        <v>4009</v>
      </c>
      <c r="BM8642" s="2">
        <v>5037</v>
      </c>
      <c r="BN8642" s="2">
        <v>5889</v>
      </c>
      <c r="BO8642" s="2">
        <v>5341</v>
      </c>
      <c r="BP8642" s="2">
        <v>5132</v>
      </c>
      <c r="BQ8642" s="2">
        <v>3198</v>
      </c>
      <c r="BR8642" s="2">
        <v>5233</v>
      </c>
      <c r="BS8642" s="2">
        <v>5622</v>
      </c>
      <c r="BT8642" s="2">
        <v>5130</v>
      </c>
      <c r="BU8642" s="2">
        <v>3427</v>
      </c>
      <c r="BV8642" s="2">
        <v>3126</v>
      </c>
      <c r="BW8642" s="2">
        <v>3832</v>
      </c>
      <c r="BX8642" s="2">
        <v>4009</v>
      </c>
      <c r="BY8642" s="2">
        <v>5037</v>
      </c>
      <c r="BZ8642" s="2">
        <v>5889</v>
      </c>
      <c r="CA8642" s="2">
        <v>5341</v>
      </c>
      <c r="CB8642" s="2">
        <v>526.03</v>
      </c>
      <c r="CC8642" s="2">
        <v>327.84200000000004</v>
      </c>
      <c r="CD8642" s="2">
        <v>536.34</v>
      </c>
      <c r="CE8642" s="2">
        <v>576.22800000000007</v>
      </c>
      <c r="CF8642" s="2">
        <v>525.82000000000005</v>
      </c>
      <c r="CG8642" s="2">
        <v>351.26600000000002</v>
      </c>
      <c r="CH8642" s="2">
        <v>320.40600000000001</v>
      </c>
      <c r="CI8642" s="2">
        <v>392.82900000000001</v>
      </c>
      <c r="CJ8642" s="2">
        <v>410.904</v>
      </c>
      <c r="CK8642" s="2">
        <v>516.25900000000001</v>
      </c>
      <c r="CL8642" s="2">
        <v>603.63800000000003</v>
      </c>
      <c r="CM8642" s="2">
        <v>547.43799999999999</v>
      </c>
      <c r="CN8642" s="2">
        <v>0</v>
      </c>
      <c r="CO8642" s="2">
        <v>0</v>
      </c>
      <c r="CP8642" s="2">
        <v>54976</v>
      </c>
      <c r="CQ8642" s="2">
        <v>54976</v>
      </c>
      <c r="CR8642" s="2">
        <v>5635</v>
      </c>
      <c r="CS8642" s="1">
        <v>2010</v>
      </c>
    </row>
    <row r="8643" spans="1:97" x14ac:dyDescent="0.2">
      <c r="A8643">
        <v>55572</v>
      </c>
      <c r="B8643" t="s">
        <v>41</v>
      </c>
      <c r="D8643" t="s">
        <v>1869</v>
      </c>
      <c r="E8643" t="s">
        <v>1865</v>
      </c>
      <c r="F8643">
        <v>54725</v>
      </c>
      <c r="G8643" t="s">
        <v>59</v>
      </c>
      <c r="H8643" t="s">
        <v>52</v>
      </c>
      <c r="I8643" t="s">
        <v>128</v>
      </c>
      <c r="K8643">
        <v>22</v>
      </c>
      <c r="L8643">
        <v>2</v>
      </c>
      <c r="M8643" t="s">
        <v>42</v>
      </c>
      <c r="N8643" t="s">
        <v>38</v>
      </c>
      <c r="O8643" t="s">
        <v>37</v>
      </c>
      <c r="P8643" t="s">
        <v>37</v>
      </c>
      <c r="T8643" s="2">
        <v>0</v>
      </c>
      <c r="U8643" s="2">
        <v>0</v>
      </c>
      <c r="V8643" s="2">
        <v>0</v>
      </c>
      <c r="W8643" s="2">
        <v>0</v>
      </c>
      <c r="X8643" s="2">
        <v>0</v>
      </c>
      <c r="Y8643" s="2">
        <v>0</v>
      </c>
      <c r="Z8643" s="2">
        <v>0</v>
      </c>
      <c r="AA8643" s="2">
        <v>0</v>
      </c>
      <c r="AB8643" s="2">
        <v>0</v>
      </c>
      <c r="AC8643" s="2">
        <v>0</v>
      </c>
      <c r="AD8643" s="2">
        <v>0</v>
      </c>
      <c r="AE8643" s="2">
        <v>0</v>
      </c>
      <c r="AF8643" s="2">
        <v>0</v>
      </c>
      <c r="AG8643" s="2">
        <v>0</v>
      </c>
      <c r="AH8643" s="2">
        <v>0</v>
      </c>
      <c r="AI8643" s="2">
        <v>0</v>
      </c>
      <c r="AJ8643" s="2">
        <v>0</v>
      </c>
      <c r="AK8643" s="2">
        <v>0</v>
      </c>
      <c r="AL8643" s="2">
        <v>0</v>
      </c>
      <c r="AM8643" s="2">
        <v>0</v>
      </c>
      <c r="AN8643" s="2">
        <v>0</v>
      </c>
      <c r="AO8643" s="2">
        <v>0</v>
      </c>
      <c r="AP8643" s="2">
        <v>0</v>
      </c>
      <c r="AQ8643" s="2">
        <v>0</v>
      </c>
      <c r="AR8643" s="3">
        <v>0</v>
      </c>
      <c r="AS8643" s="3">
        <v>0</v>
      </c>
      <c r="AT8643" s="3">
        <v>0</v>
      </c>
      <c r="AU8643" s="3">
        <v>0</v>
      </c>
      <c r="AV8643" s="3">
        <v>0</v>
      </c>
      <c r="AW8643" s="3">
        <v>0</v>
      </c>
      <c r="AX8643" s="3">
        <v>0</v>
      </c>
      <c r="AY8643" s="3">
        <v>0</v>
      </c>
      <c r="AZ8643" s="3">
        <v>0</v>
      </c>
      <c r="BA8643" s="3">
        <v>0</v>
      </c>
      <c r="BB8643" s="3">
        <v>0</v>
      </c>
      <c r="BC8643" s="3">
        <v>0</v>
      </c>
      <c r="BD8643" s="2">
        <v>4950</v>
      </c>
      <c r="BE8643" s="2">
        <v>3085</v>
      </c>
      <c r="BF8643" s="2">
        <v>5047</v>
      </c>
      <c r="BG8643" s="2">
        <v>5422</v>
      </c>
      <c r="BH8643" s="2">
        <v>4948</v>
      </c>
      <c r="BI8643" s="2">
        <v>3305</v>
      </c>
      <c r="BJ8643" s="2">
        <v>3015</v>
      </c>
      <c r="BK8643" s="2">
        <v>3696</v>
      </c>
      <c r="BL8643" s="2">
        <v>3866</v>
      </c>
      <c r="BM8643" s="2">
        <v>4858</v>
      </c>
      <c r="BN8643" s="2">
        <v>5680</v>
      </c>
      <c r="BO8643" s="2">
        <v>5151</v>
      </c>
      <c r="BP8643" s="2">
        <v>4950</v>
      </c>
      <c r="BQ8643" s="2">
        <v>3085</v>
      </c>
      <c r="BR8643" s="2">
        <v>5047</v>
      </c>
      <c r="BS8643" s="2">
        <v>5422</v>
      </c>
      <c r="BT8643" s="2">
        <v>4948</v>
      </c>
      <c r="BU8643" s="2">
        <v>3305</v>
      </c>
      <c r="BV8643" s="2">
        <v>3015</v>
      </c>
      <c r="BW8643" s="2">
        <v>3696</v>
      </c>
      <c r="BX8643" s="2">
        <v>3866</v>
      </c>
      <c r="BY8643" s="2">
        <v>4858</v>
      </c>
      <c r="BZ8643" s="2">
        <v>5680</v>
      </c>
      <c r="CA8643" s="2">
        <v>5151</v>
      </c>
      <c r="CB8643" s="2">
        <v>507.36</v>
      </c>
      <c r="CC8643" s="2">
        <v>316.20600000000002</v>
      </c>
      <c r="CD8643" s="2">
        <v>517.30399999999997</v>
      </c>
      <c r="CE8643" s="2">
        <v>555.77700000000004</v>
      </c>
      <c r="CF8643" s="2">
        <v>507.15700000000004</v>
      </c>
      <c r="CG8643" s="2">
        <v>338.79900000000004</v>
      </c>
      <c r="CH8643" s="2">
        <v>309.03399999999999</v>
      </c>
      <c r="CI8643" s="2">
        <v>378.887</v>
      </c>
      <c r="CJ8643" s="2">
        <v>396.32</v>
      </c>
      <c r="CK8643" s="2">
        <v>497.935</v>
      </c>
      <c r="CL8643" s="2">
        <v>582.21300000000008</v>
      </c>
      <c r="CM8643" s="2">
        <v>528.00800000000004</v>
      </c>
      <c r="CN8643" s="2">
        <v>0</v>
      </c>
      <c r="CO8643" s="2">
        <v>0</v>
      </c>
      <c r="CP8643" s="2">
        <v>53023</v>
      </c>
      <c r="CQ8643" s="2">
        <v>53023</v>
      </c>
      <c r="CR8643" s="2">
        <v>5435</v>
      </c>
      <c r="CS8643" s="1">
        <v>2010</v>
      </c>
    </row>
    <row r="8644" spans="1:97" x14ac:dyDescent="0.2">
      <c r="A8644">
        <v>55573</v>
      </c>
      <c r="B8644" t="s">
        <v>41</v>
      </c>
      <c r="D8644" t="s">
        <v>1868</v>
      </c>
      <c r="E8644" t="s">
        <v>1865</v>
      </c>
      <c r="F8644">
        <v>54725</v>
      </c>
      <c r="G8644" t="s">
        <v>59</v>
      </c>
      <c r="H8644" t="s">
        <v>52</v>
      </c>
      <c r="I8644" t="s">
        <v>128</v>
      </c>
      <c r="K8644">
        <v>22</v>
      </c>
      <c r="L8644">
        <v>2</v>
      </c>
      <c r="M8644" t="s">
        <v>42</v>
      </c>
      <c r="N8644" t="s">
        <v>38</v>
      </c>
      <c r="O8644" t="s">
        <v>37</v>
      </c>
      <c r="P8644" t="s">
        <v>37</v>
      </c>
      <c r="T8644" s="2">
        <v>0</v>
      </c>
      <c r="U8644" s="2">
        <v>0</v>
      </c>
      <c r="V8644" s="2">
        <v>0</v>
      </c>
      <c r="W8644" s="2">
        <v>0</v>
      </c>
      <c r="X8644" s="2">
        <v>0</v>
      </c>
      <c r="Y8644" s="2">
        <v>0</v>
      </c>
      <c r="Z8644" s="2">
        <v>0</v>
      </c>
      <c r="AA8644" s="2">
        <v>0</v>
      </c>
      <c r="AB8644" s="2">
        <v>0</v>
      </c>
      <c r="AC8644" s="2">
        <v>0</v>
      </c>
      <c r="AD8644" s="2">
        <v>0</v>
      </c>
      <c r="AE8644" s="2">
        <v>0</v>
      </c>
      <c r="AF8644" s="2">
        <v>0</v>
      </c>
      <c r="AG8644" s="2">
        <v>0</v>
      </c>
      <c r="AH8644" s="2">
        <v>0</v>
      </c>
      <c r="AI8644" s="2">
        <v>0</v>
      </c>
      <c r="AJ8644" s="2">
        <v>0</v>
      </c>
      <c r="AK8644" s="2">
        <v>0</v>
      </c>
      <c r="AL8644" s="2">
        <v>0</v>
      </c>
      <c r="AM8644" s="2">
        <v>0</v>
      </c>
      <c r="AN8644" s="2">
        <v>0</v>
      </c>
      <c r="AO8644" s="2">
        <v>0</v>
      </c>
      <c r="AP8644" s="2">
        <v>0</v>
      </c>
      <c r="AQ8644" s="2">
        <v>0</v>
      </c>
      <c r="AR8644" s="3">
        <v>0</v>
      </c>
      <c r="AS8644" s="3">
        <v>0</v>
      </c>
      <c r="AT8644" s="3">
        <v>0</v>
      </c>
      <c r="AU8644" s="3">
        <v>0</v>
      </c>
      <c r="AV8644" s="3">
        <v>0</v>
      </c>
      <c r="AW8644" s="3">
        <v>0</v>
      </c>
      <c r="AX8644" s="3">
        <v>0</v>
      </c>
      <c r="AY8644" s="3">
        <v>0</v>
      </c>
      <c r="AZ8644" s="3">
        <v>0</v>
      </c>
      <c r="BA8644" s="3">
        <v>0</v>
      </c>
      <c r="BB8644" s="3">
        <v>0</v>
      </c>
      <c r="BC8644" s="3">
        <v>0</v>
      </c>
      <c r="BD8644" s="2">
        <v>4907</v>
      </c>
      <c r="BE8644" s="2">
        <v>3058</v>
      </c>
      <c r="BF8644" s="2">
        <v>5003</v>
      </c>
      <c r="BG8644" s="2">
        <v>5375</v>
      </c>
      <c r="BH8644" s="2">
        <v>4905</v>
      </c>
      <c r="BI8644" s="2">
        <v>3277</v>
      </c>
      <c r="BJ8644" s="2">
        <v>2989</v>
      </c>
      <c r="BK8644" s="2">
        <v>3664</v>
      </c>
      <c r="BL8644" s="2">
        <v>3833</v>
      </c>
      <c r="BM8644" s="2">
        <v>4816</v>
      </c>
      <c r="BN8644" s="2">
        <v>5631</v>
      </c>
      <c r="BO8644" s="2">
        <v>5107</v>
      </c>
      <c r="BP8644" s="2">
        <v>4907</v>
      </c>
      <c r="BQ8644" s="2">
        <v>3058</v>
      </c>
      <c r="BR8644" s="2">
        <v>5003</v>
      </c>
      <c r="BS8644" s="2">
        <v>5375</v>
      </c>
      <c r="BT8644" s="2">
        <v>4905</v>
      </c>
      <c r="BU8644" s="2">
        <v>3277</v>
      </c>
      <c r="BV8644" s="2">
        <v>2989</v>
      </c>
      <c r="BW8644" s="2">
        <v>3664</v>
      </c>
      <c r="BX8644" s="2">
        <v>3833</v>
      </c>
      <c r="BY8644" s="2">
        <v>4816</v>
      </c>
      <c r="BZ8644" s="2">
        <v>5631</v>
      </c>
      <c r="CA8644" s="2">
        <v>5107</v>
      </c>
      <c r="CB8644" s="2">
        <v>502.97300000000001</v>
      </c>
      <c r="CC8644" s="2">
        <v>313.47200000000004</v>
      </c>
      <c r="CD8644" s="2">
        <v>512.83000000000004</v>
      </c>
      <c r="CE8644" s="2">
        <v>550.97</v>
      </c>
      <c r="CF8644" s="2">
        <v>502.77200000000005</v>
      </c>
      <c r="CG8644" s="2">
        <v>335.86900000000003</v>
      </c>
      <c r="CH8644" s="2">
        <v>306.36099999999999</v>
      </c>
      <c r="CI8644" s="2">
        <v>375.61</v>
      </c>
      <c r="CJ8644" s="2">
        <v>392.89300000000003</v>
      </c>
      <c r="CK8644" s="2">
        <v>493.62900000000002</v>
      </c>
      <c r="CL8644" s="2">
        <v>577.17899999999997</v>
      </c>
      <c r="CM8644" s="2">
        <v>523.44200000000001</v>
      </c>
      <c r="CN8644" s="2">
        <v>0</v>
      </c>
      <c r="CO8644" s="2">
        <v>0</v>
      </c>
      <c r="CP8644" s="2">
        <v>52565</v>
      </c>
      <c r="CQ8644" s="2">
        <v>52565</v>
      </c>
      <c r="CR8644" s="2">
        <v>5388</v>
      </c>
      <c r="CS8644" s="1">
        <v>2010</v>
      </c>
    </row>
    <row r="8645" spans="1:97" x14ac:dyDescent="0.2">
      <c r="A8645">
        <v>55574</v>
      </c>
      <c r="B8645" t="s">
        <v>41</v>
      </c>
      <c r="D8645" t="s">
        <v>1867</v>
      </c>
      <c r="E8645" t="s">
        <v>1865</v>
      </c>
      <c r="F8645">
        <v>54725</v>
      </c>
      <c r="G8645" t="s">
        <v>59</v>
      </c>
      <c r="H8645" t="s">
        <v>52</v>
      </c>
      <c r="I8645" t="s">
        <v>128</v>
      </c>
      <c r="K8645">
        <v>22</v>
      </c>
      <c r="L8645">
        <v>2</v>
      </c>
      <c r="M8645" t="s">
        <v>42</v>
      </c>
      <c r="N8645" t="s">
        <v>38</v>
      </c>
      <c r="O8645" t="s">
        <v>37</v>
      </c>
      <c r="P8645" t="s">
        <v>37</v>
      </c>
      <c r="T8645" s="2">
        <v>0</v>
      </c>
      <c r="U8645" s="2">
        <v>0</v>
      </c>
      <c r="V8645" s="2">
        <v>0</v>
      </c>
      <c r="W8645" s="2">
        <v>0</v>
      </c>
      <c r="X8645" s="2">
        <v>0</v>
      </c>
      <c r="Y8645" s="2">
        <v>0</v>
      </c>
      <c r="Z8645" s="2">
        <v>0</v>
      </c>
      <c r="AA8645" s="2">
        <v>0</v>
      </c>
      <c r="AB8645" s="2">
        <v>0</v>
      </c>
      <c r="AC8645" s="2">
        <v>0</v>
      </c>
      <c r="AD8645" s="2">
        <v>0</v>
      </c>
      <c r="AE8645" s="2">
        <v>0</v>
      </c>
      <c r="AF8645" s="2">
        <v>0</v>
      </c>
      <c r="AG8645" s="2">
        <v>0</v>
      </c>
      <c r="AH8645" s="2">
        <v>0</v>
      </c>
      <c r="AI8645" s="2">
        <v>0</v>
      </c>
      <c r="AJ8645" s="2">
        <v>0</v>
      </c>
      <c r="AK8645" s="2">
        <v>0</v>
      </c>
      <c r="AL8645" s="2">
        <v>0</v>
      </c>
      <c r="AM8645" s="2">
        <v>0</v>
      </c>
      <c r="AN8645" s="2">
        <v>0</v>
      </c>
      <c r="AO8645" s="2">
        <v>0</v>
      </c>
      <c r="AP8645" s="2">
        <v>0</v>
      </c>
      <c r="AQ8645" s="2">
        <v>0</v>
      </c>
      <c r="AR8645" s="3">
        <v>0</v>
      </c>
      <c r="AS8645" s="3">
        <v>0</v>
      </c>
      <c r="AT8645" s="3">
        <v>0</v>
      </c>
      <c r="AU8645" s="3">
        <v>0</v>
      </c>
      <c r="AV8645" s="3">
        <v>0</v>
      </c>
      <c r="AW8645" s="3">
        <v>0</v>
      </c>
      <c r="AX8645" s="3">
        <v>0</v>
      </c>
      <c r="AY8645" s="3">
        <v>0</v>
      </c>
      <c r="AZ8645" s="3">
        <v>0</v>
      </c>
      <c r="BA8645" s="3">
        <v>0</v>
      </c>
      <c r="BB8645" s="3">
        <v>0</v>
      </c>
      <c r="BC8645" s="3">
        <v>0</v>
      </c>
      <c r="BD8645" s="2">
        <v>4636</v>
      </c>
      <c r="BE8645" s="2">
        <v>2889</v>
      </c>
      <c r="BF8645" s="2">
        <v>4726</v>
      </c>
      <c r="BG8645" s="2">
        <v>5078</v>
      </c>
      <c r="BH8645" s="2">
        <v>4634</v>
      </c>
      <c r="BI8645" s="2">
        <v>3096</v>
      </c>
      <c r="BJ8645" s="2">
        <v>2824</v>
      </c>
      <c r="BK8645" s="2">
        <v>3462</v>
      </c>
      <c r="BL8645" s="2">
        <v>3621</v>
      </c>
      <c r="BM8645" s="2">
        <v>4549</v>
      </c>
      <c r="BN8645" s="2">
        <v>5320</v>
      </c>
      <c r="BO8645" s="2">
        <v>4824</v>
      </c>
      <c r="BP8645" s="2">
        <v>4636</v>
      </c>
      <c r="BQ8645" s="2">
        <v>2889</v>
      </c>
      <c r="BR8645" s="2">
        <v>4726</v>
      </c>
      <c r="BS8645" s="2">
        <v>5078</v>
      </c>
      <c r="BT8645" s="2">
        <v>4634</v>
      </c>
      <c r="BU8645" s="2">
        <v>3096</v>
      </c>
      <c r="BV8645" s="2">
        <v>2824</v>
      </c>
      <c r="BW8645" s="2">
        <v>3462</v>
      </c>
      <c r="BX8645" s="2">
        <v>3621</v>
      </c>
      <c r="BY8645" s="2">
        <v>4549</v>
      </c>
      <c r="BZ8645" s="2">
        <v>5320</v>
      </c>
      <c r="CA8645" s="2">
        <v>4824</v>
      </c>
      <c r="CB8645" s="2">
        <v>475.15300000000002</v>
      </c>
      <c r="CC8645" s="2">
        <v>296.13499999999999</v>
      </c>
      <c r="CD8645" s="2">
        <v>484.46700000000004</v>
      </c>
      <c r="CE8645" s="2">
        <v>520.49700000000007</v>
      </c>
      <c r="CF8645" s="2">
        <v>474.964</v>
      </c>
      <c r="CG8645" s="2">
        <v>317.29300000000001</v>
      </c>
      <c r="CH8645" s="2">
        <v>289.41700000000003</v>
      </c>
      <c r="CI8645" s="2">
        <v>354.83600000000001</v>
      </c>
      <c r="CJ8645" s="2">
        <v>371.16300000000001</v>
      </c>
      <c r="CK8645" s="2">
        <v>466.32800000000003</v>
      </c>
      <c r="CL8645" s="2">
        <v>545.25599999999997</v>
      </c>
      <c r="CM8645" s="2">
        <v>494.49100000000004</v>
      </c>
      <c r="CN8645" s="2">
        <v>0</v>
      </c>
      <c r="CO8645" s="2">
        <v>0</v>
      </c>
      <c r="CP8645" s="2">
        <v>49659</v>
      </c>
      <c r="CQ8645" s="2">
        <v>49659</v>
      </c>
      <c r="CR8645" s="2">
        <v>5090</v>
      </c>
      <c r="CS8645" s="1">
        <v>2010</v>
      </c>
    </row>
    <row r="8646" spans="1:97" x14ac:dyDescent="0.2">
      <c r="A8646">
        <v>55576</v>
      </c>
      <c r="B8646" t="s">
        <v>41</v>
      </c>
      <c r="D8646" t="s">
        <v>1866</v>
      </c>
      <c r="E8646" t="s">
        <v>1865</v>
      </c>
      <c r="F8646">
        <v>54725</v>
      </c>
      <c r="G8646" t="s">
        <v>59</v>
      </c>
      <c r="H8646" t="s">
        <v>52</v>
      </c>
      <c r="I8646" t="s">
        <v>128</v>
      </c>
      <c r="K8646">
        <v>22</v>
      </c>
      <c r="L8646">
        <v>2</v>
      </c>
      <c r="M8646" t="s">
        <v>42</v>
      </c>
      <c r="N8646" t="s">
        <v>38</v>
      </c>
      <c r="O8646" t="s">
        <v>37</v>
      </c>
      <c r="P8646" t="s">
        <v>37</v>
      </c>
      <c r="T8646" s="2">
        <v>0</v>
      </c>
      <c r="U8646" s="2">
        <v>0</v>
      </c>
      <c r="V8646" s="2">
        <v>0</v>
      </c>
      <c r="W8646" s="2">
        <v>0</v>
      </c>
      <c r="X8646" s="2">
        <v>0</v>
      </c>
      <c r="Y8646" s="2">
        <v>0</v>
      </c>
      <c r="Z8646" s="2">
        <v>0</v>
      </c>
      <c r="AA8646" s="2">
        <v>0</v>
      </c>
      <c r="AB8646" s="2">
        <v>0</v>
      </c>
      <c r="AC8646" s="2">
        <v>0</v>
      </c>
      <c r="AD8646" s="2">
        <v>0</v>
      </c>
      <c r="AE8646" s="2">
        <v>0</v>
      </c>
      <c r="AF8646" s="2">
        <v>0</v>
      </c>
      <c r="AG8646" s="2">
        <v>0</v>
      </c>
      <c r="AH8646" s="2">
        <v>0</v>
      </c>
      <c r="AI8646" s="2">
        <v>0</v>
      </c>
      <c r="AJ8646" s="2">
        <v>0</v>
      </c>
      <c r="AK8646" s="2">
        <v>0</v>
      </c>
      <c r="AL8646" s="2">
        <v>0</v>
      </c>
      <c r="AM8646" s="2">
        <v>0</v>
      </c>
      <c r="AN8646" s="2">
        <v>0</v>
      </c>
      <c r="AO8646" s="2">
        <v>0</v>
      </c>
      <c r="AP8646" s="2">
        <v>0</v>
      </c>
      <c r="AQ8646" s="2">
        <v>0</v>
      </c>
      <c r="AR8646" s="3">
        <v>0</v>
      </c>
      <c r="AS8646" s="3">
        <v>0</v>
      </c>
      <c r="AT8646" s="3">
        <v>0</v>
      </c>
      <c r="AU8646" s="3">
        <v>0</v>
      </c>
      <c r="AV8646" s="3">
        <v>0</v>
      </c>
      <c r="AW8646" s="3">
        <v>0</v>
      </c>
      <c r="AX8646" s="3">
        <v>0</v>
      </c>
      <c r="AY8646" s="3">
        <v>0</v>
      </c>
      <c r="AZ8646" s="3">
        <v>0</v>
      </c>
      <c r="BA8646" s="3">
        <v>0</v>
      </c>
      <c r="BB8646" s="3">
        <v>0</v>
      </c>
      <c r="BC8646" s="3">
        <v>0</v>
      </c>
      <c r="BD8646" s="2">
        <v>4285</v>
      </c>
      <c r="BE8646" s="2">
        <v>2671</v>
      </c>
      <c r="BF8646" s="2">
        <v>4369</v>
      </c>
      <c r="BG8646" s="2">
        <v>4694</v>
      </c>
      <c r="BH8646" s="2">
        <v>4283</v>
      </c>
      <c r="BI8646" s="2">
        <v>2861</v>
      </c>
      <c r="BJ8646" s="2">
        <v>2610</v>
      </c>
      <c r="BK8646" s="2">
        <v>3200</v>
      </c>
      <c r="BL8646" s="2">
        <v>3347</v>
      </c>
      <c r="BM8646" s="2">
        <v>4205</v>
      </c>
      <c r="BN8646" s="2">
        <v>4917</v>
      </c>
      <c r="BO8646" s="2">
        <v>4459</v>
      </c>
      <c r="BP8646" s="2">
        <v>4285</v>
      </c>
      <c r="BQ8646" s="2">
        <v>2671</v>
      </c>
      <c r="BR8646" s="2">
        <v>4369</v>
      </c>
      <c r="BS8646" s="2">
        <v>4694</v>
      </c>
      <c r="BT8646" s="2">
        <v>4283</v>
      </c>
      <c r="BU8646" s="2">
        <v>2861</v>
      </c>
      <c r="BV8646" s="2">
        <v>2610</v>
      </c>
      <c r="BW8646" s="2">
        <v>3200</v>
      </c>
      <c r="BX8646" s="2">
        <v>3347</v>
      </c>
      <c r="BY8646" s="2">
        <v>4205</v>
      </c>
      <c r="BZ8646" s="2">
        <v>4917</v>
      </c>
      <c r="CA8646" s="2">
        <v>4459</v>
      </c>
      <c r="CB8646" s="2">
        <v>439.21300000000002</v>
      </c>
      <c r="CC8646" s="2">
        <v>273.73500000000001</v>
      </c>
      <c r="CD8646" s="2">
        <v>447.822</v>
      </c>
      <c r="CE8646" s="2">
        <v>481.12800000000004</v>
      </c>
      <c r="CF8646" s="2">
        <v>439.03900000000004</v>
      </c>
      <c r="CG8646" s="2">
        <v>293.29300000000001</v>
      </c>
      <c r="CH8646" s="2">
        <v>267.52600000000001</v>
      </c>
      <c r="CI8646" s="2">
        <v>327.99700000000001</v>
      </c>
      <c r="CJ8646" s="2">
        <v>343.089</v>
      </c>
      <c r="CK8646" s="2">
        <v>431.05500000000001</v>
      </c>
      <c r="CL8646" s="2">
        <v>504.01400000000001</v>
      </c>
      <c r="CM8646" s="2">
        <v>457.089</v>
      </c>
      <c r="CN8646" s="2">
        <v>0</v>
      </c>
      <c r="CO8646" s="2">
        <v>0</v>
      </c>
      <c r="CP8646" s="2">
        <v>45901</v>
      </c>
      <c r="CQ8646" s="2">
        <v>45901</v>
      </c>
      <c r="CR8646" s="2">
        <v>4705</v>
      </c>
      <c r="CS8646" s="1">
        <v>2010</v>
      </c>
    </row>
    <row r="8647" spans="1:97" x14ac:dyDescent="0.2">
      <c r="A8647">
        <v>55578</v>
      </c>
      <c r="B8647" t="s">
        <v>41</v>
      </c>
      <c r="D8647" t="s">
        <v>1864</v>
      </c>
      <c r="E8647" t="s">
        <v>1863</v>
      </c>
      <c r="F8647">
        <v>5701</v>
      </c>
      <c r="G8647" t="s">
        <v>5</v>
      </c>
      <c r="H8647" t="s">
        <v>4</v>
      </c>
      <c r="I8647" t="s">
        <v>81</v>
      </c>
      <c r="K8647">
        <v>22</v>
      </c>
      <c r="L8647">
        <v>1</v>
      </c>
      <c r="M8647" t="s">
        <v>39</v>
      </c>
      <c r="N8647" t="s">
        <v>38</v>
      </c>
      <c r="O8647" t="s">
        <v>37</v>
      </c>
      <c r="P8647" t="s">
        <v>37</v>
      </c>
      <c r="T8647" s="2">
        <v>0</v>
      </c>
      <c r="U8647" s="2">
        <v>0</v>
      </c>
      <c r="V8647" s="2">
        <v>0</v>
      </c>
      <c r="W8647" s="2">
        <v>0</v>
      </c>
      <c r="X8647" s="2">
        <v>0</v>
      </c>
      <c r="Y8647" s="2">
        <v>0</v>
      </c>
      <c r="Z8647" s="2">
        <v>0</v>
      </c>
      <c r="AA8647" s="2">
        <v>0</v>
      </c>
      <c r="AB8647" s="2">
        <v>0</v>
      </c>
      <c r="AC8647" s="2">
        <v>0</v>
      </c>
      <c r="AD8647" s="2">
        <v>0</v>
      </c>
      <c r="AE8647" s="2">
        <v>0</v>
      </c>
      <c r="AF8647" s="2">
        <v>0</v>
      </c>
      <c r="AG8647" s="2">
        <v>0</v>
      </c>
      <c r="AH8647" s="2">
        <v>0</v>
      </c>
      <c r="AI8647" s="2">
        <v>0</v>
      </c>
      <c r="AJ8647" s="2">
        <v>0</v>
      </c>
      <c r="AK8647" s="2">
        <v>0</v>
      </c>
      <c r="AL8647" s="2">
        <v>0</v>
      </c>
      <c r="AM8647" s="2">
        <v>0</v>
      </c>
      <c r="AN8647" s="2">
        <v>0</v>
      </c>
      <c r="AO8647" s="2">
        <v>0</v>
      </c>
      <c r="AP8647" s="2">
        <v>0</v>
      </c>
      <c r="AQ8647" s="2">
        <v>0</v>
      </c>
      <c r="AR8647" s="3">
        <v>0</v>
      </c>
      <c r="AS8647" s="3">
        <v>0</v>
      </c>
      <c r="AT8647" s="3">
        <v>0</v>
      </c>
      <c r="AU8647" s="3">
        <v>0</v>
      </c>
      <c r="AV8647" s="3">
        <v>0</v>
      </c>
      <c r="AW8647" s="3">
        <v>0</v>
      </c>
      <c r="AX8647" s="3">
        <v>0</v>
      </c>
      <c r="AY8647" s="3">
        <v>0</v>
      </c>
      <c r="AZ8647" s="3">
        <v>0</v>
      </c>
      <c r="BA8647" s="3">
        <v>0</v>
      </c>
      <c r="BB8647" s="3">
        <v>0</v>
      </c>
      <c r="BC8647" s="3">
        <v>0</v>
      </c>
      <c r="BD8647" s="2">
        <v>591</v>
      </c>
      <c r="BE8647" s="2">
        <v>498</v>
      </c>
      <c r="BF8647" s="2">
        <v>796</v>
      </c>
      <c r="BG8647" s="2">
        <v>815</v>
      </c>
      <c r="BH8647" s="2">
        <v>698</v>
      </c>
      <c r="BI8647" s="2">
        <v>763</v>
      </c>
      <c r="BJ8647" s="2">
        <v>555</v>
      </c>
      <c r="BK8647" s="2">
        <v>495</v>
      </c>
      <c r="BL8647" s="2">
        <v>464</v>
      </c>
      <c r="BM8647" s="2">
        <v>535</v>
      </c>
      <c r="BN8647" s="2">
        <v>810</v>
      </c>
      <c r="BO8647" s="2">
        <v>774</v>
      </c>
      <c r="BP8647" s="2">
        <v>591</v>
      </c>
      <c r="BQ8647" s="2">
        <v>498</v>
      </c>
      <c r="BR8647" s="2">
        <v>796</v>
      </c>
      <c r="BS8647" s="2">
        <v>815</v>
      </c>
      <c r="BT8647" s="2">
        <v>698</v>
      </c>
      <c r="BU8647" s="2">
        <v>763</v>
      </c>
      <c r="BV8647" s="2">
        <v>555</v>
      </c>
      <c r="BW8647" s="2">
        <v>495</v>
      </c>
      <c r="BX8647" s="2">
        <v>464</v>
      </c>
      <c r="BY8647" s="2">
        <v>535</v>
      </c>
      <c r="BZ8647" s="2">
        <v>810</v>
      </c>
      <c r="CA8647" s="2">
        <v>774</v>
      </c>
      <c r="CB8647" s="2">
        <v>60.564</v>
      </c>
      <c r="CC8647" s="2">
        <v>51.081000000000003</v>
      </c>
      <c r="CD8647" s="2">
        <v>81.63600000000001</v>
      </c>
      <c r="CE8647" s="2">
        <v>83.566000000000003</v>
      </c>
      <c r="CF8647" s="2">
        <v>71.496000000000009</v>
      </c>
      <c r="CG8647" s="2">
        <v>78.225999999999999</v>
      </c>
      <c r="CH8647" s="2">
        <v>56.9</v>
      </c>
      <c r="CI8647" s="2">
        <v>50.695</v>
      </c>
      <c r="CJ8647" s="2">
        <v>47.56</v>
      </c>
      <c r="CK8647" s="2">
        <v>54.858000000000004</v>
      </c>
      <c r="CL8647" s="2">
        <v>83.061000000000007</v>
      </c>
      <c r="CM8647" s="2">
        <v>79.356999999999999</v>
      </c>
      <c r="CN8647" s="2">
        <v>0</v>
      </c>
      <c r="CO8647" s="2">
        <v>0</v>
      </c>
      <c r="CP8647" s="2">
        <v>7794</v>
      </c>
      <c r="CQ8647" s="2">
        <v>7794</v>
      </c>
      <c r="CR8647" s="2">
        <v>799</v>
      </c>
      <c r="CS8647" s="1">
        <v>2010</v>
      </c>
    </row>
    <row r="8648" spans="1:97" x14ac:dyDescent="0.2">
      <c r="A8648">
        <v>55579</v>
      </c>
      <c r="B8648" t="s">
        <v>41</v>
      </c>
      <c r="D8648" t="s">
        <v>1862</v>
      </c>
      <c r="E8648" t="s">
        <v>1059</v>
      </c>
      <c r="F8648">
        <v>17058</v>
      </c>
      <c r="G8648" t="s">
        <v>5</v>
      </c>
      <c r="H8648" t="s">
        <v>4</v>
      </c>
      <c r="I8648" t="s">
        <v>94</v>
      </c>
      <c r="K8648">
        <v>22</v>
      </c>
      <c r="L8648">
        <v>2</v>
      </c>
      <c r="M8648" t="s">
        <v>42</v>
      </c>
      <c r="N8648" t="s">
        <v>38</v>
      </c>
      <c r="O8648" t="s">
        <v>37</v>
      </c>
      <c r="P8648" t="s">
        <v>37</v>
      </c>
      <c r="T8648" s="2">
        <v>0</v>
      </c>
      <c r="U8648" s="2">
        <v>0</v>
      </c>
      <c r="V8648" s="2">
        <v>0</v>
      </c>
      <c r="W8648" s="2">
        <v>0</v>
      </c>
      <c r="X8648" s="2">
        <v>0</v>
      </c>
      <c r="Y8648" s="2">
        <v>0</v>
      </c>
      <c r="Z8648" s="2">
        <v>0</v>
      </c>
      <c r="AA8648" s="2">
        <v>0</v>
      </c>
      <c r="AB8648" s="2">
        <v>0</v>
      </c>
      <c r="AC8648" s="2">
        <v>0</v>
      </c>
      <c r="AD8648" s="2">
        <v>0</v>
      </c>
      <c r="AE8648" s="2">
        <v>0</v>
      </c>
      <c r="AF8648" s="2">
        <v>0</v>
      </c>
      <c r="AG8648" s="2">
        <v>0</v>
      </c>
      <c r="AH8648" s="2">
        <v>0</v>
      </c>
      <c r="AI8648" s="2">
        <v>0</v>
      </c>
      <c r="AJ8648" s="2">
        <v>0</v>
      </c>
      <c r="AK8648" s="2">
        <v>0</v>
      </c>
      <c r="AL8648" s="2">
        <v>0</v>
      </c>
      <c r="AM8648" s="2">
        <v>0</v>
      </c>
      <c r="AN8648" s="2">
        <v>0</v>
      </c>
      <c r="AO8648" s="2">
        <v>0</v>
      </c>
      <c r="AP8648" s="2">
        <v>0</v>
      </c>
      <c r="AQ8648" s="2">
        <v>0</v>
      </c>
      <c r="AR8648" s="3">
        <v>0</v>
      </c>
      <c r="AS8648" s="3">
        <v>0</v>
      </c>
      <c r="AT8648" s="3">
        <v>0</v>
      </c>
      <c r="AU8648" s="3">
        <v>0</v>
      </c>
      <c r="AV8648" s="3">
        <v>0</v>
      </c>
      <c r="AW8648" s="3">
        <v>0</v>
      </c>
      <c r="AX8648" s="3">
        <v>0</v>
      </c>
      <c r="AY8648" s="3">
        <v>0</v>
      </c>
      <c r="AZ8648" s="3">
        <v>0</v>
      </c>
      <c r="BA8648" s="3">
        <v>0</v>
      </c>
      <c r="BB8648" s="3">
        <v>0</v>
      </c>
      <c r="BC8648" s="3">
        <v>0</v>
      </c>
      <c r="BD8648" s="2">
        <v>150670</v>
      </c>
      <c r="BE8648" s="2">
        <v>127077</v>
      </c>
      <c r="BF8648" s="2">
        <v>203092</v>
      </c>
      <c r="BG8648" s="2">
        <v>207894</v>
      </c>
      <c r="BH8648" s="2">
        <v>177865</v>
      </c>
      <c r="BI8648" s="2">
        <v>194608</v>
      </c>
      <c r="BJ8648" s="2">
        <v>141555</v>
      </c>
      <c r="BK8648" s="2">
        <v>126117</v>
      </c>
      <c r="BL8648" s="2">
        <v>118319</v>
      </c>
      <c r="BM8648" s="2">
        <v>136475</v>
      </c>
      <c r="BN8648" s="2">
        <v>206638</v>
      </c>
      <c r="BO8648" s="2">
        <v>197424</v>
      </c>
      <c r="BP8648" s="2">
        <v>150670</v>
      </c>
      <c r="BQ8648" s="2">
        <v>127077</v>
      </c>
      <c r="BR8648" s="2">
        <v>203092</v>
      </c>
      <c r="BS8648" s="2">
        <v>207894</v>
      </c>
      <c r="BT8648" s="2">
        <v>177865</v>
      </c>
      <c r="BU8648" s="2">
        <v>194608</v>
      </c>
      <c r="BV8648" s="2">
        <v>141555</v>
      </c>
      <c r="BW8648" s="2">
        <v>126117</v>
      </c>
      <c r="BX8648" s="2">
        <v>118319</v>
      </c>
      <c r="BY8648" s="2">
        <v>136475</v>
      </c>
      <c r="BZ8648" s="2">
        <v>206638</v>
      </c>
      <c r="CA8648" s="2">
        <v>197424</v>
      </c>
      <c r="CB8648" s="2">
        <v>15443.844000000001</v>
      </c>
      <c r="CC8648" s="2">
        <v>13025.561</v>
      </c>
      <c r="CD8648" s="2">
        <v>20817.156999999999</v>
      </c>
      <c r="CE8648" s="2">
        <v>21309.367999999999</v>
      </c>
      <c r="CF8648" s="2">
        <v>18231.385000000002</v>
      </c>
      <c r="CG8648" s="2">
        <v>19947.546999999999</v>
      </c>
      <c r="CH8648" s="2">
        <v>14509.555</v>
      </c>
      <c r="CI8648" s="2">
        <v>12927.133</v>
      </c>
      <c r="CJ8648" s="2">
        <v>12127.773999999999</v>
      </c>
      <c r="CK8648" s="2">
        <v>13988.870999999999</v>
      </c>
      <c r="CL8648" s="2">
        <v>21180.653999999999</v>
      </c>
      <c r="CM8648" s="2">
        <v>20236.151000000002</v>
      </c>
      <c r="CN8648" s="2">
        <v>0</v>
      </c>
      <c r="CO8648" s="2">
        <v>0</v>
      </c>
      <c r="CP8648" s="2">
        <v>1987734</v>
      </c>
      <c r="CQ8648" s="2">
        <v>1987734</v>
      </c>
      <c r="CR8648" s="2">
        <v>203745</v>
      </c>
      <c r="CS8648" s="1">
        <v>2010</v>
      </c>
    </row>
    <row r="8649" spans="1:97" x14ac:dyDescent="0.2">
      <c r="A8649">
        <v>55581</v>
      </c>
      <c r="B8649" t="s">
        <v>41</v>
      </c>
      <c r="D8649" t="s">
        <v>1861</v>
      </c>
      <c r="E8649" t="s">
        <v>1860</v>
      </c>
      <c r="F8649">
        <v>6354</v>
      </c>
      <c r="G8649" t="s">
        <v>5</v>
      </c>
      <c r="H8649" t="s">
        <v>4</v>
      </c>
      <c r="I8649" t="s">
        <v>149</v>
      </c>
      <c r="K8649">
        <v>22</v>
      </c>
      <c r="L8649">
        <v>2</v>
      </c>
      <c r="M8649" t="s">
        <v>42</v>
      </c>
      <c r="N8649" t="s">
        <v>38</v>
      </c>
      <c r="O8649" t="s">
        <v>37</v>
      </c>
      <c r="P8649" t="s">
        <v>37</v>
      </c>
      <c r="T8649" s="2">
        <v>0</v>
      </c>
      <c r="U8649" s="2">
        <v>0</v>
      </c>
      <c r="V8649" s="2">
        <v>0</v>
      </c>
      <c r="W8649" s="2">
        <v>0</v>
      </c>
      <c r="X8649" s="2">
        <v>0</v>
      </c>
      <c r="Y8649" s="2">
        <v>0</v>
      </c>
      <c r="Z8649" s="2">
        <v>0</v>
      </c>
      <c r="AA8649" s="2">
        <v>0</v>
      </c>
      <c r="AB8649" s="2">
        <v>0</v>
      </c>
      <c r="AC8649" s="2">
        <v>0</v>
      </c>
      <c r="AD8649" s="2">
        <v>0</v>
      </c>
      <c r="AE8649" s="2">
        <v>0</v>
      </c>
      <c r="AF8649" s="2">
        <v>0</v>
      </c>
      <c r="AG8649" s="2">
        <v>0</v>
      </c>
      <c r="AH8649" s="2">
        <v>0</v>
      </c>
      <c r="AI8649" s="2">
        <v>0</v>
      </c>
      <c r="AJ8649" s="2">
        <v>0</v>
      </c>
      <c r="AK8649" s="2">
        <v>0</v>
      </c>
      <c r="AL8649" s="2">
        <v>0</v>
      </c>
      <c r="AM8649" s="2">
        <v>0</v>
      </c>
      <c r="AN8649" s="2">
        <v>0</v>
      </c>
      <c r="AO8649" s="2">
        <v>0</v>
      </c>
      <c r="AP8649" s="2">
        <v>0</v>
      </c>
      <c r="AQ8649" s="2">
        <v>0</v>
      </c>
      <c r="AR8649" s="3">
        <v>0</v>
      </c>
      <c r="AS8649" s="3">
        <v>0</v>
      </c>
      <c r="AT8649" s="3">
        <v>0</v>
      </c>
      <c r="AU8649" s="3">
        <v>0</v>
      </c>
      <c r="AV8649" s="3">
        <v>0</v>
      </c>
      <c r="AW8649" s="3">
        <v>0</v>
      </c>
      <c r="AX8649" s="3">
        <v>0</v>
      </c>
      <c r="AY8649" s="3">
        <v>0</v>
      </c>
      <c r="AZ8649" s="3">
        <v>0</v>
      </c>
      <c r="BA8649" s="3">
        <v>0</v>
      </c>
      <c r="BB8649" s="3">
        <v>0</v>
      </c>
      <c r="BC8649" s="3">
        <v>0</v>
      </c>
      <c r="BD8649" s="2">
        <v>591175</v>
      </c>
      <c r="BE8649" s="2">
        <v>489468</v>
      </c>
      <c r="BF8649" s="2">
        <v>731047</v>
      </c>
      <c r="BG8649" s="2">
        <v>700768</v>
      </c>
      <c r="BH8649" s="2">
        <v>644355</v>
      </c>
      <c r="BI8649" s="2">
        <v>700100</v>
      </c>
      <c r="BJ8649" s="2">
        <v>638872</v>
      </c>
      <c r="BK8649" s="2">
        <v>421537</v>
      </c>
      <c r="BL8649" s="2">
        <v>428844</v>
      </c>
      <c r="BM8649" s="2">
        <v>531604</v>
      </c>
      <c r="BN8649" s="2">
        <v>601174</v>
      </c>
      <c r="BO8649" s="2">
        <v>455771</v>
      </c>
      <c r="BP8649" s="2">
        <v>591175</v>
      </c>
      <c r="BQ8649" s="2">
        <v>489468</v>
      </c>
      <c r="BR8649" s="2">
        <v>731047</v>
      </c>
      <c r="BS8649" s="2">
        <v>700768</v>
      </c>
      <c r="BT8649" s="2">
        <v>644355</v>
      </c>
      <c r="BU8649" s="2">
        <v>700100</v>
      </c>
      <c r="BV8649" s="2">
        <v>638872</v>
      </c>
      <c r="BW8649" s="2">
        <v>421537</v>
      </c>
      <c r="BX8649" s="2">
        <v>428844</v>
      </c>
      <c r="BY8649" s="2">
        <v>531604</v>
      </c>
      <c r="BZ8649" s="2">
        <v>601174</v>
      </c>
      <c r="CA8649" s="2">
        <v>455771</v>
      </c>
      <c r="CB8649" s="2">
        <v>60596</v>
      </c>
      <c r="CC8649" s="2">
        <v>50171</v>
      </c>
      <c r="CD8649" s="2">
        <v>74933.100000000006</v>
      </c>
      <c r="CE8649" s="2">
        <v>71829.45</v>
      </c>
      <c r="CF8649" s="2">
        <v>66047</v>
      </c>
      <c r="CG8649" s="2">
        <v>71761</v>
      </c>
      <c r="CH8649" s="2">
        <v>65485</v>
      </c>
      <c r="CI8649" s="2">
        <v>43208</v>
      </c>
      <c r="CJ8649" s="2">
        <v>43957</v>
      </c>
      <c r="CK8649" s="2">
        <v>54490</v>
      </c>
      <c r="CL8649" s="2">
        <v>61621</v>
      </c>
      <c r="CM8649" s="2">
        <v>46717</v>
      </c>
      <c r="CN8649" s="2">
        <v>0</v>
      </c>
      <c r="CO8649" s="2">
        <v>0</v>
      </c>
      <c r="CP8649" s="2">
        <v>6934715</v>
      </c>
      <c r="CQ8649" s="2">
        <v>6934715</v>
      </c>
      <c r="CR8649" s="2">
        <v>710815.55</v>
      </c>
      <c r="CS8649" s="1">
        <v>2010</v>
      </c>
    </row>
    <row r="8650" spans="1:97" x14ac:dyDescent="0.2">
      <c r="A8650">
        <v>55584</v>
      </c>
      <c r="B8650" t="s">
        <v>41</v>
      </c>
      <c r="D8650" t="s">
        <v>1859</v>
      </c>
      <c r="E8650" t="s">
        <v>1845</v>
      </c>
      <c r="F8650">
        <v>25049</v>
      </c>
      <c r="G8650" t="s">
        <v>63</v>
      </c>
      <c r="H8650" t="s">
        <v>25</v>
      </c>
      <c r="I8650" t="s">
        <v>119</v>
      </c>
      <c r="K8650">
        <v>22</v>
      </c>
      <c r="L8650">
        <v>2</v>
      </c>
      <c r="M8650" t="s">
        <v>42</v>
      </c>
      <c r="N8650" t="s">
        <v>21</v>
      </c>
      <c r="O8650" t="s">
        <v>48</v>
      </c>
      <c r="P8650" t="s">
        <v>47</v>
      </c>
      <c r="S8650" t="s">
        <v>0</v>
      </c>
      <c r="T8650" s="2">
        <v>16282</v>
      </c>
      <c r="U8650" s="2">
        <v>18215</v>
      </c>
      <c r="V8650" s="2">
        <v>20754</v>
      </c>
      <c r="W8650" s="2">
        <v>20918</v>
      </c>
      <c r="X8650" s="2">
        <v>20081</v>
      </c>
      <c r="Y8650" s="2">
        <v>20969</v>
      </c>
      <c r="Z8650" s="2">
        <v>20741</v>
      </c>
      <c r="AA8650" s="2">
        <v>20664</v>
      </c>
      <c r="AB8650" s="2">
        <v>20467</v>
      </c>
      <c r="AC8650" s="2">
        <v>21135</v>
      </c>
      <c r="AD8650" s="2">
        <v>21232</v>
      </c>
      <c r="AE8650" s="2">
        <v>21221</v>
      </c>
      <c r="AF8650" s="2">
        <v>16282</v>
      </c>
      <c r="AG8650" s="2">
        <v>18215</v>
      </c>
      <c r="AH8650" s="2">
        <v>20754</v>
      </c>
      <c r="AI8650" s="2">
        <v>20918</v>
      </c>
      <c r="AJ8650" s="2">
        <v>20081</v>
      </c>
      <c r="AK8650" s="2">
        <v>20969</v>
      </c>
      <c r="AL8650" s="2">
        <v>20741</v>
      </c>
      <c r="AM8650" s="2">
        <v>20664</v>
      </c>
      <c r="AN8650" s="2">
        <v>20467</v>
      </c>
      <c r="AO8650" s="2">
        <v>21135</v>
      </c>
      <c r="AP8650" s="2">
        <v>21232</v>
      </c>
      <c r="AQ8650" s="2">
        <v>21221</v>
      </c>
      <c r="AR8650" s="3">
        <v>0.51</v>
      </c>
      <c r="AS8650" s="3">
        <v>0.51</v>
      </c>
      <c r="AT8650" s="3">
        <v>0.51</v>
      </c>
      <c r="AU8650" s="3">
        <v>0.51</v>
      </c>
      <c r="AV8650" s="3">
        <v>0.51</v>
      </c>
      <c r="AW8650" s="3">
        <v>0.51</v>
      </c>
      <c r="AX8650" s="3">
        <v>0.51</v>
      </c>
      <c r="AY8650" s="3">
        <v>0.51</v>
      </c>
      <c r="AZ8650" s="3">
        <v>0.51</v>
      </c>
      <c r="BA8650" s="3">
        <v>0.51</v>
      </c>
      <c r="BB8650" s="3">
        <v>0.51</v>
      </c>
      <c r="BC8650" s="3">
        <v>0.51</v>
      </c>
      <c r="BD8650" s="2">
        <v>8304</v>
      </c>
      <c r="BE8650" s="2">
        <v>9290</v>
      </c>
      <c r="BF8650" s="2">
        <v>10585</v>
      </c>
      <c r="BG8650" s="2">
        <v>10668</v>
      </c>
      <c r="BH8650" s="2">
        <v>10241</v>
      </c>
      <c r="BI8650" s="2">
        <v>10694</v>
      </c>
      <c r="BJ8650" s="2">
        <v>10578</v>
      </c>
      <c r="BK8650" s="2">
        <v>10539</v>
      </c>
      <c r="BL8650" s="2">
        <v>10438</v>
      </c>
      <c r="BM8650" s="2">
        <v>10779</v>
      </c>
      <c r="BN8650" s="2">
        <v>10828</v>
      </c>
      <c r="BO8650" s="2">
        <v>10823</v>
      </c>
      <c r="BP8650" s="2">
        <v>8304</v>
      </c>
      <c r="BQ8650" s="2">
        <v>9290</v>
      </c>
      <c r="BR8650" s="2">
        <v>10585</v>
      </c>
      <c r="BS8650" s="2">
        <v>10668</v>
      </c>
      <c r="BT8650" s="2">
        <v>10241</v>
      </c>
      <c r="BU8650" s="2">
        <v>10694</v>
      </c>
      <c r="BV8650" s="2">
        <v>10578</v>
      </c>
      <c r="BW8650" s="2">
        <v>10539</v>
      </c>
      <c r="BX8650" s="2">
        <v>10438</v>
      </c>
      <c r="BY8650" s="2">
        <v>10779</v>
      </c>
      <c r="BZ8650" s="2">
        <v>10828</v>
      </c>
      <c r="CA8650" s="2">
        <v>10823</v>
      </c>
      <c r="CB8650" s="2">
        <v>524.63200000000006</v>
      </c>
      <c r="CC8650" s="2">
        <v>586.95500000000004</v>
      </c>
      <c r="CD8650" s="2">
        <v>668.78</v>
      </c>
      <c r="CE8650" s="2">
        <v>674.06600000000003</v>
      </c>
      <c r="CF8650" s="2">
        <v>647.08300000000008</v>
      </c>
      <c r="CG8650" s="2">
        <v>675.70100000000002</v>
      </c>
      <c r="CH8650" s="2">
        <v>668.36599999999999</v>
      </c>
      <c r="CI8650" s="2">
        <v>665.85599999999999</v>
      </c>
      <c r="CJ8650" s="2">
        <v>659.53500000000008</v>
      </c>
      <c r="CK8650" s="2">
        <v>681.05000000000007</v>
      </c>
      <c r="CL8650" s="2">
        <v>684.17</v>
      </c>
      <c r="CM8650" s="2">
        <v>683.80600000000004</v>
      </c>
      <c r="CN8650" s="2">
        <v>242679</v>
      </c>
      <c r="CO8650" s="2">
        <v>242679</v>
      </c>
      <c r="CP8650" s="2">
        <v>123767</v>
      </c>
      <c r="CQ8650" s="2">
        <v>123767</v>
      </c>
      <c r="CR8650" s="2">
        <v>7820</v>
      </c>
      <c r="CS8650" s="1">
        <v>2010</v>
      </c>
    </row>
    <row r="8651" spans="1:97" x14ac:dyDescent="0.2">
      <c r="A8651">
        <v>55585</v>
      </c>
      <c r="B8651" t="s">
        <v>41</v>
      </c>
      <c r="D8651" t="s">
        <v>1858</v>
      </c>
      <c r="E8651" t="s">
        <v>1845</v>
      </c>
      <c r="F8651">
        <v>25049</v>
      </c>
      <c r="G8651" t="s">
        <v>63</v>
      </c>
      <c r="H8651" t="s">
        <v>25</v>
      </c>
      <c r="I8651" t="s">
        <v>119</v>
      </c>
      <c r="K8651">
        <v>22</v>
      </c>
      <c r="L8651">
        <v>2</v>
      </c>
      <c r="M8651" t="s">
        <v>42</v>
      </c>
      <c r="N8651" t="s">
        <v>21</v>
      </c>
      <c r="O8651" t="s">
        <v>48</v>
      </c>
      <c r="P8651" t="s">
        <v>47</v>
      </c>
      <c r="S8651" t="s">
        <v>0</v>
      </c>
      <c r="T8651" s="2">
        <v>7285</v>
      </c>
      <c r="U8651" s="2">
        <v>8151</v>
      </c>
      <c r="V8651" s="2">
        <v>9287</v>
      </c>
      <c r="W8651" s="2">
        <v>9360</v>
      </c>
      <c r="X8651" s="2">
        <v>8985</v>
      </c>
      <c r="Y8651" s="2">
        <v>9383</v>
      </c>
      <c r="Z8651" s="2">
        <v>0</v>
      </c>
      <c r="AA8651" s="2">
        <v>0</v>
      </c>
      <c r="AB8651" s="2">
        <v>0</v>
      </c>
      <c r="AC8651" s="2">
        <v>0</v>
      </c>
      <c r="AD8651" s="2">
        <v>0</v>
      </c>
      <c r="AE8651" s="2">
        <v>0</v>
      </c>
      <c r="AF8651" s="2">
        <v>7285</v>
      </c>
      <c r="AG8651" s="2">
        <v>8151</v>
      </c>
      <c r="AH8651" s="2">
        <v>9287</v>
      </c>
      <c r="AI8651" s="2">
        <v>9360</v>
      </c>
      <c r="AJ8651" s="2">
        <v>8985</v>
      </c>
      <c r="AK8651" s="2">
        <v>9383</v>
      </c>
      <c r="AL8651" s="2">
        <v>0</v>
      </c>
      <c r="AM8651" s="2">
        <v>0</v>
      </c>
      <c r="AN8651" s="2">
        <v>0</v>
      </c>
      <c r="AO8651" s="2">
        <v>0</v>
      </c>
      <c r="AP8651" s="2">
        <v>0</v>
      </c>
      <c r="AQ8651" s="2">
        <v>0</v>
      </c>
      <c r="AR8651" s="3">
        <v>0.46</v>
      </c>
      <c r="AS8651" s="3">
        <v>0.46</v>
      </c>
      <c r="AT8651" s="3">
        <v>0.46</v>
      </c>
      <c r="AU8651" s="3">
        <v>0.46</v>
      </c>
      <c r="AV8651" s="3">
        <v>0.46</v>
      </c>
      <c r="AW8651" s="3">
        <v>0.46</v>
      </c>
      <c r="AX8651" s="3">
        <v>0</v>
      </c>
      <c r="AY8651" s="3">
        <v>0</v>
      </c>
      <c r="AZ8651" s="3">
        <v>0</v>
      </c>
      <c r="BA8651" s="3">
        <v>0</v>
      </c>
      <c r="BB8651" s="3">
        <v>0</v>
      </c>
      <c r="BC8651" s="3">
        <v>0</v>
      </c>
      <c r="BD8651" s="2">
        <v>3351</v>
      </c>
      <c r="BE8651" s="2">
        <v>3749</v>
      </c>
      <c r="BF8651" s="2">
        <v>4272</v>
      </c>
      <c r="BG8651" s="2">
        <v>4306</v>
      </c>
      <c r="BH8651" s="2">
        <v>4133</v>
      </c>
      <c r="BI8651" s="2">
        <v>4316</v>
      </c>
      <c r="BJ8651" s="2">
        <v>0</v>
      </c>
      <c r="BK8651" s="2">
        <v>0</v>
      </c>
      <c r="BL8651" s="2">
        <v>0</v>
      </c>
      <c r="BM8651" s="2">
        <v>0</v>
      </c>
      <c r="BN8651" s="2">
        <v>0</v>
      </c>
      <c r="BO8651" s="2">
        <v>0</v>
      </c>
      <c r="BP8651" s="2">
        <v>3351</v>
      </c>
      <c r="BQ8651" s="2">
        <v>3749</v>
      </c>
      <c r="BR8651" s="2">
        <v>4272</v>
      </c>
      <c r="BS8651" s="2">
        <v>4306</v>
      </c>
      <c r="BT8651" s="2">
        <v>4133</v>
      </c>
      <c r="BU8651" s="2">
        <v>4316</v>
      </c>
      <c r="BV8651" s="2">
        <v>0</v>
      </c>
      <c r="BW8651" s="2">
        <v>0</v>
      </c>
      <c r="BX8651" s="2">
        <v>0</v>
      </c>
      <c r="BY8651" s="2">
        <v>0</v>
      </c>
      <c r="BZ8651" s="2">
        <v>0</v>
      </c>
      <c r="CA8651" s="2">
        <v>0</v>
      </c>
      <c r="CB8651" s="2">
        <v>200.006</v>
      </c>
      <c r="CC8651" s="2">
        <v>223.76700000000002</v>
      </c>
      <c r="CD8651" s="2">
        <v>254.96100000000001</v>
      </c>
      <c r="CE8651" s="2">
        <v>256.976</v>
      </c>
      <c r="CF8651" s="2">
        <v>246.69</v>
      </c>
      <c r="CG8651" s="2">
        <v>257.60000000000002</v>
      </c>
      <c r="CH8651" s="2">
        <v>0</v>
      </c>
      <c r="CI8651" s="2">
        <v>0</v>
      </c>
      <c r="CJ8651" s="2">
        <v>0</v>
      </c>
      <c r="CK8651" s="2">
        <v>0</v>
      </c>
      <c r="CL8651" s="2">
        <v>0</v>
      </c>
      <c r="CM8651" s="2">
        <v>0</v>
      </c>
      <c r="CN8651" s="2">
        <v>52451</v>
      </c>
      <c r="CO8651" s="2">
        <v>52451</v>
      </c>
      <c r="CP8651" s="2">
        <v>24127</v>
      </c>
      <c r="CQ8651" s="2">
        <v>24127</v>
      </c>
      <c r="CR8651" s="2">
        <v>1440</v>
      </c>
      <c r="CS8651" s="1">
        <v>2010</v>
      </c>
    </row>
    <row r="8652" spans="1:97" x14ac:dyDescent="0.2">
      <c r="A8652">
        <v>55586</v>
      </c>
      <c r="B8652" t="s">
        <v>41</v>
      </c>
      <c r="D8652" t="s">
        <v>1857</v>
      </c>
      <c r="E8652" t="s">
        <v>1845</v>
      </c>
      <c r="F8652">
        <v>25049</v>
      </c>
      <c r="G8652" t="s">
        <v>63</v>
      </c>
      <c r="H8652" t="s">
        <v>25</v>
      </c>
      <c r="I8652" t="s">
        <v>119</v>
      </c>
      <c r="K8652">
        <v>22</v>
      </c>
      <c r="L8652">
        <v>2</v>
      </c>
      <c r="M8652" t="s">
        <v>42</v>
      </c>
      <c r="N8652" t="s">
        <v>21</v>
      </c>
      <c r="O8652" t="s">
        <v>48</v>
      </c>
      <c r="P8652" t="s">
        <v>47</v>
      </c>
      <c r="S8652" t="s">
        <v>0</v>
      </c>
      <c r="T8652" s="2">
        <v>8083</v>
      </c>
      <c r="U8652" s="2">
        <v>9042</v>
      </c>
      <c r="V8652" s="2">
        <v>10303</v>
      </c>
      <c r="W8652" s="2">
        <v>10384</v>
      </c>
      <c r="X8652" s="2">
        <v>9968</v>
      </c>
      <c r="Y8652" s="2">
        <v>10409</v>
      </c>
      <c r="Z8652" s="2">
        <v>0</v>
      </c>
      <c r="AA8652" s="2">
        <v>0</v>
      </c>
      <c r="AB8652" s="2">
        <v>0</v>
      </c>
      <c r="AC8652" s="2">
        <v>0</v>
      </c>
      <c r="AD8652" s="2">
        <v>0</v>
      </c>
      <c r="AE8652" s="2">
        <v>0</v>
      </c>
      <c r="AF8652" s="2">
        <v>8083</v>
      </c>
      <c r="AG8652" s="2">
        <v>9042</v>
      </c>
      <c r="AH8652" s="2">
        <v>10303</v>
      </c>
      <c r="AI8652" s="2">
        <v>10384</v>
      </c>
      <c r="AJ8652" s="2">
        <v>9968</v>
      </c>
      <c r="AK8652" s="2">
        <v>10409</v>
      </c>
      <c r="AL8652" s="2">
        <v>0</v>
      </c>
      <c r="AM8652" s="2">
        <v>0</v>
      </c>
      <c r="AN8652" s="2">
        <v>0</v>
      </c>
      <c r="AO8652" s="2">
        <v>0</v>
      </c>
      <c r="AP8652" s="2">
        <v>0</v>
      </c>
      <c r="AQ8652" s="2">
        <v>0</v>
      </c>
      <c r="AR8652" s="3">
        <v>0.44</v>
      </c>
      <c r="AS8652" s="3">
        <v>0.44</v>
      </c>
      <c r="AT8652" s="3">
        <v>0.44</v>
      </c>
      <c r="AU8652" s="3">
        <v>0.44</v>
      </c>
      <c r="AV8652" s="3">
        <v>0.44</v>
      </c>
      <c r="AW8652" s="3">
        <v>0.44</v>
      </c>
      <c r="AX8652" s="3">
        <v>0</v>
      </c>
      <c r="AY8652" s="3">
        <v>0</v>
      </c>
      <c r="AZ8652" s="3">
        <v>0</v>
      </c>
      <c r="BA8652" s="3">
        <v>0</v>
      </c>
      <c r="BB8652" s="3">
        <v>0</v>
      </c>
      <c r="BC8652" s="3">
        <v>0</v>
      </c>
      <c r="BD8652" s="2">
        <v>3557</v>
      </c>
      <c r="BE8652" s="2">
        <v>3978</v>
      </c>
      <c r="BF8652" s="2">
        <v>4533</v>
      </c>
      <c r="BG8652" s="2">
        <v>4569</v>
      </c>
      <c r="BH8652" s="2">
        <v>4386</v>
      </c>
      <c r="BI8652" s="2">
        <v>4580</v>
      </c>
      <c r="BJ8652" s="2">
        <v>0</v>
      </c>
      <c r="BK8652" s="2">
        <v>0</v>
      </c>
      <c r="BL8652" s="2">
        <v>0</v>
      </c>
      <c r="BM8652" s="2">
        <v>0</v>
      </c>
      <c r="BN8652" s="2">
        <v>0</v>
      </c>
      <c r="BO8652" s="2">
        <v>0</v>
      </c>
      <c r="BP8652" s="2">
        <v>3557</v>
      </c>
      <c r="BQ8652" s="2">
        <v>3978</v>
      </c>
      <c r="BR8652" s="2">
        <v>4533</v>
      </c>
      <c r="BS8652" s="2">
        <v>4569</v>
      </c>
      <c r="BT8652" s="2">
        <v>4386</v>
      </c>
      <c r="BU8652" s="2">
        <v>4580</v>
      </c>
      <c r="BV8652" s="2">
        <v>0</v>
      </c>
      <c r="BW8652" s="2">
        <v>0</v>
      </c>
      <c r="BX8652" s="2">
        <v>0</v>
      </c>
      <c r="BY8652" s="2">
        <v>0</v>
      </c>
      <c r="BZ8652" s="2">
        <v>0</v>
      </c>
      <c r="CA8652" s="2">
        <v>0</v>
      </c>
      <c r="CB8652" s="2">
        <v>230.14800000000002</v>
      </c>
      <c r="CC8652" s="2">
        <v>257.48700000000002</v>
      </c>
      <c r="CD8652" s="2">
        <v>293.38200000000001</v>
      </c>
      <c r="CE8652" s="2">
        <v>295.70100000000002</v>
      </c>
      <c r="CF8652" s="2">
        <v>283.86400000000003</v>
      </c>
      <c r="CG8652" s="2">
        <v>296.41800000000001</v>
      </c>
      <c r="CH8652" s="2">
        <v>0</v>
      </c>
      <c r="CI8652" s="2">
        <v>0</v>
      </c>
      <c r="CJ8652" s="2">
        <v>0</v>
      </c>
      <c r="CK8652" s="2">
        <v>0</v>
      </c>
      <c r="CL8652" s="2">
        <v>0</v>
      </c>
      <c r="CM8652" s="2">
        <v>0</v>
      </c>
      <c r="CN8652" s="2">
        <v>58189</v>
      </c>
      <c r="CO8652" s="2">
        <v>58189</v>
      </c>
      <c r="CP8652" s="2">
        <v>25603</v>
      </c>
      <c r="CQ8652" s="2">
        <v>25603</v>
      </c>
      <c r="CR8652" s="2">
        <v>1657</v>
      </c>
      <c r="CS8652" s="1">
        <v>2010</v>
      </c>
    </row>
    <row r="8653" spans="1:97" x14ac:dyDescent="0.2">
      <c r="A8653">
        <v>55587</v>
      </c>
      <c r="B8653" t="s">
        <v>41</v>
      </c>
      <c r="D8653" t="s">
        <v>1856</v>
      </c>
      <c r="E8653" t="s">
        <v>1845</v>
      </c>
      <c r="F8653">
        <v>25049</v>
      </c>
      <c r="G8653" t="s">
        <v>213</v>
      </c>
      <c r="H8653" t="s">
        <v>55</v>
      </c>
      <c r="I8653" t="s">
        <v>89</v>
      </c>
      <c r="K8653">
        <v>22</v>
      </c>
      <c r="L8653">
        <v>2</v>
      </c>
      <c r="M8653" t="s">
        <v>42</v>
      </c>
      <c r="N8653" t="s">
        <v>21</v>
      </c>
      <c r="O8653" t="s">
        <v>48</v>
      </c>
      <c r="P8653" t="s">
        <v>47</v>
      </c>
      <c r="S8653" t="s">
        <v>0</v>
      </c>
      <c r="T8653" s="2">
        <v>16934</v>
      </c>
      <c r="U8653" s="2">
        <v>12449</v>
      </c>
      <c r="V8653" s="2">
        <v>14487</v>
      </c>
      <c r="W8653" s="2">
        <v>18707</v>
      </c>
      <c r="X8653" s="2">
        <v>20268</v>
      </c>
      <c r="Y8653" s="2">
        <v>20835</v>
      </c>
      <c r="Z8653" s="2">
        <v>21428</v>
      </c>
      <c r="AA8653" s="2">
        <v>20516</v>
      </c>
      <c r="AB8653" s="2">
        <v>17117</v>
      </c>
      <c r="AC8653" s="2">
        <v>15457</v>
      </c>
      <c r="AD8653" s="2">
        <v>22298</v>
      </c>
      <c r="AE8653" s="2">
        <v>19263</v>
      </c>
      <c r="AF8653" s="2">
        <v>16934</v>
      </c>
      <c r="AG8653" s="2">
        <v>12449</v>
      </c>
      <c r="AH8653" s="2">
        <v>14487</v>
      </c>
      <c r="AI8653" s="2">
        <v>18707</v>
      </c>
      <c r="AJ8653" s="2">
        <v>20268</v>
      </c>
      <c r="AK8653" s="2">
        <v>20835</v>
      </c>
      <c r="AL8653" s="2">
        <v>21428</v>
      </c>
      <c r="AM8653" s="2">
        <v>20516</v>
      </c>
      <c r="AN8653" s="2">
        <v>17117</v>
      </c>
      <c r="AO8653" s="2">
        <v>15457</v>
      </c>
      <c r="AP8653" s="2">
        <v>22298</v>
      </c>
      <c r="AQ8653" s="2">
        <v>19263</v>
      </c>
      <c r="AR8653" s="3">
        <v>0.52</v>
      </c>
      <c r="AS8653" s="3">
        <v>0.52</v>
      </c>
      <c r="AT8653" s="3">
        <v>0.52</v>
      </c>
      <c r="AU8653" s="3">
        <v>0.52</v>
      </c>
      <c r="AV8653" s="3">
        <v>0.52</v>
      </c>
      <c r="AW8653" s="3">
        <v>0.52</v>
      </c>
      <c r="AX8653" s="3">
        <v>0.52</v>
      </c>
      <c r="AY8653" s="3">
        <v>0.52</v>
      </c>
      <c r="AZ8653" s="3">
        <v>0.52</v>
      </c>
      <c r="BA8653" s="3">
        <v>0.52</v>
      </c>
      <c r="BB8653" s="3">
        <v>0.52</v>
      </c>
      <c r="BC8653" s="3">
        <v>0.52</v>
      </c>
      <c r="BD8653" s="2">
        <v>8806</v>
      </c>
      <c r="BE8653" s="2">
        <v>6473</v>
      </c>
      <c r="BF8653" s="2">
        <v>7533</v>
      </c>
      <c r="BG8653" s="2">
        <v>9728</v>
      </c>
      <c r="BH8653" s="2">
        <v>10539</v>
      </c>
      <c r="BI8653" s="2">
        <v>10834</v>
      </c>
      <c r="BJ8653" s="2">
        <v>11143</v>
      </c>
      <c r="BK8653" s="2">
        <v>10668</v>
      </c>
      <c r="BL8653" s="2">
        <v>8901</v>
      </c>
      <c r="BM8653" s="2">
        <v>8038</v>
      </c>
      <c r="BN8653" s="2">
        <v>11595</v>
      </c>
      <c r="BO8653" s="2">
        <v>10017</v>
      </c>
      <c r="BP8653" s="2">
        <v>8806</v>
      </c>
      <c r="BQ8653" s="2">
        <v>6473</v>
      </c>
      <c r="BR8653" s="2">
        <v>7533</v>
      </c>
      <c r="BS8653" s="2">
        <v>9728</v>
      </c>
      <c r="BT8653" s="2">
        <v>10539</v>
      </c>
      <c r="BU8653" s="2">
        <v>10834</v>
      </c>
      <c r="BV8653" s="2">
        <v>11143</v>
      </c>
      <c r="BW8653" s="2">
        <v>10668</v>
      </c>
      <c r="BX8653" s="2">
        <v>8901</v>
      </c>
      <c r="BY8653" s="2">
        <v>8038</v>
      </c>
      <c r="BZ8653" s="2">
        <v>11595</v>
      </c>
      <c r="CA8653" s="2">
        <v>10017</v>
      </c>
      <c r="CB8653" s="2">
        <v>520.95299999999997</v>
      </c>
      <c r="CC8653" s="2">
        <v>382.99400000000003</v>
      </c>
      <c r="CD8653" s="2">
        <v>445.70300000000003</v>
      </c>
      <c r="CE8653" s="2">
        <v>575.53800000000001</v>
      </c>
      <c r="CF8653" s="2">
        <v>623.55900000000008</v>
      </c>
      <c r="CG8653" s="2">
        <v>641.01</v>
      </c>
      <c r="CH8653" s="2">
        <v>659.23800000000006</v>
      </c>
      <c r="CI8653" s="2">
        <v>631.19500000000005</v>
      </c>
      <c r="CJ8653" s="2">
        <v>526.61</v>
      </c>
      <c r="CK8653" s="2">
        <v>475.55700000000002</v>
      </c>
      <c r="CL8653" s="2">
        <v>686.01499999999999</v>
      </c>
      <c r="CM8653" s="2">
        <v>592.62800000000004</v>
      </c>
      <c r="CN8653" s="2">
        <v>219759</v>
      </c>
      <c r="CO8653" s="2">
        <v>219759</v>
      </c>
      <c r="CP8653" s="2">
        <v>114275</v>
      </c>
      <c r="CQ8653" s="2">
        <v>114275</v>
      </c>
      <c r="CR8653" s="2">
        <v>6761</v>
      </c>
      <c r="CS8653" s="1">
        <v>2010</v>
      </c>
    </row>
    <row r="8654" spans="1:97" x14ac:dyDescent="0.2">
      <c r="A8654">
        <v>55588</v>
      </c>
      <c r="B8654" t="s">
        <v>41</v>
      </c>
      <c r="D8654" t="s">
        <v>1855</v>
      </c>
      <c r="E8654" t="s">
        <v>1845</v>
      </c>
      <c r="F8654">
        <v>25049</v>
      </c>
      <c r="G8654" t="s">
        <v>5</v>
      </c>
      <c r="H8654" t="s">
        <v>4</v>
      </c>
      <c r="I8654" t="s">
        <v>149</v>
      </c>
      <c r="K8654">
        <v>22</v>
      </c>
      <c r="L8654">
        <v>2</v>
      </c>
      <c r="M8654" t="s">
        <v>42</v>
      </c>
      <c r="N8654" t="s">
        <v>21</v>
      </c>
      <c r="O8654" t="s">
        <v>48</v>
      </c>
      <c r="P8654" t="s">
        <v>47</v>
      </c>
      <c r="S8654" t="s">
        <v>0</v>
      </c>
      <c r="T8654" s="2">
        <v>45642</v>
      </c>
      <c r="U8654" s="2">
        <v>33492</v>
      </c>
      <c r="V8654" s="2">
        <v>56357</v>
      </c>
      <c r="W8654" s="2">
        <v>49826</v>
      </c>
      <c r="X8654" s="2">
        <v>34956</v>
      </c>
      <c r="Y8654" s="2">
        <v>35850</v>
      </c>
      <c r="Z8654" s="2">
        <v>41318</v>
      </c>
      <c r="AA8654" s="2">
        <v>38243</v>
      </c>
      <c r="AB8654" s="2">
        <v>36245</v>
      </c>
      <c r="AC8654" s="2">
        <v>52390</v>
      </c>
      <c r="AD8654" s="2">
        <v>52157</v>
      </c>
      <c r="AE8654" s="2">
        <v>62770</v>
      </c>
      <c r="AF8654" s="2">
        <v>45642</v>
      </c>
      <c r="AG8654" s="2">
        <v>33492</v>
      </c>
      <c r="AH8654" s="2">
        <v>56357</v>
      </c>
      <c r="AI8654" s="2">
        <v>49826</v>
      </c>
      <c r="AJ8654" s="2">
        <v>34956</v>
      </c>
      <c r="AK8654" s="2">
        <v>35850</v>
      </c>
      <c r="AL8654" s="2">
        <v>41318</v>
      </c>
      <c r="AM8654" s="2">
        <v>38243</v>
      </c>
      <c r="AN8654" s="2">
        <v>36245</v>
      </c>
      <c r="AO8654" s="2">
        <v>52390</v>
      </c>
      <c r="AP8654" s="2">
        <v>52157</v>
      </c>
      <c r="AQ8654" s="2">
        <v>62770</v>
      </c>
      <c r="AR8654" s="3">
        <v>0.52</v>
      </c>
      <c r="AS8654" s="3">
        <v>0.52</v>
      </c>
      <c r="AT8654" s="3">
        <v>0.52</v>
      </c>
      <c r="AU8654" s="3">
        <v>0.52</v>
      </c>
      <c r="AV8654" s="3">
        <v>0.52</v>
      </c>
      <c r="AW8654" s="3">
        <v>0.52</v>
      </c>
      <c r="AX8654" s="3">
        <v>0.52</v>
      </c>
      <c r="AY8654" s="3">
        <v>0.52</v>
      </c>
      <c r="AZ8654" s="3">
        <v>0.52</v>
      </c>
      <c r="BA8654" s="3">
        <v>0.52</v>
      </c>
      <c r="BB8654" s="3">
        <v>0.52</v>
      </c>
      <c r="BC8654" s="3">
        <v>0.52</v>
      </c>
      <c r="BD8654" s="2">
        <v>23734</v>
      </c>
      <c r="BE8654" s="2">
        <v>17416</v>
      </c>
      <c r="BF8654" s="2">
        <v>29306</v>
      </c>
      <c r="BG8654" s="2">
        <v>25910</v>
      </c>
      <c r="BH8654" s="2">
        <v>18177</v>
      </c>
      <c r="BI8654" s="2">
        <v>18642</v>
      </c>
      <c r="BJ8654" s="2">
        <v>21485</v>
      </c>
      <c r="BK8654" s="2">
        <v>19886</v>
      </c>
      <c r="BL8654" s="2">
        <v>18847</v>
      </c>
      <c r="BM8654" s="2">
        <v>27243</v>
      </c>
      <c r="BN8654" s="2">
        <v>27122</v>
      </c>
      <c r="BO8654" s="2">
        <v>32640</v>
      </c>
      <c r="BP8654" s="2">
        <v>23734</v>
      </c>
      <c r="BQ8654" s="2">
        <v>17416</v>
      </c>
      <c r="BR8654" s="2">
        <v>29306</v>
      </c>
      <c r="BS8654" s="2">
        <v>25910</v>
      </c>
      <c r="BT8654" s="2">
        <v>18177</v>
      </c>
      <c r="BU8654" s="2">
        <v>18642</v>
      </c>
      <c r="BV8654" s="2">
        <v>21485</v>
      </c>
      <c r="BW8654" s="2">
        <v>19886</v>
      </c>
      <c r="BX8654" s="2">
        <v>18847</v>
      </c>
      <c r="BY8654" s="2">
        <v>27243</v>
      </c>
      <c r="BZ8654" s="2">
        <v>27122</v>
      </c>
      <c r="CA8654" s="2">
        <v>32640</v>
      </c>
      <c r="CB8654" s="2">
        <v>1959.1960000000001</v>
      </c>
      <c r="CC8654" s="2">
        <v>1437.6980000000001</v>
      </c>
      <c r="CD8654" s="2">
        <v>2419.2070000000003</v>
      </c>
      <c r="CE8654" s="2">
        <v>2138.8740000000003</v>
      </c>
      <c r="CF8654" s="2">
        <v>1500.547</v>
      </c>
      <c r="CG8654" s="2">
        <v>1538.9090000000001</v>
      </c>
      <c r="CH8654" s="2">
        <v>1773.66</v>
      </c>
      <c r="CI8654" s="2">
        <v>1641.6510000000001</v>
      </c>
      <c r="CJ8654" s="2">
        <v>1555.8880000000001</v>
      </c>
      <c r="CK8654" s="2">
        <v>2248.9380000000001</v>
      </c>
      <c r="CL8654" s="2">
        <v>2238.9230000000002</v>
      </c>
      <c r="CM8654" s="2">
        <v>2694.509</v>
      </c>
      <c r="CN8654" s="2">
        <v>539246</v>
      </c>
      <c r="CO8654" s="2">
        <v>539246</v>
      </c>
      <c r="CP8654" s="2">
        <v>280408</v>
      </c>
      <c r="CQ8654" s="2">
        <v>280408</v>
      </c>
      <c r="CR8654" s="2">
        <v>23148</v>
      </c>
      <c r="CS8654" s="1">
        <v>2010</v>
      </c>
    </row>
    <row r="8655" spans="1:97" x14ac:dyDescent="0.2">
      <c r="A8655">
        <v>55589</v>
      </c>
      <c r="B8655" t="s">
        <v>41</v>
      </c>
      <c r="D8655" t="s">
        <v>1854</v>
      </c>
      <c r="E8655" t="s">
        <v>1845</v>
      </c>
      <c r="F8655">
        <v>25049</v>
      </c>
      <c r="G8655" t="s">
        <v>63</v>
      </c>
      <c r="H8655" t="s">
        <v>25</v>
      </c>
      <c r="I8655" t="s">
        <v>119</v>
      </c>
      <c r="K8655">
        <v>22</v>
      </c>
      <c r="L8655">
        <v>2</v>
      </c>
      <c r="M8655" t="s">
        <v>42</v>
      </c>
      <c r="N8655" t="s">
        <v>2</v>
      </c>
      <c r="O8655" t="s">
        <v>48</v>
      </c>
      <c r="P8655" t="s">
        <v>47</v>
      </c>
      <c r="S8655" t="s">
        <v>0</v>
      </c>
      <c r="T8655" s="2">
        <v>62175</v>
      </c>
      <c r="U8655" s="2">
        <v>69560</v>
      </c>
      <c r="V8655" s="2">
        <v>79257</v>
      </c>
      <c r="W8655" s="2">
        <v>79884</v>
      </c>
      <c r="X8655" s="2">
        <v>76686</v>
      </c>
      <c r="Y8655" s="2">
        <v>80077</v>
      </c>
      <c r="Z8655" s="2">
        <v>79208</v>
      </c>
      <c r="AA8655" s="2">
        <v>78911</v>
      </c>
      <c r="AB8655" s="2">
        <v>78162</v>
      </c>
      <c r="AC8655" s="2">
        <v>80711</v>
      </c>
      <c r="AD8655" s="2">
        <v>81081</v>
      </c>
      <c r="AE8655" s="2">
        <v>81038</v>
      </c>
      <c r="AF8655" s="2">
        <v>62175</v>
      </c>
      <c r="AG8655" s="2">
        <v>69560</v>
      </c>
      <c r="AH8655" s="2">
        <v>79257</v>
      </c>
      <c r="AI8655" s="2">
        <v>79884</v>
      </c>
      <c r="AJ8655" s="2">
        <v>76686</v>
      </c>
      <c r="AK8655" s="2">
        <v>80077</v>
      </c>
      <c r="AL8655" s="2">
        <v>79208</v>
      </c>
      <c r="AM8655" s="2">
        <v>78911</v>
      </c>
      <c r="AN8655" s="2">
        <v>78162</v>
      </c>
      <c r="AO8655" s="2">
        <v>80711</v>
      </c>
      <c r="AP8655" s="2">
        <v>81081</v>
      </c>
      <c r="AQ8655" s="2">
        <v>81038</v>
      </c>
      <c r="AR8655" s="3">
        <v>0.52</v>
      </c>
      <c r="AS8655" s="3">
        <v>0.52</v>
      </c>
      <c r="AT8655" s="3">
        <v>0.52</v>
      </c>
      <c r="AU8655" s="3">
        <v>0.52</v>
      </c>
      <c r="AV8655" s="3">
        <v>0.52</v>
      </c>
      <c r="AW8655" s="3">
        <v>0.52</v>
      </c>
      <c r="AX8655" s="3">
        <v>0.52</v>
      </c>
      <c r="AY8655" s="3">
        <v>0.52</v>
      </c>
      <c r="AZ8655" s="3">
        <v>0.52</v>
      </c>
      <c r="BA8655" s="3">
        <v>0.52</v>
      </c>
      <c r="BB8655" s="3">
        <v>0.52</v>
      </c>
      <c r="BC8655" s="3">
        <v>0.52</v>
      </c>
      <c r="BD8655" s="2">
        <v>32331</v>
      </c>
      <c r="BE8655" s="2">
        <v>36171</v>
      </c>
      <c r="BF8655" s="2">
        <v>41214</v>
      </c>
      <c r="BG8655" s="2">
        <v>41540</v>
      </c>
      <c r="BH8655" s="2">
        <v>39877</v>
      </c>
      <c r="BI8655" s="2">
        <v>41640</v>
      </c>
      <c r="BJ8655" s="2">
        <v>41188</v>
      </c>
      <c r="BK8655" s="2">
        <v>41034</v>
      </c>
      <c r="BL8655" s="2">
        <v>40644</v>
      </c>
      <c r="BM8655" s="2">
        <v>41970</v>
      </c>
      <c r="BN8655" s="2">
        <v>42162</v>
      </c>
      <c r="BO8655" s="2">
        <v>42140</v>
      </c>
      <c r="BP8655" s="2">
        <v>32331</v>
      </c>
      <c r="BQ8655" s="2">
        <v>36171</v>
      </c>
      <c r="BR8655" s="2">
        <v>41214</v>
      </c>
      <c r="BS8655" s="2">
        <v>41540</v>
      </c>
      <c r="BT8655" s="2">
        <v>39877</v>
      </c>
      <c r="BU8655" s="2">
        <v>41640</v>
      </c>
      <c r="BV8655" s="2">
        <v>41188</v>
      </c>
      <c r="BW8655" s="2">
        <v>41034</v>
      </c>
      <c r="BX8655" s="2">
        <v>40644</v>
      </c>
      <c r="BY8655" s="2">
        <v>41970</v>
      </c>
      <c r="BZ8655" s="2">
        <v>42162</v>
      </c>
      <c r="CA8655" s="2">
        <v>42140</v>
      </c>
      <c r="CB8655" s="2">
        <v>2363.125</v>
      </c>
      <c r="CC8655" s="2">
        <v>2643.848</v>
      </c>
      <c r="CD8655" s="2">
        <v>3012.4160000000002</v>
      </c>
      <c r="CE8655" s="2">
        <v>3036.23</v>
      </c>
      <c r="CF8655" s="2">
        <v>2914.6880000000001</v>
      </c>
      <c r="CG8655" s="2">
        <v>3043.5920000000001</v>
      </c>
      <c r="CH8655" s="2">
        <v>3010.5540000000001</v>
      </c>
      <c r="CI8655" s="2">
        <v>2999.248</v>
      </c>
      <c r="CJ8655" s="2">
        <v>2970.777</v>
      </c>
      <c r="CK8655" s="2">
        <v>3067.6840000000002</v>
      </c>
      <c r="CL8655" s="2">
        <v>3081.739</v>
      </c>
      <c r="CM8655" s="2">
        <v>3080.0990000000002</v>
      </c>
      <c r="CN8655" s="2">
        <v>926750</v>
      </c>
      <c r="CO8655" s="2">
        <v>926750</v>
      </c>
      <c r="CP8655" s="2">
        <v>481911</v>
      </c>
      <c r="CQ8655" s="2">
        <v>481911</v>
      </c>
      <c r="CR8655" s="2">
        <v>35224</v>
      </c>
      <c r="CS8655" s="1">
        <v>2010</v>
      </c>
    </row>
    <row r="8656" spans="1:97" x14ac:dyDescent="0.2">
      <c r="A8656">
        <v>55589</v>
      </c>
      <c r="B8656" t="s">
        <v>41</v>
      </c>
      <c r="D8656" t="s">
        <v>1854</v>
      </c>
      <c r="E8656" t="s">
        <v>1845</v>
      </c>
      <c r="F8656">
        <v>25049</v>
      </c>
      <c r="G8656" t="s">
        <v>63</v>
      </c>
      <c r="H8656" t="s">
        <v>25</v>
      </c>
      <c r="I8656" t="s">
        <v>119</v>
      </c>
      <c r="K8656">
        <v>22</v>
      </c>
      <c r="L8656">
        <v>2</v>
      </c>
      <c r="M8656" t="s">
        <v>42</v>
      </c>
      <c r="N8656" t="s">
        <v>21</v>
      </c>
      <c r="O8656" t="s">
        <v>48</v>
      </c>
      <c r="P8656" t="s">
        <v>47</v>
      </c>
      <c r="S8656" t="s">
        <v>0</v>
      </c>
      <c r="T8656" s="2">
        <v>12751</v>
      </c>
      <c r="U8656" s="2">
        <v>14264</v>
      </c>
      <c r="V8656" s="2">
        <v>16252</v>
      </c>
      <c r="W8656" s="2">
        <v>16381</v>
      </c>
      <c r="X8656" s="2">
        <v>15725</v>
      </c>
      <c r="Y8656" s="2">
        <v>16420</v>
      </c>
      <c r="Z8656" s="2">
        <v>16242</v>
      </c>
      <c r="AA8656" s="2">
        <v>16181</v>
      </c>
      <c r="AB8656" s="2">
        <v>16028</v>
      </c>
      <c r="AC8656" s="2">
        <v>16550</v>
      </c>
      <c r="AD8656" s="2">
        <v>16626</v>
      </c>
      <c r="AE8656" s="2">
        <v>16617</v>
      </c>
      <c r="AF8656" s="2">
        <v>12751</v>
      </c>
      <c r="AG8656" s="2">
        <v>14264</v>
      </c>
      <c r="AH8656" s="2">
        <v>16252</v>
      </c>
      <c r="AI8656" s="2">
        <v>16381</v>
      </c>
      <c r="AJ8656" s="2">
        <v>15725</v>
      </c>
      <c r="AK8656" s="2">
        <v>16420</v>
      </c>
      <c r="AL8656" s="2">
        <v>16242</v>
      </c>
      <c r="AM8656" s="2">
        <v>16181</v>
      </c>
      <c r="AN8656" s="2">
        <v>16028</v>
      </c>
      <c r="AO8656" s="2">
        <v>16550</v>
      </c>
      <c r="AP8656" s="2">
        <v>16626</v>
      </c>
      <c r="AQ8656" s="2">
        <v>16617</v>
      </c>
      <c r="AR8656" s="3">
        <v>0.52</v>
      </c>
      <c r="AS8656" s="3">
        <v>0.52</v>
      </c>
      <c r="AT8656" s="3">
        <v>0.52</v>
      </c>
      <c r="AU8656" s="3">
        <v>0.52</v>
      </c>
      <c r="AV8656" s="3">
        <v>0.52</v>
      </c>
      <c r="AW8656" s="3">
        <v>0.52</v>
      </c>
      <c r="AX8656" s="3">
        <v>0.52</v>
      </c>
      <c r="AY8656" s="3">
        <v>0.52</v>
      </c>
      <c r="AZ8656" s="3">
        <v>0.52</v>
      </c>
      <c r="BA8656" s="3">
        <v>0.52</v>
      </c>
      <c r="BB8656" s="3">
        <v>0.52</v>
      </c>
      <c r="BC8656" s="3">
        <v>0.52</v>
      </c>
      <c r="BD8656" s="2">
        <v>6631</v>
      </c>
      <c r="BE8656" s="2">
        <v>7417</v>
      </c>
      <c r="BF8656" s="2">
        <v>8451</v>
      </c>
      <c r="BG8656" s="2">
        <v>8518</v>
      </c>
      <c r="BH8656" s="2">
        <v>8177</v>
      </c>
      <c r="BI8656" s="2">
        <v>8538</v>
      </c>
      <c r="BJ8656" s="2">
        <v>8446</v>
      </c>
      <c r="BK8656" s="2">
        <v>8414</v>
      </c>
      <c r="BL8656" s="2">
        <v>8335</v>
      </c>
      <c r="BM8656" s="2">
        <v>8606</v>
      </c>
      <c r="BN8656" s="2">
        <v>8646</v>
      </c>
      <c r="BO8656" s="2">
        <v>8641</v>
      </c>
      <c r="BP8656" s="2">
        <v>6631</v>
      </c>
      <c r="BQ8656" s="2">
        <v>7417</v>
      </c>
      <c r="BR8656" s="2">
        <v>8451</v>
      </c>
      <c r="BS8656" s="2">
        <v>8518</v>
      </c>
      <c r="BT8656" s="2">
        <v>8177</v>
      </c>
      <c r="BU8656" s="2">
        <v>8538</v>
      </c>
      <c r="BV8656" s="2">
        <v>8446</v>
      </c>
      <c r="BW8656" s="2">
        <v>8414</v>
      </c>
      <c r="BX8656" s="2">
        <v>8335</v>
      </c>
      <c r="BY8656" s="2">
        <v>8606</v>
      </c>
      <c r="BZ8656" s="2">
        <v>8646</v>
      </c>
      <c r="CA8656" s="2">
        <v>8641</v>
      </c>
      <c r="CB8656" s="2">
        <v>417.55700000000002</v>
      </c>
      <c r="CC8656" s="2">
        <v>467.16200000000003</v>
      </c>
      <c r="CD8656" s="2">
        <v>532.28700000000003</v>
      </c>
      <c r="CE8656" s="2">
        <v>536.495</v>
      </c>
      <c r="CF8656" s="2">
        <v>515.01900000000001</v>
      </c>
      <c r="CG8656" s="2">
        <v>537.79600000000005</v>
      </c>
      <c r="CH8656" s="2">
        <v>531.95799999999997</v>
      </c>
      <c r="CI8656" s="2">
        <v>529.96</v>
      </c>
      <c r="CJ8656" s="2">
        <v>524.93000000000006</v>
      </c>
      <c r="CK8656" s="2">
        <v>542.053</v>
      </c>
      <c r="CL8656" s="2">
        <v>544.53600000000006</v>
      </c>
      <c r="CM8656" s="2">
        <v>544.24700000000007</v>
      </c>
      <c r="CN8656" s="2">
        <v>190037</v>
      </c>
      <c r="CO8656" s="2">
        <v>190037</v>
      </c>
      <c r="CP8656" s="2">
        <v>98820</v>
      </c>
      <c r="CQ8656" s="2">
        <v>98820</v>
      </c>
      <c r="CR8656" s="2">
        <v>6224</v>
      </c>
      <c r="CS8656" s="1">
        <v>2010</v>
      </c>
    </row>
    <row r="8657" spans="1:97" x14ac:dyDescent="0.2">
      <c r="A8657">
        <v>55592</v>
      </c>
      <c r="B8657" t="s">
        <v>41</v>
      </c>
      <c r="D8657" t="s">
        <v>1853</v>
      </c>
      <c r="E8657" t="s">
        <v>1851</v>
      </c>
      <c r="F8657">
        <v>7011</v>
      </c>
      <c r="G8657" t="s">
        <v>244</v>
      </c>
      <c r="H8657" t="s">
        <v>19</v>
      </c>
      <c r="I8657" t="s">
        <v>113</v>
      </c>
      <c r="K8657">
        <v>22</v>
      </c>
      <c r="L8657">
        <v>2</v>
      </c>
      <c r="M8657" t="s">
        <v>42</v>
      </c>
      <c r="N8657" t="s">
        <v>14</v>
      </c>
      <c r="O8657" t="s">
        <v>48</v>
      </c>
      <c r="P8657" t="s">
        <v>47</v>
      </c>
      <c r="S8657" t="s">
        <v>0</v>
      </c>
      <c r="T8657" s="2">
        <v>33651</v>
      </c>
      <c r="U8657" s="2">
        <v>33596</v>
      </c>
      <c r="V8657" s="2">
        <v>41861</v>
      </c>
      <c r="W8657" s="2">
        <v>40398</v>
      </c>
      <c r="X8657" s="2">
        <v>52671</v>
      </c>
      <c r="Y8657" s="2">
        <v>50537</v>
      </c>
      <c r="Z8657" s="2">
        <v>51583</v>
      </c>
      <c r="AA8657" s="2">
        <v>54230</v>
      </c>
      <c r="AB8657" s="2">
        <v>52031</v>
      </c>
      <c r="AC8657" s="2">
        <v>35272</v>
      </c>
      <c r="AD8657" s="2">
        <v>41064</v>
      </c>
      <c r="AE8657" s="2">
        <v>27690</v>
      </c>
      <c r="AF8657" s="2">
        <v>33651</v>
      </c>
      <c r="AG8657" s="2">
        <v>33596</v>
      </c>
      <c r="AH8657" s="2">
        <v>41861</v>
      </c>
      <c r="AI8657" s="2">
        <v>40398</v>
      </c>
      <c r="AJ8657" s="2">
        <v>52671</v>
      </c>
      <c r="AK8657" s="2">
        <v>50537</v>
      </c>
      <c r="AL8657" s="2">
        <v>51583</v>
      </c>
      <c r="AM8657" s="2">
        <v>54230</v>
      </c>
      <c r="AN8657" s="2">
        <v>52031</v>
      </c>
      <c r="AO8657" s="2">
        <v>35272</v>
      </c>
      <c r="AP8657" s="2">
        <v>41064</v>
      </c>
      <c r="AQ8657" s="2">
        <v>27690</v>
      </c>
      <c r="AR8657" s="3">
        <v>0.47000000000000003</v>
      </c>
      <c r="AS8657" s="3">
        <v>0.48</v>
      </c>
      <c r="AT8657" s="3">
        <v>0.49</v>
      </c>
      <c r="AU8657" s="3">
        <v>0.5</v>
      </c>
      <c r="AV8657" s="3">
        <v>0.49</v>
      </c>
      <c r="AW8657" s="3">
        <v>0.5</v>
      </c>
      <c r="AX8657" s="3">
        <v>0.5</v>
      </c>
      <c r="AY8657" s="3">
        <v>0.51</v>
      </c>
      <c r="AZ8657" s="3">
        <v>0.51</v>
      </c>
      <c r="BA8657" s="3">
        <v>0.51</v>
      </c>
      <c r="BB8657" s="3">
        <v>0.47000000000000003</v>
      </c>
      <c r="BC8657" s="3">
        <v>0.45</v>
      </c>
      <c r="BD8657" s="2">
        <v>15816</v>
      </c>
      <c r="BE8657" s="2">
        <v>16126</v>
      </c>
      <c r="BF8657" s="2">
        <v>20512</v>
      </c>
      <c r="BG8657" s="2">
        <v>20199</v>
      </c>
      <c r="BH8657" s="2">
        <v>25809</v>
      </c>
      <c r="BI8657" s="2">
        <v>25269</v>
      </c>
      <c r="BJ8657" s="2">
        <v>25792</v>
      </c>
      <c r="BK8657" s="2">
        <v>27657</v>
      </c>
      <c r="BL8657" s="2">
        <v>26536</v>
      </c>
      <c r="BM8657" s="2">
        <v>17989</v>
      </c>
      <c r="BN8657" s="2">
        <v>19300</v>
      </c>
      <c r="BO8657" s="2">
        <v>12461</v>
      </c>
      <c r="BP8657" s="2">
        <v>15816</v>
      </c>
      <c r="BQ8657" s="2">
        <v>16126</v>
      </c>
      <c r="BR8657" s="2">
        <v>20512</v>
      </c>
      <c r="BS8657" s="2">
        <v>20199</v>
      </c>
      <c r="BT8657" s="2">
        <v>25809</v>
      </c>
      <c r="BU8657" s="2">
        <v>25269</v>
      </c>
      <c r="BV8657" s="2">
        <v>25792</v>
      </c>
      <c r="BW8657" s="2">
        <v>27657</v>
      </c>
      <c r="BX8657" s="2">
        <v>26536</v>
      </c>
      <c r="BY8657" s="2">
        <v>17989</v>
      </c>
      <c r="BZ8657" s="2">
        <v>19300</v>
      </c>
      <c r="CA8657" s="2">
        <v>12461</v>
      </c>
      <c r="CB8657" s="2">
        <v>3510</v>
      </c>
      <c r="CC8657" s="2">
        <v>3200</v>
      </c>
      <c r="CD8657" s="2">
        <v>3611</v>
      </c>
      <c r="CE8657" s="2">
        <v>3180</v>
      </c>
      <c r="CF8657" s="2">
        <v>3770</v>
      </c>
      <c r="CG8657" s="2">
        <v>3660</v>
      </c>
      <c r="CH8657" s="2">
        <v>3410</v>
      </c>
      <c r="CI8657" s="2">
        <v>3513</v>
      </c>
      <c r="CJ8657" s="2">
        <v>3730</v>
      </c>
      <c r="CK8657" s="2">
        <v>2570</v>
      </c>
      <c r="CL8657" s="2">
        <v>3460</v>
      </c>
      <c r="CM8657" s="2">
        <v>3264</v>
      </c>
      <c r="CN8657" s="2">
        <v>514584</v>
      </c>
      <c r="CO8657" s="2">
        <v>514584</v>
      </c>
      <c r="CP8657" s="2">
        <v>253466</v>
      </c>
      <c r="CQ8657" s="2">
        <v>253466</v>
      </c>
      <c r="CR8657" s="2">
        <v>40878</v>
      </c>
      <c r="CS8657" s="1">
        <v>2010</v>
      </c>
    </row>
    <row r="8658" spans="1:97" x14ac:dyDescent="0.2">
      <c r="A8658">
        <v>55592</v>
      </c>
      <c r="B8658" t="s">
        <v>41</v>
      </c>
      <c r="D8658" t="s">
        <v>1853</v>
      </c>
      <c r="E8658" t="s">
        <v>1851</v>
      </c>
      <c r="F8658">
        <v>7011</v>
      </c>
      <c r="G8658" t="s">
        <v>244</v>
      </c>
      <c r="H8658" t="s">
        <v>19</v>
      </c>
      <c r="I8658" t="s">
        <v>113</v>
      </c>
      <c r="K8658">
        <v>22</v>
      </c>
      <c r="L8658">
        <v>2</v>
      </c>
      <c r="M8658" t="s">
        <v>42</v>
      </c>
      <c r="N8658" t="s">
        <v>14</v>
      </c>
      <c r="O8658" t="s">
        <v>1</v>
      </c>
      <c r="P8658" t="s">
        <v>1</v>
      </c>
      <c r="S8658" t="s">
        <v>0</v>
      </c>
      <c r="T8658" s="2">
        <v>0</v>
      </c>
      <c r="U8658" s="2">
        <v>0</v>
      </c>
      <c r="V8658" s="2">
        <v>0</v>
      </c>
      <c r="W8658" s="2">
        <v>0</v>
      </c>
      <c r="X8658" s="2">
        <v>0</v>
      </c>
      <c r="Y8658" s="2">
        <v>0</v>
      </c>
      <c r="Z8658" s="2">
        <v>0</v>
      </c>
      <c r="AA8658" s="2">
        <v>0</v>
      </c>
      <c r="AB8658" s="2">
        <v>0</v>
      </c>
      <c r="AC8658" s="2">
        <v>0</v>
      </c>
      <c r="AD8658" s="2">
        <v>0</v>
      </c>
      <c r="AE8658" s="2">
        <v>0</v>
      </c>
      <c r="AF8658" s="2">
        <v>0</v>
      </c>
      <c r="AG8658" s="2">
        <v>0</v>
      </c>
      <c r="AH8658" s="2">
        <v>0</v>
      </c>
      <c r="AI8658" s="2">
        <v>0</v>
      </c>
      <c r="AJ8658" s="2">
        <v>0</v>
      </c>
      <c r="AK8658" s="2">
        <v>0</v>
      </c>
      <c r="AL8658" s="2">
        <v>0</v>
      </c>
      <c r="AM8658" s="2">
        <v>0</v>
      </c>
      <c r="AN8658" s="2">
        <v>0</v>
      </c>
      <c r="AO8658" s="2">
        <v>0</v>
      </c>
      <c r="AP8658" s="2">
        <v>0</v>
      </c>
      <c r="AQ8658" s="2">
        <v>0</v>
      </c>
      <c r="AR8658" s="3">
        <v>0</v>
      </c>
      <c r="AS8658" s="3">
        <v>0</v>
      </c>
      <c r="AT8658" s="3">
        <v>0</v>
      </c>
      <c r="AU8658" s="3">
        <v>0</v>
      </c>
      <c r="AV8658" s="3">
        <v>0</v>
      </c>
      <c r="AW8658" s="3">
        <v>0</v>
      </c>
      <c r="AX8658" s="3">
        <v>0</v>
      </c>
      <c r="AY8658" s="3">
        <v>0</v>
      </c>
      <c r="AZ8658" s="3">
        <v>0</v>
      </c>
      <c r="BA8658" s="3">
        <v>0</v>
      </c>
      <c r="BB8658" s="3">
        <v>0</v>
      </c>
      <c r="BC8658" s="3">
        <v>0</v>
      </c>
      <c r="BD8658" s="2">
        <v>0</v>
      </c>
      <c r="BE8658" s="2">
        <v>0</v>
      </c>
      <c r="BF8658" s="2">
        <v>0</v>
      </c>
      <c r="BG8658" s="2">
        <v>0</v>
      </c>
      <c r="BH8658" s="2">
        <v>0</v>
      </c>
      <c r="BI8658" s="2">
        <v>0</v>
      </c>
      <c r="BJ8658" s="2">
        <v>0</v>
      </c>
      <c r="BK8658" s="2">
        <v>0</v>
      </c>
      <c r="BL8658" s="2">
        <v>0</v>
      </c>
      <c r="BM8658" s="2">
        <v>0</v>
      </c>
      <c r="BN8658" s="2">
        <v>0</v>
      </c>
      <c r="BO8658" s="2">
        <v>0</v>
      </c>
      <c r="BP8658" s="2">
        <v>0</v>
      </c>
      <c r="BQ8658" s="2">
        <v>0</v>
      </c>
      <c r="BR8658" s="2">
        <v>0</v>
      </c>
      <c r="BS8658" s="2">
        <v>0</v>
      </c>
      <c r="BT8658" s="2">
        <v>0</v>
      </c>
      <c r="BU8658" s="2">
        <v>0</v>
      </c>
      <c r="BV8658" s="2">
        <v>0</v>
      </c>
      <c r="BW8658" s="2">
        <v>0</v>
      </c>
      <c r="BX8658" s="2">
        <v>0</v>
      </c>
      <c r="BY8658" s="2">
        <v>0</v>
      </c>
      <c r="BZ8658" s="2">
        <v>0</v>
      </c>
      <c r="CA8658" s="2">
        <v>0</v>
      </c>
      <c r="CB8658" s="2">
        <v>0</v>
      </c>
      <c r="CC8658" s="2">
        <v>0</v>
      </c>
      <c r="CD8658" s="2">
        <v>0</v>
      </c>
      <c r="CE8658" s="2">
        <v>0</v>
      </c>
      <c r="CF8658" s="2">
        <v>0</v>
      </c>
      <c r="CG8658" s="2">
        <v>0</v>
      </c>
      <c r="CH8658" s="2">
        <v>0</v>
      </c>
      <c r="CI8658" s="2">
        <v>0</v>
      </c>
      <c r="CJ8658" s="2">
        <v>0</v>
      </c>
      <c r="CK8658" s="2">
        <v>0</v>
      </c>
      <c r="CL8658" s="2">
        <v>0</v>
      </c>
      <c r="CM8658" s="2">
        <v>0</v>
      </c>
      <c r="CN8658" s="2">
        <v>0</v>
      </c>
      <c r="CO8658" s="2">
        <v>0</v>
      </c>
      <c r="CP8658" s="2">
        <v>0</v>
      </c>
      <c r="CQ8658" s="2">
        <v>0</v>
      </c>
      <c r="CR8658" s="2">
        <v>0</v>
      </c>
      <c r="CS8658" s="1">
        <v>2010</v>
      </c>
    </row>
    <row r="8659" spans="1:97" x14ac:dyDescent="0.2">
      <c r="A8659">
        <v>55592</v>
      </c>
      <c r="B8659" t="s">
        <v>41</v>
      </c>
      <c r="D8659" t="s">
        <v>1853</v>
      </c>
      <c r="E8659" t="s">
        <v>1851</v>
      </c>
      <c r="F8659">
        <v>7011</v>
      </c>
      <c r="G8659" t="s">
        <v>244</v>
      </c>
      <c r="H8659" t="s">
        <v>19</v>
      </c>
      <c r="I8659" t="s">
        <v>113</v>
      </c>
      <c r="K8659">
        <v>22</v>
      </c>
      <c r="L8659">
        <v>2</v>
      </c>
      <c r="M8659" t="s">
        <v>42</v>
      </c>
      <c r="N8659" t="s">
        <v>11</v>
      </c>
      <c r="O8659" t="s">
        <v>31</v>
      </c>
      <c r="P8659" t="s">
        <v>31</v>
      </c>
      <c r="S8659" t="s">
        <v>29</v>
      </c>
      <c r="T8659" s="2">
        <v>0</v>
      </c>
      <c r="U8659" s="2">
        <v>0</v>
      </c>
      <c r="V8659" s="2">
        <v>0</v>
      </c>
      <c r="W8659" s="2">
        <v>0</v>
      </c>
      <c r="X8659" s="2">
        <v>0</v>
      </c>
      <c r="Y8659" s="2">
        <v>0</v>
      </c>
      <c r="Z8659" s="2">
        <v>0</v>
      </c>
      <c r="AA8659" s="2">
        <v>0</v>
      </c>
      <c r="AB8659" s="2">
        <v>0</v>
      </c>
      <c r="AC8659" s="2">
        <v>0</v>
      </c>
      <c r="AD8659" s="2">
        <v>0</v>
      </c>
      <c r="AE8659" s="2">
        <v>0</v>
      </c>
      <c r="AF8659" s="2">
        <v>0</v>
      </c>
      <c r="AG8659" s="2">
        <v>0</v>
      </c>
      <c r="AH8659" s="2">
        <v>0</v>
      </c>
      <c r="AI8659" s="2">
        <v>0</v>
      </c>
      <c r="AJ8659" s="2">
        <v>0</v>
      </c>
      <c r="AK8659" s="2">
        <v>0</v>
      </c>
      <c r="AL8659" s="2">
        <v>0</v>
      </c>
      <c r="AM8659" s="2">
        <v>0</v>
      </c>
      <c r="AN8659" s="2">
        <v>0</v>
      </c>
      <c r="AO8659" s="2">
        <v>0</v>
      </c>
      <c r="AP8659" s="2">
        <v>0</v>
      </c>
      <c r="AQ8659" s="2">
        <v>0</v>
      </c>
      <c r="AR8659" s="3">
        <v>0</v>
      </c>
      <c r="AS8659" s="3">
        <v>0</v>
      </c>
      <c r="AT8659" s="3">
        <v>0</v>
      </c>
      <c r="AU8659" s="3">
        <v>0</v>
      </c>
      <c r="AV8659" s="3">
        <v>0</v>
      </c>
      <c r="AW8659" s="3">
        <v>0</v>
      </c>
      <c r="AX8659" s="3">
        <v>0</v>
      </c>
      <c r="AY8659" s="3">
        <v>0</v>
      </c>
      <c r="AZ8659" s="3">
        <v>0</v>
      </c>
      <c r="BA8659" s="3">
        <v>0</v>
      </c>
      <c r="BB8659" s="3">
        <v>0</v>
      </c>
      <c r="BC8659" s="3">
        <v>0</v>
      </c>
      <c r="BD8659" s="2">
        <v>0</v>
      </c>
      <c r="BE8659" s="2">
        <v>0</v>
      </c>
      <c r="BF8659" s="2">
        <v>0</v>
      </c>
      <c r="BG8659" s="2">
        <v>0</v>
      </c>
      <c r="BH8659" s="2">
        <v>0</v>
      </c>
      <c r="BI8659" s="2">
        <v>0</v>
      </c>
      <c r="BJ8659" s="2">
        <v>0</v>
      </c>
      <c r="BK8659" s="2">
        <v>0</v>
      </c>
      <c r="BL8659" s="2">
        <v>0</v>
      </c>
      <c r="BM8659" s="2">
        <v>0</v>
      </c>
      <c r="BN8659" s="2">
        <v>0</v>
      </c>
      <c r="BO8659" s="2">
        <v>0</v>
      </c>
      <c r="BP8659" s="2">
        <v>0</v>
      </c>
      <c r="BQ8659" s="2">
        <v>0</v>
      </c>
      <c r="BR8659" s="2">
        <v>0</v>
      </c>
      <c r="BS8659" s="2">
        <v>0</v>
      </c>
      <c r="BT8659" s="2">
        <v>0</v>
      </c>
      <c r="BU8659" s="2">
        <v>0</v>
      </c>
      <c r="BV8659" s="2">
        <v>0</v>
      </c>
      <c r="BW8659" s="2">
        <v>0</v>
      </c>
      <c r="BX8659" s="2">
        <v>0</v>
      </c>
      <c r="BY8659" s="2">
        <v>0</v>
      </c>
      <c r="BZ8659" s="2">
        <v>0</v>
      </c>
      <c r="CA8659" s="2">
        <v>0</v>
      </c>
      <c r="CB8659" s="2">
        <v>0</v>
      </c>
      <c r="CC8659" s="2">
        <v>0</v>
      </c>
      <c r="CD8659" s="2">
        <v>0</v>
      </c>
      <c r="CE8659" s="2">
        <v>0</v>
      </c>
      <c r="CF8659" s="2">
        <v>0</v>
      </c>
      <c r="CG8659" s="2">
        <v>0</v>
      </c>
      <c r="CH8659" s="2">
        <v>0</v>
      </c>
      <c r="CI8659" s="2">
        <v>0</v>
      </c>
      <c r="CJ8659" s="2">
        <v>0</v>
      </c>
      <c r="CK8659" s="2">
        <v>0</v>
      </c>
      <c r="CL8659" s="2">
        <v>0</v>
      </c>
      <c r="CM8659" s="2">
        <v>0</v>
      </c>
      <c r="CN8659" s="2">
        <v>0</v>
      </c>
      <c r="CO8659" s="2">
        <v>0</v>
      </c>
      <c r="CP8659" s="2">
        <v>0</v>
      </c>
      <c r="CQ8659" s="2">
        <v>0</v>
      </c>
      <c r="CR8659" s="2">
        <v>0</v>
      </c>
      <c r="CS8659" s="1">
        <v>2010</v>
      </c>
    </row>
    <row r="8660" spans="1:97" x14ac:dyDescent="0.2">
      <c r="A8660">
        <v>55592</v>
      </c>
      <c r="B8660" t="s">
        <v>41</v>
      </c>
      <c r="D8660" t="s">
        <v>1853</v>
      </c>
      <c r="E8660" t="s">
        <v>1851</v>
      </c>
      <c r="F8660">
        <v>7011</v>
      </c>
      <c r="G8660" t="s">
        <v>244</v>
      </c>
      <c r="H8660" t="s">
        <v>19</v>
      </c>
      <c r="I8660" t="s">
        <v>113</v>
      </c>
      <c r="K8660">
        <v>22</v>
      </c>
      <c r="L8660">
        <v>2</v>
      </c>
      <c r="M8660" t="s">
        <v>42</v>
      </c>
      <c r="N8660" t="s">
        <v>11</v>
      </c>
      <c r="O8660" t="s">
        <v>70</v>
      </c>
      <c r="P8660" t="s">
        <v>69</v>
      </c>
      <c r="S8660" t="s">
        <v>29</v>
      </c>
      <c r="T8660" s="2">
        <v>0</v>
      </c>
      <c r="U8660" s="2">
        <v>0</v>
      </c>
      <c r="V8660" s="2">
        <v>0</v>
      </c>
      <c r="W8660" s="2">
        <v>0</v>
      </c>
      <c r="X8660" s="2">
        <v>0</v>
      </c>
      <c r="Y8660" s="2">
        <v>0</v>
      </c>
      <c r="Z8660" s="2">
        <v>0</v>
      </c>
      <c r="AA8660" s="2">
        <v>0</v>
      </c>
      <c r="AB8660" s="2">
        <v>0</v>
      </c>
      <c r="AC8660" s="2">
        <v>0</v>
      </c>
      <c r="AD8660" s="2">
        <v>0</v>
      </c>
      <c r="AE8660" s="2">
        <v>0</v>
      </c>
      <c r="AF8660" s="2">
        <v>0</v>
      </c>
      <c r="AG8660" s="2">
        <v>0</v>
      </c>
      <c r="AH8660" s="2">
        <v>0</v>
      </c>
      <c r="AI8660" s="2">
        <v>0</v>
      </c>
      <c r="AJ8660" s="2">
        <v>0</v>
      </c>
      <c r="AK8660" s="2">
        <v>0</v>
      </c>
      <c r="AL8660" s="2">
        <v>0</v>
      </c>
      <c r="AM8660" s="2">
        <v>0</v>
      </c>
      <c r="AN8660" s="2">
        <v>0</v>
      </c>
      <c r="AO8660" s="2">
        <v>0</v>
      </c>
      <c r="AP8660" s="2">
        <v>0</v>
      </c>
      <c r="AQ8660" s="2">
        <v>0</v>
      </c>
      <c r="AR8660" s="3">
        <v>0</v>
      </c>
      <c r="AS8660" s="3">
        <v>0</v>
      </c>
      <c r="AT8660" s="3">
        <v>0</v>
      </c>
      <c r="AU8660" s="3">
        <v>0</v>
      </c>
      <c r="AV8660" s="3">
        <v>0</v>
      </c>
      <c r="AW8660" s="3">
        <v>0</v>
      </c>
      <c r="AX8660" s="3">
        <v>0</v>
      </c>
      <c r="AY8660" s="3">
        <v>0</v>
      </c>
      <c r="AZ8660" s="3">
        <v>0</v>
      </c>
      <c r="BA8660" s="3">
        <v>0</v>
      </c>
      <c r="BB8660" s="3">
        <v>0</v>
      </c>
      <c r="BC8660" s="3">
        <v>0</v>
      </c>
      <c r="BD8660" s="2">
        <v>0</v>
      </c>
      <c r="BE8660" s="2">
        <v>0</v>
      </c>
      <c r="BF8660" s="2">
        <v>0</v>
      </c>
      <c r="BG8660" s="2">
        <v>0</v>
      </c>
      <c r="BH8660" s="2">
        <v>0</v>
      </c>
      <c r="BI8660" s="2">
        <v>0</v>
      </c>
      <c r="BJ8660" s="2">
        <v>0</v>
      </c>
      <c r="BK8660" s="2">
        <v>0</v>
      </c>
      <c r="BL8660" s="2">
        <v>0</v>
      </c>
      <c r="BM8660" s="2">
        <v>0</v>
      </c>
      <c r="BN8660" s="2">
        <v>0</v>
      </c>
      <c r="BO8660" s="2">
        <v>0</v>
      </c>
      <c r="BP8660" s="2">
        <v>0</v>
      </c>
      <c r="BQ8660" s="2">
        <v>0</v>
      </c>
      <c r="BR8660" s="2">
        <v>0</v>
      </c>
      <c r="BS8660" s="2">
        <v>0</v>
      </c>
      <c r="BT8660" s="2">
        <v>0</v>
      </c>
      <c r="BU8660" s="2">
        <v>0</v>
      </c>
      <c r="BV8660" s="2">
        <v>0</v>
      </c>
      <c r="BW8660" s="2">
        <v>0</v>
      </c>
      <c r="BX8660" s="2">
        <v>0</v>
      </c>
      <c r="BY8660" s="2">
        <v>0</v>
      </c>
      <c r="BZ8660" s="2">
        <v>0</v>
      </c>
      <c r="CA8660" s="2">
        <v>0</v>
      </c>
      <c r="CB8660" s="2">
        <v>0</v>
      </c>
      <c r="CC8660" s="2">
        <v>0</v>
      </c>
      <c r="CD8660" s="2">
        <v>0</v>
      </c>
      <c r="CE8660" s="2">
        <v>0</v>
      </c>
      <c r="CF8660" s="2">
        <v>0</v>
      </c>
      <c r="CG8660" s="2">
        <v>0</v>
      </c>
      <c r="CH8660" s="2">
        <v>0</v>
      </c>
      <c r="CI8660" s="2">
        <v>0</v>
      </c>
      <c r="CJ8660" s="2">
        <v>0</v>
      </c>
      <c r="CK8660" s="2">
        <v>0</v>
      </c>
      <c r="CL8660" s="2">
        <v>0</v>
      </c>
      <c r="CM8660" s="2">
        <v>0</v>
      </c>
      <c r="CN8660" s="2">
        <v>0</v>
      </c>
      <c r="CO8660" s="2">
        <v>0</v>
      </c>
      <c r="CP8660" s="2">
        <v>0</v>
      </c>
      <c r="CQ8660" s="2">
        <v>0</v>
      </c>
      <c r="CR8660" s="2">
        <v>0</v>
      </c>
      <c r="CS8660" s="1">
        <v>2010</v>
      </c>
    </row>
    <row r="8661" spans="1:97" x14ac:dyDescent="0.2">
      <c r="A8661">
        <v>55592</v>
      </c>
      <c r="B8661" t="s">
        <v>41</v>
      </c>
      <c r="D8661" t="s">
        <v>1853</v>
      </c>
      <c r="E8661" t="s">
        <v>1851</v>
      </c>
      <c r="F8661">
        <v>7011</v>
      </c>
      <c r="G8661" t="s">
        <v>244</v>
      </c>
      <c r="H8661" t="s">
        <v>19</v>
      </c>
      <c r="I8661" t="s">
        <v>113</v>
      </c>
      <c r="K8661">
        <v>22</v>
      </c>
      <c r="L8661">
        <v>2</v>
      </c>
      <c r="M8661" t="s">
        <v>42</v>
      </c>
      <c r="N8661" t="s">
        <v>11</v>
      </c>
      <c r="O8661" t="s">
        <v>48</v>
      </c>
      <c r="P8661" t="s">
        <v>47</v>
      </c>
      <c r="S8661" t="s">
        <v>0</v>
      </c>
      <c r="T8661" s="2">
        <v>149799</v>
      </c>
      <c r="U8661" s="2">
        <v>136565</v>
      </c>
      <c r="V8661" s="2">
        <v>154112</v>
      </c>
      <c r="W8661" s="2">
        <v>135738</v>
      </c>
      <c r="X8661" s="2">
        <v>160908</v>
      </c>
      <c r="Y8661" s="2">
        <v>156198</v>
      </c>
      <c r="Z8661" s="2">
        <v>145555</v>
      </c>
      <c r="AA8661" s="2">
        <v>149941</v>
      </c>
      <c r="AB8661" s="2">
        <v>159218</v>
      </c>
      <c r="AC8661" s="2">
        <v>109705</v>
      </c>
      <c r="AD8661" s="2">
        <v>147676</v>
      </c>
      <c r="AE8661" s="2">
        <v>139298</v>
      </c>
      <c r="AF8661" s="2">
        <v>149799</v>
      </c>
      <c r="AG8661" s="2">
        <v>136565</v>
      </c>
      <c r="AH8661" s="2">
        <v>154112</v>
      </c>
      <c r="AI8661" s="2">
        <v>135738</v>
      </c>
      <c r="AJ8661" s="2">
        <v>160908</v>
      </c>
      <c r="AK8661" s="2">
        <v>156198</v>
      </c>
      <c r="AL8661" s="2">
        <v>145555</v>
      </c>
      <c r="AM8661" s="2">
        <v>149941</v>
      </c>
      <c r="AN8661" s="2">
        <v>159218</v>
      </c>
      <c r="AO8661" s="2">
        <v>109705</v>
      </c>
      <c r="AP8661" s="2">
        <v>147676</v>
      </c>
      <c r="AQ8661" s="2">
        <v>139298</v>
      </c>
      <c r="AR8661" s="3">
        <v>0.49</v>
      </c>
      <c r="AS8661" s="3">
        <v>0.49</v>
      </c>
      <c r="AT8661" s="3">
        <v>0.49</v>
      </c>
      <c r="AU8661" s="3">
        <v>0.49</v>
      </c>
      <c r="AV8661" s="3">
        <v>0.49</v>
      </c>
      <c r="AW8661" s="3">
        <v>0.49</v>
      </c>
      <c r="AX8661" s="3">
        <v>0.49</v>
      </c>
      <c r="AY8661" s="3">
        <v>0.49</v>
      </c>
      <c r="AZ8661" s="3">
        <v>0.49</v>
      </c>
      <c r="BA8661" s="3">
        <v>0.49</v>
      </c>
      <c r="BB8661" s="3">
        <v>0.49</v>
      </c>
      <c r="BC8661" s="3">
        <v>0.49</v>
      </c>
      <c r="BD8661" s="2">
        <v>73402</v>
      </c>
      <c r="BE8661" s="2">
        <v>66917</v>
      </c>
      <c r="BF8661" s="2">
        <v>75515</v>
      </c>
      <c r="BG8661" s="2">
        <v>66512</v>
      </c>
      <c r="BH8661" s="2">
        <v>78845</v>
      </c>
      <c r="BI8661" s="2">
        <v>76537</v>
      </c>
      <c r="BJ8661" s="2">
        <v>71322</v>
      </c>
      <c r="BK8661" s="2">
        <v>73471</v>
      </c>
      <c r="BL8661" s="2">
        <v>78017</v>
      </c>
      <c r="BM8661" s="2">
        <v>53755</v>
      </c>
      <c r="BN8661" s="2">
        <v>72361</v>
      </c>
      <c r="BO8661" s="2">
        <v>68256</v>
      </c>
      <c r="BP8661" s="2">
        <v>73402</v>
      </c>
      <c r="BQ8661" s="2">
        <v>66917</v>
      </c>
      <c r="BR8661" s="2">
        <v>75515</v>
      </c>
      <c r="BS8661" s="2">
        <v>66512</v>
      </c>
      <c r="BT8661" s="2">
        <v>78845</v>
      </c>
      <c r="BU8661" s="2">
        <v>76537</v>
      </c>
      <c r="BV8661" s="2">
        <v>71322</v>
      </c>
      <c r="BW8661" s="2">
        <v>73471</v>
      </c>
      <c r="BX8661" s="2">
        <v>78017</v>
      </c>
      <c r="BY8661" s="2">
        <v>53755</v>
      </c>
      <c r="BZ8661" s="2">
        <v>72361</v>
      </c>
      <c r="CA8661" s="2">
        <v>68256</v>
      </c>
      <c r="CB8661" s="2">
        <v>5431.9760000000006</v>
      </c>
      <c r="CC8661" s="2">
        <v>4952.1469999999999</v>
      </c>
      <c r="CD8661" s="2">
        <v>5588.442</v>
      </c>
      <c r="CE8661" s="2">
        <v>4922.1570000000002</v>
      </c>
      <c r="CF8661" s="2">
        <v>5834.875</v>
      </c>
      <c r="CG8661" s="2">
        <v>5664.067</v>
      </c>
      <c r="CH8661" s="2">
        <v>5278.1170000000002</v>
      </c>
      <c r="CI8661" s="2">
        <v>5437.1910000000007</v>
      </c>
      <c r="CJ8661" s="2">
        <v>5773.5929999999998</v>
      </c>
      <c r="CK8661" s="2">
        <v>3978.1460000000002</v>
      </c>
      <c r="CL8661" s="2">
        <v>5355.0470000000005</v>
      </c>
      <c r="CM8661" s="2">
        <v>5051.2420000000002</v>
      </c>
      <c r="CN8661" s="2">
        <v>1744713</v>
      </c>
      <c r="CO8661" s="2">
        <v>1744713</v>
      </c>
      <c r="CP8661" s="2">
        <v>854910</v>
      </c>
      <c r="CQ8661" s="2">
        <v>854910</v>
      </c>
      <c r="CR8661" s="2">
        <v>63267</v>
      </c>
      <c r="CS8661" s="1">
        <v>2010</v>
      </c>
    </row>
    <row r="8662" spans="1:97" x14ac:dyDescent="0.2">
      <c r="A8662">
        <v>55592</v>
      </c>
      <c r="B8662" t="s">
        <v>41</v>
      </c>
      <c r="D8662" t="s">
        <v>1853</v>
      </c>
      <c r="E8662" t="s">
        <v>1851</v>
      </c>
      <c r="F8662">
        <v>7011</v>
      </c>
      <c r="G8662" t="s">
        <v>244</v>
      </c>
      <c r="H8662" t="s">
        <v>19</v>
      </c>
      <c r="I8662" t="s">
        <v>113</v>
      </c>
      <c r="K8662">
        <v>22</v>
      </c>
      <c r="L8662">
        <v>2</v>
      </c>
      <c r="M8662" t="s">
        <v>42</v>
      </c>
      <c r="N8662" t="s">
        <v>11</v>
      </c>
      <c r="O8662" t="s">
        <v>1</v>
      </c>
      <c r="P8662" t="s">
        <v>1</v>
      </c>
      <c r="S8662" t="s">
        <v>0</v>
      </c>
      <c r="T8662" s="2">
        <v>0</v>
      </c>
      <c r="U8662" s="2">
        <v>0</v>
      </c>
      <c r="V8662" s="2">
        <v>0</v>
      </c>
      <c r="W8662" s="2">
        <v>0</v>
      </c>
      <c r="X8662" s="2">
        <v>0</v>
      </c>
      <c r="Y8662" s="2">
        <v>0</v>
      </c>
      <c r="Z8662" s="2">
        <v>0</v>
      </c>
      <c r="AA8662" s="2">
        <v>0</v>
      </c>
      <c r="AB8662" s="2">
        <v>0</v>
      </c>
      <c r="AC8662" s="2">
        <v>0</v>
      </c>
      <c r="AD8662" s="2">
        <v>0</v>
      </c>
      <c r="AE8662" s="2">
        <v>0</v>
      </c>
      <c r="AF8662" s="2">
        <v>0</v>
      </c>
      <c r="AG8662" s="2">
        <v>0</v>
      </c>
      <c r="AH8662" s="2">
        <v>0</v>
      </c>
      <c r="AI8662" s="2">
        <v>0</v>
      </c>
      <c r="AJ8662" s="2">
        <v>0</v>
      </c>
      <c r="AK8662" s="2">
        <v>0</v>
      </c>
      <c r="AL8662" s="2">
        <v>0</v>
      </c>
      <c r="AM8662" s="2">
        <v>0</v>
      </c>
      <c r="AN8662" s="2">
        <v>0</v>
      </c>
      <c r="AO8662" s="2">
        <v>0</v>
      </c>
      <c r="AP8662" s="2">
        <v>0</v>
      </c>
      <c r="AQ8662" s="2">
        <v>0</v>
      </c>
      <c r="AR8662" s="3">
        <v>0</v>
      </c>
      <c r="AS8662" s="3">
        <v>0</v>
      </c>
      <c r="AT8662" s="3">
        <v>0</v>
      </c>
      <c r="AU8662" s="3">
        <v>0</v>
      </c>
      <c r="AV8662" s="3">
        <v>0</v>
      </c>
      <c r="AW8662" s="3">
        <v>0</v>
      </c>
      <c r="AX8662" s="3">
        <v>0</v>
      </c>
      <c r="AY8662" s="3">
        <v>0</v>
      </c>
      <c r="AZ8662" s="3">
        <v>0</v>
      </c>
      <c r="BA8662" s="3">
        <v>0</v>
      </c>
      <c r="BB8662" s="3">
        <v>0</v>
      </c>
      <c r="BC8662" s="3">
        <v>0</v>
      </c>
      <c r="BD8662" s="2">
        <v>0</v>
      </c>
      <c r="BE8662" s="2">
        <v>0</v>
      </c>
      <c r="BF8662" s="2">
        <v>0</v>
      </c>
      <c r="BG8662" s="2">
        <v>0</v>
      </c>
      <c r="BH8662" s="2">
        <v>0</v>
      </c>
      <c r="BI8662" s="2">
        <v>0</v>
      </c>
      <c r="BJ8662" s="2">
        <v>0</v>
      </c>
      <c r="BK8662" s="2">
        <v>0</v>
      </c>
      <c r="BL8662" s="2">
        <v>0</v>
      </c>
      <c r="BM8662" s="2">
        <v>0</v>
      </c>
      <c r="BN8662" s="2">
        <v>0</v>
      </c>
      <c r="BO8662" s="2">
        <v>0</v>
      </c>
      <c r="BP8662" s="2">
        <v>0</v>
      </c>
      <c r="BQ8662" s="2">
        <v>0</v>
      </c>
      <c r="BR8662" s="2">
        <v>0</v>
      </c>
      <c r="BS8662" s="2">
        <v>0</v>
      </c>
      <c r="BT8662" s="2">
        <v>0</v>
      </c>
      <c r="BU8662" s="2">
        <v>0</v>
      </c>
      <c r="BV8662" s="2">
        <v>0</v>
      </c>
      <c r="BW8662" s="2">
        <v>0</v>
      </c>
      <c r="BX8662" s="2">
        <v>0</v>
      </c>
      <c r="BY8662" s="2">
        <v>0</v>
      </c>
      <c r="BZ8662" s="2">
        <v>0</v>
      </c>
      <c r="CA8662" s="2">
        <v>0</v>
      </c>
      <c r="CB8662" s="2">
        <v>0</v>
      </c>
      <c r="CC8662" s="2">
        <v>0</v>
      </c>
      <c r="CD8662" s="2">
        <v>0</v>
      </c>
      <c r="CE8662" s="2">
        <v>0</v>
      </c>
      <c r="CF8662" s="2">
        <v>0</v>
      </c>
      <c r="CG8662" s="2">
        <v>0</v>
      </c>
      <c r="CH8662" s="2">
        <v>0</v>
      </c>
      <c r="CI8662" s="2">
        <v>0</v>
      </c>
      <c r="CJ8662" s="2">
        <v>0</v>
      </c>
      <c r="CK8662" s="2">
        <v>0</v>
      </c>
      <c r="CL8662" s="2">
        <v>0</v>
      </c>
      <c r="CM8662" s="2">
        <v>0</v>
      </c>
      <c r="CN8662" s="2">
        <v>0</v>
      </c>
      <c r="CO8662" s="2">
        <v>0</v>
      </c>
      <c r="CP8662" s="2">
        <v>0</v>
      </c>
      <c r="CQ8662" s="2">
        <v>0</v>
      </c>
      <c r="CR8662" s="2">
        <v>0</v>
      </c>
      <c r="CS8662" s="1">
        <v>2010</v>
      </c>
    </row>
    <row r="8663" spans="1:97" x14ac:dyDescent="0.2">
      <c r="A8663">
        <v>55594</v>
      </c>
      <c r="B8663" t="s">
        <v>41</v>
      </c>
      <c r="D8663" t="s">
        <v>1852</v>
      </c>
      <c r="E8663" t="s">
        <v>1851</v>
      </c>
      <c r="F8663">
        <v>7011</v>
      </c>
      <c r="G8663" t="s">
        <v>244</v>
      </c>
      <c r="H8663" t="s">
        <v>19</v>
      </c>
      <c r="I8663" t="s">
        <v>113</v>
      </c>
      <c r="K8663">
        <v>22</v>
      </c>
      <c r="L8663">
        <v>2</v>
      </c>
      <c r="M8663" t="s">
        <v>42</v>
      </c>
      <c r="N8663" t="s">
        <v>21</v>
      </c>
      <c r="O8663" t="s">
        <v>48</v>
      </c>
      <c r="P8663" t="s">
        <v>47</v>
      </c>
      <c r="S8663" t="s">
        <v>0</v>
      </c>
      <c r="T8663" s="2">
        <v>19881</v>
      </c>
      <c r="U8663" s="2">
        <v>18124</v>
      </c>
      <c r="V8663" s="2">
        <v>20453</v>
      </c>
      <c r="W8663" s="2">
        <v>18014</v>
      </c>
      <c r="X8663" s="2">
        <v>21354</v>
      </c>
      <c r="Y8663" s="2">
        <v>20729</v>
      </c>
      <c r="Z8663" s="2">
        <v>19317</v>
      </c>
      <c r="AA8663" s="2">
        <v>19899</v>
      </c>
      <c r="AB8663" s="2">
        <v>21130</v>
      </c>
      <c r="AC8663" s="2">
        <v>14559</v>
      </c>
      <c r="AD8663" s="2">
        <v>19598</v>
      </c>
      <c r="AE8663" s="2">
        <v>18486</v>
      </c>
      <c r="AF8663" s="2">
        <v>19881</v>
      </c>
      <c r="AG8663" s="2">
        <v>18124</v>
      </c>
      <c r="AH8663" s="2">
        <v>20453</v>
      </c>
      <c r="AI8663" s="2">
        <v>18014</v>
      </c>
      <c r="AJ8663" s="2">
        <v>21354</v>
      </c>
      <c r="AK8663" s="2">
        <v>20729</v>
      </c>
      <c r="AL8663" s="2">
        <v>19317</v>
      </c>
      <c r="AM8663" s="2">
        <v>19899</v>
      </c>
      <c r="AN8663" s="2">
        <v>21130</v>
      </c>
      <c r="AO8663" s="2">
        <v>14559</v>
      </c>
      <c r="AP8663" s="2">
        <v>19598</v>
      </c>
      <c r="AQ8663" s="2">
        <v>18486</v>
      </c>
      <c r="AR8663" s="3">
        <v>0.57999999999999996</v>
      </c>
      <c r="AS8663" s="3">
        <v>0.57999999999999996</v>
      </c>
      <c r="AT8663" s="3">
        <v>0.57999999999999996</v>
      </c>
      <c r="AU8663" s="3">
        <v>0.57999999999999996</v>
      </c>
      <c r="AV8663" s="3">
        <v>0.57999999999999996</v>
      </c>
      <c r="AW8663" s="3">
        <v>0.57999999999999996</v>
      </c>
      <c r="AX8663" s="3">
        <v>0.57999999999999996</v>
      </c>
      <c r="AY8663" s="3">
        <v>0.57999999999999996</v>
      </c>
      <c r="AZ8663" s="3">
        <v>0.57999999999999996</v>
      </c>
      <c r="BA8663" s="3">
        <v>0.57999999999999996</v>
      </c>
      <c r="BB8663" s="3">
        <v>0.57999999999999996</v>
      </c>
      <c r="BC8663" s="3">
        <v>0.57999999999999996</v>
      </c>
      <c r="BD8663" s="2">
        <v>11531</v>
      </c>
      <c r="BE8663" s="2">
        <v>10512</v>
      </c>
      <c r="BF8663" s="2">
        <v>11863</v>
      </c>
      <c r="BG8663" s="2">
        <v>10448</v>
      </c>
      <c r="BH8663" s="2">
        <v>12385</v>
      </c>
      <c r="BI8663" s="2">
        <v>12023</v>
      </c>
      <c r="BJ8663" s="2">
        <v>11204</v>
      </c>
      <c r="BK8663" s="2">
        <v>11541</v>
      </c>
      <c r="BL8663" s="2">
        <v>12255</v>
      </c>
      <c r="BM8663" s="2">
        <v>8444</v>
      </c>
      <c r="BN8663" s="2">
        <v>11367</v>
      </c>
      <c r="BO8663" s="2">
        <v>10722</v>
      </c>
      <c r="BP8663" s="2">
        <v>11531</v>
      </c>
      <c r="BQ8663" s="2">
        <v>10512</v>
      </c>
      <c r="BR8663" s="2">
        <v>11863</v>
      </c>
      <c r="BS8663" s="2">
        <v>10448</v>
      </c>
      <c r="BT8663" s="2">
        <v>12385</v>
      </c>
      <c r="BU8663" s="2">
        <v>12023</v>
      </c>
      <c r="BV8663" s="2">
        <v>11204</v>
      </c>
      <c r="BW8663" s="2">
        <v>11541</v>
      </c>
      <c r="BX8663" s="2">
        <v>12255</v>
      </c>
      <c r="BY8663" s="2">
        <v>8444</v>
      </c>
      <c r="BZ8663" s="2">
        <v>11367</v>
      </c>
      <c r="CA8663" s="2">
        <v>10722</v>
      </c>
      <c r="CB8663" s="2">
        <v>1050.902</v>
      </c>
      <c r="CC8663" s="2">
        <v>958.07100000000003</v>
      </c>
      <c r="CD8663" s="2">
        <v>1081.172</v>
      </c>
      <c r="CE8663" s="2">
        <v>952.26900000000001</v>
      </c>
      <c r="CF8663" s="2">
        <v>1128.8490000000002</v>
      </c>
      <c r="CG8663" s="2">
        <v>1095.8030000000001</v>
      </c>
      <c r="CH8663" s="2">
        <v>1021.1350000000001</v>
      </c>
      <c r="CI8663" s="2">
        <v>1051.9100000000001</v>
      </c>
      <c r="CJ8663" s="2">
        <v>1116.9930000000002</v>
      </c>
      <c r="CK8663" s="2">
        <v>769.63499999999999</v>
      </c>
      <c r="CL8663" s="2">
        <v>1036.018</v>
      </c>
      <c r="CM8663" s="2">
        <v>977.24300000000005</v>
      </c>
      <c r="CN8663" s="2">
        <v>231544</v>
      </c>
      <c r="CO8663" s="2">
        <v>231544</v>
      </c>
      <c r="CP8663" s="2">
        <v>134295</v>
      </c>
      <c r="CQ8663" s="2">
        <v>134295</v>
      </c>
      <c r="CR8663" s="2">
        <v>12240</v>
      </c>
      <c r="CS8663" s="1">
        <v>2010</v>
      </c>
    </row>
    <row r="8664" spans="1:97" x14ac:dyDescent="0.2">
      <c r="A8664">
        <v>55595</v>
      </c>
      <c r="B8664" t="s">
        <v>41</v>
      </c>
      <c r="D8664" t="s">
        <v>1850</v>
      </c>
      <c r="E8664" t="s">
        <v>1845</v>
      </c>
      <c r="F8664">
        <v>25049</v>
      </c>
      <c r="G8664" t="s">
        <v>395</v>
      </c>
      <c r="H8664" t="s">
        <v>19</v>
      </c>
      <c r="I8664" t="s">
        <v>113</v>
      </c>
      <c r="K8664">
        <v>22</v>
      </c>
      <c r="L8664">
        <v>2</v>
      </c>
      <c r="M8664" t="s">
        <v>42</v>
      </c>
      <c r="N8664" t="s">
        <v>21</v>
      </c>
      <c r="O8664" t="s">
        <v>48</v>
      </c>
      <c r="P8664" t="s">
        <v>47</v>
      </c>
      <c r="S8664" t="s">
        <v>0</v>
      </c>
      <c r="T8664" s="2">
        <v>32493</v>
      </c>
      <c r="U8664" s="2">
        <v>34887</v>
      </c>
      <c r="V8664" s="2">
        <v>44024</v>
      </c>
      <c r="W8664" s="2">
        <v>44761</v>
      </c>
      <c r="X8664" s="2">
        <v>41200</v>
      </c>
      <c r="Y8664" s="2">
        <v>34936</v>
      </c>
      <c r="Z8664" s="2">
        <v>31237</v>
      </c>
      <c r="AA8664" s="2">
        <v>33268</v>
      </c>
      <c r="AB8664" s="2">
        <v>35844</v>
      </c>
      <c r="AC8664" s="2">
        <v>25133</v>
      </c>
      <c r="AD8664" s="2">
        <v>19019</v>
      </c>
      <c r="AE8664" s="2">
        <v>23921</v>
      </c>
      <c r="AF8664" s="2">
        <v>32493</v>
      </c>
      <c r="AG8664" s="2">
        <v>34887</v>
      </c>
      <c r="AH8664" s="2">
        <v>44024</v>
      </c>
      <c r="AI8664" s="2">
        <v>44761</v>
      </c>
      <c r="AJ8664" s="2">
        <v>41200</v>
      </c>
      <c r="AK8664" s="2">
        <v>34936</v>
      </c>
      <c r="AL8664" s="2">
        <v>31237</v>
      </c>
      <c r="AM8664" s="2">
        <v>33268</v>
      </c>
      <c r="AN8664" s="2">
        <v>35844</v>
      </c>
      <c r="AO8664" s="2">
        <v>25133</v>
      </c>
      <c r="AP8664" s="2">
        <v>19019</v>
      </c>
      <c r="AQ8664" s="2">
        <v>23921</v>
      </c>
      <c r="AR8664" s="3">
        <v>0.43</v>
      </c>
      <c r="AS8664" s="3">
        <v>0.43</v>
      </c>
      <c r="AT8664" s="3">
        <v>0.43</v>
      </c>
      <c r="AU8664" s="3">
        <v>0.43</v>
      </c>
      <c r="AV8664" s="3">
        <v>0.43</v>
      </c>
      <c r="AW8664" s="3">
        <v>0.43</v>
      </c>
      <c r="AX8664" s="3">
        <v>0.43</v>
      </c>
      <c r="AY8664" s="3">
        <v>0.43</v>
      </c>
      <c r="AZ8664" s="3">
        <v>0.43</v>
      </c>
      <c r="BA8664" s="3">
        <v>0.43</v>
      </c>
      <c r="BB8664" s="3">
        <v>0.43</v>
      </c>
      <c r="BC8664" s="3">
        <v>0.43</v>
      </c>
      <c r="BD8664" s="2">
        <v>13972</v>
      </c>
      <c r="BE8664" s="2">
        <v>15001</v>
      </c>
      <c r="BF8664" s="2">
        <v>18930</v>
      </c>
      <c r="BG8664" s="2">
        <v>19247</v>
      </c>
      <c r="BH8664" s="2">
        <v>17716</v>
      </c>
      <c r="BI8664" s="2">
        <v>15022</v>
      </c>
      <c r="BJ8664" s="2">
        <v>13432</v>
      </c>
      <c r="BK8664" s="2">
        <v>14305</v>
      </c>
      <c r="BL8664" s="2">
        <v>15413</v>
      </c>
      <c r="BM8664" s="2">
        <v>10807</v>
      </c>
      <c r="BN8664" s="2">
        <v>8178</v>
      </c>
      <c r="BO8664" s="2">
        <v>10286</v>
      </c>
      <c r="BP8664" s="2">
        <v>13972</v>
      </c>
      <c r="BQ8664" s="2">
        <v>15001</v>
      </c>
      <c r="BR8664" s="2">
        <v>18930</v>
      </c>
      <c r="BS8664" s="2">
        <v>19247</v>
      </c>
      <c r="BT8664" s="2">
        <v>17716</v>
      </c>
      <c r="BU8664" s="2">
        <v>15022</v>
      </c>
      <c r="BV8664" s="2">
        <v>13432</v>
      </c>
      <c r="BW8664" s="2">
        <v>14305</v>
      </c>
      <c r="BX8664" s="2">
        <v>15413</v>
      </c>
      <c r="BY8664" s="2">
        <v>10807</v>
      </c>
      <c r="BZ8664" s="2">
        <v>8178</v>
      </c>
      <c r="CA8664" s="2">
        <v>10286</v>
      </c>
      <c r="CB8664" s="2">
        <v>738.13300000000004</v>
      </c>
      <c r="CC8664" s="2">
        <v>792.49800000000005</v>
      </c>
      <c r="CD8664" s="2">
        <v>1000.058</v>
      </c>
      <c r="CE8664" s="2">
        <v>1016.812</v>
      </c>
      <c r="CF8664" s="2">
        <v>935.923</v>
      </c>
      <c r="CG8664" s="2">
        <v>793.625</v>
      </c>
      <c r="CH8664" s="2">
        <v>709.60400000000004</v>
      </c>
      <c r="CI8664" s="2">
        <v>755.73900000000003</v>
      </c>
      <c r="CJ8664" s="2">
        <v>814.24800000000005</v>
      </c>
      <c r="CK8664" s="2">
        <v>570.93000000000006</v>
      </c>
      <c r="CL8664" s="2">
        <v>432.04</v>
      </c>
      <c r="CM8664" s="2">
        <v>543.39</v>
      </c>
      <c r="CN8664" s="2">
        <v>400723</v>
      </c>
      <c r="CO8664" s="2">
        <v>400723</v>
      </c>
      <c r="CP8664" s="2">
        <v>172309</v>
      </c>
      <c r="CQ8664" s="2">
        <v>172309</v>
      </c>
      <c r="CR8664" s="2">
        <v>9103</v>
      </c>
      <c r="CS8664" s="1">
        <v>2010</v>
      </c>
    </row>
    <row r="8665" spans="1:97" x14ac:dyDescent="0.2">
      <c r="A8665">
        <v>55596</v>
      </c>
      <c r="B8665" t="s">
        <v>41</v>
      </c>
      <c r="D8665" t="s">
        <v>1849</v>
      </c>
      <c r="E8665" t="s">
        <v>1845</v>
      </c>
      <c r="F8665">
        <v>25049</v>
      </c>
      <c r="G8665" t="s">
        <v>395</v>
      </c>
      <c r="H8665" t="s">
        <v>19</v>
      </c>
      <c r="I8665" t="s">
        <v>113</v>
      </c>
      <c r="K8665">
        <v>22</v>
      </c>
      <c r="L8665">
        <v>2</v>
      </c>
      <c r="M8665" t="s">
        <v>42</v>
      </c>
      <c r="N8665" t="s">
        <v>14</v>
      </c>
      <c r="O8665" t="s">
        <v>48</v>
      </c>
      <c r="P8665" t="s">
        <v>47</v>
      </c>
      <c r="S8665" t="s">
        <v>0</v>
      </c>
      <c r="T8665" s="2">
        <v>31582</v>
      </c>
      <c r="U8665" s="2">
        <v>61555</v>
      </c>
      <c r="V8665" s="2">
        <v>71771</v>
      </c>
      <c r="W8665" s="2">
        <v>51007</v>
      </c>
      <c r="X8665" s="2">
        <v>42644</v>
      </c>
      <c r="Y8665" s="2">
        <v>36273</v>
      </c>
      <c r="Z8665" s="2">
        <v>37642</v>
      </c>
      <c r="AA8665" s="2">
        <v>47918</v>
      </c>
      <c r="AB8665" s="2">
        <v>50236</v>
      </c>
      <c r="AC8665" s="2">
        <v>55231</v>
      </c>
      <c r="AD8665" s="2">
        <v>42181</v>
      </c>
      <c r="AE8665" s="2">
        <v>40441</v>
      </c>
      <c r="AF8665" s="2">
        <v>31582</v>
      </c>
      <c r="AG8665" s="2">
        <v>61555</v>
      </c>
      <c r="AH8665" s="2">
        <v>71771</v>
      </c>
      <c r="AI8665" s="2">
        <v>51007</v>
      </c>
      <c r="AJ8665" s="2">
        <v>42644</v>
      </c>
      <c r="AK8665" s="2">
        <v>36273</v>
      </c>
      <c r="AL8665" s="2">
        <v>37642</v>
      </c>
      <c r="AM8665" s="2">
        <v>47918</v>
      </c>
      <c r="AN8665" s="2">
        <v>50236</v>
      </c>
      <c r="AO8665" s="2">
        <v>55231</v>
      </c>
      <c r="AP8665" s="2">
        <v>42181</v>
      </c>
      <c r="AQ8665" s="2">
        <v>40441</v>
      </c>
      <c r="AR8665" s="3">
        <v>0.53</v>
      </c>
      <c r="AS8665" s="3">
        <v>0.54</v>
      </c>
      <c r="AT8665" s="3">
        <v>0.54</v>
      </c>
      <c r="AU8665" s="3">
        <v>0.53</v>
      </c>
      <c r="AV8665" s="3">
        <v>0.53</v>
      </c>
      <c r="AW8665" s="3">
        <v>0.53</v>
      </c>
      <c r="AX8665" s="3">
        <v>0.52</v>
      </c>
      <c r="AY8665" s="3">
        <v>0.52</v>
      </c>
      <c r="AZ8665" s="3">
        <v>0.52</v>
      </c>
      <c r="BA8665" s="3">
        <v>0.52</v>
      </c>
      <c r="BB8665" s="3">
        <v>0.52</v>
      </c>
      <c r="BC8665" s="3">
        <v>0.53</v>
      </c>
      <c r="BD8665" s="2">
        <v>16738</v>
      </c>
      <c r="BE8665" s="2">
        <v>33240</v>
      </c>
      <c r="BF8665" s="2">
        <v>38756</v>
      </c>
      <c r="BG8665" s="2">
        <v>27034</v>
      </c>
      <c r="BH8665" s="2">
        <v>22601</v>
      </c>
      <c r="BI8665" s="2">
        <v>19225</v>
      </c>
      <c r="BJ8665" s="2">
        <v>19574</v>
      </c>
      <c r="BK8665" s="2">
        <v>24917</v>
      </c>
      <c r="BL8665" s="2">
        <v>26123</v>
      </c>
      <c r="BM8665" s="2">
        <v>28720</v>
      </c>
      <c r="BN8665" s="2">
        <v>21934</v>
      </c>
      <c r="BO8665" s="2">
        <v>21434</v>
      </c>
      <c r="BP8665" s="2">
        <v>16738</v>
      </c>
      <c r="BQ8665" s="2">
        <v>33240</v>
      </c>
      <c r="BR8665" s="2">
        <v>38756</v>
      </c>
      <c r="BS8665" s="2">
        <v>27034</v>
      </c>
      <c r="BT8665" s="2">
        <v>22601</v>
      </c>
      <c r="BU8665" s="2">
        <v>19225</v>
      </c>
      <c r="BV8665" s="2">
        <v>19574</v>
      </c>
      <c r="BW8665" s="2">
        <v>24917</v>
      </c>
      <c r="BX8665" s="2">
        <v>26123</v>
      </c>
      <c r="BY8665" s="2">
        <v>28720</v>
      </c>
      <c r="BZ8665" s="2">
        <v>21934</v>
      </c>
      <c r="CA8665" s="2">
        <v>21434</v>
      </c>
      <c r="CB8665" s="2">
        <v>2706</v>
      </c>
      <c r="CC8665" s="2">
        <v>3751</v>
      </c>
      <c r="CD8665" s="2">
        <v>4153</v>
      </c>
      <c r="CE8665" s="2">
        <v>2682</v>
      </c>
      <c r="CF8665" s="2">
        <v>2426</v>
      </c>
      <c r="CG8665" s="2">
        <v>2009</v>
      </c>
      <c r="CH8665" s="2">
        <v>1749</v>
      </c>
      <c r="CI8665" s="2">
        <v>2287</v>
      </c>
      <c r="CJ8665" s="2">
        <v>2292</v>
      </c>
      <c r="CK8665" s="2">
        <v>2327</v>
      </c>
      <c r="CL8665" s="2">
        <v>2020</v>
      </c>
      <c r="CM8665" s="2">
        <v>2431</v>
      </c>
      <c r="CN8665" s="2">
        <v>568481</v>
      </c>
      <c r="CO8665" s="2">
        <v>568481</v>
      </c>
      <c r="CP8665" s="2">
        <v>300296</v>
      </c>
      <c r="CQ8665" s="2">
        <v>300296</v>
      </c>
      <c r="CR8665" s="2">
        <v>30833</v>
      </c>
      <c r="CS8665" s="1">
        <v>2010</v>
      </c>
    </row>
    <row r="8666" spans="1:97" x14ac:dyDescent="0.2">
      <c r="A8666">
        <v>55596</v>
      </c>
      <c r="B8666" t="s">
        <v>41</v>
      </c>
      <c r="D8666" t="s">
        <v>1849</v>
      </c>
      <c r="E8666" t="s">
        <v>1845</v>
      </c>
      <c r="F8666">
        <v>25049</v>
      </c>
      <c r="G8666" t="s">
        <v>395</v>
      </c>
      <c r="H8666" t="s">
        <v>19</v>
      </c>
      <c r="I8666" t="s">
        <v>113</v>
      </c>
      <c r="K8666">
        <v>22</v>
      </c>
      <c r="L8666">
        <v>2</v>
      </c>
      <c r="M8666" t="s">
        <v>42</v>
      </c>
      <c r="N8666" t="s">
        <v>14</v>
      </c>
      <c r="O8666" t="s">
        <v>73</v>
      </c>
      <c r="P8666" t="s">
        <v>72</v>
      </c>
      <c r="S8666" t="s">
        <v>0</v>
      </c>
      <c r="T8666" s="2">
        <v>0</v>
      </c>
      <c r="U8666" s="2">
        <v>0</v>
      </c>
      <c r="V8666" s="2">
        <v>0</v>
      </c>
      <c r="W8666" s="2">
        <v>0</v>
      </c>
      <c r="X8666" s="2">
        <v>0</v>
      </c>
      <c r="Y8666" s="2">
        <v>0</v>
      </c>
      <c r="Z8666" s="2">
        <v>0</v>
      </c>
      <c r="AA8666" s="2">
        <v>0</v>
      </c>
      <c r="AB8666" s="2">
        <v>0</v>
      </c>
      <c r="AC8666" s="2">
        <v>0</v>
      </c>
      <c r="AD8666" s="2">
        <v>0</v>
      </c>
      <c r="AE8666" s="2">
        <v>0</v>
      </c>
      <c r="AF8666" s="2">
        <v>0</v>
      </c>
      <c r="AG8666" s="2">
        <v>0</v>
      </c>
      <c r="AH8666" s="2">
        <v>0</v>
      </c>
      <c r="AI8666" s="2">
        <v>0</v>
      </c>
      <c r="AJ8666" s="2">
        <v>0</v>
      </c>
      <c r="AK8666" s="2">
        <v>0</v>
      </c>
      <c r="AL8666" s="2">
        <v>0</v>
      </c>
      <c r="AM8666" s="2">
        <v>0</v>
      </c>
      <c r="AN8666" s="2">
        <v>0</v>
      </c>
      <c r="AO8666" s="2">
        <v>0</v>
      </c>
      <c r="AP8666" s="2">
        <v>0</v>
      </c>
      <c r="AQ8666" s="2">
        <v>0</v>
      </c>
      <c r="AR8666" s="3">
        <v>0</v>
      </c>
      <c r="AS8666" s="3">
        <v>0</v>
      </c>
      <c r="AT8666" s="3">
        <v>0</v>
      </c>
      <c r="AU8666" s="3">
        <v>0</v>
      </c>
      <c r="AV8666" s="3">
        <v>0</v>
      </c>
      <c r="AW8666" s="3">
        <v>0</v>
      </c>
      <c r="AX8666" s="3">
        <v>0</v>
      </c>
      <c r="AY8666" s="3">
        <v>0</v>
      </c>
      <c r="AZ8666" s="3">
        <v>0</v>
      </c>
      <c r="BA8666" s="3">
        <v>0</v>
      </c>
      <c r="BB8666" s="3">
        <v>0</v>
      </c>
      <c r="BC8666" s="3">
        <v>0</v>
      </c>
      <c r="BD8666" s="2">
        <v>0</v>
      </c>
      <c r="BE8666" s="2">
        <v>0</v>
      </c>
      <c r="BF8666" s="2">
        <v>0</v>
      </c>
      <c r="BG8666" s="2">
        <v>0</v>
      </c>
      <c r="BH8666" s="2">
        <v>0</v>
      </c>
      <c r="BI8666" s="2">
        <v>0</v>
      </c>
      <c r="BJ8666" s="2">
        <v>0</v>
      </c>
      <c r="BK8666" s="2">
        <v>0</v>
      </c>
      <c r="BL8666" s="2">
        <v>0</v>
      </c>
      <c r="BM8666" s="2">
        <v>0</v>
      </c>
      <c r="BN8666" s="2">
        <v>0</v>
      </c>
      <c r="BO8666" s="2">
        <v>0</v>
      </c>
      <c r="BP8666" s="2">
        <v>0</v>
      </c>
      <c r="BQ8666" s="2">
        <v>0</v>
      </c>
      <c r="BR8666" s="2">
        <v>0</v>
      </c>
      <c r="BS8666" s="2">
        <v>0</v>
      </c>
      <c r="BT8666" s="2">
        <v>0</v>
      </c>
      <c r="BU8666" s="2">
        <v>0</v>
      </c>
      <c r="BV8666" s="2">
        <v>0</v>
      </c>
      <c r="BW8666" s="2">
        <v>0</v>
      </c>
      <c r="BX8666" s="2">
        <v>0</v>
      </c>
      <c r="BY8666" s="2">
        <v>0</v>
      </c>
      <c r="BZ8666" s="2">
        <v>0</v>
      </c>
      <c r="CA8666" s="2">
        <v>0</v>
      </c>
      <c r="CB8666" s="2">
        <v>0</v>
      </c>
      <c r="CC8666" s="2">
        <v>0</v>
      </c>
      <c r="CD8666" s="2">
        <v>0</v>
      </c>
      <c r="CE8666" s="2">
        <v>0</v>
      </c>
      <c r="CF8666" s="2">
        <v>0</v>
      </c>
      <c r="CG8666" s="2">
        <v>0</v>
      </c>
      <c r="CH8666" s="2">
        <v>0</v>
      </c>
      <c r="CI8666" s="2">
        <v>0</v>
      </c>
      <c r="CJ8666" s="2">
        <v>0</v>
      </c>
      <c r="CK8666" s="2">
        <v>0</v>
      </c>
      <c r="CL8666" s="2">
        <v>0</v>
      </c>
      <c r="CM8666" s="2">
        <v>0</v>
      </c>
      <c r="CN8666" s="2">
        <v>0</v>
      </c>
      <c r="CO8666" s="2">
        <v>0</v>
      </c>
      <c r="CP8666" s="2">
        <v>0</v>
      </c>
      <c r="CQ8666" s="2">
        <v>0</v>
      </c>
      <c r="CR8666" s="2">
        <v>0</v>
      </c>
      <c r="CS8666" s="1">
        <v>2010</v>
      </c>
    </row>
    <row r="8667" spans="1:97" x14ac:dyDescent="0.2">
      <c r="A8667">
        <v>55596</v>
      </c>
      <c r="B8667" t="s">
        <v>41</v>
      </c>
      <c r="D8667" t="s">
        <v>1849</v>
      </c>
      <c r="E8667" t="s">
        <v>1845</v>
      </c>
      <c r="F8667">
        <v>25049</v>
      </c>
      <c r="G8667" t="s">
        <v>395</v>
      </c>
      <c r="H8667" t="s">
        <v>19</v>
      </c>
      <c r="I8667" t="s">
        <v>113</v>
      </c>
      <c r="K8667">
        <v>22</v>
      </c>
      <c r="L8667">
        <v>2</v>
      </c>
      <c r="M8667" t="s">
        <v>42</v>
      </c>
      <c r="N8667" t="s">
        <v>11</v>
      </c>
      <c r="O8667" t="s">
        <v>31</v>
      </c>
      <c r="P8667" t="s">
        <v>31</v>
      </c>
      <c r="S8667" t="s">
        <v>29</v>
      </c>
      <c r="T8667" s="2">
        <v>0</v>
      </c>
      <c r="U8667" s="2">
        <v>0</v>
      </c>
      <c r="V8667" s="2">
        <v>0</v>
      </c>
      <c r="W8667" s="2">
        <v>0</v>
      </c>
      <c r="X8667" s="2">
        <v>0</v>
      </c>
      <c r="Y8667" s="2">
        <v>0</v>
      </c>
      <c r="Z8667" s="2">
        <v>0</v>
      </c>
      <c r="AA8667" s="2">
        <v>0</v>
      </c>
      <c r="AB8667" s="2">
        <v>0</v>
      </c>
      <c r="AC8667" s="2">
        <v>0</v>
      </c>
      <c r="AD8667" s="2">
        <v>0</v>
      </c>
      <c r="AE8667" s="2">
        <v>0</v>
      </c>
      <c r="AF8667" s="2">
        <v>0</v>
      </c>
      <c r="AG8667" s="2">
        <v>0</v>
      </c>
      <c r="AH8667" s="2">
        <v>0</v>
      </c>
      <c r="AI8667" s="2">
        <v>0</v>
      </c>
      <c r="AJ8667" s="2">
        <v>0</v>
      </c>
      <c r="AK8667" s="2">
        <v>0</v>
      </c>
      <c r="AL8667" s="2">
        <v>0</v>
      </c>
      <c r="AM8667" s="2">
        <v>0</v>
      </c>
      <c r="AN8667" s="2">
        <v>0</v>
      </c>
      <c r="AO8667" s="2">
        <v>0</v>
      </c>
      <c r="AP8667" s="2">
        <v>0</v>
      </c>
      <c r="AQ8667" s="2">
        <v>0</v>
      </c>
      <c r="AR8667" s="3">
        <v>0</v>
      </c>
      <c r="AS8667" s="3">
        <v>0</v>
      </c>
      <c r="AT8667" s="3">
        <v>0</v>
      </c>
      <c r="AU8667" s="3">
        <v>0</v>
      </c>
      <c r="AV8667" s="3">
        <v>0</v>
      </c>
      <c r="AW8667" s="3">
        <v>0</v>
      </c>
      <c r="AX8667" s="3">
        <v>0</v>
      </c>
      <c r="AY8667" s="3">
        <v>0</v>
      </c>
      <c r="AZ8667" s="3">
        <v>0</v>
      </c>
      <c r="BA8667" s="3">
        <v>0</v>
      </c>
      <c r="BB8667" s="3">
        <v>0</v>
      </c>
      <c r="BC8667" s="3">
        <v>0</v>
      </c>
      <c r="BD8667" s="2">
        <v>0</v>
      </c>
      <c r="BE8667" s="2">
        <v>0</v>
      </c>
      <c r="BF8667" s="2">
        <v>0</v>
      </c>
      <c r="BG8667" s="2">
        <v>0</v>
      </c>
      <c r="BH8667" s="2">
        <v>0</v>
      </c>
      <c r="BI8667" s="2">
        <v>0</v>
      </c>
      <c r="BJ8667" s="2">
        <v>0</v>
      </c>
      <c r="BK8667" s="2">
        <v>0</v>
      </c>
      <c r="BL8667" s="2">
        <v>0</v>
      </c>
      <c r="BM8667" s="2">
        <v>0</v>
      </c>
      <c r="BN8667" s="2">
        <v>0</v>
      </c>
      <c r="BO8667" s="2">
        <v>0</v>
      </c>
      <c r="BP8667" s="2">
        <v>0</v>
      </c>
      <c r="BQ8667" s="2">
        <v>0</v>
      </c>
      <c r="BR8667" s="2">
        <v>0</v>
      </c>
      <c r="BS8667" s="2">
        <v>0</v>
      </c>
      <c r="BT8667" s="2">
        <v>0</v>
      </c>
      <c r="BU8667" s="2">
        <v>0</v>
      </c>
      <c r="BV8667" s="2">
        <v>0</v>
      </c>
      <c r="BW8667" s="2">
        <v>0</v>
      </c>
      <c r="BX8667" s="2">
        <v>0</v>
      </c>
      <c r="BY8667" s="2">
        <v>0</v>
      </c>
      <c r="BZ8667" s="2">
        <v>0</v>
      </c>
      <c r="CA8667" s="2">
        <v>0</v>
      </c>
      <c r="CB8667" s="2">
        <v>0</v>
      </c>
      <c r="CC8667" s="2">
        <v>0</v>
      </c>
      <c r="CD8667" s="2">
        <v>0</v>
      </c>
      <c r="CE8667" s="2">
        <v>0</v>
      </c>
      <c r="CF8667" s="2">
        <v>0</v>
      </c>
      <c r="CG8667" s="2">
        <v>0</v>
      </c>
      <c r="CH8667" s="2">
        <v>0</v>
      </c>
      <c r="CI8667" s="2">
        <v>0</v>
      </c>
      <c r="CJ8667" s="2">
        <v>0</v>
      </c>
      <c r="CK8667" s="2">
        <v>0</v>
      </c>
      <c r="CL8667" s="2">
        <v>0</v>
      </c>
      <c r="CM8667" s="2">
        <v>0</v>
      </c>
      <c r="CN8667" s="2">
        <v>0</v>
      </c>
      <c r="CO8667" s="2">
        <v>0</v>
      </c>
      <c r="CP8667" s="2">
        <v>0</v>
      </c>
      <c r="CQ8667" s="2">
        <v>0</v>
      </c>
      <c r="CR8667" s="2">
        <v>0</v>
      </c>
      <c r="CS8667" s="1">
        <v>2010</v>
      </c>
    </row>
    <row r="8668" spans="1:97" x14ac:dyDescent="0.2">
      <c r="A8668">
        <v>55596</v>
      </c>
      <c r="B8668" t="s">
        <v>41</v>
      </c>
      <c r="D8668" t="s">
        <v>1849</v>
      </c>
      <c r="E8668" t="s">
        <v>1845</v>
      </c>
      <c r="F8668">
        <v>25049</v>
      </c>
      <c r="G8668" t="s">
        <v>395</v>
      </c>
      <c r="H8668" t="s">
        <v>19</v>
      </c>
      <c r="I8668" t="s">
        <v>113</v>
      </c>
      <c r="K8668">
        <v>22</v>
      </c>
      <c r="L8668">
        <v>2</v>
      </c>
      <c r="M8668" t="s">
        <v>42</v>
      </c>
      <c r="N8668" t="s">
        <v>11</v>
      </c>
      <c r="O8668" t="s">
        <v>70</v>
      </c>
      <c r="P8668" t="s">
        <v>69</v>
      </c>
      <c r="S8668" t="s">
        <v>29</v>
      </c>
      <c r="T8668" s="2">
        <v>0</v>
      </c>
      <c r="U8668" s="2">
        <v>0</v>
      </c>
      <c r="V8668" s="2">
        <v>0</v>
      </c>
      <c r="W8668" s="2">
        <v>0</v>
      </c>
      <c r="X8668" s="2">
        <v>0</v>
      </c>
      <c r="Y8668" s="2">
        <v>0</v>
      </c>
      <c r="Z8668" s="2">
        <v>0</v>
      </c>
      <c r="AA8668" s="2">
        <v>0</v>
      </c>
      <c r="AB8668" s="2">
        <v>0</v>
      </c>
      <c r="AC8668" s="2">
        <v>0</v>
      </c>
      <c r="AD8668" s="2">
        <v>0</v>
      </c>
      <c r="AE8668" s="2">
        <v>0</v>
      </c>
      <c r="AF8668" s="2">
        <v>0</v>
      </c>
      <c r="AG8668" s="2">
        <v>0</v>
      </c>
      <c r="AH8668" s="2">
        <v>0</v>
      </c>
      <c r="AI8668" s="2">
        <v>0</v>
      </c>
      <c r="AJ8668" s="2">
        <v>0</v>
      </c>
      <c r="AK8668" s="2">
        <v>0</v>
      </c>
      <c r="AL8668" s="2">
        <v>0</v>
      </c>
      <c r="AM8668" s="2">
        <v>0</v>
      </c>
      <c r="AN8668" s="2">
        <v>0</v>
      </c>
      <c r="AO8668" s="2">
        <v>0</v>
      </c>
      <c r="AP8668" s="2">
        <v>0</v>
      </c>
      <c r="AQ8668" s="2">
        <v>0</v>
      </c>
      <c r="AR8668" s="3">
        <v>0</v>
      </c>
      <c r="AS8668" s="3">
        <v>0</v>
      </c>
      <c r="AT8668" s="3">
        <v>0</v>
      </c>
      <c r="AU8668" s="3">
        <v>0</v>
      </c>
      <c r="AV8668" s="3">
        <v>0</v>
      </c>
      <c r="AW8668" s="3">
        <v>0</v>
      </c>
      <c r="AX8668" s="3">
        <v>0</v>
      </c>
      <c r="AY8668" s="3">
        <v>0</v>
      </c>
      <c r="AZ8668" s="3">
        <v>0</v>
      </c>
      <c r="BA8668" s="3">
        <v>0</v>
      </c>
      <c r="BB8668" s="3">
        <v>0</v>
      </c>
      <c r="BC8668" s="3">
        <v>0</v>
      </c>
      <c r="BD8668" s="2">
        <v>0</v>
      </c>
      <c r="BE8668" s="2">
        <v>0</v>
      </c>
      <c r="BF8668" s="2">
        <v>0</v>
      </c>
      <c r="BG8668" s="2">
        <v>0</v>
      </c>
      <c r="BH8668" s="2">
        <v>0</v>
      </c>
      <c r="BI8668" s="2">
        <v>0</v>
      </c>
      <c r="BJ8668" s="2">
        <v>0</v>
      </c>
      <c r="BK8668" s="2">
        <v>0</v>
      </c>
      <c r="BL8668" s="2">
        <v>0</v>
      </c>
      <c r="BM8668" s="2">
        <v>0</v>
      </c>
      <c r="BN8668" s="2">
        <v>0</v>
      </c>
      <c r="BO8668" s="2">
        <v>0</v>
      </c>
      <c r="BP8668" s="2">
        <v>0</v>
      </c>
      <c r="BQ8668" s="2">
        <v>0</v>
      </c>
      <c r="BR8668" s="2">
        <v>0</v>
      </c>
      <c r="BS8668" s="2">
        <v>0</v>
      </c>
      <c r="BT8668" s="2">
        <v>0</v>
      </c>
      <c r="BU8668" s="2">
        <v>0</v>
      </c>
      <c r="BV8668" s="2">
        <v>0</v>
      </c>
      <c r="BW8668" s="2">
        <v>0</v>
      </c>
      <c r="BX8668" s="2">
        <v>0</v>
      </c>
      <c r="BY8668" s="2">
        <v>0</v>
      </c>
      <c r="BZ8668" s="2">
        <v>0</v>
      </c>
      <c r="CA8668" s="2">
        <v>0</v>
      </c>
      <c r="CB8668" s="2">
        <v>0</v>
      </c>
      <c r="CC8668" s="2">
        <v>0</v>
      </c>
      <c r="CD8668" s="2">
        <v>0</v>
      </c>
      <c r="CE8668" s="2">
        <v>0</v>
      </c>
      <c r="CF8668" s="2">
        <v>0</v>
      </c>
      <c r="CG8668" s="2">
        <v>0</v>
      </c>
      <c r="CH8668" s="2">
        <v>0</v>
      </c>
      <c r="CI8668" s="2">
        <v>0</v>
      </c>
      <c r="CJ8668" s="2">
        <v>0</v>
      </c>
      <c r="CK8668" s="2">
        <v>0</v>
      </c>
      <c r="CL8668" s="2">
        <v>0</v>
      </c>
      <c r="CM8668" s="2">
        <v>0</v>
      </c>
      <c r="CN8668" s="2">
        <v>0</v>
      </c>
      <c r="CO8668" s="2">
        <v>0</v>
      </c>
      <c r="CP8668" s="2">
        <v>0</v>
      </c>
      <c r="CQ8668" s="2">
        <v>0</v>
      </c>
      <c r="CR8668" s="2">
        <v>0</v>
      </c>
      <c r="CS8668" s="1">
        <v>2010</v>
      </c>
    </row>
    <row r="8669" spans="1:97" x14ac:dyDescent="0.2">
      <c r="A8669">
        <v>55596</v>
      </c>
      <c r="B8669" t="s">
        <v>41</v>
      </c>
      <c r="D8669" t="s">
        <v>1849</v>
      </c>
      <c r="E8669" t="s">
        <v>1845</v>
      </c>
      <c r="F8669">
        <v>25049</v>
      </c>
      <c r="G8669" t="s">
        <v>395</v>
      </c>
      <c r="H8669" t="s">
        <v>19</v>
      </c>
      <c r="I8669" t="s">
        <v>113</v>
      </c>
      <c r="K8669">
        <v>22</v>
      </c>
      <c r="L8669">
        <v>2</v>
      </c>
      <c r="M8669" t="s">
        <v>42</v>
      </c>
      <c r="N8669" t="s">
        <v>11</v>
      </c>
      <c r="O8669" t="s">
        <v>48</v>
      </c>
      <c r="P8669" t="s">
        <v>47</v>
      </c>
      <c r="S8669" t="s">
        <v>0</v>
      </c>
      <c r="T8669" s="2">
        <v>249865</v>
      </c>
      <c r="U8669" s="2">
        <v>346417</v>
      </c>
      <c r="V8669" s="2">
        <v>383506</v>
      </c>
      <c r="W8669" s="2">
        <v>247687</v>
      </c>
      <c r="X8669" s="2">
        <v>224037</v>
      </c>
      <c r="Y8669" s="2">
        <v>185521</v>
      </c>
      <c r="Z8669" s="2">
        <v>161496</v>
      </c>
      <c r="AA8669" s="2">
        <v>211199</v>
      </c>
      <c r="AB8669" s="2">
        <v>211649</v>
      </c>
      <c r="AC8669" s="2">
        <v>214877</v>
      </c>
      <c r="AD8669" s="2">
        <v>186572</v>
      </c>
      <c r="AE8669" s="2">
        <v>224563</v>
      </c>
      <c r="AF8669" s="2">
        <v>249865</v>
      </c>
      <c r="AG8669" s="2">
        <v>346417</v>
      </c>
      <c r="AH8669" s="2">
        <v>383506</v>
      </c>
      <c r="AI8669" s="2">
        <v>247687</v>
      </c>
      <c r="AJ8669" s="2">
        <v>224037</v>
      </c>
      <c r="AK8669" s="2">
        <v>185521</v>
      </c>
      <c r="AL8669" s="2">
        <v>161496</v>
      </c>
      <c r="AM8669" s="2">
        <v>211199</v>
      </c>
      <c r="AN8669" s="2">
        <v>211649</v>
      </c>
      <c r="AO8669" s="2">
        <v>214877</v>
      </c>
      <c r="AP8669" s="2">
        <v>186572</v>
      </c>
      <c r="AQ8669" s="2">
        <v>224563</v>
      </c>
      <c r="AR8669" s="3">
        <v>0.53</v>
      </c>
      <c r="AS8669" s="3">
        <v>0.53</v>
      </c>
      <c r="AT8669" s="3">
        <v>0.53</v>
      </c>
      <c r="AU8669" s="3">
        <v>0.53</v>
      </c>
      <c r="AV8669" s="3">
        <v>0.53</v>
      </c>
      <c r="AW8669" s="3">
        <v>0.53</v>
      </c>
      <c r="AX8669" s="3">
        <v>0.53</v>
      </c>
      <c r="AY8669" s="3">
        <v>0.53</v>
      </c>
      <c r="AZ8669" s="3">
        <v>0.53</v>
      </c>
      <c r="BA8669" s="3">
        <v>0.53</v>
      </c>
      <c r="BB8669" s="3">
        <v>0.53</v>
      </c>
      <c r="BC8669" s="3">
        <v>0.53</v>
      </c>
      <c r="BD8669" s="2">
        <v>132428</v>
      </c>
      <c r="BE8669" s="2">
        <v>183601</v>
      </c>
      <c r="BF8669" s="2">
        <v>203258</v>
      </c>
      <c r="BG8669" s="2">
        <v>131274</v>
      </c>
      <c r="BH8669" s="2">
        <v>118740</v>
      </c>
      <c r="BI8669" s="2">
        <v>98326</v>
      </c>
      <c r="BJ8669" s="2">
        <v>85593</v>
      </c>
      <c r="BK8669" s="2">
        <v>111935</v>
      </c>
      <c r="BL8669" s="2">
        <v>112174</v>
      </c>
      <c r="BM8669" s="2">
        <v>113885</v>
      </c>
      <c r="BN8669" s="2">
        <v>98883</v>
      </c>
      <c r="BO8669" s="2">
        <v>119018</v>
      </c>
      <c r="BP8669" s="2">
        <v>132428</v>
      </c>
      <c r="BQ8669" s="2">
        <v>183601</v>
      </c>
      <c r="BR8669" s="2">
        <v>203258</v>
      </c>
      <c r="BS8669" s="2">
        <v>131274</v>
      </c>
      <c r="BT8669" s="2">
        <v>118740</v>
      </c>
      <c r="BU8669" s="2">
        <v>98326</v>
      </c>
      <c r="BV8669" s="2">
        <v>85593</v>
      </c>
      <c r="BW8669" s="2">
        <v>111935</v>
      </c>
      <c r="BX8669" s="2">
        <v>112174</v>
      </c>
      <c r="BY8669" s="2">
        <v>113885</v>
      </c>
      <c r="BZ8669" s="2">
        <v>98883</v>
      </c>
      <c r="CA8669" s="2">
        <v>119018</v>
      </c>
      <c r="CB8669" s="2">
        <v>8968.7070000000003</v>
      </c>
      <c r="CC8669" s="2">
        <v>12434.380000000001</v>
      </c>
      <c r="CD8669" s="2">
        <v>13765.673000000001</v>
      </c>
      <c r="CE8669" s="2">
        <v>8890.5550000000003</v>
      </c>
      <c r="CF8669" s="2">
        <v>8041.6540000000005</v>
      </c>
      <c r="CG8669" s="2">
        <v>6659.1580000000004</v>
      </c>
      <c r="CH8669" s="2">
        <v>5796.7820000000002</v>
      </c>
      <c r="CI8669" s="2">
        <v>7580.8220000000001</v>
      </c>
      <c r="CJ8669" s="2">
        <v>7596.991</v>
      </c>
      <c r="CK8669" s="2">
        <v>7712.8730000000005</v>
      </c>
      <c r="CL8669" s="2">
        <v>6696.8870000000006</v>
      </c>
      <c r="CM8669" s="2">
        <v>8060.518</v>
      </c>
      <c r="CN8669" s="2">
        <v>2847389</v>
      </c>
      <c r="CO8669" s="2">
        <v>2847389</v>
      </c>
      <c r="CP8669" s="2">
        <v>1509115</v>
      </c>
      <c r="CQ8669" s="2">
        <v>1509115</v>
      </c>
      <c r="CR8669" s="2">
        <v>102205</v>
      </c>
      <c r="CS8669" s="1">
        <v>2010</v>
      </c>
    </row>
    <row r="8670" spans="1:97" x14ac:dyDescent="0.2">
      <c r="A8670">
        <v>55596</v>
      </c>
      <c r="B8670" t="s">
        <v>41</v>
      </c>
      <c r="D8670" t="s">
        <v>1849</v>
      </c>
      <c r="E8670" t="s">
        <v>1845</v>
      </c>
      <c r="F8670">
        <v>25049</v>
      </c>
      <c r="G8670" t="s">
        <v>395</v>
      </c>
      <c r="H8670" t="s">
        <v>19</v>
      </c>
      <c r="I8670" t="s">
        <v>113</v>
      </c>
      <c r="K8670">
        <v>22</v>
      </c>
      <c r="L8670">
        <v>2</v>
      </c>
      <c r="M8670" t="s">
        <v>42</v>
      </c>
      <c r="N8670" t="s">
        <v>11</v>
      </c>
      <c r="O8670" t="s">
        <v>73</v>
      </c>
      <c r="P8670" t="s">
        <v>72</v>
      </c>
      <c r="S8670" t="s">
        <v>0</v>
      </c>
      <c r="T8670" s="2">
        <v>0</v>
      </c>
      <c r="U8670" s="2">
        <v>0</v>
      </c>
      <c r="V8670" s="2">
        <v>0</v>
      </c>
      <c r="W8670" s="2">
        <v>0</v>
      </c>
      <c r="X8670" s="2">
        <v>0</v>
      </c>
      <c r="Y8670" s="2">
        <v>0</v>
      </c>
      <c r="Z8670" s="2">
        <v>0</v>
      </c>
      <c r="AA8670" s="2">
        <v>0</v>
      </c>
      <c r="AB8670" s="2">
        <v>0</v>
      </c>
      <c r="AC8670" s="2">
        <v>0</v>
      </c>
      <c r="AD8670" s="2">
        <v>0</v>
      </c>
      <c r="AE8670" s="2">
        <v>0</v>
      </c>
      <c r="AF8670" s="2">
        <v>0</v>
      </c>
      <c r="AG8670" s="2">
        <v>0</v>
      </c>
      <c r="AH8670" s="2">
        <v>0</v>
      </c>
      <c r="AI8670" s="2">
        <v>0</v>
      </c>
      <c r="AJ8670" s="2">
        <v>0</v>
      </c>
      <c r="AK8670" s="2">
        <v>0</v>
      </c>
      <c r="AL8670" s="2">
        <v>0</v>
      </c>
      <c r="AM8670" s="2">
        <v>0</v>
      </c>
      <c r="AN8670" s="2">
        <v>0</v>
      </c>
      <c r="AO8670" s="2">
        <v>0</v>
      </c>
      <c r="AP8670" s="2">
        <v>0</v>
      </c>
      <c r="AQ8670" s="2">
        <v>0</v>
      </c>
      <c r="AR8670" s="3">
        <v>0</v>
      </c>
      <c r="AS8670" s="3">
        <v>0</v>
      </c>
      <c r="AT8670" s="3">
        <v>0</v>
      </c>
      <c r="AU8670" s="3">
        <v>0</v>
      </c>
      <c r="AV8670" s="3">
        <v>0</v>
      </c>
      <c r="AW8670" s="3">
        <v>0</v>
      </c>
      <c r="AX8670" s="3">
        <v>0</v>
      </c>
      <c r="AY8670" s="3">
        <v>0</v>
      </c>
      <c r="AZ8670" s="3">
        <v>0</v>
      </c>
      <c r="BA8670" s="3">
        <v>0</v>
      </c>
      <c r="BB8670" s="3">
        <v>0</v>
      </c>
      <c r="BC8670" s="3">
        <v>0</v>
      </c>
      <c r="BD8670" s="2">
        <v>0</v>
      </c>
      <c r="BE8670" s="2">
        <v>0</v>
      </c>
      <c r="BF8670" s="2">
        <v>0</v>
      </c>
      <c r="BG8670" s="2">
        <v>0</v>
      </c>
      <c r="BH8670" s="2">
        <v>0</v>
      </c>
      <c r="BI8670" s="2">
        <v>0</v>
      </c>
      <c r="BJ8670" s="2">
        <v>0</v>
      </c>
      <c r="BK8670" s="2">
        <v>0</v>
      </c>
      <c r="BL8670" s="2">
        <v>0</v>
      </c>
      <c r="BM8670" s="2">
        <v>0</v>
      </c>
      <c r="BN8670" s="2">
        <v>0</v>
      </c>
      <c r="BO8670" s="2">
        <v>0</v>
      </c>
      <c r="BP8670" s="2">
        <v>0</v>
      </c>
      <c r="BQ8670" s="2">
        <v>0</v>
      </c>
      <c r="BR8670" s="2">
        <v>0</v>
      </c>
      <c r="BS8670" s="2">
        <v>0</v>
      </c>
      <c r="BT8670" s="2">
        <v>0</v>
      </c>
      <c r="BU8670" s="2">
        <v>0</v>
      </c>
      <c r="BV8670" s="2">
        <v>0</v>
      </c>
      <c r="BW8670" s="2">
        <v>0</v>
      </c>
      <c r="BX8670" s="2">
        <v>0</v>
      </c>
      <c r="BY8670" s="2">
        <v>0</v>
      </c>
      <c r="BZ8670" s="2">
        <v>0</v>
      </c>
      <c r="CA8670" s="2">
        <v>0</v>
      </c>
      <c r="CB8670" s="2">
        <v>0</v>
      </c>
      <c r="CC8670" s="2">
        <v>0</v>
      </c>
      <c r="CD8670" s="2">
        <v>0</v>
      </c>
      <c r="CE8670" s="2">
        <v>0</v>
      </c>
      <c r="CF8670" s="2">
        <v>0</v>
      </c>
      <c r="CG8670" s="2">
        <v>0</v>
      </c>
      <c r="CH8670" s="2">
        <v>0</v>
      </c>
      <c r="CI8670" s="2">
        <v>0</v>
      </c>
      <c r="CJ8670" s="2">
        <v>0</v>
      </c>
      <c r="CK8670" s="2">
        <v>0</v>
      </c>
      <c r="CL8670" s="2">
        <v>0</v>
      </c>
      <c r="CM8670" s="2">
        <v>0</v>
      </c>
      <c r="CN8670" s="2">
        <v>0</v>
      </c>
      <c r="CO8670" s="2">
        <v>0</v>
      </c>
      <c r="CP8670" s="2">
        <v>0</v>
      </c>
      <c r="CQ8670" s="2">
        <v>0</v>
      </c>
      <c r="CR8670" s="2">
        <v>0</v>
      </c>
      <c r="CS8670" s="1">
        <v>2010</v>
      </c>
    </row>
    <row r="8671" spans="1:97" x14ac:dyDescent="0.2">
      <c r="A8671">
        <v>55597</v>
      </c>
      <c r="B8671" t="s">
        <v>41</v>
      </c>
      <c r="D8671" t="s">
        <v>1848</v>
      </c>
      <c r="E8671" t="s">
        <v>1845</v>
      </c>
      <c r="F8671">
        <v>25049</v>
      </c>
      <c r="G8671" t="s">
        <v>395</v>
      </c>
      <c r="H8671" t="s">
        <v>19</v>
      </c>
      <c r="I8671" t="s">
        <v>113</v>
      </c>
      <c r="K8671">
        <v>22</v>
      </c>
      <c r="L8671">
        <v>2</v>
      </c>
      <c r="M8671" t="s">
        <v>42</v>
      </c>
      <c r="N8671" t="s">
        <v>2</v>
      </c>
      <c r="O8671" t="s">
        <v>48</v>
      </c>
      <c r="P8671" t="s">
        <v>47</v>
      </c>
      <c r="S8671" t="s">
        <v>0</v>
      </c>
      <c r="T8671" s="2">
        <v>59204</v>
      </c>
      <c r="U8671" s="2">
        <v>63564</v>
      </c>
      <c r="V8671" s="2">
        <v>80212</v>
      </c>
      <c r="W8671" s="2">
        <v>81556</v>
      </c>
      <c r="X8671" s="2">
        <v>75068</v>
      </c>
      <c r="Y8671" s="2">
        <v>63655</v>
      </c>
      <c r="Z8671" s="2">
        <v>56916</v>
      </c>
      <c r="AA8671" s="2">
        <v>60616</v>
      </c>
      <c r="AB8671" s="2">
        <v>65309</v>
      </c>
      <c r="AC8671" s="2">
        <v>45793</v>
      </c>
      <c r="AD8671" s="2">
        <v>34653</v>
      </c>
      <c r="AE8671" s="2">
        <v>43584</v>
      </c>
      <c r="AF8671" s="2">
        <v>59204</v>
      </c>
      <c r="AG8671" s="2">
        <v>63564</v>
      </c>
      <c r="AH8671" s="2">
        <v>80212</v>
      </c>
      <c r="AI8671" s="2">
        <v>81556</v>
      </c>
      <c r="AJ8671" s="2">
        <v>75068</v>
      </c>
      <c r="AK8671" s="2">
        <v>63655</v>
      </c>
      <c r="AL8671" s="2">
        <v>56916</v>
      </c>
      <c r="AM8671" s="2">
        <v>60616</v>
      </c>
      <c r="AN8671" s="2">
        <v>65309</v>
      </c>
      <c r="AO8671" s="2">
        <v>45793</v>
      </c>
      <c r="AP8671" s="2">
        <v>34653</v>
      </c>
      <c r="AQ8671" s="2">
        <v>43584</v>
      </c>
      <c r="AR8671" s="3">
        <v>0.4</v>
      </c>
      <c r="AS8671" s="3">
        <v>0.4</v>
      </c>
      <c r="AT8671" s="3">
        <v>0.4</v>
      </c>
      <c r="AU8671" s="3">
        <v>0.4</v>
      </c>
      <c r="AV8671" s="3">
        <v>0.4</v>
      </c>
      <c r="AW8671" s="3">
        <v>0.4</v>
      </c>
      <c r="AX8671" s="3">
        <v>0.4</v>
      </c>
      <c r="AY8671" s="3">
        <v>0.4</v>
      </c>
      <c r="AZ8671" s="3">
        <v>0.4</v>
      </c>
      <c r="BA8671" s="3">
        <v>0.4</v>
      </c>
      <c r="BB8671" s="3">
        <v>0.4</v>
      </c>
      <c r="BC8671" s="3">
        <v>0.4</v>
      </c>
      <c r="BD8671" s="2">
        <v>23682</v>
      </c>
      <c r="BE8671" s="2">
        <v>25426</v>
      </c>
      <c r="BF8671" s="2">
        <v>32085</v>
      </c>
      <c r="BG8671" s="2">
        <v>32622</v>
      </c>
      <c r="BH8671" s="2">
        <v>30027</v>
      </c>
      <c r="BI8671" s="2">
        <v>25462</v>
      </c>
      <c r="BJ8671" s="2">
        <v>22766</v>
      </c>
      <c r="BK8671" s="2">
        <v>24246</v>
      </c>
      <c r="BL8671" s="2">
        <v>26124</v>
      </c>
      <c r="BM8671" s="2">
        <v>18317</v>
      </c>
      <c r="BN8671" s="2">
        <v>13861</v>
      </c>
      <c r="BO8671" s="2">
        <v>17434</v>
      </c>
      <c r="BP8671" s="2">
        <v>23682</v>
      </c>
      <c r="BQ8671" s="2">
        <v>25426</v>
      </c>
      <c r="BR8671" s="2">
        <v>32085</v>
      </c>
      <c r="BS8671" s="2">
        <v>32622</v>
      </c>
      <c r="BT8671" s="2">
        <v>30027</v>
      </c>
      <c r="BU8671" s="2">
        <v>25462</v>
      </c>
      <c r="BV8671" s="2">
        <v>22766</v>
      </c>
      <c r="BW8671" s="2">
        <v>24246</v>
      </c>
      <c r="BX8671" s="2">
        <v>26124</v>
      </c>
      <c r="BY8671" s="2">
        <v>18317</v>
      </c>
      <c r="BZ8671" s="2">
        <v>13861</v>
      </c>
      <c r="CA8671" s="2">
        <v>17434</v>
      </c>
      <c r="CB8671" s="2">
        <v>1203.895</v>
      </c>
      <c r="CC8671" s="2">
        <v>1292.5650000000001</v>
      </c>
      <c r="CD8671" s="2">
        <v>1631.095</v>
      </c>
      <c r="CE8671" s="2">
        <v>1658.421</v>
      </c>
      <c r="CF8671" s="2">
        <v>1526.492</v>
      </c>
      <c r="CG8671" s="2">
        <v>1294.404</v>
      </c>
      <c r="CH8671" s="2">
        <v>1157.364</v>
      </c>
      <c r="CI8671" s="2">
        <v>1232.6110000000001</v>
      </c>
      <c r="CJ8671" s="2">
        <v>1328.039</v>
      </c>
      <c r="CK8671" s="2">
        <v>931.18799999999999</v>
      </c>
      <c r="CL8671" s="2">
        <v>704.65700000000004</v>
      </c>
      <c r="CM8671" s="2">
        <v>886.26900000000001</v>
      </c>
      <c r="CN8671" s="2">
        <v>730130</v>
      </c>
      <c r="CO8671" s="2">
        <v>730130</v>
      </c>
      <c r="CP8671" s="2">
        <v>292052</v>
      </c>
      <c r="CQ8671" s="2">
        <v>292052</v>
      </c>
      <c r="CR8671" s="2">
        <v>14847</v>
      </c>
      <c r="CS8671" s="1">
        <v>2010</v>
      </c>
    </row>
    <row r="8672" spans="1:97" x14ac:dyDescent="0.2">
      <c r="A8672">
        <v>55597</v>
      </c>
      <c r="B8672" t="s">
        <v>41</v>
      </c>
      <c r="D8672" t="s">
        <v>1848</v>
      </c>
      <c r="E8672" t="s">
        <v>1845</v>
      </c>
      <c r="F8672">
        <v>25049</v>
      </c>
      <c r="G8672" t="s">
        <v>395</v>
      </c>
      <c r="H8672" t="s">
        <v>19</v>
      </c>
      <c r="I8672" t="s">
        <v>113</v>
      </c>
      <c r="K8672">
        <v>22</v>
      </c>
      <c r="L8672">
        <v>2</v>
      </c>
      <c r="M8672" t="s">
        <v>42</v>
      </c>
      <c r="N8672" t="s">
        <v>21</v>
      </c>
      <c r="O8672" t="s">
        <v>48</v>
      </c>
      <c r="P8672" t="s">
        <v>47</v>
      </c>
      <c r="S8672" t="s">
        <v>0</v>
      </c>
      <c r="T8672" s="2">
        <v>8106</v>
      </c>
      <c r="U8672" s="2">
        <v>8701</v>
      </c>
      <c r="V8672" s="2">
        <v>10980</v>
      </c>
      <c r="W8672" s="2">
        <v>11164</v>
      </c>
      <c r="X8672" s="2">
        <v>10276</v>
      </c>
      <c r="Y8672" s="2">
        <v>8714</v>
      </c>
      <c r="Z8672" s="2">
        <v>7791</v>
      </c>
      <c r="AA8672" s="2">
        <v>8298</v>
      </c>
      <c r="AB8672" s="2">
        <v>8940</v>
      </c>
      <c r="AC8672" s="2">
        <v>6269</v>
      </c>
      <c r="AD8672" s="2">
        <v>4744</v>
      </c>
      <c r="AE8672" s="2">
        <v>5966</v>
      </c>
      <c r="AF8672" s="2">
        <v>8106</v>
      </c>
      <c r="AG8672" s="2">
        <v>8701</v>
      </c>
      <c r="AH8672" s="2">
        <v>10980</v>
      </c>
      <c r="AI8672" s="2">
        <v>11164</v>
      </c>
      <c r="AJ8672" s="2">
        <v>10276</v>
      </c>
      <c r="AK8672" s="2">
        <v>8714</v>
      </c>
      <c r="AL8672" s="2">
        <v>7791</v>
      </c>
      <c r="AM8672" s="2">
        <v>8298</v>
      </c>
      <c r="AN8672" s="2">
        <v>8940</v>
      </c>
      <c r="AO8672" s="2">
        <v>6269</v>
      </c>
      <c r="AP8672" s="2">
        <v>4744</v>
      </c>
      <c r="AQ8672" s="2">
        <v>5966</v>
      </c>
      <c r="AR8672" s="3">
        <v>0.47000000000000003</v>
      </c>
      <c r="AS8672" s="3">
        <v>0.47000000000000003</v>
      </c>
      <c r="AT8672" s="3">
        <v>0.47000000000000003</v>
      </c>
      <c r="AU8672" s="3">
        <v>0.47000000000000003</v>
      </c>
      <c r="AV8672" s="3">
        <v>0.47000000000000003</v>
      </c>
      <c r="AW8672" s="3">
        <v>0.47000000000000003</v>
      </c>
      <c r="AX8672" s="3">
        <v>0.47000000000000003</v>
      </c>
      <c r="AY8672" s="3">
        <v>0.47000000000000003</v>
      </c>
      <c r="AZ8672" s="3">
        <v>0.47000000000000003</v>
      </c>
      <c r="BA8672" s="3">
        <v>0.47000000000000003</v>
      </c>
      <c r="BB8672" s="3">
        <v>0.47000000000000003</v>
      </c>
      <c r="BC8672" s="3">
        <v>0.47000000000000003</v>
      </c>
      <c r="BD8672" s="2">
        <v>3810</v>
      </c>
      <c r="BE8672" s="2">
        <v>4089</v>
      </c>
      <c r="BF8672" s="2">
        <v>5161</v>
      </c>
      <c r="BG8672" s="2">
        <v>5247</v>
      </c>
      <c r="BH8672" s="2">
        <v>4830</v>
      </c>
      <c r="BI8672" s="2">
        <v>4096</v>
      </c>
      <c r="BJ8672" s="2">
        <v>3662</v>
      </c>
      <c r="BK8672" s="2">
        <v>3900</v>
      </c>
      <c r="BL8672" s="2">
        <v>4202</v>
      </c>
      <c r="BM8672" s="2">
        <v>2946</v>
      </c>
      <c r="BN8672" s="2">
        <v>2230</v>
      </c>
      <c r="BO8672" s="2">
        <v>2804</v>
      </c>
      <c r="BP8672" s="2">
        <v>3810</v>
      </c>
      <c r="BQ8672" s="2">
        <v>4089</v>
      </c>
      <c r="BR8672" s="2">
        <v>5161</v>
      </c>
      <c r="BS8672" s="2">
        <v>5247</v>
      </c>
      <c r="BT8672" s="2">
        <v>4830</v>
      </c>
      <c r="BU8672" s="2">
        <v>4096</v>
      </c>
      <c r="BV8672" s="2">
        <v>3662</v>
      </c>
      <c r="BW8672" s="2">
        <v>3900</v>
      </c>
      <c r="BX8672" s="2">
        <v>4202</v>
      </c>
      <c r="BY8672" s="2">
        <v>2946</v>
      </c>
      <c r="BZ8672" s="2">
        <v>2230</v>
      </c>
      <c r="CA8672" s="2">
        <v>2804</v>
      </c>
      <c r="CB8672" s="2">
        <v>277.72300000000001</v>
      </c>
      <c r="CC8672" s="2">
        <v>298.17700000000002</v>
      </c>
      <c r="CD8672" s="2">
        <v>376.27100000000002</v>
      </c>
      <c r="CE8672" s="2">
        <v>382.57500000000005</v>
      </c>
      <c r="CF8672" s="2">
        <v>352.14100000000002</v>
      </c>
      <c r="CG8672" s="2">
        <v>298.601</v>
      </c>
      <c r="CH8672" s="2">
        <v>266.988</v>
      </c>
      <c r="CI8672" s="2">
        <v>284.34700000000004</v>
      </c>
      <c r="CJ8672" s="2">
        <v>306.36</v>
      </c>
      <c r="CK8672" s="2">
        <v>214.81200000000001</v>
      </c>
      <c r="CL8672" s="2">
        <v>162.55500000000001</v>
      </c>
      <c r="CM8672" s="2">
        <v>204.45000000000002</v>
      </c>
      <c r="CN8672" s="2">
        <v>99949</v>
      </c>
      <c r="CO8672" s="2">
        <v>99949</v>
      </c>
      <c r="CP8672" s="2">
        <v>46977</v>
      </c>
      <c r="CQ8672" s="2">
        <v>46977</v>
      </c>
      <c r="CR8672" s="2">
        <v>3425</v>
      </c>
      <c r="CS8672" s="1">
        <v>2010</v>
      </c>
    </row>
    <row r="8673" spans="1:97" x14ac:dyDescent="0.2">
      <c r="A8673">
        <v>55598</v>
      </c>
      <c r="B8673" t="s">
        <v>41</v>
      </c>
      <c r="D8673" t="s">
        <v>1847</v>
      </c>
      <c r="E8673" t="s">
        <v>1845</v>
      </c>
      <c r="F8673">
        <v>25049</v>
      </c>
      <c r="G8673" t="s">
        <v>59</v>
      </c>
      <c r="H8673" t="s">
        <v>52</v>
      </c>
      <c r="I8673" t="s">
        <v>128</v>
      </c>
      <c r="K8673">
        <v>22</v>
      </c>
      <c r="L8673">
        <v>2</v>
      </c>
      <c r="M8673" t="s">
        <v>42</v>
      </c>
      <c r="N8673" t="s">
        <v>14</v>
      </c>
      <c r="O8673" t="s">
        <v>48</v>
      </c>
      <c r="P8673" t="s">
        <v>47</v>
      </c>
      <c r="S8673" t="s">
        <v>0</v>
      </c>
      <c r="T8673" s="2">
        <v>19859</v>
      </c>
      <c r="U8673" s="2">
        <v>25371</v>
      </c>
      <c r="V8673" s="2">
        <v>29622</v>
      </c>
      <c r="W8673" s="2">
        <v>22201</v>
      </c>
      <c r="X8673" s="2">
        <v>24934</v>
      </c>
      <c r="Y8673" s="2">
        <v>28526</v>
      </c>
      <c r="Z8673" s="2">
        <v>29440</v>
      </c>
      <c r="AA8673" s="2">
        <v>30321</v>
      </c>
      <c r="AB8673" s="2">
        <v>25812</v>
      </c>
      <c r="AC8673" s="2">
        <v>29286</v>
      </c>
      <c r="AD8673" s="2">
        <v>29126</v>
      </c>
      <c r="AE8673" s="2">
        <v>27409</v>
      </c>
      <c r="AF8673" s="2">
        <v>19859</v>
      </c>
      <c r="AG8673" s="2">
        <v>25371</v>
      </c>
      <c r="AH8673" s="2">
        <v>29622</v>
      </c>
      <c r="AI8673" s="2">
        <v>22201</v>
      </c>
      <c r="AJ8673" s="2">
        <v>24934</v>
      </c>
      <c r="AK8673" s="2">
        <v>28526</v>
      </c>
      <c r="AL8673" s="2">
        <v>29440</v>
      </c>
      <c r="AM8673" s="2">
        <v>30321</v>
      </c>
      <c r="AN8673" s="2">
        <v>25812</v>
      </c>
      <c r="AO8673" s="2">
        <v>29286</v>
      </c>
      <c r="AP8673" s="2">
        <v>29126</v>
      </c>
      <c r="AQ8673" s="2">
        <v>27409</v>
      </c>
      <c r="AR8673" s="3">
        <v>0.5</v>
      </c>
      <c r="AS8673" s="3">
        <v>0.5</v>
      </c>
      <c r="AT8673" s="3">
        <v>0.5</v>
      </c>
      <c r="AU8673" s="3">
        <v>0.5</v>
      </c>
      <c r="AV8673" s="3">
        <v>0.5</v>
      </c>
      <c r="AW8673" s="3">
        <v>0.5</v>
      </c>
      <c r="AX8673" s="3">
        <v>0.5</v>
      </c>
      <c r="AY8673" s="3">
        <v>0.5</v>
      </c>
      <c r="AZ8673" s="3">
        <v>0.5</v>
      </c>
      <c r="BA8673" s="3">
        <v>0.5</v>
      </c>
      <c r="BB8673" s="3">
        <v>0.5</v>
      </c>
      <c r="BC8673" s="3">
        <v>0.5</v>
      </c>
      <c r="BD8673" s="2">
        <v>9930</v>
      </c>
      <c r="BE8673" s="2">
        <v>12686</v>
      </c>
      <c r="BF8673" s="2">
        <v>14811</v>
      </c>
      <c r="BG8673" s="2">
        <v>11101</v>
      </c>
      <c r="BH8673" s="2">
        <v>12467</v>
      </c>
      <c r="BI8673" s="2">
        <v>14263</v>
      </c>
      <c r="BJ8673" s="2">
        <v>14720</v>
      </c>
      <c r="BK8673" s="2">
        <v>15161</v>
      </c>
      <c r="BL8673" s="2">
        <v>12906</v>
      </c>
      <c r="BM8673" s="2">
        <v>14643</v>
      </c>
      <c r="BN8673" s="2">
        <v>14563</v>
      </c>
      <c r="BO8673" s="2">
        <v>13705</v>
      </c>
      <c r="BP8673" s="2">
        <v>9930</v>
      </c>
      <c r="BQ8673" s="2">
        <v>12686</v>
      </c>
      <c r="BR8673" s="2">
        <v>14811</v>
      </c>
      <c r="BS8673" s="2">
        <v>11101</v>
      </c>
      <c r="BT8673" s="2">
        <v>12467</v>
      </c>
      <c r="BU8673" s="2">
        <v>14263</v>
      </c>
      <c r="BV8673" s="2">
        <v>14720</v>
      </c>
      <c r="BW8673" s="2">
        <v>15161</v>
      </c>
      <c r="BX8673" s="2">
        <v>12906</v>
      </c>
      <c r="BY8673" s="2">
        <v>14643</v>
      </c>
      <c r="BZ8673" s="2">
        <v>14563</v>
      </c>
      <c r="CA8673" s="2">
        <v>13705</v>
      </c>
      <c r="CB8673" s="2">
        <v>1270.508</v>
      </c>
      <c r="CC8673" s="2">
        <v>1623.1000000000001</v>
      </c>
      <c r="CD8673" s="2">
        <v>1895.038</v>
      </c>
      <c r="CE8673" s="2">
        <v>1420.336</v>
      </c>
      <c r="CF8673" s="2">
        <v>1595.1420000000001</v>
      </c>
      <c r="CG8673" s="2">
        <v>1824.9380000000001</v>
      </c>
      <c r="CH8673" s="2">
        <v>1883.412</v>
      </c>
      <c r="CI8673" s="2">
        <v>1939.8030000000001</v>
      </c>
      <c r="CJ8673" s="2">
        <v>1651.3240000000001</v>
      </c>
      <c r="CK8673" s="2">
        <v>1873.5880000000002</v>
      </c>
      <c r="CL8673" s="2">
        <v>1863.3380000000002</v>
      </c>
      <c r="CM8673" s="2">
        <v>1753.4730000000002</v>
      </c>
      <c r="CN8673" s="2">
        <v>321907</v>
      </c>
      <c r="CO8673" s="2">
        <v>321907</v>
      </c>
      <c r="CP8673" s="2">
        <v>160956</v>
      </c>
      <c r="CQ8673" s="2">
        <v>160956</v>
      </c>
      <c r="CR8673" s="2">
        <v>20594</v>
      </c>
      <c r="CS8673" s="1">
        <v>2010</v>
      </c>
    </row>
    <row r="8674" spans="1:97" x14ac:dyDescent="0.2">
      <c r="A8674">
        <v>55598</v>
      </c>
      <c r="B8674" t="s">
        <v>41</v>
      </c>
      <c r="D8674" t="s">
        <v>1847</v>
      </c>
      <c r="E8674" t="s">
        <v>1845</v>
      </c>
      <c r="F8674">
        <v>25049</v>
      </c>
      <c r="G8674" t="s">
        <v>59</v>
      </c>
      <c r="H8674" t="s">
        <v>52</v>
      </c>
      <c r="I8674" t="s">
        <v>128</v>
      </c>
      <c r="K8674">
        <v>22</v>
      </c>
      <c r="L8674">
        <v>2</v>
      </c>
      <c r="M8674" t="s">
        <v>42</v>
      </c>
      <c r="N8674" t="s">
        <v>11</v>
      </c>
      <c r="O8674" t="s">
        <v>31</v>
      </c>
      <c r="P8674" t="s">
        <v>31</v>
      </c>
      <c r="S8674" t="s">
        <v>29</v>
      </c>
      <c r="T8674" s="2">
        <v>0</v>
      </c>
      <c r="U8674" s="2">
        <v>0</v>
      </c>
      <c r="V8674" s="2">
        <v>0</v>
      </c>
      <c r="W8674" s="2">
        <v>0</v>
      </c>
      <c r="X8674" s="2">
        <v>0</v>
      </c>
      <c r="Y8674" s="2">
        <v>0</v>
      </c>
      <c r="Z8674" s="2">
        <v>0</v>
      </c>
      <c r="AA8674" s="2">
        <v>0</v>
      </c>
      <c r="AB8674" s="2">
        <v>0</v>
      </c>
      <c r="AC8674" s="2">
        <v>0</v>
      </c>
      <c r="AD8674" s="2">
        <v>0</v>
      </c>
      <c r="AE8674" s="2">
        <v>0</v>
      </c>
      <c r="AF8674" s="2">
        <v>0</v>
      </c>
      <c r="AG8674" s="2">
        <v>0</v>
      </c>
      <c r="AH8674" s="2">
        <v>0</v>
      </c>
      <c r="AI8674" s="2">
        <v>0</v>
      </c>
      <c r="AJ8674" s="2">
        <v>0</v>
      </c>
      <c r="AK8674" s="2">
        <v>0</v>
      </c>
      <c r="AL8674" s="2">
        <v>0</v>
      </c>
      <c r="AM8674" s="2">
        <v>0</v>
      </c>
      <c r="AN8674" s="2">
        <v>0</v>
      </c>
      <c r="AO8674" s="2">
        <v>0</v>
      </c>
      <c r="AP8674" s="2">
        <v>0</v>
      </c>
      <c r="AQ8674" s="2">
        <v>0</v>
      </c>
      <c r="AR8674" s="3">
        <v>0</v>
      </c>
      <c r="AS8674" s="3">
        <v>0</v>
      </c>
      <c r="AT8674" s="3">
        <v>0</v>
      </c>
      <c r="AU8674" s="3">
        <v>0</v>
      </c>
      <c r="AV8674" s="3">
        <v>0</v>
      </c>
      <c r="AW8674" s="3">
        <v>0</v>
      </c>
      <c r="AX8674" s="3">
        <v>0</v>
      </c>
      <c r="AY8674" s="3">
        <v>0</v>
      </c>
      <c r="AZ8674" s="3">
        <v>0</v>
      </c>
      <c r="BA8674" s="3">
        <v>0</v>
      </c>
      <c r="BB8674" s="3">
        <v>0</v>
      </c>
      <c r="BC8674" s="3">
        <v>0</v>
      </c>
      <c r="BD8674" s="2">
        <v>0</v>
      </c>
      <c r="BE8674" s="2">
        <v>0</v>
      </c>
      <c r="BF8674" s="2">
        <v>0</v>
      </c>
      <c r="BG8674" s="2">
        <v>0</v>
      </c>
      <c r="BH8674" s="2">
        <v>0</v>
      </c>
      <c r="BI8674" s="2">
        <v>0</v>
      </c>
      <c r="BJ8674" s="2">
        <v>0</v>
      </c>
      <c r="BK8674" s="2">
        <v>0</v>
      </c>
      <c r="BL8674" s="2">
        <v>0</v>
      </c>
      <c r="BM8674" s="2">
        <v>0</v>
      </c>
      <c r="BN8674" s="2">
        <v>0</v>
      </c>
      <c r="BO8674" s="2">
        <v>0</v>
      </c>
      <c r="BP8674" s="2">
        <v>0</v>
      </c>
      <c r="BQ8674" s="2">
        <v>0</v>
      </c>
      <c r="BR8674" s="2">
        <v>0</v>
      </c>
      <c r="BS8674" s="2">
        <v>0</v>
      </c>
      <c r="BT8674" s="2">
        <v>0</v>
      </c>
      <c r="BU8674" s="2">
        <v>0</v>
      </c>
      <c r="BV8674" s="2">
        <v>0</v>
      </c>
      <c r="BW8674" s="2">
        <v>0</v>
      </c>
      <c r="BX8674" s="2">
        <v>0</v>
      </c>
      <c r="BY8674" s="2">
        <v>0</v>
      </c>
      <c r="BZ8674" s="2">
        <v>0</v>
      </c>
      <c r="CA8674" s="2">
        <v>0</v>
      </c>
      <c r="CB8674" s="2">
        <v>0</v>
      </c>
      <c r="CC8674" s="2">
        <v>0</v>
      </c>
      <c r="CD8674" s="2">
        <v>0</v>
      </c>
      <c r="CE8674" s="2">
        <v>0</v>
      </c>
      <c r="CF8674" s="2">
        <v>0</v>
      </c>
      <c r="CG8674" s="2">
        <v>0</v>
      </c>
      <c r="CH8674" s="2">
        <v>0</v>
      </c>
      <c r="CI8674" s="2">
        <v>0</v>
      </c>
      <c r="CJ8674" s="2">
        <v>0</v>
      </c>
      <c r="CK8674" s="2">
        <v>0</v>
      </c>
      <c r="CL8674" s="2">
        <v>0</v>
      </c>
      <c r="CM8674" s="2">
        <v>0</v>
      </c>
      <c r="CN8674" s="2">
        <v>0</v>
      </c>
      <c r="CO8674" s="2">
        <v>0</v>
      </c>
      <c r="CP8674" s="2">
        <v>0</v>
      </c>
      <c r="CQ8674" s="2">
        <v>0</v>
      </c>
      <c r="CR8674" s="2">
        <v>0</v>
      </c>
      <c r="CS8674" s="1">
        <v>2010</v>
      </c>
    </row>
    <row r="8675" spans="1:97" x14ac:dyDescent="0.2">
      <c r="A8675">
        <v>55598</v>
      </c>
      <c r="B8675" t="s">
        <v>41</v>
      </c>
      <c r="D8675" t="s">
        <v>1847</v>
      </c>
      <c r="E8675" t="s">
        <v>1845</v>
      </c>
      <c r="F8675">
        <v>25049</v>
      </c>
      <c r="G8675" t="s">
        <v>59</v>
      </c>
      <c r="H8675" t="s">
        <v>52</v>
      </c>
      <c r="I8675" t="s">
        <v>128</v>
      </c>
      <c r="K8675">
        <v>22</v>
      </c>
      <c r="L8675">
        <v>2</v>
      </c>
      <c r="M8675" t="s">
        <v>42</v>
      </c>
      <c r="N8675" t="s">
        <v>11</v>
      </c>
      <c r="O8675" t="s">
        <v>70</v>
      </c>
      <c r="P8675" t="s">
        <v>69</v>
      </c>
      <c r="S8675" t="s">
        <v>29</v>
      </c>
      <c r="T8675" s="2">
        <v>0</v>
      </c>
      <c r="U8675" s="2">
        <v>0</v>
      </c>
      <c r="V8675" s="2">
        <v>0</v>
      </c>
      <c r="W8675" s="2">
        <v>0</v>
      </c>
      <c r="X8675" s="2">
        <v>0</v>
      </c>
      <c r="Y8675" s="2">
        <v>0</v>
      </c>
      <c r="Z8675" s="2">
        <v>0</v>
      </c>
      <c r="AA8675" s="2">
        <v>0</v>
      </c>
      <c r="AB8675" s="2">
        <v>0</v>
      </c>
      <c r="AC8675" s="2">
        <v>0</v>
      </c>
      <c r="AD8675" s="2">
        <v>0</v>
      </c>
      <c r="AE8675" s="2">
        <v>0</v>
      </c>
      <c r="AF8675" s="2">
        <v>0</v>
      </c>
      <c r="AG8675" s="2">
        <v>0</v>
      </c>
      <c r="AH8675" s="2">
        <v>0</v>
      </c>
      <c r="AI8675" s="2">
        <v>0</v>
      </c>
      <c r="AJ8675" s="2">
        <v>0</v>
      </c>
      <c r="AK8675" s="2">
        <v>0</v>
      </c>
      <c r="AL8675" s="2">
        <v>0</v>
      </c>
      <c r="AM8675" s="2">
        <v>0</v>
      </c>
      <c r="AN8675" s="2">
        <v>0</v>
      </c>
      <c r="AO8675" s="2">
        <v>0</v>
      </c>
      <c r="AP8675" s="2">
        <v>0</v>
      </c>
      <c r="AQ8675" s="2">
        <v>0</v>
      </c>
      <c r="AR8675" s="3">
        <v>0</v>
      </c>
      <c r="AS8675" s="3">
        <v>0</v>
      </c>
      <c r="AT8675" s="3">
        <v>0</v>
      </c>
      <c r="AU8675" s="3">
        <v>0</v>
      </c>
      <c r="AV8675" s="3">
        <v>0</v>
      </c>
      <c r="AW8675" s="3">
        <v>0</v>
      </c>
      <c r="AX8675" s="3">
        <v>0</v>
      </c>
      <c r="AY8675" s="3">
        <v>0</v>
      </c>
      <c r="AZ8675" s="3">
        <v>0</v>
      </c>
      <c r="BA8675" s="3">
        <v>0</v>
      </c>
      <c r="BB8675" s="3">
        <v>0</v>
      </c>
      <c r="BC8675" s="3">
        <v>0</v>
      </c>
      <c r="BD8675" s="2">
        <v>0</v>
      </c>
      <c r="BE8675" s="2">
        <v>0</v>
      </c>
      <c r="BF8675" s="2">
        <v>0</v>
      </c>
      <c r="BG8675" s="2">
        <v>0</v>
      </c>
      <c r="BH8675" s="2">
        <v>0</v>
      </c>
      <c r="BI8675" s="2">
        <v>0</v>
      </c>
      <c r="BJ8675" s="2">
        <v>0</v>
      </c>
      <c r="BK8675" s="2">
        <v>0</v>
      </c>
      <c r="BL8675" s="2">
        <v>0</v>
      </c>
      <c r="BM8675" s="2">
        <v>0</v>
      </c>
      <c r="BN8675" s="2">
        <v>0</v>
      </c>
      <c r="BO8675" s="2">
        <v>0</v>
      </c>
      <c r="BP8675" s="2">
        <v>0</v>
      </c>
      <c r="BQ8675" s="2">
        <v>0</v>
      </c>
      <c r="BR8675" s="2">
        <v>0</v>
      </c>
      <c r="BS8675" s="2">
        <v>0</v>
      </c>
      <c r="BT8675" s="2">
        <v>0</v>
      </c>
      <c r="BU8675" s="2">
        <v>0</v>
      </c>
      <c r="BV8675" s="2">
        <v>0</v>
      </c>
      <c r="BW8675" s="2">
        <v>0</v>
      </c>
      <c r="BX8675" s="2">
        <v>0</v>
      </c>
      <c r="BY8675" s="2">
        <v>0</v>
      </c>
      <c r="BZ8675" s="2">
        <v>0</v>
      </c>
      <c r="CA8675" s="2">
        <v>0</v>
      </c>
      <c r="CB8675" s="2">
        <v>0</v>
      </c>
      <c r="CC8675" s="2">
        <v>0</v>
      </c>
      <c r="CD8675" s="2">
        <v>0</v>
      </c>
      <c r="CE8675" s="2">
        <v>0</v>
      </c>
      <c r="CF8675" s="2">
        <v>0</v>
      </c>
      <c r="CG8675" s="2">
        <v>0</v>
      </c>
      <c r="CH8675" s="2">
        <v>0</v>
      </c>
      <c r="CI8675" s="2">
        <v>0</v>
      </c>
      <c r="CJ8675" s="2">
        <v>0</v>
      </c>
      <c r="CK8675" s="2">
        <v>0</v>
      </c>
      <c r="CL8675" s="2">
        <v>0</v>
      </c>
      <c r="CM8675" s="2">
        <v>0</v>
      </c>
      <c r="CN8675" s="2">
        <v>0</v>
      </c>
      <c r="CO8675" s="2">
        <v>0</v>
      </c>
      <c r="CP8675" s="2">
        <v>0</v>
      </c>
      <c r="CQ8675" s="2">
        <v>0</v>
      </c>
      <c r="CR8675" s="2">
        <v>0</v>
      </c>
      <c r="CS8675" s="1">
        <v>2010</v>
      </c>
    </row>
    <row r="8676" spans="1:97" x14ac:dyDescent="0.2">
      <c r="A8676">
        <v>55598</v>
      </c>
      <c r="B8676" t="s">
        <v>41</v>
      </c>
      <c r="D8676" t="s">
        <v>1847</v>
      </c>
      <c r="E8676" t="s">
        <v>1845</v>
      </c>
      <c r="F8676">
        <v>25049</v>
      </c>
      <c r="G8676" t="s">
        <v>59</v>
      </c>
      <c r="H8676" t="s">
        <v>52</v>
      </c>
      <c r="I8676" t="s">
        <v>128</v>
      </c>
      <c r="K8676">
        <v>22</v>
      </c>
      <c r="L8676">
        <v>2</v>
      </c>
      <c r="M8676" t="s">
        <v>42</v>
      </c>
      <c r="N8676" t="s">
        <v>11</v>
      </c>
      <c r="O8676" t="s">
        <v>48</v>
      </c>
      <c r="P8676" t="s">
        <v>47</v>
      </c>
      <c r="S8676" t="s">
        <v>0</v>
      </c>
      <c r="T8676" s="2">
        <v>74251</v>
      </c>
      <c r="U8676" s="2">
        <v>94859</v>
      </c>
      <c r="V8676" s="2">
        <v>110751</v>
      </c>
      <c r="W8676" s="2">
        <v>83008</v>
      </c>
      <c r="X8676" s="2">
        <v>93225</v>
      </c>
      <c r="Y8676" s="2">
        <v>106655</v>
      </c>
      <c r="Z8676" s="2">
        <v>110072</v>
      </c>
      <c r="AA8676" s="2">
        <v>113368</v>
      </c>
      <c r="AB8676" s="2">
        <v>96508</v>
      </c>
      <c r="AC8676" s="2">
        <v>109498</v>
      </c>
      <c r="AD8676" s="2">
        <v>108899</v>
      </c>
      <c r="AE8676" s="2">
        <v>102478</v>
      </c>
      <c r="AF8676" s="2">
        <v>74251</v>
      </c>
      <c r="AG8676" s="2">
        <v>94859</v>
      </c>
      <c r="AH8676" s="2">
        <v>110751</v>
      </c>
      <c r="AI8676" s="2">
        <v>83008</v>
      </c>
      <c r="AJ8676" s="2">
        <v>93225</v>
      </c>
      <c r="AK8676" s="2">
        <v>106655</v>
      </c>
      <c r="AL8676" s="2">
        <v>110072</v>
      </c>
      <c r="AM8676" s="2">
        <v>113368</v>
      </c>
      <c r="AN8676" s="2">
        <v>96508</v>
      </c>
      <c r="AO8676" s="2">
        <v>109498</v>
      </c>
      <c r="AP8676" s="2">
        <v>108899</v>
      </c>
      <c r="AQ8676" s="2">
        <v>102478</v>
      </c>
      <c r="AR8676" s="3">
        <v>0.5</v>
      </c>
      <c r="AS8676" s="3">
        <v>0.5</v>
      </c>
      <c r="AT8676" s="3">
        <v>0.5</v>
      </c>
      <c r="AU8676" s="3">
        <v>0.5</v>
      </c>
      <c r="AV8676" s="3">
        <v>0.5</v>
      </c>
      <c r="AW8676" s="3">
        <v>0.5</v>
      </c>
      <c r="AX8676" s="3">
        <v>0.5</v>
      </c>
      <c r="AY8676" s="3">
        <v>0.5</v>
      </c>
      <c r="AZ8676" s="3">
        <v>0.5</v>
      </c>
      <c r="BA8676" s="3">
        <v>0.5</v>
      </c>
      <c r="BB8676" s="3">
        <v>0.5</v>
      </c>
      <c r="BC8676" s="3">
        <v>0.5</v>
      </c>
      <c r="BD8676" s="2">
        <v>37126</v>
      </c>
      <c r="BE8676" s="2">
        <v>47430</v>
      </c>
      <c r="BF8676" s="2">
        <v>55376</v>
      </c>
      <c r="BG8676" s="2">
        <v>41504</v>
      </c>
      <c r="BH8676" s="2">
        <v>46613</v>
      </c>
      <c r="BI8676" s="2">
        <v>53328</v>
      </c>
      <c r="BJ8676" s="2">
        <v>55036</v>
      </c>
      <c r="BK8676" s="2">
        <v>56684</v>
      </c>
      <c r="BL8676" s="2">
        <v>48254</v>
      </c>
      <c r="BM8676" s="2">
        <v>54749</v>
      </c>
      <c r="BN8676" s="2">
        <v>54450</v>
      </c>
      <c r="BO8676" s="2">
        <v>51239</v>
      </c>
      <c r="BP8676" s="2">
        <v>37126</v>
      </c>
      <c r="BQ8676" s="2">
        <v>47430</v>
      </c>
      <c r="BR8676" s="2">
        <v>55376</v>
      </c>
      <c r="BS8676" s="2">
        <v>41504</v>
      </c>
      <c r="BT8676" s="2">
        <v>46613</v>
      </c>
      <c r="BU8676" s="2">
        <v>53328</v>
      </c>
      <c r="BV8676" s="2">
        <v>55036</v>
      </c>
      <c r="BW8676" s="2">
        <v>56684</v>
      </c>
      <c r="BX8676" s="2">
        <v>48254</v>
      </c>
      <c r="BY8676" s="2">
        <v>54749</v>
      </c>
      <c r="BZ8676" s="2">
        <v>54450</v>
      </c>
      <c r="CA8676" s="2">
        <v>51239</v>
      </c>
      <c r="CB8676" s="2">
        <v>2154.326</v>
      </c>
      <c r="CC8676" s="2">
        <v>2752.192</v>
      </c>
      <c r="CD8676" s="2">
        <v>3213.3009999999999</v>
      </c>
      <c r="CE8676" s="2">
        <v>2408.3780000000002</v>
      </c>
      <c r="CF8676" s="2">
        <v>2704.7850000000003</v>
      </c>
      <c r="CG8676" s="2">
        <v>3094.4370000000004</v>
      </c>
      <c r="CH8676" s="2">
        <v>3193.5880000000002</v>
      </c>
      <c r="CI8676" s="2">
        <v>3289.2060000000001</v>
      </c>
      <c r="CJ8676" s="2">
        <v>2800.0509999999999</v>
      </c>
      <c r="CK8676" s="2">
        <v>3176.9300000000003</v>
      </c>
      <c r="CL8676" s="2">
        <v>3159.549</v>
      </c>
      <c r="CM8676" s="2">
        <v>2973.2570000000001</v>
      </c>
      <c r="CN8676" s="2">
        <v>1203572</v>
      </c>
      <c r="CO8676" s="2">
        <v>1203572</v>
      </c>
      <c r="CP8676" s="2">
        <v>601789</v>
      </c>
      <c r="CQ8676" s="2">
        <v>601789</v>
      </c>
      <c r="CR8676" s="2">
        <v>34920</v>
      </c>
      <c r="CS8676" s="1">
        <v>2010</v>
      </c>
    </row>
    <row r="8677" spans="1:97" x14ac:dyDescent="0.2">
      <c r="A8677">
        <v>55599</v>
      </c>
      <c r="B8677" t="s">
        <v>41</v>
      </c>
      <c r="D8677" t="s">
        <v>1846</v>
      </c>
      <c r="E8677" t="s">
        <v>1845</v>
      </c>
      <c r="F8677">
        <v>25049</v>
      </c>
      <c r="G8677" t="s">
        <v>56</v>
      </c>
      <c r="H8677" t="s">
        <v>55</v>
      </c>
      <c r="I8677" t="s">
        <v>89</v>
      </c>
      <c r="K8677">
        <v>22</v>
      </c>
      <c r="L8677">
        <v>2</v>
      </c>
      <c r="M8677" t="s">
        <v>42</v>
      </c>
      <c r="N8677" t="s">
        <v>2</v>
      </c>
      <c r="O8677" t="s">
        <v>31</v>
      </c>
      <c r="P8677" t="s">
        <v>31</v>
      </c>
      <c r="S8677" t="s">
        <v>29</v>
      </c>
      <c r="T8677" s="2">
        <v>0</v>
      </c>
      <c r="U8677" s="2">
        <v>0</v>
      </c>
      <c r="V8677" s="2">
        <v>0</v>
      </c>
      <c r="W8677" s="2">
        <v>0</v>
      </c>
      <c r="X8677" s="2">
        <v>0</v>
      </c>
      <c r="Y8677" s="2">
        <v>0</v>
      </c>
      <c r="Z8677" s="2">
        <v>0</v>
      </c>
      <c r="AA8677" s="2">
        <v>0</v>
      </c>
      <c r="AB8677" s="2">
        <v>0</v>
      </c>
      <c r="AC8677" s="2">
        <v>0</v>
      </c>
      <c r="AD8677" s="2">
        <v>0</v>
      </c>
      <c r="AE8677" s="2">
        <v>0</v>
      </c>
      <c r="AF8677" s="2">
        <v>0</v>
      </c>
      <c r="AG8677" s="2">
        <v>0</v>
      </c>
      <c r="AH8677" s="2">
        <v>0</v>
      </c>
      <c r="AI8677" s="2">
        <v>0</v>
      </c>
      <c r="AJ8677" s="2">
        <v>0</v>
      </c>
      <c r="AK8677" s="2">
        <v>0</v>
      </c>
      <c r="AL8677" s="2">
        <v>0</v>
      </c>
      <c r="AM8677" s="2">
        <v>0</v>
      </c>
      <c r="AN8677" s="2">
        <v>0</v>
      </c>
      <c r="AO8677" s="2">
        <v>0</v>
      </c>
      <c r="AP8677" s="2">
        <v>0</v>
      </c>
      <c r="AQ8677" s="2">
        <v>0</v>
      </c>
      <c r="AR8677" s="3">
        <v>0</v>
      </c>
      <c r="AS8677" s="3">
        <v>0</v>
      </c>
      <c r="AT8677" s="3">
        <v>0</v>
      </c>
      <c r="AU8677" s="3">
        <v>0</v>
      </c>
      <c r="AV8677" s="3">
        <v>0</v>
      </c>
      <c r="AW8677" s="3">
        <v>0</v>
      </c>
      <c r="AX8677" s="3">
        <v>0</v>
      </c>
      <c r="AY8677" s="3">
        <v>0</v>
      </c>
      <c r="AZ8677" s="3">
        <v>0</v>
      </c>
      <c r="BA8677" s="3">
        <v>0</v>
      </c>
      <c r="BB8677" s="3">
        <v>0</v>
      </c>
      <c r="BC8677" s="3">
        <v>0</v>
      </c>
      <c r="BD8677" s="2">
        <v>0</v>
      </c>
      <c r="BE8677" s="2">
        <v>0</v>
      </c>
      <c r="BF8677" s="2">
        <v>0</v>
      </c>
      <c r="BG8677" s="2">
        <v>0</v>
      </c>
      <c r="BH8677" s="2">
        <v>0</v>
      </c>
      <c r="BI8677" s="2">
        <v>0</v>
      </c>
      <c r="BJ8677" s="2">
        <v>0</v>
      </c>
      <c r="BK8677" s="2">
        <v>0</v>
      </c>
      <c r="BL8677" s="2">
        <v>0</v>
      </c>
      <c r="BM8677" s="2">
        <v>0</v>
      </c>
      <c r="BN8677" s="2">
        <v>0</v>
      </c>
      <c r="BO8677" s="2">
        <v>0</v>
      </c>
      <c r="BP8677" s="2">
        <v>0</v>
      </c>
      <c r="BQ8677" s="2">
        <v>0</v>
      </c>
      <c r="BR8677" s="2">
        <v>0</v>
      </c>
      <c r="BS8677" s="2">
        <v>0</v>
      </c>
      <c r="BT8677" s="2">
        <v>0</v>
      </c>
      <c r="BU8677" s="2">
        <v>0</v>
      </c>
      <c r="BV8677" s="2">
        <v>0</v>
      </c>
      <c r="BW8677" s="2">
        <v>0</v>
      </c>
      <c r="BX8677" s="2">
        <v>0</v>
      </c>
      <c r="BY8677" s="2">
        <v>0</v>
      </c>
      <c r="BZ8677" s="2">
        <v>0</v>
      </c>
      <c r="CA8677" s="2">
        <v>0</v>
      </c>
      <c r="CB8677" s="2">
        <v>0</v>
      </c>
      <c r="CC8677" s="2">
        <v>0</v>
      </c>
      <c r="CD8677" s="2">
        <v>0</v>
      </c>
      <c r="CE8677" s="2">
        <v>0</v>
      </c>
      <c r="CF8677" s="2">
        <v>0</v>
      </c>
      <c r="CG8677" s="2">
        <v>0</v>
      </c>
      <c r="CH8677" s="2">
        <v>0</v>
      </c>
      <c r="CI8677" s="2">
        <v>0</v>
      </c>
      <c r="CJ8677" s="2">
        <v>0</v>
      </c>
      <c r="CK8677" s="2">
        <v>0</v>
      </c>
      <c r="CL8677" s="2">
        <v>0</v>
      </c>
      <c r="CM8677" s="2">
        <v>0</v>
      </c>
      <c r="CN8677" s="2">
        <v>0</v>
      </c>
      <c r="CO8677" s="2">
        <v>0</v>
      </c>
      <c r="CP8677" s="2">
        <v>0</v>
      </c>
      <c r="CQ8677" s="2">
        <v>0</v>
      </c>
      <c r="CR8677" s="2">
        <v>0</v>
      </c>
      <c r="CS8677" s="1">
        <v>2010</v>
      </c>
    </row>
    <row r="8678" spans="1:97" x14ac:dyDescent="0.2">
      <c r="A8678">
        <v>55599</v>
      </c>
      <c r="B8678" t="s">
        <v>41</v>
      </c>
      <c r="D8678" t="s">
        <v>1846</v>
      </c>
      <c r="E8678" t="s">
        <v>1845</v>
      </c>
      <c r="F8678">
        <v>25049</v>
      </c>
      <c r="G8678" t="s">
        <v>56</v>
      </c>
      <c r="H8678" t="s">
        <v>55</v>
      </c>
      <c r="I8678" t="s">
        <v>89</v>
      </c>
      <c r="K8678">
        <v>22</v>
      </c>
      <c r="L8678">
        <v>2</v>
      </c>
      <c r="M8678" t="s">
        <v>42</v>
      </c>
      <c r="N8678" t="s">
        <v>2</v>
      </c>
      <c r="O8678" t="s">
        <v>48</v>
      </c>
      <c r="P8678" t="s">
        <v>47</v>
      </c>
      <c r="S8678" t="s">
        <v>0</v>
      </c>
      <c r="T8678" s="2">
        <v>35503</v>
      </c>
      <c r="U8678" s="2">
        <v>51542</v>
      </c>
      <c r="V8678" s="2">
        <v>23898</v>
      </c>
      <c r="W8678" s="2">
        <v>35030</v>
      </c>
      <c r="X8678" s="2">
        <v>40795</v>
      </c>
      <c r="Y8678" s="2">
        <v>75482</v>
      </c>
      <c r="Z8678" s="2">
        <v>68753</v>
      </c>
      <c r="AA8678" s="2">
        <v>69198</v>
      </c>
      <c r="AB8678" s="2">
        <v>105853</v>
      </c>
      <c r="AC8678" s="2">
        <v>52472</v>
      </c>
      <c r="AD8678" s="2">
        <v>70926</v>
      </c>
      <c r="AE8678" s="2">
        <v>133192</v>
      </c>
      <c r="AF8678" s="2">
        <v>35503</v>
      </c>
      <c r="AG8678" s="2">
        <v>51542</v>
      </c>
      <c r="AH8678" s="2">
        <v>23898</v>
      </c>
      <c r="AI8678" s="2">
        <v>35030</v>
      </c>
      <c r="AJ8678" s="2">
        <v>40795</v>
      </c>
      <c r="AK8678" s="2">
        <v>75482</v>
      </c>
      <c r="AL8678" s="2">
        <v>68753</v>
      </c>
      <c r="AM8678" s="2">
        <v>69198</v>
      </c>
      <c r="AN8678" s="2">
        <v>105853</v>
      </c>
      <c r="AO8678" s="2">
        <v>52472</v>
      </c>
      <c r="AP8678" s="2">
        <v>70926</v>
      </c>
      <c r="AQ8678" s="2">
        <v>133192</v>
      </c>
      <c r="AR8678" s="3">
        <v>0.47000000000000003</v>
      </c>
      <c r="AS8678" s="3">
        <v>0.47000000000000003</v>
      </c>
      <c r="AT8678" s="3">
        <v>0.47000000000000003</v>
      </c>
      <c r="AU8678" s="3">
        <v>0.47000000000000003</v>
      </c>
      <c r="AV8678" s="3">
        <v>0.47000000000000003</v>
      </c>
      <c r="AW8678" s="3">
        <v>0.47000000000000003</v>
      </c>
      <c r="AX8678" s="3">
        <v>0.47000000000000003</v>
      </c>
      <c r="AY8678" s="3">
        <v>0.47000000000000003</v>
      </c>
      <c r="AZ8678" s="3">
        <v>0.47000000000000003</v>
      </c>
      <c r="BA8678" s="3">
        <v>0.47000000000000003</v>
      </c>
      <c r="BB8678" s="3">
        <v>0.47000000000000003</v>
      </c>
      <c r="BC8678" s="3">
        <v>0.47000000000000003</v>
      </c>
      <c r="BD8678" s="2">
        <v>16686</v>
      </c>
      <c r="BE8678" s="2">
        <v>24225</v>
      </c>
      <c r="BF8678" s="2">
        <v>11232</v>
      </c>
      <c r="BG8678" s="2">
        <v>16464</v>
      </c>
      <c r="BH8678" s="2">
        <v>19174</v>
      </c>
      <c r="BI8678" s="2">
        <v>35477</v>
      </c>
      <c r="BJ8678" s="2">
        <v>32314</v>
      </c>
      <c r="BK8678" s="2">
        <v>32523</v>
      </c>
      <c r="BL8678" s="2">
        <v>49751</v>
      </c>
      <c r="BM8678" s="2">
        <v>24662</v>
      </c>
      <c r="BN8678" s="2">
        <v>33335</v>
      </c>
      <c r="BO8678" s="2">
        <v>62600</v>
      </c>
      <c r="BP8678" s="2">
        <v>16686</v>
      </c>
      <c r="BQ8678" s="2">
        <v>24225</v>
      </c>
      <c r="BR8678" s="2">
        <v>11232</v>
      </c>
      <c r="BS8678" s="2">
        <v>16464</v>
      </c>
      <c r="BT8678" s="2">
        <v>19174</v>
      </c>
      <c r="BU8678" s="2">
        <v>35477</v>
      </c>
      <c r="BV8678" s="2">
        <v>32314</v>
      </c>
      <c r="BW8678" s="2">
        <v>32523</v>
      </c>
      <c r="BX8678" s="2">
        <v>49751</v>
      </c>
      <c r="BY8678" s="2">
        <v>24662</v>
      </c>
      <c r="BZ8678" s="2">
        <v>33335</v>
      </c>
      <c r="CA8678" s="2">
        <v>62600</v>
      </c>
      <c r="CB8678" s="2">
        <v>1142.732</v>
      </c>
      <c r="CC8678" s="2">
        <v>1658.905</v>
      </c>
      <c r="CD8678" s="2">
        <v>769.18000000000006</v>
      </c>
      <c r="CE8678" s="2">
        <v>1127.443</v>
      </c>
      <c r="CF8678" s="2">
        <v>1313.002</v>
      </c>
      <c r="CG8678" s="2">
        <v>2429.4090000000001</v>
      </c>
      <c r="CH8678" s="2">
        <v>2212.8290000000002</v>
      </c>
      <c r="CI8678" s="2">
        <v>2227.1530000000002</v>
      </c>
      <c r="CJ8678" s="2">
        <v>3406.9050000000002</v>
      </c>
      <c r="CK8678" s="2">
        <v>1688.8410000000001</v>
      </c>
      <c r="CL8678" s="2">
        <v>2282.7760000000003</v>
      </c>
      <c r="CM8678" s="2">
        <v>4286.8249999999998</v>
      </c>
      <c r="CN8678" s="2">
        <v>762644</v>
      </c>
      <c r="CO8678" s="2">
        <v>762644</v>
      </c>
      <c r="CP8678" s="2">
        <v>358443</v>
      </c>
      <c r="CQ8678" s="2">
        <v>358443</v>
      </c>
      <c r="CR8678" s="2">
        <v>24546</v>
      </c>
      <c r="CS8678" s="1">
        <v>2010</v>
      </c>
    </row>
    <row r="8679" spans="1:97" x14ac:dyDescent="0.2">
      <c r="A8679">
        <v>55600</v>
      </c>
      <c r="B8679" t="s">
        <v>7</v>
      </c>
      <c r="D8679" t="s">
        <v>1844</v>
      </c>
      <c r="E8679" t="s">
        <v>1843</v>
      </c>
      <c r="F8679">
        <v>56317</v>
      </c>
      <c r="G8679" t="s">
        <v>24</v>
      </c>
      <c r="H8679" t="s">
        <v>23</v>
      </c>
      <c r="I8679" t="s">
        <v>119</v>
      </c>
      <c r="K8679">
        <v>22</v>
      </c>
      <c r="L8679">
        <v>3</v>
      </c>
      <c r="M8679" t="s">
        <v>22</v>
      </c>
      <c r="N8679" t="s">
        <v>2</v>
      </c>
      <c r="O8679" t="s">
        <v>1</v>
      </c>
      <c r="P8679" t="s">
        <v>1</v>
      </c>
      <c r="S8679" t="s">
        <v>0</v>
      </c>
      <c r="T8679" s="2">
        <v>4366</v>
      </c>
      <c r="U8679" s="2">
        <v>4137</v>
      </c>
      <c r="V8679" s="2">
        <v>4214</v>
      </c>
      <c r="W8679" s="2">
        <v>4526</v>
      </c>
      <c r="X8679" s="2">
        <v>4905</v>
      </c>
      <c r="Y8679" s="2">
        <v>6426</v>
      </c>
      <c r="Z8679" s="2">
        <v>8750</v>
      </c>
      <c r="AA8679" s="2">
        <v>7894</v>
      </c>
      <c r="AB8679" s="2">
        <v>7122</v>
      </c>
      <c r="AC8679" s="2">
        <v>5286</v>
      </c>
      <c r="AD8679" s="2">
        <v>5567</v>
      </c>
      <c r="AE8679" s="2">
        <v>4984</v>
      </c>
      <c r="AF8679" s="2">
        <v>3992</v>
      </c>
      <c r="AG8679" s="2">
        <v>3783</v>
      </c>
      <c r="AH8679" s="2">
        <v>3852</v>
      </c>
      <c r="AI8679" s="2">
        <v>4138</v>
      </c>
      <c r="AJ8679" s="2">
        <v>4484</v>
      </c>
      <c r="AK8679" s="2">
        <v>5875</v>
      </c>
      <c r="AL8679" s="2">
        <v>7999</v>
      </c>
      <c r="AM8679" s="2">
        <v>7217</v>
      </c>
      <c r="AN8679" s="2">
        <v>6511</v>
      </c>
      <c r="AO8679" s="2">
        <v>4832</v>
      </c>
      <c r="AP8679" s="2">
        <v>5089</v>
      </c>
      <c r="AQ8679" s="2">
        <v>4556</v>
      </c>
      <c r="AR8679" s="3">
        <v>1.03</v>
      </c>
      <c r="AS8679" s="3">
        <v>1.03</v>
      </c>
      <c r="AT8679" s="3">
        <v>1.03</v>
      </c>
      <c r="AU8679" s="3">
        <v>1.03</v>
      </c>
      <c r="AV8679" s="3">
        <v>1.03</v>
      </c>
      <c r="AW8679" s="3">
        <v>1.03</v>
      </c>
      <c r="AX8679" s="3">
        <v>1.03</v>
      </c>
      <c r="AY8679" s="3">
        <v>1.03</v>
      </c>
      <c r="AZ8679" s="3">
        <v>1.03</v>
      </c>
      <c r="BA8679" s="3">
        <v>1.03</v>
      </c>
      <c r="BB8679" s="3">
        <v>1.03</v>
      </c>
      <c r="BC8679" s="3">
        <v>1.03</v>
      </c>
      <c r="BD8679" s="2">
        <v>4497</v>
      </c>
      <c r="BE8679" s="2">
        <v>4261</v>
      </c>
      <c r="BF8679" s="2">
        <v>4340</v>
      </c>
      <c r="BG8679" s="2">
        <v>4662</v>
      </c>
      <c r="BH8679" s="2">
        <v>5052</v>
      </c>
      <c r="BI8679" s="2">
        <v>6619</v>
      </c>
      <c r="BJ8679" s="2">
        <v>9013</v>
      </c>
      <c r="BK8679" s="2">
        <v>8131</v>
      </c>
      <c r="BL8679" s="2">
        <v>7336</v>
      </c>
      <c r="BM8679" s="2">
        <v>5445</v>
      </c>
      <c r="BN8679" s="2">
        <v>5734</v>
      </c>
      <c r="BO8679" s="2">
        <v>5134</v>
      </c>
      <c r="BP8679" s="2">
        <v>4112</v>
      </c>
      <c r="BQ8679" s="2">
        <v>3896</v>
      </c>
      <c r="BR8679" s="2">
        <v>3968</v>
      </c>
      <c r="BS8679" s="2">
        <v>4262</v>
      </c>
      <c r="BT8679" s="2">
        <v>4619</v>
      </c>
      <c r="BU8679" s="2">
        <v>6051</v>
      </c>
      <c r="BV8679" s="2">
        <v>8239</v>
      </c>
      <c r="BW8679" s="2">
        <v>7433</v>
      </c>
      <c r="BX8679" s="2">
        <v>6706</v>
      </c>
      <c r="BY8679" s="2">
        <v>4977</v>
      </c>
      <c r="BZ8679" s="2">
        <v>5242</v>
      </c>
      <c r="CA8679" s="2">
        <v>4693</v>
      </c>
      <c r="CB8679" s="2">
        <v>435.64800000000002</v>
      </c>
      <c r="CC8679" s="2">
        <v>412.72200000000004</v>
      </c>
      <c r="CD8679" s="2">
        <v>420.35599999999999</v>
      </c>
      <c r="CE8679" s="2">
        <v>451.47900000000004</v>
      </c>
      <c r="CF8679" s="2">
        <v>489.29300000000001</v>
      </c>
      <c r="CG8679" s="2">
        <v>641.00700000000006</v>
      </c>
      <c r="CH8679" s="2">
        <v>872.88700000000006</v>
      </c>
      <c r="CI8679" s="2">
        <v>787.43799999999999</v>
      </c>
      <c r="CJ8679" s="2">
        <v>710.40700000000004</v>
      </c>
      <c r="CK8679" s="2">
        <v>527.27600000000007</v>
      </c>
      <c r="CL8679" s="2">
        <v>555.29300000000001</v>
      </c>
      <c r="CM8679" s="2">
        <v>497.19400000000002</v>
      </c>
      <c r="CN8679" s="2">
        <v>68177</v>
      </c>
      <c r="CO8679" s="2">
        <v>62328</v>
      </c>
      <c r="CP8679" s="2">
        <v>70224</v>
      </c>
      <c r="CQ8679" s="2">
        <v>64198</v>
      </c>
      <c r="CR8679" s="2">
        <v>6801</v>
      </c>
      <c r="CS8679" s="1">
        <v>2010</v>
      </c>
    </row>
    <row r="8680" spans="1:97" x14ac:dyDescent="0.2">
      <c r="A8680">
        <v>55601</v>
      </c>
      <c r="B8680" t="s">
        <v>41</v>
      </c>
      <c r="D8680" t="s">
        <v>1842</v>
      </c>
      <c r="E8680" t="s">
        <v>1413</v>
      </c>
      <c r="F8680">
        <v>56115</v>
      </c>
      <c r="G8680" t="s">
        <v>14</v>
      </c>
      <c r="H8680" t="s">
        <v>12</v>
      </c>
      <c r="I8680" t="s">
        <v>81</v>
      </c>
      <c r="K8680">
        <v>22</v>
      </c>
      <c r="L8680">
        <v>2</v>
      </c>
      <c r="M8680" t="s">
        <v>42</v>
      </c>
      <c r="N8680" t="s">
        <v>21</v>
      </c>
      <c r="O8680" t="s">
        <v>48</v>
      </c>
      <c r="P8680" t="s">
        <v>47</v>
      </c>
      <c r="S8680" t="s">
        <v>0</v>
      </c>
      <c r="T8680" s="2">
        <v>87383</v>
      </c>
      <c r="U8680" s="2">
        <v>77283</v>
      </c>
      <c r="V8680" s="2">
        <v>75148</v>
      </c>
      <c r="W8680" s="2">
        <v>77773</v>
      </c>
      <c r="X8680" s="2">
        <v>79408</v>
      </c>
      <c r="Y8680" s="2">
        <v>89475</v>
      </c>
      <c r="Z8680" s="2">
        <v>93502</v>
      </c>
      <c r="AA8680" s="2">
        <v>94064</v>
      </c>
      <c r="AB8680" s="2">
        <v>88722</v>
      </c>
      <c r="AC8680" s="2">
        <v>84717</v>
      </c>
      <c r="AD8680" s="2">
        <v>89571</v>
      </c>
      <c r="AE8680" s="2">
        <v>83194</v>
      </c>
      <c r="AF8680" s="2">
        <v>87383</v>
      </c>
      <c r="AG8680" s="2">
        <v>77283</v>
      </c>
      <c r="AH8680" s="2">
        <v>75148</v>
      </c>
      <c r="AI8680" s="2">
        <v>77773</v>
      </c>
      <c r="AJ8680" s="2">
        <v>79408</v>
      </c>
      <c r="AK8680" s="2">
        <v>89475</v>
      </c>
      <c r="AL8680" s="2">
        <v>93502</v>
      </c>
      <c r="AM8680" s="2">
        <v>94064</v>
      </c>
      <c r="AN8680" s="2">
        <v>88722</v>
      </c>
      <c r="AO8680" s="2">
        <v>84717</v>
      </c>
      <c r="AP8680" s="2">
        <v>89571</v>
      </c>
      <c r="AQ8680" s="2">
        <v>83194</v>
      </c>
      <c r="AR8680" s="3">
        <v>0.44</v>
      </c>
      <c r="AS8680" s="3">
        <v>0.44</v>
      </c>
      <c r="AT8680" s="3">
        <v>0.44</v>
      </c>
      <c r="AU8680" s="3">
        <v>0.44</v>
      </c>
      <c r="AV8680" s="3">
        <v>0.44</v>
      </c>
      <c r="AW8680" s="3">
        <v>0.44</v>
      </c>
      <c r="AX8680" s="3">
        <v>0.44</v>
      </c>
      <c r="AY8680" s="3">
        <v>0.44</v>
      </c>
      <c r="AZ8680" s="3">
        <v>0.44</v>
      </c>
      <c r="BA8680" s="3">
        <v>0.44</v>
      </c>
      <c r="BB8680" s="3">
        <v>0.44</v>
      </c>
      <c r="BC8680" s="3">
        <v>0.44</v>
      </c>
      <c r="BD8680" s="2">
        <v>38449</v>
      </c>
      <c r="BE8680" s="2">
        <v>34005</v>
      </c>
      <c r="BF8680" s="2">
        <v>33065</v>
      </c>
      <c r="BG8680" s="2">
        <v>34220</v>
      </c>
      <c r="BH8680" s="2">
        <v>34940</v>
      </c>
      <c r="BI8680" s="2">
        <v>39369</v>
      </c>
      <c r="BJ8680" s="2">
        <v>41141</v>
      </c>
      <c r="BK8680" s="2">
        <v>41388</v>
      </c>
      <c r="BL8680" s="2">
        <v>39038</v>
      </c>
      <c r="BM8680" s="2">
        <v>37275</v>
      </c>
      <c r="BN8680" s="2">
        <v>39411</v>
      </c>
      <c r="BO8680" s="2">
        <v>36605</v>
      </c>
      <c r="BP8680" s="2">
        <v>38449</v>
      </c>
      <c r="BQ8680" s="2">
        <v>34005</v>
      </c>
      <c r="BR8680" s="2">
        <v>33065</v>
      </c>
      <c r="BS8680" s="2">
        <v>34220</v>
      </c>
      <c r="BT8680" s="2">
        <v>34940</v>
      </c>
      <c r="BU8680" s="2">
        <v>39369</v>
      </c>
      <c r="BV8680" s="2">
        <v>41141</v>
      </c>
      <c r="BW8680" s="2">
        <v>41388</v>
      </c>
      <c r="BX8680" s="2">
        <v>39038</v>
      </c>
      <c r="BY8680" s="2">
        <v>37275</v>
      </c>
      <c r="BZ8680" s="2">
        <v>39411</v>
      </c>
      <c r="CA8680" s="2">
        <v>36605</v>
      </c>
      <c r="CB8680" s="2">
        <v>3656.3790000000004</v>
      </c>
      <c r="CC8680" s="2">
        <v>3233.855</v>
      </c>
      <c r="CD8680" s="2">
        <v>3144.5030000000002</v>
      </c>
      <c r="CE8680" s="2">
        <v>3254.357</v>
      </c>
      <c r="CF8680" s="2">
        <v>3322.7630000000004</v>
      </c>
      <c r="CG8680" s="2">
        <v>3744.0140000000001</v>
      </c>
      <c r="CH8680" s="2">
        <v>3912.5210000000002</v>
      </c>
      <c r="CI8680" s="2">
        <v>3936.018</v>
      </c>
      <c r="CJ8680" s="2">
        <v>3712.4900000000002</v>
      </c>
      <c r="CK8680" s="2">
        <v>3544.902</v>
      </c>
      <c r="CL8680" s="2">
        <v>3748.0130000000004</v>
      </c>
      <c r="CM8680" s="2">
        <v>3481.1849999999999</v>
      </c>
      <c r="CN8680" s="2">
        <v>1020240</v>
      </c>
      <c r="CO8680" s="2">
        <v>1020240</v>
      </c>
      <c r="CP8680" s="2">
        <v>448906</v>
      </c>
      <c r="CQ8680" s="2">
        <v>448906</v>
      </c>
      <c r="CR8680" s="2">
        <v>42691</v>
      </c>
      <c r="CS8680" s="1">
        <v>2010</v>
      </c>
    </row>
    <row r="8681" spans="1:97" x14ac:dyDescent="0.2">
      <c r="A8681">
        <v>55602</v>
      </c>
      <c r="B8681" t="s">
        <v>41</v>
      </c>
      <c r="D8681" t="s">
        <v>1841</v>
      </c>
      <c r="E8681" t="s">
        <v>1840</v>
      </c>
      <c r="F8681">
        <v>12716</v>
      </c>
      <c r="G8681" t="s">
        <v>14</v>
      </c>
      <c r="H8681" t="s">
        <v>12</v>
      </c>
      <c r="I8681" t="s">
        <v>81</v>
      </c>
      <c r="K8681">
        <v>22</v>
      </c>
      <c r="L8681">
        <v>2</v>
      </c>
      <c r="M8681" t="s">
        <v>42</v>
      </c>
      <c r="N8681" t="s">
        <v>21</v>
      </c>
      <c r="O8681" t="s">
        <v>48</v>
      </c>
      <c r="P8681" t="s">
        <v>47</v>
      </c>
      <c r="S8681" t="s">
        <v>0</v>
      </c>
      <c r="T8681" s="2">
        <v>62051</v>
      </c>
      <c r="U8681" s="2">
        <v>54879</v>
      </c>
      <c r="V8681" s="2">
        <v>53363</v>
      </c>
      <c r="W8681" s="2">
        <v>55227</v>
      </c>
      <c r="X8681" s="2">
        <v>56388</v>
      </c>
      <c r="Y8681" s="2">
        <v>63537</v>
      </c>
      <c r="Z8681" s="2">
        <v>66397</v>
      </c>
      <c r="AA8681" s="2">
        <v>66795</v>
      </c>
      <c r="AB8681" s="2">
        <v>63002</v>
      </c>
      <c r="AC8681" s="2">
        <v>60158</v>
      </c>
      <c r="AD8681" s="2">
        <v>63605</v>
      </c>
      <c r="AE8681" s="2">
        <v>59077</v>
      </c>
      <c r="AF8681" s="2">
        <v>62051</v>
      </c>
      <c r="AG8681" s="2">
        <v>54879</v>
      </c>
      <c r="AH8681" s="2">
        <v>53363</v>
      </c>
      <c r="AI8681" s="2">
        <v>55227</v>
      </c>
      <c r="AJ8681" s="2">
        <v>56388</v>
      </c>
      <c r="AK8681" s="2">
        <v>63537</v>
      </c>
      <c r="AL8681" s="2">
        <v>66397</v>
      </c>
      <c r="AM8681" s="2">
        <v>66795</v>
      </c>
      <c r="AN8681" s="2">
        <v>63002</v>
      </c>
      <c r="AO8681" s="2">
        <v>60158</v>
      </c>
      <c r="AP8681" s="2">
        <v>63605</v>
      </c>
      <c r="AQ8681" s="2">
        <v>59077</v>
      </c>
      <c r="AR8681" s="3">
        <v>0.47500000000000003</v>
      </c>
      <c r="AS8681" s="3">
        <v>0.47500000000000003</v>
      </c>
      <c r="AT8681" s="3">
        <v>0.47500000000000003</v>
      </c>
      <c r="AU8681" s="3">
        <v>0.47500000000000003</v>
      </c>
      <c r="AV8681" s="3">
        <v>0.47500000000000003</v>
      </c>
      <c r="AW8681" s="3">
        <v>0.47500000000000003</v>
      </c>
      <c r="AX8681" s="3">
        <v>0.47500000000000003</v>
      </c>
      <c r="AY8681" s="3">
        <v>0.47500000000000003</v>
      </c>
      <c r="AZ8681" s="3">
        <v>0.47500000000000003</v>
      </c>
      <c r="BA8681" s="3">
        <v>0.47500000000000003</v>
      </c>
      <c r="BB8681" s="3">
        <v>0.47500000000000003</v>
      </c>
      <c r="BC8681" s="3">
        <v>0.47500000000000003</v>
      </c>
      <c r="BD8681" s="2">
        <v>29474</v>
      </c>
      <c r="BE8681" s="2">
        <v>26068</v>
      </c>
      <c r="BF8681" s="2">
        <v>25347</v>
      </c>
      <c r="BG8681" s="2">
        <v>26233</v>
      </c>
      <c r="BH8681" s="2">
        <v>26784</v>
      </c>
      <c r="BI8681" s="2">
        <v>30180</v>
      </c>
      <c r="BJ8681" s="2">
        <v>31539</v>
      </c>
      <c r="BK8681" s="2">
        <v>31728</v>
      </c>
      <c r="BL8681" s="2">
        <v>29926</v>
      </c>
      <c r="BM8681" s="2">
        <v>28575</v>
      </c>
      <c r="BN8681" s="2">
        <v>30212</v>
      </c>
      <c r="BO8681" s="2">
        <v>28062</v>
      </c>
      <c r="BP8681" s="2">
        <v>29474</v>
      </c>
      <c r="BQ8681" s="2">
        <v>26068</v>
      </c>
      <c r="BR8681" s="2">
        <v>25347</v>
      </c>
      <c r="BS8681" s="2">
        <v>26233</v>
      </c>
      <c r="BT8681" s="2">
        <v>26784</v>
      </c>
      <c r="BU8681" s="2">
        <v>30180</v>
      </c>
      <c r="BV8681" s="2">
        <v>31539</v>
      </c>
      <c r="BW8681" s="2">
        <v>31728</v>
      </c>
      <c r="BX8681" s="2">
        <v>29926</v>
      </c>
      <c r="BY8681" s="2">
        <v>28575</v>
      </c>
      <c r="BZ8681" s="2">
        <v>30212</v>
      </c>
      <c r="CA8681" s="2">
        <v>28062</v>
      </c>
      <c r="CB8681" s="2">
        <v>2468.105</v>
      </c>
      <c r="CC8681" s="2">
        <v>2182.895</v>
      </c>
      <c r="CD8681" s="2">
        <v>2122.5819999999999</v>
      </c>
      <c r="CE8681" s="2">
        <v>2196.7350000000001</v>
      </c>
      <c r="CF8681" s="2">
        <v>2242.91</v>
      </c>
      <c r="CG8681" s="2">
        <v>2527.2600000000002</v>
      </c>
      <c r="CH8681" s="2">
        <v>2641.0050000000001</v>
      </c>
      <c r="CI8681" s="2">
        <v>2656.8650000000002</v>
      </c>
      <c r="CJ8681" s="2">
        <v>2505.9810000000002</v>
      </c>
      <c r="CK8681" s="2">
        <v>2392.8560000000002</v>
      </c>
      <c r="CL8681" s="2">
        <v>2529.9590000000003</v>
      </c>
      <c r="CM8681" s="2">
        <v>2349.8470000000002</v>
      </c>
      <c r="CN8681" s="2">
        <v>724479</v>
      </c>
      <c r="CO8681" s="2">
        <v>724479</v>
      </c>
      <c r="CP8681" s="2">
        <v>344128</v>
      </c>
      <c r="CQ8681" s="2">
        <v>344128</v>
      </c>
      <c r="CR8681" s="2">
        <v>28817</v>
      </c>
      <c r="CS8681" s="1">
        <v>2010</v>
      </c>
    </row>
    <row r="8682" spans="1:97" x14ac:dyDescent="0.2">
      <c r="A8682">
        <v>55603</v>
      </c>
      <c r="B8682" t="s">
        <v>41</v>
      </c>
      <c r="D8682" t="s">
        <v>1839</v>
      </c>
      <c r="E8682" t="s">
        <v>1413</v>
      </c>
      <c r="F8682">
        <v>56115</v>
      </c>
      <c r="G8682" t="s">
        <v>14</v>
      </c>
      <c r="H8682" t="s">
        <v>12</v>
      </c>
      <c r="I8682" t="s">
        <v>81</v>
      </c>
      <c r="K8682">
        <v>22</v>
      </c>
      <c r="L8682">
        <v>2</v>
      </c>
      <c r="M8682" t="s">
        <v>42</v>
      </c>
      <c r="N8682" t="s">
        <v>21</v>
      </c>
      <c r="O8682" t="s">
        <v>48</v>
      </c>
      <c r="P8682" t="s">
        <v>47</v>
      </c>
      <c r="S8682" t="s">
        <v>0</v>
      </c>
      <c r="T8682" s="2">
        <v>41437</v>
      </c>
      <c r="U8682" s="2">
        <v>36648</v>
      </c>
      <c r="V8682" s="2">
        <v>35635</v>
      </c>
      <c r="W8682" s="2">
        <v>36880</v>
      </c>
      <c r="X8682" s="2">
        <v>37655</v>
      </c>
      <c r="Y8682" s="2">
        <v>42429</v>
      </c>
      <c r="Z8682" s="2">
        <v>44339</v>
      </c>
      <c r="AA8682" s="2">
        <v>44605</v>
      </c>
      <c r="AB8682" s="2">
        <v>42072</v>
      </c>
      <c r="AC8682" s="2">
        <v>40173</v>
      </c>
      <c r="AD8682" s="2">
        <v>42475</v>
      </c>
      <c r="AE8682" s="2">
        <v>39451</v>
      </c>
      <c r="AF8682" s="2">
        <v>41437</v>
      </c>
      <c r="AG8682" s="2">
        <v>36648</v>
      </c>
      <c r="AH8682" s="2">
        <v>35635</v>
      </c>
      <c r="AI8682" s="2">
        <v>36880</v>
      </c>
      <c r="AJ8682" s="2">
        <v>37655</v>
      </c>
      <c r="AK8682" s="2">
        <v>42429</v>
      </c>
      <c r="AL8682" s="2">
        <v>44339</v>
      </c>
      <c r="AM8682" s="2">
        <v>44605</v>
      </c>
      <c r="AN8682" s="2">
        <v>42072</v>
      </c>
      <c r="AO8682" s="2">
        <v>40173</v>
      </c>
      <c r="AP8682" s="2">
        <v>42475</v>
      </c>
      <c r="AQ8682" s="2">
        <v>39451</v>
      </c>
      <c r="AR8682" s="3">
        <v>0.53</v>
      </c>
      <c r="AS8682" s="3">
        <v>0.53</v>
      </c>
      <c r="AT8682" s="3">
        <v>0.53</v>
      </c>
      <c r="AU8682" s="3">
        <v>0.53</v>
      </c>
      <c r="AV8682" s="3">
        <v>0.53</v>
      </c>
      <c r="AW8682" s="3">
        <v>0.53</v>
      </c>
      <c r="AX8682" s="3">
        <v>0.53</v>
      </c>
      <c r="AY8682" s="3">
        <v>0.53</v>
      </c>
      <c r="AZ8682" s="3">
        <v>0.53</v>
      </c>
      <c r="BA8682" s="3">
        <v>0.53</v>
      </c>
      <c r="BB8682" s="3">
        <v>0.53</v>
      </c>
      <c r="BC8682" s="3">
        <v>0.53</v>
      </c>
      <c r="BD8682" s="2">
        <v>21962</v>
      </c>
      <c r="BE8682" s="2">
        <v>19423</v>
      </c>
      <c r="BF8682" s="2">
        <v>18887</v>
      </c>
      <c r="BG8682" s="2">
        <v>19546</v>
      </c>
      <c r="BH8682" s="2">
        <v>19957</v>
      </c>
      <c r="BI8682" s="2">
        <v>22487</v>
      </c>
      <c r="BJ8682" s="2">
        <v>23500</v>
      </c>
      <c r="BK8682" s="2">
        <v>23641</v>
      </c>
      <c r="BL8682" s="2">
        <v>22298</v>
      </c>
      <c r="BM8682" s="2">
        <v>21292</v>
      </c>
      <c r="BN8682" s="2">
        <v>22512</v>
      </c>
      <c r="BO8682" s="2">
        <v>20909</v>
      </c>
      <c r="BP8682" s="2">
        <v>21962</v>
      </c>
      <c r="BQ8682" s="2">
        <v>19423</v>
      </c>
      <c r="BR8682" s="2">
        <v>18887</v>
      </c>
      <c r="BS8682" s="2">
        <v>19546</v>
      </c>
      <c r="BT8682" s="2">
        <v>19957</v>
      </c>
      <c r="BU8682" s="2">
        <v>22487</v>
      </c>
      <c r="BV8682" s="2">
        <v>23500</v>
      </c>
      <c r="BW8682" s="2">
        <v>23641</v>
      </c>
      <c r="BX8682" s="2">
        <v>22298</v>
      </c>
      <c r="BY8682" s="2">
        <v>21292</v>
      </c>
      <c r="BZ8682" s="2">
        <v>22512</v>
      </c>
      <c r="CA8682" s="2">
        <v>20909</v>
      </c>
      <c r="CB8682" s="2">
        <v>2054.7710000000002</v>
      </c>
      <c r="CC8682" s="2">
        <v>1817.325</v>
      </c>
      <c r="CD8682" s="2">
        <v>1767.1120000000001</v>
      </c>
      <c r="CE8682" s="2">
        <v>1828.846</v>
      </c>
      <c r="CF8682" s="2">
        <v>1867.288</v>
      </c>
      <c r="CG8682" s="2">
        <v>2104.018</v>
      </c>
      <c r="CH8682" s="2">
        <v>2198.7139999999999</v>
      </c>
      <c r="CI8682" s="2">
        <v>2211.9180000000001</v>
      </c>
      <c r="CJ8682" s="2">
        <v>2086.3029999999999</v>
      </c>
      <c r="CK8682" s="2">
        <v>1992.123</v>
      </c>
      <c r="CL8682" s="2">
        <v>2106.2660000000001</v>
      </c>
      <c r="CM8682" s="2">
        <v>1956.316</v>
      </c>
      <c r="CN8682" s="2">
        <v>483799</v>
      </c>
      <c r="CO8682" s="2">
        <v>483799</v>
      </c>
      <c r="CP8682" s="2">
        <v>256414</v>
      </c>
      <c r="CQ8682" s="2">
        <v>256414</v>
      </c>
      <c r="CR8682" s="2">
        <v>23991</v>
      </c>
      <c r="CS8682" s="1">
        <v>2010</v>
      </c>
    </row>
    <row r="8683" spans="1:97" x14ac:dyDescent="0.2">
      <c r="A8683">
        <v>55604</v>
      </c>
      <c r="B8683" t="s">
        <v>41</v>
      </c>
      <c r="D8683" t="s">
        <v>1838</v>
      </c>
      <c r="E8683" t="s">
        <v>1810</v>
      </c>
      <c r="F8683">
        <v>50084</v>
      </c>
      <c r="G8683" t="s">
        <v>114</v>
      </c>
      <c r="H8683" t="s">
        <v>23</v>
      </c>
      <c r="I8683" t="s">
        <v>113</v>
      </c>
      <c r="K8683">
        <v>22</v>
      </c>
      <c r="L8683">
        <v>2</v>
      </c>
      <c r="M8683" t="s">
        <v>42</v>
      </c>
      <c r="N8683" t="s">
        <v>21</v>
      </c>
      <c r="O8683" t="s">
        <v>48</v>
      </c>
      <c r="P8683" t="s">
        <v>47</v>
      </c>
      <c r="S8683" t="s">
        <v>0</v>
      </c>
      <c r="T8683" s="2">
        <v>1718</v>
      </c>
      <c r="U8683" s="2">
        <v>1456</v>
      </c>
      <c r="V8683" s="2">
        <v>1717</v>
      </c>
      <c r="W8683" s="2">
        <v>1670</v>
      </c>
      <c r="X8683" s="2">
        <v>1908</v>
      </c>
      <c r="Y8683" s="2">
        <v>1856</v>
      </c>
      <c r="Z8683" s="2">
        <v>1864</v>
      </c>
      <c r="AA8683" s="2">
        <v>1691</v>
      </c>
      <c r="AB8683" s="2">
        <v>1793</v>
      </c>
      <c r="AC8683" s="2">
        <v>1710</v>
      </c>
      <c r="AD8683" s="2">
        <v>1766</v>
      </c>
      <c r="AE8683" s="2">
        <v>1804</v>
      </c>
      <c r="AF8683" s="2">
        <v>1718</v>
      </c>
      <c r="AG8683" s="2">
        <v>1456</v>
      </c>
      <c r="AH8683" s="2">
        <v>1717</v>
      </c>
      <c r="AI8683" s="2">
        <v>1670</v>
      </c>
      <c r="AJ8683" s="2">
        <v>1908</v>
      </c>
      <c r="AK8683" s="2">
        <v>1856</v>
      </c>
      <c r="AL8683" s="2">
        <v>1864</v>
      </c>
      <c r="AM8683" s="2">
        <v>1691</v>
      </c>
      <c r="AN8683" s="2">
        <v>1793</v>
      </c>
      <c r="AO8683" s="2">
        <v>1710</v>
      </c>
      <c r="AP8683" s="2">
        <v>1766</v>
      </c>
      <c r="AQ8683" s="2">
        <v>1804</v>
      </c>
      <c r="AR8683" s="3">
        <v>0.51</v>
      </c>
      <c r="AS8683" s="3">
        <v>0.51</v>
      </c>
      <c r="AT8683" s="3">
        <v>0.51</v>
      </c>
      <c r="AU8683" s="3">
        <v>0.51</v>
      </c>
      <c r="AV8683" s="3">
        <v>0.51</v>
      </c>
      <c r="AW8683" s="3">
        <v>0.51</v>
      </c>
      <c r="AX8683" s="3">
        <v>0.51</v>
      </c>
      <c r="AY8683" s="3">
        <v>0.51</v>
      </c>
      <c r="AZ8683" s="3">
        <v>0.51</v>
      </c>
      <c r="BA8683" s="3">
        <v>0.51</v>
      </c>
      <c r="BB8683" s="3">
        <v>0.51</v>
      </c>
      <c r="BC8683" s="3">
        <v>0.51</v>
      </c>
      <c r="BD8683" s="2">
        <v>876</v>
      </c>
      <c r="BE8683" s="2">
        <v>743</v>
      </c>
      <c r="BF8683" s="2">
        <v>876</v>
      </c>
      <c r="BG8683" s="2">
        <v>852</v>
      </c>
      <c r="BH8683" s="2">
        <v>973</v>
      </c>
      <c r="BI8683" s="2">
        <v>947</v>
      </c>
      <c r="BJ8683" s="2">
        <v>951</v>
      </c>
      <c r="BK8683" s="2">
        <v>862</v>
      </c>
      <c r="BL8683" s="2">
        <v>914</v>
      </c>
      <c r="BM8683" s="2">
        <v>872</v>
      </c>
      <c r="BN8683" s="2">
        <v>901</v>
      </c>
      <c r="BO8683" s="2">
        <v>920</v>
      </c>
      <c r="BP8683" s="2">
        <v>876</v>
      </c>
      <c r="BQ8683" s="2">
        <v>743</v>
      </c>
      <c r="BR8683" s="2">
        <v>876</v>
      </c>
      <c r="BS8683" s="2">
        <v>852</v>
      </c>
      <c r="BT8683" s="2">
        <v>973</v>
      </c>
      <c r="BU8683" s="2">
        <v>947</v>
      </c>
      <c r="BV8683" s="2">
        <v>951</v>
      </c>
      <c r="BW8683" s="2">
        <v>862</v>
      </c>
      <c r="BX8683" s="2">
        <v>914</v>
      </c>
      <c r="BY8683" s="2">
        <v>872</v>
      </c>
      <c r="BZ8683" s="2">
        <v>901</v>
      </c>
      <c r="CA8683" s="2">
        <v>920</v>
      </c>
      <c r="CB8683" s="2">
        <v>70.144000000000005</v>
      </c>
      <c r="CC8683" s="2">
        <v>59.415000000000006</v>
      </c>
      <c r="CD8683" s="2">
        <v>70.051000000000002</v>
      </c>
      <c r="CE8683" s="2">
        <v>68.158000000000001</v>
      </c>
      <c r="CF8683" s="2">
        <v>77.837000000000003</v>
      </c>
      <c r="CG8683" s="2">
        <v>75.745000000000005</v>
      </c>
      <c r="CH8683" s="2">
        <v>76.082000000000008</v>
      </c>
      <c r="CI8683" s="2">
        <v>69.004000000000005</v>
      </c>
      <c r="CJ8683" s="2">
        <v>73.14500000000001</v>
      </c>
      <c r="CK8683" s="2">
        <v>69.78</v>
      </c>
      <c r="CL8683" s="2">
        <v>72.042000000000002</v>
      </c>
      <c r="CM8683" s="2">
        <v>73.597000000000008</v>
      </c>
      <c r="CN8683" s="2">
        <v>20953</v>
      </c>
      <c r="CO8683" s="2">
        <v>20953</v>
      </c>
      <c r="CP8683" s="2">
        <v>10687</v>
      </c>
      <c r="CQ8683" s="2">
        <v>10687</v>
      </c>
      <c r="CR8683" s="2">
        <v>855</v>
      </c>
      <c r="CS8683" s="1">
        <v>2010</v>
      </c>
    </row>
    <row r="8684" spans="1:97" x14ac:dyDescent="0.2">
      <c r="A8684">
        <v>55607</v>
      </c>
      <c r="B8684" t="s">
        <v>41</v>
      </c>
      <c r="D8684" t="s">
        <v>1837</v>
      </c>
      <c r="E8684" t="s">
        <v>878</v>
      </c>
      <c r="F8684">
        <v>19740</v>
      </c>
      <c r="G8684" t="s">
        <v>132</v>
      </c>
      <c r="H8684" t="s">
        <v>27</v>
      </c>
      <c r="I8684" t="s">
        <v>81</v>
      </c>
      <c r="K8684">
        <v>22</v>
      </c>
      <c r="L8684">
        <v>2</v>
      </c>
      <c r="M8684" t="s">
        <v>42</v>
      </c>
      <c r="N8684" t="s">
        <v>38</v>
      </c>
      <c r="O8684" t="s">
        <v>37</v>
      </c>
      <c r="P8684" t="s">
        <v>37</v>
      </c>
      <c r="T8684" s="2">
        <v>0</v>
      </c>
      <c r="U8684" s="2">
        <v>0</v>
      </c>
      <c r="V8684" s="2">
        <v>0</v>
      </c>
      <c r="W8684" s="2">
        <v>0</v>
      </c>
      <c r="X8684" s="2">
        <v>0</v>
      </c>
      <c r="Y8684" s="2">
        <v>0</v>
      </c>
      <c r="Z8684" s="2">
        <v>0</v>
      </c>
      <c r="AA8684" s="2">
        <v>0</v>
      </c>
      <c r="AB8684" s="2">
        <v>0</v>
      </c>
      <c r="AC8684" s="2">
        <v>0</v>
      </c>
      <c r="AD8684" s="2">
        <v>0</v>
      </c>
      <c r="AE8684" s="2">
        <v>0</v>
      </c>
      <c r="AF8684" s="2">
        <v>0</v>
      </c>
      <c r="AG8684" s="2">
        <v>0</v>
      </c>
      <c r="AH8684" s="2">
        <v>0</v>
      </c>
      <c r="AI8684" s="2">
        <v>0</v>
      </c>
      <c r="AJ8684" s="2">
        <v>0</v>
      </c>
      <c r="AK8684" s="2">
        <v>0</v>
      </c>
      <c r="AL8684" s="2">
        <v>0</v>
      </c>
      <c r="AM8684" s="2">
        <v>0</v>
      </c>
      <c r="AN8684" s="2">
        <v>0</v>
      </c>
      <c r="AO8684" s="2">
        <v>0</v>
      </c>
      <c r="AP8684" s="2">
        <v>0</v>
      </c>
      <c r="AQ8684" s="2">
        <v>0</v>
      </c>
      <c r="AR8684" s="3">
        <v>0</v>
      </c>
      <c r="AS8684" s="3">
        <v>0</v>
      </c>
      <c r="AT8684" s="3">
        <v>0</v>
      </c>
      <c r="AU8684" s="3">
        <v>0</v>
      </c>
      <c r="AV8684" s="3">
        <v>0</v>
      </c>
      <c r="AW8684" s="3">
        <v>0</v>
      </c>
      <c r="AX8684" s="3">
        <v>0</v>
      </c>
      <c r="AY8684" s="3">
        <v>0</v>
      </c>
      <c r="AZ8684" s="3">
        <v>0</v>
      </c>
      <c r="BA8684" s="3">
        <v>0</v>
      </c>
      <c r="BB8684" s="3">
        <v>0</v>
      </c>
      <c r="BC8684" s="3">
        <v>0</v>
      </c>
      <c r="BD8684" s="2">
        <v>101032</v>
      </c>
      <c r="BE8684" s="2">
        <v>77545</v>
      </c>
      <c r="BF8684" s="2">
        <v>83952</v>
      </c>
      <c r="BG8684" s="2">
        <v>107487</v>
      </c>
      <c r="BH8684" s="2">
        <v>92762</v>
      </c>
      <c r="BI8684" s="2">
        <v>74403</v>
      </c>
      <c r="BJ8684" s="2">
        <v>70110</v>
      </c>
      <c r="BK8684" s="2">
        <v>66608</v>
      </c>
      <c r="BL8684" s="2">
        <v>72643</v>
      </c>
      <c r="BM8684" s="2">
        <v>112672</v>
      </c>
      <c r="BN8684" s="2">
        <v>153049</v>
      </c>
      <c r="BO8684" s="2">
        <v>146427</v>
      </c>
      <c r="BP8684" s="2">
        <v>101032</v>
      </c>
      <c r="BQ8684" s="2">
        <v>77545</v>
      </c>
      <c r="BR8684" s="2">
        <v>83952</v>
      </c>
      <c r="BS8684" s="2">
        <v>107487</v>
      </c>
      <c r="BT8684" s="2">
        <v>92762</v>
      </c>
      <c r="BU8684" s="2">
        <v>74403</v>
      </c>
      <c r="BV8684" s="2">
        <v>70110</v>
      </c>
      <c r="BW8684" s="2">
        <v>66608</v>
      </c>
      <c r="BX8684" s="2">
        <v>72643</v>
      </c>
      <c r="BY8684" s="2">
        <v>112672</v>
      </c>
      <c r="BZ8684" s="2">
        <v>153049</v>
      </c>
      <c r="CA8684" s="2">
        <v>146427</v>
      </c>
      <c r="CB8684" s="2">
        <v>10355.923000000001</v>
      </c>
      <c r="CC8684" s="2">
        <v>7948.4830000000002</v>
      </c>
      <c r="CD8684" s="2">
        <v>8605.1380000000008</v>
      </c>
      <c r="CE8684" s="2">
        <v>11017.511</v>
      </c>
      <c r="CF8684" s="2">
        <v>9508.2120000000014</v>
      </c>
      <c r="CG8684" s="2">
        <v>7626.4270000000006</v>
      </c>
      <c r="CH8684" s="2">
        <v>7186.3340000000007</v>
      </c>
      <c r="CI8684" s="2">
        <v>6827.41</v>
      </c>
      <c r="CJ8684" s="2">
        <v>7445.9720000000007</v>
      </c>
      <c r="CK8684" s="2">
        <v>11549.04</v>
      </c>
      <c r="CL8684" s="2">
        <v>15687.667000000001</v>
      </c>
      <c r="CM8684" s="2">
        <v>15008.883</v>
      </c>
      <c r="CN8684" s="2">
        <v>0</v>
      </c>
      <c r="CO8684" s="2">
        <v>0</v>
      </c>
      <c r="CP8684" s="2">
        <v>1158690</v>
      </c>
      <c r="CQ8684" s="2">
        <v>1158690</v>
      </c>
      <c r="CR8684" s="2">
        <v>118767</v>
      </c>
      <c r="CS8684" s="1">
        <v>2010</v>
      </c>
    </row>
    <row r="8685" spans="1:97" x14ac:dyDescent="0.2">
      <c r="A8685">
        <v>55608</v>
      </c>
      <c r="B8685" t="s">
        <v>41</v>
      </c>
      <c r="D8685" t="s">
        <v>1836</v>
      </c>
      <c r="E8685" t="s">
        <v>960</v>
      </c>
      <c r="F8685">
        <v>2770</v>
      </c>
      <c r="G8685" t="s">
        <v>132</v>
      </c>
      <c r="H8685" t="s">
        <v>27</v>
      </c>
      <c r="I8685" t="s">
        <v>81</v>
      </c>
      <c r="K8685">
        <v>22</v>
      </c>
      <c r="L8685">
        <v>2</v>
      </c>
      <c r="M8685" t="s">
        <v>42</v>
      </c>
      <c r="N8685" t="s">
        <v>38</v>
      </c>
      <c r="O8685" t="s">
        <v>37</v>
      </c>
      <c r="P8685" t="s">
        <v>37</v>
      </c>
      <c r="T8685" s="2">
        <v>0</v>
      </c>
      <c r="U8685" s="2">
        <v>0</v>
      </c>
      <c r="V8685" s="2">
        <v>0</v>
      </c>
      <c r="W8685" s="2">
        <v>0</v>
      </c>
      <c r="X8685" s="2">
        <v>0</v>
      </c>
      <c r="Y8685" s="2">
        <v>0</v>
      </c>
      <c r="Z8685" s="2">
        <v>0</v>
      </c>
      <c r="AA8685" s="2">
        <v>0</v>
      </c>
      <c r="AB8685" s="2">
        <v>0</v>
      </c>
      <c r="AC8685" s="2">
        <v>0</v>
      </c>
      <c r="AD8685" s="2">
        <v>0</v>
      </c>
      <c r="AE8685" s="2">
        <v>0</v>
      </c>
      <c r="AF8685" s="2">
        <v>0</v>
      </c>
      <c r="AG8685" s="2">
        <v>0</v>
      </c>
      <c r="AH8685" s="2">
        <v>0</v>
      </c>
      <c r="AI8685" s="2">
        <v>0</v>
      </c>
      <c r="AJ8685" s="2">
        <v>0</v>
      </c>
      <c r="AK8685" s="2">
        <v>0</v>
      </c>
      <c r="AL8685" s="2">
        <v>0</v>
      </c>
      <c r="AM8685" s="2">
        <v>0</v>
      </c>
      <c r="AN8685" s="2">
        <v>0</v>
      </c>
      <c r="AO8685" s="2">
        <v>0</v>
      </c>
      <c r="AP8685" s="2">
        <v>0</v>
      </c>
      <c r="AQ8685" s="2">
        <v>0</v>
      </c>
      <c r="AR8685" s="3">
        <v>0</v>
      </c>
      <c r="AS8685" s="3">
        <v>0</v>
      </c>
      <c r="AT8685" s="3">
        <v>0</v>
      </c>
      <c r="AU8685" s="3">
        <v>0</v>
      </c>
      <c r="AV8685" s="3">
        <v>0</v>
      </c>
      <c r="AW8685" s="3">
        <v>0</v>
      </c>
      <c r="AX8685" s="3">
        <v>0</v>
      </c>
      <c r="AY8685" s="3">
        <v>0</v>
      </c>
      <c r="AZ8685" s="3">
        <v>0</v>
      </c>
      <c r="BA8685" s="3">
        <v>0</v>
      </c>
      <c r="BB8685" s="3">
        <v>0</v>
      </c>
      <c r="BC8685" s="3">
        <v>0</v>
      </c>
      <c r="BD8685" s="2">
        <v>3870</v>
      </c>
      <c r="BE8685" s="2">
        <v>2970</v>
      </c>
      <c r="BF8685" s="2">
        <v>3216</v>
      </c>
      <c r="BG8685" s="2">
        <v>4117</v>
      </c>
      <c r="BH8685" s="2">
        <v>3553</v>
      </c>
      <c r="BI8685" s="2">
        <v>2850</v>
      </c>
      <c r="BJ8685" s="2">
        <v>2685</v>
      </c>
      <c r="BK8685" s="2">
        <v>2551</v>
      </c>
      <c r="BL8685" s="2">
        <v>2782</v>
      </c>
      <c r="BM8685" s="2">
        <v>4316</v>
      </c>
      <c r="BN8685" s="2">
        <v>5862</v>
      </c>
      <c r="BO8685" s="2">
        <v>5608</v>
      </c>
      <c r="BP8685" s="2">
        <v>3870</v>
      </c>
      <c r="BQ8685" s="2">
        <v>2970</v>
      </c>
      <c r="BR8685" s="2">
        <v>3216</v>
      </c>
      <c r="BS8685" s="2">
        <v>4117</v>
      </c>
      <c r="BT8685" s="2">
        <v>3553</v>
      </c>
      <c r="BU8685" s="2">
        <v>2850</v>
      </c>
      <c r="BV8685" s="2">
        <v>2685</v>
      </c>
      <c r="BW8685" s="2">
        <v>2551</v>
      </c>
      <c r="BX8685" s="2">
        <v>2782</v>
      </c>
      <c r="BY8685" s="2">
        <v>4316</v>
      </c>
      <c r="BZ8685" s="2">
        <v>5862</v>
      </c>
      <c r="CA8685" s="2">
        <v>5608</v>
      </c>
      <c r="CB8685" s="2">
        <v>396.65100000000001</v>
      </c>
      <c r="CC8685" s="2">
        <v>304.44200000000001</v>
      </c>
      <c r="CD8685" s="2">
        <v>329.59300000000002</v>
      </c>
      <c r="CE8685" s="2">
        <v>421.99100000000004</v>
      </c>
      <c r="CF8685" s="2">
        <v>364.18200000000002</v>
      </c>
      <c r="CG8685" s="2">
        <v>292.10700000000003</v>
      </c>
      <c r="CH8685" s="2">
        <v>275.25</v>
      </c>
      <c r="CI8685" s="2">
        <v>261.50299999999999</v>
      </c>
      <c r="CJ8685" s="2">
        <v>285.19499999999999</v>
      </c>
      <c r="CK8685" s="2">
        <v>442.35</v>
      </c>
      <c r="CL8685" s="2">
        <v>600.86700000000008</v>
      </c>
      <c r="CM8685" s="2">
        <v>574.86900000000003</v>
      </c>
      <c r="CN8685" s="2">
        <v>0</v>
      </c>
      <c r="CO8685" s="2">
        <v>0</v>
      </c>
      <c r="CP8685" s="2">
        <v>44380</v>
      </c>
      <c r="CQ8685" s="2">
        <v>44380</v>
      </c>
      <c r="CR8685" s="2">
        <v>4549</v>
      </c>
      <c r="CS8685" s="1">
        <v>2010</v>
      </c>
    </row>
    <row r="8686" spans="1:97" x14ac:dyDescent="0.2">
      <c r="A8686">
        <v>55609</v>
      </c>
      <c r="B8686" t="s">
        <v>41</v>
      </c>
      <c r="D8686" t="s">
        <v>1835</v>
      </c>
      <c r="E8686" t="s">
        <v>960</v>
      </c>
      <c r="F8686">
        <v>2770</v>
      </c>
      <c r="G8686" t="s">
        <v>132</v>
      </c>
      <c r="H8686" t="s">
        <v>27</v>
      </c>
      <c r="I8686" t="s">
        <v>81</v>
      </c>
      <c r="K8686">
        <v>22</v>
      </c>
      <c r="L8686">
        <v>2</v>
      </c>
      <c r="M8686" t="s">
        <v>42</v>
      </c>
      <c r="N8686" t="s">
        <v>38</v>
      </c>
      <c r="O8686" t="s">
        <v>37</v>
      </c>
      <c r="P8686" t="s">
        <v>37</v>
      </c>
      <c r="T8686" s="2">
        <v>0</v>
      </c>
      <c r="U8686" s="2">
        <v>0</v>
      </c>
      <c r="V8686" s="2">
        <v>0</v>
      </c>
      <c r="W8686" s="2">
        <v>0</v>
      </c>
      <c r="X8686" s="2">
        <v>0</v>
      </c>
      <c r="Y8686" s="2">
        <v>0</v>
      </c>
      <c r="Z8686" s="2">
        <v>0</v>
      </c>
      <c r="AA8686" s="2">
        <v>0</v>
      </c>
      <c r="AB8686" s="2">
        <v>0</v>
      </c>
      <c r="AC8686" s="2">
        <v>0</v>
      </c>
      <c r="AD8686" s="2">
        <v>0</v>
      </c>
      <c r="AE8686" s="2">
        <v>0</v>
      </c>
      <c r="AF8686" s="2">
        <v>0</v>
      </c>
      <c r="AG8686" s="2">
        <v>0</v>
      </c>
      <c r="AH8686" s="2">
        <v>0</v>
      </c>
      <c r="AI8686" s="2">
        <v>0</v>
      </c>
      <c r="AJ8686" s="2">
        <v>0</v>
      </c>
      <c r="AK8686" s="2">
        <v>0</v>
      </c>
      <c r="AL8686" s="2">
        <v>0</v>
      </c>
      <c r="AM8686" s="2">
        <v>0</v>
      </c>
      <c r="AN8686" s="2">
        <v>0</v>
      </c>
      <c r="AO8686" s="2">
        <v>0</v>
      </c>
      <c r="AP8686" s="2">
        <v>0</v>
      </c>
      <c r="AQ8686" s="2">
        <v>0</v>
      </c>
      <c r="AR8686" s="3">
        <v>0</v>
      </c>
      <c r="AS8686" s="3">
        <v>0</v>
      </c>
      <c r="AT8686" s="3">
        <v>0</v>
      </c>
      <c r="AU8686" s="3">
        <v>0</v>
      </c>
      <c r="AV8686" s="3">
        <v>0</v>
      </c>
      <c r="AW8686" s="3">
        <v>0</v>
      </c>
      <c r="AX8686" s="3">
        <v>0</v>
      </c>
      <c r="AY8686" s="3">
        <v>0</v>
      </c>
      <c r="AZ8686" s="3">
        <v>0</v>
      </c>
      <c r="BA8686" s="3">
        <v>0</v>
      </c>
      <c r="BB8686" s="3">
        <v>0</v>
      </c>
      <c r="BC8686" s="3">
        <v>0</v>
      </c>
      <c r="BD8686" s="2">
        <v>61008</v>
      </c>
      <c r="BE8686" s="2">
        <v>46825</v>
      </c>
      <c r="BF8686" s="2">
        <v>50694</v>
      </c>
      <c r="BG8686" s="2">
        <v>64906</v>
      </c>
      <c r="BH8686" s="2">
        <v>56014</v>
      </c>
      <c r="BI8686" s="2">
        <v>44928</v>
      </c>
      <c r="BJ8686" s="2">
        <v>42336</v>
      </c>
      <c r="BK8686" s="2">
        <v>40221</v>
      </c>
      <c r="BL8686" s="2">
        <v>43865</v>
      </c>
      <c r="BM8686" s="2">
        <v>68037</v>
      </c>
      <c r="BN8686" s="2">
        <v>92418</v>
      </c>
      <c r="BO8686" s="2">
        <v>88419</v>
      </c>
      <c r="BP8686" s="2">
        <v>61008</v>
      </c>
      <c r="BQ8686" s="2">
        <v>46825</v>
      </c>
      <c r="BR8686" s="2">
        <v>50694</v>
      </c>
      <c r="BS8686" s="2">
        <v>64906</v>
      </c>
      <c r="BT8686" s="2">
        <v>56014</v>
      </c>
      <c r="BU8686" s="2">
        <v>44928</v>
      </c>
      <c r="BV8686" s="2">
        <v>42336</v>
      </c>
      <c r="BW8686" s="2">
        <v>40221</v>
      </c>
      <c r="BX8686" s="2">
        <v>43865</v>
      </c>
      <c r="BY8686" s="2">
        <v>68037</v>
      </c>
      <c r="BZ8686" s="2">
        <v>92418</v>
      </c>
      <c r="CA8686" s="2">
        <v>88419</v>
      </c>
      <c r="CB8686" s="2">
        <v>6253.3820000000005</v>
      </c>
      <c r="CC8686" s="2">
        <v>4799.6610000000001</v>
      </c>
      <c r="CD8686" s="2">
        <v>5196.18</v>
      </c>
      <c r="CE8686" s="2">
        <v>6652.8820000000005</v>
      </c>
      <c r="CF8686" s="2">
        <v>5741.4980000000005</v>
      </c>
      <c r="CG8686" s="2">
        <v>4605.1890000000003</v>
      </c>
      <c r="CH8686" s="2">
        <v>4339.4409999999998</v>
      </c>
      <c r="CI8686" s="2">
        <v>4122.7060000000001</v>
      </c>
      <c r="CJ8686" s="2">
        <v>4496.2220000000007</v>
      </c>
      <c r="CK8686" s="2">
        <v>6973.8440000000001</v>
      </c>
      <c r="CL8686" s="2">
        <v>9472.9380000000001</v>
      </c>
      <c r="CM8686" s="2">
        <v>9063.0570000000007</v>
      </c>
      <c r="CN8686" s="2">
        <v>0</v>
      </c>
      <c r="CO8686" s="2">
        <v>0</v>
      </c>
      <c r="CP8686" s="2">
        <v>699671</v>
      </c>
      <c r="CQ8686" s="2">
        <v>699671</v>
      </c>
      <c r="CR8686" s="2">
        <v>71717</v>
      </c>
      <c r="CS8686" s="1">
        <v>2010</v>
      </c>
    </row>
    <row r="8687" spans="1:97" x14ac:dyDescent="0.2">
      <c r="A8687">
        <v>55610</v>
      </c>
      <c r="B8687" t="s">
        <v>41</v>
      </c>
      <c r="D8687" t="s">
        <v>1834</v>
      </c>
      <c r="E8687" t="s">
        <v>878</v>
      </c>
      <c r="F8687">
        <v>19740</v>
      </c>
      <c r="G8687" t="s">
        <v>132</v>
      </c>
      <c r="H8687" t="s">
        <v>27</v>
      </c>
      <c r="I8687" t="s">
        <v>81</v>
      </c>
      <c r="K8687">
        <v>22</v>
      </c>
      <c r="L8687">
        <v>2</v>
      </c>
      <c r="M8687" t="s">
        <v>42</v>
      </c>
      <c r="N8687" t="s">
        <v>38</v>
      </c>
      <c r="O8687" t="s">
        <v>37</v>
      </c>
      <c r="P8687" t="s">
        <v>37</v>
      </c>
      <c r="T8687" s="2">
        <v>0</v>
      </c>
      <c r="U8687" s="2">
        <v>0</v>
      </c>
      <c r="V8687" s="2">
        <v>0</v>
      </c>
      <c r="W8687" s="2">
        <v>0</v>
      </c>
      <c r="X8687" s="2">
        <v>0</v>
      </c>
      <c r="Y8687" s="2">
        <v>0</v>
      </c>
      <c r="Z8687" s="2">
        <v>0</v>
      </c>
      <c r="AA8687" s="2">
        <v>0</v>
      </c>
      <c r="AB8687" s="2">
        <v>0</v>
      </c>
      <c r="AC8687" s="2">
        <v>0</v>
      </c>
      <c r="AD8687" s="2">
        <v>0</v>
      </c>
      <c r="AE8687" s="2">
        <v>0</v>
      </c>
      <c r="AF8687" s="2">
        <v>0</v>
      </c>
      <c r="AG8687" s="2">
        <v>0</v>
      </c>
      <c r="AH8687" s="2">
        <v>0</v>
      </c>
      <c r="AI8687" s="2">
        <v>0</v>
      </c>
      <c r="AJ8687" s="2">
        <v>0</v>
      </c>
      <c r="AK8687" s="2">
        <v>0</v>
      </c>
      <c r="AL8687" s="2">
        <v>0</v>
      </c>
      <c r="AM8687" s="2">
        <v>0</v>
      </c>
      <c r="AN8687" s="2">
        <v>0</v>
      </c>
      <c r="AO8687" s="2">
        <v>0</v>
      </c>
      <c r="AP8687" s="2">
        <v>0</v>
      </c>
      <c r="AQ8687" s="2">
        <v>0</v>
      </c>
      <c r="AR8687" s="3">
        <v>0</v>
      </c>
      <c r="AS8687" s="3">
        <v>0</v>
      </c>
      <c r="AT8687" s="3">
        <v>0</v>
      </c>
      <c r="AU8687" s="3">
        <v>0</v>
      </c>
      <c r="AV8687" s="3">
        <v>0</v>
      </c>
      <c r="AW8687" s="3">
        <v>0</v>
      </c>
      <c r="AX8687" s="3">
        <v>0</v>
      </c>
      <c r="AY8687" s="3">
        <v>0</v>
      </c>
      <c r="AZ8687" s="3">
        <v>0</v>
      </c>
      <c r="BA8687" s="3">
        <v>0</v>
      </c>
      <c r="BB8687" s="3">
        <v>0</v>
      </c>
      <c r="BC8687" s="3">
        <v>0</v>
      </c>
      <c r="BD8687" s="2">
        <v>40756</v>
      </c>
      <c r="BE8687" s="2">
        <v>31281</v>
      </c>
      <c r="BF8687" s="2">
        <v>33866</v>
      </c>
      <c r="BG8687" s="2">
        <v>43360</v>
      </c>
      <c r="BH8687" s="2">
        <v>37420</v>
      </c>
      <c r="BI8687" s="2">
        <v>30014</v>
      </c>
      <c r="BJ8687" s="2">
        <v>28282</v>
      </c>
      <c r="BK8687" s="2">
        <v>26869</v>
      </c>
      <c r="BL8687" s="2">
        <v>29304</v>
      </c>
      <c r="BM8687" s="2">
        <v>45451</v>
      </c>
      <c r="BN8687" s="2">
        <v>61739</v>
      </c>
      <c r="BO8687" s="2">
        <v>59068</v>
      </c>
      <c r="BP8687" s="2">
        <v>40756</v>
      </c>
      <c r="BQ8687" s="2">
        <v>31281</v>
      </c>
      <c r="BR8687" s="2">
        <v>33866</v>
      </c>
      <c r="BS8687" s="2">
        <v>43360</v>
      </c>
      <c r="BT8687" s="2">
        <v>37420</v>
      </c>
      <c r="BU8687" s="2">
        <v>30014</v>
      </c>
      <c r="BV8687" s="2">
        <v>28282</v>
      </c>
      <c r="BW8687" s="2">
        <v>26869</v>
      </c>
      <c r="BX8687" s="2">
        <v>29304</v>
      </c>
      <c r="BY8687" s="2">
        <v>45451</v>
      </c>
      <c r="BZ8687" s="2">
        <v>61739</v>
      </c>
      <c r="CA8687" s="2">
        <v>59068</v>
      </c>
      <c r="CB8687" s="2">
        <v>4177.5259999999998</v>
      </c>
      <c r="CC8687" s="2">
        <v>3206.377</v>
      </c>
      <c r="CD8687" s="2">
        <v>3471.268</v>
      </c>
      <c r="CE8687" s="2">
        <v>4444.4080000000004</v>
      </c>
      <c r="CF8687" s="2">
        <v>3835.5640000000003</v>
      </c>
      <c r="CG8687" s="2">
        <v>3076.462</v>
      </c>
      <c r="CH8687" s="2">
        <v>2898.93</v>
      </c>
      <c r="CI8687" s="2">
        <v>2754.1420000000003</v>
      </c>
      <c r="CJ8687" s="2">
        <v>3003.6670000000004</v>
      </c>
      <c r="CK8687" s="2">
        <v>4658.8240000000005</v>
      </c>
      <c r="CL8687" s="2">
        <v>6328.3250000000007</v>
      </c>
      <c r="CM8687" s="2">
        <v>6054.5070000000005</v>
      </c>
      <c r="CN8687" s="2">
        <v>0</v>
      </c>
      <c r="CO8687" s="2">
        <v>0</v>
      </c>
      <c r="CP8687" s="2">
        <v>467410</v>
      </c>
      <c r="CQ8687" s="2">
        <v>467410</v>
      </c>
      <c r="CR8687" s="2">
        <v>47910</v>
      </c>
      <c r="CS8687" s="1">
        <v>2010</v>
      </c>
    </row>
    <row r="8688" spans="1:97" x14ac:dyDescent="0.2">
      <c r="A8688">
        <v>55611</v>
      </c>
      <c r="B8688" t="s">
        <v>7</v>
      </c>
      <c r="D8688" t="s">
        <v>1833</v>
      </c>
      <c r="E8688" t="s">
        <v>1832</v>
      </c>
      <c r="F8688">
        <v>50081</v>
      </c>
      <c r="G8688" t="s">
        <v>20</v>
      </c>
      <c r="H8688" t="s">
        <v>19</v>
      </c>
      <c r="I8688" t="s">
        <v>113</v>
      </c>
      <c r="K8688">
        <v>22</v>
      </c>
      <c r="L8688">
        <v>3</v>
      </c>
      <c r="M8688" t="s">
        <v>22</v>
      </c>
      <c r="N8688" t="s">
        <v>18</v>
      </c>
      <c r="O8688" t="s">
        <v>458</v>
      </c>
      <c r="P8688" t="s">
        <v>72</v>
      </c>
      <c r="S8688" t="s">
        <v>0</v>
      </c>
      <c r="T8688" s="2">
        <v>0</v>
      </c>
      <c r="U8688" s="2">
        <v>0</v>
      </c>
      <c r="V8688" s="2">
        <v>0</v>
      </c>
      <c r="W8688" s="2">
        <v>0</v>
      </c>
      <c r="X8688" s="2">
        <v>0</v>
      </c>
      <c r="Y8688" s="2">
        <v>0</v>
      </c>
      <c r="Z8688" s="2">
        <v>0</v>
      </c>
      <c r="AA8688" s="2">
        <v>0</v>
      </c>
      <c r="AB8688" s="2">
        <v>0</v>
      </c>
      <c r="AC8688" s="2">
        <v>0</v>
      </c>
      <c r="AD8688" s="2">
        <v>0</v>
      </c>
      <c r="AE8688" s="2">
        <v>0</v>
      </c>
      <c r="AF8688" s="2">
        <v>0</v>
      </c>
      <c r="AG8688" s="2">
        <v>0</v>
      </c>
      <c r="AH8688" s="2">
        <v>0</v>
      </c>
      <c r="AI8688" s="2">
        <v>0</v>
      </c>
      <c r="AJ8688" s="2">
        <v>0</v>
      </c>
      <c r="AK8688" s="2">
        <v>0</v>
      </c>
      <c r="AL8688" s="2">
        <v>0</v>
      </c>
      <c r="AM8688" s="2">
        <v>0</v>
      </c>
      <c r="AN8688" s="2">
        <v>0</v>
      </c>
      <c r="AO8688" s="2">
        <v>0</v>
      </c>
      <c r="AP8688" s="2">
        <v>0</v>
      </c>
      <c r="AQ8688" s="2">
        <v>0</v>
      </c>
      <c r="AR8688" s="3">
        <v>0</v>
      </c>
      <c r="AS8688" s="3">
        <v>0</v>
      </c>
      <c r="AT8688" s="3">
        <v>0</v>
      </c>
      <c r="AU8688" s="3">
        <v>0</v>
      </c>
      <c r="AV8688" s="3">
        <v>0</v>
      </c>
      <c r="AW8688" s="3">
        <v>0</v>
      </c>
      <c r="AX8688" s="3">
        <v>0</v>
      </c>
      <c r="AY8688" s="3">
        <v>0</v>
      </c>
      <c r="AZ8688" s="3">
        <v>0</v>
      </c>
      <c r="BA8688" s="3">
        <v>0</v>
      </c>
      <c r="BB8688" s="3">
        <v>0</v>
      </c>
      <c r="BC8688" s="3">
        <v>0</v>
      </c>
      <c r="BD8688" s="2">
        <v>0</v>
      </c>
      <c r="BE8688" s="2">
        <v>0</v>
      </c>
      <c r="BF8688" s="2">
        <v>0</v>
      </c>
      <c r="BG8688" s="2">
        <v>0</v>
      </c>
      <c r="BH8688" s="2">
        <v>0</v>
      </c>
      <c r="BI8688" s="2">
        <v>0</v>
      </c>
      <c r="BJ8688" s="2">
        <v>0</v>
      </c>
      <c r="BK8688" s="2">
        <v>0</v>
      </c>
      <c r="BL8688" s="2">
        <v>0</v>
      </c>
      <c r="BM8688" s="2">
        <v>0</v>
      </c>
      <c r="BN8688" s="2">
        <v>0</v>
      </c>
      <c r="BO8688" s="2">
        <v>0</v>
      </c>
      <c r="BP8688" s="2">
        <v>0</v>
      </c>
      <c r="BQ8688" s="2">
        <v>0</v>
      </c>
      <c r="BR8688" s="2">
        <v>0</v>
      </c>
      <c r="BS8688" s="2">
        <v>0</v>
      </c>
      <c r="BT8688" s="2">
        <v>0</v>
      </c>
      <c r="BU8688" s="2">
        <v>0</v>
      </c>
      <c r="BV8688" s="2">
        <v>0</v>
      </c>
      <c r="BW8688" s="2">
        <v>0</v>
      </c>
      <c r="BX8688" s="2">
        <v>0</v>
      </c>
      <c r="BY8688" s="2">
        <v>0</v>
      </c>
      <c r="BZ8688" s="2">
        <v>0</v>
      </c>
      <c r="CA8688" s="2">
        <v>0</v>
      </c>
      <c r="CB8688" s="2">
        <v>0</v>
      </c>
      <c r="CC8688" s="2">
        <v>0</v>
      </c>
      <c r="CD8688" s="2">
        <v>0</v>
      </c>
      <c r="CE8688" s="2">
        <v>0</v>
      </c>
      <c r="CF8688" s="2">
        <v>0</v>
      </c>
      <c r="CG8688" s="2">
        <v>0</v>
      </c>
      <c r="CH8688" s="2">
        <v>0</v>
      </c>
      <c r="CI8688" s="2">
        <v>0</v>
      </c>
      <c r="CJ8688" s="2">
        <v>0</v>
      </c>
      <c r="CK8688" s="2">
        <v>0</v>
      </c>
      <c r="CL8688" s="2">
        <v>0</v>
      </c>
      <c r="CM8688" s="2">
        <v>0</v>
      </c>
      <c r="CN8688" s="2">
        <v>0</v>
      </c>
      <c r="CO8688" s="2">
        <v>0</v>
      </c>
      <c r="CP8688" s="2">
        <v>0</v>
      </c>
      <c r="CQ8688" s="2">
        <v>0</v>
      </c>
      <c r="CR8688" s="2">
        <v>0</v>
      </c>
      <c r="CS8688" s="1">
        <v>2010</v>
      </c>
    </row>
    <row r="8689" spans="1:97" x14ac:dyDescent="0.2">
      <c r="A8689">
        <v>55611</v>
      </c>
      <c r="B8689" t="s">
        <v>7</v>
      </c>
      <c r="D8689" t="s">
        <v>1833</v>
      </c>
      <c r="E8689" t="s">
        <v>1832</v>
      </c>
      <c r="F8689">
        <v>50081</v>
      </c>
      <c r="G8689" t="s">
        <v>20</v>
      </c>
      <c r="H8689" t="s">
        <v>19</v>
      </c>
      <c r="I8689" t="s">
        <v>113</v>
      </c>
      <c r="K8689">
        <v>22</v>
      </c>
      <c r="L8689">
        <v>3</v>
      </c>
      <c r="M8689" t="s">
        <v>22</v>
      </c>
      <c r="N8689" t="s">
        <v>18</v>
      </c>
      <c r="O8689" t="s">
        <v>1</v>
      </c>
      <c r="P8689" t="s">
        <v>1</v>
      </c>
      <c r="S8689" t="s">
        <v>0</v>
      </c>
      <c r="T8689" s="2">
        <v>10040</v>
      </c>
      <c r="U8689" s="2">
        <v>34200</v>
      </c>
      <c r="V8689" s="2">
        <v>4131</v>
      </c>
      <c r="W8689" s="2">
        <v>5400</v>
      </c>
      <c r="X8689" s="2">
        <v>5450</v>
      </c>
      <c r="Y8689" s="2">
        <v>5390</v>
      </c>
      <c r="Z8689" s="2">
        <v>10760</v>
      </c>
      <c r="AA8689" s="2">
        <v>8320</v>
      </c>
      <c r="AB8689" s="2">
        <v>590</v>
      </c>
      <c r="AC8689" s="2">
        <v>1470</v>
      </c>
      <c r="AD8689" s="2">
        <v>21160</v>
      </c>
      <c r="AE8689" s="2">
        <v>60</v>
      </c>
      <c r="AF8689" s="2">
        <v>2397</v>
      </c>
      <c r="AG8689" s="2">
        <v>10277</v>
      </c>
      <c r="AH8689" s="2">
        <v>3338</v>
      </c>
      <c r="AI8689" s="2">
        <v>2473</v>
      </c>
      <c r="AJ8689" s="2">
        <v>2450</v>
      </c>
      <c r="AK8689" s="2">
        <v>2451</v>
      </c>
      <c r="AL8689" s="2">
        <v>6103</v>
      </c>
      <c r="AM8689" s="2">
        <v>4924</v>
      </c>
      <c r="AN8689" s="2">
        <v>305</v>
      </c>
      <c r="AO8689" s="2">
        <v>695</v>
      </c>
      <c r="AP8689" s="2">
        <v>6655</v>
      </c>
      <c r="AQ8689" s="2">
        <v>23</v>
      </c>
      <c r="AR8689" s="3">
        <v>1.034</v>
      </c>
      <c r="AS8689" s="3">
        <v>1.034</v>
      </c>
      <c r="AT8689" s="3">
        <v>1.034</v>
      </c>
      <c r="AU8689" s="3">
        <v>1.034</v>
      </c>
      <c r="AV8689" s="3">
        <v>1.034</v>
      </c>
      <c r="AW8689" s="3">
        <v>1.034</v>
      </c>
      <c r="AX8689" s="3">
        <v>1.034</v>
      </c>
      <c r="AY8689" s="3">
        <v>1.034</v>
      </c>
      <c r="AZ8689" s="3">
        <v>1.034</v>
      </c>
      <c r="BA8689" s="3">
        <v>1.034</v>
      </c>
      <c r="BB8689" s="3">
        <v>1.034</v>
      </c>
      <c r="BC8689" s="3">
        <v>1.034</v>
      </c>
      <c r="BD8689" s="2">
        <v>10381</v>
      </c>
      <c r="BE8689" s="2">
        <v>35363</v>
      </c>
      <c r="BF8689" s="2">
        <v>4271</v>
      </c>
      <c r="BG8689" s="2">
        <v>5584</v>
      </c>
      <c r="BH8689" s="2">
        <v>5635</v>
      </c>
      <c r="BI8689" s="2">
        <v>5573</v>
      </c>
      <c r="BJ8689" s="2">
        <v>11126</v>
      </c>
      <c r="BK8689" s="2">
        <v>8603</v>
      </c>
      <c r="BL8689" s="2">
        <v>610</v>
      </c>
      <c r="BM8689" s="2">
        <v>1520</v>
      </c>
      <c r="BN8689" s="2">
        <v>21879</v>
      </c>
      <c r="BO8689" s="2">
        <v>62</v>
      </c>
      <c r="BP8689" s="2">
        <v>2479</v>
      </c>
      <c r="BQ8689" s="2">
        <v>10626</v>
      </c>
      <c r="BR8689" s="2">
        <v>3452</v>
      </c>
      <c r="BS8689" s="2">
        <v>2557</v>
      </c>
      <c r="BT8689" s="2">
        <v>2533</v>
      </c>
      <c r="BU8689" s="2">
        <v>2534</v>
      </c>
      <c r="BV8689" s="2">
        <v>6311</v>
      </c>
      <c r="BW8689" s="2">
        <v>5091</v>
      </c>
      <c r="BX8689" s="2">
        <v>315</v>
      </c>
      <c r="BY8689" s="2">
        <v>719</v>
      </c>
      <c r="BZ8689" s="2">
        <v>6881</v>
      </c>
      <c r="CA8689" s="2">
        <v>24</v>
      </c>
      <c r="CB8689" s="2">
        <v>312.79200000000003</v>
      </c>
      <c r="CC8689" s="2">
        <v>1425.855</v>
      </c>
      <c r="CD8689" s="2">
        <v>482.87400000000002</v>
      </c>
      <c r="CE8689" s="2">
        <v>366.17700000000002</v>
      </c>
      <c r="CF8689" s="2">
        <v>357.43900000000002</v>
      </c>
      <c r="CG8689" s="2">
        <v>360.96</v>
      </c>
      <c r="CH8689" s="2">
        <v>891.81900000000007</v>
      </c>
      <c r="CI8689" s="2">
        <v>719.40100000000007</v>
      </c>
      <c r="CJ8689" s="2">
        <v>44.844999999999999</v>
      </c>
      <c r="CK8689" s="2">
        <v>103.49600000000001</v>
      </c>
      <c r="CL8689" s="2">
        <v>957.3950000000001</v>
      </c>
      <c r="CM8689" s="2">
        <v>3.3000000000000003</v>
      </c>
      <c r="CN8689" s="2">
        <v>106971</v>
      </c>
      <c r="CO8689" s="2">
        <v>42091</v>
      </c>
      <c r="CP8689" s="2">
        <v>110607</v>
      </c>
      <c r="CQ8689" s="2">
        <v>43522</v>
      </c>
      <c r="CR8689" s="2">
        <v>6026.3530000000001</v>
      </c>
      <c r="CS8689" s="1">
        <v>2010</v>
      </c>
    </row>
    <row r="8690" spans="1:97" x14ac:dyDescent="0.2">
      <c r="A8690">
        <v>55611</v>
      </c>
      <c r="B8690" t="s">
        <v>7</v>
      </c>
      <c r="D8690" t="s">
        <v>1833</v>
      </c>
      <c r="E8690" t="s">
        <v>1832</v>
      </c>
      <c r="F8690">
        <v>50081</v>
      </c>
      <c r="G8690" t="s">
        <v>20</v>
      </c>
      <c r="H8690" t="s">
        <v>19</v>
      </c>
      <c r="I8690" t="s">
        <v>113</v>
      </c>
      <c r="K8690">
        <v>22</v>
      </c>
      <c r="L8690">
        <v>3</v>
      </c>
      <c r="M8690" t="s">
        <v>22</v>
      </c>
      <c r="N8690" t="s">
        <v>18</v>
      </c>
      <c r="O8690" t="s">
        <v>73</v>
      </c>
      <c r="P8690" t="s">
        <v>72</v>
      </c>
      <c r="S8690" t="s">
        <v>0</v>
      </c>
      <c r="T8690" s="2">
        <v>209728</v>
      </c>
      <c r="U8690" s="2">
        <v>148371</v>
      </c>
      <c r="V8690" s="2">
        <v>175095</v>
      </c>
      <c r="W8690" s="2">
        <v>339210</v>
      </c>
      <c r="X8690" s="2">
        <v>353809</v>
      </c>
      <c r="Y8690" s="2">
        <v>282610</v>
      </c>
      <c r="Z8690" s="2">
        <v>271296</v>
      </c>
      <c r="AA8690" s="2">
        <v>249527</v>
      </c>
      <c r="AB8690" s="2">
        <v>335348</v>
      </c>
      <c r="AC8690" s="2">
        <v>350915</v>
      </c>
      <c r="AD8690" s="2">
        <v>118918</v>
      </c>
      <c r="AE8690" s="2">
        <v>279143</v>
      </c>
      <c r="AF8690" s="2">
        <v>50074</v>
      </c>
      <c r="AG8690" s="2">
        <v>44583</v>
      </c>
      <c r="AH8690" s="2">
        <v>141496</v>
      </c>
      <c r="AI8690" s="2">
        <v>155333</v>
      </c>
      <c r="AJ8690" s="2">
        <v>159044</v>
      </c>
      <c r="AK8690" s="2">
        <v>128474</v>
      </c>
      <c r="AL8690" s="2">
        <v>153897</v>
      </c>
      <c r="AM8690" s="2">
        <v>147665</v>
      </c>
      <c r="AN8690" s="2">
        <v>173157</v>
      </c>
      <c r="AO8690" s="2">
        <v>165911</v>
      </c>
      <c r="AP8690" s="2">
        <v>37399</v>
      </c>
      <c r="AQ8690" s="2">
        <v>107456</v>
      </c>
      <c r="AR8690" s="3">
        <v>0.502</v>
      </c>
      <c r="AS8690" s="3">
        <v>0.504</v>
      </c>
      <c r="AT8690" s="3">
        <v>0.504</v>
      </c>
      <c r="AU8690" s="3">
        <v>0.504</v>
      </c>
      <c r="AV8690" s="3">
        <v>0.504</v>
      </c>
      <c r="AW8690" s="3">
        <v>0.504</v>
      </c>
      <c r="AX8690" s="3">
        <v>0.504</v>
      </c>
      <c r="AY8690" s="3">
        <v>0.504</v>
      </c>
      <c r="AZ8690" s="3">
        <v>0.504</v>
      </c>
      <c r="BA8690" s="3">
        <v>0.504</v>
      </c>
      <c r="BB8690" s="3">
        <v>0.504</v>
      </c>
      <c r="BC8690" s="3">
        <v>0.504</v>
      </c>
      <c r="BD8690" s="2">
        <v>105283</v>
      </c>
      <c r="BE8690" s="2">
        <v>74779</v>
      </c>
      <c r="BF8690" s="2">
        <v>88248</v>
      </c>
      <c r="BG8690" s="2">
        <v>170962</v>
      </c>
      <c r="BH8690" s="2">
        <v>178320</v>
      </c>
      <c r="BI8690" s="2">
        <v>142435</v>
      </c>
      <c r="BJ8690" s="2">
        <v>136733</v>
      </c>
      <c r="BK8690" s="2">
        <v>125762</v>
      </c>
      <c r="BL8690" s="2">
        <v>169015</v>
      </c>
      <c r="BM8690" s="2">
        <v>176861</v>
      </c>
      <c r="BN8690" s="2">
        <v>59935</v>
      </c>
      <c r="BO8690" s="2">
        <v>140688</v>
      </c>
      <c r="BP8690" s="2">
        <v>25137</v>
      </c>
      <c r="BQ8690" s="2">
        <v>22470</v>
      </c>
      <c r="BR8690" s="2">
        <v>71314</v>
      </c>
      <c r="BS8690" s="2">
        <v>78288</v>
      </c>
      <c r="BT8690" s="2">
        <v>80158</v>
      </c>
      <c r="BU8690" s="2">
        <v>64751</v>
      </c>
      <c r="BV8690" s="2">
        <v>77564</v>
      </c>
      <c r="BW8690" s="2">
        <v>74423</v>
      </c>
      <c r="BX8690" s="2">
        <v>87271</v>
      </c>
      <c r="BY8690" s="2">
        <v>83619</v>
      </c>
      <c r="BZ8690" s="2">
        <v>18849</v>
      </c>
      <c r="CA8690" s="2">
        <v>54158</v>
      </c>
      <c r="CB8690" s="2">
        <v>3172.2080000000001</v>
      </c>
      <c r="CC8690" s="2">
        <v>3015.145</v>
      </c>
      <c r="CD8690" s="2">
        <v>9976.1260000000002</v>
      </c>
      <c r="CE8690" s="2">
        <v>11211.823</v>
      </c>
      <c r="CF8690" s="2">
        <v>11310.561</v>
      </c>
      <c r="CG8690" s="2">
        <v>9225.0400000000009</v>
      </c>
      <c r="CH8690" s="2">
        <v>10960.181</v>
      </c>
      <c r="CI8690" s="2">
        <v>10516.599</v>
      </c>
      <c r="CJ8690" s="2">
        <v>12424.155000000001</v>
      </c>
      <c r="CK8690" s="2">
        <v>12042.504000000001</v>
      </c>
      <c r="CL8690" s="2">
        <v>2622.605</v>
      </c>
      <c r="CM8690" s="2">
        <v>7482.7</v>
      </c>
      <c r="CN8690" s="2">
        <v>3113970</v>
      </c>
      <c r="CO8690" s="2">
        <v>1464489</v>
      </c>
      <c r="CP8690" s="2">
        <v>1569021</v>
      </c>
      <c r="CQ8690" s="2">
        <v>738002</v>
      </c>
      <c r="CR8690" s="2">
        <v>103959.647</v>
      </c>
      <c r="CS8690" s="1">
        <v>2010</v>
      </c>
    </row>
    <row r="8691" spans="1:97" x14ac:dyDescent="0.2">
      <c r="A8691">
        <v>55618</v>
      </c>
      <c r="B8691" t="s">
        <v>41</v>
      </c>
      <c r="D8691" t="s">
        <v>1831</v>
      </c>
      <c r="E8691" t="s">
        <v>1830</v>
      </c>
      <c r="F8691">
        <v>12773</v>
      </c>
      <c r="G8691" t="s">
        <v>114</v>
      </c>
      <c r="H8691" t="s">
        <v>23</v>
      </c>
      <c r="I8691" t="s">
        <v>113</v>
      </c>
      <c r="K8691">
        <v>22</v>
      </c>
      <c r="L8691">
        <v>2</v>
      </c>
      <c r="M8691" t="s">
        <v>42</v>
      </c>
      <c r="N8691" t="s">
        <v>2</v>
      </c>
      <c r="O8691" t="s">
        <v>48</v>
      </c>
      <c r="P8691" t="s">
        <v>47</v>
      </c>
      <c r="S8691" t="s">
        <v>0</v>
      </c>
      <c r="T8691" s="2">
        <v>158041</v>
      </c>
      <c r="U8691" s="2">
        <v>133868</v>
      </c>
      <c r="V8691" s="2">
        <v>157833</v>
      </c>
      <c r="W8691" s="2">
        <v>153566</v>
      </c>
      <c r="X8691" s="2">
        <v>175375</v>
      </c>
      <c r="Y8691" s="2">
        <v>170662</v>
      </c>
      <c r="Z8691" s="2">
        <v>171421</v>
      </c>
      <c r="AA8691" s="2">
        <v>155474</v>
      </c>
      <c r="AB8691" s="2">
        <v>164802</v>
      </c>
      <c r="AC8691" s="2">
        <v>157222</v>
      </c>
      <c r="AD8691" s="2">
        <v>162319</v>
      </c>
      <c r="AE8691" s="2">
        <v>165822</v>
      </c>
      <c r="AF8691" s="2">
        <v>158041</v>
      </c>
      <c r="AG8691" s="2">
        <v>133868</v>
      </c>
      <c r="AH8691" s="2">
        <v>157833</v>
      </c>
      <c r="AI8691" s="2">
        <v>153566</v>
      </c>
      <c r="AJ8691" s="2">
        <v>175375</v>
      </c>
      <c r="AK8691" s="2">
        <v>170662</v>
      </c>
      <c r="AL8691" s="2">
        <v>171421</v>
      </c>
      <c r="AM8691" s="2">
        <v>155474</v>
      </c>
      <c r="AN8691" s="2">
        <v>164802</v>
      </c>
      <c r="AO8691" s="2">
        <v>157222</v>
      </c>
      <c r="AP8691" s="2">
        <v>162319</v>
      </c>
      <c r="AQ8691" s="2">
        <v>165822</v>
      </c>
      <c r="AR8691" s="3">
        <v>0.47300000000000003</v>
      </c>
      <c r="AS8691" s="3">
        <v>0.47300000000000003</v>
      </c>
      <c r="AT8691" s="3">
        <v>0.47300000000000003</v>
      </c>
      <c r="AU8691" s="3">
        <v>0.47300000000000003</v>
      </c>
      <c r="AV8691" s="3">
        <v>0.47300000000000003</v>
      </c>
      <c r="AW8691" s="3">
        <v>0.47300000000000003</v>
      </c>
      <c r="AX8691" s="3">
        <v>0.47300000000000003</v>
      </c>
      <c r="AY8691" s="3">
        <v>0.47300000000000003</v>
      </c>
      <c r="AZ8691" s="3">
        <v>0.47300000000000003</v>
      </c>
      <c r="BA8691" s="3">
        <v>0.47300000000000003</v>
      </c>
      <c r="BB8691" s="3">
        <v>0.47300000000000003</v>
      </c>
      <c r="BC8691" s="3">
        <v>0.47300000000000003</v>
      </c>
      <c r="BD8691" s="2">
        <v>74753</v>
      </c>
      <c r="BE8691" s="2">
        <v>63320</v>
      </c>
      <c r="BF8691" s="2">
        <v>74655</v>
      </c>
      <c r="BG8691" s="2">
        <v>72637</v>
      </c>
      <c r="BH8691" s="2">
        <v>82952</v>
      </c>
      <c r="BI8691" s="2">
        <v>80723</v>
      </c>
      <c r="BJ8691" s="2">
        <v>81082</v>
      </c>
      <c r="BK8691" s="2">
        <v>73539</v>
      </c>
      <c r="BL8691" s="2">
        <v>77951</v>
      </c>
      <c r="BM8691" s="2">
        <v>74366</v>
      </c>
      <c r="BN8691" s="2">
        <v>76777</v>
      </c>
      <c r="BO8691" s="2">
        <v>78434</v>
      </c>
      <c r="BP8691" s="2">
        <v>74753</v>
      </c>
      <c r="BQ8691" s="2">
        <v>63320</v>
      </c>
      <c r="BR8691" s="2">
        <v>74655</v>
      </c>
      <c r="BS8691" s="2">
        <v>72637</v>
      </c>
      <c r="BT8691" s="2">
        <v>82952</v>
      </c>
      <c r="BU8691" s="2">
        <v>80723</v>
      </c>
      <c r="BV8691" s="2">
        <v>81082</v>
      </c>
      <c r="BW8691" s="2">
        <v>73539</v>
      </c>
      <c r="BX8691" s="2">
        <v>77951</v>
      </c>
      <c r="BY8691" s="2">
        <v>74366</v>
      </c>
      <c r="BZ8691" s="2">
        <v>76777</v>
      </c>
      <c r="CA8691" s="2">
        <v>78434</v>
      </c>
      <c r="CB8691" s="2">
        <v>4383.5450000000001</v>
      </c>
      <c r="CC8691" s="2">
        <v>3713.056</v>
      </c>
      <c r="CD8691" s="2">
        <v>4377.7470000000003</v>
      </c>
      <c r="CE8691" s="2">
        <v>4259.4110000000001</v>
      </c>
      <c r="CF8691" s="2">
        <v>4864.3040000000001</v>
      </c>
      <c r="CG8691" s="2">
        <v>4733.5839999999998</v>
      </c>
      <c r="CH8691" s="2">
        <v>4754.6310000000003</v>
      </c>
      <c r="CI8691" s="2">
        <v>4312.3190000000004</v>
      </c>
      <c r="CJ8691" s="2">
        <v>4571.0630000000001</v>
      </c>
      <c r="CK8691" s="2">
        <v>4360.8060000000005</v>
      </c>
      <c r="CL8691" s="2">
        <v>4502.1880000000001</v>
      </c>
      <c r="CM8691" s="2">
        <v>4599.3460000000005</v>
      </c>
      <c r="CN8691" s="2">
        <v>1926405</v>
      </c>
      <c r="CO8691" s="2">
        <v>1926405</v>
      </c>
      <c r="CP8691" s="2">
        <v>911189</v>
      </c>
      <c r="CQ8691" s="2">
        <v>911189</v>
      </c>
      <c r="CR8691" s="2">
        <v>53432</v>
      </c>
      <c r="CS8691" s="1">
        <v>2010</v>
      </c>
    </row>
    <row r="8692" spans="1:97" x14ac:dyDescent="0.2">
      <c r="A8692">
        <v>55619</v>
      </c>
      <c r="B8692" t="s">
        <v>41</v>
      </c>
      <c r="D8692" t="s">
        <v>1829</v>
      </c>
      <c r="E8692" t="s">
        <v>1828</v>
      </c>
      <c r="F8692">
        <v>20238</v>
      </c>
      <c r="G8692" t="s">
        <v>24</v>
      </c>
      <c r="H8692" t="s">
        <v>23</v>
      </c>
      <c r="I8692" t="s">
        <v>119</v>
      </c>
      <c r="K8692">
        <v>813</v>
      </c>
      <c r="L8692">
        <v>4</v>
      </c>
      <c r="M8692" t="s">
        <v>45</v>
      </c>
      <c r="N8692" t="s">
        <v>21</v>
      </c>
      <c r="O8692" t="s">
        <v>31</v>
      </c>
      <c r="P8692" t="s">
        <v>31</v>
      </c>
      <c r="S8692" t="s">
        <v>29</v>
      </c>
      <c r="T8692" s="2">
        <v>14</v>
      </c>
      <c r="U8692" s="2">
        <v>4</v>
      </c>
      <c r="V8692" s="2">
        <v>3</v>
      </c>
      <c r="W8692" s="2">
        <v>3</v>
      </c>
      <c r="X8692" s="2">
        <v>4</v>
      </c>
      <c r="Y8692" s="2">
        <v>14</v>
      </c>
      <c r="Z8692" s="2">
        <v>27</v>
      </c>
      <c r="AA8692" s="2">
        <v>15</v>
      </c>
      <c r="AB8692" s="2">
        <v>7</v>
      </c>
      <c r="AC8692" s="2">
        <v>2</v>
      </c>
      <c r="AD8692" s="2">
        <v>2</v>
      </c>
      <c r="AE8692" s="2">
        <v>9</v>
      </c>
      <c r="AF8692" s="2">
        <v>14</v>
      </c>
      <c r="AG8692" s="2">
        <v>4</v>
      </c>
      <c r="AH8692" s="2">
        <v>3</v>
      </c>
      <c r="AI8692" s="2">
        <v>3</v>
      </c>
      <c r="AJ8692" s="2">
        <v>4</v>
      </c>
      <c r="AK8692" s="2">
        <v>14</v>
      </c>
      <c r="AL8692" s="2">
        <v>27</v>
      </c>
      <c r="AM8692" s="2">
        <v>15</v>
      </c>
      <c r="AN8692" s="2">
        <v>7</v>
      </c>
      <c r="AO8692" s="2">
        <v>2</v>
      </c>
      <c r="AP8692" s="2">
        <v>2</v>
      </c>
      <c r="AQ8692" s="2">
        <v>9</v>
      </c>
      <c r="AR8692" s="3">
        <v>5.8</v>
      </c>
      <c r="AS8692" s="3">
        <v>5.8</v>
      </c>
      <c r="AT8692" s="3">
        <v>5.8</v>
      </c>
      <c r="AU8692" s="3">
        <v>5.8</v>
      </c>
      <c r="AV8692" s="3">
        <v>5.8</v>
      </c>
      <c r="AW8692" s="3">
        <v>5.8</v>
      </c>
      <c r="AX8692" s="3">
        <v>5.8</v>
      </c>
      <c r="AY8692" s="3">
        <v>5.8</v>
      </c>
      <c r="AZ8692" s="3">
        <v>5.8</v>
      </c>
      <c r="BA8692" s="3">
        <v>5.8</v>
      </c>
      <c r="BB8692" s="3">
        <v>5.8</v>
      </c>
      <c r="BC8692" s="3">
        <v>5.8</v>
      </c>
      <c r="BD8692" s="2">
        <v>81</v>
      </c>
      <c r="BE8692" s="2">
        <v>23</v>
      </c>
      <c r="BF8692" s="2">
        <v>17</v>
      </c>
      <c r="BG8692" s="2">
        <v>17</v>
      </c>
      <c r="BH8692" s="2">
        <v>23</v>
      </c>
      <c r="BI8692" s="2">
        <v>81</v>
      </c>
      <c r="BJ8692" s="2">
        <v>157</v>
      </c>
      <c r="BK8692" s="2">
        <v>87</v>
      </c>
      <c r="BL8692" s="2">
        <v>41</v>
      </c>
      <c r="BM8692" s="2">
        <v>12</v>
      </c>
      <c r="BN8692" s="2">
        <v>12</v>
      </c>
      <c r="BO8692" s="2">
        <v>52</v>
      </c>
      <c r="BP8692" s="2">
        <v>81</v>
      </c>
      <c r="BQ8692" s="2">
        <v>23</v>
      </c>
      <c r="BR8692" s="2">
        <v>17</v>
      </c>
      <c r="BS8692" s="2">
        <v>17</v>
      </c>
      <c r="BT8692" s="2">
        <v>23</v>
      </c>
      <c r="BU8692" s="2">
        <v>81</v>
      </c>
      <c r="BV8692" s="2">
        <v>157</v>
      </c>
      <c r="BW8692" s="2">
        <v>87</v>
      </c>
      <c r="BX8692" s="2">
        <v>41</v>
      </c>
      <c r="BY8692" s="2">
        <v>12</v>
      </c>
      <c r="BZ8692" s="2">
        <v>12</v>
      </c>
      <c r="CA8692" s="2">
        <v>52</v>
      </c>
      <c r="CB8692" s="2">
        <v>6.7680000000000007</v>
      </c>
      <c r="CC8692" s="2">
        <v>1.8820000000000001</v>
      </c>
      <c r="CD8692" s="2">
        <v>1.218</v>
      </c>
      <c r="CE8692" s="2">
        <v>1.145</v>
      </c>
      <c r="CF8692" s="2">
        <v>1.5710000000000002</v>
      </c>
      <c r="CG8692" s="2">
        <v>5.82</v>
      </c>
      <c r="CH8692" s="2">
        <v>11.522</v>
      </c>
      <c r="CI8692" s="2">
        <v>6.2789999999999999</v>
      </c>
      <c r="CJ8692" s="2">
        <v>2.8690000000000002</v>
      </c>
      <c r="CK8692" s="2">
        <v>0.67300000000000004</v>
      </c>
      <c r="CL8692" s="2">
        <v>0.67600000000000005</v>
      </c>
      <c r="CM8692" s="2">
        <v>4.0550000000000006</v>
      </c>
      <c r="CN8692" s="2">
        <v>104</v>
      </c>
      <c r="CO8692" s="2">
        <v>104</v>
      </c>
      <c r="CP8692" s="2">
        <v>603</v>
      </c>
      <c r="CQ8692" s="2">
        <v>603</v>
      </c>
      <c r="CR8692" s="2">
        <v>44.478000000000002</v>
      </c>
      <c r="CS8692" s="1">
        <v>2010</v>
      </c>
    </row>
    <row r="8693" spans="1:97" x14ac:dyDescent="0.2">
      <c r="A8693">
        <v>55619</v>
      </c>
      <c r="B8693" t="s">
        <v>41</v>
      </c>
      <c r="D8693" t="s">
        <v>1829</v>
      </c>
      <c r="E8693" t="s">
        <v>1828</v>
      </c>
      <c r="F8693">
        <v>20238</v>
      </c>
      <c r="G8693" t="s">
        <v>24</v>
      </c>
      <c r="H8693" t="s">
        <v>23</v>
      </c>
      <c r="I8693" t="s">
        <v>119</v>
      </c>
      <c r="K8693">
        <v>813</v>
      </c>
      <c r="L8693">
        <v>4</v>
      </c>
      <c r="M8693" t="s">
        <v>45</v>
      </c>
      <c r="N8693" t="s">
        <v>21</v>
      </c>
      <c r="O8693" t="s">
        <v>1</v>
      </c>
      <c r="P8693" t="s">
        <v>1</v>
      </c>
      <c r="S8693" t="s">
        <v>0</v>
      </c>
      <c r="T8693" s="2">
        <v>455</v>
      </c>
      <c r="U8693" s="2">
        <v>433</v>
      </c>
      <c r="V8693" s="2">
        <v>441</v>
      </c>
      <c r="W8693" s="2">
        <v>473</v>
      </c>
      <c r="X8693" s="2">
        <v>513</v>
      </c>
      <c r="Y8693" s="2">
        <v>672</v>
      </c>
      <c r="Z8693" s="2">
        <v>915</v>
      </c>
      <c r="AA8693" s="2">
        <v>825</v>
      </c>
      <c r="AB8693" s="2">
        <v>744</v>
      </c>
      <c r="AC8693" s="2">
        <v>553</v>
      </c>
      <c r="AD8693" s="2">
        <v>582</v>
      </c>
      <c r="AE8693" s="2">
        <v>521</v>
      </c>
      <c r="AF8693" s="2">
        <v>455</v>
      </c>
      <c r="AG8693" s="2">
        <v>433</v>
      </c>
      <c r="AH8693" s="2">
        <v>441</v>
      </c>
      <c r="AI8693" s="2">
        <v>473</v>
      </c>
      <c r="AJ8693" s="2">
        <v>513</v>
      </c>
      <c r="AK8693" s="2">
        <v>672</v>
      </c>
      <c r="AL8693" s="2">
        <v>915</v>
      </c>
      <c r="AM8693" s="2">
        <v>825</v>
      </c>
      <c r="AN8693" s="2">
        <v>744</v>
      </c>
      <c r="AO8693" s="2">
        <v>553</v>
      </c>
      <c r="AP8693" s="2">
        <v>582</v>
      </c>
      <c r="AQ8693" s="2">
        <v>521</v>
      </c>
      <c r="AR8693" s="3">
        <v>1</v>
      </c>
      <c r="AS8693" s="3">
        <v>1</v>
      </c>
      <c r="AT8693" s="3">
        <v>1</v>
      </c>
      <c r="AU8693" s="3">
        <v>1</v>
      </c>
      <c r="AV8693" s="3">
        <v>1</v>
      </c>
      <c r="AW8693" s="3">
        <v>1</v>
      </c>
      <c r="AX8693" s="3">
        <v>1</v>
      </c>
      <c r="AY8693" s="3">
        <v>1</v>
      </c>
      <c r="AZ8693" s="3">
        <v>1</v>
      </c>
      <c r="BA8693" s="3">
        <v>1</v>
      </c>
      <c r="BB8693" s="3">
        <v>1</v>
      </c>
      <c r="BC8693" s="3">
        <v>1</v>
      </c>
      <c r="BD8693" s="2">
        <v>455</v>
      </c>
      <c r="BE8693" s="2">
        <v>433</v>
      </c>
      <c r="BF8693" s="2">
        <v>441</v>
      </c>
      <c r="BG8693" s="2">
        <v>473</v>
      </c>
      <c r="BH8693" s="2">
        <v>513</v>
      </c>
      <c r="BI8693" s="2">
        <v>672</v>
      </c>
      <c r="BJ8693" s="2">
        <v>915</v>
      </c>
      <c r="BK8693" s="2">
        <v>825</v>
      </c>
      <c r="BL8693" s="2">
        <v>744</v>
      </c>
      <c r="BM8693" s="2">
        <v>553</v>
      </c>
      <c r="BN8693" s="2">
        <v>582</v>
      </c>
      <c r="BO8693" s="2">
        <v>521</v>
      </c>
      <c r="BP8693" s="2">
        <v>455</v>
      </c>
      <c r="BQ8693" s="2">
        <v>433</v>
      </c>
      <c r="BR8693" s="2">
        <v>441</v>
      </c>
      <c r="BS8693" s="2">
        <v>473</v>
      </c>
      <c r="BT8693" s="2">
        <v>513</v>
      </c>
      <c r="BU8693" s="2">
        <v>672</v>
      </c>
      <c r="BV8693" s="2">
        <v>915</v>
      </c>
      <c r="BW8693" s="2">
        <v>825</v>
      </c>
      <c r="BX8693" s="2">
        <v>744</v>
      </c>
      <c r="BY8693" s="2">
        <v>553</v>
      </c>
      <c r="BZ8693" s="2">
        <v>582</v>
      </c>
      <c r="CA8693" s="2">
        <v>521</v>
      </c>
      <c r="CB8693" s="2">
        <v>33.664999999999999</v>
      </c>
      <c r="CC8693" s="2">
        <v>31.892000000000003</v>
      </c>
      <c r="CD8693" s="2">
        <v>32.481000000000002</v>
      </c>
      <c r="CE8693" s="2">
        <v>34.886000000000003</v>
      </c>
      <c r="CF8693" s="2">
        <v>37.808</v>
      </c>
      <c r="CG8693" s="2">
        <v>49.531000000000006</v>
      </c>
      <c r="CH8693" s="2">
        <v>67.448999999999998</v>
      </c>
      <c r="CI8693" s="2">
        <v>60.846000000000004</v>
      </c>
      <c r="CJ8693" s="2">
        <v>54.894000000000005</v>
      </c>
      <c r="CK8693" s="2">
        <v>40.743000000000002</v>
      </c>
      <c r="CL8693" s="2">
        <v>42.908000000000001</v>
      </c>
      <c r="CM8693" s="2">
        <v>38.419000000000004</v>
      </c>
      <c r="CN8693" s="2">
        <v>7127</v>
      </c>
      <c r="CO8693" s="2">
        <v>7127</v>
      </c>
      <c r="CP8693" s="2">
        <v>7127</v>
      </c>
      <c r="CQ8693" s="2">
        <v>7127</v>
      </c>
      <c r="CR8693" s="2">
        <v>525.52200000000005</v>
      </c>
      <c r="CS8693" s="1">
        <v>2010</v>
      </c>
    </row>
    <row r="8694" spans="1:97" x14ac:dyDescent="0.2">
      <c r="A8694">
        <v>55620</v>
      </c>
      <c r="B8694" t="s">
        <v>41</v>
      </c>
      <c r="D8694" t="s">
        <v>1827</v>
      </c>
      <c r="E8694" t="s">
        <v>1826</v>
      </c>
      <c r="F8694">
        <v>11241</v>
      </c>
      <c r="G8694" t="s">
        <v>64</v>
      </c>
      <c r="H8694" t="s">
        <v>4</v>
      </c>
      <c r="I8694" t="s">
        <v>94</v>
      </c>
      <c r="K8694">
        <v>22</v>
      </c>
      <c r="L8694">
        <v>1</v>
      </c>
      <c r="M8694" t="s">
        <v>39</v>
      </c>
      <c r="N8694" t="s">
        <v>14</v>
      </c>
      <c r="O8694" t="s">
        <v>1</v>
      </c>
      <c r="P8694" t="s">
        <v>1</v>
      </c>
      <c r="S8694" t="s">
        <v>0</v>
      </c>
      <c r="T8694" s="2">
        <v>0</v>
      </c>
      <c r="U8694" s="2">
        <v>0</v>
      </c>
      <c r="V8694" s="2">
        <v>1991</v>
      </c>
      <c r="W8694" s="2">
        <v>8840</v>
      </c>
      <c r="X8694" s="2">
        <v>2387</v>
      </c>
      <c r="Y8694" s="2">
        <v>46436</v>
      </c>
      <c r="Z8694" s="2">
        <v>39316</v>
      </c>
      <c r="AA8694" s="2">
        <v>64927</v>
      </c>
      <c r="AB8694" s="2">
        <v>32552</v>
      </c>
      <c r="AC8694" s="2">
        <v>11518</v>
      </c>
      <c r="AD8694" s="2">
        <v>2775</v>
      </c>
      <c r="AE8694" s="2">
        <v>695</v>
      </c>
      <c r="AF8694" s="2">
        <v>0</v>
      </c>
      <c r="AG8694" s="2">
        <v>0</v>
      </c>
      <c r="AH8694" s="2">
        <v>1991</v>
      </c>
      <c r="AI8694" s="2">
        <v>8840</v>
      </c>
      <c r="AJ8694" s="2">
        <v>2387</v>
      </c>
      <c r="AK8694" s="2">
        <v>46436</v>
      </c>
      <c r="AL8694" s="2">
        <v>39316</v>
      </c>
      <c r="AM8694" s="2">
        <v>64927</v>
      </c>
      <c r="AN8694" s="2">
        <v>32552</v>
      </c>
      <c r="AO8694" s="2">
        <v>11518</v>
      </c>
      <c r="AP8694" s="2">
        <v>2775</v>
      </c>
      <c r="AQ8694" s="2">
        <v>695</v>
      </c>
      <c r="AR8694" s="3">
        <v>0</v>
      </c>
      <c r="AS8694" s="3">
        <v>0</v>
      </c>
      <c r="AT8694" s="3">
        <v>1.022</v>
      </c>
      <c r="AU8694" s="3">
        <v>1.02</v>
      </c>
      <c r="AV8694" s="3">
        <v>1.02</v>
      </c>
      <c r="AW8694" s="3">
        <v>1.03</v>
      </c>
      <c r="AX8694" s="3">
        <v>1.02</v>
      </c>
      <c r="AY8694" s="3">
        <v>1.03</v>
      </c>
      <c r="AZ8694" s="3">
        <v>1.03</v>
      </c>
      <c r="BA8694" s="3">
        <v>1.03</v>
      </c>
      <c r="BB8694" s="3">
        <v>1.03</v>
      </c>
      <c r="BC8694" s="3">
        <v>1.03</v>
      </c>
      <c r="BD8694" s="2">
        <v>0</v>
      </c>
      <c r="BE8694" s="2">
        <v>0</v>
      </c>
      <c r="BF8694" s="2">
        <v>2035</v>
      </c>
      <c r="BG8694" s="2">
        <v>9017</v>
      </c>
      <c r="BH8694" s="2">
        <v>2435</v>
      </c>
      <c r="BI8694" s="2">
        <v>47829</v>
      </c>
      <c r="BJ8694" s="2">
        <v>40102</v>
      </c>
      <c r="BK8694" s="2">
        <v>66875</v>
      </c>
      <c r="BL8694" s="2">
        <v>33529</v>
      </c>
      <c r="BM8694" s="2">
        <v>11864</v>
      </c>
      <c r="BN8694" s="2">
        <v>2858</v>
      </c>
      <c r="BO8694" s="2">
        <v>716</v>
      </c>
      <c r="BP8694" s="2">
        <v>0</v>
      </c>
      <c r="BQ8694" s="2">
        <v>0</v>
      </c>
      <c r="BR8694" s="2">
        <v>2035</v>
      </c>
      <c r="BS8694" s="2">
        <v>9017</v>
      </c>
      <c r="BT8694" s="2">
        <v>2435</v>
      </c>
      <c r="BU8694" s="2">
        <v>47829</v>
      </c>
      <c r="BV8694" s="2">
        <v>40102</v>
      </c>
      <c r="BW8694" s="2">
        <v>66875</v>
      </c>
      <c r="BX8694" s="2">
        <v>33529</v>
      </c>
      <c r="BY8694" s="2">
        <v>11864</v>
      </c>
      <c r="BZ8694" s="2">
        <v>2858</v>
      </c>
      <c r="CA8694" s="2">
        <v>716</v>
      </c>
      <c r="CB8694" s="2">
        <v>28828</v>
      </c>
      <c r="CC8694" s="2">
        <v>0</v>
      </c>
      <c r="CD8694" s="2">
        <v>14403</v>
      </c>
      <c r="CE8694" s="2">
        <v>68998</v>
      </c>
      <c r="CF8694" s="2">
        <v>72984</v>
      </c>
      <c r="CG8694" s="2">
        <v>101323</v>
      </c>
      <c r="CH8694" s="2">
        <v>96014</v>
      </c>
      <c r="CI8694" s="2">
        <v>99591</v>
      </c>
      <c r="CJ8694" s="2">
        <v>79454</v>
      </c>
      <c r="CK8694" s="2">
        <v>52072</v>
      </c>
      <c r="CL8694" s="2">
        <v>41265</v>
      </c>
      <c r="CM8694" s="2">
        <v>53710</v>
      </c>
      <c r="CN8694" s="2">
        <v>211437</v>
      </c>
      <c r="CO8694" s="2">
        <v>211437</v>
      </c>
      <c r="CP8694" s="2">
        <v>217260</v>
      </c>
      <c r="CQ8694" s="2">
        <v>217260</v>
      </c>
      <c r="CR8694" s="2">
        <v>708642</v>
      </c>
      <c r="CS8694" s="1">
        <v>2010</v>
      </c>
    </row>
    <row r="8695" spans="1:97" x14ac:dyDescent="0.2">
      <c r="A8695">
        <v>55620</v>
      </c>
      <c r="B8695" t="s">
        <v>41</v>
      </c>
      <c r="D8695" t="s">
        <v>1827</v>
      </c>
      <c r="E8695" t="s">
        <v>1826</v>
      </c>
      <c r="F8695">
        <v>11241</v>
      </c>
      <c r="G8695" t="s">
        <v>64</v>
      </c>
      <c r="H8695" t="s">
        <v>4</v>
      </c>
      <c r="I8695" t="s">
        <v>94</v>
      </c>
      <c r="K8695">
        <v>22</v>
      </c>
      <c r="L8695">
        <v>1</v>
      </c>
      <c r="M8695" t="s">
        <v>39</v>
      </c>
      <c r="N8695" t="s">
        <v>11</v>
      </c>
      <c r="O8695" t="s">
        <v>1</v>
      </c>
      <c r="P8695" t="s">
        <v>1</v>
      </c>
      <c r="S8695" t="s">
        <v>0</v>
      </c>
      <c r="T8695" s="2">
        <v>594519</v>
      </c>
      <c r="U8695" s="2">
        <v>3</v>
      </c>
      <c r="V8695" s="2">
        <v>312621</v>
      </c>
      <c r="W8695" s="2">
        <v>1326120</v>
      </c>
      <c r="X8695" s="2">
        <v>1405561</v>
      </c>
      <c r="Y8695" s="2">
        <v>1841026</v>
      </c>
      <c r="Z8695" s="2">
        <v>1809007</v>
      </c>
      <c r="AA8695" s="2">
        <v>1704565</v>
      </c>
      <c r="AB8695" s="2">
        <v>1438841</v>
      </c>
      <c r="AC8695" s="2">
        <v>997542</v>
      </c>
      <c r="AD8695" s="2">
        <v>802441</v>
      </c>
      <c r="AE8695" s="2">
        <v>1083450</v>
      </c>
      <c r="AF8695" s="2">
        <v>594519</v>
      </c>
      <c r="AG8695" s="2">
        <v>3</v>
      </c>
      <c r="AH8695" s="2">
        <v>312621</v>
      </c>
      <c r="AI8695" s="2">
        <v>1326120</v>
      </c>
      <c r="AJ8695" s="2">
        <v>1405561</v>
      </c>
      <c r="AK8695" s="2">
        <v>1841026</v>
      </c>
      <c r="AL8695" s="2">
        <v>1809007</v>
      </c>
      <c r="AM8695" s="2">
        <v>1704565</v>
      </c>
      <c r="AN8695" s="2">
        <v>1438841</v>
      </c>
      <c r="AO8695" s="2">
        <v>997542</v>
      </c>
      <c r="AP8695" s="2">
        <v>802441</v>
      </c>
      <c r="AQ8695" s="2">
        <v>1083450</v>
      </c>
      <c r="AR8695" s="3">
        <v>1.024</v>
      </c>
      <c r="AS8695" s="3">
        <v>1</v>
      </c>
      <c r="AT8695" s="3">
        <v>1.022</v>
      </c>
      <c r="AU8695" s="3">
        <v>1.02</v>
      </c>
      <c r="AV8695" s="3">
        <v>1.02</v>
      </c>
      <c r="AW8695" s="3">
        <v>1.03</v>
      </c>
      <c r="AX8695" s="3">
        <v>1.02</v>
      </c>
      <c r="AY8695" s="3">
        <v>1.03</v>
      </c>
      <c r="AZ8695" s="3">
        <v>1.03</v>
      </c>
      <c r="BA8695" s="3">
        <v>1.03</v>
      </c>
      <c r="BB8695" s="3">
        <v>1.03</v>
      </c>
      <c r="BC8695" s="3">
        <v>1.03</v>
      </c>
      <c r="BD8695" s="2">
        <v>608787</v>
      </c>
      <c r="BE8695" s="2">
        <v>3</v>
      </c>
      <c r="BF8695" s="2">
        <v>319499</v>
      </c>
      <c r="BG8695" s="2">
        <v>1352642</v>
      </c>
      <c r="BH8695" s="2">
        <v>1433672</v>
      </c>
      <c r="BI8695" s="2">
        <v>1896257</v>
      </c>
      <c r="BJ8695" s="2">
        <v>1845187</v>
      </c>
      <c r="BK8695" s="2">
        <v>1755702</v>
      </c>
      <c r="BL8695" s="2">
        <v>1482006</v>
      </c>
      <c r="BM8695" s="2">
        <v>1027468</v>
      </c>
      <c r="BN8695" s="2">
        <v>826514</v>
      </c>
      <c r="BO8695" s="2">
        <v>1115954</v>
      </c>
      <c r="BP8695" s="2">
        <v>608787</v>
      </c>
      <c r="BQ8695" s="2">
        <v>3</v>
      </c>
      <c r="BR8695" s="2">
        <v>319499</v>
      </c>
      <c r="BS8695" s="2">
        <v>1352642</v>
      </c>
      <c r="BT8695" s="2">
        <v>1433672</v>
      </c>
      <c r="BU8695" s="2">
        <v>1896257</v>
      </c>
      <c r="BV8695" s="2">
        <v>1845187</v>
      </c>
      <c r="BW8695" s="2">
        <v>1755702</v>
      </c>
      <c r="BX8695" s="2">
        <v>1482006</v>
      </c>
      <c r="BY8695" s="2">
        <v>1027468</v>
      </c>
      <c r="BZ8695" s="2">
        <v>826514</v>
      </c>
      <c r="CA8695" s="2">
        <v>1115954</v>
      </c>
      <c r="CB8695" s="2">
        <v>51551</v>
      </c>
      <c r="CC8695" s="2">
        <v>0</v>
      </c>
      <c r="CD8695" s="2">
        <v>26070</v>
      </c>
      <c r="CE8695" s="2">
        <v>122340</v>
      </c>
      <c r="CF8695" s="2">
        <v>126642</v>
      </c>
      <c r="CG8695" s="2">
        <v>167568</v>
      </c>
      <c r="CH8695" s="2">
        <v>159282</v>
      </c>
      <c r="CI8695" s="2">
        <v>155983</v>
      </c>
      <c r="CJ8695" s="2">
        <v>129503</v>
      </c>
      <c r="CK8695" s="2">
        <v>89215</v>
      </c>
      <c r="CL8695" s="2">
        <v>71816</v>
      </c>
      <c r="CM8695" s="2">
        <v>96481</v>
      </c>
      <c r="CN8695" s="2">
        <v>13315696</v>
      </c>
      <c r="CO8695" s="2">
        <v>13315696</v>
      </c>
      <c r="CP8695" s="2">
        <v>13663691</v>
      </c>
      <c r="CQ8695" s="2">
        <v>13663691</v>
      </c>
      <c r="CR8695" s="2">
        <v>1196451</v>
      </c>
      <c r="CS8695" s="1">
        <v>2010</v>
      </c>
    </row>
    <row r="8696" spans="1:97" x14ac:dyDescent="0.2">
      <c r="A8696">
        <v>55622</v>
      </c>
      <c r="B8696" t="s">
        <v>41</v>
      </c>
      <c r="D8696" t="s">
        <v>1825</v>
      </c>
      <c r="E8696" t="s">
        <v>1824</v>
      </c>
      <c r="F8696">
        <v>55987</v>
      </c>
      <c r="G8696" t="s">
        <v>218</v>
      </c>
      <c r="H8696" t="s">
        <v>27</v>
      </c>
      <c r="I8696" t="s">
        <v>81</v>
      </c>
      <c r="K8696">
        <v>22</v>
      </c>
      <c r="L8696">
        <v>2</v>
      </c>
      <c r="M8696" t="s">
        <v>42</v>
      </c>
      <c r="N8696" t="s">
        <v>2</v>
      </c>
      <c r="O8696" t="s">
        <v>1</v>
      </c>
      <c r="P8696" t="s">
        <v>1</v>
      </c>
      <c r="S8696" t="s">
        <v>0</v>
      </c>
      <c r="T8696" s="2">
        <v>82899</v>
      </c>
      <c r="U8696" s="2">
        <v>81183</v>
      </c>
      <c r="V8696" s="2">
        <v>315</v>
      </c>
      <c r="W8696" s="2">
        <v>25351</v>
      </c>
      <c r="X8696" s="2">
        <v>94318</v>
      </c>
      <c r="Y8696" s="2">
        <v>137719</v>
      </c>
      <c r="Z8696" s="2">
        <v>383549</v>
      </c>
      <c r="AA8696" s="2">
        <v>321530</v>
      </c>
      <c r="AB8696" s="2">
        <v>272390</v>
      </c>
      <c r="AC8696" s="2">
        <v>153779</v>
      </c>
      <c r="AD8696" s="2">
        <v>206693</v>
      </c>
      <c r="AE8696" s="2">
        <v>19654</v>
      </c>
      <c r="AF8696" s="2">
        <v>82899</v>
      </c>
      <c r="AG8696" s="2">
        <v>81183</v>
      </c>
      <c r="AH8696" s="2">
        <v>315</v>
      </c>
      <c r="AI8696" s="2">
        <v>25351</v>
      </c>
      <c r="AJ8696" s="2">
        <v>94318</v>
      </c>
      <c r="AK8696" s="2">
        <v>137719</v>
      </c>
      <c r="AL8696" s="2">
        <v>383549</v>
      </c>
      <c r="AM8696" s="2">
        <v>321530</v>
      </c>
      <c r="AN8696" s="2">
        <v>272390</v>
      </c>
      <c r="AO8696" s="2">
        <v>153779</v>
      </c>
      <c r="AP8696" s="2">
        <v>206693</v>
      </c>
      <c r="AQ8696" s="2">
        <v>19654</v>
      </c>
      <c r="AR8696" s="3">
        <v>1.0250000000000001</v>
      </c>
      <c r="AS8696" s="3">
        <v>1.026</v>
      </c>
      <c r="AT8696" s="3">
        <v>1.0290000000000001</v>
      </c>
      <c r="AU8696" s="3">
        <v>1.028</v>
      </c>
      <c r="AV8696" s="3">
        <v>1.0270000000000001</v>
      </c>
      <c r="AW8696" s="3">
        <v>1.0330000000000001</v>
      </c>
      <c r="AX8696" s="3">
        <v>1.0370000000000001</v>
      </c>
      <c r="AY8696" s="3">
        <v>1.0310000000000001</v>
      </c>
      <c r="AZ8696" s="3">
        <v>1.0310000000000001</v>
      </c>
      <c r="BA8696" s="3">
        <v>1.0270000000000001</v>
      </c>
      <c r="BB8696" s="3">
        <v>1.0270000000000001</v>
      </c>
      <c r="BC8696" s="3">
        <v>1.0210000000000001</v>
      </c>
      <c r="BD8696" s="2">
        <v>84971</v>
      </c>
      <c r="BE8696" s="2">
        <v>83294</v>
      </c>
      <c r="BF8696" s="2">
        <v>324</v>
      </c>
      <c r="BG8696" s="2">
        <v>26061</v>
      </c>
      <c r="BH8696" s="2">
        <v>96865</v>
      </c>
      <c r="BI8696" s="2">
        <v>142264</v>
      </c>
      <c r="BJ8696" s="2">
        <v>397740</v>
      </c>
      <c r="BK8696" s="2">
        <v>331497</v>
      </c>
      <c r="BL8696" s="2">
        <v>280834</v>
      </c>
      <c r="BM8696" s="2">
        <v>157931</v>
      </c>
      <c r="BN8696" s="2">
        <v>212274</v>
      </c>
      <c r="BO8696" s="2">
        <v>20067</v>
      </c>
      <c r="BP8696" s="2">
        <v>84971</v>
      </c>
      <c r="BQ8696" s="2">
        <v>83294</v>
      </c>
      <c r="BR8696" s="2">
        <v>324</v>
      </c>
      <c r="BS8696" s="2">
        <v>26061</v>
      </c>
      <c r="BT8696" s="2">
        <v>96865</v>
      </c>
      <c r="BU8696" s="2">
        <v>142264</v>
      </c>
      <c r="BV8696" s="2">
        <v>397740</v>
      </c>
      <c r="BW8696" s="2">
        <v>331497</v>
      </c>
      <c r="BX8696" s="2">
        <v>280834</v>
      </c>
      <c r="BY8696" s="2">
        <v>157931</v>
      </c>
      <c r="BZ8696" s="2">
        <v>212274</v>
      </c>
      <c r="CA8696" s="2">
        <v>20067</v>
      </c>
      <c r="CB8696" s="2">
        <v>8792</v>
      </c>
      <c r="CC8696" s="2">
        <v>8548</v>
      </c>
      <c r="CD8696" s="2">
        <v>30</v>
      </c>
      <c r="CE8696" s="2">
        <v>2717</v>
      </c>
      <c r="CF8696" s="2">
        <v>5042</v>
      </c>
      <c r="CG8696" s="2">
        <v>14444</v>
      </c>
      <c r="CH8696" s="2">
        <v>40326</v>
      </c>
      <c r="CI8696" s="2">
        <v>33847</v>
      </c>
      <c r="CJ8696" s="2">
        <v>28843</v>
      </c>
      <c r="CK8696" s="2">
        <v>15905</v>
      </c>
      <c r="CL8696" s="2">
        <v>22352</v>
      </c>
      <c r="CM8696" s="2">
        <v>2084</v>
      </c>
      <c r="CN8696" s="2">
        <v>1779380</v>
      </c>
      <c r="CO8696" s="2">
        <v>1779380</v>
      </c>
      <c r="CP8696" s="2">
        <v>1834122</v>
      </c>
      <c r="CQ8696" s="2">
        <v>1834122</v>
      </c>
      <c r="CR8696" s="2">
        <v>182930</v>
      </c>
      <c r="CS8696" s="1">
        <v>2010</v>
      </c>
    </row>
    <row r="8697" spans="1:97" x14ac:dyDescent="0.2">
      <c r="A8697">
        <v>55625</v>
      </c>
      <c r="B8697" t="s">
        <v>41</v>
      </c>
      <c r="D8697" t="s">
        <v>1823</v>
      </c>
      <c r="E8697" t="s">
        <v>1822</v>
      </c>
      <c r="F8697">
        <v>49971</v>
      </c>
      <c r="G8697" t="s">
        <v>14</v>
      </c>
      <c r="H8697" t="s">
        <v>12</v>
      </c>
      <c r="I8697" t="s">
        <v>81</v>
      </c>
      <c r="K8697">
        <v>22</v>
      </c>
      <c r="L8697">
        <v>2</v>
      </c>
      <c r="M8697" t="s">
        <v>42</v>
      </c>
      <c r="N8697" t="s">
        <v>2</v>
      </c>
      <c r="O8697" t="s">
        <v>1</v>
      </c>
      <c r="P8697" t="s">
        <v>1</v>
      </c>
      <c r="S8697" t="s">
        <v>0</v>
      </c>
      <c r="T8697" s="2">
        <v>7069</v>
      </c>
      <c r="U8697" s="2">
        <v>6526</v>
      </c>
      <c r="V8697" s="2">
        <v>6949</v>
      </c>
      <c r="W8697" s="2">
        <v>5853</v>
      </c>
      <c r="X8697" s="2">
        <v>4263</v>
      </c>
      <c r="Y8697" s="2">
        <v>3980</v>
      </c>
      <c r="Z8697" s="2">
        <v>6570</v>
      </c>
      <c r="AA8697" s="2">
        <v>7755</v>
      </c>
      <c r="AB8697" s="2">
        <v>7186</v>
      </c>
      <c r="AC8697" s="2">
        <v>8068</v>
      </c>
      <c r="AD8697" s="2">
        <v>6794</v>
      </c>
      <c r="AE8697" s="2">
        <v>6365</v>
      </c>
      <c r="AF8697" s="2">
        <v>7069</v>
      </c>
      <c r="AG8697" s="2">
        <v>6526</v>
      </c>
      <c r="AH8697" s="2">
        <v>6949</v>
      </c>
      <c r="AI8697" s="2">
        <v>5853</v>
      </c>
      <c r="AJ8697" s="2">
        <v>4263</v>
      </c>
      <c r="AK8697" s="2">
        <v>3980</v>
      </c>
      <c r="AL8697" s="2">
        <v>6570</v>
      </c>
      <c r="AM8697" s="2">
        <v>7755</v>
      </c>
      <c r="AN8697" s="2">
        <v>7186</v>
      </c>
      <c r="AO8697" s="2">
        <v>8068</v>
      </c>
      <c r="AP8697" s="2">
        <v>6794</v>
      </c>
      <c r="AQ8697" s="2">
        <v>6365</v>
      </c>
      <c r="AR8697" s="3">
        <v>1.0230000000000001</v>
      </c>
      <c r="AS8697" s="3">
        <v>1.0230000000000001</v>
      </c>
      <c r="AT8697" s="3">
        <v>1.0230000000000001</v>
      </c>
      <c r="AU8697" s="3">
        <v>1.0230000000000001</v>
      </c>
      <c r="AV8697" s="3">
        <v>1.0230000000000001</v>
      </c>
      <c r="AW8697" s="3">
        <v>1.0230000000000001</v>
      </c>
      <c r="AX8697" s="3">
        <v>1.0230000000000001</v>
      </c>
      <c r="AY8697" s="3">
        <v>1.0230000000000001</v>
      </c>
      <c r="AZ8697" s="3">
        <v>1.0230000000000001</v>
      </c>
      <c r="BA8697" s="3">
        <v>1.0230000000000001</v>
      </c>
      <c r="BB8697" s="3">
        <v>1.0230000000000001</v>
      </c>
      <c r="BC8697" s="3">
        <v>1.0230000000000001</v>
      </c>
      <c r="BD8697" s="2">
        <v>7232</v>
      </c>
      <c r="BE8697" s="2">
        <v>6676</v>
      </c>
      <c r="BF8697" s="2">
        <v>7109</v>
      </c>
      <c r="BG8697" s="2">
        <v>5988</v>
      </c>
      <c r="BH8697" s="2">
        <v>4361</v>
      </c>
      <c r="BI8697" s="2">
        <v>4072</v>
      </c>
      <c r="BJ8697" s="2">
        <v>6721</v>
      </c>
      <c r="BK8697" s="2">
        <v>7933</v>
      </c>
      <c r="BL8697" s="2">
        <v>7351</v>
      </c>
      <c r="BM8697" s="2">
        <v>8254</v>
      </c>
      <c r="BN8697" s="2">
        <v>6950</v>
      </c>
      <c r="BO8697" s="2">
        <v>6511</v>
      </c>
      <c r="BP8697" s="2">
        <v>7232</v>
      </c>
      <c r="BQ8697" s="2">
        <v>6676</v>
      </c>
      <c r="BR8697" s="2">
        <v>7109</v>
      </c>
      <c r="BS8697" s="2">
        <v>5988</v>
      </c>
      <c r="BT8697" s="2">
        <v>4361</v>
      </c>
      <c r="BU8697" s="2">
        <v>4072</v>
      </c>
      <c r="BV8697" s="2">
        <v>6721</v>
      </c>
      <c r="BW8697" s="2">
        <v>7933</v>
      </c>
      <c r="BX8697" s="2">
        <v>7351</v>
      </c>
      <c r="BY8697" s="2">
        <v>8254</v>
      </c>
      <c r="BZ8697" s="2">
        <v>6950</v>
      </c>
      <c r="CA8697" s="2">
        <v>6511</v>
      </c>
      <c r="CB8697" s="2">
        <v>696.80000000000007</v>
      </c>
      <c r="CC8697" s="2">
        <v>643.30799999999999</v>
      </c>
      <c r="CD8697" s="2">
        <v>685.07600000000002</v>
      </c>
      <c r="CE8697" s="2">
        <v>577.04300000000001</v>
      </c>
      <c r="CF8697" s="2">
        <v>420.29700000000003</v>
      </c>
      <c r="CG8697" s="2">
        <v>392.334</v>
      </c>
      <c r="CH8697" s="2">
        <v>647.69299999999998</v>
      </c>
      <c r="CI8697" s="2">
        <v>764.51800000000003</v>
      </c>
      <c r="CJ8697" s="2">
        <v>708.43700000000001</v>
      </c>
      <c r="CK8697" s="2">
        <v>795.33</v>
      </c>
      <c r="CL8697" s="2">
        <v>669.74400000000003</v>
      </c>
      <c r="CM8697" s="2">
        <v>627.41999999999996</v>
      </c>
      <c r="CN8697" s="2">
        <v>77378</v>
      </c>
      <c r="CO8697" s="2">
        <v>77378</v>
      </c>
      <c r="CP8697" s="2">
        <v>79158</v>
      </c>
      <c r="CQ8697" s="2">
        <v>79158</v>
      </c>
      <c r="CR8697" s="2">
        <v>7628</v>
      </c>
      <c r="CS8697" s="1">
        <v>2010</v>
      </c>
    </row>
    <row r="8698" spans="1:97" x14ac:dyDescent="0.2">
      <c r="A8698">
        <v>55626</v>
      </c>
      <c r="B8698" t="s">
        <v>41</v>
      </c>
      <c r="D8698" t="s">
        <v>1821</v>
      </c>
      <c r="E8698" t="s">
        <v>1677</v>
      </c>
      <c r="F8698">
        <v>49972</v>
      </c>
      <c r="G8698" t="s">
        <v>14</v>
      </c>
      <c r="H8698" t="s">
        <v>12</v>
      </c>
      <c r="I8698" t="s">
        <v>81</v>
      </c>
      <c r="K8698">
        <v>22</v>
      </c>
      <c r="L8698">
        <v>2</v>
      </c>
      <c r="M8698" t="s">
        <v>42</v>
      </c>
      <c r="N8698" t="s">
        <v>2</v>
      </c>
      <c r="O8698" t="s">
        <v>1</v>
      </c>
      <c r="P8698" t="s">
        <v>1</v>
      </c>
      <c r="S8698" t="s">
        <v>0</v>
      </c>
      <c r="T8698" s="2">
        <v>6916</v>
      </c>
      <c r="U8698" s="2">
        <v>6384</v>
      </c>
      <c r="V8698" s="2">
        <v>6798</v>
      </c>
      <c r="W8698" s="2">
        <v>5726</v>
      </c>
      <c r="X8698" s="2">
        <v>4171</v>
      </c>
      <c r="Y8698" s="2">
        <v>3893</v>
      </c>
      <c r="Z8698" s="2">
        <v>6427</v>
      </c>
      <c r="AA8698" s="2">
        <v>7587</v>
      </c>
      <c r="AB8698" s="2">
        <v>7030</v>
      </c>
      <c r="AC8698" s="2">
        <v>7892</v>
      </c>
      <c r="AD8698" s="2">
        <v>6646</v>
      </c>
      <c r="AE8698" s="2">
        <v>6226</v>
      </c>
      <c r="AF8698" s="2">
        <v>6916</v>
      </c>
      <c r="AG8698" s="2">
        <v>6384</v>
      </c>
      <c r="AH8698" s="2">
        <v>6798</v>
      </c>
      <c r="AI8698" s="2">
        <v>5726</v>
      </c>
      <c r="AJ8698" s="2">
        <v>4171</v>
      </c>
      <c r="AK8698" s="2">
        <v>3893</v>
      </c>
      <c r="AL8698" s="2">
        <v>6427</v>
      </c>
      <c r="AM8698" s="2">
        <v>7587</v>
      </c>
      <c r="AN8698" s="2">
        <v>7030</v>
      </c>
      <c r="AO8698" s="2">
        <v>7892</v>
      </c>
      <c r="AP8698" s="2">
        <v>6646</v>
      </c>
      <c r="AQ8698" s="2">
        <v>6226</v>
      </c>
      <c r="AR8698" s="3">
        <v>1.0230000000000001</v>
      </c>
      <c r="AS8698" s="3">
        <v>1.0230000000000001</v>
      </c>
      <c r="AT8698" s="3">
        <v>1.0230000000000001</v>
      </c>
      <c r="AU8698" s="3">
        <v>1.0230000000000001</v>
      </c>
      <c r="AV8698" s="3">
        <v>1.0230000000000001</v>
      </c>
      <c r="AW8698" s="3">
        <v>1.0230000000000001</v>
      </c>
      <c r="AX8698" s="3">
        <v>1.0230000000000001</v>
      </c>
      <c r="AY8698" s="3">
        <v>1.0230000000000001</v>
      </c>
      <c r="AZ8698" s="3">
        <v>1.0230000000000001</v>
      </c>
      <c r="BA8698" s="3">
        <v>1.0230000000000001</v>
      </c>
      <c r="BB8698" s="3">
        <v>1.0230000000000001</v>
      </c>
      <c r="BC8698" s="3">
        <v>1.0230000000000001</v>
      </c>
      <c r="BD8698" s="2">
        <v>7075</v>
      </c>
      <c r="BE8698" s="2">
        <v>6531</v>
      </c>
      <c r="BF8698" s="2">
        <v>6954</v>
      </c>
      <c r="BG8698" s="2">
        <v>5858</v>
      </c>
      <c r="BH8698" s="2">
        <v>4267</v>
      </c>
      <c r="BI8698" s="2">
        <v>3983</v>
      </c>
      <c r="BJ8698" s="2">
        <v>6575</v>
      </c>
      <c r="BK8698" s="2">
        <v>7762</v>
      </c>
      <c r="BL8698" s="2">
        <v>7192</v>
      </c>
      <c r="BM8698" s="2">
        <v>8074</v>
      </c>
      <c r="BN8698" s="2">
        <v>6799</v>
      </c>
      <c r="BO8698" s="2">
        <v>6369</v>
      </c>
      <c r="BP8698" s="2">
        <v>7075</v>
      </c>
      <c r="BQ8698" s="2">
        <v>6531</v>
      </c>
      <c r="BR8698" s="2">
        <v>6954</v>
      </c>
      <c r="BS8698" s="2">
        <v>5858</v>
      </c>
      <c r="BT8698" s="2">
        <v>4267</v>
      </c>
      <c r="BU8698" s="2">
        <v>3983</v>
      </c>
      <c r="BV8698" s="2">
        <v>6575</v>
      </c>
      <c r="BW8698" s="2">
        <v>7762</v>
      </c>
      <c r="BX8698" s="2">
        <v>7192</v>
      </c>
      <c r="BY8698" s="2">
        <v>8074</v>
      </c>
      <c r="BZ8698" s="2">
        <v>6799</v>
      </c>
      <c r="CA8698" s="2">
        <v>6369</v>
      </c>
      <c r="CB8698" s="2">
        <v>678.71100000000001</v>
      </c>
      <c r="CC8698" s="2">
        <v>626.61</v>
      </c>
      <c r="CD8698" s="2">
        <v>667.29300000000001</v>
      </c>
      <c r="CE8698" s="2">
        <v>562.06500000000005</v>
      </c>
      <c r="CF8698" s="2">
        <v>409.38800000000003</v>
      </c>
      <c r="CG8698" s="2">
        <v>382.15000000000003</v>
      </c>
      <c r="CH8698" s="2">
        <v>630.88100000000009</v>
      </c>
      <c r="CI8698" s="2">
        <v>744.67400000000009</v>
      </c>
      <c r="CJ8698" s="2">
        <v>690.048</v>
      </c>
      <c r="CK8698" s="2">
        <v>774.68600000000004</v>
      </c>
      <c r="CL8698" s="2">
        <v>652.36</v>
      </c>
      <c r="CM8698" s="2">
        <v>611.13400000000001</v>
      </c>
      <c r="CN8698" s="2">
        <v>75696</v>
      </c>
      <c r="CO8698" s="2">
        <v>75696</v>
      </c>
      <c r="CP8698" s="2">
        <v>77439</v>
      </c>
      <c r="CQ8698" s="2">
        <v>77439</v>
      </c>
      <c r="CR8698" s="2">
        <v>7430</v>
      </c>
      <c r="CS8698" s="1">
        <v>2010</v>
      </c>
    </row>
    <row r="8699" spans="1:97" x14ac:dyDescent="0.2">
      <c r="A8699">
        <v>55627</v>
      </c>
      <c r="B8699" t="s">
        <v>41</v>
      </c>
      <c r="D8699" t="s">
        <v>1820</v>
      </c>
      <c r="E8699" t="s">
        <v>1820</v>
      </c>
      <c r="F8699">
        <v>49970</v>
      </c>
      <c r="G8699" t="s">
        <v>14</v>
      </c>
      <c r="H8699" t="s">
        <v>12</v>
      </c>
      <c r="I8699" t="s">
        <v>81</v>
      </c>
      <c r="K8699">
        <v>22</v>
      </c>
      <c r="L8699">
        <v>2</v>
      </c>
      <c r="M8699" t="s">
        <v>42</v>
      </c>
      <c r="N8699" t="s">
        <v>2</v>
      </c>
      <c r="O8699" t="s">
        <v>1</v>
      </c>
      <c r="P8699" t="s">
        <v>1</v>
      </c>
      <c r="S8699" t="s">
        <v>0</v>
      </c>
      <c r="T8699" s="2">
        <v>7021</v>
      </c>
      <c r="U8699" s="2">
        <v>6481</v>
      </c>
      <c r="V8699" s="2">
        <v>6902</v>
      </c>
      <c r="W8699" s="2">
        <v>5814</v>
      </c>
      <c r="X8699" s="2">
        <v>4234</v>
      </c>
      <c r="Y8699" s="2">
        <v>3953</v>
      </c>
      <c r="Z8699" s="2">
        <v>6525</v>
      </c>
      <c r="AA8699" s="2">
        <v>7702</v>
      </c>
      <c r="AB8699" s="2">
        <v>7137</v>
      </c>
      <c r="AC8699" s="2">
        <v>8013</v>
      </c>
      <c r="AD8699" s="2">
        <v>6748</v>
      </c>
      <c r="AE8699" s="2">
        <v>6321</v>
      </c>
      <c r="AF8699" s="2">
        <v>7021</v>
      </c>
      <c r="AG8699" s="2">
        <v>6481</v>
      </c>
      <c r="AH8699" s="2">
        <v>6902</v>
      </c>
      <c r="AI8699" s="2">
        <v>5814</v>
      </c>
      <c r="AJ8699" s="2">
        <v>4234</v>
      </c>
      <c r="AK8699" s="2">
        <v>3953</v>
      </c>
      <c r="AL8699" s="2">
        <v>6525</v>
      </c>
      <c r="AM8699" s="2">
        <v>7702</v>
      </c>
      <c r="AN8699" s="2">
        <v>7137</v>
      </c>
      <c r="AO8699" s="2">
        <v>8013</v>
      </c>
      <c r="AP8699" s="2">
        <v>6748</v>
      </c>
      <c r="AQ8699" s="2">
        <v>6321</v>
      </c>
      <c r="AR8699" s="3">
        <v>1.0230000000000001</v>
      </c>
      <c r="AS8699" s="3">
        <v>1.0230000000000001</v>
      </c>
      <c r="AT8699" s="3">
        <v>1.0230000000000001</v>
      </c>
      <c r="AU8699" s="3">
        <v>1.0230000000000001</v>
      </c>
      <c r="AV8699" s="3">
        <v>1.0230000000000001</v>
      </c>
      <c r="AW8699" s="3">
        <v>1.0230000000000001</v>
      </c>
      <c r="AX8699" s="3">
        <v>1.0230000000000001</v>
      </c>
      <c r="AY8699" s="3">
        <v>1.0230000000000001</v>
      </c>
      <c r="AZ8699" s="3">
        <v>1.0230000000000001</v>
      </c>
      <c r="BA8699" s="3">
        <v>1.0230000000000001</v>
      </c>
      <c r="BB8699" s="3">
        <v>1.0230000000000001</v>
      </c>
      <c r="BC8699" s="3">
        <v>1.0230000000000001</v>
      </c>
      <c r="BD8699" s="2">
        <v>7182</v>
      </c>
      <c r="BE8699" s="2">
        <v>6630</v>
      </c>
      <c r="BF8699" s="2">
        <v>7061</v>
      </c>
      <c r="BG8699" s="2">
        <v>5948</v>
      </c>
      <c r="BH8699" s="2">
        <v>4331</v>
      </c>
      <c r="BI8699" s="2">
        <v>4044</v>
      </c>
      <c r="BJ8699" s="2">
        <v>6675</v>
      </c>
      <c r="BK8699" s="2">
        <v>7879</v>
      </c>
      <c r="BL8699" s="2">
        <v>7301</v>
      </c>
      <c r="BM8699" s="2">
        <v>8197</v>
      </c>
      <c r="BN8699" s="2">
        <v>6903</v>
      </c>
      <c r="BO8699" s="2">
        <v>6466</v>
      </c>
      <c r="BP8699" s="2">
        <v>7182</v>
      </c>
      <c r="BQ8699" s="2">
        <v>6630</v>
      </c>
      <c r="BR8699" s="2">
        <v>7061</v>
      </c>
      <c r="BS8699" s="2">
        <v>5948</v>
      </c>
      <c r="BT8699" s="2">
        <v>4331</v>
      </c>
      <c r="BU8699" s="2">
        <v>4044</v>
      </c>
      <c r="BV8699" s="2">
        <v>6675</v>
      </c>
      <c r="BW8699" s="2">
        <v>7879</v>
      </c>
      <c r="BX8699" s="2">
        <v>7301</v>
      </c>
      <c r="BY8699" s="2">
        <v>8197</v>
      </c>
      <c r="BZ8699" s="2">
        <v>6903</v>
      </c>
      <c r="CA8699" s="2">
        <v>6466</v>
      </c>
      <c r="CB8699" s="2">
        <v>669.39300000000003</v>
      </c>
      <c r="CC8699" s="2">
        <v>618.00800000000004</v>
      </c>
      <c r="CD8699" s="2">
        <v>658.13300000000004</v>
      </c>
      <c r="CE8699" s="2">
        <v>554.34900000000005</v>
      </c>
      <c r="CF8699" s="2">
        <v>403.76800000000003</v>
      </c>
      <c r="CG8699" s="2">
        <v>376.904</v>
      </c>
      <c r="CH8699" s="2">
        <v>622.22</v>
      </c>
      <c r="CI8699" s="2">
        <v>734.45100000000002</v>
      </c>
      <c r="CJ8699" s="2">
        <v>680.57500000000005</v>
      </c>
      <c r="CK8699" s="2">
        <v>764.05100000000004</v>
      </c>
      <c r="CL8699" s="2">
        <v>643.404</v>
      </c>
      <c r="CM8699" s="2">
        <v>602.74400000000003</v>
      </c>
      <c r="CN8699" s="2">
        <v>76851</v>
      </c>
      <c r="CO8699" s="2">
        <v>76851</v>
      </c>
      <c r="CP8699" s="2">
        <v>78617</v>
      </c>
      <c r="CQ8699" s="2">
        <v>78617</v>
      </c>
      <c r="CR8699" s="2">
        <v>7328</v>
      </c>
      <c r="CS8699" s="1">
        <v>2010</v>
      </c>
    </row>
    <row r="8700" spans="1:97" x14ac:dyDescent="0.2">
      <c r="A8700">
        <v>55637</v>
      </c>
      <c r="B8700" t="s">
        <v>41</v>
      </c>
      <c r="D8700" t="s">
        <v>1819</v>
      </c>
      <c r="E8700" t="s">
        <v>1818</v>
      </c>
      <c r="F8700">
        <v>10878</v>
      </c>
      <c r="G8700" t="s">
        <v>5</v>
      </c>
      <c r="H8700" t="s">
        <v>4</v>
      </c>
      <c r="I8700" t="s">
        <v>81</v>
      </c>
      <c r="K8700">
        <v>335</v>
      </c>
      <c r="L8700">
        <v>6</v>
      </c>
      <c r="M8700" t="s">
        <v>54</v>
      </c>
      <c r="N8700" t="s">
        <v>21</v>
      </c>
      <c r="O8700" t="s">
        <v>31</v>
      </c>
      <c r="P8700" t="s">
        <v>31</v>
      </c>
      <c r="S8700" t="s">
        <v>29</v>
      </c>
      <c r="T8700" s="2">
        <v>0</v>
      </c>
      <c r="U8700" s="2">
        <v>0</v>
      </c>
      <c r="V8700" s="2">
        <v>0</v>
      </c>
      <c r="W8700" s="2">
        <v>0</v>
      </c>
      <c r="X8700" s="2">
        <v>0</v>
      </c>
      <c r="Y8700" s="2">
        <v>0</v>
      </c>
      <c r="Z8700" s="2">
        <v>0</v>
      </c>
      <c r="AA8700" s="2">
        <v>0</v>
      </c>
      <c r="AB8700" s="2">
        <v>0</v>
      </c>
      <c r="AC8700" s="2">
        <v>0</v>
      </c>
      <c r="AD8700" s="2">
        <v>0</v>
      </c>
      <c r="AE8700" s="2">
        <v>0</v>
      </c>
      <c r="AF8700" s="2">
        <v>0</v>
      </c>
      <c r="AG8700" s="2">
        <v>0</v>
      </c>
      <c r="AH8700" s="2">
        <v>0</v>
      </c>
      <c r="AI8700" s="2">
        <v>0</v>
      </c>
      <c r="AJ8700" s="2">
        <v>0</v>
      </c>
      <c r="AK8700" s="2">
        <v>0</v>
      </c>
      <c r="AL8700" s="2">
        <v>0</v>
      </c>
      <c r="AM8700" s="2">
        <v>0</v>
      </c>
      <c r="AN8700" s="2">
        <v>0</v>
      </c>
      <c r="AO8700" s="2">
        <v>0</v>
      </c>
      <c r="AP8700" s="2">
        <v>0</v>
      </c>
      <c r="AQ8700" s="2">
        <v>0</v>
      </c>
      <c r="AR8700" s="3">
        <v>0</v>
      </c>
      <c r="AS8700" s="3">
        <v>0</v>
      </c>
      <c r="AT8700" s="3">
        <v>0</v>
      </c>
      <c r="AU8700" s="3">
        <v>0</v>
      </c>
      <c r="AV8700" s="3">
        <v>0</v>
      </c>
      <c r="AW8700" s="3">
        <v>0</v>
      </c>
      <c r="AX8700" s="3">
        <v>0</v>
      </c>
      <c r="AY8700" s="3">
        <v>0</v>
      </c>
      <c r="AZ8700" s="3">
        <v>0</v>
      </c>
      <c r="BA8700" s="3">
        <v>0</v>
      </c>
      <c r="BB8700" s="3">
        <v>0</v>
      </c>
      <c r="BC8700" s="3">
        <v>0</v>
      </c>
      <c r="BD8700" s="2">
        <v>0</v>
      </c>
      <c r="BE8700" s="2">
        <v>0</v>
      </c>
      <c r="BF8700" s="2">
        <v>0</v>
      </c>
      <c r="BG8700" s="2">
        <v>0</v>
      </c>
      <c r="BH8700" s="2">
        <v>0</v>
      </c>
      <c r="BI8700" s="2">
        <v>0</v>
      </c>
      <c r="BJ8700" s="2">
        <v>0</v>
      </c>
      <c r="BK8700" s="2">
        <v>0</v>
      </c>
      <c r="BL8700" s="2">
        <v>0</v>
      </c>
      <c r="BM8700" s="2">
        <v>0</v>
      </c>
      <c r="BN8700" s="2">
        <v>0</v>
      </c>
      <c r="BO8700" s="2">
        <v>0</v>
      </c>
      <c r="BP8700" s="2">
        <v>0</v>
      </c>
      <c r="BQ8700" s="2">
        <v>0</v>
      </c>
      <c r="BR8700" s="2">
        <v>0</v>
      </c>
      <c r="BS8700" s="2">
        <v>0</v>
      </c>
      <c r="BT8700" s="2">
        <v>0</v>
      </c>
      <c r="BU8700" s="2">
        <v>0</v>
      </c>
      <c r="BV8700" s="2">
        <v>0</v>
      </c>
      <c r="BW8700" s="2">
        <v>0</v>
      </c>
      <c r="BX8700" s="2">
        <v>0</v>
      </c>
      <c r="BY8700" s="2">
        <v>0</v>
      </c>
      <c r="BZ8700" s="2">
        <v>0</v>
      </c>
      <c r="CA8700" s="2">
        <v>0</v>
      </c>
      <c r="CB8700" s="2">
        <v>0</v>
      </c>
      <c r="CC8700" s="2">
        <v>0</v>
      </c>
      <c r="CD8700" s="2">
        <v>0</v>
      </c>
      <c r="CE8700" s="2">
        <v>0</v>
      </c>
      <c r="CF8700" s="2">
        <v>0</v>
      </c>
      <c r="CG8700" s="2">
        <v>0</v>
      </c>
      <c r="CH8700" s="2">
        <v>0</v>
      </c>
      <c r="CI8700" s="2">
        <v>0</v>
      </c>
      <c r="CJ8700" s="2">
        <v>0</v>
      </c>
      <c r="CK8700" s="2">
        <v>0</v>
      </c>
      <c r="CL8700" s="2">
        <v>0</v>
      </c>
      <c r="CM8700" s="2">
        <v>0</v>
      </c>
      <c r="CN8700" s="2">
        <v>0</v>
      </c>
      <c r="CO8700" s="2">
        <v>0</v>
      </c>
      <c r="CP8700" s="2">
        <v>0</v>
      </c>
      <c r="CQ8700" s="2">
        <v>0</v>
      </c>
      <c r="CR8700" s="2">
        <v>0</v>
      </c>
      <c r="CS8700" s="1">
        <v>2010</v>
      </c>
    </row>
    <row r="8701" spans="1:97" x14ac:dyDescent="0.2">
      <c r="A8701">
        <v>55637</v>
      </c>
      <c r="B8701" t="s">
        <v>41</v>
      </c>
      <c r="D8701" t="s">
        <v>1819</v>
      </c>
      <c r="E8701" t="s">
        <v>1818</v>
      </c>
      <c r="F8701">
        <v>10878</v>
      </c>
      <c r="G8701" t="s">
        <v>5</v>
      </c>
      <c r="H8701" t="s">
        <v>4</v>
      </c>
      <c r="I8701" t="s">
        <v>81</v>
      </c>
      <c r="K8701">
        <v>335</v>
      </c>
      <c r="L8701">
        <v>6</v>
      </c>
      <c r="M8701" t="s">
        <v>54</v>
      </c>
      <c r="N8701" t="s">
        <v>21</v>
      </c>
      <c r="O8701" t="s">
        <v>49</v>
      </c>
      <c r="P8701" t="s">
        <v>49</v>
      </c>
      <c r="T8701" s="2">
        <v>0</v>
      </c>
      <c r="U8701" s="2">
        <v>0</v>
      </c>
      <c r="V8701" s="2">
        <v>0</v>
      </c>
      <c r="W8701" s="2">
        <v>0</v>
      </c>
      <c r="X8701" s="2">
        <v>0</v>
      </c>
      <c r="Y8701" s="2">
        <v>0</v>
      </c>
      <c r="Z8701" s="2">
        <v>0</v>
      </c>
      <c r="AA8701" s="2">
        <v>0</v>
      </c>
      <c r="AB8701" s="2">
        <v>0</v>
      </c>
      <c r="AC8701" s="2">
        <v>0</v>
      </c>
      <c r="AD8701" s="2">
        <v>0</v>
      </c>
      <c r="AE8701" s="2">
        <v>0</v>
      </c>
      <c r="AF8701" s="2">
        <v>0</v>
      </c>
      <c r="AG8701" s="2">
        <v>0</v>
      </c>
      <c r="AH8701" s="2">
        <v>0</v>
      </c>
      <c r="AI8701" s="2">
        <v>0</v>
      </c>
      <c r="AJ8701" s="2">
        <v>0</v>
      </c>
      <c r="AK8701" s="2">
        <v>0</v>
      </c>
      <c r="AL8701" s="2">
        <v>0</v>
      </c>
      <c r="AM8701" s="2">
        <v>0</v>
      </c>
      <c r="AN8701" s="2">
        <v>0</v>
      </c>
      <c r="AO8701" s="2">
        <v>0</v>
      </c>
      <c r="AP8701" s="2">
        <v>0</v>
      </c>
      <c r="AQ8701" s="2">
        <v>0</v>
      </c>
      <c r="AR8701" s="3">
        <v>0</v>
      </c>
      <c r="AS8701" s="3">
        <v>0</v>
      </c>
      <c r="AT8701" s="3">
        <v>0</v>
      </c>
      <c r="AU8701" s="3">
        <v>0</v>
      </c>
      <c r="AV8701" s="3">
        <v>0</v>
      </c>
      <c r="AW8701" s="3">
        <v>0</v>
      </c>
      <c r="AX8701" s="3">
        <v>0</v>
      </c>
      <c r="AY8701" s="3">
        <v>0</v>
      </c>
      <c r="AZ8701" s="3">
        <v>0</v>
      </c>
      <c r="BA8701" s="3">
        <v>0</v>
      </c>
      <c r="BB8701" s="3">
        <v>0</v>
      </c>
      <c r="BC8701" s="3">
        <v>0</v>
      </c>
      <c r="BD8701" s="2">
        <v>0</v>
      </c>
      <c r="BE8701" s="2">
        <v>0</v>
      </c>
      <c r="BF8701" s="2">
        <v>0</v>
      </c>
      <c r="BG8701" s="2">
        <v>0</v>
      </c>
      <c r="BH8701" s="2">
        <v>0</v>
      </c>
      <c r="BI8701" s="2">
        <v>0</v>
      </c>
      <c r="BJ8701" s="2">
        <v>0</v>
      </c>
      <c r="BK8701" s="2">
        <v>0</v>
      </c>
      <c r="BL8701" s="2">
        <v>0</v>
      </c>
      <c r="BM8701" s="2">
        <v>0</v>
      </c>
      <c r="BN8701" s="2">
        <v>0</v>
      </c>
      <c r="BO8701" s="2">
        <v>0</v>
      </c>
      <c r="BP8701" s="2">
        <v>0</v>
      </c>
      <c r="BQ8701" s="2">
        <v>0</v>
      </c>
      <c r="BR8701" s="2">
        <v>0</v>
      </c>
      <c r="BS8701" s="2">
        <v>0</v>
      </c>
      <c r="BT8701" s="2">
        <v>0</v>
      </c>
      <c r="BU8701" s="2">
        <v>0</v>
      </c>
      <c r="BV8701" s="2">
        <v>0</v>
      </c>
      <c r="BW8701" s="2">
        <v>0</v>
      </c>
      <c r="BX8701" s="2">
        <v>0</v>
      </c>
      <c r="BY8701" s="2">
        <v>0</v>
      </c>
      <c r="BZ8701" s="2">
        <v>0</v>
      </c>
      <c r="CA8701" s="2">
        <v>0</v>
      </c>
      <c r="CB8701" s="2">
        <v>0</v>
      </c>
      <c r="CC8701" s="2">
        <v>0</v>
      </c>
      <c r="CD8701" s="2">
        <v>0</v>
      </c>
      <c r="CE8701" s="2">
        <v>0</v>
      </c>
      <c r="CF8701" s="2">
        <v>0</v>
      </c>
      <c r="CG8701" s="2">
        <v>0</v>
      </c>
      <c r="CH8701" s="2">
        <v>0</v>
      </c>
      <c r="CI8701" s="2">
        <v>0</v>
      </c>
      <c r="CJ8701" s="2">
        <v>0</v>
      </c>
      <c r="CK8701" s="2">
        <v>0</v>
      </c>
      <c r="CL8701" s="2">
        <v>0</v>
      </c>
      <c r="CM8701" s="2">
        <v>0</v>
      </c>
      <c r="CN8701" s="2">
        <v>0</v>
      </c>
      <c r="CO8701" s="2">
        <v>0</v>
      </c>
      <c r="CP8701" s="2">
        <v>0</v>
      </c>
      <c r="CQ8701" s="2">
        <v>0</v>
      </c>
      <c r="CR8701" s="2">
        <v>0</v>
      </c>
      <c r="CS8701" s="1">
        <v>2010</v>
      </c>
    </row>
    <row r="8702" spans="1:97" x14ac:dyDescent="0.2">
      <c r="A8702">
        <v>55638</v>
      </c>
      <c r="B8702" t="s">
        <v>7</v>
      </c>
      <c r="D8702" t="s">
        <v>1817</v>
      </c>
      <c r="E8702" t="s">
        <v>489</v>
      </c>
      <c r="F8702">
        <v>772</v>
      </c>
      <c r="G8702" t="s">
        <v>53</v>
      </c>
      <c r="H8702" t="s">
        <v>52</v>
      </c>
      <c r="I8702" t="s">
        <v>128</v>
      </c>
      <c r="K8702">
        <v>311</v>
      </c>
      <c r="L8702">
        <v>7</v>
      </c>
      <c r="M8702" t="s">
        <v>3</v>
      </c>
      <c r="N8702" t="s">
        <v>18</v>
      </c>
      <c r="O8702" t="s">
        <v>488</v>
      </c>
      <c r="P8702" t="s">
        <v>487</v>
      </c>
      <c r="S8702" t="s">
        <v>15</v>
      </c>
      <c r="T8702" s="2">
        <v>3429</v>
      </c>
      <c r="U8702" s="2">
        <v>3103</v>
      </c>
      <c r="V8702" s="2">
        <v>3172</v>
      </c>
      <c r="W8702" s="2">
        <v>2547</v>
      </c>
      <c r="X8702" s="2">
        <v>2637</v>
      </c>
      <c r="Y8702" s="2">
        <v>2992</v>
      </c>
      <c r="Z8702" s="2">
        <v>3186</v>
      </c>
      <c r="AA8702" s="2">
        <v>3208</v>
      </c>
      <c r="AB8702" s="2">
        <v>2629</v>
      </c>
      <c r="AC8702" s="2">
        <v>2528</v>
      </c>
      <c r="AD8702" s="2">
        <v>2778</v>
      </c>
      <c r="AE8702" s="2">
        <v>3299</v>
      </c>
      <c r="AF8702" s="2">
        <v>76</v>
      </c>
      <c r="AG8702" s="2">
        <v>68</v>
      </c>
      <c r="AH8702" s="2">
        <v>70</v>
      </c>
      <c r="AI8702" s="2">
        <v>56</v>
      </c>
      <c r="AJ8702" s="2">
        <v>58</v>
      </c>
      <c r="AK8702" s="2">
        <v>66</v>
      </c>
      <c r="AL8702" s="2">
        <v>70</v>
      </c>
      <c r="AM8702" s="2">
        <v>71</v>
      </c>
      <c r="AN8702" s="2">
        <v>58</v>
      </c>
      <c r="AO8702" s="2">
        <v>56</v>
      </c>
      <c r="AP8702" s="2">
        <v>61</v>
      </c>
      <c r="AQ8702" s="2">
        <v>73</v>
      </c>
      <c r="AR8702" s="3">
        <v>19.03</v>
      </c>
      <c r="AS8702" s="3">
        <v>19.03</v>
      </c>
      <c r="AT8702" s="3">
        <v>19.03</v>
      </c>
      <c r="AU8702" s="3">
        <v>19.03</v>
      </c>
      <c r="AV8702" s="3">
        <v>19.03</v>
      </c>
      <c r="AW8702" s="3">
        <v>19.03</v>
      </c>
      <c r="AX8702" s="3">
        <v>19.03</v>
      </c>
      <c r="AY8702" s="3">
        <v>19.03</v>
      </c>
      <c r="AZ8702" s="3">
        <v>19.03</v>
      </c>
      <c r="BA8702" s="3">
        <v>19.03</v>
      </c>
      <c r="BB8702" s="3">
        <v>19.03</v>
      </c>
      <c r="BC8702" s="3">
        <v>19.03</v>
      </c>
      <c r="BD8702" s="2">
        <v>65254</v>
      </c>
      <c r="BE8702" s="2">
        <v>59050</v>
      </c>
      <c r="BF8702" s="2">
        <v>60363</v>
      </c>
      <c r="BG8702" s="2">
        <v>48469</v>
      </c>
      <c r="BH8702" s="2">
        <v>50182</v>
      </c>
      <c r="BI8702" s="2">
        <v>56938</v>
      </c>
      <c r="BJ8702" s="2">
        <v>60630</v>
      </c>
      <c r="BK8702" s="2">
        <v>61048</v>
      </c>
      <c r="BL8702" s="2">
        <v>50030</v>
      </c>
      <c r="BM8702" s="2">
        <v>48108</v>
      </c>
      <c r="BN8702" s="2">
        <v>52865</v>
      </c>
      <c r="BO8702" s="2">
        <v>62780</v>
      </c>
      <c r="BP8702" s="2">
        <v>1438</v>
      </c>
      <c r="BQ8702" s="2">
        <v>1302</v>
      </c>
      <c r="BR8702" s="2">
        <v>1330</v>
      </c>
      <c r="BS8702" s="2">
        <v>1068</v>
      </c>
      <c r="BT8702" s="2">
        <v>1106</v>
      </c>
      <c r="BU8702" s="2">
        <v>1255</v>
      </c>
      <c r="BV8702" s="2">
        <v>1336</v>
      </c>
      <c r="BW8702" s="2">
        <v>1346</v>
      </c>
      <c r="BX8702" s="2">
        <v>1103</v>
      </c>
      <c r="BY8702" s="2">
        <v>1060</v>
      </c>
      <c r="BZ8702" s="2">
        <v>1165</v>
      </c>
      <c r="CA8702" s="2">
        <v>1384</v>
      </c>
      <c r="CB8702" s="2">
        <v>335.517</v>
      </c>
      <c r="CC8702" s="2">
        <v>303.60599999999999</v>
      </c>
      <c r="CD8702" s="2">
        <v>310.334</v>
      </c>
      <c r="CE8702" s="2">
        <v>249.16600000000003</v>
      </c>
      <c r="CF8702" s="2">
        <v>258.01300000000003</v>
      </c>
      <c r="CG8702" s="2">
        <v>292.74600000000004</v>
      </c>
      <c r="CH8702" s="2">
        <v>311.70500000000004</v>
      </c>
      <c r="CI8702" s="2">
        <v>313.85300000000001</v>
      </c>
      <c r="CJ8702" s="2">
        <v>257.173</v>
      </c>
      <c r="CK8702" s="2">
        <v>247.334</v>
      </c>
      <c r="CL8702" s="2">
        <v>271.815</v>
      </c>
      <c r="CM8702" s="2">
        <v>322.738</v>
      </c>
      <c r="CN8702" s="2">
        <v>35508</v>
      </c>
      <c r="CO8702" s="2">
        <v>783</v>
      </c>
      <c r="CP8702" s="2">
        <v>675717</v>
      </c>
      <c r="CQ8702" s="2">
        <v>14893</v>
      </c>
      <c r="CR8702" s="2">
        <v>3474</v>
      </c>
      <c r="CS8702" s="1">
        <v>2010</v>
      </c>
    </row>
    <row r="8703" spans="1:97" x14ac:dyDescent="0.2">
      <c r="A8703">
        <v>55640</v>
      </c>
      <c r="B8703" t="s">
        <v>41</v>
      </c>
      <c r="D8703" t="s">
        <v>1816</v>
      </c>
      <c r="E8703" t="s">
        <v>1815</v>
      </c>
      <c r="F8703">
        <v>15158</v>
      </c>
      <c r="G8703" t="s">
        <v>244</v>
      </c>
      <c r="H8703" t="s">
        <v>19</v>
      </c>
      <c r="I8703" t="s">
        <v>113</v>
      </c>
      <c r="K8703">
        <v>22</v>
      </c>
      <c r="L8703">
        <v>2</v>
      </c>
      <c r="M8703" t="s">
        <v>42</v>
      </c>
      <c r="N8703" t="s">
        <v>2</v>
      </c>
      <c r="O8703" t="s">
        <v>1</v>
      </c>
      <c r="P8703" t="s">
        <v>1</v>
      </c>
      <c r="S8703" t="s">
        <v>0</v>
      </c>
      <c r="T8703" s="2">
        <v>4402</v>
      </c>
      <c r="U8703" s="2">
        <v>87593</v>
      </c>
      <c r="V8703" s="2">
        <v>12024</v>
      </c>
      <c r="W8703" s="2">
        <v>17189</v>
      </c>
      <c r="X8703" s="2">
        <v>124724</v>
      </c>
      <c r="Y8703" s="2">
        <v>147849</v>
      </c>
      <c r="Z8703" s="2">
        <v>493551</v>
      </c>
      <c r="AA8703" s="2">
        <v>463743</v>
      </c>
      <c r="AB8703" s="2">
        <v>151295</v>
      </c>
      <c r="AC8703" s="2">
        <v>33730</v>
      </c>
      <c r="AD8703" s="2">
        <v>38978</v>
      </c>
      <c r="AE8703" s="2">
        <v>82555</v>
      </c>
      <c r="AF8703" s="2">
        <v>4402</v>
      </c>
      <c r="AG8703" s="2">
        <v>87593</v>
      </c>
      <c r="AH8703" s="2">
        <v>12024</v>
      </c>
      <c r="AI8703" s="2">
        <v>17189</v>
      </c>
      <c r="AJ8703" s="2">
        <v>124724</v>
      </c>
      <c r="AK8703" s="2">
        <v>147849</v>
      </c>
      <c r="AL8703" s="2">
        <v>493551</v>
      </c>
      <c r="AM8703" s="2">
        <v>463743</v>
      </c>
      <c r="AN8703" s="2">
        <v>151295</v>
      </c>
      <c r="AO8703" s="2">
        <v>33730</v>
      </c>
      <c r="AP8703" s="2">
        <v>38978</v>
      </c>
      <c r="AQ8703" s="2">
        <v>82555</v>
      </c>
      <c r="AR8703" s="3">
        <v>1.03</v>
      </c>
      <c r="AS8703" s="3">
        <v>1.03</v>
      </c>
      <c r="AT8703" s="3">
        <v>1.03</v>
      </c>
      <c r="AU8703" s="3">
        <v>1.03</v>
      </c>
      <c r="AV8703" s="3">
        <v>1.03</v>
      </c>
      <c r="AW8703" s="3">
        <v>1.03</v>
      </c>
      <c r="AX8703" s="3">
        <v>1.03</v>
      </c>
      <c r="AY8703" s="3">
        <v>1.03</v>
      </c>
      <c r="AZ8703" s="3">
        <v>1.03</v>
      </c>
      <c r="BA8703" s="3">
        <v>1.03</v>
      </c>
      <c r="BB8703" s="3">
        <v>1.03</v>
      </c>
      <c r="BC8703" s="3">
        <v>1.03</v>
      </c>
      <c r="BD8703" s="2">
        <v>4534</v>
      </c>
      <c r="BE8703" s="2">
        <v>90221</v>
      </c>
      <c r="BF8703" s="2">
        <v>12385</v>
      </c>
      <c r="BG8703" s="2">
        <v>17705</v>
      </c>
      <c r="BH8703" s="2">
        <v>128466</v>
      </c>
      <c r="BI8703" s="2">
        <v>152284</v>
      </c>
      <c r="BJ8703" s="2">
        <v>508358</v>
      </c>
      <c r="BK8703" s="2">
        <v>477655</v>
      </c>
      <c r="BL8703" s="2">
        <v>155834</v>
      </c>
      <c r="BM8703" s="2">
        <v>34742</v>
      </c>
      <c r="BN8703" s="2">
        <v>40147</v>
      </c>
      <c r="BO8703" s="2">
        <v>85032</v>
      </c>
      <c r="BP8703" s="2">
        <v>4534</v>
      </c>
      <c r="BQ8703" s="2">
        <v>90221</v>
      </c>
      <c r="BR8703" s="2">
        <v>12385</v>
      </c>
      <c r="BS8703" s="2">
        <v>17705</v>
      </c>
      <c r="BT8703" s="2">
        <v>128466</v>
      </c>
      <c r="BU8703" s="2">
        <v>152284</v>
      </c>
      <c r="BV8703" s="2">
        <v>508358</v>
      </c>
      <c r="BW8703" s="2">
        <v>477655</v>
      </c>
      <c r="BX8703" s="2">
        <v>155834</v>
      </c>
      <c r="BY8703" s="2">
        <v>34742</v>
      </c>
      <c r="BZ8703" s="2">
        <v>40147</v>
      </c>
      <c r="CA8703" s="2">
        <v>85032</v>
      </c>
      <c r="CB8703" s="2">
        <v>391</v>
      </c>
      <c r="CC8703" s="2">
        <v>8434</v>
      </c>
      <c r="CD8703" s="2">
        <v>1166</v>
      </c>
      <c r="CE8703" s="2">
        <v>1579</v>
      </c>
      <c r="CF8703" s="2">
        <v>12427</v>
      </c>
      <c r="CG8703" s="2">
        <v>14594</v>
      </c>
      <c r="CH8703" s="2">
        <v>49018</v>
      </c>
      <c r="CI8703" s="2">
        <v>46014</v>
      </c>
      <c r="CJ8703" s="2">
        <v>14977</v>
      </c>
      <c r="CK8703" s="2">
        <v>2815</v>
      </c>
      <c r="CL8703" s="2">
        <v>4253</v>
      </c>
      <c r="CM8703" s="2">
        <v>8137</v>
      </c>
      <c r="CN8703" s="2">
        <v>1657633</v>
      </c>
      <c r="CO8703" s="2">
        <v>1657633</v>
      </c>
      <c r="CP8703" s="2">
        <v>1707363</v>
      </c>
      <c r="CQ8703" s="2">
        <v>1707363</v>
      </c>
      <c r="CR8703" s="2">
        <v>163805</v>
      </c>
      <c r="CS8703" s="1">
        <v>2010</v>
      </c>
    </row>
    <row r="8704" spans="1:97" x14ac:dyDescent="0.2">
      <c r="A8704">
        <v>55641</v>
      </c>
      <c r="B8704" t="s">
        <v>41</v>
      </c>
      <c r="D8704" t="s">
        <v>1814</v>
      </c>
      <c r="E8704" t="s">
        <v>1813</v>
      </c>
      <c r="F8704">
        <v>16204</v>
      </c>
      <c r="G8704" t="s">
        <v>129</v>
      </c>
      <c r="H8704" t="s">
        <v>19</v>
      </c>
      <c r="I8704" t="s">
        <v>128</v>
      </c>
      <c r="K8704">
        <v>22</v>
      </c>
      <c r="L8704">
        <v>2</v>
      </c>
      <c r="M8704" t="s">
        <v>42</v>
      </c>
      <c r="N8704" t="s">
        <v>14</v>
      </c>
      <c r="O8704" t="s">
        <v>1</v>
      </c>
      <c r="P8704" t="s">
        <v>1</v>
      </c>
      <c r="S8704" t="s">
        <v>0</v>
      </c>
      <c r="T8704" s="2">
        <v>9705</v>
      </c>
      <c r="U8704" s="2">
        <v>3907</v>
      </c>
      <c r="V8704" s="2">
        <v>1925</v>
      </c>
      <c r="W8704" s="2">
        <v>0</v>
      </c>
      <c r="X8704" s="2">
        <v>9477</v>
      </c>
      <c r="Y8704" s="2">
        <v>19027</v>
      </c>
      <c r="Z8704" s="2">
        <v>124114</v>
      </c>
      <c r="AA8704" s="2">
        <v>84722</v>
      </c>
      <c r="AB8704" s="2">
        <v>12395</v>
      </c>
      <c r="AC8704" s="2">
        <v>0</v>
      </c>
      <c r="AD8704" s="2">
        <v>509</v>
      </c>
      <c r="AE8704" s="2">
        <v>4921</v>
      </c>
      <c r="AF8704" s="2">
        <v>9705</v>
      </c>
      <c r="AG8704" s="2">
        <v>3907</v>
      </c>
      <c r="AH8704" s="2">
        <v>1925</v>
      </c>
      <c r="AI8704" s="2">
        <v>0</v>
      </c>
      <c r="AJ8704" s="2">
        <v>9477</v>
      </c>
      <c r="AK8704" s="2">
        <v>19027</v>
      </c>
      <c r="AL8704" s="2">
        <v>124114</v>
      </c>
      <c r="AM8704" s="2">
        <v>84722</v>
      </c>
      <c r="AN8704" s="2">
        <v>12395</v>
      </c>
      <c r="AO8704" s="2">
        <v>0</v>
      </c>
      <c r="AP8704" s="2">
        <v>509</v>
      </c>
      <c r="AQ8704" s="2">
        <v>4921</v>
      </c>
      <c r="AR8704" s="3">
        <v>1.016</v>
      </c>
      <c r="AS8704" s="3">
        <v>1.0170000000000001</v>
      </c>
      <c r="AT8704" s="3">
        <v>1.0250000000000001</v>
      </c>
      <c r="AU8704" s="3">
        <v>0</v>
      </c>
      <c r="AV8704" s="3">
        <v>1.0090000000000001</v>
      </c>
      <c r="AW8704" s="3">
        <v>1.0070000000000001</v>
      </c>
      <c r="AX8704" s="3">
        <v>1.0090000000000001</v>
      </c>
      <c r="AY8704" s="3">
        <v>1.008</v>
      </c>
      <c r="AZ8704" s="3">
        <v>1.0070000000000001</v>
      </c>
      <c r="BA8704" s="3">
        <v>0</v>
      </c>
      <c r="BB8704" s="3">
        <v>1.0250000000000001</v>
      </c>
      <c r="BC8704" s="3">
        <v>1.0250000000000001</v>
      </c>
      <c r="BD8704" s="2">
        <v>9860</v>
      </c>
      <c r="BE8704" s="2">
        <v>3973</v>
      </c>
      <c r="BF8704" s="2">
        <v>1973</v>
      </c>
      <c r="BG8704" s="2">
        <v>0</v>
      </c>
      <c r="BH8704" s="2">
        <v>9562</v>
      </c>
      <c r="BI8704" s="2">
        <v>19160</v>
      </c>
      <c r="BJ8704" s="2">
        <v>125231</v>
      </c>
      <c r="BK8704" s="2">
        <v>85400</v>
      </c>
      <c r="BL8704" s="2">
        <v>12482</v>
      </c>
      <c r="BM8704" s="2">
        <v>0</v>
      </c>
      <c r="BN8704" s="2">
        <v>522</v>
      </c>
      <c r="BO8704" s="2">
        <v>5044</v>
      </c>
      <c r="BP8704" s="2">
        <v>9860</v>
      </c>
      <c r="BQ8704" s="2">
        <v>3973</v>
      </c>
      <c r="BR8704" s="2">
        <v>1973</v>
      </c>
      <c r="BS8704" s="2">
        <v>0</v>
      </c>
      <c r="BT8704" s="2">
        <v>9562</v>
      </c>
      <c r="BU8704" s="2">
        <v>19160</v>
      </c>
      <c r="BV8704" s="2">
        <v>125231</v>
      </c>
      <c r="BW8704" s="2">
        <v>85400</v>
      </c>
      <c r="BX8704" s="2">
        <v>12482</v>
      </c>
      <c r="BY8704" s="2">
        <v>0</v>
      </c>
      <c r="BZ8704" s="2">
        <v>522</v>
      </c>
      <c r="CA8704" s="2">
        <v>5044</v>
      </c>
      <c r="CB8704" s="2">
        <v>42776</v>
      </c>
      <c r="CC8704" s="2">
        <v>14600</v>
      </c>
      <c r="CD8704" s="2">
        <v>11692</v>
      </c>
      <c r="CE8704" s="2">
        <v>300</v>
      </c>
      <c r="CF8704" s="2">
        <v>10722</v>
      </c>
      <c r="CG8704" s="2">
        <v>31327</v>
      </c>
      <c r="CH8704" s="2">
        <v>73130</v>
      </c>
      <c r="CI8704" s="2">
        <v>55881</v>
      </c>
      <c r="CJ8704" s="2">
        <v>11951</v>
      </c>
      <c r="CK8704" s="2">
        <v>313</v>
      </c>
      <c r="CL8704" s="2">
        <v>2496</v>
      </c>
      <c r="CM8704" s="2">
        <v>21504</v>
      </c>
      <c r="CN8704" s="2">
        <v>270702</v>
      </c>
      <c r="CO8704" s="2">
        <v>270702</v>
      </c>
      <c r="CP8704" s="2">
        <v>273207</v>
      </c>
      <c r="CQ8704" s="2">
        <v>273207</v>
      </c>
      <c r="CR8704" s="2">
        <v>276692</v>
      </c>
      <c r="CS8704" s="1">
        <v>2010</v>
      </c>
    </row>
    <row r="8705" spans="1:97" x14ac:dyDescent="0.2">
      <c r="A8705">
        <v>55641</v>
      </c>
      <c r="B8705" t="s">
        <v>41</v>
      </c>
      <c r="D8705" t="s">
        <v>1814</v>
      </c>
      <c r="E8705" t="s">
        <v>1813</v>
      </c>
      <c r="F8705">
        <v>16204</v>
      </c>
      <c r="G8705" t="s">
        <v>129</v>
      </c>
      <c r="H8705" t="s">
        <v>19</v>
      </c>
      <c r="I8705" t="s">
        <v>128</v>
      </c>
      <c r="K8705">
        <v>22</v>
      </c>
      <c r="L8705">
        <v>2</v>
      </c>
      <c r="M8705" t="s">
        <v>42</v>
      </c>
      <c r="N8705" t="s">
        <v>11</v>
      </c>
      <c r="O8705" t="s">
        <v>31</v>
      </c>
      <c r="P8705" t="s">
        <v>31</v>
      </c>
      <c r="S8705" t="s">
        <v>29</v>
      </c>
      <c r="T8705" s="2">
        <v>0</v>
      </c>
      <c r="U8705" s="2">
        <v>0</v>
      </c>
      <c r="V8705" s="2">
        <v>0</v>
      </c>
      <c r="W8705" s="2">
        <v>0</v>
      </c>
      <c r="X8705" s="2">
        <v>0</v>
      </c>
      <c r="Y8705" s="2">
        <v>0</v>
      </c>
      <c r="Z8705" s="2">
        <v>0</v>
      </c>
      <c r="AA8705" s="2">
        <v>0</v>
      </c>
      <c r="AB8705" s="2">
        <v>0</v>
      </c>
      <c r="AC8705" s="2">
        <v>0</v>
      </c>
      <c r="AD8705" s="2">
        <v>0</v>
      </c>
      <c r="AE8705" s="2">
        <v>0</v>
      </c>
      <c r="AF8705" s="2">
        <v>0</v>
      </c>
      <c r="AG8705" s="2">
        <v>0</v>
      </c>
      <c r="AH8705" s="2">
        <v>0</v>
      </c>
      <c r="AI8705" s="2">
        <v>0</v>
      </c>
      <c r="AJ8705" s="2">
        <v>0</v>
      </c>
      <c r="AK8705" s="2">
        <v>0</v>
      </c>
      <c r="AL8705" s="2">
        <v>0</v>
      </c>
      <c r="AM8705" s="2">
        <v>0</v>
      </c>
      <c r="AN8705" s="2">
        <v>0</v>
      </c>
      <c r="AO8705" s="2">
        <v>0</v>
      </c>
      <c r="AP8705" s="2">
        <v>0</v>
      </c>
      <c r="AQ8705" s="2">
        <v>0</v>
      </c>
      <c r="AR8705" s="3">
        <v>0</v>
      </c>
      <c r="AS8705" s="3">
        <v>0</v>
      </c>
      <c r="AT8705" s="3">
        <v>0</v>
      </c>
      <c r="AU8705" s="3">
        <v>0</v>
      </c>
      <c r="AV8705" s="3">
        <v>0</v>
      </c>
      <c r="AW8705" s="3">
        <v>0</v>
      </c>
      <c r="AX8705" s="3">
        <v>0</v>
      </c>
      <c r="AY8705" s="3">
        <v>0</v>
      </c>
      <c r="AZ8705" s="3">
        <v>0</v>
      </c>
      <c r="BA8705" s="3">
        <v>0</v>
      </c>
      <c r="BB8705" s="3">
        <v>0</v>
      </c>
      <c r="BC8705" s="3">
        <v>0</v>
      </c>
      <c r="BD8705" s="2">
        <v>0</v>
      </c>
      <c r="BE8705" s="2">
        <v>0</v>
      </c>
      <c r="BF8705" s="2">
        <v>0</v>
      </c>
      <c r="BG8705" s="2">
        <v>0</v>
      </c>
      <c r="BH8705" s="2">
        <v>0</v>
      </c>
      <c r="BI8705" s="2">
        <v>0</v>
      </c>
      <c r="BJ8705" s="2">
        <v>0</v>
      </c>
      <c r="BK8705" s="2">
        <v>0</v>
      </c>
      <c r="BL8705" s="2">
        <v>0</v>
      </c>
      <c r="BM8705" s="2">
        <v>0</v>
      </c>
      <c r="BN8705" s="2">
        <v>0</v>
      </c>
      <c r="BO8705" s="2">
        <v>0</v>
      </c>
      <c r="BP8705" s="2">
        <v>0</v>
      </c>
      <c r="BQ8705" s="2">
        <v>0</v>
      </c>
      <c r="BR8705" s="2">
        <v>0</v>
      </c>
      <c r="BS8705" s="2">
        <v>0</v>
      </c>
      <c r="BT8705" s="2">
        <v>0</v>
      </c>
      <c r="BU8705" s="2">
        <v>0</v>
      </c>
      <c r="BV8705" s="2">
        <v>0</v>
      </c>
      <c r="BW8705" s="2">
        <v>0</v>
      </c>
      <c r="BX8705" s="2">
        <v>0</v>
      </c>
      <c r="BY8705" s="2">
        <v>0</v>
      </c>
      <c r="BZ8705" s="2">
        <v>0</v>
      </c>
      <c r="CA8705" s="2">
        <v>0</v>
      </c>
      <c r="CB8705" s="2">
        <v>0</v>
      </c>
      <c r="CC8705" s="2">
        <v>0</v>
      </c>
      <c r="CD8705" s="2">
        <v>0</v>
      </c>
      <c r="CE8705" s="2">
        <v>0</v>
      </c>
      <c r="CF8705" s="2">
        <v>0</v>
      </c>
      <c r="CG8705" s="2">
        <v>0</v>
      </c>
      <c r="CH8705" s="2">
        <v>0</v>
      </c>
      <c r="CI8705" s="2">
        <v>0</v>
      </c>
      <c r="CJ8705" s="2">
        <v>0</v>
      </c>
      <c r="CK8705" s="2">
        <v>0</v>
      </c>
      <c r="CL8705" s="2">
        <v>0</v>
      </c>
      <c r="CM8705" s="2">
        <v>0</v>
      </c>
      <c r="CN8705" s="2">
        <v>0</v>
      </c>
      <c r="CO8705" s="2">
        <v>0</v>
      </c>
      <c r="CP8705" s="2">
        <v>0</v>
      </c>
      <c r="CQ8705" s="2">
        <v>0</v>
      </c>
      <c r="CR8705" s="2">
        <v>0</v>
      </c>
      <c r="CS8705" s="1">
        <v>2010</v>
      </c>
    </row>
    <row r="8706" spans="1:97" x14ac:dyDescent="0.2">
      <c r="A8706">
        <v>55641</v>
      </c>
      <c r="B8706" t="s">
        <v>41</v>
      </c>
      <c r="D8706" t="s">
        <v>1814</v>
      </c>
      <c r="E8706" t="s">
        <v>1813</v>
      </c>
      <c r="F8706">
        <v>16204</v>
      </c>
      <c r="G8706" t="s">
        <v>129</v>
      </c>
      <c r="H8706" t="s">
        <v>19</v>
      </c>
      <c r="I8706" t="s">
        <v>128</v>
      </c>
      <c r="K8706">
        <v>22</v>
      </c>
      <c r="L8706">
        <v>2</v>
      </c>
      <c r="M8706" t="s">
        <v>42</v>
      </c>
      <c r="N8706" t="s">
        <v>11</v>
      </c>
      <c r="O8706" t="s">
        <v>1</v>
      </c>
      <c r="P8706" t="s">
        <v>1</v>
      </c>
      <c r="S8706" t="s">
        <v>0</v>
      </c>
      <c r="T8706" s="2">
        <v>856378</v>
      </c>
      <c r="U8706" s="2">
        <v>324252</v>
      </c>
      <c r="V8706" s="2">
        <v>217663</v>
      </c>
      <c r="W8706" s="2">
        <v>8923</v>
      </c>
      <c r="X8706" s="2">
        <v>183845</v>
      </c>
      <c r="Y8706" s="2">
        <v>542657</v>
      </c>
      <c r="Z8706" s="2">
        <v>999960</v>
      </c>
      <c r="AA8706" s="2">
        <v>811104</v>
      </c>
      <c r="AB8706" s="2">
        <v>190890</v>
      </c>
      <c r="AC8706" s="2">
        <v>16553</v>
      </c>
      <c r="AD8706" s="2">
        <v>49413</v>
      </c>
      <c r="AE8706" s="2">
        <v>453308</v>
      </c>
      <c r="AF8706" s="2">
        <v>856378</v>
      </c>
      <c r="AG8706" s="2">
        <v>324252</v>
      </c>
      <c r="AH8706" s="2">
        <v>217663</v>
      </c>
      <c r="AI8706" s="2">
        <v>8923</v>
      </c>
      <c r="AJ8706" s="2">
        <v>183845</v>
      </c>
      <c r="AK8706" s="2">
        <v>542657</v>
      </c>
      <c r="AL8706" s="2">
        <v>999960</v>
      </c>
      <c r="AM8706" s="2">
        <v>811104</v>
      </c>
      <c r="AN8706" s="2">
        <v>190890</v>
      </c>
      <c r="AO8706" s="2">
        <v>16553</v>
      </c>
      <c r="AP8706" s="2">
        <v>49413</v>
      </c>
      <c r="AQ8706" s="2">
        <v>453308</v>
      </c>
      <c r="AR8706" s="3">
        <v>1.016</v>
      </c>
      <c r="AS8706" s="3">
        <v>1.0170000000000001</v>
      </c>
      <c r="AT8706" s="3">
        <v>1.0250000000000001</v>
      </c>
      <c r="AU8706" s="3">
        <v>0.99099999999999999</v>
      </c>
      <c r="AV8706" s="3">
        <v>1.0090000000000001</v>
      </c>
      <c r="AW8706" s="3">
        <v>1.0070000000000001</v>
      </c>
      <c r="AX8706" s="3">
        <v>1.0090000000000001</v>
      </c>
      <c r="AY8706" s="3">
        <v>1.008</v>
      </c>
      <c r="AZ8706" s="3">
        <v>1.0070000000000001</v>
      </c>
      <c r="BA8706" s="3">
        <v>1.012</v>
      </c>
      <c r="BB8706" s="3">
        <v>1.0250000000000001</v>
      </c>
      <c r="BC8706" s="3">
        <v>1.0250000000000001</v>
      </c>
      <c r="BD8706" s="2">
        <v>870080</v>
      </c>
      <c r="BE8706" s="2">
        <v>329764</v>
      </c>
      <c r="BF8706" s="2">
        <v>223105</v>
      </c>
      <c r="BG8706" s="2">
        <v>8843</v>
      </c>
      <c r="BH8706" s="2">
        <v>185500</v>
      </c>
      <c r="BI8706" s="2">
        <v>546456</v>
      </c>
      <c r="BJ8706" s="2">
        <v>1008960</v>
      </c>
      <c r="BK8706" s="2">
        <v>817593</v>
      </c>
      <c r="BL8706" s="2">
        <v>192226</v>
      </c>
      <c r="BM8706" s="2">
        <v>16752</v>
      </c>
      <c r="BN8706" s="2">
        <v>50648</v>
      </c>
      <c r="BO8706" s="2">
        <v>464641</v>
      </c>
      <c r="BP8706" s="2">
        <v>870080</v>
      </c>
      <c r="BQ8706" s="2">
        <v>329764</v>
      </c>
      <c r="BR8706" s="2">
        <v>223105</v>
      </c>
      <c r="BS8706" s="2">
        <v>8843</v>
      </c>
      <c r="BT8706" s="2">
        <v>185500</v>
      </c>
      <c r="BU8706" s="2">
        <v>546456</v>
      </c>
      <c r="BV8706" s="2">
        <v>1008960</v>
      </c>
      <c r="BW8706" s="2">
        <v>817593</v>
      </c>
      <c r="BX8706" s="2">
        <v>192226</v>
      </c>
      <c r="BY8706" s="2">
        <v>16752</v>
      </c>
      <c r="BZ8706" s="2">
        <v>50648</v>
      </c>
      <c r="CA8706" s="2">
        <v>464641</v>
      </c>
      <c r="CB8706" s="2">
        <v>76230</v>
      </c>
      <c r="CC8706" s="2">
        <v>26841</v>
      </c>
      <c r="CD8706" s="2">
        <v>20442</v>
      </c>
      <c r="CE8706" s="2">
        <v>550</v>
      </c>
      <c r="CF8706" s="2">
        <v>15648</v>
      </c>
      <c r="CG8706" s="2">
        <v>46573</v>
      </c>
      <c r="CH8706" s="2">
        <v>99022</v>
      </c>
      <c r="CI8706" s="2">
        <v>77540</v>
      </c>
      <c r="CJ8706" s="2">
        <v>17696</v>
      </c>
      <c r="CK8706" s="2">
        <v>634</v>
      </c>
      <c r="CL8706" s="2">
        <v>4654</v>
      </c>
      <c r="CM8706" s="2">
        <v>40581</v>
      </c>
      <c r="CN8706" s="2">
        <v>4654946</v>
      </c>
      <c r="CO8706" s="2">
        <v>4654946</v>
      </c>
      <c r="CP8706" s="2">
        <v>4714568</v>
      </c>
      <c r="CQ8706" s="2">
        <v>4714568</v>
      </c>
      <c r="CR8706" s="2">
        <v>426411</v>
      </c>
      <c r="CS8706" s="1">
        <v>2010</v>
      </c>
    </row>
    <row r="8707" spans="1:97" x14ac:dyDescent="0.2">
      <c r="A8707">
        <v>55645</v>
      </c>
      <c r="B8707" t="s">
        <v>41</v>
      </c>
      <c r="D8707" t="s">
        <v>1812</v>
      </c>
      <c r="E8707" t="s">
        <v>1688</v>
      </c>
      <c r="F8707">
        <v>15466</v>
      </c>
      <c r="G8707" t="s">
        <v>71</v>
      </c>
      <c r="H8707" t="s">
        <v>27</v>
      </c>
      <c r="I8707" t="s">
        <v>81</v>
      </c>
      <c r="K8707">
        <v>22</v>
      </c>
      <c r="L8707">
        <v>2</v>
      </c>
      <c r="M8707" t="s">
        <v>42</v>
      </c>
      <c r="N8707" t="s">
        <v>2</v>
      </c>
      <c r="O8707" t="s">
        <v>31</v>
      </c>
      <c r="P8707" t="s">
        <v>31</v>
      </c>
      <c r="S8707" t="s">
        <v>29</v>
      </c>
      <c r="T8707" s="2">
        <v>0</v>
      </c>
      <c r="U8707" s="2">
        <v>0</v>
      </c>
      <c r="V8707" s="2">
        <v>0</v>
      </c>
      <c r="W8707" s="2">
        <v>0</v>
      </c>
      <c r="X8707" s="2">
        <v>0</v>
      </c>
      <c r="Y8707" s="2">
        <v>0</v>
      </c>
      <c r="Z8707" s="2">
        <v>0</v>
      </c>
      <c r="AA8707" s="2">
        <v>0</v>
      </c>
      <c r="AB8707" s="2">
        <v>100</v>
      </c>
      <c r="AC8707" s="2">
        <v>0</v>
      </c>
      <c r="AD8707" s="2">
        <v>0</v>
      </c>
      <c r="AE8707" s="2">
        <v>0</v>
      </c>
      <c r="AF8707" s="2">
        <v>0</v>
      </c>
      <c r="AG8707" s="2">
        <v>0</v>
      </c>
      <c r="AH8707" s="2">
        <v>0</v>
      </c>
      <c r="AI8707" s="2">
        <v>0</v>
      </c>
      <c r="AJ8707" s="2">
        <v>0</v>
      </c>
      <c r="AK8707" s="2">
        <v>0</v>
      </c>
      <c r="AL8707" s="2">
        <v>0</v>
      </c>
      <c r="AM8707" s="2">
        <v>0</v>
      </c>
      <c r="AN8707" s="2">
        <v>100</v>
      </c>
      <c r="AO8707" s="2">
        <v>0</v>
      </c>
      <c r="AP8707" s="2">
        <v>0</v>
      </c>
      <c r="AQ8707" s="2">
        <v>0</v>
      </c>
      <c r="AR8707" s="3">
        <v>0</v>
      </c>
      <c r="AS8707" s="3">
        <v>0</v>
      </c>
      <c r="AT8707" s="3">
        <v>0</v>
      </c>
      <c r="AU8707" s="3">
        <v>0</v>
      </c>
      <c r="AV8707" s="3">
        <v>0</v>
      </c>
      <c r="AW8707" s="3">
        <v>0</v>
      </c>
      <c r="AX8707" s="3">
        <v>0</v>
      </c>
      <c r="AY8707" s="3">
        <v>0</v>
      </c>
      <c r="AZ8707" s="3">
        <v>6.0360000000000005</v>
      </c>
      <c r="BA8707" s="3">
        <v>0</v>
      </c>
      <c r="BB8707" s="3">
        <v>0</v>
      </c>
      <c r="BC8707" s="3">
        <v>0</v>
      </c>
      <c r="BD8707" s="2">
        <v>0</v>
      </c>
      <c r="BE8707" s="2">
        <v>0</v>
      </c>
      <c r="BF8707" s="2">
        <v>0</v>
      </c>
      <c r="BG8707" s="2">
        <v>0</v>
      </c>
      <c r="BH8707" s="2">
        <v>0</v>
      </c>
      <c r="BI8707" s="2">
        <v>0</v>
      </c>
      <c r="BJ8707" s="2">
        <v>0</v>
      </c>
      <c r="BK8707" s="2">
        <v>0</v>
      </c>
      <c r="BL8707" s="2">
        <v>604</v>
      </c>
      <c r="BM8707" s="2">
        <v>0</v>
      </c>
      <c r="BN8707" s="2">
        <v>0</v>
      </c>
      <c r="BO8707" s="2">
        <v>0</v>
      </c>
      <c r="BP8707" s="2">
        <v>0</v>
      </c>
      <c r="BQ8707" s="2">
        <v>0</v>
      </c>
      <c r="BR8707" s="2">
        <v>0</v>
      </c>
      <c r="BS8707" s="2">
        <v>0</v>
      </c>
      <c r="BT8707" s="2">
        <v>0</v>
      </c>
      <c r="BU8707" s="2">
        <v>0</v>
      </c>
      <c r="BV8707" s="2">
        <v>0</v>
      </c>
      <c r="BW8707" s="2">
        <v>0</v>
      </c>
      <c r="BX8707" s="2">
        <v>604</v>
      </c>
      <c r="BY8707" s="2">
        <v>0</v>
      </c>
      <c r="BZ8707" s="2">
        <v>0</v>
      </c>
      <c r="CA8707" s="2">
        <v>0</v>
      </c>
      <c r="CB8707" s="2">
        <v>0</v>
      </c>
      <c r="CC8707" s="2">
        <v>0</v>
      </c>
      <c r="CD8707" s="2">
        <v>0</v>
      </c>
      <c r="CE8707" s="2">
        <v>0</v>
      </c>
      <c r="CF8707" s="2">
        <v>0</v>
      </c>
      <c r="CG8707" s="2">
        <v>0</v>
      </c>
      <c r="CH8707" s="2">
        <v>0</v>
      </c>
      <c r="CI8707" s="2">
        <v>0</v>
      </c>
      <c r="CJ8707" s="2">
        <v>48.544000000000004</v>
      </c>
      <c r="CK8707" s="2">
        <v>0</v>
      </c>
      <c r="CL8707" s="2">
        <v>0</v>
      </c>
      <c r="CM8707" s="2">
        <v>0</v>
      </c>
      <c r="CN8707" s="2">
        <v>100</v>
      </c>
      <c r="CO8707" s="2">
        <v>100</v>
      </c>
      <c r="CP8707" s="2">
        <v>604</v>
      </c>
      <c r="CQ8707" s="2">
        <v>604</v>
      </c>
      <c r="CR8707" s="2">
        <v>48.544000000000004</v>
      </c>
      <c r="CS8707" s="1">
        <v>2010</v>
      </c>
    </row>
    <row r="8708" spans="1:97" x14ac:dyDescent="0.2">
      <c r="A8708">
        <v>55645</v>
      </c>
      <c r="B8708" t="s">
        <v>41</v>
      </c>
      <c r="D8708" t="s">
        <v>1812</v>
      </c>
      <c r="E8708" t="s">
        <v>1688</v>
      </c>
      <c r="F8708">
        <v>15466</v>
      </c>
      <c r="G8708" t="s">
        <v>71</v>
      </c>
      <c r="H8708" t="s">
        <v>27</v>
      </c>
      <c r="I8708" t="s">
        <v>81</v>
      </c>
      <c r="K8708">
        <v>22</v>
      </c>
      <c r="L8708">
        <v>2</v>
      </c>
      <c r="M8708" t="s">
        <v>42</v>
      </c>
      <c r="N8708" t="s">
        <v>2</v>
      </c>
      <c r="O8708" t="s">
        <v>1</v>
      </c>
      <c r="P8708" t="s">
        <v>1</v>
      </c>
      <c r="S8708" t="s">
        <v>0</v>
      </c>
      <c r="T8708" s="2">
        <v>765486</v>
      </c>
      <c r="U8708" s="2">
        <v>383867</v>
      </c>
      <c r="V8708" s="2">
        <v>338473</v>
      </c>
      <c r="W8708" s="2">
        <v>668580</v>
      </c>
      <c r="X8708" s="2">
        <v>0</v>
      </c>
      <c r="Y8708" s="2">
        <v>213884</v>
      </c>
      <c r="Z8708" s="2">
        <v>608150</v>
      </c>
      <c r="AA8708" s="2">
        <v>593472</v>
      </c>
      <c r="AB8708" s="2">
        <v>259372</v>
      </c>
      <c r="AC8708" s="2">
        <v>598413</v>
      </c>
      <c r="AD8708" s="2">
        <v>56209</v>
      </c>
      <c r="AE8708" s="2">
        <v>68445</v>
      </c>
      <c r="AF8708" s="2">
        <v>765486</v>
      </c>
      <c r="AG8708" s="2">
        <v>383867</v>
      </c>
      <c r="AH8708" s="2">
        <v>338473</v>
      </c>
      <c r="AI8708" s="2">
        <v>668580</v>
      </c>
      <c r="AJ8708" s="2">
        <v>0</v>
      </c>
      <c r="AK8708" s="2">
        <v>213884</v>
      </c>
      <c r="AL8708" s="2">
        <v>608150</v>
      </c>
      <c r="AM8708" s="2">
        <v>593472</v>
      </c>
      <c r="AN8708" s="2">
        <v>259372</v>
      </c>
      <c r="AO8708" s="2">
        <v>598413</v>
      </c>
      <c r="AP8708" s="2">
        <v>56209</v>
      </c>
      <c r="AQ8708" s="2">
        <v>68445</v>
      </c>
      <c r="AR8708" s="3">
        <v>0.9890000000000001</v>
      </c>
      <c r="AS8708" s="3">
        <v>1.02</v>
      </c>
      <c r="AT8708" s="3">
        <v>0.99</v>
      </c>
      <c r="AU8708" s="3">
        <v>1.0010000000000001</v>
      </c>
      <c r="AV8708" s="3">
        <v>0</v>
      </c>
      <c r="AW8708" s="3">
        <v>1.022</v>
      </c>
      <c r="AX8708" s="3">
        <v>1.022</v>
      </c>
      <c r="AY8708" s="3">
        <v>1.032</v>
      </c>
      <c r="AZ8708" s="3">
        <v>1.032</v>
      </c>
      <c r="BA8708" s="3">
        <v>1.032</v>
      </c>
      <c r="BB8708" s="3">
        <v>1.032</v>
      </c>
      <c r="BC8708" s="3">
        <v>1.032</v>
      </c>
      <c r="BD8708" s="2">
        <v>757066</v>
      </c>
      <c r="BE8708" s="2">
        <v>391544</v>
      </c>
      <c r="BF8708" s="2">
        <v>335088</v>
      </c>
      <c r="BG8708" s="2">
        <v>669249</v>
      </c>
      <c r="BH8708" s="2">
        <v>0</v>
      </c>
      <c r="BI8708" s="2">
        <v>218589</v>
      </c>
      <c r="BJ8708" s="2">
        <v>621529</v>
      </c>
      <c r="BK8708" s="2">
        <v>612463</v>
      </c>
      <c r="BL8708" s="2">
        <v>267672</v>
      </c>
      <c r="BM8708" s="2">
        <v>617562</v>
      </c>
      <c r="BN8708" s="2">
        <v>58008</v>
      </c>
      <c r="BO8708" s="2">
        <v>70635</v>
      </c>
      <c r="BP8708" s="2">
        <v>757066</v>
      </c>
      <c r="BQ8708" s="2">
        <v>391544</v>
      </c>
      <c r="BR8708" s="2">
        <v>335088</v>
      </c>
      <c r="BS8708" s="2">
        <v>669249</v>
      </c>
      <c r="BT8708" s="2">
        <v>0</v>
      </c>
      <c r="BU8708" s="2">
        <v>218589</v>
      </c>
      <c r="BV8708" s="2">
        <v>621529</v>
      </c>
      <c r="BW8708" s="2">
        <v>612463</v>
      </c>
      <c r="BX8708" s="2">
        <v>267672</v>
      </c>
      <c r="BY8708" s="2">
        <v>617562</v>
      </c>
      <c r="BZ8708" s="2">
        <v>58008</v>
      </c>
      <c r="CA8708" s="2">
        <v>70635</v>
      </c>
      <c r="CB8708" s="2">
        <v>61733</v>
      </c>
      <c r="CC8708" s="2">
        <v>31655</v>
      </c>
      <c r="CD8708" s="2">
        <v>27510</v>
      </c>
      <c r="CE8708" s="2">
        <v>55556</v>
      </c>
      <c r="CF8708" s="2">
        <v>0</v>
      </c>
      <c r="CG8708" s="2">
        <v>18065</v>
      </c>
      <c r="CH8708" s="2">
        <v>52422</v>
      </c>
      <c r="CI8708" s="2">
        <v>50508</v>
      </c>
      <c r="CJ8708" s="2">
        <v>21527.455999999998</v>
      </c>
      <c r="CK8708" s="2">
        <v>50688</v>
      </c>
      <c r="CL8708" s="2">
        <v>4658</v>
      </c>
      <c r="CM8708" s="2">
        <v>5418</v>
      </c>
      <c r="CN8708" s="2">
        <v>4554351</v>
      </c>
      <c r="CO8708" s="2">
        <v>4554351</v>
      </c>
      <c r="CP8708" s="2">
        <v>4619405</v>
      </c>
      <c r="CQ8708" s="2">
        <v>4619405</v>
      </c>
      <c r="CR8708" s="2">
        <v>379740.45600000001</v>
      </c>
      <c r="CS8708" s="1">
        <v>2010</v>
      </c>
    </row>
    <row r="8709" spans="1:97" x14ac:dyDescent="0.2">
      <c r="A8709">
        <v>55647</v>
      </c>
      <c r="B8709" t="s">
        <v>41</v>
      </c>
      <c r="D8709" t="s">
        <v>1811</v>
      </c>
      <c r="E8709" t="s">
        <v>1810</v>
      </c>
      <c r="F8709">
        <v>50084</v>
      </c>
      <c r="G8709" t="s">
        <v>10</v>
      </c>
      <c r="H8709" t="s">
        <v>9</v>
      </c>
      <c r="I8709" t="s">
        <v>89</v>
      </c>
      <c r="K8709">
        <v>22</v>
      </c>
      <c r="L8709">
        <v>2</v>
      </c>
      <c r="M8709" t="s">
        <v>42</v>
      </c>
      <c r="N8709" t="s">
        <v>21</v>
      </c>
      <c r="O8709" t="s">
        <v>48</v>
      </c>
      <c r="P8709" t="s">
        <v>47</v>
      </c>
      <c r="S8709" t="s">
        <v>0</v>
      </c>
      <c r="T8709" s="2">
        <v>0</v>
      </c>
      <c r="U8709" s="2">
        <v>0</v>
      </c>
      <c r="V8709" s="2">
        <v>0</v>
      </c>
      <c r="W8709" s="2">
        <v>0</v>
      </c>
      <c r="X8709" s="2">
        <v>0</v>
      </c>
      <c r="Y8709" s="2">
        <v>0</v>
      </c>
      <c r="Z8709" s="2">
        <v>0</v>
      </c>
      <c r="AA8709" s="2">
        <v>0</v>
      </c>
      <c r="AB8709" s="2">
        <v>0</v>
      </c>
      <c r="AC8709" s="2">
        <v>0</v>
      </c>
      <c r="AD8709" s="2">
        <v>0</v>
      </c>
      <c r="AE8709" s="2">
        <v>0</v>
      </c>
      <c r="AF8709" s="2">
        <v>0</v>
      </c>
      <c r="AG8709" s="2">
        <v>0</v>
      </c>
      <c r="AH8709" s="2">
        <v>0</v>
      </c>
      <c r="AI8709" s="2">
        <v>0</v>
      </c>
      <c r="AJ8709" s="2">
        <v>0</v>
      </c>
      <c r="AK8709" s="2">
        <v>0</v>
      </c>
      <c r="AL8709" s="2">
        <v>0</v>
      </c>
      <c r="AM8709" s="2">
        <v>0</v>
      </c>
      <c r="AN8709" s="2">
        <v>0</v>
      </c>
      <c r="AO8709" s="2">
        <v>0</v>
      </c>
      <c r="AP8709" s="2">
        <v>0</v>
      </c>
      <c r="AQ8709" s="2">
        <v>0</v>
      </c>
      <c r="AR8709" s="3">
        <v>0</v>
      </c>
      <c r="AS8709" s="3">
        <v>0</v>
      </c>
      <c r="AT8709" s="3">
        <v>0</v>
      </c>
      <c r="AU8709" s="3">
        <v>0</v>
      </c>
      <c r="AV8709" s="3">
        <v>0</v>
      </c>
      <c r="AW8709" s="3">
        <v>0</v>
      </c>
      <c r="AX8709" s="3">
        <v>0</v>
      </c>
      <c r="AY8709" s="3">
        <v>0</v>
      </c>
      <c r="AZ8709" s="3">
        <v>0</v>
      </c>
      <c r="BA8709" s="3">
        <v>0</v>
      </c>
      <c r="BB8709" s="3">
        <v>0</v>
      </c>
      <c r="BC8709" s="3">
        <v>0</v>
      </c>
      <c r="BD8709" s="2">
        <v>0</v>
      </c>
      <c r="BE8709" s="2">
        <v>0</v>
      </c>
      <c r="BF8709" s="2">
        <v>0</v>
      </c>
      <c r="BG8709" s="2">
        <v>0</v>
      </c>
      <c r="BH8709" s="2">
        <v>0</v>
      </c>
      <c r="BI8709" s="2">
        <v>0</v>
      </c>
      <c r="BJ8709" s="2">
        <v>0</v>
      </c>
      <c r="BK8709" s="2">
        <v>0</v>
      </c>
      <c r="BL8709" s="2">
        <v>0</v>
      </c>
      <c r="BM8709" s="2">
        <v>0</v>
      </c>
      <c r="BN8709" s="2">
        <v>0</v>
      </c>
      <c r="BO8709" s="2">
        <v>0</v>
      </c>
      <c r="BP8709" s="2">
        <v>0</v>
      </c>
      <c r="BQ8709" s="2">
        <v>0</v>
      </c>
      <c r="BR8709" s="2">
        <v>0</v>
      </c>
      <c r="BS8709" s="2">
        <v>0</v>
      </c>
      <c r="BT8709" s="2">
        <v>0</v>
      </c>
      <c r="BU8709" s="2">
        <v>0</v>
      </c>
      <c r="BV8709" s="2">
        <v>0</v>
      </c>
      <c r="BW8709" s="2">
        <v>0</v>
      </c>
      <c r="BX8709" s="2">
        <v>0</v>
      </c>
      <c r="BY8709" s="2">
        <v>0</v>
      </c>
      <c r="BZ8709" s="2">
        <v>0</v>
      </c>
      <c r="CA8709" s="2">
        <v>0</v>
      </c>
      <c r="CB8709" s="2">
        <v>0</v>
      </c>
      <c r="CC8709" s="2">
        <v>0</v>
      </c>
      <c r="CD8709" s="2">
        <v>0</v>
      </c>
      <c r="CE8709" s="2">
        <v>0</v>
      </c>
      <c r="CF8709" s="2">
        <v>0</v>
      </c>
      <c r="CG8709" s="2">
        <v>0</v>
      </c>
      <c r="CH8709" s="2">
        <v>0</v>
      </c>
      <c r="CI8709" s="2">
        <v>0</v>
      </c>
      <c r="CJ8709" s="2">
        <v>0</v>
      </c>
      <c r="CK8709" s="2">
        <v>0</v>
      </c>
      <c r="CL8709" s="2">
        <v>0</v>
      </c>
      <c r="CM8709" s="2">
        <v>0</v>
      </c>
      <c r="CN8709" s="2">
        <v>0</v>
      </c>
      <c r="CO8709" s="2">
        <v>0</v>
      </c>
      <c r="CP8709" s="2">
        <v>0</v>
      </c>
      <c r="CQ8709" s="2">
        <v>0</v>
      </c>
      <c r="CR8709" s="2">
        <v>0</v>
      </c>
      <c r="CS8709" s="1">
        <v>2010</v>
      </c>
    </row>
    <row r="8710" spans="1:97" x14ac:dyDescent="0.2">
      <c r="A8710">
        <v>55650</v>
      </c>
      <c r="B8710" t="s">
        <v>41</v>
      </c>
      <c r="D8710" t="s">
        <v>1809</v>
      </c>
      <c r="E8710" t="s">
        <v>1032</v>
      </c>
      <c r="F8710">
        <v>15142</v>
      </c>
      <c r="G8710" t="s">
        <v>71</v>
      </c>
      <c r="H8710" t="s">
        <v>27</v>
      </c>
      <c r="I8710" t="s">
        <v>81</v>
      </c>
      <c r="K8710">
        <v>22</v>
      </c>
      <c r="L8710">
        <v>2</v>
      </c>
      <c r="M8710" t="s">
        <v>42</v>
      </c>
      <c r="N8710" t="s">
        <v>21</v>
      </c>
      <c r="O8710" t="s">
        <v>1</v>
      </c>
      <c r="P8710" t="s">
        <v>1</v>
      </c>
      <c r="S8710" t="s">
        <v>0</v>
      </c>
      <c r="T8710" s="2">
        <v>31243</v>
      </c>
      <c r="U8710" s="2">
        <v>28419</v>
      </c>
      <c r="V8710" s="2">
        <v>29732</v>
      </c>
      <c r="W8710" s="2">
        <v>23449</v>
      </c>
      <c r="X8710" s="2">
        <v>20172</v>
      </c>
      <c r="Y8710" s="2">
        <v>30885</v>
      </c>
      <c r="Z8710" s="2">
        <v>35399</v>
      </c>
      <c r="AA8710" s="2">
        <v>32665</v>
      </c>
      <c r="AB8710" s="2">
        <v>24602</v>
      </c>
      <c r="AC8710" s="2">
        <v>22008</v>
      </c>
      <c r="AD8710" s="2">
        <v>22970</v>
      </c>
      <c r="AE8710" s="2">
        <v>24116</v>
      </c>
      <c r="AF8710" s="2">
        <v>31243</v>
      </c>
      <c r="AG8710" s="2">
        <v>28419</v>
      </c>
      <c r="AH8710" s="2">
        <v>29732</v>
      </c>
      <c r="AI8710" s="2">
        <v>23449</v>
      </c>
      <c r="AJ8710" s="2">
        <v>20172</v>
      </c>
      <c r="AK8710" s="2">
        <v>30885</v>
      </c>
      <c r="AL8710" s="2">
        <v>35399</v>
      </c>
      <c r="AM8710" s="2">
        <v>32665</v>
      </c>
      <c r="AN8710" s="2">
        <v>24602</v>
      </c>
      <c r="AO8710" s="2">
        <v>22008</v>
      </c>
      <c r="AP8710" s="2">
        <v>22970</v>
      </c>
      <c r="AQ8710" s="2">
        <v>24116</v>
      </c>
      <c r="AR8710" s="3">
        <v>1.0649999999999999</v>
      </c>
      <c r="AS8710" s="3">
        <v>1.0649999999999999</v>
      </c>
      <c r="AT8710" s="3">
        <v>1.0649999999999999</v>
      </c>
      <c r="AU8710" s="3">
        <v>1.0649999999999999</v>
      </c>
      <c r="AV8710" s="3">
        <v>1.0649999999999999</v>
      </c>
      <c r="AW8710" s="3">
        <v>1.0649999999999999</v>
      </c>
      <c r="AX8710" s="3">
        <v>1.0649999999999999</v>
      </c>
      <c r="AY8710" s="3">
        <v>1.0649999999999999</v>
      </c>
      <c r="AZ8710" s="3">
        <v>1.0649999999999999</v>
      </c>
      <c r="BA8710" s="3">
        <v>1.0649999999999999</v>
      </c>
      <c r="BB8710" s="3">
        <v>1.0649999999999999</v>
      </c>
      <c r="BC8710" s="3">
        <v>1.0649999999999999</v>
      </c>
      <c r="BD8710" s="2">
        <v>33274</v>
      </c>
      <c r="BE8710" s="2">
        <v>30266</v>
      </c>
      <c r="BF8710" s="2">
        <v>31665</v>
      </c>
      <c r="BG8710" s="2">
        <v>24973</v>
      </c>
      <c r="BH8710" s="2">
        <v>21483</v>
      </c>
      <c r="BI8710" s="2">
        <v>32893</v>
      </c>
      <c r="BJ8710" s="2">
        <v>37700</v>
      </c>
      <c r="BK8710" s="2">
        <v>34788</v>
      </c>
      <c r="BL8710" s="2">
        <v>26201</v>
      </c>
      <c r="BM8710" s="2">
        <v>23439</v>
      </c>
      <c r="BN8710" s="2">
        <v>24463</v>
      </c>
      <c r="BO8710" s="2">
        <v>25684</v>
      </c>
      <c r="BP8710" s="2">
        <v>33274</v>
      </c>
      <c r="BQ8710" s="2">
        <v>30266</v>
      </c>
      <c r="BR8710" s="2">
        <v>31665</v>
      </c>
      <c r="BS8710" s="2">
        <v>24973</v>
      </c>
      <c r="BT8710" s="2">
        <v>21483</v>
      </c>
      <c r="BU8710" s="2">
        <v>32893</v>
      </c>
      <c r="BV8710" s="2">
        <v>37700</v>
      </c>
      <c r="BW8710" s="2">
        <v>34788</v>
      </c>
      <c r="BX8710" s="2">
        <v>26201</v>
      </c>
      <c r="BY8710" s="2">
        <v>23439</v>
      </c>
      <c r="BZ8710" s="2">
        <v>24463</v>
      </c>
      <c r="CA8710" s="2">
        <v>25684</v>
      </c>
      <c r="CB8710" s="2">
        <v>2382.7240000000002</v>
      </c>
      <c r="CC8710" s="2">
        <v>2167.33</v>
      </c>
      <c r="CD8710" s="2">
        <v>2267.4320000000002</v>
      </c>
      <c r="CE8710" s="2">
        <v>1788.3330000000001</v>
      </c>
      <c r="CF8710" s="2">
        <v>1538.386</v>
      </c>
      <c r="CG8710" s="2">
        <v>2355.3830000000003</v>
      </c>
      <c r="CH8710" s="2">
        <v>2699.6490000000003</v>
      </c>
      <c r="CI8710" s="2">
        <v>2491.1669999999999</v>
      </c>
      <c r="CJ8710" s="2">
        <v>1876.2170000000001</v>
      </c>
      <c r="CK8710" s="2">
        <v>1678.4270000000001</v>
      </c>
      <c r="CL8710" s="2">
        <v>1751.8040000000001</v>
      </c>
      <c r="CM8710" s="2">
        <v>1839.1480000000001</v>
      </c>
      <c r="CN8710" s="2">
        <v>325660</v>
      </c>
      <c r="CO8710" s="2">
        <v>325660</v>
      </c>
      <c r="CP8710" s="2">
        <v>346829</v>
      </c>
      <c r="CQ8710" s="2">
        <v>346829</v>
      </c>
      <c r="CR8710" s="2">
        <v>24836</v>
      </c>
      <c r="CS8710" s="1">
        <v>2010</v>
      </c>
    </row>
    <row r="8711" spans="1:97" x14ac:dyDescent="0.2">
      <c r="A8711">
        <v>55651</v>
      </c>
      <c r="B8711" t="s">
        <v>41</v>
      </c>
      <c r="D8711" t="s">
        <v>1808</v>
      </c>
      <c r="E8711" t="s">
        <v>746</v>
      </c>
      <c r="F8711">
        <v>22500</v>
      </c>
      <c r="G8711" t="s">
        <v>95</v>
      </c>
      <c r="H8711" t="s">
        <v>4</v>
      </c>
      <c r="I8711" t="s">
        <v>94</v>
      </c>
      <c r="K8711">
        <v>22</v>
      </c>
      <c r="L8711">
        <v>1</v>
      </c>
      <c r="M8711" t="s">
        <v>39</v>
      </c>
      <c r="N8711" t="s">
        <v>2</v>
      </c>
      <c r="O8711" t="s">
        <v>1</v>
      </c>
      <c r="P8711" t="s">
        <v>1</v>
      </c>
      <c r="S8711" t="s">
        <v>0</v>
      </c>
      <c r="T8711" s="2">
        <v>0</v>
      </c>
      <c r="U8711" s="2">
        <v>0</v>
      </c>
      <c r="V8711" s="2">
        <v>3888</v>
      </c>
      <c r="W8711" s="2">
        <v>0</v>
      </c>
      <c r="X8711" s="2">
        <v>27863</v>
      </c>
      <c r="Y8711" s="2">
        <v>144743</v>
      </c>
      <c r="Z8711" s="2">
        <v>204628</v>
      </c>
      <c r="AA8711" s="2">
        <v>663123</v>
      </c>
      <c r="AB8711" s="2">
        <v>0</v>
      </c>
      <c r="AC8711" s="2">
        <v>0</v>
      </c>
      <c r="AD8711" s="2">
        <v>0</v>
      </c>
      <c r="AE8711" s="2">
        <v>144506</v>
      </c>
      <c r="AF8711" s="2">
        <v>0</v>
      </c>
      <c r="AG8711" s="2">
        <v>0</v>
      </c>
      <c r="AH8711" s="2">
        <v>3888</v>
      </c>
      <c r="AI8711" s="2">
        <v>0</v>
      </c>
      <c r="AJ8711" s="2">
        <v>27863</v>
      </c>
      <c r="AK8711" s="2">
        <v>144743</v>
      </c>
      <c r="AL8711" s="2">
        <v>204628</v>
      </c>
      <c r="AM8711" s="2">
        <v>663123</v>
      </c>
      <c r="AN8711" s="2">
        <v>0</v>
      </c>
      <c r="AO8711" s="2">
        <v>0</v>
      </c>
      <c r="AP8711" s="2">
        <v>0</v>
      </c>
      <c r="AQ8711" s="2">
        <v>144506</v>
      </c>
      <c r="AR8711" s="3">
        <v>0</v>
      </c>
      <c r="AS8711" s="3">
        <v>0</v>
      </c>
      <c r="AT8711" s="3">
        <v>1.05</v>
      </c>
      <c r="AU8711" s="3">
        <v>0</v>
      </c>
      <c r="AV8711" s="3">
        <v>1.05</v>
      </c>
      <c r="AW8711" s="3">
        <v>1.05</v>
      </c>
      <c r="AX8711" s="3">
        <v>1.05</v>
      </c>
      <c r="AY8711" s="3">
        <v>1.05</v>
      </c>
      <c r="AZ8711" s="3">
        <v>0</v>
      </c>
      <c r="BA8711" s="3">
        <v>0</v>
      </c>
      <c r="BB8711" s="3">
        <v>0</v>
      </c>
      <c r="BC8711" s="3">
        <v>1.05</v>
      </c>
      <c r="BD8711" s="2">
        <v>0</v>
      </c>
      <c r="BE8711" s="2">
        <v>0</v>
      </c>
      <c r="BF8711" s="2">
        <v>4082</v>
      </c>
      <c r="BG8711" s="2">
        <v>0</v>
      </c>
      <c r="BH8711" s="2">
        <v>29256</v>
      </c>
      <c r="BI8711" s="2">
        <v>151980</v>
      </c>
      <c r="BJ8711" s="2">
        <v>214859</v>
      </c>
      <c r="BK8711" s="2">
        <v>696279</v>
      </c>
      <c r="BL8711" s="2">
        <v>0</v>
      </c>
      <c r="BM8711" s="2">
        <v>0</v>
      </c>
      <c r="BN8711" s="2">
        <v>0</v>
      </c>
      <c r="BO8711" s="2">
        <v>151731</v>
      </c>
      <c r="BP8711" s="2">
        <v>0</v>
      </c>
      <c r="BQ8711" s="2">
        <v>0</v>
      </c>
      <c r="BR8711" s="2">
        <v>4082</v>
      </c>
      <c r="BS8711" s="2">
        <v>0</v>
      </c>
      <c r="BT8711" s="2">
        <v>29256</v>
      </c>
      <c r="BU8711" s="2">
        <v>151980</v>
      </c>
      <c r="BV8711" s="2">
        <v>214859</v>
      </c>
      <c r="BW8711" s="2">
        <v>696279</v>
      </c>
      <c r="BX8711" s="2">
        <v>0</v>
      </c>
      <c r="BY8711" s="2">
        <v>0</v>
      </c>
      <c r="BZ8711" s="2">
        <v>0</v>
      </c>
      <c r="CA8711" s="2">
        <v>151731</v>
      </c>
      <c r="CB8711" s="2">
        <v>0</v>
      </c>
      <c r="CC8711" s="2">
        <v>0</v>
      </c>
      <c r="CD8711" s="2">
        <v>301</v>
      </c>
      <c r="CE8711" s="2">
        <v>0</v>
      </c>
      <c r="CF8711" s="2">
        <v>2354</v>
      </c>
      <c r="CG8711" s="2">
        <v>12510</v>
      </c>
      <c r="CH8711" s="2">
        <v>16990</v>
      </c>
      <c r="CI8711" s="2">
        <v>55694</v>
      </c>
      <c r="CJ8711" s="2">
        <v>0</v>
      </c>
      <c r="CK8711" s="2">
        <v>0</v>
      </c>
      <c r="CL8711" s="2">
        <v>0</v>
      </c>
      <c r="CM8711" s="2">
        <v>12427</v>
      </c>
      <c r="CN8711" s="2">
        <v>1188751</v>
      </c>
      <c r="CO8711" s="2">
        <v>1188751</v>
      </c>
      <c r="CP8711" s="2">
        <v>1248187</v>
      </c>
      <c r="CQ8711" s="2">
        <v>1248187</v>
      </c>
      <c r="CR8711" s="2">
        <v>100276</v>
      </c>
      <c r="CS8711" s="1">
        <v>2010</v>
      </c>
    </row>
    <row r="8712" spans="1:97" x14ac:dyDescent="0.2">
      <c r="A8712">
        <v>55654</v>
      </c>
      <c r="B8712" t="s">
        <v>41</v>
      </c>
      <c r="D8712" t="s">
        <v>1807</v>
      </c>
      <c r="E8712" t="s">
        <v>1167</v>
      </c>
      <c r="F8712">
        <v>23279</v>
      </c>
      <c r="G8712" t="s">
        <v>46</v>
      </c>
      <c r="H8712" t="s">
        <v>23</v>
      </c>
      <c r="I8712" t="s">
        <v>113</v>
      </c>
      <c r="K8712">
        <v>22</v>
      </c>
      <c r="L8712">
        <v>2</v>
      </c>
      <c r="M8712" t="s">
        <v>42</v>
      </c>
      <c r="N8712" t="s">
        <v>2</v>
      </c>
      <c r="O8712" t="s">
        <v>1</v>
      </c>
      <c r="P8712" t="s">
        <v>1</v>
      </c>
      <c r="S8712" t="s">
        <v>0</v>
      </c>
      <c r="T8712" s="2">
        <v>45824</v>
      </c>
      <c r="U8712" s="2">
        <v>44494</v>
      </c>
      <c r="V8712" s="2">
        <v>63909</v>
      </c>
      <c r="W8712" s="2">
        <v>67730</v>
      </c>
      <c r="X8712" s="2">
        <v>64743</v>
      </c>
      <c r="Y8712" s="2">
        <v>97806</v>
      </c>
      <c r="Z8712" s="2">
        <v>133844</v>
      </c>
      <c r="AA8712" s="2">
        <v>113859</v>
      </c>
      <c r="AB8712" s="2">
        <v>99092</v>
      </c>
      <c r="AC8712" s="2">
        <v>81242</v>
      </c>
      <c r="AD8712" s="2">
        <v>95478</v>
      </c>
      <c r="AE8712" s="2">
        <v>95083</v>
      </c>
      <c r="AF8712" s="2">
        <v>45824</v>
      </c>
      <c r="AG8712" s="2">
        <v>44494</v>
      </c>
      <c r="AH8712" s="2">
        <v>63909</v>
      </c>
      <c r="AI8712" s="2">
        <v>67730</v>
      </c>
      <c r="AJ8712" s="2">
        <v>64743</v>
      </c>
      <c r="AK8712" s="2">
        <v>97806</v>
      </c>
      <c r="AL8712" s="2">
        <v>133844</v>
      </c>
      <c r="AM8712" s="2">
        <v>113859</v>
      </c>
      <c r="AN8712" s="2">
        <v>99092</v>
      </c>
      <c r="AO8712" s="2">
        <v>81242</v>
      </c>
      <c r="AP8712" s="2">
        <v>95478</v>
      </c>
      <c r="AQ8712" s="2">
        <v>95083</v>
      </c>
      <c r="AR8712" s="3">
        <v>1.0250000000000001</v>
      </c>
      <c r="AS8712" s="3">
        <v>1.0250000000000001</v>
      </c>
      <c r="AT8712" s="3">
        <v>1.0250000000000001</v>
      </c>
      <c r="AU8712" s="3">
        <v>1.0250000000000001</v>
      </c>
      <c r="AV8712" s="3">
        <v>1.0250000000000001</v>
      </c>
      <c r="AW8712" s="3">
        <v>1.0250000000000001</v>
      </c>
      <c r="AX8712" s="3">
        <v>1.0250000000000001</v>
      </c>
      <c r="AY8712" s="3">
        <v>1.0250000000000001</v>
      </c>
      <c r="AZ8712" s="3">
        <v>1.0250000000000001</v>
      </c>
      <c r="BA8712" s="3">
        <v>1.0250000000000001</v>
      </c>
      <c r="BB8712" s="3">
        <v>1.0250000000000001</v>
      </c>
      <c r="BC8712" s="3">
        <v>1.0250000000000001</v>
      </c>
      <c r="BD8712" s="2">
        <v>46970</v>
      </c>
      <c r="BE8712" s="2">
        <v>45606</v>
      </c>
      <c r="BF8712" s="2">
        <v>65507</v>
      </c>
      <c r="BG8712" s="2">
        <v>69423</v>
      </c>
      <c r="BH8712" s="2">
        <v>66362</v>
      </c>
      <c r="BI8712" s="2">
        <v>100251</v>
      </c>
      <c r="BJ8712" s="2">
        <v>137190</v>
      </c>
      <c r="BK8712" s="2">
        <v>116705</v>
      </c>
      <c r="BL8712" s="2">
        <v>101569</v>
      </c>
      <c r="BM8712" s="2">
        <v>83273</v>
      </c>
      <c r="BN8712" s="2">
        <v>97865</v>
      </c>
      <c r="BO8712" s="2">
        <v>97460</v>
      </c>
      <c r="BP8712" s="2">
        <v>46970</v>
      </c>
      <c r="BQ8712" s="2">
        <v>45606</v>
      </c>
      <c r="BR8712" s="2">
        <v>65507</v>
      </c>
      <c r="BS8712" s="2">
        <v>69423</v>
      </c>
      <c r="BT8712" s="2">
        <v>66362</v>
      </c>
      <c r="BU8712" s="2">
        <v>100251</v>
      </c>
      <c r="BV8712" s="2">
        <v>137190</v>
      </c>
      <c r="BW8712" s="2">
        <v>116705</v>
      </c>
      <c r="BX8712" s="2">
        <v>101569</v>
      </c>
      <c r="BY8712" s="2">
        <v>83273</v>
      </c>
      <c r="BZ8712" s="2">
        <v>97865</v>
      </c>
      <c r="CA8712" s="2">
        <v>97460</v>
      </c>
      <c r="CB8712" s="2">
        <v>4635.3429999999998</v>
      </c>
      <c r="CC8712" s="2">
        <v>4500.732</v>
      </c>
      <c r="CD8712" s="2">
        <v>6464.6779999999999</v>
      </c>
      <c r="CE8712" s="2">
        <v>6851.1640000000007</v>
      </c>
      <c r="CF8712" s="2">
        <v>6549.058</v>
      </c>
      <c r="CG8712" s="2">
        <v>9893.4570000000003</v>
      </c>
      <c r="CH8712" s="2">
        <v>13538.813</v>
      </c>
      <c r="CI8712" s="2">
        <v>11517.246999999999</v>
      </c>
      <c r="CJ8712" s="2">
        <v>10023.561</v>
      </c>
      <c r="CK8712" s="2">
        <v>8217.9269999999997</v>
      </c>
      <c r="CL8712" s="2">
        <v>9657.9860000000008</v>
      </c>
      <c r="CM8712" s="2">
        <v>9618.0339999999997</v>
      </c>
      <c r="CN8712" s="2">
        <v>1003104</v>
      </c>
      <c r="CO8712" s="2">
        <v>1003104</v>
      </c>
      <c r="CP8712" s="2">
        <v>1028181</v>
      </c>
      <c r="CQ8712" s="2">
        <v>1028181</v>
      </c>
      <c r="CR8712" s="2">
        <v>101468</v>
      </c>
      <c r="CS8712" s="1">
        <v>2010</v>
      </c>
    </row>
    <row r="8713" spans="1:97" x14ac:dyDescent="0.2">
      <c r="A8713">
        <v>55655</v>
      </c>
      <c r="B8713" t="s">
        <v>41</v>
      </c>
      <c r="D8713" t="s">
        <v>1806</v>
      </c>
      <c r="E8713" t="s">
        <v>1805</v>
      </c>
      <c r="F8713">
        <v>20447</v>
      </c>
      <c r="G8713" t="s">
        <v>95</v>
      </c>
      <c r="H8713" t="s">
        <v>4</v>
      </c>
      <c r="I8713" t="s">
        <v>94</v>
      </c>
      <c r="K8713">
        <v>22</v>
      </c>
      <c r="L8713">
        <v>2</v>
      </c>
      <c r="M8713" t="s">
        <v>42</v>
      </c>
      <c r="N8713" t="s">
        <v>2</v>
      </c>
      <c r="O8713" t="s">
        <v>1</v>
      </c>
      <c r="P8713" t="s">
        <v>1</v>
      </c>
      <c r="S8713" t="s">
        <v>0</v>
      </c>
      <c r="T8713" s="2">
        <v>5203</v>
      </c>
      <c r="U8713" s="2">
        <v>4187</v>
      </c>
      <c r="V8713" s="2">
        <v>3112</v>
      </c>
      <c r="W8713" s="2">
        <v>3720</v>
      </c>
      <c r="X8713" s="2">
        <v>4717</v>
      </c>
      <c r="Y8713" s="2">
        <v>7141</v>
      </c>
      <c r="Z8713" s="2">
        <v>8048</v>
      </c>
      <c r="AA8713" s="2">
        <v>8970</v>
      </c>
      <c r="AB8713" s="2">
        <v>6083</v>
      </c>
      <c r="AC8713" s="2">
        <v>4086</v>
      </c>
      <c r="AD8713" s="2">
        <v>3202</v>
      </c>
      <c r="AE8713" s="2">
        <v>4691</v>
      </c>
      <c r="AF8713" s="2">
        <v>5203</v>
      </c>
      <c r="AG8713" s="2">
        <v>4187</v>
      </c>
      <c r="AH8713" s="2">
        <v>3112</v>
      </c>
      <c r="AI8713" s="2">
        <v>3720</v>
      </c>
      <c r="AJ8713" s="2">
        <v>4717</v>
      </c>
      <c r="AK8713" s="2">
        <v>7141</v>
      </c>
      <c r="AL8713" s="2">
        <v>8048</v>
      </c>
      <c r="AM8713" s="2">
        <v>8970</v>
      </c>
      <c r="AN8713" s="2">
        <v>6083</v>
      </c>
      <c r="AO8713" s="2">
        <v>4086</v>
      </c>
      <c r="AP8713" s="2">
        <v>3202</v>
      </c>
      <c r="AQ8713" s="2">
        <v>4691</v>
      </c>
      <c r="AR8713" s="3">
        <v>1.028</v>
      </c>
      <c r="AS8713" s="3">
        <v>1.028</v>
      </c>
      <c r="AT8713" s="3">
        <v>1.028</v>
      </c>
      <c r="AU8713" s="3">
        <v>1.028</v>
      </c>
      <c r="AV8713" s="3">
        <v>1.028</v>
      </c>
      <c r="AW8713" s="3">
        <v>1.028</v>
      </c>
      <c r="AX8713" s="3">
        <v>1.028</v>
      </c>
      <c r="AY8713" s="3">
        <v>1.028</v>
      </c>
      <c r="AZ8713" s="3">
        <v>1.028</v>
      </c>
      <c r="BA8713" s="3">
        <v>1.028</v>
      </c>
      <c r="BB8713" s="3">
        <v>1.028</v>
      </c>
      <c r="BC8713" s="3">
        <v>1.028</v>
      </c>
      <c r="BD8713" s="2">
        <v>5349</v>
      </c>
      <c r="BE8713" s="2">
        <v>4304</v>
      </c>
      <c r="BF8713" s="2">
        <v>3199</v>
      </c>
      <c r="BG8713" s="2">
        <v>3824</v>
      </c>
      <c r="BH8713" s="2">
        <v>4849</v>
      </c>
      <c r="BI8713" s="2">
        <v>7341</v>
      </c>
      <c r="BJ8713" s="2">
        <v>8273</v>
      </c>
      <c r="BK8713" s="2">
        <v>9221</v>
      </c>
      <c r="BL8713" s="2">
        <v>6253</v>
      </c>
      <c r="BM8713" s="2">
        <v>4200</v>
      </c>
      <c r="BN8713" s="2">
        <v>3292</v>
      </c>
      <c r="BO8713" s="2">
        <v>4822</v>
      </c>
      <c r="BP8713" s="2">
        <v>5349</v>
      </c>
      <c r="BQ8713" s="2">
        <v>4304</v>
      </c>
      <c r="BR8713" s="2">
        <v>3199</v>
      </c>
      <c r="BS8713" s="2">
        <v>3824</v>
      </c>
      <c r="BT8713" s="2">
        <v>4849</v>
      </c>
      <c r="BU8713" s="2">
        <v>7341</v>
      </c>
      <c r="BV8713" s="2">
        <v>8273</v>
      </c>
      <c r="BW8713" s="2">
        <v>9221</v>
      </c>
      <c r="BX8713" s="2">
        <v>6253</v>
      </c>
      <c r="BY8713" s="2">
        <v>4200</v>
      </c>
      <c r="BZ8713" s="2">
        <v>3292</v>
      </c>
      <c r="CA8713" s="2">
        <v>4822</v>
      </c>
      <c r="CB8713" s="2">
        <v>414.94100000000003</v>
      </c>
      <c r="CC8713" s="2">
        <v>333.95699999999999</v>
      </c>
      <c r="CD8713" s="2">
        <v>248.23600000000002</v>
      </c>
      <c r="CE8713" s="2">
        <v>296.74299999999999</v>
      </c>
      <c r="CF8713" s="2">
        <v>376.21700000000004</v>
      </c>
      <c r="CG8713" s="2">
        <v>569.64300000000003</v>
      </c>
      <c r="CH8713" s="2">
        <v>641.98800000000006</v>
      </c>
      <c r="CI8713" s="2">
        <v>715.53100000000006</v>
      </c>
      <c r="CJ8713" s="2">
        <v>485.24</v>
      </c>
      <c r="CK8713" s="2">
        <v>325.928</v>
      </c>
      <c r="CL8713" s="2">
        <v>255.423</v>
      </c>
      <c r="CM8713" s="2">
        <v>374.15300000000002</v>
      </c>
      <c r="CN8713" s="2">
        <v>63160</v>
      </c>
      <c r="CO8713" s="2">
        <v>63160</v>
      </c>
      <c r="CP8713" s="2">
        <v>64927</v>
      </c>
      <c r="CQ8713" s="2">
        <v>64927</v>
      </c>
      <c r="CR8713" s="2">
        <v>5038</v>
      </c>
      <c r="CS8713" s="1">
        <v>2010</v>
      </c>
    </row>
    <row r="8714" spans="1:97" x14ac:dyDescent="0.2">
      <c r="A8714">
        <v>55656</v>
      </c>
      <c r="B8714" t="s">
        <v>41</v>
      </c>
      <c r="D8714" t="s">
        <v>1804</v>
      </c>
      <c r="E8714" t="s">
        <v>1762</v>
      </c>
      <c r="F8714">
        <v>2820</v>
      </c>
      <c r="G8714" t="s">
        <v>14</v>
      </c>
      <c r="H8714" t="s">
        <v>12</v>
      </c>
      <c r="I8714" t="s">
        <v>81</v>
      </c>
      <c r="K8714">
        <v>22</v>
      </c>
      <c r="L8714">
        <v>2</v>
      </c>
      <c r="M8714" t="s">
        <v>42</v>
      </c>
      <c r="N8714" t="s">
        <v>14</v>
      </c>
      <c r="O8714" t="s">
        <v>1</v>
      </c>
      <c r="P8714" t="s">
        <v>1</v>
      </c>
      <c r="S8714" t="s">
        <v>0</v>
      </c>
      <c r="T8714" s="2">
        <v>0</v>
      </c>
      <c r="U8714" s="2">
        <v>0</v>
      </c>
      <c r="V8714" s="2">
        <v>0</v>
      </c>
      <c r="W8714" s="2">
        <v>0</v>
      </c>
      <c r="X8714" s="2">
        <v>0</v>
      </c>
      <c r="Y8714" s="2">
        <v>0</v>
      </c>
      <c r="Z8714" s="2">
        <v>0</v>
      </c>
      <c r="AA8714" s="2">
        <v>0</v>
      </c>
      <c r="AB8714" s="2">
        <v>0</v>
      </c>
      <c r="AC8714" s="2">
        <v>0</v>
      </c>
      <c r="AD8714" s="2">
        <v>0</v>
      </c>
      <c r="AE8714" s="2">
        <v>0</v>
      </c>
      <c r="AF8714" s="2">
        <v>0</v>
      </c>
      <c r="AG8714" s="2">
        <v>0</v>
      </c>
      <c r="AH8714" s="2">
        <v>0</v>
      </c>
      <c r="AI8714" s="2">
        <v>0</v>
      </c>
      <c r="AJ8714" s="2">
        <v>0</v>
      </c>
      <c r="AK8714" s="2">
        <v>0</v>
      </c>
      <c r="AL8714" s="2">
        <v>0</v>
      </c>
      <c r="AM8714" s="2">
        <v>0</v>
      </c>
      <c r="AN8714" s="2">
        <v>0</v>
      </c>
      <c r="AO8714" s="2">
        <v>0</v>
      </c>
      <c r="AP8714" s="2">
        <v>0</v>
      </c>
      <c r="AQ8714" s="2">
        <v>0</v>
      </c>
      <c r="AR8714" s="3">
        <v>0</v>
      </c>
      <c r="AS8714" s="3">
        <v>0</v>
      </c>
      <c r="AT8714" s="3">
        <v>0</v>
      </c>
      <c r="AU8714" s="3">
        <v>0</v>
      </c>
      <c r="AV8714" s="3">
        <v>0</v>
      </c>
      <c r="AW8714" s="3">
        <v>0</v>
      </c>
      <c r="AX8714" s="3">
        <v>0</v>
      </c>
      <c r="AY8714" s="3">
        <v>0</v>
      </c>
      <c r="AZ8714" s="3">
        <v>0</v>
      </c>
      <c r="BA8714" s="3">
        <v>0</v>
      </c>
      <c r="BB8714" s="3">
        <v>0</v>
      </c>
      <c r="BC8714" s="3">
        <v>0</v>
      </c>
      <c r="BD8714" s="2">
        <v>0</v>
      </c>
      <c r="BE8714" s="2">
        <v>0</v>
      </c>
      <c r="BF8714" s="2">
        <v>0</v>
      </c>
      <c r="BG8714" s="2">
        <v>0</v>
      </c>
      <c r="BH8714" s="2">
        <v>0</v>
      </c>
      <c r="BI8714" s="2">
        <v>0</v>
      </c>
      <c r="BJ8714" s="2">
        <v>0</v>
      </c>
      <c r="BK8714" s="2">
        <v>0</v>
      </c>
      <c r="BL8714" s="2">
        <v>0</v>
      </c>
      <c r="BM8714" s="2">
        <v>0</v>
      </c>
      <c r="BN8714" s="2">
        <v>0</v>
      </c>
      <c r="BO8714" s="2">
        <v>0</v>
      </c>
      <c r="BP8714" s="2">
        <v>0</v>
      </c>
      <c r="BQ8714" s="2">
        <v>0</v>
      </c>
      <c r="BR8714" s="2">
        <v>0</v>
      </c>
      <c r="BS8714" s="2">
        <v>0</v>
      </c>
      <c r="BT8714" s="2">
        <v>0</v>
      </c>
      <c r="BU8714" s="2">
        <v>0</v>
      </c>
      <c r="BV8714" s="2">
        <v>0</v>
      </c>
      <c r="BW8714" s="2">
        <v>0</v>
      </c>
      <c r="BX8714" s="2">
        <v>0</v>
      </c>
      <c r="BY8714" s="2">
        <v>0</v>
      </c>
      <c r="BZ8714" s="2">
        <v>0</v>
      </c>
      <c r="CA8714" s="2">
        <v>0</v>
      </c>
      <c r="CB8714" s="2">
        <v>172826</v>
      </c>
      <c r="CC8714" s="2">
        <v>161480</v>
      </c>
      <c r="CD8714" s="2">
        <v>164002</v>
      </c>
      <c r="CE8714" s="2">
        <v>138984</v>
      </c>
      <c r="CF8714" s="2">
        <v>64942</v>
      </c>
      <c r="CG8714" s="2">
        <v>68336</v>
      </c>
      <c r="CH8714" s="2">
        <v>110747</v>
      </c>
      <c r="CI8714" s="2">
        <v>136257</v>
      </c>
      <c r="CJ8714" s="2">
        <v>99889</v>
      </c>
      <c r="CK8714" s="2">
        <v>160790</v>
      </c>
      <c r="CL8714" s="2">
        <v>140962</v>
      </c>
      <c r="CM8714" s="2">
        <v>103220</v>
      </c>
      <c r="CN8714" s="2">
        <v>0</v>
      </c>
      <c r="CO8714" s="2">
        <v>0</v>
      </c>
      <c r="CP8714" s="2">
        <v>0</v>
      </c>
      <c r="CQ8714" s="2">
        <v>0</v>
      </c>
      <c r="CR8714" s="2">
        <v>1522435</v>
      </c>
      <c r="CS8714" s="1">
        <v>2010</v>
      </c>
    </row>
    <row r="8715" spans="1:97" x14ac:dyDescent="0.2">
      <c r="A8715">
        <v>55656</v>
      </c>
      <c r="B8715" t="s">
        <v>41</v>
      </c>
      <c r="D8715" t="s">
        <v>1804</v>
      </c>
      <c r="E8715" t="s">
        <v>1762</v>
      </c>
      <c r="F8715">
        <v>2820</v>
      </c>
      <c r="G8715" t="s">
        <v>14</v>
      </c>
      <c r="H8715" t="s">
        <v>12</v>
      </c>
      <c r="I8715" t="s">
        <v>81</v>
      </c>
      <c r="K8715">
        <v>22</v>
      </c>
      <c r="L8715">
        <v>2</v>
      </c>
      <c r="M8715" t="s">
        <v>42</v>
      </c>
      <c r="N8715" t="s">
        <v>11</v>
      </c>
      <c r="O8715" t="s">
        <v>1</v>
      </c>
      <c r="P8715" t="s">
        <v>1</v>
      </c>
      <c r="S8715" t="s">
        <v>0</v>
      </c>
      <c r="T8715" s="2">
        <v>3389956</v>
      </c>
      <c r="U8715" s="2">
        <v>3098257</v>
      </c>
      <c r="V8715" s="2">
        <v>3108146</v>
      </c>
      <c r="W8715" s="2">
        <v>2527234</v>
      </c>
      <c r="X8715" s="2">
        <v>1298238</v>
      </c>
      <c r="Y8715" s="2">
        <v>1336091</v>
      </c>
      <c r="Z8715" s="2">
        <v>2131455</v>
      </c>
      <c r="AA8715" s="2">
        <v>2617028</v>
      </c>
      <c r="AB8715" s="2">
        <v>1974319</v>
      </c>
      <c r="AC8715" s="2">
        <v>3123077</v>
      </c>
      <c r="AD8715" s="2">
        <v>2756422</v>
      </c>
      <c r="AE8715" s="2">
        <v>2085893</v>
      </c>
      <c r="AF8715" s="2">
        <v>3389956</v>
      </c>
      <c r="AG8715" s="2">
        <v>3098257</v>
      </c>
      <c r="AH8715" s="2">
        <v>3108146</v>
      </c>
      <c r="AI8715" s="2">
        <v>2527234</v>
      </c>
      <c r="AJ8715" s="2">
        <v>1298238</v>
      </c>
      <c r="AK8715" s="2">
        <v>1336091</v>
      </c>
      <c r="AL8715" s="2">
        <v>2131455</v>
      </c>
      <c r="AM8715" s="2">
        <v>2617028</v>
      </c>
      <c r="AN8715" s="2">
        <v>1974319</v>
      </c>
      <c r="AO8715" s="2">
        <v>3123077</v>
      </c>
      <c r="AP8715" s="2">
        <v>2756422</v>
      </c>
      <c r="AQ8715" s="2">
        <v>2085893</v>
      </c>
      <c r="AR8715" s="3">
        <v>1.034</v>
      </c>
      <c r="AS8715" s="3">
        <v>1.0310000000000001</v>
      </c>
      <c r="AT8715" s="3">
        <v>1.0370000000000001</v>
      </c>
      <c r="AU8715" s="3">
        <v>1.032</v>
      </c>
      <c r="AV8715" s="3">
        <v>1.0330000000000001</v>
      </c>
      <c r="AW8715" s="3">
        <v>1.0370000000000001</v>
      </c>
      <c r="AX8715" s="3">
        <v>1.0410000000000001</v>
      </c>
      <c r="AY8715" s="3">
        <v>1.036</v>
      </c>
      <c r="AZ8715" s="3">
        <v>1.036</v>
      </c>
      <c r="BA8715" s="3">
        <v>1.034</v>
      </c>
      <c r="BB8715" s="3">
        <v>1.0350000000000001</v>
      </c>
      <c r="BC8715" s="3">
        <v>1.0370000000000001</v>
      </c>
      <c r="BD8715" s="2">
        <v>3505215</v>
      </c>
      <c r="BE8715" s="2">
        <v>3194303</v>
      </c>
      <c r="BF8715" s="2">
        <v>3223147</v>
      </c>
      <c r="BG8715" s="2">
        <v>2608105</v>
      </c>
      <c r="BH8715" s="2">
        <v>1341080</v>
      </c>
      <c r="BI8715" s="2">
        <v>1385526</v>
      </c>
      <c r="BJ8715" s="2">
        <v>2218845</v>
      </c>
      <c r="BK8715" s="2">
        <v>2711241</v>
      </c>
      <c r="BL8715" s="2">
        <v>2045394</v>
      </c>
      <c r="BM8715" s="2">
        <v>3229262</v>
      </c>
      <c r="BN8715" s="2">
        <v>2852897</v>
      </c>
      <c r="BO8715" s="2">
        <v>2163071</v>
      </c>
      <c r="BP8715" s="2">
        <v>3505215</v>
      </c>
      <c r="BQ8715" s="2">
        <v>3194303</v>
      </c>
      <c r="BR8715" s="2">
        <v>3223147</v>
      </c>
      <c r="BS8715" s="2">
        <v>2608105</v>
      </c>
      <c r="BT8715" s="2">
        <v>1341080</v>
      </c>
      <c r="BU8715" s="2">
        <v>1385526</v>
      </c>
      <c r="BV8715" s="2">
        <v>2218845</v>
      </c>
      <c r="BW8715" s="2">
        <v>2711241</v>
      </c>
      <c r="BX8715" s="2">
        <v>2045394</v>
      </c>
      <c r="BY8715" s="2">
        <v>3229262</v>
      </c>
      <c r="BZ8715" s="2">
        <v>2852897</v>
      </c>
      <c r="CA8715" s="2">
        <v>2163071</v>
      </c>
      <c r="CB8715" s="2">
        <v>327352</v>
      </c>
      <c r="CC8715" s="2">
        <v>299657</v>
      </c>
      <c r="CD8715" s="2">
        <v>302926</v>
      </c>
      <c r="CE8715" s="2">
        <v>250517</v>
      </c>
      <c r="CF8715" s="2">
        <v>121693</v>
      </c>
      <c r="CG8715" s="2">
        <v>123278</v>
      </c>
      <c r="CH8715" s="2">
        <v>198988</v>
      </c>
      <c r="CI8715" s="2">
        <v>248954</v>
      </c>
      <c r="CJ8715" s="2">
        <v>186177</v>
      </c>
      <c r="CK8715" s="2">
        <v>299014</v>
      </c>
      <c r="CL8715" s="2">
        <v>264210</v>
      </c>
      <c r="CM8715" s="2">
        <v>191106</v>
      </c>
      <c r="CN8715" s="2">
        <v>29446116</v>
      </c>
      <c r="CO8715" s="2">
        <v>29446116</v>
      </c>
      <c r="CP8715" s="2">
        <v>30478086</v>
      </c>
      <c r="CQ8715" s="2">
        <v>30478086</v>
      </c>
      <c r="CR8715" s="2">
        <v>2813872</v>
      </c>
      <c r="CS8715" s="1">
        <v>2010</v>
      </c>
    </row>
    <row r="8716" spans="1:97" x14ac:dyDescent="0.2">
      <c r="A8716">
        <v>55661</v>
      </c>
      <c r="B8716" t="s">
        <v>41</v>
      </c>
      <c r="D8716" t="s">
        <v>1803</v>
      </c>
      <c r="E8716" t="s">
        <v>1802</v>
      </c>
      <c r="F8716">
        <v>13538</v>
      </c>
      <c r="G8716" t="s">
        <v>26</v>
      </c>
      <c r="H8716" t="s">
        <v>25</v>
      </c>
      <c r="I8716" t="s">
        <v>119</v>
      </c>
      <c r="K8716">
        <v>22</v>
      </c>
      <c r="L8716">
        <v>2</v>
      </c>
      <c r="M8716" t="s">
        <v>42</v>
      </c>
      <c r="N8716" t="s">
        <v>14</v>
      </c>
      <c r="O8716" t="s">
        <v>31</v>
      </c>
      <c r="P8716" t="s">
        <v>31</v>
      </c>
      <c r="S8716" t="s">
        <v>29</v>
      </c>
      <c r="T8716" s="2">
        <v>0</v>
      </c>
      <c r="U8716" s="2">
        <v>0</v>
      </c>
      <c r="V8716" s="2">
        <v>0</v>
      </c>
      <c r="W8716" s="2">
        <v>0</v>
      </c>
      <c r="X8716" s="2">
        <v>0</v>
      </c>
      <c r="Y8716" s="2">
        <v>0</v>
      </c>
      <c r="Z8716" s="2">
        <v>0</v>
      </c>
      <c r="AA8716" s="2">
        <v>0</v>
      </c>
      <c r="AB8716" s="2">
        <v>0</v>
      </c>
      <c r="AC8716" s="2">
        <v>0</v>
      </c>
      <c r="AD8716" s="2">
        <v>0</v>
      </c>
      <c r="AE8716" s="2">
        <v>0</v>
      </c>
      <c r="AF8716" s="2">
        <v>0</v>
      </c>
      <c r="AG8716" s="2">
        <v>0</v>
      </c>
      <c r="AH8716" s="2">
        <v>0</v>
      </c>
      <c r="AI8716" s="2">
        <v>0</v>
      </c>
      <c r="AJ8716" s="2">
        <v>0</v>
      </c>
      <c r="AK8716" s="2">
        <v>0</v>
      </c>
      <c r="AL8716" s="2">
        <v>0</v>
      </c>
      <c r="AM8716" s="2">
        <v>0</v>
      </c>
      <c r="AN8716" s="2">
        <v>0</v>
      </c>
      <c r="AO8716" s="2">
        <v>0</v>
      </c>
      <c r="AP8716" s="2">
        <v>0</v>
      </c>
      <c r="AQ8716" s="2">
        <v>0</v>
      </c>
      <c r="AR8716" s="3">
        <v>0</v>
      </c>
      <c r="AS8716" s="3">
        <v>0</v>
      </c>
      <c r="AT8716" s="3">
        <v>0</v>
      </c>
      <c r="AU8716" s="3">
        <v>0</v>
      </c>
      <c r="AV8716" s="3">
        <v>0</v>
      </c>
      <c r="AW8716" s="3">
        <v>0</v>
      </c>
      <c r="AX8716" s="3">
        <v>0</v>
      </c>
      <c r="AY8716" s="3">
        <v>0</v>
      </c>
      <c r="AZ8716" s="3">
        <v>0</v>
      </c>
      <c r="BA8716" s="3">
        <v>0</v>
      </c>
      <c r="BB8716" s="3">
        <v>0</v>
      </c>
      <c r="BC8716" s="3">
        <v>0</v>
      </c>
      <c r="BD8716" s="2">
        <v>0</v>
      </c>
      <c r="BE8716" s="2">
        <v>0</v>
      </c>
      <c r="BF8716" s="2">
        <v>0</v>
      </c>
      <c r="BG8716" s="2">
        <v>0</v>
      </c>
      <c r="BH8716" s="2">
        <v>0</v>
      </c>
      <c r="BI8716" s="2">
        <v>0</v>
      </c>
      <c r="BJ8716" s="2">
        <v>0</v>
      </c>
      <c r="BK8716" s="2">
        <v>0</v>
      </c>
      <c r="BL8716" s="2">
        <v>0</v>
      </c>
      <c r="BM8716" s="2">
        <v>0</v>
      </c>
      <c r="BN8716" s="2">
        <v>0</v>
      </c>
      <c r="BO8716" s="2">
        <v>0</v>
      </c>
      <c r="BP8716" s="2">
        <v>0</v>
      </c>
      <c r="BQ8716" s="2">
        <v>0</v>
      </c>
      <c r="BR8716" s="2">
        <v>0</v>
      </c>
      <c r="BS8716" s="2">
        <v>0</v>
      </c>
      <c r="BT8716" s="2">
        <v>0</v>
      </c>
      <c r="BU8716" s="2">
        <v>0</v>
      </c>
      <c r="BV8716" s="2">
        <v>0</v>
      </c>
      <c r="BW8716" s="2">
        <v>0</v>
      </c>
      <c r="BX8716" s="2">
        <v>0</v>
      </c>
      <c r="BY8716" s="2">
        <v>0</v>
      </c>
      <c r="BZ8716" s="2">
        <v>0</v>
      </c>
      <c r="CA8716" s="2">
        <v>0</v>
      </c>
      <c r="CB8716" s="2">
        <v>74.209000000000003</v>
      </c>
      <c r="CC8716" s="2">
        <v>15.588000000000001</v>
      </c>
      <c r="CD8716" s="2">
        <v>0</v>
      </c>
      <c r="CE8716" s="2">
        <v>0</v>
      </c>
      <c r="CF8716" s="2">
        <v>0</v>
      </c>
      <c r="CG8716" s="2">
        <v>0</v>
      </c>
      <c r="CH8716" s="2">
        <v>0</v>
      </c>
      <c r="CI8716" s="2">
        <v>0</v>
      </c>
      <c r="CJ8716" s="2">
        <v>0</v>
      </c>
      <c r="CK8716" s="2">
        <v>0</v>
      </c>
      <c r="CL8716" s="2">
        <v>0</v>
      </c>
      <c r="CM8716" s="2">
        <v>0</v>
      </c>
      <c r="CN8716" s="2">
        <v>0</v>
      </c>
      <c r="CO8716" s="2">
        <v>0</v>
      </c>
      <c r="CP8716" s="2">
        <v>0</v>
      </c>
      <c r="CQ8716" s="2">
        <v>0</v>
      </c>
      <c r="CR8716" s="2">
        <v>89.797000000000011</v>
      </c>
      <c r="CS8716" s="1">
        <v>2010</v>
      </c>
    </row>
    <row r="8717" spans="1:97" x14ac:dyDescent="0.2">
      <c r="A8717">
        <v>55661</v>
      </c>
      <c r="B8717" t="s">
        <v>41</v>
      </c>
      <c r="D8717" t="s">
        <v>1803</v>
      </c>
      <c r="E8717" t="s">
        <v>1802</v>
      </c>
      <c r="F8717">
        <v>13538</v>
      </c>
      <c r="G8717" t="s">
        <v>26</v>
      </c>
      <c r="H8717" t="s">
        <v>25</v>
      </c>
      <c r="I8717" t="s">
        <v>119</v>
      </c>
      <c r="K8717">
        <v>22</v>
      </c>
      <c r="L8717">
        <v>2</v>
      </c>
      <c r="M8717" t="s">
        <v>42</v>
      </c>
      <c r="N8717" t="s">
        <v>14</v>
      </c>
      <c r="O8717" t="s">
        <v>1</v>
      </c>
      <c r="P8717" t="s">
        <v>1</v>
      </c>
      <c r="S8717" t="s">
        <v>0</v>
      </c>
      <c r="T8717" s="2">
        <v>1964</v>
      </c>
      <c r="U8717" s="2">
        <v>3670</v>
      </c>
      <c r="V8717" s="2">
        <v>13167</v>
      </c>
      <c r="W8717" s="2">
        <v>315</v>
      </c>
      <c r="X8717" s="2">
        <v>13707</v>
      </c>
      <c r="Y8717" s="2">
        <v>40045</v>
      </c>
      <c r="Z8717" s="2">
        <v>78372</v>
      </c>
      <c r="AA8717" s="2">
        <v>90935</v>
      </c>
      <c r="AB8717" s="2">
        <v>88837</v>
      </c>
      <c r="AC8717" s="2">
        <v>19632</v>
      </c>
      <c r="AD8717" s="2">
        <v>977</v>
      </c>
      <c r="AE8717" s="2">
        <v>7369</v>
      </c>
      <c r="AF8717" s="2">
        <v>1964</v>
      </c>
      <c r="AG8717" s="2">
        <v>3670</v>
      </c>
      <c r="AH8717" s="2">
        <v>13167</v>
      </c>
      <c r="AI8717" s="2">
        <v>315</v>
      </c>
      <c r="AJ8717" s="2">
        <v>13707</v>
      </c>
      <c r="AK8717" s="2">
        <v>40045</v>
      </c>
      <c r="AL8717" s="2">
        <v>78372</v>
      </c>
      <c r="AM8717" s="2">
        <v>90935</v>
      </c>
      <c r="AN8717" s="2">
        <v>88837</v>
      </c>
      <c r="AO8717" s="2">
        <v>19632</v>
      </c>
      <c r="AP8717" s="2">
        <v>977</v>
      </c>
      <c r="AQ8717" s="2">
        <v>7369</v>
      </c>
      <c r="AR8717" s="3">
        <v>1.042</v>
      </c>
      <c r="AS8717" s="3">
        <v>1.0450000000000002</v>
      </c>
      <c r="AT8717" s="3">
        <v>1.048</v>
      </c>
      <c r="AU8717" s="3">
        <v>1.046</v>
      </c>
      <c r="AV8717" s="3">
        <v>1.0510000000000002</v>
      </c>
      <c r="AW8717" s="3">
        <v>1.052</v>
      </c>
      <c r="AX8717" s="3">
        <v>1.05</v>
      </c>
      <c r="AY8717" s="3">
        <v>1.048</v>
      </c>
      <c r="AZ8717" s="3">
        <v>1.0530000000000002</v>
      </c>
      <c r="BA8717" s="3">
        <v>1.056</v>
      </c>
      <c r="BB8717" s="3">
        <v>1.0510000000000002</v>
      </c>
      <c r="BC8717" s="3">
        <v>1.04</v>
      </c>
      <c r="BD8717" s="2">
        <v>2046</v>
      </c>
      <c r="BE8717" s="2">
        <v>3835</v>
      </c>
      <c r="BF8717" s="2">
        <v>13799</v>
      </c>
      <c r="BG8717" s="2">
        <v>329</v>
      </c>
      <c r="BH8717" s="2">
        <v>14406</v>
      </c>
      <c r="BI8717" s="2">
        <v>42127</v>
      </c>
      <c r="BJ8717" s="2">
        <v>82291</v>
      </c>
      <c r="BK8717" s="2">
        <v>95300</v>
      </c>
      <c r="BL8717" s="2">
        <v>93545</v>
      </c>
      <c r="BM8717" s="2">
        <v>20731</v>
      </c>
      <c r="BN8717" s="2">
        <v>1027</v>
      </c>
      <c r="BO8717" s="2">
        <v>7664</v>
      </c>
      <c r="BP8717" s="2">
        <v>2046</v>
      </c>
      <c r="BQ8717" s="2">
        <v>3835</v>
      </c>
      <c r="BR8717" s="2">
        <v>13799</v>
      </c>
      <c r="BS8717" s="2">
        <v>329</v>
      </c>
      <c r="BT8717" s="2">
        <v>14406</v>
      </c>
      <c r="BU8717" s="2">
        <v>42127</v>
      </c>
      <c r="BV8717" s="2">
        <v>82291</v>
      </c>
      <c r="BW8717" s="2">
        <v>95300</v>
      </c>
      <c r="BX8717" s="2">
        <v>93545</v>
      </c>
      <c r="BY8717" s="2">
        <v>20731</v>
      </c>
      <c r="BZ8717" s="2">
        <v>1027</v>
      </c>
      <c r="CA8717" s="2">
        <v>7664</v>
      </c>
      <c r="CB8717" s="2">
        <v>52478.790999999997</v>
      </c>
      <c r="CC8717" s="2">
        <v>33208.411999999997</v>
      </c>
      <c r="CD8717" s="2">
        <v>6104</v>
      </c>
      <c r="CE8717" s="2">
        <v>3738</v>
      </c>
      <c r="CF8717" s="2">
        <v>56618</v>
      </c>
      <c r="CG8717" s="2">
        <v>65091</v>
      </c>
      <c r="CH8717" s="2">
        <v>81602</v>
      </c>
      <c r="CI8717" s="2">
        <v>105209</v>
      </c>
      <c r="CJ8717" s="2">
        <v>108258</v>
      </c>
      <c r="CK8717" s="2">
        <v>24872</v>
      </c>
      <c r="CL8717" s="2">
        <v>102648</v>
      </c>
      <c r="CM8717" s="2">
        <v>88981</v>
      </c>
      <c r="CN8717" s="2">
        <v>358990</v>
      </c>
      <c r="CO8717" s="2">
        <v>358990</v>
      </c>
      <c r="CP8717" s="2">
        <v>377100</v>
      </c>
      <c r="CQ8717" s="2">
        <v>377100</v>
      </c>
      <c r="CR8717" s="2">
        <v>728808.20299999998</v>
      </c>
      <c r="CS8717" s="1">
        <v>2010</v>
      </c>
    </row>
    <row r="8718" spans="1:97" x14ac:dyDescent="0.2">
      <c r="A8718">
        <v>55661</v>
      </c>
      <c r="B8718" t="s">
        <v>41</v>
      </c>
      <c r="D8718" t="s">
        <v>1803</v>
      </c>
      <c r="E8718" t="s">
        <v>1802</v>
      </c>
      <c r="F8718">
        <v>13538</v>
      </c>
      <c r="G8718" t="s">
        <v>26</v>
      </c>
      <c r="H8718" t="s">
        <v>25</v>
      </c>
      <c r="I8718" t="s">
        <v>119</v>
      </c>
      <c r="K8718">
        <v>22</v>
      </c>
      <c r="L8718">
        <v>2</v>
      </c>
      <c r="M8718" t="s">
        <v>42</v>
      </c>
      <c r="N8718" t="s">
        <v>11</v>
      </c>
      <c r="O8718" t="s">
        <v>31</v>
      </c>
      <c r="P8718" t="s">
        <v>31</v>
      </c>
      <c r="S8718" t="s">
        <v>29</v>
      </c>
      <c r="T8718" s="2">
        <v>259</v>
      </c>
      <c r="U8718" s="2">
        <v>54</v>
      </c>
      <c r="V8718" s="2">
        <v>0</v>
      </c>
      <c r="W8718" s="2">
        <v>0</v>
      </c>
      <c r="X8718" s="2">
        <v>0</v>
      </c>
      <c r="Y8718" s="2">
        <v>0</v>
      </c>
      <c r="Z8718" s="2">
        <v>0</v>
      </c>
      <c r="AA8718" s="2">
        <v>0</v>
      </c>
      <c r="AB8718" s="2">
        <v>0</v>
      </c>
      <c r="AC8718" s="2">
        <v>0</v>
      </c>
      <c r="AD8718" s="2">
        <v>0</v>
      </c>
      <c r="AE8718" s="2">
        <v>0</v>
      </c>
      <c r="AF8718" s="2">
        <v>259</v>
      </c>
      <c r="AG8718" s="2">
        <v>54</v>
      </c>
      <c r="AH8718" s="2">
        <v>0</v>
      </c>
      <c r="AI8718" s="2">
        <v>0</v>
      </c>
      <c r="AJ8718" s="2">
        <v>0</v>
      </c>
      <c r="AK8718" s="2">
        <v>0</v>
      </c>
      <c r="AL8718" s="2">
        <v>0</v>
      </c>
      <c r="AM8718" s="2">
        <v>0</v>
      </c>
      <c r="AN8718" s="2">
        <v>0</v>
      </c>
      <c r="AO8718" s="2">
        <v>0</v>
      </c>
      <c r="AP8718" s="2">
        <v>0</v>
      </c>
      <c r="AQ8718" s="2">
        <v>0</v>
      </c>
      <c r="AR8718" s="3">
        <v>5.8650000000000002</v>
      </c>
      <c r="AS8718" s="3">
        <v>5.8639999999999999</v>
      </c>
      <c r="AT8718" s="3">
        <v>0</v>
      </c>
      <c r="AU8718" s="3">
        <v>0</v>
      </c>
      <c r="AV8718" s="3">
        <v>0</v>
      </c>
      <c r="AW8718" s="3">
        <v>0</v>
      </c>
      <c r="AX8718" s="3">
        <v>0</v>
      </c>
      <c r="AY8718" s="3">
        <v>0</v>
      </c>
      <c r="AZ8718" s="3">
        <v>0</v>
      </c>
      <c r="BA8718" s="3">
        <v>0</v>
      </c>
      <c r="BB8718" s="3">
        <v>0</v>
      </c>
      <c r="BC8718" s="3">
        <v>0</v>
      </c>
      <c r="BD8718" s="2">
        <v>1519</v>
      </c>
      <c r="BE8718" s="2">
        <v>317</v>
      </c>
      <c r="BF8718" s="2">
        <v>0</v>
      </c>
      <c r="BG8718" s="2">
        <v>0</v>
      </c>
      <c r="BH8718" s="2">
        <v>0</v>
      </c>
      <c r="BI8718" s="2">
        <v>0</v>
      </c>
      <c r="BJ8718" s="2">
        <v>0</v>
      </c>
      <c r="BK8718" s="2">
        <v>0</v>
      </c>
      <c r="BL8718" s="2">
        <v>0</v>
      </c>
      <c r="BM8718" s="2">
        <v>0</v>
      </c>
      <c r="BN8718" s="2">
        <v>0</v>
      </c>
      <c r="BO8718" s="2">
        <v>0</v>
      </c>
      <c r="BP8718" s="2">
        <v>1519</v>
      </c>
      <c r="BQ8718" s="2">
        <v>317</v>
      </c>
      <c r="BR8718" s="2">
        <v>0</v>
      </c>
      <c r="BS8718" s="2">
        <v>0</v>
      </c>
      <c r="BT8718" s="2">
        <v>0</v>
      </c>
      <c r="BU8718" s="2">
        <v>0</v>
      </c>
      <c r="BV8718" s="2">
        <v>0</v>
      </c>
      <c r="BW8718" s="2">
        <v>0</v>
      </c>
      <c r="BX8718" s="2">
        <v>0</v>
      </c>
      <c r="BY8718" s="2">
        <v>0</v>
      </c>
      <c r="BZ8718" s="2">
        <v>0</v>
      </c>
      <c r="CA8718" s="2">
        <v>0</v>
      </c>
      <c r="CB8718" s="2">
        <v>124.80900000000001</v>
      </c>
      <c r="CC8718" s="2">
        <v>25.706</v>
      </c>
      <c r="CD8718" s="2">
        <v>0</v>
      </c>
      <c r="CE8718" s="2">
        <v>0</v>
      </c>
      <c r="CF8718" s="2">
        <v>0</v>
      </c>
      <c r="CG8718" s="2">
        <v>0</v>
      </c>
      <c r="CH8718" s="2">
        <v>0</v>
      </c>
      <c r="CI8718" s="2">
        <v>0</v>
      </c>
      <c r="CJ8718" s="2">
        <v>0</v>
      </c>
      <c r="CK8718" s="2">
        <v>0</v>
      </c>
      <c r="CL8718" s="2">
        <v>0</v>
      </c>
      <c r="CM8718" s="2">
        <v>0</v>
      </c>
      <c r="CN8718" s="2">
        <v>313</v>
      </c>
      <c r="CO8718" s="2">
        <v>313</v>
      </c>
      <c r="CP8718" s="2">
        <v>1836</v>
      </c>
      <c r="CQ8718" s="2">
        <v>1836</v>
      </c>
      <c r="CR8718" s="2">
        <v>150.51500000000001</v>
      </c>
      <c r="CS8718" s="1">
        <v>2010</v>
      </c>
    </row>
    <row r="8719" spans="1:97" x14ac:dyDescent="0.2">
      <c r="A8719">
        <v>55661</v>
      </c>
      <c r="B8719" t="s">
        <v>41</v>
      </c>
      <c r="D8719" t="s">
        <v>1803</v>
      </c>
      <c r="E8719" t="s">
        <v>1802</v>
      </c>
      <c r="F8719">
        <v>13538</v>
      </c>
      <c r="G8719" t="s">
        <v>26</v>
      </c>
      <c r="H8719" t="s">
        <v>25</v>
      </c>
      <c r="I8719" t="s">
        <v>119</v>
      </c>
      <c r="K8719">
        <v>22</v>
      </c>
      <c r="L8719">
        <v>2</v>
      </c>
      <c r="M8719" t="s">
        <v>42</v>
      </c>
      <c r="N8719" t="s">
        <v>11</v>
      </c>
      <c r="O8719" t="s">
        <v>1</v>
      </c>
      <c r="P8719" t="s">
        <v>1</v>
      </c>
      <c r="S8719" t="s">
        <v>0</v>
      </c>
      <c r="T8719" s="2">
        <v>1028959</v>
      </c>
      <c r="U8719" s="2">
        <v>641894</v>
      </c>
      <c r="V8719" s="2">
        <v>118962</v>
      </c>
      <c r="W8719" s="2">
        <v>77073</v>
      </c>
      <c r="X8719" s="2">
        <v>1025429</v>
      </c>
      <c r="Y8719" s="2">
        <v>1044727</v>
      </c>
      <c r="Z8719" s="2">
        <v>1340690</v>
      </c>
      <c r="AA8719" s="2">
        <v>1772306</v>
      </c>
      <c r="AB8719" s="2">
        <v>1840846</v>
      </c>
      <c r="AC8719" s="2">
        <v>439664</v>
      </c>
      <c r="AD8719" s="2">
        <v>1991753</v>
      </c>
      <c r="AE8719" s="2">
        <v>1796195</v>
      </c>
      <c r="AF8719" s="2">
        <v>1028959</v>
      </c>
      <c r="AG8719" s="2">
        <v>641894</v>
      </c>
      <c r="AH8719" s="2">
        <v>118962</v>
      </c>
      <c r="AI8719" s="2">
        <v>77073</v>
      </c>
      <c r="AJ8719" s="2">
        <v>1025429</v>
      </c>
      <c r="AK8719" s="2">
        <v>1044727</v>
      </c>
      <c r="AL8719" s="2">
        <v>1340690</v>
      </c>
      <c r="AM8719" s="2">
        <v>1772306</v>
      </c>
      <c r="AN8719" s="2">
        <v>1840846</v>
      </c>
      <c r="AO8719" s="2">
        <v>439664</v>
      </c>
      <c r="AP8719" s="2">
        <v>1991753</v>
      </c>
      <c r="AQ8719" s="2">
        <v>1796195</v>
      </c>
      <c r="AR8719" s="3">
        <v>1.042</v>
      </c>
      <c r="AS8719" s="3">
        <v>1.0450000000000002</v>
      </c>
      <c r="AT8719" s="3">
        <v>1.048</v>
      </c>
      <c r="AU8719" s="3">
        <v>1.046</v>
      </c>
      <c r="AV8719" s="3">
        <v>1.0609999999999999</v>
      </c>
      <c r="AW8719" s="3">
        <v>1.052</v>
      </c>
      <c r="AX8719" s="3">
        <v>1.05</v>
      </c>
      <c r="AY8719" s="3">
        <v>1.048</v>
      </c>
      <c r="AZ8719" s="3">
        <v>1.0530000000000002</v>
      </c>
      <c r="BA8719" s="3">
        <v>1.056</v>
      </c>
      <c r="BB8719" s="3">
        <v>1.0510000000000002</v>
      </c>
      <c r="BC8719" s="3">
        <v>1.04</v>
      </c>
      <c r="BD8719" s="2">
        <v>1072175</v>
      </c>
      <c r="BE8719" s="2">
        <v>670779</v>
      </c>
      <c r="BF8719" s="2">
        <v>124672</v>
      </c>
      <c r="BG8719" s="2">
        <v>80618</v>
      </c>
      <c r="BH8719" s="2">
        <v>1087980</v>
      </c>
      <c r="BI8719" s="2">
        <v>1099053</v>
      </c>
      <c r="BJ8719" s="2">
        <v>1407725</v>
      </c>
      <c r="BK8719" s="2">
        <v>1857377</v>
      </c>
      <c r="BL8719" s="2">
        <v>1938411</v>
      </c>
      <c r="BM8719" s="2">
        <v>464285</v>
      </c>
      <c r="BN8719" s="2">
        <v>2093332</v>
      </c>
      <c r="BO8719" s="2">
        <v>1868043</v>
      </c>
      <c r="BP8719" s="2">
        <v>1072175</v>
      </c>
      <c r="BQ8719" s="2">
        <v>670779</v>
      </c>
      <c r="BR8719" s="2">
        <v>124672</v>
      </c>
      <c r="BS8719" s="2">
        <v>80618</v>
      </c>
      <c r="BT8719" s="2">
        <v>1087980</v>
      </c>
      <c r="BU8719" s="2">
        <v>1099053</v>
      </c>
      <c r="BV8719" s="2">
        <v>1407725</v>
      </c>
      <c r="BW8719" s="2">
        <v>1857377</v>
      </c>
      <c r="BX8719" s="2">
        <v>1938411</v>
      </c>
      <c r="BY8719" s="2">
        <v>464285</v>
      </c>
      <c r="BZ8719" s="2">
        <v>2093332</v>
      </c>
      <c r="CA8719" s="2">
        <v>1868043</v>
      </c>
      <c r="CB8719" s="2">
        <v>88093.191000000006</v>
      </c>
      <c r="CC8719" s="2">
        <v>54454.294000000002</v>
      </c>
      <c r="CD8719" s="2">
        <v>9937</v>
      </c>
      <c r="CE8719" s="2">
        <v>5775</v>
      </c>
      <c r="CF8719" s="2">
        <v>89352</v>
      </c>
      <c r="CG8719" s="2">
        <v>96054</v>
      </c>
      <c r="CH8719" s="2">
        <v>119301</v>
      </c>
      <c r="CI8719" s="2">
        <v>162507</v>
      </c>
      <c r="CJ8719" s="2">
        <v>172125</v>
      </c>
      <c r="CK8719" s="2">
        <v>40523</v>
      </c>
      <c r="CL8719" s="2">
        <v>187926</v>
      </c>
      <c r="CM8719" s="2">
        <v>165996</v>
      </c>
      <c r="CN8719" s="2">
        <v>13118498</v>
      </c>
      <c r="CO8719" s="2">
        <v>13118498</v>
      </c>
      <c r="CP8719" s="2">
        <v>13764450</v>
      </c>
      <c r="CQ8719" s="2">
        <v>13764450</v>
      </c>
      <c r="CR8719" s="2">
        <v>1192043.4850000001</v>
      </c>
      <c r="CS8719" s="1">
        <v>2010</v>
      </c>
    </row>
    <row r="8720" spans="1:97" x14ac:dyDescent="0.2">
      <c r="A8720">
        <v>55662</v>
      </c>
      <c r="B8720" t="s">
        <v>41</v>
      </c>
      <c r="D8720" t="s">
        <v>1801</v>
      </c>
      <c r="E8720" t="s">
        <v>262</v>
      </c>
      <c r="F8720">
        <v>14354</v>
      </c>
      <c r="G8720" t="s">
        <v>40</v>
      </c>
      <c r="H8720" t="s">
        <v>12</v>
      </c>
      <c r="I8720" t="s">
        <v>81</v>
      </c>
      <c r="K8720">
        <v>22</v>
      </c>
      <c r="L8720">
        <v>1</v>
      </c>
      <c r="M8720" t="s">
        <v>39</v>
      </c>
      <c r="N8720" t="s">
        <v>14</v>
      </c>
      <c r="O8720" t="s">
        <v>1</v>
      </c>
      <c r="P8720" t="s">
        <v>1</v>
      </c>
      <c r="S8720" t="s">
        <v>0</v>
      </c>
      <c r="T8720" s="2">
        <v>0</v>
      </c>
      <c r="U8720" s="2">
        <v>0</v>
      </c>
      <c r="V8720" s="2">
        <v>0</v>
      </c>
      <c r="W8720" s="2">
        <v>0</v>
      </c>
      <c r="X8720" s="2">
        <v>0</v>
      </c>
      <c r="Y8720" s="2">
        <v>0</v>
      </c>
      <c r="Z8720" s="2">
        <v>0</v>
      </c>
      <c r="AA8720" s="2">
        <v>0</v>
      </c>
      <c r="AB8720" s="2">
        <v>0</v>
      </c>
      <c r="AC8720" s="2">
        <v>0</v>
      </c>
      <c r="AD8720" s="2">
        <v>0</v>
      </c>
      <c r="AE8720" s="2">
        <v>0</v>
      </c>
      <c r="AF8720" s="2">
        <v>0</v>
      </c>
      <c r="AG8720" s="2">
        <v>0</v>
      </c>
      <c r="AH8720" s="2">
        <v>0</v>
      </c>
      <c r="AI8720" s="2">
        <v>0</v>
      </c>
      <c r="AJ8720" s="2">
        <v>0</v>
      </c>
      <c r="AK8720" s="2">
        <v>0</v>
      </c>
      <c r="AL8720" s="2">
        <v>0</v>
      </c>
      <c r="AM8720" s="2">
        <v>0</v>
      </c>
      <c r="AN8720" s="2">
        <v>0</v>
      </c>
      <c r="AO8720" s="2">
        <v>0</v>
      </c>
      <c r="AP8720" s="2">
        <v>0</v>
      </c>
      <c r="AQ8720" s="2">
        <v>0</v>
      </c>
      <c r="AR8720" s="3">
        <v>0</v>
      </c>
      <c r="AS8720" s="3">
        <v>0</v>
      </c>
      <c r="AT8720" s="3">
        <v>0</v>
      </c>
      <c r="AU8720" s="3">
        <v>0</v>
      </c>
      <c r="AV8720" s="3">
        <v>0</v>
      </c>
      <c r="AW8720" s="3">
        <v>0</v>
      </c>
      <c r="AX8720" s="3">
        <v>0</v>
      </c>
      <c r="AY8720" s="3">
        <v>0</v>
      </c>
      <c r="AZ8720" s="3">
        <v>0</v>
      </c>
      <c r="BA8720" s="3">
        <v>0</v>
      </c>
      <c r="BB8720" s="3">
        <v>0</v>
      </c>
      <c r="BC8720" s="3">
        <v>0</v>
      </c>
      <c r="BD8720" s="2">
        <v>0</v>
      </c>
      <c r="BE8720" s="2">
        <v>0</v>
      </c>
      <c r="BF8720" s="2">
        <v>0</v>
      </c>
      <c r="BG8720" s="2">
        <v>0</v>
      </c>
      <c r="BH8720" s="2">
        <v>0</v>
      </c>
      <c r="BI8720" s="2">
        <v>0</v>
      </c>
      <c r="BJ8720" s="2">
        <v>0</v>
      </c>
      <c r="BK8720" s="2">
        <v>0</v>
      </c>
      <c r="BL8720" s="2">
        <v>0</v>
      </c>
      <c r="BM8720" s="2">
        <v>0</v>
      </c>
      <c r="BN8720" s="2">
        <v>0</v>
      </c>
      <c r="BO8720" s="2">
        <v>0</v>
      </c>
      <c r="BP8720" s="2">
        <v>0</v>
      </c>
      <c r="BQ8720" s="2">
        <v>0</v>
      </c>
      <c r="BR8720" s="2">
        <v>0</v>
      </c>
      <c r="BS8720" s="2">
        <v>0</v>
      </c>
      <c r="BT8720" s="2">
        <v>0</v>
      </c>
      <c r="BU8720" s="2">
        <v>0</v>
      </c>
      <c r="BV8720" s="2">
        <v>0</v>
      </c>
      <c r="BW8720" s="2">
        <v>0</v>
      </c>
      <c r="BX8720" s="2">
        <v>0</v>
      </c>
      <c r="BY8720" s="2">
        <v>0</v>
      </c>
      <c r="BZ8720" s="2">
        <v>0</v>
      </c>
      <c r="CA8720" s="2">
        <v>0</v>
      </c>
      <c r="CB8720" s="2">
        <v>955</v>
      </c>
      <c r="CC8720" s="2">
        <v>10535</v>
      </c>
      <c r="CD8720" s="2">
        <v>46842</v>
      </c>
      <c r="CE8720" s="2">
        <v>41529</v>
      </c>
      <c r="CF8720" s="2">
        <v>8556</v>
      </c>
      <c r="CG8720" s="2">
        <v>0</v>
      </c>
      <c r="CH8720" s="2">
        <v>32768</v>
      </c>
      <c r="CI8720" s="2">
        <v>52487</v>
      </c>
      <c r="CJ8720" s="2">
        <v>52471</v>
      </c>
      <c r="CK8720" s="2">
        <v>54475</v>
      </c>
      <c r="CL8720" s="2">
        <v>21139</v>
      </c>
      <c r="CM8720" s="2">
        <v>15431</v>
      </c>
      <c r="CN8720" s="2">
        <v>0</v>
      </c>
      <c r="CO8720" s="2">
        <v>0</v>
      </c>
      <c r="CP8720" s="2">
        <v>0</v>
      </c>
      <c r="CQ8720" s="2">
        <v>0</v>
      </c>
      <c r="CR8720" s="2">
        <v>337188</v>
      </c>
      <c r="CS8720" s="1">
        <v>2010</v>
      </c>
    </row>
    <row r="8721" spans="1:97" x14ac:dyDescent="0.2">
      <c r="A8721">
        <v>55662</v>
      </c>
      <c r="B8721" t="s">
        <v>41</v>
      </c>
      <c r="D8721" t="s">
        <v>1801</v>
      </c>
      <c r="E8721" t="s">
        <v>262</v>
      </c>
      <c r="F8721">
        <v>14354</v>
      </c>
      <c r="G8721" t="s">
        <v>40</v>
      </c>
      <c r="H8721" t="s">
        <v>12</v>
      </c>
      <c r="I8721" t="s">
        <v>81</v>
      </c>
      <c r="K8721">
        <v>22</v>
      </c>
      <c r="L8721">
        <v>1</v>
      </c>
      <c r="M8721" t="s">
        <v>39</v>
      </c>
      <c r="N8721" t="s">
        <v>11</v>
      </c>
      <c r="O8721" t="s">
        <v>1</v>
      </c>
      <c r="P8721" t="s">
        <v>1</v>
      </c>
      <c r="S8721" t="s">
        <v>0</v>
      </c>
      <c r="T8721" s="2">
        <v>29665</v>
      </c>
      <c r="U8721" s="2">
        <v>302445</v>
      </c>
      <c r="V8721" s="2">
        <v>1330125</v>
      </c>
      <c r="W8721" s="2">
        <v>1107335</v>
      </c>
      <c r="X8721" s="2">
        <v>244058</v>
      </c>
      <c r="Y8721" s="2">
        <v>0</v>
      </c>
      <c r="Z8721" s="2">
        <v>943246</v>
      </c>
      <c r="AA8721" s="2">
        <v>1457746</v>
      </c>
      <c r="AB8721" s="2">
        <v>1455341</v>
      </c>
      <c r="AC8721" s="2">
        <v>1458129</v>
      </c>
      <c r="AD8721" s="2">
        <v>599865</v>
      </c>
      <c r="AE8721" s="2">
        <v>420035</v>
      </c>
      <c r="AF8721" s="2">
        <v>29665</v>
      </c>
      <c r="AG8721" s="2">
        <v>302445</v>
      </c>
      <c r="AH8721" s="2">
        <v>1330125</v>
      </c>
      <c r="AI8721" s="2">
        <v>1107335</v>
      </c>
      <c r="AJ8721" s="2">
        <v>244058</v>
      </c>
      <c r="AK8721" s="2">
        <v>0</v>
      </c>
      <c r="AL8721" s="2">
        <v>943246</v>
      </c>
      <c r="AM8721" s="2">
        <v>1457746</v>
      </c>
      <c r="AN8721" s="2">
        <v>1455341</v>
      </c>
      <c r="AO8721" s="2">
        <v>1458129</v>
      </c>
      <c r="AP8721" s="2">
        <v>599865</v>
      </c>
      <c r="AQ8721" s="2">
        <v>420035</v>
      </c>
      <c r="AR8721" s="3">
        <v>1.0330000000000001</v>
      </c>
      <c r="AS8721" s="3">
        <v>1.036</v>
      </c>
      <c r="AT8721" s="3">
        <v>1.0350000000000001</v>
      </c>
      <c r="AU8721" s="3">
        <v>1.0350000000000001</v>
      </c>
      <c r="AV8721" s="3">
        <v>1.036</v>
      </c>
      <c r="AW8721" s="3">
        <v>0</v>
      </c>
      <c r="AX8721" s="3">
        <v>1.038</v>
      </c>
      <c r="AY8721" s="3">
        <v>1.034</v>
      </c>
      <c r="AZ8721" s="3">
        <v>1.034</v>
      </c>
      <c r="BA8721" s="3">
        <v>1.036</v>
      </c>
      <c r="BB8721" s="3">
        <v>1.0370000000000001</v>
      </c>
      <c r="BC8721" s="3">
        <v>1.036</v>
      </c>
      <c r="BD8721" s="2">
        <v>30644</v>
      </c>
      <c r="BE8721" s="2">
        <v>313333</v>
      </c>
      <c r="BF8721" s="2">
        <v>1376679</v>
      </c>
      <c r="BG8721" s="2">
        <v>1146092</v>
      </c>
      <c r="BH8721" s="2">
        <v>252844</v>
      </c>
      <c r="BI8721" s="2">
        <v>0</v>
      </c>
      <c r="BJ8721" s="2">
        <v>979089</v>
      </c>
      <c r="BK8721" s="2">
        <v>1507309</v>
      </c>
      <c r="BL8721" s="2">
        <v>1504823</v>
      </c>
      <c r="BM8721" s="2">
        <v>1510622</v>
      </c>
      <c r="BN8721" s="2">
        <v>622060</v>
      </c>
      <c r="BO8721" s="2">
        <v>435156</v>
      </c>
      <c r="BP8721" s="2">
        <v>30644</v>
      </c>
      <c r="BQ8721" s="2">
        <v>313333</v>
      </c>
      <c r="BR8721" s="2">
        <v>1376679</v>
      </c>
      <c r="BS8721" s="2">
        <v>1146092</v>
      </c>
      <c r="BT8721" s="2">
        <v>252844</v>
      </c>
      <c r="BU8721" s="2">
        <v>0</v>
      </c>
      <c r="BV8721" s="2">
        <v>979089</v>
      </c>
      <c r="BW8721" s="2">
        <v>1507309</v>
      </c>
      <c r="BX8721" s="2">
        <v>1504823</v>
      </c>
      <c r="BY8721" s="2">
        <v>1510622</v>
      </c>
      <c r="BZ8721" s="2">
        <v>622060</v>
      </c>
      <c r="CA8721" s="2">
        <v>435156</v>
      </c>
      <c r="CB8721" s="2">
        <v>2043</v>
      </c>
      <c r="CC8721" s="2">
        <v>29551</v>
      </c>
      <c r="CD8721" s="2">
        <v>133079</v>
      </c>
      <c r="CE8721" s="2">
        <v>117902</v>
      </c>
      <c r="CF8721" s="2">
        <v>23872</v>
      </c>
      <c r="CG8721" s="2">
        <v>-310</v>
      </c>
      <c r="CH8721" s="2">
        <v>89628</v>
      </c>
      <c r="CI8721" s="2">
        <v>149187</v>
      </c>
      <c r="CJ8721" s="2">
        <v>149117</v>
      </c>
      <c r="CK8721" s="2">
        <v>154751</v>
      </c>
      <c r="CL8721" s="2">
        <v>59347</v>
      </c>
      <c r="CM8721" s="2">
        <v>42869</v>
      </c>
      <c r="CN8721" s="2">
        <v>9347990</v>
      </c>
      <c r="CO8721" s="2">
        <v>9347990</v>
      </c>
      <c r="CP8721" s="2">
        <v>9678651</v>
      </c>
      <c r="CQ8721" s="2">
        <v>9678651</v>
      </c>
      <c r="CR8721" s="2">
        <v>951036</v>
      </c>
      <c r="CS8721" s="1">
        <v>2010</v>
      </c>
    </row>
    <row r="8722" spans="1:97" x14ac:dyDescent="0.2">
      <c r="A8722">
        <v>55664</v>
      </c>
      <c r="B8722" t="s">
        <v>41</v>
      </c>
      <c r="D8722" t="s">
        <v>1800</v>
      </c>
      <c r="E8722" t="s">
        <v>1799</v>
      </c>
      <c r="F8722">
        <v>6041</v>
      </c>
      <c r="G8722" t="s">
        <v>5</v>
      </c>
      <c r="H8722" t="s">
        <v>4</v>
      </c>
      <c r="I8722" t="s">
        <v>94</v>
      </c>
      <c r="K8722">
        <v>22</v>
      </c>
      <c r="L8722">
        <v>2</v>
      </c>
      <c r="M8722" t="s">
        <v>42</v>
      </c>
      <c r="N8722" t="s">
        <v>14</v>
      </c>
      <c r="O8722" t="s">
        <v>1</v>
      </c>
      <c r="P8722" t="s">
        <v>1</v>
      </c>
      <c r="S8722" t="s">
        <v>0</v>
      </c>
      <c r="T8722" s="2">
        <v>66633</v>
      </c>
      <c r="U8722" s="2">
        <v>68211</v>
      </c>
      <c r="V8722" s="2">
        <v>35160</v>
      </c>
      <c r="W8722" s="2">
        <v>19991</v>
      </c>
      <c r="X8722" s="2">
        <v>638235</v>
      </c>
      <c r="Y8722" s="2">
        <v>133715</v>
      </c>
      <c r="Z8722" s="2">
        <v>155500</v>
      </c>
      <c r="AA8722" s="2">
        <v>103174</v>
      </c>
      <c r="AB8722" s="2">
        <v>12755</v>
      </c>
      <c r="AC8722" s="2">
        <v>15126</v>
      </c>
      <c r="AD8722" s="2">
        <v>0</v>
      </c>
      <c r="AE8722" s="2">
        <v>36878</v>
      </c>
      <c r="AF8722" s="2">
        <v>66633</v>
      </c>
      <c r="AG8722" s="2">
        <v>68211</v>
      </c>
      <c r="AH8722" s="2">
        <v>35160</v>
      </c>
      <c r="AI8722" s="2">
        <v>19991</v>
      </c>
      <c r="AJ8722" s="2">
        <v>638235</v>
      </c>
      <c r="AK8722" s="2">
        <v>133715</v>
      </c>
      <c r="AL8722" s="2">
        <v>155500</v>
      </c>
      <c r="AM8722" s="2">
        <v>103174</v>
      </c>
      <c r="AN8722" s="2">
        <v>12755</v>
      </c>
      <c r="AO8722" s="2">
        <v>15126</v>
      </c>
      <c r="AP8722" s="2">
        <v>0</v>
      </c>
      <c r="AQ8722" s="2">
        <v>36878</v>
      </c>
      <c r="AR8722" s="3">
        <v>1.0450000000000002</v>
      </c>
      <c r="AS8722" s="3">
        <v>1.0450000000000002</v>
      </c>
      <c r="AT8722" s="3">
        <v>1.0450000000000002</v>
      </c>
      <c r="AU8722" s="3">
        <v>1.0450000000000002</v>
      </c>
      <c r="AV8722" s="3">
        <v>1.0450000000000002</v>
      </c>
      <c r="AW8722" s="3">
        <v>1.0450000000000002</v>
      </c>
      <c r="AX8722" s="3">
        <v>1.0450000000000002</v>
      </c>
      <c r="AY8722" s="3">
        <v>1.0450000000000002</v>
      </c>
      <c r="AZ8722" s="3">
        <v>1.0450000000000002</v>
      </c>
      <c r="BA8722" s="3">
        <v>1.0450000000000002</v>
      </c>
      <c r="BB8722" s="3">
        <v>0</v>
      </c>
      <c r="BC8722" s="3">
        <v>1.0450000000000002</v>
      </c>
      <c r="BD8722" s="2">
        <v>69631</v>
      </c>
      <c r="BE8722" s="2">
        <v>71280</v>
      </c>
      <c r="BF8722" s="2">
        <v>36742</v>
      </c>
      <c r="BG8722" s="2">
        <v>20891</v>
      </c>
      <c r="BH8722" s="2">
        <v>666956</v>
      </c>
      <c r="BI8722" s="2">
        <v>139732</v>
      </c>
      <c r="BJ8722" s="2">
        <v>162498</v>
      </c>
      <c r="BK8722" s="2">
        <v>107817</v>
      </c>
      <c r="BL8722" s="2">
        <v>13329</v>
      </c>
      <c r="BM8722" s="2">
        <v>15807</v>
      </c>
      <c r="BN8722" s="2">
        <v>0</v>
      </c>
      <c r="BO8722" s="2">
        <v>38538</v>
      </c>
      <c r="BP8722" s="2">
        <v>69631</v>
      </c>
      <c r="BQ8722" s="2">
        <v>71280</v>
      </c>
      <c r="BR8722" s="2">
        <v>36742</v>
      </c>
      <c r="BS8722" s="2">
        <v>20891</v>
      </c>
      <c r="BT8722" s="2">
        <v>666956</v>
      </c>
      <c r="BU8722" s="2">
        <v>139732</v>
      </c>
      <c r="BV8722" s="2">
        <v>162498</v>
      </c>
      <c r="BW8722" s="2">
        <v>107817</v>
      </c>
      <c r="BX8722" s="2">
        <v>13329</v>
      </c>
      <c r="BY8722" s="2">
        <v>15807</v>
      </c>
      <c r="BZ8722" s="2">
        <v>0</v>
      </c>
      <c r="CA8722" s="2">
        <v>38538</v>
      </c>
      <c r="CB8722" s="2">
        <v>52369</v>
      </c>
      <c r="CC8722" s="2">
        <v>46380</v>
      </c>
      <c r="CD8722" s="2">
        <v>15150</v>
      </c>
      <c r="CE8722" s="2">
        <v>8650</v>
      </c>
      <c r="CF8722" s="2">
        <v>30681</v>
      </c>
      <c r="CG8722" s="2">
        <v>71547</v>
      </c>
      <c r="CH8722" s="2">
        <v>39723</v>
      </c>
      <c r="CI8722" s="2">
        <v>68276</v>
      </c>
      <c r="CJ8722" s="2">
        <v>7145</v>
      </c>
      <c r="CK8722" s="2">
        <v>12237</v>
      </c>
      <c r="CL8722" s="2">
        <v>154</v>
      </c>
      <c r="CM8722" s="2">
        <v>23747</v>
      </c>
      <c r="CN8722" s="2">
        <v>1285378</v>
      </c>
      <c r="CO8722" s="2">
        <v>1285378</v>
      </c>
      <c r="CP8722" s="2">
        <v>1343221</v>
      </c>
      <c r="CQ8722" s="2">
        <v>1343221</v>
      </c>
      <c r="CR8722" s="2">
        <v>376059</v>
      </c>
      <c r="CS8722" s="1">
        <v>2010</v>
      </c>
    </row>
    <row r="8723" spans="1:97" x14ac:dyDescent="0.2">
      <c r="A8723">
        <v>55664</v>
      </c>
      <c r="B8723" t="s">
        <v>41</v>
      </c>
      <c r="D8723" t="s">
        <v>1800</v>
      </c>
      <c r="E8723" t="s">
        <v>1799</v>
      </c>
      <c r="F8723">
        <v>6041</v>
      </c>
      <c r="G8723" t="s">
        <v>5</v>
      </c>
      <c r="H8723" t="s">
        <v>4</v>
      </c>
      <c r="I8723" t="s">
        <v>94</v>
      </c>
      <c r="K8723">
        <v>22</v>
      </c>
      <c r="L8723">
        <v>2</v>
      </c>
      <c r="M8723" t="s">
        <v>42</v>
      </c>
      <c r="N8723" t="s">
        <v>11</v>
      </c>
      <c r="O8723" t="s">
        <v>1</v>
      </c>
      <c r="P8723" t="s">
        <v>1</v>
      </c>
      <c r="S8723" t="s">
        <v>0</v>
      </c>
      <c r="T8723" s="2">
        <v>885261</v>
      </c>
      <c r="U8723" s="2">
        <v>906232</v>
      </c>
      <c r="V8723" s="2">
        <v>257844</v>
      </c>
      <c r="W8723" s="2">
        <v>146601</v>
      </c>
      <c r="X8723" s="2">
        <v>33591</v>
      </c>
      <c r="Y8723" s="2">
        <v>1203436</v>
      </c>
      <c r="Z8723" s="2">
        <v>1140327</v>
      </c>
      <c r="AA8723" s="2">
        <v>1186497</v>
      </c>
      <c r="AB8723" s="2">
        <v>146676</v>
      </c>
      <c r="AC8723" s="2">
        <v>236973</v>
      </c>
      <c r="AD8723" s="2">
        <v>4023</v>
      </c>
      <c r="AE8723" s="2">
        <v>489954</v>
      </c>
      <c r="AF8723" s="2">
        <v>885261</v>
      </c>
      <c r="AG8723" s="2">
        <v>906232</v>
      </c>
      <c r="AH8723" s="2">
        <v>257844</v>
      </c>
      <c r="AI8723" s="2">
        <v>146601</v>
      </c>
      <c r="AJ8723" s="2">
        <v>33591</v>
      </c>
      <c r="AK8723" s="2">
        <v>1203436</v>
      </c>
      <c r="AL8723" s="2">
        <v>1140327</v>
      </c>
      <c r="AM8723" s="2">
        <v>1186497</v>
      </c>
      <c r="AN8723" s="2">
        <v>146676</v>
      </c>
      <c r="AO8723" s="2">
        <v>236973</v>
      </c>
      <c r="AP8723" s="2">
        <v>4023</v>
      </c>
      <c r="AQ8723" s="2">
        <v>489954</v>
      </c>
      <c r="AR8723" s="3">
        <v>1.0450000000000002</v>
      </c>
      <c r="AS8723" s="3">
        <v>1.0450000000000002</v>
      </c>
      <c r="AT8723" s="3">
        <v>1.0450000000000002</v>
      </c>
      <c r="AU8723" s="3">
        <v>1.0450000000000002</v>
      </c>
      <c r="AV8723" s="3">
        <v>1.0450000000000002</v>
      </c>
      <c r="AW8723" s="3">
        <v>1.0450000000000002</v>
      </c>
      <c r="AX8723" s="3">
        <v>1.0450000000000002</v>
      </c>
      <c r="AY8723" s="3">
        <v>1.0450000000000002</v>
      </c>
      <c r="AZ8723" s="3">
        <v>1.0450000000000002</v>
      </c>
      <c r="BA8723" s="3">
        <v>1.0450000000000002</v>
      </c>
      <c r="BB8723" s="3">
        <v>1.0450000000000002</v>
      </c>
      <c r="BC8723" s="3">
        <v>1.0450000000000002</v>
      </c>
      <c r="BD8723" s="2">
        <v>925098</v>
      </c>
      <c r="BE8723" s="2">
        <v>947012</v>
      </c>
      <c r="BF8723" s="2">
        <v>269447</v>
      </c>
      <c r="BG8723" s="2">
        <v>153198</v>
      </c>
      <c r="BH8723" s="2">
        <v>35103</v>
      </c>
      <c r="BI8723" s="2">
        <v>1257591</v>
      </c>
      <c r="BJ8723" s="2">
        <v>1191642</v>
      </c>
      <c r="BK8723" s="2">
        <v>1239889</v>
      </c>
      <c r="BL8723" s="2">
        <v>153276</v>
      </c>
      <c r="BM8723" s="2">
        <v>247637</v>
      </c>
      <c r="BN8723" s="2">
        <v>4204</v>
      </c>
      <c r="BO8723" s="2">
        <v>512002</v>
      </c>
      <c r="BP8723" s="2">
        <v>925098</v>
      </c>
      <c r="BQ8723" s="2">
        <v>947012</v>
      </c>
      <c r="BR8723" s="2">
        <v>269447</v>
      </c>
      <c r="BS8723" s="2">
        <v>153198</v>
      </c>
      <c r="BT8723" s="2">
        <v>35103</v>
      </c>
      <c r="BU8723" s="2">
        <v>1257591</v>
      </c>
      <c r="BV8723" s="2">
        <v>1191642</v>
      </c>
      <c r="BW8723" s="2">
        <v>1239889</v>
      </c>
      <c r="BX8723" s="2">
        <v>153276</v>
      </c>
      <c r="BY8723" s="2">
        <v>247637</v>
      </c>
      <c r="BZ8723" s="2">
        <v>4204</v>
      </c>
      <c r="CA8723" s="2">
        <v>512002</v>
      </c>
      <c r="CB8723" s="2">
        <v>78553</v>
      </c>
      <c r="CC8723" s="2">
        <v>86134</v>
      </c>
      <c r="CD8723" s="2">
        <v>22725</v>
      </c>
      <c r="CE8723" s="2">
        <v>12975</v>
      </c>
      <c r="CF8723" s="2">
        <v>56978</v>
      </c>
      <c r="CG8723" s="2">
        <v>107321</v>
      </c>
      <c r="CH8723" s="2">
        <v>110343</v>
      </c>
      <c r="CI8723" s="2">
        <v>102414</v>
      </c>
      <c r="CJ8723" s="2">
        <v>13269</v>
      </c>
      <c r="CK8723" s="2">
        <v>21755</v>
      </c>
      <c r="CL8723" s="2">
        <v>287</v>
      </c>
      <c r="CM8723" s="2">
        <v>44101</v>
      </c>
      <c r="CN8723" s="2">
        <v>6637415</v>
      </c>
      <c r="CO8723" s="2">
        <v>6637415</v>
      </c>
      <c r="CP8723" s="2">
        <v>6936099</v>
      </c>
      <c r="CQ8723" s="2">
        <v>6936099</v>
      </c>
      <c r="CR8723" s="2">
        <v>656855</v>
      </c>
      <c r="CS8723" s="1">
        <v>2010</v>
      </c>
    </row>
    <row r="8724" spans="1:97" x14ac:dyDescent="0.2">
      <c r="A8724">
        <v>55667</v>
      </c>
      <c r="B8724" t="s">
        <v>41</v>
      </c>
      <c r="D8724" t="s">
        <v>1798</v>
      </c>
      <c r="E8724" t="s">
        <v>1797</v>
      </c>
      <c r="F8724">
        <v>11275</v>
      </c>
      <c r="G8724" t="s">
        <v>46</v>
      </c>
      <c r="H8724" t="s">
        <v>23</v>
      </c>
      <c r="I8724" t="s">
        <v>113</v>
      </c>
      <c r="K8724">
        <v>22</v>
      </c>
      <c r="L8724">
        <v>2</v>
      </c>
      <c r="M8724" t="s">
        <v>42</v>
      </c>
      <c r="N8724" t="s">
        <v>14</v>
      </c>
      <c r="O8724" t="s">
        <v>1</v>
      </c>
      <c r="P8724" t="s">
        <v>1</v>
      </c>
      <c r="S8724" t="s">
        <v>0</v>
      </c>
      <c r="T8724" s="2">
        <v>0</v>
      </c>
      <c r="U8724" s="2">
        <v>0</v>
      </c>
      <c r="V8724" s="2">
        <v>0</v>
      </c>
      <c r="W8724" s="2">
        <v>0</v>
      </c>
      <c r="X8724" s="2">
        <v>0</v>
      </c>
      <c r="Y8724" s="2">
        <v>0</v>
      </c>
      <c r="Z8724" s="2">
        <v>0</v>
      </c>
      <c r="AA8724" s="2">
        <v>0</v>
      </c>
      <c r="AB8724" s="2">
        <v>0</v>
      </c>
      <c r="AC8724" s="2">
        <v>0</v>
      </c>
      <c r="AD8724" s="2">
        <v>0</v>
      </c>
      <c r="AE8724" s="2">
        <v>0</v>
      </c>
      <c r="AF8724" s="2">
        <v>0</v>
      </c>
      <c r="AG8724" s="2">
        <v>0</v>
      </c>
      <c r="AH8724" s="2">
        <v>0</v>
      </c>
      <c r="AI8724" s="2">
        <v>0</v>
      </c>
      <c r="AJ8724" s="2">
        <v>0</v>
      </c>
      <c r="AK8724" s="2">
        <v>0</v>
      </c>
      <c r="AL8724" s="2">
        <v>0</v>
      </c>
      <c r="AM8724" s="2">
        <v>0</v>
      </c>
      <c r="AN8724" s="2">
        <v>0</v>
      </c>
      <c r="AO8724" s="2">
        <v>0</v>
      </c>
      <c r="AP8724" s="2">
        <v>0</v>
      </c>
      <c r="AQ8724" s="2">
        <v>0</v>
      </c>
      <c r="AR8724" s="3">
        <v>0</v>
      </c>
      <c r="AS8724" s="3">
        <v>0</v>
      </c>
      <c r="AT8724" s="3">
        <v>0</v>
      </c>
      <c r="AU8724" s="3">
        <v>0</v>
      </c>
      <c r="AV8724" s="3">
        <v>0</v>
      </c>
      <c r="AW8724" s="3">
        <v>0</v>
      </c>
      <c r="AX8724" s="3">
        <v>0</v>
      </c>
      <c r="AY8724" s="3">
        <v>0</v>
      </c>
      <c r="AZ8724" s="3">
        <v>0</v>
      </c>
      <c r="BA8724" s="3">
        <v>0</v>
      </c>
      <c r="BB8724" s="3">
        <v>0</v>
      </c>
      <c r="BC8724" s="3">
        <v>0</v>
      </c>
      <c r="BD8724" s="2">
        <v>0</v>
      </c>
      <c r="BE8724" s="2">
        <v>0</v>
      </c>
      <c r="BF8724" s="2">
        <v>0</v>
      </c>
      <c r="BG8724" s="2">
        <v>0</v>
      </c>
      <c r="BH8724" s="2">
        <v>0</v>
      </c>
      <c r="BI8724" s="2">
        <v>0</v>
      </c>
      <c r="BJ8724" s="2">
        <v>0</v>
      </c>
      <c r="BK8724" s="2">
        <v>0</v>
      </c>
      <c r="BL8724" s="2">
        <v>0</v>
      </c>
      <c r="BM8724" s="2">
        <v>0</v>
      </c>
      <c r="BN8724" s="2">
        <v>0</v>
      </c>
      <c r="BO8724" s="2">
        <v>0</v>
      </c>
      <c r="BP8724" s="2">
        <v>0</v>
      </c>
      <c r="BQ8724" s="2">
        <v>0</v>
      </c>
      <c r="BR8724" s="2">
        <v>0</v>
      </c>
      <c r="BS8724" s="2">
        <v>0</v>
      </c>
      <c r="BT8724" s="2">
        <v>0</v>
      </c>
      <c r="BU8724" s="2">
        <v>0</v>
      </c>
      <c r="BV8724" s="2">
        <v>0</v>
      </c>
      <c r="BW8724" s="2">
        <v>0</v>
      </c>
      <c r="BX8724" s="2">
        <v>0</v>
      </c>
      <c r="BY8724" s="2">
        <v>0</v>
      </c>
      <c r="BZ8724" s="2">
        <v>0</v>
      </c>
      <c r="CA8724" s="2">
        <v>0</v>
      </c>
      <c r="CB8724" s="2">
        <v>28207</v>
      </c>
      <c r="CC8724" s="2">
        <v>26277</v>
      </c>
      <c r="CD8724" s="2">
        <v>58778</v>
      </c>
      <c r="CE8724" s="2">
        <v>92912</v>
      </c>
      <c r="CF8724" s="2">
        <v>106241</v>
      </c>
      <c r="CG8724" s="2">
        <v>114353</v>
      </c>
      <c r="CH8724" s="2">
        <v>139826</v>
      </c>
      <c r="CI8724" s="2">
        <v>139958</v>
      </c>
      <c r="CJ8724" s="2">
        <v>135242</v>
      </c>
      <c r="CK8724" s="2">
        <v>98661</v>
      </c>
      <c r="CL8724" s="2">
        <v>81421</v>
      </c>
      <c r="CM8724" s="2">
        <v>202204</v>
      </c>
      <c r="CN8724" s="2">
        <v>0</v>
      </c>
      <c r="CO8724" s="2">
        <v>0</v>
      </c>
      <c r="CP8724" s="2">
        <v>0</v>
      </c>
      <c r="CQ8724" s="2">
        <v>0</v>
      </c>
      <c r="CR8724" s="2">
        <v>1224080</v>
      </c>
      <c r="CS8724" s="1">
        <v>2010</v>
      </c>
    </row>
    <row r="8725" spans="1:97" x14ac:dyDescent="0.2">
      <c r="A8725">
        <v>55667</v>
      </c>
      <c r="B8725" t="s">
        <v>41</v>
      </c>
      <c r="D8725" t="s">
        <v>1798</v>
      </c>
      <c r="E8725" t="s">
        <v>1797</v>
      </c>
      <c r="F8725">
        <v>11275</v>
      </c>
      <c r="G8725" t="s">
        <v>46</v>
      </c>
      <c r="H8725" t="s">
        <v>23</v>
      </c>
      <c r="I8725" t="s">
        <v>113</v>
      </c>
      <c r="K8725">
        <v>22</v>
      </c>
      <c r="L8725">
        <v>2</v>
      </c>
      <c r="M8725" t="s">
        <v>42</v>
      </c>
      <c r="N8725" t="s">
        <v>11</v>
      </c>
      <c r="O8725" t="s">
        <v>1</v>
      </c>
      <c r="P8725" t="s">
        <v>1</v>
      </c>
      <c r="S8725" t="s">
        <v>0</v>
      </c>
      <c r="T8725" s="2">
        <v>472149</v>
      </c>
      <c r="U8725" s="2">
        <v>511727</v>
      </c>
      <c r="V8725" s="2">
        <v>1093755</v>
      </c>
      <c r="W8725" s="2">
        <v>1760694</v>
      </c>
      <c r="X8725" s="2">
        <v>2030076</v>
      </c>
      <c r="Y8725" s="2">
        <v>2045272</v>
      </c>
      <c r="Z8725" s="2">
        <v>2520536</v>
      </c>
      <c r="AA8725" s="2">
        <v>2536555</v>
      </c>
      <c r="AB8725" s="2">
        <v>2426757</v>
      </c>
      <c r="AC8725" s="2">
        <v>1764692</v>
      </c>
      <c r="AD8725" s="2">
        <v>1522242</v>
      </c>
      <c r="AE8725" s="2">
        <v>2082146</v>
      </c>
      <c r="AF8725" s="2">
        <v>472149</v>
      </c>
      <c r="AG8725" s="2">
        <v>511727</v>
      </c>
      <c r="AH8725" s="2">
        <v>1093755</v>
      </c>
      <c r="AI8725" s="2">
        <v>1760694</v>
      </c>
      <c r="AJ8725" s="2">
        <v>2030076</v>
      </c>
      <c r="AK8725" s="2">
        <v>2045272</v>
      </c>
      <c r="AL8725" s="2">
        <v>2520536</v>
      </c>
      <c r="AM8725" s="2">
        <v>2536555</v>
      </c>
      <c r="AN8725" s="2">
        <v>2426757</v>
      </c>
      <c r="AO8725" s="2">
        <v>1764692</v>
      </c>
      <c r="AP8725" s="2">
        <v>1522242</v>
      </c>
      <c r="AQ8725" s="2">
        <v>2082146</v>
      </c>
      <c r="AR8725" s="3">
        <v>1.03</v>
      </c>
      <c r="AS8725" s="3">
        <v>1.03</v>
      </c>
      <c r="AT8725" s="3">
        <v>1.03</v>
      </c>
      <c r="AU8725" s="3">
        <v>1.03</v>
      </c>
      <c r="AV8725" s="3">
        <v>1.03</v>
      </c>
      <c r="AW8725" s="3">
        <v>1.03</v>
      </c>
      <c r="AX8725" s="3">
        <v>1.03</v>
      </c>
      <c r="AY8725" s="3">
        <v>1.03</v>
      </c>
      <c r="AZ8725" s="3">
        <v>1.03</v>
      </c>
      <c r="BA8725" s="3">
        <v>1.03</v>
      </c>
      <c r="BB8725" s="3">
        <v>1.03</v>
      </c>
      <c r="BC8725" s="3">
        <v>1.03</v>
      </c>
      <c r="BD8725" s="2">
        <v>486313</v>
      </c>
      <c r="BE8725" s="2">
        <v>527079</v>
      </c>
      <c r="BF8725" s="2">
        <v>1126568</v>
      </c>
      <c r="BG8725" s="2">
        <v>1813515</v>
      </c>
      <c r="BH8725" s="2">
        <v>2090978</v>
      </c>
      <c r="BI8725" s="2">
        <v>2106630</v>
      </c>
      <c r="BJ8725" s="2">
        <v>2596152</v>
      </c>
      <c r="BK8725" s="2">
        <v>2612652</v>
      </c>
      <c r="BL8725" s="2">
        <v>2499560</v>
      </c>
      <c r="BM8725" s="2">
        <v>1817633</v>
      </c>
      <c r="BN8725" s="2">
        <v>1567909</v>
      </c>
      <c r="BO8725" s="2">
        <v>2144610</v>
      </c>
      <c r="BP8725" s="2">
        <v>486313</v>
      </c>
      <c r="BQ8725" s="2">
        <v>527079</v>
      </c>
      <c r="BR8725" s="2">
        <v>1126568</v>
      </c>
      <c r="BS8725" s="2">
        <v>1813515</v>
      </c>
      <c r="BT8725" s="2">
        <v>2090978</v>
      </c>
      <c r="BU8725" s="2">
        <v>2106630</v>
      </c>
      <c r="BV8725" s="2">
        <v>2596152</v>
      </c>
      <c r="BW8725" s="2">
        <v>2612652</v>
      </c>
      <c r="BX8725" s="2">
        <v>2499560</v>
      </c>
      <c r="BY8725" s="2">
        <v>1817633</v>
      </c>
      <c r="BZ8725" s="2">
        <v>1567909</v>
      </c>
      <c r="CA8725" s="2">
        <v>2144610</v>
      </c>
      <c r="CB8725" s="2">
        <v>28798</v>
      </c>
      <c r="CC8725" s="2">
        <v>41025</v>
      </c>
      <c r="CD8725" s="2">
        <v>94056</v>
      </c>
      <c r="CE8725" s="2">
        <v>148517</v>
      </c>
      <c r="CF8725" s="2">
        <v>162192</v>
      </c>
      <c r="CG8725" s="2">
        <v>158781</v>
      </c>
      <c r="CH8725" s="2">
        <v>220324</v>
      </c>
      <c r="CI8725" s="2">
        <v>220533</v>
      </c>
      <c r="CJ8725" s="2">
        <v>213101</v>
      </c>
      <c r="CK8725" s="2">
        <v>77257</v>
      </c>
      <c r="CL8725" s="2">
        <v>129026</v>
      </c>
      <c r="CM8725" s="2">
        <v>128327</v>
      </c>
      <c r="CN8725" s="2">
        <v>20766601</v>
      </c>
      <c r="CO8725" s="2">
        <v>20766601</v>
      </c>
      <c r="CP8725" s="2">
        <v>21389599</v>
      </c>
      <c r="CQ8725" s="2">
        <v>21389599</v>
      </c>
      <c r="CR8725" s="2">
        <v>1621937</v>
      </c>
      <c r="CS8725" s="1">
        <v>2010</v>
      </c>
    </row>
    <row r="8726" spans="1:97" x14ac:dyDescent="0.2">
      <c r="A8726">
        <v>55672</v>
      </c>
      <c r="B8726" t="s">
        <v>41</v>
      </c>
      <c r="D8726" t="s">
        <v>1796</v>
      </c>
      <c r="E8726" t="s">
        <v>1795</v>
      </c>
      <c r="F8726">
        <v>55845</v>
      </c>
      <c r="G8726" t="s">
        <v>452</v>
      </c>
      <c r="H8726" t="s">
        <v>55</v>
      </c>
      <c r="I8726" t="s">
        <v>89</v>
      </c>
      <c r="K8726">
        <v>22</v>
      </c>
      <c r="L8726">
        <v>2</v>
      </c>
      <c r="M8726" t="s">
        <v>42</v>
      </c>
      <c r="N8726" t="s">
        <v>2</v>
      </c>
      <c r="O8726" t="s">
        <v>1</v>
      </c>
      <c r="P8726" t="s">
        <v>1</v>
      </c>
      <c r="S8726" t="s">
        <v>0</v>
      </c>
      <c r="T8726" s="2">
        <v>139</v>
      </c>
      <c r="U8726" s="2">
        <v>0</v>
      </c>
      <c r="V8726" s="2">
        <v>0</v>
      </c>
      <c r="W8726" s="2">
        <v>30214</v>
      </c>
      <c r="X8726" s="2">
        <v>0</v>
      </c>
      <c r="Y8726" s="2">
        <v>0</v>
      </c>
      <c r="Z8726" s="2">
        <v>76892</v>
      </c>
      <c r="AA8726" s="2">
        <v>348595</v>
      </c>
      <c r="AB8726" s="2">
        <v>69582</v>
      </c>
      <c r="AC8726" s="2">
        <v>0</v>
      </c>
      <c r="AD8726" s="2">
        <v>0</v>
      </c>
      <c r="AE8726" s="2">
        <v>60392</v>
      </c>
      <c r="AF8726" s="2">
        <v>139</v>
      </c>
      <c r="AG8726" s="2">
        <v>0</v>
      </c>
      <c r="AH8726" s="2">
        <v>0</v>
      </c>
      <c r="AI8726" s="2">
        <v>30214</v>
      </c>
      <c r="AJ8726" s="2">
        <v>0</v>
      </c>
      <c r="AK8726" s="2">
        <v>0</v>
      </c>
      <c r="AL8726" s="2">
        <v>76892</v>
      </c>
      <c r="AM8726" s="2">
        <v>348595</v>
      </c>
      <c r="AN8726" s="2">
        <v>69582</v>
      </c>
      <c r="AO8726" s="2">
        <v>0</v>
      </c>
      <c r="AP8726" s="2">
        <v>0</v>
      </c>
      <c r="AQ8726" s="2">
        <v>60392</v>
      </c>
      <c r="AR8726" s="3">
        <v>1.024</v>
      </c>
      <c r="AS8726" s="3">
        <v>0</v>
      </c>
      <c r="AT8726" s="3">
        <v>0</v>
      </c>
      <c r="AU8726" s="3">
        <v>1.02</v>
      </c>
      <c r="AV8726" s="3">
        <v>0</v>
      </c>
      <c r="AW8726" s="3">
        <v>0</v>
      </c>
      <c r="AX8726" s="3">
        <v>1.014</v>
      </c>
      <c r="AY8726" s="3">
        <v>1.014</v>
      </c>
      <c r="AZ8726" s="3">
        <v>1.016</v>
      </c>
      <c r="BA8726" s="3">
        <v>0</v>
      </c>
      <c r="BB8726" s="3">
        <v>0</v>
      </c>
      <c r="BC8726" s="3">
        <v>1.02</v>
      </c>
      <c r="BD8726" s="2">
        <v>142</v>
      </c>
      <c r="BE8726" s="2">
        <v>0</v>
      </c>
      <c r="BF8726" s="2">
        <v>0</v>
      </c>
      <c r="BG8726" s="2">
        <v>30818</v>
      </c>
      <c r="BH8726" s="2">
        <v>0</v>
      </c>
      <c r="BI8726" s="2">
        <v>0</v>
      </c>
      <c r="BJ8726" s="2">
        <v>77968</v>
      </c>
      <c r="BK8726" s="2">
        <v>353475</v>
      </c>
      <c r="BL8726" s="2">
        <v>70695</v>
      </c>
      <c r="BM8726" s="2">
        <v>0</v>
      </c>
      <c r="BN8726" s="2">
        <v>0</v>
      </c>
      <c r="BO8726" s="2">
        <v>61600</v>
      </c>
      <c r="BP8726" s="2">
        <v>142</v>
      </c>
      <c r="BQ8726" s="2">
        <v>0</v>
      </c>
      <c r="BR8726" s="2">
        <v>0</v>
      </c>
      <c r="BS8726" s="2">
        <v>30818</v>
      </c>
      <c r="BT8726" s="2">
        <v>0</v>
      </c>
      <c r="BU8726" s="2">
        <v>0</v>
      </c>
      <c r="BV8726" s="2">
        <v>77968</v>
      </c>
      <c r="BW8726" s="2">
        <v>353475</v>
      </c>
      <c r="BX8726" s="2">
        <v>70695</v>
      </c>
      <c r="BY8726" s="2">
        <v>0</v>
      </c>
      <c r="BZ8726" s="2">
        <v>0</v>
      </c>
      <c r="CA8726" s="2">
        <v>61600</v>
      </c>
      <c r="CB8726" s="2">
        <v>0</v>
      </c>
      <c r="CC8726" s="2">
        <v>0</v>
      </c>
      <c r="CD8726" s="2">
        <v>0</v>
      </c>
      <c r="CE8726" s="2">
        <v>2446</v>
      </c>
      <c r="CF8726" s="2">
        <v>0</v>
      </c>
      <c r="CG8726" s="2">
        <v>0</v>
      </c>
      <c r="CH8726" s="2">
        <v>6280</v>
      </c>
      <c r="CI8726" s="2">
        <v>28961</v>
      </c>
      <c r="CJ8726" s="2">
        <v>5922</v>
      </c>
      <c r="CK8726" s="2">
        <v>0</v>
      </c>
      <c r="CL8726" s="2">
        <v>0</v>
      </c>
      <c r="CM8726" s="2">
        <v>5046</v>
      </c>
      <c r="CN8726" s="2">
        <v>585814</v>
      </c>
      <c r="CO8726" s="2">
        <v>585814</v>
      </c>
      <c r="CP8726" s="2">
        <v>594698</v>
      </c>
      <c r="CQ8726" s="2">
        <v>594698</v>
      </c>
      <c r="CR8726" s="2">
        <v>48655</v>
      </c>
      <c r="CS8726" s="1">
        <v>2010</v>
      </c>
    </row>
    <row r="8727" spans="1:97" x14ac:dyDescent="0.2">
      <c r="A8727">
        <v>55684</v>
      </c>
      <c r="B8727" t="s">
        <v>41</v>
      </c>
      <c r="D8727" t="s">
        <v>1794</v>
      </c>
      <c r="E8727" t="s">
        <v>1792</v>
      </c>
      <c r="F8727">
        <v>6338</v>
      </c>
      <c r="G8727" t="s">
        <v>129</v>
      </c>
      <c r="H8727" t="s">
        <v>19</v>
      </c>
      <c r="I8727" t="s">
        <v>128</v>
      </c>
      <c r="K8727">
        <v>22</v>
      </c>
      <c r="L8727">
        <v>2</v>
      </c>
      <c r="M8727" t="s">
        <v>42</v>
      </c>
      <c r="N8727" t="s">
        <v>80</v>
      </c>
      <c r="O8727" t="s">
        <v>79</v>
      </c>
      <c r="P8727" t="s">
        <v>78</v>
      </c>
      <c r="T8727" s="2">
        <v>0</v>
      </c>
      <c r="U8727" s="2">
        <v>0</v>
      </c>
      <c r="V8727" s="2">
        <v>0</v>
      </c>
      <c r="W8727" s="2">
        <v>0</v>
      </c>
      <c r="X8727" s="2">
        <v>0</v>
      </c>
      <c r="Y8727" s="2">
        <v>0</v>
      </c>
      <c r="Z8727" s="2">
        <v>0</v>
      </c>
      <c r="AA8727" s="2">
        <v>0</v>
      </c>
      <c r="AB8727" s="2">
        <v>0</v>
      </c>
      <c r="AC8727" s="2">
        <v>0</v>
      </c>
      <c r="AD8727" s="2">
        <v>0</v>
      </c>
      <c r="AE8727" s="2">
        <v>0</v>
      </c>
      <c r="AF8727" s="2">
        <v>0</v>
      </c>
      <c r="AG8727" s="2">
        <v>0</v>
      </c>
      <c r="AH8727" s="2">
        <v>0</v>
      </c>
      <c r="AI8727" s="2">
        <v>0</v>
      </c>
      <c r="AJ8727" s="2">
        <v>0</v>
      </c>
      <c r="AK8727" s="2">
        <v>0</v>
      </c>
      <c r="AL8727" s="2">
        <v>0</v>
      </c>
      <c r="AM8727" s="2">
        <v>0</v>
      </c>
      <c r="AN8727" s="2">
        <v>0</v>
      </c>
      <c r="AO8727" s="2">
        <v>0</v>
      </c>
      <c r="AP8727" s="2">
        <v>0</v>
      </c>
      <c r="AQ8727" s="2">
        <v>0</v>
      </c>
      <c r="AR8727" s="3">
        <v>0</v>
      </c>
      <c r="AS8727" s="3">
        <v>0</v>
      </c>
      <c r="AT8727" s="3">
        <v>0</v>
      </c>
      <c r="AU8727" s="3">
        <v>0</v>
      </c>
      <c r="AV8727" s="3">
        <v>0</v>
      </c>
      <c r="AW8727" s="3">
        <v>0</v>
      </c>
      <c r="AX8727" s="3">
        <v>0</v>
      </c>
      <c r="AY8727" s="3">
        <v>0</v>
      </c>
      <c r="AZ8727" s="3">
        <v>0</v>
      </c>
      <c r="BA8727" s="3">
        <v>0</v>
      </c>
      <c r="BB8727" s="3">
        <v>0</v>
      </c>
      <c r="BC8727" s="3">
        <v>0</v>
      </c>
      <c r="BD8727" s="2">
        <v>4567</v>
      </c>
      <c r="BE8727" s="2">
        <v>3520</v>
      </c>
      <c r="BF8727" s="2">
        <v>2936</v>
      </c>
      <c r="BG8727" s="2">
        <v>6377</v>
      </c>
      <c r="BH8727" s="2">
        <v>4744</v>
      </c>
      <c r="BI8727" s="2">
        <v>6488</v>
      </c>
      <c r="BJ8727" s="2">
        <v>6929</v>
      </c>
      <c r="BK8727" s="2">
        <v>6113</v>
      </c>
      <c r="BL8727" s="2">
        <v>3392</v>
      </c>
      <c r="BM8727" s="2">
        <v>5180</v>
      </c>
      <c r="BN8727" s="2">
        <v>6585</v>
      </c>
      <c r="BO8727" s="2">
        <v>4886</v>
      </c>
      <c r="BP8727" s="2">
        <v>4567</v>
      </c>
      <c r="BQ8727" s="2">
        <v>3520</v>
      </c>
      <c r="BR8727" s="2">
        <v>2936</v>
      </c>
      <c r="BS8727" s="2">
        <v>6377</v>
      </c>
      <c r="BT8727" s="2">
        <v>4744</v>
      </c>
      <c r="BU8727" s="2">
        <v>6488</v>
      </c>
      <c r="BV8727" s="2">
        <v>6929</v>
      </c>
      <c r="BW8727" s="2">
        <v>6113</v>
      </c>
      <c r="BX8727" s="2">
        <v>3392</v>
      </c>
      <c r="BY8727" s="2">
        <v>5180</v>
      </c>
      <c r="BZ8727" s="2">
        <v>6585</v>
      </c>
      <c r="CA8727" s="2">
        <v>4886</v>
      </c>
      <c r="CB8727" s="2">
        <v>468.10400000000004</v>
      </c>
      <c r="CC8727" s="2">
        <v>360.779</v>
      </c>
      <c r="CD8727" s="2">
        <v>300.89500000000004</v>
      </c>
      <c r="CE8727" s="2">
        <v>653.63900000000001</v>
      </c>
      <c r="CF8727" s="2">
        <v>486.267</v>
      </c>
      <c r="CG8727" s="2">
        <v>665.04100000000005</v>
      </c>
      <c r="CH8727" s="2">
        <v>710.26400000000001</v>
      </c>
      <c r="CI8727" s="2">
        <v>626.57799999999997</v>
      </c>
      <c r="CJ8727" s="2">
        <v>347.69800000000004</v>
      </c>
      <c r="CK8727" s="2">
        <v>530.98800000000006</v>
      </c>
      <c r="CL8727" s="2">
        <v>674.94400000000007</v>
      </c>
      <c r="CM8727" s="2">
        <v>500.803</v>
      </c>
      <c r="CN8727" s="2">
        <v>0</v>
      </c>
      <c r="CO8727" s="2">
        <v>0</v>
      </c>
      <c r="CP8727" s="2">
        <v>61717</v>
      </c>
      <c r="CQ8727" s="2">
        <v>61717</v>
      </c>
      <c r="CR8727" s="2">
        <v>6326</v>
      </c>
      <c r="CS8727" s="1">
        <v>2010</v>
      </c>
    </row>
    <row r="8728" spans="1:97" x14ac:dyDescent="0.2">
      <c r="A8728">
        <v>55685</v>
      </c>
      <c r="B8728" t="s">
        <v>41</v>
      </c>
      <c r="D8728" t="s">
        <v>1793</v>
      </c>
      <c r="E8728" t="s">
        <v>1792</v>
      </c>
      <c r="F8728">
        <v>6338</v>
      </c>
      <c r="G8728" t="s">
        <v>129</v>
      </c>
      <c r="H8728" t="s">
        <v>19</v>
      </c>
      <c r="I8728" t="s">
        <v>128</v>
      </c>
      <c r="K8728">
        <v>22</v>
      </c>
      <c r="L8728">
        <v>2</v>
      </c>
      <c r="M8728" t="s">
        <v>42</v>
      </c>
      <c r="N8728" t="s">
        <v>80</v>
      </c>
      <c r="O8728" t="s">
        <v>79</v>
      </c>
      <c r="P8728" t="s">
        <v>78</v>
      </c>
      <c r="T8728" s="2">
        <v>0</v>
      </c>
      <c r="U8728" s="2">
        <v>0</v>
      </c>
      <c r="V8728" s="2">
        <v>0</v>
      </c>
      <c r="W8728" s="2">
        <v>0</v>
      </c>
      <c r="X8728" s="2">
        <v>0</v>
      </c>
      <c r="Y8728" s="2">
        <v>0</v>
      </c>
      <c r="Z8728" s="2">
        <v>0</v>
      </c>
      <c r="AA8728" s="2">
        <v>0</v>
      </c>
      <c r="AB8728" s="2">
        <v>0</v>
      </c>
      <c r="AC8728" s="2">
        <v>0</v>
      </c>
      <c r="AD8728" s="2">
        <v>0</v>
      </c>
      <c r="AE8728" s="2">
        <v>0</v>
      </c>
      <c r="AF8728" s="2">
        <v>0</v>
      </c>
      <c r="AG8728" s="2">
        <v>0</v>
      </c>
      <c r="AH8728" s="2">
        <v>0</v>
      </c>
      <c r="AI8728" s="2">
        <v>0</v>
      </c>
      <c r="AJ8728" s="2">
        <v>0</v>
      </c>
      <c r="AK8728" s="2">
        <v>0</v>
      </c>
      <c r="AL8728" s="2">
        <v>0</v>
      </c>
      <c r="AM8728" s="2">
        <v>0</v>
      </c>
      <c r="AN8728" s="2">
        <v>0</v>
      </c>
      <c r="AO8728" s="2">
        <v>0</v>
      </c>
      <c r="AP8728" s="2">
        <v>0</v>
      </c>
      <c r="AQ8728" s="2">
        <v>0</v>
      </c>
      <c r="AR8728" s="3">
        <v>0</v>
      </c>
      <c r="AS8728" s="3">
        <v>0</v>
      </c>
      <c r="AT8728" s="3">
        <v>0</v>
      </c>
      <c r="AU8728" s="3">
        <v>0</v>
      </c>
      <c r="AV8728" s="3">
        <v>0</v>
      </c>
      <c r="AW8728" s="3">
        <v>0</v>
      </c>
      <c r="AX8728" s="3">
        <v>0</v>
      </c>
      <c r="AY8728" s="3">
        <v>0</v>
      </c>
      <c r="AZ8728" s="3">
        <v>0</v>
      </c>
      <c r="BA8728" s="3">
        <v>0</v>
      </c>
      <c r="BB8728" s="3">
        <v>0</v>
      </c>
      <c r="BC8728" s="3">
        <v>0</v>
      </c>
      <c r="BD8728" s="2">
        <v>3722</v>
      </c>
      <c r="BE8728" s="2">
        <v>2869</v>
      </c>
      <c r="BF8728" s="2">
        <v>2393</v>
      </c>
      <c r="BG8728" s="2">
        <v>5197</v>
      </c>
      <c r="BH8728" s="2">
        <v>3867</v>
      </c>
      <c r="BI8728" s="2">
        <v>5288</v>
      </c>
      <c r="BJ8728" s="2">
        <v>5648</v>
      </c>
      <c r="BK8728" s="2">
        <v>4982</v>
      </c>
      <c r="BL8728" s="2">
        <v>2765</v>
      </c>
      <c r="BM8728" s="2">
        <v>4222</v>
      </c>
      <c r="BN8728" s="2">
        <v>5367</v>
      </c>
      <c r="BO8728" s="2">
        <v>3982</v>
      </c>
      <c r="BP8728" s="2">
        <v>3722</v>
      </c>
      <c r="BQ8728" s="2">
        <v>2869</v>
      </c>
      <c r="BR8728" s="2">
        <v>2393</v>
      </c>
      <c r="BS8728" s="2">
        <v>5197</v>
      </c>
      <c r="BT8728" s="2">
        <v>3867</v>
      </c>
      <c r="BU8728" s="2">
        <v>5288</v>
      </c>
      <c r="BV8728" s="2">
        <v>5648</v>
      </c>
      <c r="BW8728" s="2">
        <v>4982</v>
      </c>
      <c r="BX8728" s="2">
        <v>2765</v>
      </c>
      <c r="BY8728" s="2">
        <v>4222</v>
      </c>
      <c r="BZ8728" s="2">
        <v>5367</v>
      </c>
      <c r="CA8728" s="2">
        <v>3982</v>
      </c>
      <c r="CB8728" s="2">
        <v>381.52800000000002</v>
      </c>
      <c r="CC8728" s="2">
        <v>294.053</v>
      </c>
      <c r="CD8728" s="2">
        <v>245.244</v>
      </c>
      <c r="CE8728" s="2">
        <v>532.74700000000007</v>
      </c>
      <c r="CF8728" s="2">
        <v>396.33199999999999</v>
      </c>
      <c r="CG8728" s="2">
        <v>542.04100000000005</v>
      </c>
      <c r="CH8728" s="2">
        <v>578.9</v>
      </c>
      <c r="CI8728" s="2">
        <v>510.69200000000001</v>
      </c>
      <c r="CJ8728" s="2">
        <v>283.39100000000002</v>
      </c>
      <c r="CK8728" s="2">
        <v>432.78100000000001</v>
      </c>
      <c r="CL8728" s="2">
        <v>550.11200000000008</v>
      </c>
      <c r="CM8728" s="2">
        <v>408.17900000000003</v>
      </c>
      <c r="CN8728" s="2">
        <v>0</v>
      </c>
      <c r="CO8728" s="2">
        <v>0</v>
      </c>
      <c r="CP8728" s="2">
        <v>50302</v>
      </c>
      <c r="CQ8728" s="2">
        <v>50302</v>
      </c>
      <c r="CR8728" s="2">
        <v>5156</v>
      </c>
      <c r="CS8728" s="1">
        <v>2010</v>
      </c>
    </row>
    <row r="8729" spans="1:97" x14ac:dyDescent="0.2">
      <c r="A8729">
        <v>55687</v>
      </c>
      <c r="B8729" t="s">
        <v>41</v>
      </c>
      <c r="D8729" t="s">
        <v>1791</v>
      </c>
      <c r="E8729" t="s">
        <v>1685</v>
      </c>
      <c r="F8729">
        <v>13407</v>
      </c>
      <c r="G8729" t="s">
        <v>51</v>
      </c>
      <c r="H8729" t="s">
        <v>27</v>
      </c>
      <c r="I8729" t="s">
        <v>81</v>
      </c>
      <c r="K8729">
        <v>22</v>
      </c>
      <c r="L8729">
        <v>1</v>
      </c>
      <c r="M8729" t="s">
        <v>39</v>
      </c>
      <c r="N8729" t="s">
        <v>14</v>
      </c>
      <c r="O8729" t="s">
        <v>1</v>
      </c>
      <c r="P8729" t="s">
        <v>1</v>
      </c>
      <c r="S8729" t="s">
        <v>0</v>
      </c>
      <c r="T8729" s="2">
        <v>5771</v>
      </c>
      <c r="U8729" s="2">
        <v>0</v>
      </c>
      <c r="V8729" s="2">
        <v>0</v>
      </c>
      <c r="W8729" s="2">
        <v>496</v>
      </c>
      <c r="X8729" s="2">
        <v>12748</v>
      </c>
      <c r="Y8729" s="2">
        <v>44484</v>
      </c>
      <c r="Z8729" s="2">
        <v>160556</v>
      </c>
      <c r="AA8729" s="2">
        <v>82521</v>
      </c>
      <c r="AB8729" s="2">
        <v>45731</v>
      </c>
      <c r="AC8729" s="2">
        <v>7556</v>
      </c>
      <c r="AD8729" s="2">
        <v>4951</v>
      </c>
      <c r="AE8729" s="2">
        <v>0</v>
      </c>
      <c r="AF8729" s="2">
        <v>5771</v>
      </c>
      <c r="AG8729" s="2">
        <v>0</v>
      </c>
      <c r="AH8729" s="2">
        <v>0</v>
      </c>
      <c r="AI8729" s="2">
        <v>496</v>
      </c>
      <c r="AJ8729" s="2">
        <v>12748</v>
      </c>
      <c r="AK8729" s="2">
        <v>44484</v>
      </c>
      <c r="AL8729" s="2">
        <v>160556</v>
      </c>
      <c r="AM8729" s="2">
        <v>82521</v>
      </c>
      <c r="AN8729" s="2">
        <v>45731</v>
      </c>
      <c r="AO8729" s="2">
        <v>7556</v>
      </c>
      <c r="AP8729" s="2">
        <v>4951</v>
      </c>
      <c r="AQ8729" s="2">
        <v>0</v>
      </c>
      <c r="AR8729" s="3">
        <v>1.036</v>
      </c>
      <c r="AS8729" s="3">
        <v>0</v>
      </c>
      <c r="AT8729" s="3">
        <v>0</v>
      </c>
      <c r="AU8729" s="3">
        <v>1.036</v>
      </c>
      <c r="AV8729" s="3">
        <v>1.036</v>
      </c>
      <c r="AW8729" s="3">
        <v>1.036</v>
      </c>
      <c r="AX8729" s="3">
        <v>1.036</v>
      </c>
      <c r="AY8729" s="3">
        <v>1.036</v>
      </c>
      <c r="AZ8729" s="3">
        <v>1.036</v>
      </c>
      <c r="BA8729" s="3">
        <v>1.036</v>
      </c>
      <c r="BB8729" s="3">
        <v>1.036</v>
      </c>
      <c r="BC8729" s="3">
        <v>0</v>
      </c>
      <c r="BD8729" s="2">
        <v>5979</v>
      </c>
      <c r="BE8729" s="2">
        <v>0</v>
      </c>
      <c r="BF8729" s="2">
        <v>0</v>
      </c>
      <c r="BG8729" s="2">
        <v>514</v>
      </c>
      <c r="BH8729" s="2">
        <v>13207</v>
      </c>
      <c r="BI8729" s="2">
        <v>46085</v>
      </c>
      <c r="BJ8729" s="2">
        <v>166336</v>
      </c>
      <c r="BK8729" s="2">
        <v>85492</v>
      </c>
      <c r="BL8729" s="2">
        <v>47377</v>
      </c>
      <c r="BM8729" s="2">
        <v>7828</v>
      </c>
      <c r="BN8729" s="2">
        <v>5129</v>
      </c>
      <c r="BO8729" s="2">
        <v>0</v>
      </c>
      <c r="BP8729" s="2">
        <v>5979</v>
      </c>
      <c r="BQ8729" s="2">
        <v>0</v>
      </c>
      <c r="BR8729" s="2">
        <v>0</v>
      </c>
      <c r="BS8729" s="2">
        <v>514</v>
      </c>
      <c r="BT8729" s="2">
        <v>13207</v>
      </c>
      <c r="BU8729" s="2">
        <v>46085</v>
      </c>
      <c r="BV8729" s="2">
        <v>166336</v>
      </c>
      <c r="BW8729" s="2">
        <v>85492</v>
      </c>
      <c r="BX8729" s="2">
        <v>47377</v>
      </c>
      <c r="BY8729" s="2">
        <v>7828</v>
      </c>
      <c r="BZ8729" s="2">
        <v>5129</v>
      </c>
      <c r="CA8729" s="2">
        <v>0</v>
      </c>
      <c r="CB8729" s="2">
        <v>11014</v>
      </c>
      <c r="CC8729" s="2">
        <v>0</v>
      </c>
      <c r="CD8729" s="2">
        <v>0</v>
      </c>
      <c r="CE8729" s="2">
        <v>87335</v>
      </c>
      <c r="CF8729" s="2">
        <v>67536</v>
      </c>
      <c r="CG8729" s="2">
        <v>82222</v>
      </c>
      <c r="CH8729" s="2">
        <v>114477</v>
      </c>
      <c r="CI8729" s="2">
        <v>84636</v>
      </c>
      <c r="CJ8729" s="2">
        <v>83854</v>
      </c>
      <c r="CK8729" s="2">
        <v>71799</v>
      </c>
      <c r="CL8729" s="2">
        <v>71373</v>
      </c>
      <c r="CM8729" s="2">
        <v>24332</v>
      </c>
      <c r="CN8729" s="2">
        <v>364814</v>
      </c>
      <c r="CO8729" s="2">
        <v>364814</v>
      </c>
      <c r="CP8729" s="2">
        <v>377947</v>
      </c>
      <c r="CQ8729" s="2">
        <v>377947</v>
      </c>
      <c r="CR8729" s="2">
        <v>698578</v>
      </c>
      <c r="CS8729" s="1">
        <v>2010</v>
      </c>
    </row>
    <row r="8730" spans="1:97" x14ac:dyDescent="0.2">
      <c r="A8730">
        <v>55687</v>
      </c>
      <c r="B8730" t="s">
        <v>41</v>
      </c>
      <c r="D8730" t="s">
        <v>1791</v>
      </c>
      <c r="E8730" t="s">
        <v>1685</v>
      </c>
      <c r="F8730">
        <v>13407</v>
      </c>
      <c r="G8730" t="s">
        <v>51</v>
      </c>
      <c r="H8730" t="s">
        <v>27</v>
      </c>
      <c r="I8730" t="s">
        <v>81</v>
      </c>
      <c r="K8730">
        <v>22</v>
      </c>
      <c r="L8730">
        <v>1</v>
      </c>
      <c r="M8730" t="s">
        <v>39</v>
      </c>
      <c r="N8730" t="s">
        <v>11</v>
      </c>
      <c r="O8730" t="s">
        <v>1</v>
      </c>
      <c r="P8730" t="s">
        <v>1</v>
      </c>
      <c r="S8730" t="s">
        <v>0</v>
      </c>
      <c r="T8730" s="2">
        <v>235840</v>
      </c>
      <c r="U8730" s="2">
        <v>0</v>
      </c>
      <c r="V8730" s="2">
        <v>5970</v>
      </c>
      <c r="W8730" s="2">
        <v>1789014</v>
      </c>
      <c r="X8730" s="2">
        <v>1539083</v>
      </c>
      <c r="Y8730" s="2">
        <v>1730408</v>
      </c>
      <c r="Z8730" s="2">
        <v>2030787</v>
      </c>
      <c r="AA8730" s="2">
        <v>1627680</v>
      </c>
      <c r="AB8730" s="2">
        <v>1663061</v>
      </c>
      <c r="AC8730" s="2">
        <v>1568821</v>
      </c>
      <c r="AD8730" s="2">
        <v>1516244</v>
      </c>
      <c r="AE8730" s="2">
        <v>579000</v>
      </c>
      <c r="AF8730" s="2">
        <v>235840</v>
      </c>
      <c r="AG8730" s="2">
        <v>0</v>
      </c>
      <c r="AH8730" s="2">
        <v>5970</v>
      </c>
      <c r="AI8730" s="2">
        <v>1789014</v>
      </c>
      <c r="AJ8730" s="2">
        <v>1539083</v>
      </c>
      <c r="AK8730" s="2">
        <v>1730408</v>
      </c>
      <c r="AL8730" s="2">
        <v>2030787</v>
      </c>
      <c r="AM8730" s="2">
        <v>1627680</v>
      </c>
      <c r="AN8730" s="2">
        <v>1663061</v>
      </c>
      <c r="AO8730" s="2">
        <v>1568821</v>
      </c>
      <c r="AP8730" s="2">
        <v>1516244</v>
      </c>
      <c r="AQ8730" s="2">
        <v>579000</v>
      </c>
      <c r="AR8730" s="3">
        <v>1.036</v>
      </c>
      <c r="AS8730" s="3">
        <v>0</v>
      </c>
      <c r="AT8730" s="3">
        <v>1.036</v>
      </c>
      <c r="AU8730" s="3">
        <v>1.036</v>
      </c>
      <c r="AV8730" s="3">
        <v>1.036</v>
      </c>
      <c r="AW8730" s="3">
        <v>1.036</v>
      </c>
      <c r="AX8730" s="3">
        <v>1.036</v>
      </c>
      <c r="AY8730" s="3">
        <v>1.036</v>
      </c>
      <c r="AZ8730" s="3">
        <v>1.036</v>
      </c>
      <c r="BA8730" s="3">
        <v>1.036</v>
      </c>
      <c r="BB8730" s="3">
        <v>1.036</v>
      </c>
      <c r="BC8730" s="3">
        <v>1.036</v>
      </c>
      <c r="BD8730" s="2">
        <v>244330</v>
      </c>
      <c r="BE8730" s="2">
        <v>0</v>
      </c>
      <c r="BF8730" s="2">
        <v>6185</v>
      </c>
      <c r="BG8730" s="2">
        <v>1853419</v>
      </c>
      <c r="BH8730" s="2">
        <v>1594490</v>
      </c>
      <c r="BI8730" s="2">
        <v>1792703</v>
      </c>
      <c r="BJ8730" s="2">
        <v>2103895</v>
      </c>
      <c r="BK8730" s="2">
        <v>1686276</v>
      </c>
      <c r="BL8730" s="2">
        <v>1722931</v>
      </c>
      <c r="BM8730" s="2">
        <v>1625299</v>
      </c>
      <c r="BN8730" s="2">
        <v>1570829</v>
      </c>
      <c r="BO8730" s="2">
        <v>599844</v>
      </c>
      <c r="BP8730" s="2">
        <v>244330</v>
      </c>
      <c r="BQ8730" s="2">
        <v>0</v>
      </c>
      <c r="BR8730" s="2">
        <v>6185</v>
      </c>
      <c r="BS8730" s="2">
        <v>1853419</v>
      </c>
      <c r="BT8730" s="2">
        <v>1594490</v>
      </c>
      <c r="BU8730" s="2">
        <v>1792703</v>
      </c>
      <c r="BV8730" s="2">
        <v>2103895</v>
      </c>
      <c r="BW8730" s="2">
        <v>1686276</v>
      </c>
      <c r="BX8730" s="2">
        <v>1722931</v>
      </c>
      <c r="BY8730" s="2">
        <v>1625299</v>
      </c>
      <c r="BZ8730" s="2">
        <v>1570829</v>
      </c>
      <c r="CA8730" s="2">
        <v>599844</v>
      </c>
      <c r="CB8730" s="2">
        <v>20547</v>
      </c>
      <c r="CC8730" s="2">
        <v>0</v>
      </c>
      <c r="CD8730" s="2">
        <v>201</v>
      </c>
      <c r="CE8730" s="2">
        <v>163027</v>
      </c>
      <c r="CF8730" s="2">
        <v>134477</v>
      </c>
      <c r="CG8730" s="2">
        <v>150761</v>
      </c>
      <c r="CH8730" s="2">
        <v>180475</v>
      </c>
      <c r="CI8730" s="2">
        <v>143034</v>
      </c>
      <c r="CJ8730" s="2">
        <v>150021</v>
      </c>
      <c r="CK8730" s="2">
        <v>138169</v>
      </c>
      <c r="CL8730" s="2">
        <v>126910</v>
      </c>
      <c r="CM8730" s="2">
        <v>52252</v>
      </c>
      <c r="CN8730" s="2">
        <v>14285908</v>
      </c>
      <c r="CO8730" s="2">
        <v>14285908</v>
      </c>
      <c r="CP8730" s="2">
        <v>14800201</v>
      </c>
      <c r="CQ8730" s="2">
        <v>14800201</v>
      </c>
      <c r="CR8730" s="2">
        <v>1259874</v>
      </c>
      <c r="CS8730" s="1">
        <v>2010</v>
      </c>
    </row>
    <row r="8731" spans="1:97" x14ac:dyDescent="0.2">
      <c r="A8731">
        <v>55690</v>
      </c>
      <c r="B8731" t="s">
        <v>41</v>
      </c>
      <c r="D8731" t="s">
        <v>1790</v>
      </c>
      <c r="E8731" t="s">
        <v>1789</v>
      </c>
      <c r="F8731">
        <v>56607</v>
      </c>
      <c r="G8731" t="s">
        <v>46</v>
      </c>
      <c r="H8731" t="s">
        <v>23</v>
      </c>
      <c r="I8731" t="s">
        <v>113</v>
      </c>
      <c r="K8731">
        <v>22</v>
      </c>
      <c r="L8731">
        <v>2</v>
      </c>
      <c r="M8731" t="s">
        <v>42</v>
      </c>
      <c r="N8731" t="s">
        <v>14</v>
      </c>
      <c r="O8731" t="s">
        <v>31</v>
      </c>
      <c r="P8731" t="s">
        <v>31</v>
      </c>
      <c r="S8731" t="s">
        <v>29</v>
      </c>
      <c r="T8731" s="2">
        <v>0</v>
      </c>
      <c r="U8731" s="2">
        <v>0</v>
      </c>
      <c r="V8731" s="2">
        <v>0</v>
      </c>
      <c r="W8731" s="2">
        <v>0</v>
      </c>
      <c r="X8731" s="2">
        <v>0</v>
      </c>
      <c r="Y8731" s="2">
        <v>0</v>
      </c>
      <c r="Z8731" s="2">
        <v>0</v>
      </c>
      <c r="AA8731" s="2">
        <v>0</v>
      </c>
      <c r="AB8731" s="2">
        <v>0</v>
      </c>
      <c r="AC8731" s="2">
        <v>0</v>
      </c>
      <c r="AD8731" s="2">
        <v>0</v>
      </c>
      <c r="AE8731" s="2">
        <v>0</v>
      </c>
      <c r="AF8731" s="2">
        <v>0</v>
      </c>
      <c r="AG8731" s="2">
        <v>0</v>
      </c>
      <c r="AH8731" s="2">
        <v>0</v>
      </c>
      <c r="AI8731" s="2">
        <v>0</v>
      </c>
      <c r="AJ8731" s="2">
        <v>0</v>
      </c>
      <c r="AK8731" s="2">
        <v>0</v>
      </c>
      <c r="AL8731" s="2">
        <v>0</v>
      </c>
      <c r="AM8731" s="2">
        <v>0</v>
      </c>
      <c r="AN8731" s="2">
        <v>0</v>
      </c>
      <c r="AO8731" s="2">
        <v>0</v>
      </c>
      <c r="AP8731" s="2">
        <v>0</v>
      </c>
      <c r="AQ8731" s="2">
        <v>0</v>
      </c>
      <c r="AR8731" s="3">
        <v>0</v>
      </c>
      <c r="AS8731" s="3">
        <v>0</v>
      </c>
      <c r="AT8731" s="3">
        <v>0</v>
      </c>
      <c r="AU8731" s="3">
        <v>0</v>
      </c>
      <c r="AV8731" s="3">
        <v>0</v>
      </c>
      <c r="AW8731" s="3">
        <v>0</v>
      </c>
      <c r="AX8731" s="3">
        <v>0</v>
      </c>
      <c r="AY8731" s="3">
        <v>0</v>
      </c>
      <c r="AZ8731" s="3">
        <v>0</v>
      </c>
      <c r="BA8731" s="3">
        <v>0</v>
      </c>
      <c r="BB8731" s="3">
        <v>0</v>
      </c>
      <c r="BC8731" s="3">
        <v>0</v>
      </c>
      <c r="BD8731" s="2">
        <v>0</v>
      </c>
      <c r="BE8731" s="2">
        <v>0</v>
      </c>
      <c r="BF8731" s="2">
        <v>0</v>
      </c>
      <c r="BG8731" s="2">
        <v>0</v>
      </c>
      <c r="BH8731" s="2">
        <v>0</v>
      </c>
      <c r="BI8731" s="2">
        <v>0</v>
      </c>
      <c r="BJ8731" s="2">
        <v>0</v>
      </c>
      <c r="BK8731" s="2">
        <v>0</v>
      </c>
      <c r="BL8731" s="2">
        <v>0</v>
      </c>
      <c r="BM8731" s="2">
        <v>0</v>
      </c>
      <c r="BN8731" s="2">
        <v>0</v>
      </c>
      <c r="BO8731" s="2">
        <v>0</v>
      </c>
      <c r="BP8731" s="2">
        <v>0</v>
      </c>
      <c r="BQ8731" s="2">
        <v>0</v>
      </c>
      <c r="BR8731" s="2">
        <v>0</v>
      </c>
      <c r="BS8731" s="2">
        <v>0</v>
      </c>
      <c r="BT8731" s="2">
        <v>0</v>
      </c>
      <c r="BU8731" s="2">
        <v>0</v>
      </c>
      <c r="BV8731" s="2">
        <v>0</v>
      </c>
      <c r="BW8731" s="2">
        <v>0</v>
      </c>
      <c r="BX8731" s="2">
        <v>0</v>
      </c>
      <c r="BY8731" s="2">
        <v>0</v>
      </c>
      <c r="BZ8731" s="2">
        <v>0</v>
      </c>
      <c r="CA8731" s="2">
        <v>0</v>
      </c>
      <c r="CB8731" s="2">
        <v>0</v>
      </c>
      <c r="CC8731" s="2">
        <v>0</v>
      </c>
      <c r="CD8731" s="2">
        <v>0</v>
      </c>
      <c r="CE8731" s="2">
        <v>0</v>
      </c>
      <c r="CF8731" s="2">
        <v>0</v>
      </c>
      <c r="CG8731" s="2">
        <v>0</v>
      </c>
      <c r="CH8731" s="2">
        <v>0</v>
      </c>
      <c r="CI8731" s="2">
        <v>0</v>
      </c>
      <c r="CJ8731" s="2">
        <v>0</v>
      </c>
      <c r="CK8731" s="2">
        <v>0</v>
      </c>
      <c r="CL8731" s="2">
        <v>0</v>
      </c>
      <c r="CM8731" s="2">
        <v>5977.8540000000003</v>
      </c>
      <c r="CN8731" s="2">
        <v>0</v>
      </c>
      <c r="CO8731" s="2">
        <v>0</v>
      </c>
      <c r="CP8731" s="2">
        <v>0</v>
      </c>
      <c r="CQ8731" s="2">
        <v>0</v>
      </c>
      <c r="CR8731" s="2">
        <v>5977.8540000000003</v>
      </c>
      <c r="CS8731" s="1">
        <v>2010</v>
      </c>
    </row>
    <row r="8732" spans="1:97" x14ac:dyDescent="0.2">
      <c r="A8732">
        <v>55690</v>
      </c>
      <c r="B8732" t="s">
        <v>41</v>
      </c>
      <c r="D8732" t="s">
        <v>1790</v>
      </c>
      <c r="E8732" t="s">
        <v>1789</v>
      </c>
      <c r="F8732">
        <v>56607</v>
      </c>
      <c r="G8732" t="s">
        <v>46</v>
      </c>
      <c r="H8732" t="s">
        <v>23</v>
      </c>
      <c r="I8732" t="s">
        <v>113</v>
      </c>
      <c r="K8732">
        <v>22</v>
      </c>
      <c r="L8732">
        <v>2</v>
      </c>
      <c r="M8732" t="s">
        <v>42</v>
      </c>
      <c r="N8732" t="s">
        <v>14</v>
      </c>
      <c r="O8732" t="s">
        <v>1</v>
      </c>
      <c r="P8732" t="s">
        <v>1</v>
      </c>
      <c r="S8732" t="s">
        <v>0</v>
      </c>
      <c r="T8732" s="2">
        <v>0</v>
      </c>
      <c r="U8732" s="2">
        <v>0</v>
      </c>
      <c r="V8732" s="2">
        <v>0</v>
      </c>
      <c r="W8732" s="2">
        <v>0</v>
      </c>
      <c r="X8732" s="2">
        <v>0</v>
      </c>
      <c r="Y8732" s="2">
        <v>0</v>
      </c>
      <c r="Z8732" s="2">
        <v>0</v>
      </c>
      <c r="AA8732" s="2">
        <v>0</v>
      </c>
      <c r="AB8732" s="2">
        <v>0</v>
      </c>
      <c r="AC8732" s="2">
        <v>0</v>
      </c>
      <c r="AD8732" s="2">
        <v>0</v>
      </c>
      <c r="AE8732" s="2">
        <v>0</v>
      </c>
      <c r="AF8732" s="2">
        <v>0</v>
      </c>
      <c r="AG8732" s="2">
        <v>0</v>
      </c>
      <c r="AH8732" s="2">
        <v>0</v>
      </c>
      <c r="AI8732" s="2">
        <v>0</v>
      </c>
      <c r="AJ8732" s="2">
        <v>0</v>
      </c>
      <c r="AK8732" s="2">
        <v>0</v>
      </c>
      <c r="AL8732" s="2">
        <v>0</v>
      </c>
      <c r="AM8732" s="2">
        <v>0</v>
      </c>
      <c r="AN8732" s="2">
        <v>0</v>
      </c>
      <c r="AO8732" s="2">
        <v>0</v>
      </c>
      <c r="AP8732" s="2">
        <v>0</v>
      </c>
      <c r="AQ8732" s="2">
        <v>0</v>
      </c>
      <c r="AR8732" s="3">
        <v>0</v>
      </c>
      <c r="AS8732" s="3">
        <v>0</v>
      </c>
      <c r="AT8732" s="3">
        <v>0</v>
      </c>
      <c r="AU8732" s="3">
        <v>0</v>
      </c>
      <c r="AV8732" s="3">
        <v>0</v>
      </c>
      <c r="AW8732" s="3">
        <v>0</v>
      </c>
      <c r="AX8732" s="3">
        <v>0</v>
      </c>
      <c r="AY8732" s="3">
        <v>0</v>
      </c>
      <c r="AZ8732" s="3">
        <v>0</v>
      </c>
      <c r="BA8732" s="3">
        <v>0</v>
      </c>
      <c r="BB8732" s="3">
        <v>0</v>
      </c>
      <c r="BC8732" s="3">
        <v>0</v>
      </c>
      <c r="BD8732" s="2">
        <v>0</v>
      </c>
      <c r="BE8732" s="2">
        <v>0</v>
      </c>
      <c r="BF8732" s="2">
        <v>0</v>
      </c>
      <c r="BG8732" s="2">
        <v>0</v>
      </c>
      <c r="BH8732" s="2">
        <v>0</v>
      </c>
      <c r="BI8732" s="2">
        <v>0</v>
      </c>
      <c r="BJ8732" s="2">
        <v>0</v>
      </c>
      <c r="BK8732" s="2">
        <v>0</v>
      </c>
      <c r="BL8732" s="2">
        <v>0</v>
      </c>
      <c r="BM8732" s="2">
        <v>0</v>
      </c>
      <c r="BN8732" s="2">
        <v>0</v>
      </c>
      <c r="BO8732" s="2">
        <v>0</v>
      </c>
      <c r="BP8732" s="2">
        <v>0</v>
      </c>
      <c r="BQ8732" s="2">
        <v>0</v>
      </c>
      <c r="BR8732" s="2">
        <v>0</v>
      </c>
      <c r="BS8732" s="2">
        <v>0</v>
      </c>
      <c r="BT8732" s="2">
        <v>0</v>
      </c>
      <c r="BU8732" s="2">
        <v>0</v>
      </c>
      <c r="BV8732" s="2">
        <v>0</v>
      </c>
      <c r="BW8732" s="2">
        <v>0</v>
      </c>
      <c r="BX8732" s="2">
        <v>0</v>
      </c>
      <c r="BY8732" s="2">
        <v>0</v>
      </c>
      <c r="BZ8732" s="2">
        <v>0</v>
      </c>
      <c r="CA8732" s="2">
        <v>0</v>
      </c>
      <c r="CB8732" s="2">
        <v>0</v>
      </c>
      <c r="CC8732" s="2">
        <v>0</v>
      </c>
      <c r="CD8732" s="2">
        <v>0</v>
      </c>
      <c r="CE8732" s="2">
        <v>0</v>
      </c>
      <c r="CF8732" s="2">
        <v>82931</v>
      </c>
      <c r="CG8732" s="2">
        <v>128997</v>
      </c>
      <c r="CH8732" s="2">
        <v>163941</v>
      </c>
      <c r="CI8732" s="2">
        <v>149999</v>
      </c>
      <c r="CJ8732" s="2">
        <v>127990</v>
      </c>
      <c r="CK8732" s="2">
        <v>141053</v>
      </c>
      <c r="CL8732" s="2">
        <v>79854</v>
      </c>
      <c r="CM8732" s="2">
        <v>25187.146000000001</v>
      </c>
      <c r="CN8732" s="2">
        <v>0</v>
      </c>
      <c r="CO8732" s="2">
        <v>0</v>
      </c>
      <c r="CP8732" s="2">
        <v>0</v>
      </c>
      <c r="CQ8732" s="2">
        <v>0</v>
      </c>
      <c r="CR8732" s="2">
        <v>899952.14599999995</v>
      </c>
      <c r="CS8732" s="1">
        <v>2010</v>
      </c>
    </row>
    <row r="8733" spans="1:97" x14ac:dyDescent="0.2">
      <c r="A8733">
        <v>55690</v>
      </c>
      <c r="B8733" t="s">
        <v>41</v>
      </c>
      <c r="D8733" t="s">
        <v>1790</v>
      </c>
      <c r="E8733" t="s">
        <v>1789</v>
      </c>
      <c r="F8733">
        <v>56607</v>
      </c>
      <c r="G8733" t="s">
        <v>46</v>
      </c>
      <c r="H8733" t="s">
        <v>23</v>
      </c>
      <c r="I8733" t="s">
        <v>113</v>
      </c>
      <c r="K8733">
        <v>22</v>
      </c>
      <c r="L8733">
        <v>2</v>
      </c>
      <c r="M8733" t="s">
        <v>42</v>
      </c>
      <c r="N8733" t="s">
        <v>11</v>
      </c>
      <c r="O8733" t="s">
        <v>31</v>
      </c>
      <c r="P8733" t="s">
        <v>31</v>
      </c>
      <c r="S8733" t="s">
        <v>29</v>
      </c>
      <c r="T8733" s="2">
        <v>46570</v>
      </c>
      <c r="U8733" s="2">
        <v>0</v>
      </c>
      <c r="V8733" s="2">
        <v>0</v>
      </c>
      <c r="W8733" s="2">
        <v>0</v>
      </c>
      <c r="X8733" s="2">
        <v>0</v>
      </c>
      <c r="Y8733" s="2">
        <v>0</v>
      </c>
      <c r="Z8733" s="2">
        <v>0</v>
      </c>
      <c r="AA8733" s="2">
        <v>0</v>
      </c>
      <c r="AB8733" s="2">
        <v>0</v>
      </c>
      <c r="AC8733" s="2">
        <v>0</v>
      </c>
      <c r="AD8733" s="2">
        <v>0</v>
      </c>
      <c r="AE8733" s="2">
        <v>25289</v>
      </c>
      <c r="AF8733" s="2">
        <v>46570</v>
      </c>
      <c r="AG8733" s="2">
        <v>0</v>
      </c>
      <c r="AH8733" s="2">
        <v>0</v>
      </c>
      <c r="AI8733" s="2">
        <v>0</v>
      </c>
      <c r="AJ8733" s="2">
        <v>0</v>
      </c>
      <c r="AK8733" s="2">
        <v>0</v>
      </c>
      <c r="AL8733" s="2">
        <v>0</v>
      </c>
      <c r="AM8733" s="2">
        <v>0</v>
      </c>
      <c r="AN8733" s="2">
        <v>0</v>
      </c>
      <c r="AO8733" s="2">
        <v>0</v>
      </c>
      <c r="AP8733" s="2">
        <v>0</v>
      </c>
      <c r="AQ8733" s="2">
        <v>25289</v>
      </c>
      <c r="AR8733" s="3">
        <v>5.8500000000000005</v>
      </c>
      <c r="AS8733" s="3">
        <v>0</v>
      </c>
      <c r="AT8733" s="3">
        <v>0</v>
      </c>
      <c r="AU8733" s="3">
        <v>0</v>
      </c>
      <c r="AV8733" s="3">
        <v>0</v>
      </c>
      <c r="AW8733" s="3">
        <v>0</v>
      </c>
      <c r="AX8733" s="3">
        <v>0</v>
      </c>
      <c r="AY8733" s="3">
        <v>0</v>
      </c>
      <c r="AZ8733" s="3">
        <v>0</v>
      </c>
      <c r="BA8733" s="3">
        <v>0</v>
      </c>
      <c r="BB8733" s="3">
        <v>0</v>
      </c>
      <c r="BC8733" s="3">
        <v>5.8130000000000006</v>
      </c>
      <c r="BD8733" s="2">
        <v>272435</v>
      </c>
      <c r="BE8733" s="2">
        <v>0</v>
      </c>
      <c r="BF8733" s="2">
        <v>0</v>
      </c>
      <c r="BG8733" s="2">
        <v>0</v>
      </c>
      <c r="BH8733" s="2">
        <v>0</v>
      </c>
      <c r="BI8733" s="2">
        <v>0</v>
      </c>
      <c r="BJ8733" s="2">
        <v>0</v>
      </c>
      <c r="BK8733" s="2">
        <v>0</v>
      </c>
      <c r="BL8733" s="2">
        <v>0</v>
      </c>
      <c r="BM8733" s="2">
        <v>0</v>
      </c>
      <c r="BN8733" s="2">
        <v>0</v>
      </c>
      <c r="BO8733" s="2">
        <v>147005</v>
      </c>
      <c r="BP8733" s="2">
        <v>272435</v>
      </c>
      <c r="BQ8733" s="2">
        <v>0</v>
      </c>
      <c r="BR8733" s="2">
        <v>0</v>
      </c>
      <c r="BS8733" s="2">
        <v>0</v>
      </c>
      <c r="BT8733" s="2">
        <v>0</v>
      </c>
      <c r="BU8733" s="2">
        <v>0</v>
      </c>
      <c r="BV8733" s="2">
        <v>0</v>
      </c>
      <c r="BW8733" s="2">
        <v>0</v>
      </c>
      <c r="BX8733" s="2">
        <v>0</v>
      </c>
      <c r="BY8733" s="2">
        <v>0</v>
      </c>
      <c r="BZ8733" s="2">
        <v>0</v>
      </c>
      <c r="CA8733" s="2">
        <v>147005</v>
      </c>
      <c r="CB8733" s="2">
        <v>31110.328000000001</v>
      </c>
      <c r="CC8733" s="2">
        <v>0</v>
      </c>
      <c r="CD8733" s="2">
        <v>0</v>
      </c>
      <c r="CE8733" s="2">
        <v>0</v>
      </c>
      <c r="CF8733" s="2">
        <v>0</v>
      </c>
      <c r="CG8733" s="2">
        <v>0</v>
      </c>
      <c r="CH8733" s="2">
        <v>0</v>
      </c>
      <c r="CI8733" s="2">
        <v>0</v>
      </c>
      <c r="CJ8733" s="2">
        <v>0</v>
      </c>
      <c r="CK8733" s="2">
        <v>0</v>
      </c>
      <c r="CL8733" s="2">
        <v>0</v>
      </c>
      <c r="CM8733" s="2">
        <v>11627.707</v>
      </c>
      <c r="CN8733" s="2">
        <v>71859</v>
      </c>
      <c r="CO8733" s="2">
        <v>71859</v>
      </c>
      <c r="CP8733" s="2">
        <v>419440</v>
      </c>
      <c r="CQ8733" s="2">
        <v>419440</v>
      </c>
      <c r="CR8733" s="2">
        <v>42738.035000000003</v>
      </c>
      <c r="CS8733" s="1">
        <v>2010</v>
      </c>
    </row>
    <row r="8734" spans="1:97" x14ac:dyDescent="0.2">
      <c r="A8734">
        <v>55690</v>
      </c>
      <c r="B8734" t="s">
        <v>41</v>
      </c>
      <c r="D8734" t="s">
        <v>1790</v>
      </c>
      <c r="E8734" t="s">
        <v>1789</v>
      </c>
      <c r="F8734">
        <v>56607</v>
      </c>
      <c r="G8734" t="s">
        <v>46</v>
      </c>
      <c r="H8734" t="s">
        <v>23</v>
      </c>
      <c r="I8734" t="s">
        <v>113</v>
      </c>
      <c r="K8734">
        <v>22</v>
      </c>
      <c r="L8734">
        <v>2</v>
      </c>
      <c r="M8734" t="s">
        <v>42</v>
      </c>
      <c r="N8734" t="s">
        <v>11</v>
      </c>
      <c r="O8734" t="s">
        <v>1</v>
      </c>
      <c r="P8734" t="s">
        <v>1</v>
      </c>
      <c r="S8734" t="s">
        <v>0</v>
      </c>
      <c r="T8734" s="2">
        <v>222237</v>
      </c>
      <c r="U8734" s="2">
        <v>222244</v>
      </c>
      <c r="V8734" s="2">
        <v>870444</v>
      </c>
      <c r="W8734" s="2">
        <v>564724</v>
      </c>
      <c r="X8734" s="2">
        <v>1791232</v>
      </c>
      <c r="Y8734" s="2">
        <v>2986840</v>
      </c>
      <c r="Z8734" s="2">
        <v>3573481</v>
      </c>
      <c r="AA8734" s="2">
        <v>3185484</v>
      </c>
      <c r="AB8734" s="2">
        <v>2751594</v>
      </c>
      <c r="AC8734" s="2">
        <v>3037747</v>
      </c>
      <c r="AD8734" s="2">
        <v>1755503</v>
      </c>
      <c r="AE8734" s="2">
        <v>603696</v>
      </c>
      <c r="AF8734" s="2">
        <v>222237</v>
      </c>
      <c r="AG8734" s="2">
        <v>222244</v>
      </c>
      <c r="AH8734" s="2">
        <v>870444</v>
      </c>
      <c r="AI8734" s="2">
        <v>564724</v>
      </c>
      <c r="AJ8734" s="2">
        <v>1791232</v>
      </c>
      <c r="AK8734" s="2">
        <v>2986840</v>
      </c>
      <c r="AL8734" s="2">
        <v>3573481</v>
      </c>
      <c r="AM8734" s="2">
        <v>3185484</v>
      </c>
      <c r="AN8734" s="2">
        <v>2751594</v>
      </c>
      <c r="AO8734" s="2">
        <v>3037747</v>
      </c>
      <c r="AP8734" s="2">
        <v>1755503</v>
      </c>
      <c r="AQ8734" s="2">
        <v>603696</v>
      </c>
      <c r="AR8734" s="3">
        <v>1.028</v>
      </c>
      <c r="AS8734" s="3">
        <v>1.026</v>
      </c>
      <c r="AT8734" s="3">
        <v>1.02</v>
      </c>
      <c r="AU8734" s="3">
        <v>1.024</v>
      </c>
      <c r="AV8734" s="3">
        <v>1.032</v>
      </c>
      <c r="AW8734" s="3">
        <v>1.0350000000000001</v>
      </c>
      <c r="AX8734" s="3">
        <v>1.0250000000000001</v>
      </c>
      <c r="AY8734" s="3">
        <v>1.0250000000000001</v>
      </c>
      <c r="AZ8734" s="3">
        <v>1.0250000000000001</v>
      </c>
      <c r="BA8734" s="3">
        <v>1.028</v>
      </c>
      <c r="BB8734" s="3">
        <v>1.028</v>
      </c>
      <c r="BC8734" s="3">
        <v>1.026</v>
      </c>
      <c r="BD8734" s="2">
        <v>228460</v>
      </c>
      <c r="BE8734" s="2">
        <v>228022</v>
      </c>
      <c r="BF8734" s="2">
        <v>887853</v>
      </c>
      <c r="BG8734" s="2">
        <v>578277</v>
      </c>
      <c r="BH8734" s="2">
        <v>1848551</v>
      </c>
      <c r="BI8734" s="2">
        <v>3091379</v>
      </c>
      <c r="BJ8734" s="2">
        <v>3662818</v>
      </c>
      <c r="BK8734" s="2">
        <v>3265121</v>
      </c>
      <c r="BL8734" s="2">
        <v>2820384</v>
      </c>
      <c r="BM8734" s="2">
        <v>3122804</v>
      </c>
      <c r="BN8734" s="2">
        <v>1804657</v>
      </c>
      <c r="BO8734" s="2">
        <v>619392</v>
      </c>
      <c r="BP8734" s="2">
        <v>228460</v>
      </c>
      <c r="BQ8734" s="2">
        <v>228022</v>
      </c>
      <c r="BR8734" s="2">
        <v>887853</v>
      </c>
      <c r="BS8734" s="2">
        <v>578277</v>
      </c>
      <c r="BT8734" s="2">
        <v>1848551</v>
      </c>
      <c r="BU8734" s="2">
        <v>3091379</v>
      </c>
      <c r="BV8734" s="2">
        <v>3662818</v>
      </c>
      <c r="BW8734" s="2">
        <v>3265121</v>
      </c>
      <c r="BX8734" s="2">
        <v>2820384</v>
      </c>
      <c r="BY8734" s="2">
        <v>3122804</v>
      </c>
      <c r="BZ8734" s="2">
        <v>1804657</v>
      </c>
      <c r="CA8734" s="2">
        <v>619392</v>
      </c>
      <c r="CB8734" s="2">
        <v>26088.671999999999</v>
      </c>
      <c r="CC8734" s="2">
        <v>25740</v>
      </c>
      <c r="CD8734" s="2">
        <v>105357</v>
      </c>
      <c r="CE8734" s="2">
        <v>68453</v>
      </c>
      <c r="CF8734" s="2">
        <v>149168</v>
      </c>
      <c r="CG8734" s="2">
        <v>247553</v>
      </c>
      <c r="CH8734" s="2">
        <v>287254</v>
      </c>
      <c r="CI8734" s="2">
        <v>256599</v>
      </c>
      <c r="CJ8734" s="2">
        <v>226403</v>
      </c>
      <c r="CK8734" s="2">
        <v>255566</v>
      </c>
      <c r="CL8734" s="2">
        <v>145663</v>
      </c>
      <c r="CM8734" s="2">
        <v>48992.292999999998</v>
      </c>
      <c r="CN8734" s="2">
        <v>21565226</v>
      </c>
      <c r="CO8734" s="2">
        <v>21565226</v>
      </c>
      <c r="CP8734" s="2">
        <v>22157718</v>
      </c>
      <c r="CQ8734" s="2">
        <v>22157718</v>
      </c>
      <c r="CR8734" s="2">
        <v>1842836.9650000001</v>
      </c>
      <c r="CS8734" s="1">
        <v>2010</v>
      </c>
    </row>
    <row r="8735" spans="1:97" x14ac:dyDescent="0.2">
      <c r="A8735">
        <v>55694</v>
      </c>
      <c r="B8735" t="s">
        <v>41</v>
      </c>
      <c r="D8735" t="s">
        <v>1788</v>
      </c>
      <c r="E8735" t="s">
        <v>1787</v>
      </c>
      <c r="F8735">
        <v>3549</v>
      </c>
      <c r="G8735" t="s">
        <v>57</v>
      </c>
      <c r="H8735" t="s">
        <v>9</v>
      </c>
      <c r="I8735" t="s">
        <v>89</v>
      </c>
      <c r="K8735">
        <v>22</v>
      </c>
      <c r="L8735">
        <v>2</v>
      </c>
      <c r="M8735" t="s">
        <v>42</v>
      </c>
      <c r="N8735" t="s">
        <v>14</v>
      </c>
      <c r="O8735" t="s">
        <v>1</v>
      </c>
      <c r="P8735" t="s">
        <v>1</v>
      </c>
      <c r="S8735" t="s">
        <v>0</v>
      </c>
      <c r="T8735" s="2">
        <v>0</v>
      </c>
      <c r="U8735" s="2">
        <v>0</v>
      </c>
      <c r="V8735" s="2">
        <v>0</v>
      </c>
      <c r="W8735" s="2">
        <v>0</v>
      </c>
      <c r="X8735" s="2">
        <v>0</v>
      </c>
      <c r="Y8735" s="2">
        <v>0</v>
      </c>
      <c r="Z8735" s="2">
        <v>0</v>
      </c>
      <c r="AA8735" s="2">
        <v>0</v>
      </c>
      <c r="AB8735" s="2">
        <v>0</v>
      </c>
      <c r="AC8735" s="2">
        <v>0</v>
      </c>
      <c r="AD8735" s="2">
        <v>0</v>
      </c>
      <c r="AE8735" s="2">
        <v>7364</v>
      </c>
      <c r="AF8735" s="2">
        <v>0</v>
      </c>
      <c r="AG8735" s="2">
        <v>0</v>
      </c>
      <c r="AH8735" s="2">
        <v>0</v>
      </c>
      <c r="AI8735" s="2">
        <v>0</v>
      </c>
      <c r="AJ8735" s="2">
        <v>0</v>
      </c>
      <c r="AK8735" s="2">
        <v>0</v>
      </c>
      <c r="AL8735" s="2">
        <v>0</v>
      </c>
      <c r="AM8735" s="2">
        <v>0</v>
      </c>
      <c r="AN8735" s="2">
        <v>0</v>
      </c>
      <c r="AO8735" s="2">
        <v>0</v>
      </c>
      <c r="AP8735" s="2">
        <v>0</v>
      </c>
      <c r="AQ8735" s="2">
        <v>7364</v>
      </c>
      <c r="AR8735" s="3">
        <v>0</v>
      </c>
      <c r="AS8735" s="3">
        <v>0</v>
      </c>
      <c r="AT8735" s="3">
        <v>0</v>
      </c>
      <c r="AU8735" s="3">
        <v>0</v>
      </c>
      <c r="AV8735" s="3">
        <v>0</v>
      </c>
      <c r="AW8735" s="3">
        <v>0</v>
      </c>
      <c r="AX8735" s="3">
        <v>0</v>
      </c>
      <c r="AY8735" s="3">
        <v>0</v>
      </c>
      <c r="AZ8735" s="3">
        <v>0</v>
      </c>
      <c r="BA8735" s="3">
        <v>0</v>
      </c>
      <c r="BB8735" s="3">
        <v>0</v>
      </c>
      <c r="BC8735" s="3">
        <v>1.01</v>
      </c>
      <c r="BD8735" s="2">
        <v>0</v>
      </c>
      <c r="BE8735" s="2">
        <v>0</v>
      </c>
      <c r="BF8735" s="2">
        <v>0</v>
      </c>
      <c r="BG8735" s="2">
        <v>0</v>
      </c>
      <c r="BH8735" s="2">
        <v>0</v>
      </c>
      <c r="BI8735" s="2">
        <v>0</v>
      </c>
      <c r="BJ8735" s="2">
        <v>0</v>
      </c>
      <c r="BK8735" s="2">
        <v>0</v>
      </c>
      <c r="BL8735" s="2">
        <v>0</v>
      </c>
      <c r="BM8735" s="2">
        <v>0</v>
      </c>
      <c r="BN8735" s="2">
        <v>0</v>
      </c>
      <c r="BO8735" s="2">
        <v>7438</v>
      </c>
      <c r="BP8735" s="2">
        <v>0</v>
      </c>
      <c r="BQ8735" s="2">
        <v>0</v>
      </c>
      <c r="BR8735" s="2">
        <v>0</v>
      </c>
      <c r="BS8735" s="2">
        <v>0</v>
      </c>
      <c r="BT8735" s="2">
        <v>0</v>
      </c>
      <c r="BU8735" s="2">
        <v>0</v>
      </c>
      <c r="BV8735" s="2">
        <v>0</v>
      </c>
      <c r="BW8735" s="2">
        <v>0</v>
      </c>
      <c r="BX8735" s="2">
        <v>0</v>
      </c>
      <c r="BY8735" s="2">
        <v>0</v>
      </c>
      <c r="BZ8735" s="2">
        <v>0</v>
      </c>
      <c r="CA8735" s="2">
        <v>7438</v>
      </c>
      <c r="CB8735" s="2">
        <v>76944</v>
      </c>
      <c r="CC8735" s="2">
        <v>32122</v>
      </c>
      <c r="CD8735" s="2">
        <v>94882</v>
      </c>
      <c r="CE8735" s="2">
        <v>93409</v>
      </c>
      <c r="CF8735" s="2">
        <v>69016</v>
      </c>
      <c r="CG8735" s="2">
        <v>78204</v>
      </c>
      <c r="CH8735" s="2">
        <v>104716</v>
      </c>
      <c r="CI8735" s="2">
        <v>109957</v>
      </c>
      <c r="CJ8735" s="2">
        <v>87840</v>
      </c>
      <c r="CK8735" s="2">
        <v>53793</v>
      </c>
      <c r="CL8735" s="2">
        <v>59021</v>
      </c>
      <c r="CM8735" s="2">
        <v>69567</v>
      </c>
      <c r="CN8735" s="2">
        <v>7364</v>
      </c>
      <c r="CO8735" s="2">
        <v>7364</v>
      </c>
      <c r="CP8735" s="2">
        <v>7438</v>
      </c>
      <c r="CQ8735" s="2">
        <v>7438</v>
      </c>
      <c r="CR8735" s="2">
        <v>929471</v>
      </c>
      <c r="CS8735" s="1">
        <v>2010</v>
      </c>
    </row>
    <row r="8736" spans="1:97" x14ac:dyDescent="0.2">
      <c r="A8736">
        <v>55694</v>
      </c>
      <c r="B8736" t="s">
        <v>41</v>
      </c>
      <c r="D8736" t="s">
        <v>1788</v>
      </c>
      <c r="E8736" t="s">
        <v>1787</v>
      </c>
      <c r="F8736">
        <v>3549</v>
      </c>
      <c r="G8736" t="s">
        <v>57</v>
      </c>
      <c r="H8736" t="s">
        <v>9</v>
      </c>
      <c r="I8736" t="s">
        <v>89</v>
      </c>
      <c r="K8736">
        <v>22</v>
      </c>
      <c r="L8736">
        <v>2</v>
      </c>
      <c r="M8736" t="s">
        <v>42</v>
      </c>
      <c r="N8736" t="s">
        <v>11</v>
      </c>
      <c r="O8736" t="s">
        <v>1</v>
      </c>
      <c r="P8736" t="s">
        <v>1</v>
      </c>
      <c r="S8736" t="s">
        <v>0</v>
      </c>
      <c r="T8736" s="2">
        <v>1655824</v>
      </c>
      <c r="U8736" s="2">
        <v>682231</v>
      </c>
      <c r="V8736" s="2">
        <v>1880613</v>
      </c>
      <c r="W8736" s="2">
        <v>1830711</v>
      </c>
      <c r="X8736" s="2">
        <v>1380488</v>
      </c>
      <c r="Y8736" s="2">
        <v>1517397</v>
      </c>
      <c r="Z8736" s="2">
        <v>2064337</v>
      </c>
      <c r="AA8736" s="2">
        <v>2173613</v>
      </c>
      <c r="AB8736" s="2">
        <v>1709131</v>
      </c>
      <c r="AC8736" s="2">
        <v>1080977</v>
      </c>
      <c r="AD8736" s="2">
        <v>1223055</v>
      </c>
      <c r="AE8736" s="2">
        <v>1574033</v>
      </c>
      <c r="AF8736" s="2">
        <v>1655824</v>
      </c>
      <c r="AG8736" s="2">
        <v>682231</v>
      </c>
      <c r="AH8736" s="2">
        <v>1880613</v>
      </c>
      <c r="AI8736" s="2">
        <v>1830711</v>
      </c>
      <c r="AJ8736" s="2">
        <v>1380488</v>
      </c>
      <c r="AK8736" s="2">
        <v>1517397</v>
      </c>
      <c r="AL8736" s="2">
        <v>2064337</v>
      </c>
      <c r="AM8736" s="2">
        <v>2173613</v>
      </c>
      <c r="AN8736" s="2">
        <v>1709131</v>
      </c>
      <c r="AO8736" s="2">
        <v>1080977</v>
      </c>
      <c r="AP8736" s="2">
        <v>1223055</v>
      </c>
      <c r="AQ8736" s="2">
        <v>1574033</v>
      </c>
      <c r="AR8736" s="3">
        <v>1.03</v>
      </c>
      <c r="AS8736" s="3">
        <v>1.02</v>
      </c>
      <c r="AT8736" s="3">
        <v>1.02</v>
      </c>
      <c r="AU8736" s="3">
        <v>1.02</v>
      </c>
      <c r="AV8736" s="3">
        <v>1.02</v>
      </c>
      <c r="AW8736" s="3">
        <v>1.01</v>
      </c>
      <c r="AX8736" s="3">
        <v>1.01</v>
      </c>
      <c r="AY8736" s="3">
        <v>1.01</v>
      </c>
      <c r="AZ8736" s="3">
        <v>1.01</v>
      </c>
      <c r="BA8736" s="3">
        <v>1.01</v>
      </c>
      <c r="BB8736" s="3">
        <v>1.01</v>
      </c>
      <c r="BC8736" s="3">
        <v>1.01</v>
      </c>
      <c r="BD8736" s="2">
        <v>1705499</v>
      </c>
      <c r="BE8736" s="2">
        <v>695876</v>
      </c>
      <c r="BF8736" s="2">
        <v>1918225</v>
      </c>
      <c r="BG8736" s="2">
        <v>1867325</v>
      </c>
      <c r="BH8736" s="2">
        <v>1408098</v>
      </c>
      <c r="BI8736" s="2">
        <v>1532571</v>
      </c>
      <c r="BJ8736" s="2">
        <v>2084980</v>
      </c>
      <c r="BK8736" s="2">
        <v>2195349</v>
      </c>
      <c r="BL8736" s="2">
        <v>1726222</v>
      </c>
      <c r="BM8736" s="2">
        <v>1091787</v>
      </c>
      <c r="BN8736" s="2">
        <v>1235286</v>
      </c>
      <c r="BO8736" s="2">
        <v>1589773</v>
      </c>
      <c r="BP8736" s="2">
        <v>1705499</v>
      </c>
      <c r="BQ8736" s="2">
        <v>695876</v>
      </c>
      <c r="BR8736" s="2">
        <v>1918225</v>
      </c>
      <c r="BS8736" s="2">
        <v>1867325</v>
      </c>
      <c r="BT8736" s="2">
        <v>1408098</v>
      </c>
      <c r="BU8736" s="2">
        <v>1532571</v>
      </c>
      <c r="BV8736" s="2">
        <v>2084980</v>
      </c>
      <c r="BW8736" s="2">
        <v>2195349</v>
      </c>
      <c r="BX8736" s="2">
        <v>1726222</v>
      </c>
      <c r="BY8736" s="2">
        <v>1091787</v>
      </c>
      <c r="BZ8736" s="2">
        <v>1235286</v>
      </c>
      <c r="CA8736" s="2">
        <v>1589773</v>
      </c>
      <c r="CB8736" s="2">
        <v>159951</v>
      </c>
      <c r="CC8736" s="2">
        <v>65736</v>
      </c>
      <c r="CD8736" s="2">
        <v>182803</v>
      </c>
      <c r="CE8736" s="2">
        <v>169338</v>
      </c>
      <c r="CF8736" s="2">
        <v>124719</v>
      </c>
      <c r="CG8736" s="2">
        <v>147178</v>
      </c>
      <c r="CH8736" s="2">
        <v>185335</v>
      </c>
      <c r="CI8736" s="2">
        <v>192439</v>
      </c>
      <c r="CJ8736" s="2">
        <v>154604</v>
      </c>
      <c r="CK8736" s="2">
        <v>100089</v>
      </c>
      <c r="CL8736" s="2">
        <v>115241</v>
      </c>
      <c r="CM8736" s="2">
        <v>143641</v>
      </c>
      <c r="CN8736" s="2">
        <v>18772410</v>
      </c>
      <c r="CO8736" s="2">
        <v>18772410</v>
      </c>
      <c r="CP8736" s="2">
        <v>19050991</v>
      </c>
      <c r="CQ8736" s="2">
        <v>19050991</v>
      </c>
      <c r="CR8736" s="2">
        <v>1741074</v>
      </c>
      <c r="CS8736" s="1">
        <v>2010</v>
      </c>
    </row>
    <row r="8737" spans="1:97" x14ac:dyDescent="0.2">
      <c r="A8737">
        <v>55698</v>
      </c>
      <c r="B8737" t="s">
        <v>41</v>
      </c>
      <c r="D8737" t="s">
        <v>1786</v>
      </c>
      <c r="E8737" t="s">
        <v>1645</v>
      </c>
      <c r="F8737">
        <v>7724</v>
      </c>
      <c r="G8737" t="s">
        <v>14</v>
      </c>
      <c r="H8737" t="s">
        <v>12</v>
      </c>
      <c r="I8737" t="s">
        <v>81</v>
      </c>
      <c r="K8737">
        <v>22</v>
      </c>
      <c r="L8737">
        <v>2</v>
      </c>
      <c r="M8737" t="s">
        <v>42</v>
      </c>
      <c r="N8737" t="s">
        <v>2</v>
      </c>
      <c r="O8737" t="s">
        <v>1</v>
      </c>
      <c r="P8737" t="s">
        <v>1</v>
      </c>
      <c r="S8737" t="s">
        <v>0</v>
      </c>
      <c r="T8737" s="2">
        <v>18353</v>
      </c>
      <c r="U8737" s="2">
        <v>16945</v>
      </c>
      <c r="V8737" s="2">
        <v>18045</v>
      </c>
      <c r="W8737" s="2">
        <v>15200</v>
      </c>
      <c r="X8737" s="2">
        <v>11071</v>
      </c>
      <c r="Y8737" s="2">
        <v>10334</v>
      </c>
      <c r="Z8737" s="2">
        <v>17061</v>
      </c>
      <c r="AA8737" s="2">
        <v>20138</v>
      </c>
      <c r="AB8737" s="2">
        <v>18661</v>
      </c>
      <c r="AC8737" s="2">
        <v>20949</v>
      </c>
      <c r="AD8737" s="2">
        <v>17641</v>
      </c>
      <c r="AE8737" s="2">
        <v>16527</v>
      </c>
      <c r="AF8737" s="2">
        <v>18353</v>
      </c>
      <c r="AG8737" s="2">
        <v>16945</v>
      </c>
      <c r="AH8737" s="2">
        <v>18045</v>
      </c>
      <c r="AI8737" s="2">
        <v>15200</v>
      </c>
      <c r="AJ8737" s="2">
        <v>11071</v>
      </c>
      <c r="AK8737" s="2">
        <v>10334</v>
      </c>
      <c r="AL8737" s="2">
        <v>17061</v>
      </c>
      <c r="AM8737" s="2">
        <v>20138</v>
      </c>
      <c r="AN8737" s="2">
        <v>18661</v>
      </c>
      <c r="AO8737" s="2">
        <v>20949</v>
      </c>
      <c r="AP8737" s="2">
        <v>17641</v>
      </c>
      <c r="AQ8737" s="2">
        <v>16527</v>
      </c>
      <c r="AR8737" s="3">
        <v>1.06</v>
      </c>
      <c r="AS8737" s="3">
        <v>1.06</v>
      </c>
      <c r="AT8737" s="3">
        <v>1.06</v>
      </c>
      <c r="AU8737" s="3">
        <v>1.06</v>
      </c>
      <c r="AV8737" s="3">
        <v>1.06</v>
      </c>
      <c r="AW8737" s="3">
        <v>1.06</v>
      </c>
      <c r="AX8737" s="3">
        <v>1.06</v>
      </c>
      <c r="AY8737" s="3">
        <v>1.06</v>
      </c>
      <c r="AZ8737" s="3">
        <v>1.06</v>
      </c>
      <c r="BA8737" s="3">
        <v>1.06</v>
      </c>
      <c r="BB8737" s="3">
        <v>1.06</v>
      </c>
      <c r="BC8737" s="3">
        <v>1.06</v>
      </c>
      <c r="BD8737" s="2">
        <v>19454</v>
      </c>
      <c r="BE8737" s="2">
        <v>17962</v>
      </c>
      <c r="BF8737" s="2">
        <v>19128</v>
      </c>
      <c r="BG8737" s="2">
        <v>16112</v>
      </c>
      <c r="BH8737" s="2">
        <v>11735</v>
      </c>
      <c r="BI8737" s="2">
        <v>10954</v>
      </c>
      <c r="BJ8737" s="2">
        <v>18085</v>
      </c>
      <c r="BK8737" s="2">
        <v>21346</v>
      </c>
      <c r="BL8737" s="2">
        <v>19781</v>
      </c>
      <c r="BM8737" s="2">
        <v>22206</v>
      </c>
      <c r="BN8737" s="2">
        <v>18699</v>
      </c>
      <c r="BO8737" s="2">
        <v>17519</v>
      </c>
      <c r="BP8737" s="2">
        <v>19454</v>
      </c>
      <c r="BQ8737" s="2">
        <v>17962</v>
      </c>
      <c r="BR8737" s="2">
        <v>19128</v>
      </c>
      <c r="BS8737" s="2">
        <v>16112</v>
      </c>
      <c r="BT8737" s="2">
        <v>11735</v>
      </c>
      <c r="BU8737" s="2">
        <v>10954</v>
      </c>
      <c r="BV8737" s="2">
        <v>18085</v>
      </c>
      <c r="BW8737" s="2">
        <v>21346</v>
      </c>
      <c r="BX8737" s="2">
        <v>19781</v>
      </c>
      <c r="BY8737" s="2">
        <v>22206</v>
      </c>
      <c r="BZ8737" s="2">
        <v>18699</v>
      </c>
      <c r="CA8737" s="2">
        <v>17519</v>
      </c>
      <c r="CB8737" s="2">
        <v>1762.7340000000002</v>
      </c>
      <c r="CC8737" s="2">
        <v>1627.4150000000002</v>
      </c>
      <c r="CD8737" s="2">
        <v>1733.076</v>
      </c>
      <c r="CE8737" s="2">
        <v>1459.78</v>
      </c>
      <c r="CF8737" s="2">
        <v>1063.251</v>
      </c>
      <c r="CG8737" s="2">
        <v>992.50900000000001</v>
      </c>
      <c r="CH8737" s="2">
        <v>1638.5070000000001</v>
      </c>
      <c r="CI8737" s="2">
        <v>1934.047</v>
      </c>
      <c r="CJ8737" s="2">
        <v>1792.1750000000002</v>
      </c>
      <c r="CK8737" s="2">
        <v>2011.9940000000001</v>
      </c>
      <c r="CL8737" s="2">
        <v>1694.2910000000002</v>
      </c>
      <c r="CM8737" s="2">
        <v>1587.221</v>
      </c>
      <c r="CN8737" s="2">
        <v>200925</v>
      </c>
      <c r="CO8737" s="2">
        <v>200925</v>
      </c>
      <c r="CP8737" s="2">
        <v>212981</v>
      </c>
      <c r="CQ8737" s="2">
        <v>212981</v>
      </c>
      <c r="CR8737" s="2">
        <v>19297</v>
      </c>
      <c r="CS8737" s="1">
        <v>2010</v>
      </c>
    </row>
    <row r="8738" spans="1:97" x14ac:dyDescent="0.2">
      <c r="A8738">
        <v>55699</v>
      </c>
      <c r="B8738" t="s">
        <v>41</v>
      </c>
      <c r="D8738" t="s">
        <v>1785</v>
      </c>
      <c r="E8738" t="s">
        <v>1785</v>
      </c>
      <c r="F8738">
        <v>1268</v>
      </c>
      <c r="G8738" t="s">
        <v>24</v>
      </c>
      <c r="H8738" t="s">
        <v>23</v>
      </c>
      <c r="I8738" t="s">
        <v>119</v>
      </c>
      <c r="K8738">
        <v>22</v>
      </c>
      <c r="L8738">
        <v>2</v>
      </c>
      <c r="M8738" t="s">
        <v>42</v>
      </c>
      <c r="N8738" t="s">
        <v>2</v>
      </c>
      <c r="O8738" t="s">
        <v>1</v>
      </c>
      <c r="P8738" t="s">
        <v>1</v>
      </c>
      <c r="S8738" t="s">
        <v>0</v>
      </c>
      <c r="T8738" s="2">
        <v>40106</v>
      </c>
      <c r="U8738" s="2">
        <v>37996</v>
      </c>
      <c r="V8738" s="2">
        <v>38699</v>
      </c>
      <c r="W8738" s="2">
        <v>41565</v>
      </c>
      <c r="X8738" s="2">
        <v>45046</v>
      </c>
      <c r="Y8738" s="2">
        <v>59013</v>
      </c>
      <c r="Z8738" s="2">
        <v>80361</v>
      </c>
      <c r="AA8738" s="2">
        <v>72494</v>
      </c>
      <c r="AB8738" s="2">
        <v>65402</v>
      </c>
      <c r="AC8738" s="2">
        <v>48543</v>
      </c>
      <c r="AD8738" s="2">
        <v>51122</v>
      </c>
      <c r="AE8738" s="2">
        <v>45773</v>
      </c>
      <c r="AF8738" s="2">
        <v>40106</v>
      </c>
      <c r="AG8738" s="2">
        <v>37996</v>
      </c>
      <c r="AH8738" s="2">
        <v>38699</v>
      </c>
      <c r="AI8738" s="2">
        <v>41565</v>
      </c>
      <c r="AJ8738" s="2">
        <v>45046</v>
      </c>
      <c r="AK8738" s="2">
        <v>59013</v>
      </c>
      <c r="AL8738" s="2">
        <v>80361</v>
      </c>
      <c r="AM8738" s="2">
        <v>72494</v>
      </c>
      <c r="AN8738" s="2">
        <v>65402</v>
      </c>
      <c r="AO8738" s="2">
        <v>48543</v>
      </c>
      <c r="AP8738" s="2">
        <v>51122</v>
      </c>
      <c r="AQ8738" s="2">
        <v>45773</v>
      </c>
      <c r="AR8738" s="3">
        <v>1.02</v>
      </c>
      <c r="AS8738" s="3">
        <v>1.02</v>
      </c>
      <c r="AT8738" s="3">
        <v>1.02</v>
      </c>
      <c r="AU8738" s="3">
        <v>1.02</v>
      </c>
      <c r="AV8738" s="3">
        <v>1.02</v>
      </c>
      <c r="AW8738" s="3">
        <v>1.02</v>
      </c>
      <c r="AX8738" s="3">
        <v>1.02</v>
      </c>
      <c r="AY8738" s="3">
        <v>1.02</v>
      </c>
      <c r="AZ8738" s="3">
        <v>1.02</v>
      </c>
      <c r="BA8738" s="3">
        <v>1.02</v>
      </c>
      <c r="BB8738" s="3">
        <v>1.02</v>
      </c>
      <c r="BC8738" s="3">
        <v>1.02</v>
      </c>
      <c r="BD8738" s="2">
        <v>40908</v>
      </c>
      <c r="BE8738" s="2">
        <v>38756</v>
      </c>
      <c r="BF8738" s="2">
        <v>39473</v>
      </c>
      <c r="BG8738" s="2">
        <v>42396</v>
      </c>
      <c r="BH8738" s="2">
        <v>45947</v>
      </c>
      <c r="BI8738" s="2">
        <v>60193</v>
      </c>
      <c r="BJ8738" s="2">
        <v>81968</v>
      </c>
      <c r="BK8738" s="2">
        <v>73944</v>
      </c>
      <c r="BL8738" s="2">
        <v>66710</v>
      </c>
      <c r="BM8738" s="2">
        <v>49514</v>
      </c>
      <c r="BN8738" s="2">
        <v>52144</v>
      </c>
      <c r="BO8738" s="2">
        <v>46688</v>
      </c>
      <c r="BP8738" s="2">
        <v>40908</v>
      </c>
      <c r="BQ8738" s="2">
        <v>38756</v>
      </c>
      <c r="BR8738" s="2">
        <v>39473</v>
      </c>
      <c r="BS8738" s="2">
        <v>42396</v>
      </c>
      <c r="BT8738" s="2">
        <v>45947</v>
      </c>
      <c r="BU8738" s="2">
        <v>60193</v>
      </c>
      <c r="BV8738" s="2">
        <v>81968</v>
      </c>
      <c r="BW8738" s="2">
        <v>73944</v>
      </c>
      <c r="BX8738" s="2">
        <v>66710</v>
      </c>
      <c r="BY8738" s="2">
        <v>49514</v>
      </c>
      <c r="BZ8738" s="2">
        <v>52144</v>
      </c>
      <c r="CA8738" s="2">
        <v>46688</v>
      </c>
      <c r="CB8738" s="2">
        <v>3780.67</v>
      </c>
      <c r="CC8738" s="2">
        <v>3581.7150000000001</v>
      </c>
      <c r="CD8738" s="2">
        <v>3647.9700000000003</v>
      </c>
      <c r="CE8738" s="2">
        <v>3918.0650000000001</v>
      </c>
      <c r="CF8738" s="2">
        <v>4246.22</v>
      </c>
      <c r="CG8738" s="2">
        <v>5562.8429999999998</v>
      </c>
      <c r="CH8738" s="2">
        <v>7575.1620000000003</v>
      </c>
      <c r="CI8738" s="2">
        <v>6833.6130000000003</v>
      </c>
      <c r="CJ8738" s="2">
        <v>6165.1120000000001</v>
      </c>
      <c r="CK8738" s="2">
        <v>4575.8470000000007</v>
      </c>
      <c r="CL8738" s="2">
        <v>4818.9890000000005</v>
      </c>
      <c r="CM8738" s="2">
        <v>4314.7939999999999</v>
      </c>
      <c r="CN8738" s="2">
        <v>626120</v>
      </c>
      <c r="CO8738" s="2">
        <v>626120</v>
      </c>
      <c r="CP8738" s="2">
        <v>638641</v>
      </c>
      <c r="CQ8738" s="2">
        <v>638641</v>
      </c>
      <c r="CR8738" s="2">
        <v>59021</v>
      </c>
      <c r="CS8738" s="1">
        <v>2010</v>
      </c>
    </row>
    <row r="8739" spans="1:97" x14ac:dyDescent="0.2">
      <c r="A8739">
        <v>55700</v>
      </c>
      <c r="B8739" t="s">
        <v>41</v>
      </c>
      <c r="D8739" t="s">
        <v>1784</v>
      </c>
      <c r="E8739" t="s">
        <v>1246</v>
      </c>
      <c r="F8739">
        <v>15500</v>
      </c>
      <c r="G8739" t="s">
        <v>40</v>
      </c>
      <c r="H8739" t="s">
        <v>12</v>
      </c>
      <c r="I8739" t="s">
        <v>81</v>
      </c>
      <c r="K8739">
        <v>22</v>
      </c>
      <c r="L8739">
        <v>1</v>
      </c>
      <c r="M8739" t="s">
        <v>39</v>
      </c>
      <c r="N8739" t="s">
        <v>14</v>
      </c>
      <c r="O8739" t="s">
        <v>1</v>
      </c>
      <c r="P8739" t="s">
        <v>1</v>
      </c>
      <c r="S8739" t="s">
        <v>0</v>
      </c>
      <c r="T8739" s="2">
        <v>1926</v>
      </c>
      <c r="U8739" s="2">
        <v>10797</v>
      </c>
      <c r="V8739" s="2">
        <v>20089</v>
      </c>
      <c r="W8739" s="2">
        <v>39982</v>
      </c>
      <c r="X8739" s="2">
        <v>0</v>
      </c>
      <c r="Y8739" s="2">
        <v>0</v>
      </c>
      <c r="Z8739" s="2">
        <v>29925</v>
      </c>
      <c r="AA8739" s="2">
        <v>56656</v>
      </c>
      <c r="AB8739" s="2">
        <v>54223</v>
      </c>
      <c r="AC8739" s="2">
        <v>25541</v>
      </c>
      <c r="AD8739" s="2">
        <v>14146</v>
      </c>
      <c r="AE8739" s="2">
        <v>7554</v>
      </c>
      <c r="AF8739" s="2">
        <v>1926</v>
      </c>
      <c r="AG8739" s="2">
        <v>10797</v>
      </c>
      <c r="AH8739" s="2">
        <v>20089</v>
      </c>
      <c r="AI8739" s="2">
        <v>39982</v>
      </c>
      <c r="AJ8739" s="2">
        <v>0</v>
      </c>
      <c r="AK8739" s="2">
        <v>0</v>
      </c>
      <c r="AL8739" s="2">
        <v>29925</v>
      </c>
      <c r="AM8739" s="2">
        <v>56656</v>
      </c>
      <c r="AN8739" s="2">
        <v>54223</v>
      </c>
      <c r="AO8739" s="2">
        <v>25541</v>
      </c>
      <c r="AP8739" s="2">
        <v>14146</v>
      </c>
      <c r="AQ8739" s="2">
        <v>7554</v>
      </c>
      <c r="AR8739" s="3">
        <v>1.032</v>
      </c>
      <c r="AS8739" s="3">
        <v>1.032</v>
      </c>
      <c r="AT8739" s="3">
        <v>1.032</v>
      </c>
      <c r="AU8739" s="3">
        <v>1.032</v>
      </c>
      <c r="AV8739" s="3">
        <v>0</v>
      </c>
      <c r="AW8739" s="3">
        <v>0</v>
      </c>
      <c r="AX8739" s="3">
        <v>1.032</v>
      </c>
      <c r="AY8739" s="3">
        <v>1.032</v>
      </c>
      <c r="AZ8739" s="3">
        <v>1.032</v>
      </c>
      <c r="BA8739" s="3">
        <v>1.032</v>
      </c>
      <c r="BB8739" s="3">
        <v>1.032</v>
      </c>
      <c r="BC8739" s="3">
        <v>1.032</v>
      </c>
      <c r="BD8739" s="2">
        <v>1988</v>
      </c>
      <c r="BE8739" s="2">
        <v>11143</v>
      </c>
      <c r="BF8739" s="2">
        <v>20732</v>
      </c>
      <c r="BG8739" s="2">
        <v>41261</v>
      </c>
      <c r="BH8739" s="2">
        <v>0</v>
      </c>
      <c r="BI8739" s="2">
        <v>0</v>
      </c>
      <c r="BJ8739" s="2">
        <v>30883</v>
      </c>
      <c r="BK8739" s="2">
        <v>58469</v>
      </c>
      <c r="BL8739" s="2">
        <v>55958</v>
      </c>
      <c r="BM8739" s="2">
        <v>26358</v>
      </c>
      <c r="BN8739" s="2">
        <v>14599</v>
      </c>
      <c r="BO8739" s="2">
        <v>7796</v>
      </c>
      <c r="BP8739" s="2">
        <v>1988</v>
      </c>
      <c r="BQ8739" s="2">
        <v>11143</v>
      </c>
      <c r="BR8739" s="2">
        <v>20732</v>
      </c>
      <c r="BS8739" s="2">
        <v>41261</v>
      </c>
      <c r="BT8739" s="2">
        <v>0</v>
      </c>
      <c r="BU8739" s="2">
        <v>0</v>
      </c>
      <c r="BV8739" s="2">
        <v>30883</v>
      </c>
      <c r="BW8739" s="2">
        <v>58469</v>
      </c>
      <c r="BX8739" s="2">
        <v>55958</v>
      </c>
      <c r="BY8739" s="2">
        <v>26358</v>
      </c>
      <c r="BZ8739" s="2">
        <v>14599</v>
      </c>
      <c r="CA8739" s="2">
        <v>7796</v>
      </c>
      <c r="CB8739" s="2">
        <v>21843</v>
      </c>
      <c r="CC8739" s="2">
        <v>49202</v>
      </c>
      <c r="CD8739" s="2">
        <v>64891</v>
      </c>
      <c r="CE8739" s="2">
        <v>53481</v>
      </c>
      <c r="CF8739" s="2">
        <v>18531</v>
      </c>
      <c r="CG8739" s="2">
        <v>3489</v>
      </c>
      <c r="CH8739" s="2">
        <v>42746</v>
      </c>
      <c r="CI8739" s="2">
        <v>58759</v>
      </c>
      <c r="CJ8739" s="2">
        <v>66564</v>
      </c>
      <c r="CK8739" s="2">
        <v>47882</v>
      </c>
      <c r="CL8739" s="2">
        <v>42627</v>
      </c>
      <c r="CM8739" s="2">
        <v>25265</v>
      </c>
      <c r="CN8739" s="2">
        <v>260839</v>
      </c>
      <c r="CO8739" s="2">
        <v>260839</v>
      </c>
      <c r="CP8739" s="2">
        <v>269187</v>
      </c>
      <c r="CQ8739" s="2">
        <v>269187</v>
      </c>
      <c r="CR8739" s="2">
        <v>495280</v>
      </c>
      <c r="CS8739" s="1">
        <v>2010</v>
      </c>
    </row>
    <row r="8740" spans="1:97" x14ac:dyDescent="0.2">
      <c r="A8740">
        <v>55700</v>
      </c>
      <c r="B8740" t="s">
        <v>41</v>
      </c>
      <c r="D8740" t="s">
        <v>1784</v>
      </c>
      <c r="E8740" t="s">
        <v>1246</v>
      </c>
      <c r="F8740">
        <v>15500</v>
      </c>
      <c r="G8740" t="s">
        <v>40</v>
      </c>
      <c r="H8740" t="s">
        <v>12</v>
      </c>
      <c r="I8740" t="s">
        <v>81</v>
      </c>
      <c r="K8740">
        <v>22</v>
      </c>
      <c r="L8740">
        <v>1</v>
      </c>
      <c r="M8740" t="s">
        <v>39</v>
      </c>
      <c r="N8740" t="s">
        <v>11</v>
      </c>
      <c r="O8740" t="s">
        <v>1</v>
      </c>
      <c r="P8740" t="s">
        <v>1</v>
      </c>
      <c r="S8740" t="s">
        <v>0</v>
      </c>
      <c r="T8740" s="2">
        <v>463265</v>
      </c>
      <c r="U8740" s="2">
        <v>1002957</v>
      </c>
      <c r="V8740" s="2">
        <v>1282533</v>
      </c>
      <c r="W8740" s="2">
        <v>1014736</v>
      </c>
      <c r="X8740" s="2">
        <v>400732</v>
      </c>
      <c r="Y8740" s="2">
        <v>40860</v>
      </c>
      <c r="Z8740" s="2">
        <v>827140</v>
      </c>
      <c r="AA8740" s="2">
        <v>1086040</v>
      </c>
      <c r="AB8740" s="2">
        <v>1245108</v>
      </c>
      <c r="AC8740" s="2">
        <v>955152</v>
      </c>
      <c r="AD8740" s="2">
        <v>885108</v>
      </c>
      <c r="AE8740" s="2">
        <v>534313</v>
      </c>
      <c r="AF8740" s="2">
        <v>463265</v>
      </c>
      <c r="AG8740" s="2">
        <v>1002957</v>
      </c>
      <c r="AH8740" s="2">
        <v>1282533</v>
      </c>
      <c r="AI8740" s="2">
        <v>1014736</v>
      </c>
      <c r="AJ8740" s="2">
        <v>400732</v>
      </c>
      <c r="AK8740" s="2">
        <v>40860</v>
      </c>
      <c r="AL8740" s="2">
        <v>827140</v>
      </c>
      <c r="AM8740" s="2">
        <v>1086040</v>
      </c>
      <c r="AN8740" s="2">
        <v>1245108</v>
      </c>
      <c r="AO8740" s="2">
        <v>955152</v>
      </c>
      <c r="AP8740" s="2">
        <v>885108</v>
      </c>
      <c r="AQ8740" s="2">
        <v>534313</v>
      </c>
      <c r="AR8740" s="3">
        <v>1.032</v>
      </c>
      <c r="AS8740" s="3">
        <v>1.032</v>
      </c>
      <c r="AT8740" s="3">
        <v>1.032</v>
      </c>
      <c r="AU8740" s="3">
        <v>1.032</v>
      </c>
      <c r="AV8740" s="3">
        <v>1.032</v>
      </c>
      <c r="AW8740" s="3">
        <v>1.032</v>
      </c>
      <c r="AX8740" s="3">
        <v>1.032</v>
      </c>
      <c r="AY8740" s="3">
        <v>1.032</v>
      </c>
      <c r="AZ8740" s="3">
        <v>1.032</v>
      </c>
      <c r="BA8740" s="3">
        <v>1.032</v>
      </c>
      <c r="BB8740" s="3">
        <v>1.032</v>
      </c>
      <c r="BC8740" s="3">
        <v>1.032</v>
      </c>
      <c r="BD8740" s="2">
        <v>478089</v>
      </c>
      <c r="BE8740" s="2">
        <v>1035052</v>
      </c>
      <c r="BF8740" s="2">
        <v>1323574</v>
      </c>
      <c r="BG8740" s="2">
        <v>1047208</v>
      </c>
      <c r="BH8740" s="2">
        <v>413555</v>
      </c>
      <c r="BI8740" s="2">
        <v>42168</v>
      </c>
      <c r="BJ8740" s="2">
        <v>853608</v>
      </c>
      <c r="BK8740" s="2">
        <v>1120793</v>
      </c>
      <c r="BL8740" s="2">
        <v>1284951</v>
      </c>
      <c r="BM8740" s="2">
        <v>985717</v>
      </c>
      <c r="BN8740" s="2">
        <v>913431</v>
      </c>
      <c r="BO8740" s="2">
        <v>551411</v>
      </c>
      <c r="BP8740" s="2">
        <v>478089</v>
      </c>
      <c r="BQ8740" s="2">
        <v>1035052</v>
      </c>
      <c r="BR8740" s="2">
        <v>1323574</v>
      </c>
      <c r="BS8740" s="2">
        <v>1047208</v>
      </c>
      <c r="BT8740" s="2">
        <v>413555</v>
      </c>
      <c r="BU8740" s="2">
        <v>42168</v>
      </c>
      <c r="BV8740" s="2">
        <v>853608</v>
      </c>
      <c r="BW8740" s="2">
        <v>1120793</v>
      </c>
      <c r="BX8740" s="2">
        <v>1284951</v>
      </c>
      <c r="BY8740" s="2">
        <v>985717</v>
      </c>
      <c r="BZ8740" s="2">
        <v>913431</v>
      </c>
      <c r="CA8740" s="2">
        <v>551411</v>
      </c>
      <c r="CB8740" s="2">
        <v>45683</v>
      </c>
      <c r="CC8740" s="2">
        <v>99216</v>
      </c>
      <c r="CD8740" s="2">
        <v>125434</v>
      </c>
      <c r="CE8740" s="2">
        <v>99478</v>
      </c>
      <c r="CF8740" s="2">
        <v>38573</v>
      </c>
      <c r="CG8740" s="2">
        <v>3489</v>
      </c>
      <c r="CH8740" s="2">
        <v>79479</v>
      </c>
      <c r="CI8740" s="2">
        <v>104789</v>
      </c>
      <c r="CJ8740" s="2">
        <v>120598</v>
      </c>
      <c r="CK8740" s="2">
        <v>92893</v>
      </c>
      <c r="CL8740" s="2">
        <v>86025</v>
      </c>
      <c r="CM8740" s="2">
        <v>52027</v>
      </c>
      <c r="CN8740" s="2">
        <v>9737944</v>
      </c>
      <c r="CO8740" s="2">
        <v>9737944</v>
      </c>
      <c r="CP8740" s="2">
        <v>10049557</v>
      </c>
      <c r="CQ8740" s="2">
        <v>10049557</v>
      </c>
      <c r="CR8740" s="2">
        <v>947684</v>
      </c>
      <c r="CS8740" s="1">
        <v>2010</v>
      </c>
    </row>
    <row r="8741" spans="1:97" x14ac:dyDescent="0.2">
      <c r="A8741">
        <v>55706</v>
      </c>
      <c r="B8741" t="s">
        <v>41</v>
      </c>
      <c r="D8741" t="s">
        <v>1783</v>
      </c>
      <c r="E8741" t="s">
        <v>1609</v>
      </c>
      <c r="F8741">
        <v>54885</v>
      </c>
      <c r="G8741" t="s">
        <v>57</v>
      </c>
      <c r="H8741" t="s">
        <v>9</v>
      </c>
      <c r="I8741" t="s">
        <v>89</v>
      </c>
      <c r="K8741">
        <v>22</v>
      </c>
      <c r="L8741">
        <v>2</v>
      </c>
      <c r="M8741" t="s">
        <v>42</v>
      </c>
      <c r="N8741" t="s">
        <v>14</v>
      </c>
      <c r="O8741" t="s">
        <v>1</v>
      </c>
      <c r="P8741" t="s">
        <v>1</v>
      </c>
      <c r="S8741" t="s">
        <v>0</v>
      </c>
      <c r="T8741" s="2">
        <v>0</v>
      </c>
      <c r="U8741" s="2">
        <v>0</v>
      </c>
      <c r="V8741" s="2">
        <v>0</v>
      </c>
      <c r="W8741" s="2">
        <v>0</v>
      </c>
      <c r="X8741" s="2">
        <v>0</v>
      </c>
      <c r="Y8741" s="2">
        <v>0</v>
      </c>
      <c r="Z8741" s="2">
        <v>0</v>
      </c>
      <c r="AA8741" s="2">
        <v>0</v>
      </c>
      <c r="AB8741" s="2">
        <v>0</v>
      </c>
      <c r="AC8741" s="2">
        <v>0</v>
      </c>
      <c r="AD8741" s="2">
        <v>0</v>
      </c>
      <c r="AE8741" s="2">
        <v>0</v>
      </c>
      <c r="AF8741" s="2">
        <v>0</v>
      </c>
      <c r="AG8741" s="2">
        <v>0</v>
      </c>
      <c r="AH8741" s="2">
        <v>0</v>
      </c>
      <c r="AI8741" s="2">
        <v>0</v>
      </c>
      <c r="AJ8741" s="2">
        <v>0</v>
      </c>
      <c r="AK8741" s="2">
        <v>0</v>
      </c>
      <c r="AL8741" s="2">
        <v>0</v>
      </c>
      <c r="AM8741" s="2">
        <v>0</v>
      </c>
      <c r="AN8741" s="2">
        <v>0</v>
      </c>
      <c r="AO8741" s="2">
        <v>0</v>
      </c>
      <c r="AP8741" s="2">
        <v>0</v>
      </c>
      <c r="AQ8741" s="2">
        <v>0</v>
      </c>
      <c r="AR8741" s="3">
        <v>0</v>
      </c>
      <c r="AS8741" s="3">
        <v>0</v>
      </c>
      <c r="AT8741" s="3">
        <v>0</v>
      </c>
      <c r="AU8741" s="3">
        <v>0</v>
      </c>
      <c r="AV8741" s="3">
        <v>0</v>
      </c>
      <c r="AW8741" s="3">
        <v>0</v>
      </c>
      <c r="AX8741" s="3">
        <v>0</v>
      </c>
      <c r="AY8741" s="3">
        <v>0</v>
      </c>
      <c r="AZ8741" s="3">
        <v>0</v>
      </c>
      <c r="BA8741" s="3">
        <v>0</v>
      </c>
      <c r="BB8741" s="3">
        <v>0</v>
      </c>
      <c r="BC8741" s="3">
        <v>0</v>
      </c>
      <c r="BD8741" s="2">
        <v>0</v>
      </c>
      <c r="BE8741" s="2">
        <v>0</v>
      </c>
      <c r="BF8741" s="2">
        <v>0</v>
      </c>
      <c r="BG8741" s="2">
        <v>0</v>
      </c>
      <c r="BH8741" s="2">
        <v>0</v>
      </c>
      <c r="BI8741" s="2">
        <v>0</v>
      </c>
      <c r="BJ8741" s="2">
        <v>0</v>
      </c>
      <c r="BK8741" s="2">
        <v>0</v>
      </c>
      <c r="BL8741" s="2">
        <v>0</v>
      </c>
      <c r="BM8741" s="2">
        <v>0</v>
      </c>
      <c r="BN8741" s="2">
        <v>0</v>
      </c>
      <c r="BO8741" s="2">
        <v>0</v>
      </c>
      <c r="BP8741" s="2">
        <v>0</v>
      </c>
      <c r="BQ8741" s="2">
        <v>0</v>
      </c>
      <c r="BR8741" s="2">
        <v>0</v>
      </c>
      <c r="BS8741" s="2">
        <v>0</v>
      </c>
      <c r="BT8741" s="2">
        <v>0</v>
      </c>
      <c r="BU8741" s="2">
        <v>0</v>
      </c>
      <c r="BV8741" s="2">
        <v>0</v>
      </c>
      <c r="BW8741" s="2">
        <v>0</v>
      </c>
      <c r="BX8741" s="2">
        <v>0</v>
      </c>
      <c r="BY8741" s="2">
        <v>0</v>
      </c>
      <c r="BZ8741" s="2">
        <v>0</v>
      </c>
      <c r="CA8741" s="2">
        <v>0</v>
      </c>
      <c r="CB8741" s="2">
        <v>0</v>
      </c>
      <c r="CC8741" s="2">
        <v>0</v>
      </c>
      <c r="CD8741" s="2">
        <v>0</v>
      </c>
      <c r="CE8741" s="2">
        <v>0</v>
      </c>
      <c r="CF8741" s="2">
        <v>0</v>
      </c>
      <c r="CG8741" s="2">
        <v>12263</v>
      </c>
      <c r="CH8741" s="2">
        <v>51824</v>
      </c>
      <c r="CI8741" s="2">
        <v>60237</v>
      </c>
      <c r="CJ8741" s="2">
        <v>14734</v>
      </c>
      <c r="CK8741" s="2">
        <v>0</v>
      </c>
      <c r="CL8741" s="2">
        <v>0</v>
      </c>
      <c r="CM8741" s="2">
        <v>0</v>
      </c>
      <c r="CN8741" s="2">
        <v>0</v>
      </c>
      <c r="CO8741" s="2">
        <v>0</v>
      </c>
      <c r="CP8741" s="2">
        <v>0</v>
      </c>
      <c r="CQ8741" s="2">
        <v>0</v>
      </c>
      <c r="CR8741" s="2">
        <v>139058</v>
      </c>
      <c r="CS8741" s="1">
        <v>2010</v>
      </c>
    </row>
    <row r="8742" spans="1:97" x14ac:dyDescent="0.2">
      <c r="A8742">
        <v>55706</v>
      </c>
      <c r="B8742" t="s">
        <v>41</v>
      </c>
      <c r="D8742" t="s">
        <v>1783</v>
      </c>
      <c r="E8742" t="s">
        <v>1609</v>
      </c>
      <c r="F8742">
        <v>54885</v>
      </c>
      <c r="G8742" t="s">
        <v>57</v>
      </c>
      <c r="H8742" t="s">
        <v>9</v>
      </c>
      <c r="I8742" t="s">
        <v>89</v>
      </c>
      <c r="K8742">
        <v>22</v>
      </c>
      <c r="L8742">
        <v>2</v>
      </c>
      <c r="M8742" t="s">
        <v>42</v>
      </c>
      <c r="N8742" t="s">
        <v>11</v>
      </c>
      <c r="O8742" t="s">
        <v>1</v>
      </c>
      <c r="P8742" t="s">
        <v>1</v>
      </c>
      <c r="S8742" t="s">
        <v>0</v>
      </c>
      <c r="T8742" s="2">
        <v>0</v>
      </c>
      <c r="U8742" s="2">
        <v>0</v>
      </c>
      <c r="V8742" s="2">
        <v>0</v>
      </c>
      <c r="W8742" s="2">
        <v>0</v>
      </c>
      <c r="X8742" s="2">
        <v>0</v>
      </c>
      <c r="Y8742" s="2">
        <v>295908</v>
      </c>
      <c r="Z8742" s="2">
        <v>1080080</v>
      </c>
      <c r="AA8742" s="2">
        <v>1234267</v>
      </c>
      <c r="AB8742" s="2">
        <v>301524</v>
      </c>
      <c r="AC8742" s="2">
        <v>0</v>
      </c>
      <c r="AD8742" s="2">
        <v>0</v>
      </c>
      <c r="AE8742" s="2">
        <v>0</v>
      </c>
      <c r="AF8742" s="2">
        <v>0</v>
      </c>
      <c r="AG8742" s="2">
        <v>0</v>
      </c>
      <c r="AH8742" s="2">
        <v>0</v>
      </c>
      <c r="AI8742" s="2">
        <v>0</v>
      </c>
      <c r="AJ8742" s="2">
        <v>0</v>
      </c>
      <c r="AK8742" s="2">
        <v>295908</v>
      </c>
      <c r="AL8742" s="2">
        <v>1080080</v>
      </c>
      <c r="AM8742" s="2">
        <v>1234267</v>
      </c>
      <c r="AN8742" s="2">
        <v>301524</v>
      </c>
      <c r="AO8742" s="2">
        <v>0</v>
      </c>
      <c r="AP8742" s="2">
        <v>0</v>
      </c>
      <c r="AQ8742" s="2">
        <v>0</v>
      </c>
      <c r="AR8742" s="3">
        <v>0</v>
      </c>
      <c r="AS8742" s="3">
        <v>0</v>
      </c>
      <c r="AT8742" s="3">
        <v>0</v>
      </c>
      <c r="AU8742" s="3">
        <v>0</v>
      </c>
      <c r="AV8742" s="3">
        <v>0</v>
      </c>
      <c r="AW8742" s="3">
        <v>1.0130000000000001</v>
      </c>
      <c r="AX8742" s="3">
        <v>1.0110000000000001</v>
      </c>
      <c r="AY8742" s="3">
        <v>1.01</v>
      </c>
      <c r="AZ8742" s="3">
        <v>1.012</v>
      </c>
      <c r="BA8742" s="3">
        <v>0</v>
      </c>
      <c r="BB8742" s="3">
        <v>0</v>
      </c>
      <c r="BC8742" s="3">
        <v>0</v>
      </c>
      <c r="BD8742" s="2">
        <v>0</v>
      </c>
      <c r="BE8742" s="2">
        <v>0</v>
      </c>
      <c r="BF8742" s="2">
        <v>0</v>
      </c>
      <c r="BG8742" s="2">
        <v>0</v>
      </c>
      <c r="BH8742" s="2">
        <v>0</v>
      </c>
      <c r="BI8742" s="2">
        <v>299755</v>
      </c>
      <c r="BJ8742" s="2">
        <v>1091961</v>
      </c>
      <c r="BK8742" s="2">
        <v>1246610</v>
      </c>
      <c r="BL8742" s="2">
        <v>305142</v>
      </c>
      <c r="BM8742" s="2">
        <v>0</v>
      </c>
      <c r="BN8742" s="2">
        <v>0</v>
      </c>
      <c r="BO8742" s="2">
        <v>0</v>
      </c>
      <c r="BP8742" s="2">
        <v>0</v>
      </c>
      <c r="BQ8742" s="2">
        <v>0</v>
      </c>
      <c r="BR8742" s="2">
        <v>0</v>
      </c>
      <c r="BS8742" s="2">
        <v>0</v>
      </c>
      <c r="BT8742" s="2">
        <v>0</v>
      </c>
      <c r="BU8742" s="2">
        <v>299755</v>
      </c>
      <c r="BV8742" s="2">
        <v>1091961</v>
      </c>
      <c r="BW8742" s="2">
        <v>1246610</v>
      </c>
      <c r="BX8742" s="2">
        <v>305142</v>
      </c>
      <c r="BY8742" s="2">
        <v>0</v>
      </c>
      <c r="BZ8742" s="2">
        <v>0</v>
      </c>
      <c r="CA8742" s="2">
        <v>0</v>
      </c>
      <c r="CB8742" s="2">
        <v>-977</v>
      </c>
      <c r="CC8742" s="2">
        <v>-774</v>
      </c>
      <c r="CD8742" s="2">
        <v>-734</v>
      </c>
      <c r="CE8742" s="2">
        <v>-653</v>
      </c>
      <c r="CF8742" s="2">
        <v>-744</v>
      </c>
      <c r="CG8742" s="2">
        <v>24405</v>
      </c>
      <c r="CH8742" s="2">
        <v>92560</v>
      </c>
      <c r="CI8742" s="2">
        <v>105560</v>
      </c>
      <c r="CJ8742" s="2">
        <v>26226</v>
      </c>
      <c r="CK8742" s="2">
        <v>-538</v>
      </c>
      <c r="CL8742" s="2">
        <v>-549</v>
      </c>
      <c r="CM8742" s="2">
        <v>-699</v>
      </c>
      <c r="CN8742" s="2">
        <v>2911779</v>
      </c>
      <c r="CO8742" s="2">
        <v>2911779</v>
      </c>
      <c r="CP8742" s="2">
        <v>2943468</v>
      </c>
      <c r="CQ8742" s="2">
        <v>2943468</v>
      </c>
      <c r="CR8742" s="2">
        <v>243083</v>
      </c>
      <c r="CS8742" s="1">
        <v>2010</v>
      </c>
    </row>
    <row r="8743" spans="1:97" x14ac:dyDescent="0.2">
      <c r="A8743">
        <v>55710</v>
      </c>
      <c r="B8743" t="s">
        <v>41</v>
      </c>
      <c r="D8743" t="s">
        <v>1782</v>
      </c>
      <c r="E8743" t="s">
        <v>1167</v>
      </c>
      <c r="F8743">
        <v>23279</v>
      </c>
      <c r="G8743" t="s">
        <v>46</v>
      </c>
      <c r="H8743" t="s">
        <v>23</v>
      </c>
      <c r="I8743" t="s">
        <v>113</v>
      </c>
      <c r="K8743">
        <v>22</v>
      </c>
      <c r="L8743">
        <v>2</v>
      </c>
      <c r="M8743" t="s">
        <v>42</v>
      </c>
      <c r="N8743" t="s">
        <v>14</v>
      </c>
      <c r="O8743" t="s">
        <v>1</v>
      </c>
      <c r="P8743" t="s">
        <v>1</v>
      </c>
      <c r="S8743" t="s">
        <v>0</v>
      </c>
      <c r="T8743" s="2">
        <v>0</v>
      </c>
      <c r="U8743" s="2">
        <v>0</v>
      </c>
      <c r="V8743" s="2">
        <v>0</v>
      </c>
      <c r="W8743" s="2">
        <v>23765</v>
      </c>
      <c r="X8743" s="2">
        <v>0</v>
      </c>
      <c r="Y8743" s="2">
        <v>0</v>
      </c>
      <c r="Z8743" s="2">
        <v>0</v>
      </c>
      <c r="AA8743" s="2">
        <v>0</v>
      </c>
      <c r="AB8743" s="2">
        <v>0</v>
      </c>
      <c r="AC8743" s="2">
        <v>0</v>
      </c>
      <c r="AD8743" s="2">
        <v>0</v>
      </c>
      <c r="AE8743" s="2">
        <v>0</v>
      </c>
      <c r="AF8743" s="2">
        <v>0</v>
      </c>
      <c r="AG8743" s="2">
        <v>0</v>
      </c>
      <c r="AH8743" s="2">
        <v>0</v>
      </c>
      <c r="AI8743" s="2">
        <v>23765</v>
      </c>
      <c r="AJ8743" s="2">
        <v>0</v>
      </c>
      <c r="AK8743" s="2">
        <v>0</v>
      </c>
      <c r="AL8743" s="2">
        <v>0</v>
      </c>
      <c r="AM8743" s="2">
        <v>0</v>
      </c>
      <c r="AN8743" s="2">
        <v>0</v>
      </c>
      <c r="AO8743" s="2">
        <v>0</v>
      </c>
      <c r="AP8743" s="2">
        <v>0</v>
      </c>
      <c r="AQ8743" s="2">
        <v>0</v>
      </c>
      <c r="AR8743" s="3">
        <v>0</v>
      </c>
      <c r="AS8743" s="3">
        <v>0</v>
      </c>
      <c r="AT8743" s="3">
        <v>0</v>
      </c>
      <c r="AU8743" s="3">
        <v>1.0150000000000001</v>
      </c>
      <c r="AV8743" s="3">
        <v>0</v>
      </c>
      <c r="AW8743" s="3">
        <v>0</v>
      </c>
      <c r="AX8743" s="3">
        <v>0</v>
      </c>
      <c r="AY8743" s="3">
        <v>0</v>
      </c>
      <c r="AZ8743" s="3">
        <v>0</v>
      </c>
      <c r="BA8743" s="3">
        <v>0</v>
      </c>
      <c r="BB8743" s="3">
        <v>0</v>
      </c>
      <c r="BC8743" s="3">
        <v>0</v>
      </c>
      <c r="BD8743" s="2">
        <v>0</v>
      </c>
      <c r="BE8743" s="2">
        <v>0</v>
      </c>
      <c r="BF8743" s="2">
        <v>0</v>
      </c>
      <c r="BG8743" s="2">
        <v>24121</v>
      </c>
      <c r="BH8743" s="2">
        <v>0</v>
      </c>
      <c r="BI8743" s="2">
        <v>0</v>
      </c>
      <c r="BJ8743" s="2">
        <v>0</v>
      </c>
      <c r="BK8743" s="2">
        <v>0</v>
      </c>
      <c r="BL8743" s="2">
        <v>0</v>
      </c>
      <c r="BM8743" s="2">
        <v>0</v>
      </c>
      <c r="BN8743" s="2">
        <v>0</v>
      </c>
      <c r="BO8743" s="2">
        <v>0</v>
      </c>
      <c r="BP8743" s="2">
        <v>0</v>
      </c>
      <c r="BQ8743" s="2">
        <v>0</v>
      </c>
      <c r="BR8743" s="2">
        <v>0</v>
      </c>
      <c r="BS8743" s="2">
        <v>24121</v>
      </c>
      <c r="BT8743" s="2">
        <v>0</v>
      </c>
      <c r="BU8743" s="2">
        <v>0</v>
      </c>
      <c r="BV8743" s="2">
        <v>0</v>
      </c>
      <c r="BW8743" s="2">
        <v>0</v>
      </c>
      <c r="BX8743" s="2">
        <v>0</v>
      </c>
      <c r="BY8743" s="2">
        <v>0</v>
      </c>
      <c r="BZ8743" s="2">
        <v>0</v>
      </c>
      <c r="CA8743" s="2">
        <v>0</v>
      </c>
      <c r="CB8743" s="2">
        <v>13802</v>
      </c>
      <c r="CC8743" s="2">
        <v>4303</v>
      </c>
      <c r="CD8743" s="2">
        <v>0</v>
      </c>
      <c r="CE8743" s="2">
        <v>1477</v>
      </c>
      <c r="CF8743" s="2">
        <v>7113</v>
      </c>
      <c r="CG8743" s="2">
        <v>21732</v>
      </c>
      <c r="CH8743" s="2">
        <v>68192</v>
      </c>
      <c r="CI8743" s="2">
        <v>52604</v>
      </c>
      <c r="CJ8743" s="2">
        <v>15290</v>
      </c>
      <c r="CK8743" s="2">
        <v>7911</v>
      </c>
      <c r="CL8743" s="2">
        <v>10794</v>
      </c>
      <c r="CM8743" s="2">
        <v>36946</v>
      </c>
      <c r="CN8743" s="2">
        <v>23765</v>
      </c>
      <c r="CO8743" s="2">
        <v>23765</v>
      </c>
      <c r="CP8743" s="2">
        <v>24121</v>
      </c>
      <c r="CQ8743" s="2">
        <v>24121</v>
      </c>
      <c r="CR8743" s="2">
        <v>240164</v>
      </c>
      <c r="CS8743" s="1">
        <v>2010</v>
      </c>
    </row>
    <row r="8744" spans="1:97" x14ac:dyDescent="0.2">
      <c r="A8744">
        <v>55710</v>
      </c>
      <c r="B8744" t="s">
        <v>41</v>
      </c>
      <c r="D8744" t="s">
        <v>1782</v>
      </c>
      <c r="E8744" t="s">
        <v>1167</v>
      </c>
      <c r="F8744">
        <v>23279</v>
      </c>
      <c r="G8744" t="s">
        <v>46</v>
      </c>
      <c r="H8744" t="s">
        <v>23</v>
      </c>
      <c r="I8744" t="s">
        <v>113</v>
      </c>
      <c r="K8744">
        <v>22</v>
      </c>
      <c r="L8744">
        <v>2</v>
      </c>
      <c r="M8744" t="s">
        <v>42</v>
      </c>
      <c r="N8744" t="s">
        <v>11</v>
      </c>
      <c r="O8744" t="s">
        <v>1</v>
      </c>
      <c r="P8744" t="s">
        <v>1</v>
      </c>
      <c r="S8744" t="s">
        <v>0</v>
      </c>
      <c r="T8744" s="2">
        <v>323709</v>
      </c>
      <c r="U8744" s="2">
        <v>103732</v>
      </c>
      <c r="V8744" s="2">
        <v>0</v>
      </c>
      <c r="W8744" s="2">
        <v>12216</v>
      </c>
      <c r="X8744" s="2">
        <v>158205</v>
      </c>
      <c r="Y8744" s="2">
        <v>464817</v>
      </c>
      <c r="Z8744" s="2">
        <v>1396190</v>
      </c>
      <c r="AA8744" s="2">
        <v>1097377</v>
      </c>
      <c r="AB8744" s="2">
        <v>317605</v>
      </c>
      <c r="AC8744" s="2">
        <v>172060</v>
      </c>
      <c r="AD8744" s="2">
        <v>230788</v>
      </c>
      <c r="AE8744" s="2">
        <v>794962</v>
      </c>
      <c r="AF8744" s="2">
        <v>323709</v>
      </c>
      <c r="AG8744" s="2">
        <v>103732</v>
      </c>
      <c r="AH8744" s="2">
        <v>0</v>
      </c>
      <c r="AI8744" s="2">
        <v>12216</v>
      </c>
      <c r="AJ8744" s="2">
        <v>158205</v>
      </c>
      <c r="AK8744" s="2">
        <v>464817</v>
      </c>
      <c r="AL8744" s="2">
        <v>1396190</v>
      </c>
      <c r="AM8744" s="2">
        <v>1097377</v>
      </c>
      <c r="AN8744" s="2">
        <v>317605</v>
      </c>
      <c r="AO8744" s="2">
        <v>172060</v>
      </c>
      <c r="AP8744" s="2">
        <v>230788</v>
      </c>
      <c r="AQ8744" s="2">
        <v>794962</v>
      </c>
      <c r="AR8744" s="3">
        <v>1.018</v>
      </c>
      <c r="AS8744" s="3">
        <v>1.018</v>
      </c>
      <c r="AT8744" s="3">
        <v>0</v>
      </c>
      <c r="AU8744" s="3">
        <v>1.0150000000000001</v>
      </c>
      <c r="AV8744" s="3">
        <v>1.0190000000000001</v>
      </c>
      <c r="AW8744" s="3">
        <v>1.022</v>
      </c>
      <c r="AX8744" s="3">
        <v>1.022</v>
      </c>
      <c r="AY8744" s="3">
        <v>1.02</v>
      </c>
      <c r="AZ8744" s="3">
        <v>1.02</v>
      </c>
      <c r="BA8744" s="3">
        <v>1.0250000000000001</v>
      </c>
      <c r="BB8744" s="3">
        <v>1.0150000000000001</v>
      </c>
      <c r="BC8744" s="3">
        <v>1.02</v>
      </c>
      <c r="BD8744" s="2">
        <v>329536</v>
      </c>
      <c r="BE8744" s="2">
        <v>105599</v>
      </c>
      <c r="BF8744" s="2">
        <v>0</v>
      </c>
      <c r="BG8744" s="2">
        <v>12399</v>
      </c>
      <c r="BH8744" s="2">
        <v>161211</v>
      </c>
      <c r="BI8744" s="2">
        <v>475043</v>
      </c>
      <c r="BJ8744" s="2">
        <v>1426906</v>
      </c>
      <c r="BK8744" s="2">
        <v>1119325</v>
      </c>
      <c r="BL8744" s="2">
        <v>323957</v>
      </c>
      <c r="BM8744" s="2">
        <v>176362</v>
      </c>
      <c r="BN8744" s="2">
        <v>234250</v>
      </c>
      <c r="BO8744" s="2">
        <v>810861</v>
      </c>
      <c r="BP8744" s="2">
        <v>329536</v>
      </c>
      <c r="BQ8744" s="2">
        <v>105599</v>
      </c>
      <c r="BR8744" s="2">
        <v>0</v>
      </c>
      <c r="BS8744" s="2">
        <v>12399</v>
      </c>
      <c r="BT8744" s="2">
        <v>161211</v>
      </c>
      <c r="BU8744" s="2">
        <v>475043</v>
      </c>
      <c r="BV8744" s="2">
        <v>1426906</v>
      </c>
      <c r="BW8744" s="2">
        <v>1119325</v>
      </c>
      <c r="BX8744" s="2">
        <v>323957</v>
      </c>
      <c r="BY8744" s="2">
        <v>176362</v>
      </c>
      <c r="BZ8744" s="2">
        <v>234250</v>
      </c>
      <c r="CA8744" s="2">
        <v>810861</v>
      </c>
      <c r="CB8744" s="2">
        <v>28787</v>
      </c>
      <c r="CC8744" s="2">
        <v>8340</v>
      </c>
      <c r="CD8744" s="2">
        <v>-757</v>
      </c>
      <c r="CE8744" s="2">
        <v>2360</v>
      </c>
      <c r="CF8744" s="2">
        <v>13454</v>
      </c>
      <c r="CG8744" s="2">
        <v>41087</v>
      </c>
      <c r="CH8744" s="2">
        <v>126135</v>
      </c>
      <c r="CI8744" s="2">
        <v>98734</v>
      </c>
      <c r="CJ8744" s="2">
        <v>27661</v>
      </c>
      <c r="CK8744" s="2">
        <v>14593</v>
      </c>
      <c r="CL8744" s="2">
        <v>20810</v>
      </c>
      <c r="CM8744" s="2">
        <v>75353</v>
      </c>
      <c r="CN8744" s="2">
        <v>5071661</v>
      </c>
      <c r="CO8744" s="2">
        <v>5071661</v>
      </c>
      <c r="CP8744" s="2">
        <v>5175449</v>
      </c>
      <c r="CQ8744" s="2">
        <v>5175449</v>
      </c>
      <c r="CR8744" s="2">
        <v>456557</v>
      </c>
      <c r="CS8744" s="1">
        <v>2010</v>
      </c>
    </row>
    <row r="8745" spans="1:97" x14ac:dyDescent="0.2">
      <c r="A8745">
        <v>55714</v>
      </c>
      <c r="B8745" t="s">
        <v>41</v>
      </c>
      <c r="D8745" t="s">
        <v>1781</v>
      </c>
      <c r="E8745" t="s">
        <v>1780</v>
      </c>
      <c r="F8745">
        <v>8856</v>
      </c>
      <c r="G8745" t="s">
        <v>36</v>
      </c>
      <c r="H8745" t="s">
        <v>4</v>
      </c>
      <c r="I8745" t="s">
        <v>89</v>
      </c>
      <c r="K8745">
        <v>22</v>
      </c>
      <c r="L8745">
        <v>2</v>
      </c>
      <c r="M8745" t="s">
        <v>42</v>
      </c>
      <c r="N8745" t="s">
        <v>14</v>
      </c>
      <c r="O8745" t="s">
        <v>1</v>
      </c>
      <c r="P8745" t="s">
        <v>1</v>
      </c>
      <c r="S8745" t="s">
        <v>0</v>
      </c>
      <c r="T8745" s="2">
        <v>3358</v>
      </c>
      <c r="U8745" s="2">
        <v>0</v>
      </c>
      <c r="V8745" s="2">
        <v>0</v>
      </c>
      <c r="W8745" s="2">
        <v>0</v>
      </c>
      <c r="X8745" s="2">
        <v>1516</v>
      </c>
      <c r="Y8745" s="2">
        <v>10500</v>
      </c>
      <c r="Z8745" s="2">
        <v>13617</v>
      </c>
      <c r="AA8745" s="2">
        <v>14668</v>
      </c>
      <c r="AB8745" s="2">
        <v>13400</v>
      </c>
      <c r="AC8745" s="2">
        <v>7657</v>
      </c>
      <c r="AD8745" s="2">
        <v>0</v>
      </c>
      <c r="AE8745" s="2">
        <v>0</v>
      </c>
      <c r="AF8745" s="2">
        <v>3358</v>
      </c>
      <c r="AG8745" s="2">
        <v>0</v>
      </c>
      <c r="AH8745" s="2">
        <v>0</v>
      </c>
      <c r="AI8745" s="2">
        <v>0</v>
      </c>
      <c r="AJ8745" s="2">
        <v>1516</v>
      </c>
      <c r="AK8745" s="2">
        <v>10500</v>
      </c>
      <c r="AL8745" s="2">
        <v>13617</v>
      </c>
      <c r="AM8745" s="2">
        <v>14668</v>
      </c>
      <c r="AN8745" s="2">
        <v>13400</v>
      </c>
      <c r="AO8745" s="2">
        <v>7657</v>
      </c>
      <c r="AP8745" s="2">
        <v>0</v>
      </c>
      <c r="AQ8745" s="2">
        <v>0</v>
      </c>
      <c r="AR8745" s="3">
        <v>1.0130000000000001</v>
      </c>
      <c r="AS8745" s="3">
        <v>0</v>
      </c>
      <c r="AT8745" s="3">
        <v>0</v>
      </c>
      <c r="AU8745" s="3">
        <v>0</v>
      </c>
      <c r="AV8745" s="3">
        <v>1.0150000000000001</v>
      </c>
      <c r="AW8745" s="3">
        <v>1.014</v>
      </c>
      <c r="AX8745" s="3">
        <v>1.0130000000000001</v>
      </c>
      <c r="AY8745" s="3">
        <v>1.0130000000000001</v>
      </c>
      <c r="AZ8745" s="3">
        <v>1.014</v>
      </c>
      <c r="BA8745" s="3">
        <v>1.014</v>
      </c>
      <c r="BB8745" s="3">
        <v>0</v>
      </c>
      <c r="BC8745" s="3">
        <v>0</v>
      </c>
      <c r="BD8745" s="2">
        <v>3402</v>
      </c>
      <c r="BE8745" s="2">
        <v>0</v>
      </c>
      <c r="BF8745" s="2">
        <v>0</v>
      </c>
      <c r="BG8745" s="2">
        <v>0</v>
      </c>
      <c r="BH8745" s="2">
        <v>1539</v>
      </c>
      <c r="BI8745" s="2">
        <v>10647</v>
      </c>
      <c r="BJ8745" s="2">
        <v>13794</v>
      </c>
      <c r="BK8745" s="2">
        <v>14859</v>
      </c>
      <c r="BL8745" s="2">
        <v>13588</v>
      </c>
      <c r="BM8745" s="2">
        <v>7764</v>
      </c>
      <c r="BN8745" s="2">
        <v>0</v>
      </c>
      <c r="BO8745" s="2">
        <v>0</v>
      </c>
      <c r="BP8745" s="2">
        <v>3402</v>
      </c>
      <c r="BQ8745" s="2">
        <v>0</v>
      </c>
      <c r="BR8745" s="2">
        <v>0</v>
      </c>
      <c r="BS8745" s="2">
        <v>0</v>
      </c>
      <c r="BT8745" s="2">
        <v>1539</v>
      </c>
      <c r="BU8745" s="2">
        <v>10647</v>
      </c>
      <c r="BV8745" s="2">
        <v>13794</v>
      </c>
      <c r="BW8745" s="2">
        <v>14859</v>
      </c>
      <c r="BX8745" s="2">
        <v>13588</v>
      </c>
      <c r="BY8745" s="2">
        <v>7764</v>
      </c>
      <c r="BZ8745" s="2">
        <v>0</v>
      </c>
      <c r="CA8745" s="2">
        <v>0</v>
      </c>
      <c r="CB8745" s="2">
        <v>26192</v>
      </c>
      <c r="CC8745" s="2">
        <v>9134</v>
      </c>
      <c r="CD8745" s="2">
        <v>4523</v>
      </c>
      <c r="CE8745" s="2">
        <v>6810</v>
      </c>
      <c r="CF8745" s="2">
        <v>28398</v>
      </c>
      <c r="CG8745" s="2">
        <v>103684</v>
      </c>
      <c r="CH8745" s="2">
        <v>133741</v>
      </c>
      <c r="CI8745" s="2">
        <v>141045</v>
      </c>
      <c r="CJ8745" s="2">
        <v>122276</v>
      </c>
      <c r="CK8745" s="2">
        <v>76476</v>
      </c>
      <c r="CL8745" s="2">
        <v>51</v>
      </c>
      <c r="CM8745" s="2">
        <v>936</v>
      </c>
      <c r="CN8745" s="2">
        <v>64716</v>
      </c>
      <c r="CO8745" s="2">
        <v>64716</v>
      </c>
      <c r="CP8745" s="2">
        <v>65593</v>
      </c>
      <c r="CQ8745" s="2">
        <v>65593</v>
      </c>
      <c r="CR8745" s="2">
        <v>653266</v>
      </c>
      <c r="CS8745" s="1">
        <v>2010</v>
      </c>
    </row>
    <row r="8746" spans="1:97" x14ac:dyDescent="0.2">
      <c r="A8746">
        <v>55714</v>
      </c>
      <c r="B8746" t="s">
        <v>41</v>
      </c>
      <c r="D8746" t="s">
        <v>1781</v>
      </c>
      <c r="E8746" t="s">
        <v>1780</v>
      </c>
      <c r="F8746">
        <v>8856</v>
      </c>
      <c r="G8746" t="s">
        <v>36</v>
      </c>
      <c r="H8746" t="s">
        <v>4</v>
      </c>
      <c r="I8746" t="s">
        <v>89</v>
      </c>
      <c r="K8746">
        <v>22</v>
      </c>
      <c r="L8746">
        <v>2</v>
      </c>
      <c r="M8746" t="s">
        <v>42</v>
      </c>
      <c r="N8746" t="s">
        <v>11</v>
      </c>
      <c r="O8746" t="s">
        <v>1</v>
      </c>
      <c r="P8746" t="s">
        <v>1</v>
      </c>
      <c r="S8746" t="s">
        <v>0</v>
      </c>
      <c r="T8746" s="2">
        <v>551316</v>
      </c>
      <c r="U8746" s="2">
        <v>202087</v>
      </c>
      <c r="V8746" s="2">
        <v>117496</v>
      </c>
      <c r="W8746" s="2">
        <v>154309</v>
      </c>
      <c r="X8746" s="2">
        <v>574067</v>
      </c>
      <c r="Y8746" s="2">
        <v>2087584</v>
      </c>
      <c r="Z8746" s="2">
        <v>2529997</v>
      </c>
      <c r="AA8746" s="2">
        <v>2706575</v>
      </c>
      <c r="AB8746" s="2">
        <v>2376777</v>
      </c>
      <c r="AC8746" s="2">
        <v>1585386</v>
      </c>
      <c r="AD8746" s="2">
        <v>1116</v>
      </c>
      <c r="AE8746" s="2">
        <v>31509</v>
      </c>
      <c r="AF8746" s="2">
        <v>551316</v>
      </c>
      <c r="AG8746" s="2">
        <v>202087</v>
      </c>
      <c r="AH8746" s="2">
        <v>117496</v>
      </c>
      <c r="AI8746" s="2">
        <v>154309</v>
      </c>
      <c r="AJ8746" s="2">
        <v>574067</v>
      </c>
      <c r="AK8746" s="2">
        <v>2087584</v>
      </c>
      <c r="AL8746" s="2">
        <v>2529997</v>
      </c>
      <c r="AM8746" s="2">
        <v>2706575</v>
      </c>
      <c r="AN8746" s="2">
        <v>2376777</v>
      </c>
      <c r="AO8746" s="2">
        <v>1585386</v>
      </c>
      <c r="AP8746" s="2">
        <v>1116</v>
      </c>
      <c r="AQ8746" s="2">
        <v>31509</v>
      </c>
      <c r="AR8746" s="3">
        <v>1.0130000000000001</v>
      </c>
      <c r="AS8746" s="3">
        <v>1.014</v>
      </c>
      <c r="AT8746" s="3">
        <v>1.0130000000000001</v>
      </c>
      <c r="AU8746" s="3">
        <v>1.0130000000000001</v>
      </c>
      <c r="AV8746" s="3">
        <v>1.0150000000000001</v>
      </c>
      <c r="AW8746" s="3">
        <v>1.014</v>
      </c>
      <c r="AX8746" s="3">
        <v>1.0130000000000001</v>
      </c>
      <c r="AY8746" s="3">
        <v>1.0130000000000001</v>
      </c>
      <c r="AZ8746" s="3">
        <v>1.014</v>
      </c>
      <c r="BA8746" s="3">
        <v>1.014</v>
      </c>
      <c r="BB8746" s="3">
        <v>1.0130000000000001</v>
      </c>
      <c r="BC8746" s="3">
        <v>1.012</v>
      </c>
      <c r="BD8746" s="2">
        <v>558483</v>
      </c>
      <c r="BE8746" s="2">
        <v>204916</v>
      </c>
      <c r="BF8746" s="2">
        <v>119023</v>
      </c>
      <c r="BG8746" s="2">
        <v>156315</v>
      </c>
      <c r="BH8746" s="2">
        <v>582678</v>
      </c>
      <c r="BI8746" s="2">
        <v>2116810</v>
      </c>
      <c r="BJ8746" s="2">
        <v>2562887</v>
      </c>
      <c r="BK8746" s="2">
        <v>2741760</v>
      </c>
      <c r="BL8746" s="2">
        <v>2410052</v>
      </c>
      <c r="BM8746" s="2">
        <v>1607581</v>
      </c>
      <c r="BN8746" s="2">
        <v>1131</v>
      </c>
      <c r="BO8746" s="2">
        <v>31887</v>
      </c>
      <c r="BP8746" s="2">
        <v>558483</v>
      </c>
      <c r="BQ8746" s="2">
        <v>204916</v>
      </c>
      <c r="BR8746" s="2">
        <v>119023</v>
      </c>
      <c r="BS8746" s="2">
        <v>156315</v>
      </c>
      <c r="BT8746" s="2">
        <v>582678</v>
      </c>
      <c r="BU8746" s="2">
        <v>2116810</v>
      </c>
      <c r="BV8746" s="2">
        <v>2562887</v>
      </c>
      <c r="BW8746" s="2">
        <v>2741760</v>
      </c>
      <c r="BX8746" s="2">
        <v>2410052</v>
      </c>
      <c r="BY8746" s="2">
        <v>1607581</v>
      </c>
      <c r="BZ8746" s="2">
        <v>1131</v>
      </c>
      <c r="CA8746" s="2">
        <v>31887</v>
      </c>
      <c r="CB8746" s="2">
        <v>52350</v>
      </c>
      <c r="CC8746" s="2">
        <v>18774</v>
      </c>
      <c r="CD8746" s="2">
        <v>10586</v>
      </c>
      <c r="CE8746" s="2">
        <v>14057</v>
      </c>
      <c r="CF8746" s="2">
        <v>51350</v>
      </c>
      <c r="CG8746" s="2">
        <v>189570</v>
      </c>
      <c r="CH8746" s="2">
        <v>229078</v>
      </c>
      <c r="CI8746" s="2">
        <v>239440</v>
      </c>
      <c r="CJ8746" s="2">
        <v>217268</v>
      </c>
      <c r="CK8746" s="2">
        <v>147983</v>
      </c>
      <c r="CL8746" s="2">
        <v>99</v>
      </c>
      <c r="CM8746" s="2">
        <v>2562</v>
      </c>
      <c r="CN8746" s="2">
        <v>12918219</v>
      </c>
      <c r="CO8746" s="2">
        <v>12918219</v>
      </c>
      <c r="CP8746" s="2">
        <v>13093523</v>
      </c>
      <c r="CQ8746" s="2">
        <v>13093523</v>
      </c>
      <c r="CR8746" s="2">
        <v>1173117</v>
      </c>
      <c r="CS8746" s="1">
        <v>2010</v>
      </c>
    </row>
    <row r="8747" spans="1:97" x14ac:dyDescent="0.2">
      <c r="A8747">
        <v>55718</v>
      </c>
      <c r="B8747" t="s">
        <v>41</v>
      </c>
      <c r="D8747" t="s">
        <v>1779</v>
      </c>
      <c r="E8747" t="s">
        <v>1779</v>
      </c>
      <c r="F8747">
        <v>5528</v>
      </c>
      <c r="G8747" t="s">
        <v>395</v>
      </c>
      <c r="H8747" t="s">
        <v>19</v>
      </c>
      <c r="I8747" t="s">
        <v>113</v>
      </c>
      <c r="K8747">
        <v>22</v>
      </c>
      <c r="L8747">
        <v>2</v>
      </c>
      <c r="M8747" t="s">
        <v>42</v>
      </c>
      <c r="N8747" t="s">
        <v>2</v>
      </c>
      <c r="O8747" t="s">
        <v>1</v>
      </c>
      <c r="P8747" t="s">
        <v>1</v>
      </c>
      <c r="S8747" t="s">
        <v>0</v>
      </c>
      <c r="T8747" s="2">
        <v>0</v>
      </c>
      <c r="U8747" s="2">
        <v>0</v>
      </c>
      <c r="V8747" s="2">
        <v>24500</v>
      </c>
      <c r="W8747" s="2">
        <v>9301</v>
      </c>
      <c r="X8747" s="2">
        <v>36559</v>
      </c>
      <c r="Y8747" s="2">
        <v>15763</v>
      </c>
      <c r="Z8747" s="2">
        <v>244263</v>
      </c>
      <c r="AA8747" s="2">
        <v>253329</v>
      </c>
      <c r="AB8747" s="2">
        <v>41133</v>
      </c>
      <c r="AC8747" s="2">
        <v>0</v>
      </c>
      <c r="AD8747" s="2">
        <v>0</v>
      </c>
      <c r="AE8747" s="2">
        <v>41418</v>
      </c>
      <c r="AF8747" s="2">
        <v>0</v>
      </c>
      <c r="AG8747" s="2">
        <v>0</v>
      </c>
      <c r="AH8747" s="2">
        <v>24500</v>
      </c>
      <c r="AI8747" s="2">
        <v>9301</v>
      </c>
      <c r="AJ8747" s="2">
        <v>36559</v>
      </c>
      <c r="AK8747" s="2">
        <v>15763</v>
      </c>
      <c r="AL8747" s="2">
        <v>244263</v>
      </c>
      <c r="AM8747" s="2">
        <v>253329</v>
      </c>
      <c r="AN8747" s="2">
        <v>41133</v>
      </c>
      <c r="AO8747" s="2">
        <v>0</v>
      </c>
      <c r="AP8747" s="2">
        <v>0</v>
      </c>
      <c r="AQ8747" s="2">
        <v>41418</v>
      </c>
      <c r="AR8747" s="3">
        <v>0</v>
      </c>
      <c r="AS8747" s="3">
        <v>0</v>
      </c>
      <c r="AT8747" s="3">
        <v>1.0190000000000001</v>
      </c>
      <c r="AU8747" s="3">
        <v>1.0190000000000001</v>
      </c>
      <c r="AV8747" s="3">
        <v>1.0190000000000001</v>
      </c>
      <c r="AW8747" s="3">
        <v>1.012</v>
      </c>
      <c r="AX8747" s="3">
        <v>1.0130000000000001</v>
      </c>
      <c r="AY8747" s="3">
        <v>1.018</v>
      </c>
      <c r="AZ8747" s="3">
        <v>1.0190000000000001</v>
      </c>
      <c r="BA8747" s="3">
        <v>0</v>
      </c>
      <c r="BB8747" s="3">
        <v>0</v>
      </c>
      <c r="BC8747" s="3">
        <v>1.0130000000000001</v>
      </c>
      <c r="BD8747" s="2">
        <v>0</v>
      </c>
      <c r="BE8747" s="2">
        <v>0</v>
      </c>
      <c r="BF8747" s="2">
        <v>24966</v>
      </c>
      <c r="BG8747" s="2">
        <v>9478</v>
      </c>
      <c r="BH8747" s="2">
        <v>37254</v>
      </c>
      <c r="BI8747" s="2">
        <v>15952</v>
      </c>
      <c r="BJ8747" s="2">
        <v>247438</v>
      </c>
      <c r="BK8747" s="2">
        <v>257889</v>
      </c>
      <c r="BL8747" s="2">
        <v>41915</v>
      </c>
      <c r="BM8747" s="2">
        <v>0</v>
      </c>
      <c r="BN8747" s="2">
        <v>0</v>
      </c>
      <c r="BO8747" s="2">
        <v>41956</v>
      </c>
      <c r="BP8747" s="2">
        <v>0</v>
      </c>
      <c r="BQ8747" s="2">
        <v>0</v>
      </c>
      <c r="BR8747" s="2">
        <v>24966</v>
      </c>
      <c r="BS8747" s="2">
        <v>9478</v>
      </c>
      <c r="BT8747" s="2">
        <v>37254</v>
      </c>
      <c r="BU8747" s="2">
        <v>15952</v>
      </c>
      <c r="BV8747" s="2">
        <v>247438</v>
      </c>
      <c r="BW8747" s="2">
        <v>257889</v>
      </c>
      <c r="BX8747" s="2">
        <v>41915</v>
      </c>
      <c r="BY8747" s="2">
        <v>0</v>
      </c>
      <c r="BZ8747" s="2">
        <v>0</v>
      </c>
      <c r="CA8747" s="2">
        <v>41956</v>
      </c>
      <c r="CB8747" s="2">
        <v>0</v>
      </c>
      <c r="CC8747" s="2">
        <v>0</v>
      </c>
      <c r="CD8747" s="2">
        <v>1977.64</v>
      </c>
      <c r="CE8747" s="2">
        <v>764.4</v>
      </c>
      <c r="CF8747" s="2">
        <v>2963.52</v>
      </c>
      <c r="CG8747" s="2">
        <v>1258.32</v>
      </c>
      <c r="CH8747" s="2">
        <v>19827.36</v>
      </c>
      <c r="CI8747" s="2">
        <v>20555.5</v>
      </c>
      <c r="CJ8747" s="2">
        <v>3351.6</v>
      </c>
      <c r="CK8747" s="2">
        <v>0</v>
      </c>
      <c r="CL8747" s="2">
        <v>0</v>
      </c>
      <c r="CM8747" s="2">
        <v>3422.16</v>
      </c>
      <c r="CN8747" s="2">
        <v>666266</v>
      </c>
      <c r="CO8747" s="2">
        <v>666266</v>
      </c>
      <c r="CP8747" s="2">
        <v>676848</v>
      </c>
      <c r="CQ8747" s="2">
        <v>676848</v>
      </c>
      <c r="CR8747" s="2">
        <v>54120.5</v>
      </c>
      <c r="CS8747" s="1">
        <v>2010</v>
      </c>
    </row>
    <row r="8748" spans="1:97" x14ac:dyDescent="0.2">
      <c r="A8748">
        <v>55719</v>
      </c>
      <c r="B8748" t="s">
        <v>41</v>
      </c>
      <c r="D8748" t="s">
        <v>1778</v>
      </c>
      <c r="E8748" t="s">
        <v>878</v>
      </c>
      <c r="F8748">
        <v>19740</v>
      </c>
      <c r="G8748" t="s">
        <v>14</v>
      </c>
      <c r="H8748" t="s">
        <v>12</v>
      </c>
      <c r="I8748" t="s">
        <v>81</v>
      </c>
      <c r="K8748">
        <v>22</v>
      </c>
      <c r="L8748">
        <v>2</v>
      </c>
      <c r="M8748" t="s">
        <v>42</v>
      </c>
      <c r="N8748" t="s">
        <v>38</v>
      </c>
      <c r="O8748" t="s">
        <v>37</v>
      </c>
      <c r="P8748" t="s">
        <v>37</v>
      </c>
      <c r="T8748" s="2">
        <v>0</v>
      </c>
      <c r="U8748" s="2">
        <v>0</v>
      </c>
      <c r="V8748" s="2">
        <v>0</v>
      </c>
      <c r="W8748" s="2">
        <v>0</v>
      </c>
      <c r="X8748" s="2">
        <v>0</v>
      </c>
      <c r="Y8748" s="2">
        <v>0</v>
      </c>
      <c r="Z8748" s="2">
        <v>0</v>
      </c>
      <c r="AA8748" s="2">
        <v>0</v>
      </c>
      <c r="AB8748" s="2">
        <v>0</v>
      </c>
      <c r="AC8748" s="2">
        <v>0</v>
      </c>
      <c r="AD8748" s="2">
        <v>0</v>
      </c>
      <c r="AE8748" s="2">
        <v>0</v>
      </c>
      <c r="AF8748" s="2">
        <v>0</v>
      </c>
      <c r="AG8748" s="2">
        <v>0</v>
      </c>
      <c r="AH8748" s="2">
        <v>0</v>
      </c>
      <c r="AI8748" s="2">
        <v>0</v>
      </c>
      <c r="AJ8748" s="2">
        <v>0</v>
      </c>
      <c r="AK8748" s="2">
        <v>0</v>
      </c>
      <c r="AL8748" s="2">
        <v>0</v>
      </c>
      <c r="AM8748" s="2">
        <v>0</v>
      </c>
      <c r="AN8748" s="2">
        <v>0</v>
      </c>
      <c r="AO8748" s="2">
        <v>0</v>
      </c>
      <c r="AP8748" s="2">
        <v>0</v>
      </c>
      <c r="AQ8748" s="2">
        <v>0</v>
      </c>
      <c r="AR8748" s="3">
        <v>0</v>
      </c>
      <c r="AS8748" s="3">
        <v>0</v>
      </c>
      <c r="AT8748" s="3">
        <v>0</v>
      </c>
      <c r="AU8748" s="3">
        <v>0</v>
      </c>
      <c r="AV8748" s="3">
        <v>0</v>
      </c>
      <c r="AW8748" s="3">
        <v>0</v>
      </c>
      <c r="AX8748" s="3">
        <v>0</v>
      </c>
      <c r="AY8748" s="3">
        <v>0</v>
      </c>
      <c r="AZ8748" s="3">
        <v>0</v>
      </c>
      <c r="BA8748" s="3">
        <v>0</v>
      </c>
      <c r="BB8748" s="3">
        <v>0</v>
      </c>
      <c r="BC8748" s="3">
        <v>0</v>
      </c>
      <c r="BD8748" s="2">
        <v>43863</v>
      </c>
      <c r="BE8748" s="2">
        <v>113999</v>
      </c>
      <c r="BF8748" s="2">
        <v>156564</v>
      </c>
      <c r="BG8748" s="2">
        <v>226515</v>
      </c>
      <c r="BH8748" s="2">
        <v>294582</v>
      </c>
      <c r="BI8748" s="2">
        <v>294436</v>
      </c>
      <c r="BJ8748" s="2">
        <v>295519</v>
      </c>
      <c r="BK8748" s="2">
        <v>224076</v>
      </c>
      <c r="BL8748" s="2">
        <v>190008</v>
      </c>
      <c r="BM8748" s="2">
        <v>155628</v>
      </c>
      <c r="BN8748" s="2">
        <v>120448</v>
      </c>
      <c r="BO8748" s="2">
        <v>78838</v>
      </c>
      <c r="BP8748" s="2">
        <v>43863</v>
      </c>
      <c r="BQ8748" s="2">
        <v>113999</v>
      </c>
      <c r="BR8748" s="2">
        <v>156564</v>
      </c>
      <c r="BS8748" s="2">
        <v>226515</v>
      </c>
      <c r="BT8748" s="2">
        <v>294582</v>
      </c>
      <c r="BU8748" s="2">
        <v>294436</v>
      </c>
      <c r="BV8748" s="2">
        <v>295519</v>
      </c>
      <c r="BW8748" s="2">
        <v>224076</v>
      </c>
      <c r="BX8748" s="2">
        <v>190008</v>
      </c>
      <c r="BY8748" s="2">
        <v>155628</v>
      </c>
      <c r="BZ8748" s="2">
        <v>120448</v>
      </c>
      <c r="CA8748" s="2">
        <v>78838</v>
      </c>
      <c r="CB8748" s="2">
        <v>4496</v>
      </c>
      <c r="CC8748" s="2">
        <v>11685</v>
      </c>
      <c r="CD8748" s="2">
        <v>16048</v>
      </c>
      <c r="CE8748" s="2">
        <v>23218</v>
      </c>
      <c r="CF8748" s="2">
        <v>30195</v>
      </c>
      <c r="CG8748" s="2">
        <v>30180</v>
      </c>
      <c r="CH8748" s="2">
        <v>30291</v>
      </c>
      <c r="CI8748" s="2">
        <v>22968</v>
      </c>
      <c r="CJ8748" s="2">
        <v>19476</v>
      </c>
      <c r="CK8748" s="2">
        <v>15952</v>
      </c>
      <c r="CL8748" s="2">
        <v>12346</v>
      </c>
      <c r="CM8748" s="2">
        <v>8081</v>
      </c>
      <c r="CN8748" s="2">
        <v>0</v>
      </c>
      <c r="CO8748" s="2">
        <v>0</v>
      </c>
      <c r="CP8748" s="2">
        <v>2194476</v>
      </c>
      <c r="CQ8748" s="2">
        <v>2194476</v>
      </c>
      <c r="CR8748" s="2">
        <v>224936</v>
      </c>
      <c r="CS8748" s="1">
        <v>2010</v>
      </c>
    </row>
    <row r="8749" spans="1:97" x14ac:dyDescent="0.2">
      <c r="A8749">
        <v>55733</v>
      </c>
      <c r="B8749" t="s">
        <v>41</v>
      </c>
      <c r="D8749" t="s">
        <v>1777</v>
      </c>
      <c r="E8749" t="s">
        <v>1776</v>
      </c>
      <c r="F8749">
        <v>9191</v>
      </c>
      <c r="G8749" t="s">
        <v>185</v>
      </c>
      <c r="H8749" t="s">
        <v>27</v>
      </c>
      <c r="I8749" t="s">
        <v>81</v>
      </c>
      <c r="K8749">
        <v>22</v>
      </c>
      <c r="L8749">
        <v>1</v>
      </c>
      <c r="M8749" t="s">
        <v>39</v>
      </c>
      <c r="N8749" t="s">
        <v>2</v>
      </c>
      <c r="O8749" t="s">
        <v>1</v>
      </c>
      <c r="P8749" t="s">
        <v>1</v>
      </c>
      <c r="S8749" t="s">
        <v>0</v>
      </c>
      <c r="T8749" s="2">
        <v>0</v>
      </c>
      <c r="U8749" s="2">
        <v>0</v>
      </c>
      <c r="V8749" s="2">
        <v>9669</v>
      </c>
      <c r="W8749" s="2">
        <v>0</v>
      </c>
      <c r="X8749" s="2">
        <v>0</v>
      </c>
      <c r="Y8749" s="2">
        <v>17600</v>
      </c>
      <c r="Z8749" s="2">
        <v>42040</v>
      </c>
      <c r="AA8749" s="2">
        <v>303464</v>
      </c>
      <c r="AB8749" s="2">
        <v>27549</v>
      </c>
      <c r="AC8749" s="2">
        <v>0</v>
      </c>
      <c r="AD8749" s="2">
        <v>58425</v>
      </c>
      <c r="AE8749" s="2">
        <v>7304</v>
      </c>
      <c r="AF8749" s="2">
        <v>0</v>
      </c>
      <c r="AG8749" s="2">
        <v>0</v>
      </c>
      <c r="AH8749" s="2">
        <v>9669</v>
      </c>
      <c r="AI8749" s="2">
        <v>0</v>
      </c>
      <c r="AJ8749" s="2">
        <v>0</v>
      </c>
      <c r="AK8749" s="2">
        <v>17600</v>
      </c>
      <c r="AL8749" s="2">
        <v>42040</v>
      </c>
      <c r="AM8749" s="2">
        <v>303464</v>
      </c>
      <c r="AN8749" s="2">
        <v>27549</v>
      </c>
      <c r="AO8749" s="2">
        <v>0</v>
      </c>
      <c r="AP8749" s="2">
        <v>58425</v>
      </c>
      <c r="AQ8749" s="2">
        <v>7304</v>
      </c>
      <c r="AR8749" s="3">
        <v>0</v>
      </c>
      <c r="AS8749" s="3">
        <v>0</v>
      </c>
      <c r="AT8749" s="3">
        <v>1</v>
      </c>
      <c r="AU8749" s="3">
        <v>0</v>
      </c>
      <c r="AV8749" s="3">
        <v>0</v>
      </c>
      <c r="AW8749" s="3">
        <v>1</v>
      </c>
      <c r="AX8749" s="3">
        <v>1</v>
      </c>
      <c r="AY8749" s="3">
        <v>1</v>
      </c>
      <c r="AZ8749" s="3">
        <v>1</v>
      </c>
      <c r="BA8749" s="3">
        <v>0</v>
      </c>
      <c r="BB8749" s="3">
        <v>1</v>
      </c>
      <c r="BC8749" s="3">
        <v>1</v>
      </c>
      <c r="BD8749" s="2">
        <v>0</v>
      </c>
      <c r="BE8749" s="2">
        <v>0</v>
      </c>
      <c r="BF8749" s="2">
        <v>9669</v>
      </c>
      <c r="BG8749" s="2">
        <v>0</v>
      </c>
      <c r="BH8749" s="2">
        <v>0</v>
      </c>
      <c r="BI8749" s="2">
        <v>17600</v>
      </c>
      <c r="BJ8749" s="2">
        <v>42040</v>
      </c>
      <c r="BK8749" s="2">
        <v>303464</v>
      </c>
      <c r="BL8749" s="2">
        <v>27549</v>
      </c>
      <c r="BM8749" s="2">
        <v>0</v>
      </c>
      <c r="BN8749" s="2">
        <v>58425</v>
      </c>
      <c r="BO8749" s="2">
        <v>7304</v>
      </c>
      <c r="BP8749" s="2">
        <v>0</v>
      </c>
      <c r="BQ8749" s="2">
        <v>0</v>
      </c>
      <c r="BR8749" s="2">
        <v>9669</v>
      </c>
      <c r="BS8749" s="2">
        <v>0</v>
      </c>
      <c r="BT8749" s="2">
        <v>0</v>
      </c>
      <c r="BU8749" s="2">
        <v>17600</v>
      </c>
      <c r="BV8749" s="2">
        <v>42040</v>
      </c>
      <c r="BW8749" s="2">
        <v>303464</v>
      </c>
      <c r="BX8749" s="2">
        <v>27549</v>
      </c>
      <c r="BY8749" s="2">
        <v>0</v>
      </c>
      <c r="BZ8749" s="2">
        <v>58425</v>
      </c>
      <c r="CA8749" s="2">
        <v>7304</v>
      </c>
      <c r="CB8749" s="2">
        <v>-155</v>
      </c>
      <c r="CC8749" s="2">
        <v>-112</v>
      </c>
      <c r="CD8749" s="2">
        <v>804</v>
      </c>
      <c r="CE8749" s="2">
        <v>-150</v>
      </c>
      <c r="CF8749" s="2">
        <v>-124</v>
      </c>
      <c r="CG8749" s="2">
        <v>1504</v>
      </c>
      <c r="CH8749" s="2">
        <v>3893</v>
      </c>
      <c r="CI8749" s="2">
        <v>27417</v>
      </c>
      <c r="CJ8749" s="2">
        <v>2537</v>
      </c>
      <c r="CK8749" s="2">
        <v>-93</v>
      </c>
      <c r="CL8749" s="2">
        <v>5717</v>
      </c>
      <c r="CM8749" s="2">
        <v>589</v>
      </c>
      <c r="CN8749" s="2">
        <v>466051</v>
      </c>
      <c r="CO8749" s="2">
        <v>466051</v>
      </c>
      <c r="CP8749" s="2">
        <v>466051</v>
      </c>
      <c r="CQ8749" s="2">
        <v>466051</v>
      </c>
      <c r="CR8749" s="2">
        <v>41827</v>
      </c>
      <c r="CS8749" s="1">
        <v>2010</v>
      </c>
    </row>
    <row r="8750" spans="1:97" x14ac:dyDescent="0.2">
      <c r="A8750">
        <v>55734</v>
      </c>
      <c r="B8750" t="s">
        <v>41</v>
      </c>
      <c r="D8750" t="s">
        <v>1775</v>
      </c>
      <c r="E8750" t="s">
        <v>1774</v>
      </c>
      <c r="F8750">
        <v>7531</v>
      </c>
      <c r="G8750" t="s">
        <v>66</v>
      </c>
      <c r="H8750" t="s">
        <v>52</v>
      </c>
      <c r="I8750" t="s">
        <v>94</v>
      </c>
      <c r="K8750">
        <v>22</v>
      </c>
      <c r="L8750">
        <v>2</v>
      </c>
      <c r="M8750" t="s">
        <v>42</v>
      </c>
      <c r="N8750" t="s">
        <v>38</v>
      </c>
      <c r="O8750" t="s">
        <v>37</v>
      </c>
      <c r="P8750" t="s">
        <v>37</v>
      </c>
      <c r="T8750" s="2">
        <v>0</v>
      </c>
      <c r="U8750" s="2">
        <v>0</v>
      </c>
      <c r="V8750" s="2">
        <v>0</v>
      </c>
      <c r="W8750" s="2">
        <v>0</v>
      </c>
      <c r="X8750" s="2">
        <v>0</v>
      </c>
      <c r="Y8750" s="2">
        <v>0</v>
      </c>
      <c r="Z8750" s="2">
        <v>0</v>
      </c>
      <c r="AA8750" s="2">
        <v>0</v>
      </c>
      <c r="AB8750" s="2">
        <v>0</v>
      </c>
      <c r="AC8750" s="2">
        <v>0</v>
      </c>
      <c r="AD8750" s="2">
        <v>0</v>
      </c>
      <c r="AE8750" s="2">
        <v>0</v>
      </c>
      <c r="AF8750" s="2">
        <v>0</v>
      </c>
      <c r="AG8750" s="2">
        <v>0</v>
      </c>
      <c r="AH8750" s="2">
        <v>0</v>
      </c>
      <c r="AI8750" s="2">
        <v>0</v>
      </c>
      <c r="AJ8750" s="2">
        <v>0</v>
      </c>
      <c r="AK8750" s="2">
        <v>0</v>
      </c>
      <c r="AL8750" s="2">
        <v>0</v>
      </c>
      <c r="AM8750" s="2">
        <v>0</v>
      </c>
      <c r="AN8750" s="2">
        <v>0</v>
      </c>
      <c r="AO8750" s="2">
        <v>0</v>
      </c>
      <c r="AP8750" s="2">
        <v>0</v>
      </c>
      <c r="AQ8750" s="2">
        <v>0</v>
      </c>
      <c r="AR8750" s="3">
        <v>0</v>
      </c>
      <c r="AS8750" s="3">
        <v>0</v>
      </c>
      <c r="AT8750" s="3">
        <v>0</v>
      </c>
      <c r="AU8750" s="3">
        <v>0</v>
      </c>
      <c r="AV8750" s="3">
        <v>0</v>
      </c>
      <c r="AW8750" s="3">
        <v>0</v>
      </c>
      <c r="AX8750" s="3">
        <v>0</v>
      </c>
      <c r="AY8750" s="3">
        <v>0</v>
      </c>
      <c r="AZ8750" s="3">
        <v>0</v>
      </c>
      <c r="BA8750" s="3">
        <v>0</v>
      </c>
      <c r="BB8750" s="3">
        <v>0</v>
      </c>
      <c r="BC8750" s="3">
        <v>0</v>
      </c>
      <c r="BD8750" s="2">
        <v>260427</v>
      </c>
      <c r="BE8750" s="2">
        <v>191081</v>
      </c>
      <c r="BF8750" s="2">
        <v>354648</v>
      </c>
      <c r="BG8750" s="2">
        <v>365881</v>
      </c>
      <c r="BH8750" s="2">
        <v>326388</v>
      </c>
      <c r="BI8750" s="2">
        <v>341548</v>
      </c>
      <c r="BJ8750" s="2">
        <v>260329</v>
      </c>
      <c r="BK8750" s="2">
        <v>260680</v>
      </c>
      <c r="BL8750" s="2">
        <v>296865</v>
      </c>
      <c r="BM8750" s="2">
        <v>292660</v>
      </c>
      <c r="BN8750" s="2">
        <v>337022</v>
      </c>
      <c r="BO8750" s="2">
        <v>262285</v>
      </c>
      <c r="BP8750" s="2">
        <v>260427</v>
      </c>
      <c r="BQ8750" s="2">
        <v>191081</v>
      </c>
      <c r="BR8750" s="2">
        <v>354648</v>
      </c>
      <c r="BS8750" s="2">
        <v>365881</v>
      </c>
      <c r="BT8750" s="2">
        <v>326388</v>
      </c>
      <c r="BU8750" s="2">
        <v>341548</v>
      </c>
      <c r="BV8750" s="2">
        <v>260329</v>
      </c>
      <c r="BW8750" s="2">
        <v>260680</v>
      </c>
      <c r="BX8750" s="2">
        <v>296865</v>
      </c>
      <c r="BY8750" s="2">
        <v>292660</v>
      </c>
      <c r="BZ8750" s="2">
        <v>337022</v>
      </c>
      <c r="CA8750" s="2">
        <v>262285</v>
      </c>
      <c r="CB8750" s="2">
        <v>26694</v>
      </c>
      <c r="CC8750" s="2">
        <v>19586</v>
      </c>
      <c r="CD8750" s="2">
        <v>36351.81</v>
      </c>
      <c r="CE8750" s="2">
        <v>37503.18</v>
      </c>
      <c r="CF8750" s="2">
        <v>33455.07</v>
      </c>
      <c r="CG8750" s="2">
        <v>35009</v>
      </c>
      <c r="CH8750" s="2">
        <v>26684</v>
      </c>
      <c r="CI8750" s="2">
        <v>26720</v>
      </c>
      <c r="CJ8750" s="2">
        <v>30429</v>
      </c>
      <c r="CK8750" s="2">
        <v>29998</v>
      </c>
      <c r="CL8750" s="2">
        <v>34545.06</v>
      </c>
      <c r="CM8750" s="2">
        <v>26884.440000000002</v>
      </c>
      <c r="CN8750" s="2">
        <v>0</v>
      </c>
      <c r="CO8750" s="2">
        <v>0</v>
      </c>
      <c r="CP8750" s="2">
        <v>3549814</v>
      </c>
      <c r="CQ8750" s="2">
        <v>3549814</v>
      </c>
      <c r="CR8750" s="2">
        <v>363859.56</v>
      </c>
      <c r="CS8750" s="1">
        <v>2010</v>
      </c>
    </row>
    <row r="8751" spans="1:97" x14ac:dyDescent="0.2">
      <c r="A8751">
        <v>55736</v>
      </c>
      <c r="B8751" t="s">
        <v>41</v>
      </c>
      <c r="D8751" t="s">
        <v>1773</v>
      </c>
      <c r="E8751" t="s">
        <v>1772</v>
      </c>
      <c r="F8751">
        <v>3542</v>
      </c>
      <c r="G8751" t="s">
        <v>20</v>
      </c>
      <c r="H8751" t="s">
        <v>19</v>
      </c>
      <c r="I8751" t="s">
        <v>113</v>
      </c>
      <c r="K8751">
        <v>22</v>
      </c>
      <c r="L8751">
        <v>2</v>
      </c>
      <c r="M8751" t="s">
        <v>42</v>
      </c>
      <c r="N8751" t="s">
        <v>14</v>
      </c>
      <c r="O8751" t="s">
        <v>1</v>
      </c>
      <c r="P8751" t="s">
        <v>1</v>
      </c>
      <c r="S8751" t="s">
        <v>0</v>
      </c>
      <c r="T8751" s="2">
        <v>17480</v>
      </c>
      <c r="U8751" s="2">
        <v>18</v>
      </c>
      <c r="V8751" s="2">
        <v>0</v>
      </c>
      <c r="W8751" s="2">
        <v>0</v>
      </c>
      <c r="X8751" s="2">
        <v>19428</v>
      </c>
      <c r="Y8751" s="2">
        <v>94707</v>
      </c>
      <c r="Z8751" s="2">
        <v>300253</v>
      </c>
      <c r="AA8751" s="2">
        <v>454959</v>
      </c>
      <c r="AB8751" s="2">
        <v>127347</v>
      </c>
      <c r="AC8751" s="2">
        <v>172500</v>
      </c>
      <c r="AD8751" s="2">
        <v>14153</v>
      </c>
      <c r="AE8751" s="2">
        <v>34442</v>
      </c>
      <c r="AF8751" s="2">
        <v>17480</v>
      </c>
      <c r="AG8751" s="2">
        <v>18</v>
      </c>
      <c r="AH8751" s="2">
        <v>0</v>
      </c>
      <c r="AI8751" s="2">
        <v>0</v>
      </c>
      <c r="AJ8751" s="2">
        <v>19428</v>
      </c>
      <c r="AK8751" s="2">
        <v>94707</v>
      </c>
      <c r="AL8751" s="2">
        <v>300253</v>
      </c>
      <c r="AM8751" s="2">
        <v>454959</v>
      </c>
      <c r="AN8751" s="2">
        <v>127347</v>
      </c>
      <c r="AO8751" s="2">
        <v>172500</v>
      </c>
      <c r="AP8751" s="2">
        <v>14153</v>
      </c>
      <c r="AQ8751" s="2">
        <v>34442</v>
      </c>
      <c r="AR8751" s="3">
        <v>1.0350000000000001</v>
      </c>
      <c r="AS8751" s="3">
        <v>1.0350000000000001</v>
      </c>
      <c r="AT8751" s="3">
        <v>0</v>
      </c>
      <c r="AU8751" s="3">
        <v>0</v>
      </c>
      <c r="AV8751" s="3">
        <v>1.0350000000000001</v>
      </c>
      <c r="AW8751" s="3">
        <v>1.0350000000000001</v>
      </c>
      <c r="AX8751" s="3">
        <v>1.0350000000000001</v>
      </c>
      <c r="AY8751" s="3">
        <v>1.0350000000000001</v>
      </c>
      <c r="AZ8751" s="3">
        <v>1.0350000000000001</v>
      </c>
      <c r="BA8751" s="3">
        <v>1.0350000000000001</v>
      </c>
      <c r="BB8751" s="3">
        <v>1.0350000000000001</v>
      </c>
      <c r="BC8751" s="3">
        <v>1.0350000000000001</v>
      </c>
      <c r="BD8751" s="2">
        <v>18092</v>
      </c>
      <c r="BE8751" s="2">
        <v>19</v>
      </c>
      <c r="BF8751" s="2">
        <v>0</v>
      </c>
      <c r="BG8751" s="2">
        <v>0</v>
      </c>
      <c r="BH8751" s="2">
        <v>20108</v>
      </c>
      <c r="BI8751" s="2">
        <v>98022</v>
      </c>
      <c r="BJ8751" s="2">
        <v>310762</v>
      </c>
      <c r="BK8751" s="2">
        <v>470883</v>
      </c>
      <c r="BL8751" s="2">
        <v>131804</v>
      </c>
      <c r="BM8751" s="2">
        <v>178538</v>
      </c>
      <c r="BN8751" s="2">
        <v>14648</v>
      </c>
      <c r="BO8751" s="2">
        <v>35647</v>
      </c>
      <c r="BP8751" s="2">
        <v>18092</v>
      </c>
      <c r="BQ8751" s="2">
        <v>19</v>
      </c>
      <c r="BR8751" s="2">
        <v>0</v>
      </c>
      <c r="BS8751" s="2">
        <v>0</v>
      </c>
      <c r="BT8751" s="2">
        <v>20108</v>
      </c>
      <c r="BU8751" s="2">
        <v>98022</v>
      </c>
      <c r="BV8751" s="2">
        <v>310762</v>
      </c>
      <c r="BW8751" s="2">
        <v>470883</v>
      </c>
      <c r="BX8751" s="2">
        <v>131804</v>
      </c>
      <c r="BY8751" s="2">
        <v>178538</v>
      </c>
      <c r="BZ8751" s="2">
        <v>14648</v>
      </c>
      <c r="CA8751" s="2">
        <v>35647</v>
      </c>
      <c r="CB8751" s="2">
        <v>56987</v>
      </c>
      <c r="CC8751" s="2">
        <v>35905</v>
      </c>
      <c r="CD8751" s="2">
        <v>26566</v>
      </c>
      <c r="CE8751" s="2">
        <v>60580</v>
      </c>
      <c r="CF8751" s="2">
        <v>63469</v>
      </c>
      <c r="CG8751" s="2">
        <v>122336</v>
      </c>
      <c r="CH8751" s="2">
        <v>176159</v>
      </c>
      <c r="CI8751" s="2">
        <v>228178</v>
      </c>
      <c r="CJ8751" s="2">
        <v>89022</v>
      </c>
      <c r="CK8751" s="2">
        <v>223447</v>
      </c>
      <c r="CL8751" s="2">
        <v>74254</v>
      </c>
      <c r="CM8751" s="2">
        <v>147805</v>
      </c>
      <c r="CN8751" s="2">
        <v>1235287</v>
      </c>
      <c r="CO8751" s="2">
        <v>1235287</v>
      </c>
      <c r="CP8751" s="2">
        <v>1278523</v>
      </c>
      <c r="CQ8751" s="2">
        <v>1278523</v>
      </c>
      <c r="CR8751" s="2">
        <v>1304708</v>
      </c>
      <c r="CS8751" s="1">
        <v>2010</v>
      </c>
    </row>
    <row r="8752" spans="1:97" x14ac:dyDescent="0.2">
      <c r="A8752">
        <v>55736</v>
      </c>
      <c r="B8752" t="s">
        <v>41</v>
      </c>
      <c r="D8752" t="s">
        <v>1773</v>
      </c>
      <c r="E8752" t="s">
        <v>1772</v>
      </c>
      <c r="F8752">
        <v>3542</v>
      </c>
      <c r="G8752" t="s">
        <v>20</v>
      </c>
      <c r="H8752" t="s">
        <v>19</v>
      </c>
      <c r="I8752" t="s">
        <v>113</v>
      </c>
      <c r="K8752">
        <v>22</v>
      </c>
      <c r="L8752">
        <v>2</v>
      </c>
      <c r="M8752" t="s">
        <v>42</v>
      </c>
      <c r="N8752" t="s">
        <v>11</v>
      </c>
      <c r="O8752" t="s">
        <v>1</v>
      </c>
      <c r="P8752" t="s">
        <v>1</v>
      </c>
      <c r="S8752" t="s">
        <v>0</v>
      </c>
      <c r="T8752" s="2">
        <v>878974</v>
      </c>
      <c r="U8752" s="2">
        <v>675701</v>
      </c>
      <c r="V8752" s="2">
        <v>575714</v>
      </c>
      <c r="W8752" s="2">
        <v>1147131</v>
      </c>
      <c r="X8752" s="2">
        <v>1147622</v>
      </c>
      <c r="Y8752" s="2">
        <v>2148241</v>
      </c>
      <c r="Z8752" s="2">
        <v>2795706</v>
      </c>
      <c r="AA8752" s="2">
        <v>3368899</v>
      </c>
      <c r="AB8752" s="2">
        <v>1461916</v>
      </c>
      <c r="AC8752" s="2">
        <v>3972714</v>
      </c>
      <c r="AD8752" s="2">
        <v>1387349</v>
      </c>
      <c r="AE8752" s="2">
        <v>2782312</v>
      </c>
      <c r="AF8752" s="2">
        <v>878974</v>
      </c>
      <c r="AG8752" s="2">
        <v>675701</v>
      </c>
      <c r="AH8752" s="2">
        <v>575714</v>
      </c>
      <c r="AI8752" s="2">
        <v>1147131</v>
      </c>
      <c r="AJ8752" s="2">
        <v>1147622</v>
      </c>
      <c r="AK8752" s="2">
        <v>2148241</v>
      </c>
      <c r="AL8752" s="2">
        <v>2795706</v>
      </c>
      <c r="AM8752" s="2">
        <v>3368899</v>
      </c>
      <c r="AN8752" s="2">
        <v>1461916</v>
      </c>
      <c r="AO8752" s="2">
        <v>3972714</v>
      </c>
      <c r="AP8752" s="2">
        <v>1387349</v>
      </c>
      <c r="AQ8752" s="2">
        <v>2782312</v>
      </c>
      <c r="AR8752" s="3">
        <v>1.0350000000000001</v>
      </c>
      <c r="AS8752" s="3">
        <v>1.0350000000000001</v>
      </c>
      <c r="AT8752" s="3">
        <v>1.0350000000000001</v>
      </c>
      <c r="AU8752" s="3">
        <v>1.0350000000000001</v>
      </c>
      <c r="AV8752" s="3">
        <v>1.0350000000000001</v>
      </c>
      <c r="AW8752" s="3">
        <v>1.0350000000000001</v>
      </c>
      <c r="AX8752" s="3">
        <v>1.0350000000000001</v>
      </c>
      <c r="AY8752" s="3">
        <v>1.0350000000000001</v>
      </c>
      <c r="AZ8752" s="3">
        <v>1.0350000000000001</v>
      </c>
      <c r="BA8752" s="3">
        <v>1.0350000000000001</v>
      </c>
      <c r="BB8752" s="3">
        <v>1.0350000000000001</v>
      </c>
      <c r="BC8752" s="3">
        <v>1.0350000000000001</v>
      </c>
      <c r="BD8752" s="2">
        <v>909738</v>
      </c>
      <c r="BE8752" s="2">
        <v>699351</v>
      </c>
      <c r="BF8752" s="2">
        <v>595864</v>
      </c>
      <c r="BG8752" s="2">
        <v>1187281</v>
      </c>
      <c r="BH8752" s="2">
        <v>1187789</v>
      </c>
      <c r="BI8752" s="2">
        <v>2223429</v>
      </c>
      <c r="BJ8752" s="2">
        <v>2893556</v>
      </c>
      <c r="BK8752" s="2">
        <v>3486810</v>
      </c>
      <c r="BL8752" s="2">
        <v>1513083</v>
      </c>
      <c r="BM8752" s="2">
        <v>4111759</v>
      </c>
      <c r="BN8752" s="2">
        <v>1435906</v>
      </c>
      <c r="BO8752" s="2">
        <v>2879693</v>
      </c>
      <c r="BP8752" s="2">
        <v>909738</v>
      </c>
      <c r="BQ8752" s="2">
        <v>699351</v>
      </c>
      <c r="BR8752" s="2">
        <v>595864</v>
      </c>
      <c r="BS8752" s="2">
        <v>1187281</v>
      </c>
      <c r="BT8752" s="2">
        <v>1187789</v>
      </c>
      <c r="BU8752" s="2">
        <v>2223429</v>
      </c>
      <c r="BV8752" s="2">
        <v>2893556</v>
      </c>
      <c r="BW8752" s="2">
        <v>3486810</v>
      </c>
      <c r="BX8752" s="2">
        <v>1513083</v>
      </c>
      <c r="BY8752" s="2">
        <v>4111759</v>
      </c>
      <c r="BZ8752" s="2">
        <v>1435906</v>
      </c>
      <c r="CA8752" s="2">
        <v>2879693</v>
      </c>
      <c r="CB8752" s="2">
        <v>86952</v>
      </c>
      <c r="CC8752" s="2">
        <v>56701</v>
      </c>
      <c r="CD8752" s="2">
        <v>49715</v>
      </c>
      <c r="CE8752" s="2">
        <v>96349</v>
      </c>
      <c r="CF8752" s="2">
        <v>100748</v>
      </c>
      <c r="CG8752" s="2">
        <v>187606</v>
      </c>
      <c r="CH8752" s="2">
        <v>248069</v>
      </c>
      <c r="CI8752" s="2">
        <v>306934</v>
      </c>
      <c r="CJ8752" s="2">
        <v>126584</v>
      </c>
      <c r="CK8752" s="2">
        <v>357023</v>
      </c>
      <c r="CL8752" s="2">
        <v>118828</v>
      </c>
      <c r="CM8752" s="2">
        <v>248382</v>
      </c>
      <c r="CN8752" s="2">
        <v>22342279</v>
      </c>
      <c r="CO8752" s="2">
        <v>22342279</v>
      </c>
      <c r="CP8752" s="2">
        <v>23124259</v>
      </c>
      <c r="CQ8752" s="2">
        <v>23124259</v>
      </c>
      <c r="CR8752" s="2">
        <v>1983891</v>
      </c>
      <c r="CS8752" s="1">
        <v>2010</v>
      </c>
    </row>
    <row r="8753" spans="1:97" x14ac:dyDescent="0.2">
      <c r="A8753">
        <v>55738</v>
      </c>
      <c r="B8753" t="s">
        <v>41</v>
      </c>
      <c r="D8753" t="s">
        <v>1771</v>
      </c>
      <c r="E8753" t="s">
        <v>1167</v>
      </c>
      <c r="F8753">
        <v>23279</v>
      </c>
      <c r="G8753" t="s">
        <v>213</v>
      </c>
      <c r="H8753" t="s">
        <v>55</v>
      </c>
      <c r="I8753" t="s">
        <v>113</v>
      </c>
      <c r="K8753">
        <v>22</v>
      </c>
      <c r="L8753">
        <v>2</v>
      </c>
      <c r="M8753" t="s">
        <v>42</v>
      </c>
      <c r="N8753" t="s">
        <v>2</v>
      </c>
      <c r="O8753" t="s">
        <v>1</v>
      </c>
      <c r="P8753" t="s">
        <v>1</v>
      </c>
      <c r="S8753" t="s">
        <v>0</v>
      </c>
      <c r="T8753" s="2">
        <v>42203</v>
      </c>
      <c r="U8753" s="2">
        <v>45049</v>
      </c>
      <c r="V8753" s="2">
        <v>19209</v>
      </c>
      <c r="W8753" s="2">
        <v>18361</v>
      </c>
      <c r="X8753" s="2">
        <v>35369</v>
      </c>
      <c r="Y8753" s="2">
        <v>69128</v>
      </c>
      <c r="Z8753" s="2">
        <v>92982</v>
      </c>
      <c r="AA8753" s="2">
        <v>80273</v>
      </c>
      <c r="AB8753" s="2">
        <v>61671</v>
      </c>
      <c r="AC8753" s="2">
        <v>60404</v>
      </c>
      <c r="AD8753" s="2">
        <v>43382</v>
      </c>
      <c r="AE8753" s="2">
        <v>61829</v>
      </c>
      <c r="AF8753" s="2">
        <v>42203</v>
      </c>
      <c r="AG8753" s="2">
        <v>45049</v>
      </c>
      <c r="AH8753" s="2">
        <v>19209</v>
      </c>
      <c r="AI8753" s="2">
        <v>18361</v>
      </c>
      <c r="AJ8753" s="2">
        <v>35369</v>
      </c>
      <c r="AK8753" s="2">
        <v>69128</v>
      </c>
      <c r="AL8753" s="2">
        <v>92982</v>
      </c>
      <c r="AM8753" s="2">
        <v>80273</v>
      </c>
      <c r="AN8753" s="2">
        <v>61671</v>
      </c>
      <c r="AO8753" s="2">
        <v>60404</v>
      </c>
      <c r="AP8753" s="2">
        <v>43382</v>
      </c>
      <c r="AQ8753" s="2">
        <v>61829</v>
      </c>
      <c r="AR8753" s="3">
        <v>0.93800000000000006</v>
      </c>
      <c r="AS8753" s="3">
        <v>0.93800000000000006</v>
      </c>
      <c r="AT8753" s="3">
        <v>0.93800000000000006</v>
      </c>
      <c r="AU8753" s="3">
        <v>0.93800000000000006</v>
      </c>
      <c r="AV8753" s="3">
        <v>0.93800000000000006</v>
      </c>
      <c r="AW8753" s="3">
        <v>0.93800000000000006</v>
      </c>
      <c r="AX8753" s="3">
        <v>0.93800000000000006</v>
      </c>
      <c r="AY8753" s="3">
        <v>0.93800000000000006</v>
      </c>
      <c r="AZ8753" s="3">
        <v>0.93800000000000006</v>
      </c>
      <c r="BA8753" s="3">
        <v>0.93800000000000006</v>
      </c>
      <c r="BB8753" s="3">
        <v>0.93800000000000006</v>
      </c>
      <c r="BC8753" s="3">
        <v>0.93800000000000006</v>
      </c>
      <c r="BD8753" s="2">
        <v>39586</v>
      </c>
      <c r="BE8753" s="2">
        <v>42256</v>
      </c>
      <c r="BF8753" s="2">
        <v>18018</v>
      </c>
      <c r="BG8753" s="2">
        <v>17223</v>
      </c>
      <c r="BH8753" s="2">
        <v>33176</v>
      </c>
      <c r="BI8753" s="2">
        <v>64842</v>
      </c>
      <c r="BJ8753" s="2">
        <v>87217</v>
      </c>
      <c r="BK8753" s="2">
        <v>75296</v>
      </c>
      <c r="BL8753" s="2">
        <v>57847</v>
      </c>
      <c r="BM8753" s="2">
        <v>56659</v>
      </c>
      <c r="BN8753" s="2">
        <v>40692</v>
      </c>
      <c r="BO8753" s="2">
        <v>57996</v>
      </c>
      <c r="BP8753" s="2">
        <v>39586</v>
      </c>
      <c r="BQ8753" s="2">
        <v>42256</v>
      </c>
      <c r="BR8753" s="2">
        <v>18018</v>
      </c>
      <c r="BS8753" s="2">
        <v>17223</v>
      </c>
      <c r="BT8753" s="2">
        <v>33176</v>
      </c>
      <c r="BU8753" s="2">
        <v>64842</v>
      </c>
      <c r="BV8753" s="2">
        <v>87217</v>
      </c>
      <c r="BW8753" s="2">
        <v>75296</v>
      </c>
      <c r="BX8753" s="2">
        <v>57847</v>
      </c>
      <c r="BY8753" s="2">
        <v>56659</v>
      </c>
      <c r="BZ8753" s="2">
        <v>40692</v>
      </c>
      <c r="CA8753" s="2">
        <v>57996</v>
      </c>
      <c r="CB8753" s="2">
        <v>3988.5640000000003</v>
      </c>
      <c r="CC8753" s="2">
        <v>4257.558</v>
      </c>
      <c r="CD8753" s="2">
        <v>1815.453</v>
      </c>
      <c r="CE8753" s="2">
        <v>1735.2610000000002</v>
      </c>
      <c r="CF8753" s="2">
        <v>3342.7020000000002</v>
      </c>
      <c r="CG8753" s="2">
        <v>6533.3060000000005</v>
      </c>
      <c r="CH8753" s="2">
        <v>8787.7150000000001</v>
      </c>
      <c r="CI8753" s="2">
        <v>7586.6100000000006</v>
      </c>
      <c r="CJ8753" s="2">
        <v>5828.5560000000005</v>
      </c>
      <c r="CK8753" s="2">
        <v>5708.8150000000005</v>
      </c>
      <c r="CL8753" s="2">
        <v>4100.0160000000005</v>
      </c>
      <c r="CM8753" s="2">
        <v>5843.4440000000004</v>
      </c>
      <c r="CN8753" s="2">
        <v>629860</v>
      </c>
      <c r="CO8753" s="2">
        <v>629860</v>
      </c>
      <c r="CP8753" s="2">
        <v>590808</v>
      </c>
      <c r="CQ8753" s="2">
        <v>590808</v>
      </c>
      <c r="CR8753" s="2">
        <v>59528</v>
      </c>
      <c r="CS8753" s="1">
        <v>2010</v>
      </c>
    </row>
    <row r="8754" spans="1:97" x14ac:dyDescent="0.2">
      <c r="A8754">
        <v>55739</v>
      </c>
      <c r="B8754" t="s">
        <v>41</v>
      </c>
      <c r="D8754" t="s">
        <v>1770</v>
      </c>
      <c r="E8754" t="s">
        <v>878</v>
      </c>
      <c r="F8754">
        <v>19740</v>
      </c>
      <c r="G8754" t="s">
        <v>13</v>
      </c>
      <c r="H8754" t="s">
        <v>12</v>
      </c>
      <c r="I8754" t="s">
        <v>81</v>
      </c>
      <c r="K8754">
        <v>22</v>
      </c>
      <c r="L8754">
        <v>2</v>
      </c>
      <c r="M8754" t="s">
        <v>42</v>
      </c>
      <c r="N8754" t="s">
        <v>38</v>
      </c>
      <c r="O8754" t="s">
        <v>37</v>
      </c>
      <c r="P8754" t="s">
        <v>37</v>
      </c>
      <c r="T8754" s="2">
        <v>0</v>
      </c>
      <c r="U8754" s="2">
        <v>0</v>
      </c>
      <c r="V8754" s="2">
        <v>0</v>
      </c>
      <c r="W8754" s="2">
        <v>0</v>
      </c>
      <c r="X8754" s="2">
        <v>0</v>
      </c>
      <c r="Y8754" s="2">
        <v>0</v>
      </c>
      <c r="Z8754" s="2">
        <v>0</v>
      </c>
      <c r="AA8754" s="2">
        <v>0</v>
      </c>
      <c r="AB8754" s="2">
        <v>0</v>
      </c>
      <c r="AC8754" s="2">
        <v>0</v>
      </c>
      <c r="AD8754" s="2">
        <v>0</v>
      </c>
      <c r="AE8754" s="2">
        <v>0</v>
      </c>
      <c r="AF8754" s="2">
        <v>0</v>
      </c>
      <c r="AG8754" s="2">
        <v>0</v>
      </c>
      <c r="AH8754" s="2">
        <v>0</v>
      </c>
      <c r="AI8754" s="2">
        <v>0</v>
      </c>
      <c r="AJ8754" s="2">
        <v>0</v>
      </c>
      <c r="AK8754" s="2">
        <v>0</v>
      </c>
      <c r="AL8754" s="2">
        <v>0</v>
      </c>
      <c r="AM8754" s="2">
        <v>0</v>
      </c>
      <c r="AN8754" s="2">
        <v>0</v>
      </c>
      <c r="AO8754" s="2">
        <v>0</v>
      </c>
      <c r="AP8754" s="2">
        <v>0</v>
      </c>
      <c r="AQ8754" s="2">
        <v>0</v>
      </c>
      <c r="AR8754" s="3">
        <v>0</v>
      </c>
      <c r="AS8754" s="3">
        <v>0</v>
      </c>
      <c r="AT8754" s="3">
        <v>0</v>
      </c>
      <c r="AU8754" s="3">
        <v>0</v>
      </c>
      <c r="AV8754" s="3">
        <v>0</v>
      </c>
      <c r="AW8754" s="3">
        <v>0</v>
      </c>
      <c r="AX8754" s="3">
        <v>0</v>
      </c>
      <c r="AY8754" s="3">
        <v>0</v>
      </c>
      <c r="AZ8754" s="3">
        <v>0</v>
      </c>
      <c r="BA8754" s="3">
        <v>0</v>
      </c>
      <c r="BB8754" s="3">
        <v>0</v>
      </c>
      <c r="BC8754" s="3">
        <v>0</v>
      </c>
      <c r="BD8754" s="2">
        <v>70731</v>
      </c>
      <c r="BE8754" s="2">
        <v>41765</v>
      </c>
      <c r="BF8754" s="2">
        <v>83511</v>
      </c>
      <c r="BG8754" s="2">
        <v>121404</v>
      </c>
      <c r="BH8754" s="2">
        <v>79677</v>
      </c>
      <c r="BI8754" s="2">
        <v>62419</v>
      </c>
      <c r="BJ8754" s="2">
        <v>55921</v>
      </c>
      <c r="BK8754" s="2">
        <v>50048</v>
      </c>
      <c r="BL8754" s="2">
        <v>44312</v>
      </c>
      <c r="BM8754" s="2">
        <v>59238</v>
      </c>
      <c r="BN8754" s="2">
        <v>72468</v>
      </c>
      <c r="BO8754" s="2">
        <v>77160</v>
      </c>
      <c r="BP8754" s="2">
        <v>70731</v>
      </c>
      <c r="BQ8754" s="2">
        <v>41765</v>
      </c>
      <c r="BR8754" s="2">
        <v>83511</v>
      </c>
      <c r="BS8754" s="2">
        <v>121404</v>
      </c>
      <c r="BT8754" s="2">
        <v>79677</v>
      </c>
      <c r="BU8754" s="2">
        <v>62419</v>
      </c>
      <c r="BV8754" s="2">
        <v>55921</v>
      </c>
      <c r="BW8754" s="2">
        <v>50048</v>
      </c>
      <c r="BX8754" s="2">
        <v>44312</v>
      </c>
      <c r="BY8754" s="2">
        <v>59238</v>
      </c>
      <c r="BZ8754" s="2">
        <v>72468</v>
      </c>
      <c r="CA8754" s="2">
        <v>77160</v>
      </c>
      <c r="CB8754" s="2">
        <v>7250</v>
      </c>
      <c r="CC8754" s="2">
        <v>4281</v>
      </c>
      <c r="CD8754" s="2">
        <v>8560</v>
      </c>
      <c r="CE8754" s="2">
        <v>12444</v>
      </c>
      <c r="CF8754" s="2">
        <v>8167</v>
      </c>
      <c r="CG8754" s="2">
        <v>6398</v>
      </c>
      <c r="CH8754" s="2">
        <v>5732</v>
      </c>
      <c r="CI8754" s="2">
        <v>5130</v>
      </c>
      <c r="CJ8754" s="2">
        <v>4542</v>
      </c>
      <c r="CK8754" s="2">
        <v>6072</v>
      </c>
      <c r="CL8754" s="2">
        <v>7428</v>
      </c>
      <c r="CM8754" s="2">
        <v>7909</v>
      </c>
      <c r="CN8754" s="2">
        <v>0</v>
      </c>
      <c r="CO8754" s="2">
        <v>0</v>
      </c>
      <c r="CP8754" s="2">
        <v>818654</v>
      </c>
      <c r="CQ8754" s="2">
        <v>818654</v>
      </c>
      <c r="CR8754" s="2">
        <v>83913</v>
      </c>
      <c r="CS8754" s="1">
        <v>2010</v>
      </c>
    </row>
    <row r="8755" spans="1:97" x14ac:dyDescent="0.2">
      <c r="A8755">
        <v>55740</v>
      </c>
      <c r="B8755" t="s">
        <v>41</v>
      </c>
      <c r="D8755" t="s">
        <v>1769</v>
      </c>
      <c r="E8755" t="s">
        <v>878</v>
      </c>
      <c r="F8755">
        <v>19740</v>
      </c>
      <c r="G8755" t="s">
        <v>132</v>
      </c>
      <c r="H8755" t="s">
        <v>27</v>
      </c>
      <c r="I8755" t="s">
        <v>81</v>
      </c>
      <c r="K8755">
        <v>22</v>
      </c>
      <c r="L8755">
        <v>2</v>
      </c>
      <c r="M8755" t="s">
        <v>42</v>
      </c>
      <c r="N8755" t="s">
        <v>38</v>
      </c>
      <c r="O8755" t="s">
        <v>37</v>
      </c>
      <c r="P8755" t="s">
        <v>37</v>
      </c>
      <c r="T8755" s="2">
        <v>0</v>
      </c>
      <c r="U8755" s="2">
        <v>0</v>
      </c>
      <c r="V8755" s="2">
        <v>0</v>
      </c>
      <c r="W8755" s="2">
        <v>0</v>
      </c>
      <c r="X8755" s="2">
        <v>0</v>
      </c>
      <c r="Y8755" s="2">
        <v>0</v>
      </c>
      <c r="Z8755" s="2">
        <v>0</v>
      </c>
      <c r="AA8755" s="2">
        <v>0</v>
      </c>
      <c r="AB8755" s="2">
        <v>0</v>
      </c>
      <c r="AC8755" s="2">
        <v>0</v>
      </c>
      <c r="AD8755" s="2">
        <v>0</v>
      </c>
      <c r="AE8755" s="2">
        <v>0</v>
      </c>
      <c r="AF8755" s="2">
        <v>0</v>
      </c>
      <c r="AG8755" s="2">
        <v>0</v>
      </c>
      <c r="AH8755" s="2">
        <v>0</v>
      </c>
      <c r="AI8755" s="2">
        <v>0</v>
      </c>
      <c r="AJ8755" s="2">
        <v>0</v>
      </c>
      <c r="AK8755" s="2">
        <v>0</v>
      </c>
      <c r="AL8755" s="2">
        <v>0</v>
      </c>
      <c r="AM8755" s="2">
        <v>0</v>
      </c>
      <c r="AN8755" s="2">
        <v>0</v>
      </c>
      <c r="AO8755" s="2">
        <v>0</v>
      </c>
      <c r="AP8755" s="2">
        <v>0</v>
      </c>
      <c r="AQ8755" s="2">
        <v>0</v>
      </c>
      <c r="AR8755" s="3">
        <v>0</v>
      </c>
      <c r="AS8755" s="3">
        <v>0</v>
      </c>
      <c r="AT8755" s="3">
        <v>0</v>
      </c>
      <c r="AU8755" s="3">
        <v>0</v>
      </c>
      <c r="AV8755" s="3">
        <v>0</v>
      </c>
      <c r="AW8755" s="3">
        <v>0</v>
      </c>
      <c r="AX8755" s="3">
        <v>0</v>
      </c>
      <c r="AY8755" s="3">
        <v>0</v>
      </c>
      <c r="AZ8755" s="3">
        <v>0</v>
      </c>
      <c r="BA8755" s="3">
        <v>0</v>
      </c>
      <c r="BB8755" s="3">
        <v>0</v>
      </c>
      <c r="BC8755" s="3">
        <v>0</v>
      </c>
      <c r="BD8755" s="2">
        <v>117567</v>
      </c>
      <c r="BE8755" s="2">
        <v>90236</v>
      </c>
      <c r="BF8755" s="2">
        <v>97691</v>
      </c>
      <c r="BG8755" s="2">
        <v>125078</v>
      </c>
      <c r="BH8755" s="2">
        <v>107943</v>
      </c>
      <c r="BI8755" s="2">
        <v>86580</v>
      </c>
      <c r="BJ8755" s="2">
        <v>81584</v>
      </c>
      <c r="BK8755" s="2">
        <v>77509</v>
      </c>
      <c r="BL8755" s="2">
        <v>84531</v>
      </c>
      <c r="BM8755" s="2">
        <v>131112</v>
      </c>
      <c r="BN8755" s="2">
        <v>178096</v>
      </c>
      <c r="BO8755" s="2">
        <v>170390</v>
      </c>
      <c r="BP8755" s="2">
        <v>117567</v>
      </c>
      <c r="BQ8755" s="2">
        <v>90236</v>
      </c>
      <c r="BR8755" s="2">
        <v>97691</v>
      </c>
      <c r="BS8755" s="2">
        <v>125078</v>
      </c>
      <c r="BT8755" s="2">
        <v>107943</v>
      </c>
      <c r="BU8755" s="2">
        <v>86580</v>
      </c>
      <c r="BV8755" s="2">
        <v>81584</v>
      </c>
      <c r="BW8755" s="2">
        <v>77509</v>
      </c>
      <c r="BX8755" s="2">
        <v>84531</v>
      </c>
      <c r="BY8755" s="2">
        <v>131112</v>
      </c>
      <c r="BZ8755" s="2">
        <v>178096</v>
      </c>
      <c r="CA8755" s="2">
        <v>170390</v>
      </c>
      <c r="CB8755" s="2">
        <v>12050.736000000001</v>
      </c>
      <c r="CC8755" s="2">
        <v>9249.3040000000001</v>
      </c>
      <c r="CD8755" s="2">
        <v>10013.424999999999</v>
      </c>
      <c r="CE8755" s="2">
        <v>12820.599</v>
      </c>
      <c r="CF8755" s="2">
        <v>11064.293</v>
      </c>
      <c r="CG8755" s="2">
        <v>8874.5420000000013</v>
      </c>
      <c r="CH8755" s="2">
        <v>8362.4250000000011</v>
      </c>
      <c r="CI8755" s="2">
        <v>7944.7610000000004</v>
      </c>
      <c r="CJ8755" s="2">
        <v>8664.5550000000003</v>
      </c>
      <c r="CK8755" s="2">
        <v>13439.117</v>
      </c>
      <c r="CL8755" s="2">
        <v>18255.057000000001</v>
      </c>
      <c r="CM8755" s="2">
        <v>17465.186000000002</v>
      </c>
      <c r="CN8755" s="2">
        <v>0</v>
      </c>
      <c r="CO8755" s="2">
        <v>0</v>
      </c>
      <c r="CP8755" s="2">
        <v>1348317</v>
      </c>
      <c r="CQ8755" s="2">
        <v>1348317</v>
      </c>
      <c r="CR8755" s="2">
        <v>138204</v>
      </c>
      <c r="CS8755" s="1">
        <v>2010</v>
      </c>
    </row>
    <row r="8756" spans="1:97" x14ac:dyDescent="0.2">
      <c r="A8756">
        <v>55741</v>
      </c>
      <c r="B8756" t="s">
        <v>41</v>
      </c>
      <c r="D8756" t="s">
        <v>1768</v>
      </c>
      <c r="E8756" t="s">
        <v>678</v>
      </c>
      <c r="F8756">
        <v>5906</v>
      </c>
      <c r="G8756" t="s">
        <v>71</v>
      </c>
      <c r="H8756" t="s">
        <v>27</v>
      </c>
      <c r="I8756" t="s">
        <v>81</v>
      </c>
      <c r="K8756">
        <v>22</v>
      </c>
      <c r="L8756">
        <v>2</v>
      </c>
      <c r="M8756" t="s">
        <v>42</v>
      </c>
      <c r="N8756" t="s">
        <v>38</v>
      </c>
      <c r="O8756" t="s">
        <v>37</v>
      </c>
      <c r="P8756" t="s">
        <v>37</v>
      </c>
      <c r="T8756" s="2">
        <v>0</v>
      </c>
      <c r="U8756" s="2">
        <v>0</v>
      </c>
      <c r="V8756" s="2">
        <v>0</v>
      </c>
      <c r="W8756" s="2">
        <v>0</v>
      </c>
      <c r="X8756" s="2">
        <v>0</v>
      </c>
      <c r="Y8756" s="2">
        <v>0</v>
      </c>
      <c r="Z8756" s="2">
        <v>0</v>
      </c>
      <c r="AA8756" s="2">
        <v>0</v>
      </c>
      <c r="AB8756" s="2">
        <v>0</v>
      </c>
      <c r="AC8756" s="2">
        <v>0</v>
      </c>
      <c r="AD8756" s="2">
        <v>0</v>
      </c>
      <c r="AE8756" s="2">
        <v>0</v>
      </c>
      <c r="AF8756" s="2">
        <v>0</v>
      </c>
      <c r="AG8756" s="2">
        <v>0</v>
      </c>
      <c r="AH8756" s="2">
        <v>0</v>
      </c>
      <c r="AI8756" s="2">
        <v>0</v>
      </c>
      <c r="AJ8756" s="2">
        <v>0</v>
      </c>
      <c r="AK8756" s="2">
        <v>0</v>
      </c>
      <c r="AL8756" s="2">
        <v>0</v>
      </c>
      <c r="AM8756" s="2">
        <v>0</v>
      </c>
      <c r="AN8756" s="2">
        <v>0</v>
      </c>
      <c r="AO8756" s="2">
        <v>0</v>
      </c>
      <c r="AP8756" s="2">
        <v>0</v>
      </c>
      <c r="AQ8756" s="2">
        <v>0</v>
      </c>
      <c r="AR8756" s="3">
        <v>0</v>
      </c>
      <c r="AS8756" s="3">
        <v>0</v>
      </c>
      <c r="AT8756" s="3">
        <v>0</v>
      </c>
      <c r="AU8756" s="3">
        <v>0</v>
      </c>
      <c r="AV8756" s="3">
        <v>0</v>
      </c>
      <c r="AW8756" s="3">
        <v>0</v>
      </c>
      <c r="AX8756" s="3">
        <v>0</v>
      </c>
      <c r="AY8756" s="3">
        <v>0</v>
      </c>
      <c r="AZ8756" s="3">
        <v>0</v>
      </c>
      <c r="BA8756" s="3">
        <v>0</v>
      </c>
      <c r="BB8756" s="3">
        <v>0</v>
      </c>
      <c r="BC8756" s="3">
        <v>0</v>
      </c>
      <c r="BD8756" s="2">
        <v>51377</v>
      </c>
      <c r="BE8756" s="2">
        <v>48251</v>
      </c>
      <c r="BF8756" s="2">
        <v>62152</v>
      </c>
      <c r="BG8756" s="2">
        <v>75860</v>
      </c>
      <c r="BH8756" s="2">
        <v>69156</v>
      </c>
      <c r="BI8756" s="2">
        <v>54033</v>
      </c>
      <c r="BJ8756" s="2">
        <v>42142</v>
      </c>
      <c r="BK8756" s="2">
        <v>43196</v>
      </c>
      <c r="BL8756" s="2">
        <v>53069</v>
      </c>
      <c r="BM8756" s="2">
        <v>56836</v>
      </c>
      <c r="BN8756" s="2">
        <v>70177</v>
      </c>
      <c r="BO8756" s="2">
        <v>85686</v>
      </c>
      <c r="BP8756" s="2">
        <v>51377</v>
      </c>
      <c r="BQ8756" s="2">
        <v>48251</v>
      </c>
      <c r="BR8756" s="2">
        <v>62152</v>
      </c>
      <c r="BS8756" s="2">
        <v>75860</v>
      </c>
      <c r="BT8756" s="2">
        <v>69156</v>
      </c>
      <c r="BU8756" s="2">
        <v>54033</v>
      </c>
      <c r="BV8756" s="2">
        <v>42142</v>
      </c>
      <c r="BW8756" s="2">
        <v>43196</v>
      </c>
      <c r="BX8756" s="2">
        <v>53069</v>
      </c>
      <c r="BY8756" s="2">
        <v>56836</v>
      </c>
      <c r="BZ8756" s="2">
        <v>70177</v>
      </c>
      <c r="CA8756" s="2">
        <v>85686</v>
      </c>
      <c r="CB8756" s="2">
        <v>5266.18</v>
      </c>
      <c r="CC8756" s="2">
        <v>4945.7370000000001</v>
      </c>
      <c r="CD8756" s="2">
        <v>6370.5960000000005</v>
      </c>
      <c r="CE8756" s="2">
        <v>7775.701</v>
      </c>
      <c r="CF8756" s="2">
        <v>7088.518</v>
      </c>
      <c r="CG8756" s="2">
        <v>5538.4459999999999</v>
      </c>
      <c r="CH8756" s="2">
        <v>4319.6310000000003</v>
      </c>
      <c r="CI8756" s="2">
        <v>4427.5960000000005</v>
      </c>
      <c r="CJ8756" s="2">
        <v>5439.6080000000002</v>
      </c>
      <c r="CK8756" s="2">
        <v>5825.799</v>
      </c>
      <c r="CL8756" s="2">
        <v>7193.2629999999999</v>
      </c>
      <c r="CM8756" s="2">
        <v>8782.9250000000011</v>
      </c>
      <c r="CN8756" s="2">
        <v>0</v>
      </c>
      <c r="CO8756" s="2">
        <v>0</v>
      </c>
      <c r="CP8756" s="2">
        <v>711935</v>
      </c>
      <c r="CQ8756" s="2">
        <v>711935</v>
      </c>
      <c r="CR8756" s="2">
        <v>72974</v>
      </c>
      <c r="CS8756" s="1">
        <v>2010</v>
      </c>
    </row>
    <row r="8757" spans="1:97" x14ac:dyDescent="0.2">
      <c r="A8757">
        <v>55742</v>
      </c>
      <c r="B8757" t="s">
        <v>41</v>
      </c>
      <c r="D8757" t="s">
        <v>1767</v>
      </c>
      <c r="E8757" t="s">
        <v>1766</v>
      </c>
      <c r="F8757">
        <v>1137</v>
      </c>
      <c r="G8757" t="s">
        <v>129</v>
      </c>
      <c r="H8757" t="s">
        <v>19</v>
      </c>
      <c r="I8757" t="s">
        <v>113</v>
      </c>
      <c r="K8757">
        <v>22</v>
      </c>
      <c r="L8757">
        <v>2</v>
      </c>
      <c r="M8757" t="s">
        <v>42</v>
      </c>
      <c r="N8757" t="s">
        <v>38</v>
      </c>
      <c r="O8757" t="s">
        <v>37</v>
      </c>
      <c r="P8757" t="s">
        <v>37</v>
      </c>
      <c r="T8757" s="2">
        <v>0</v>
      </c>
      <c r="U8757" s="2">
        <v>0</v>
      </c>
      <c r="V8757" s="2">
        <v>0</v>
      </c>
      <c r="W8757" s="2">
        <v>0</v>
      </c>
      <c r="X8757" s="2">
        <v>0</v>
      </c>
      <c r="Y8757" s="2">
        <v>0</v>
      </c>
      <c r="Z8757" s="2">
        <v>0</v>
      </c>
      <c r="AA8757" s="2">
        <v>0</v>
      </c>
      <c r="AB8757" s="2">
        <v>0</v>
      </c>
      <c r="AC8757" s="2">
        <v>0</v>
      </c>
      <c r="AD8757" s="2">
        <v>0</v>
      </c>
      <c r="AE8757" s="2">
        <v>0</v>
      </c>
      <c r="AF8757" s="2">
        <v>0</v>
      </c>
      <c r="AG8757" s="2">
        <v>0</v>
      </c>
      <c r="AH8757" s="2">
        <v>0</v>
      </c>
      <c r="AI8757" s="2">
        <v>0</v>
      </c>
      <c r="AJ8757" s="2">
        <v>0</v>
      </c>
      <c r="AK8757" s="2">
        <v>0</v>
      </c>
      <c r="AL8757" s="2">
        <v>0</v>
      </c>
      <c r="AM8757" s="2">
        <v>0</v>
      </c>
      <c r="AN8757" s="2">
        <v>0</v>
      </c>
      <c r="AO8757" s="2">
        <v>0</v>
      </c>
      <c r="AP8757" s="2">
        <v>0</v>
      </c>
      <c r="AQ8757" s="2">
        <v>0</v>
      </c>
      <c r="AR8757" s="3">
        <v>0</v>
      </c>
      <c r="AS8757" s="3">
        <v>0</v>
      </c>
      <c r="AT8757" s="3">
        <v>0</v>
      </c>
      <c r="AU8757" s="3">
        <v>0</v>
      </c>
      <c r="AV8757" s="3">
        <v>0</v>
      </c>
      <c r="AW8757" s="3">
        <v>0</v>
      </c>
      <c r="AX8757" s="3">
        <v>0</v>
      </c>
      <c r="AY8757" s="3">
        <v>0</v>
      </c>
      <c r="AZ8757" s="3">
        <v>0</v>
      </c>
      <c r="BA8757" s="3">
        <v>0</v>
      </c>
      <c r="BB8757" s="3">
        <v>0</v>
      </c>
      <c r="BC8757" s="3">
        <v>0</v>
      </c>
      <c r="BD8757" s="2">
        <v>54156</v>
      </c>
      <c r="BE8757" s="2">
        <v>28869</v>
      </c>
      <c r="BF8757" s="2">
        <v>40662</v>
      </c>
      <c r="BG8757" s="2">
        <v>64313</v>
      </c>
      <c r="BH8757" s="2">
        <v>41697</v>
      </c>
      <c r="BI8757" s="2">
        <v>27094</v>
      </c>
      <c r="BJ8757" s="2">
        <v>28208</v>
      </c>
      <c r="BK8757" s="2">
        <v>30782</v>
      </c>
      <c r="BL8757" s="2">
        <v>42732</v>
      </c>
      <c r="BM8757" s="2">
        <v>44372</v>
      </c>
      <c r="BN8757" s="2">
        <v>59761</v>
      </c>
      <c r="BO8757" s="2">
        <v>50508</v>
      </c>
      <c r="BP8757" s="2">
        <v>54156</v>
      </c>
      <c r="BQ8757" s="2">
        <v>28869</v>
      </c>
      <c r="BR8757" s="2">
        <v>40662</v>
      </c>
      <c r="BS8757" s="2">
        <v>64313</v>
      </c>
      <c r="BT8757" s="2">
        <v>41697</v>
      </c>
      <c r="BU8757" s="2">
        <v>27094</v>
      </c>
      <c r="BV8757" s="2">
        <v>28208</v>
      </c>
      <c r="BW8757" s="2">
        <v>30782</v>
      </c>
      <c r="BX8757" s="2">
        <v>42732</v>
      </c>
      <c r="BY8757" s="2">
        <v>44372</v>
      </c>
      <c r="BZ8757" s="2">
        <v>59761</v>
      </c>
      <c r="CA8757" s="2">
        <v>50508</v>
      </c>
      <c r="CB8757" s="2">
        <v>5551.0870000000004</v>
      </c>
      <c r="CC8757" s="2">
        <v>2959.125</v>
      </c>
      <c r="CD8757" s="2">
        <v>4167.93</v>
      </c>
      <c r="CE8757" s="2">
        <v>6592.1500000000005</v>
      </c>
      <c r="CF8757" s="2">
        <v>4274.009</v>
      </c>
      <c r="CG8757" s="2">
        <v>2777.1959999999999</v>
      </c>
      <c r="CH8757" s="2">
        <v>2891.375</v>
      </c>
      <c r="CI8757" s="2">
        <v>3155.1420000000003</v>
      </c>
      <c r="CJ8757" s="2">
        <v>4380.0740000000005</v>
      </c>
      <c r="CK8757" s="2">
        <v>4548.2210000000005</v>
      </c>
      <c r="CL8757" s="2">
        <v>6125.5810000000001</v>
      </c>
      <c r="CM8757" s="2">
        <v>5177.1099999999997</v>
      </c>
      <c r="CN8757" s="2">
        <v>0</v>
      </c>
      <c r="CO8757" s="2">
        <v>0</v>
      </c>
      <c r="CP8757" s="2">
        <v>513154</v>
      </c>
      <c r="CQ8757" s="2">
        <v>513154</v>
      </c>
      <c r="CR8757" s="2">
        <v>52599</v>
      </c>
      <c r="CS8757" s="1">
        <v>2010</v>
      </c>
    </row>
    <row r="8758" spans="1:97" x14ac:dyDescent="0.2">
      <c r="A8758">
        <v>55747</v>
      </c>
      <c r="B8758" t="s">
        <v>41</v>
      </c>
      <c r="D8758" t="s">
        <v>1765</v>
      </c>
      <c r="E8758" t="s">
        <v>1764</v>
      </c>
      <c r="F8758">
        <v>13866</v>
      </c>
      <c r="G8758" t="s">
        <v>5</v>
      </c>
      <c r="H8758" t="s">
        <v>4</v>
      </c>
      <c r="I8758" t="s">
        <v>149</v>
      </c>
      <c r="K8758">
        <v>22</v>
      </c>
      <c r="L8758">
        <v>2</v>
      </c>
      <c r="M8758" t="s">
        <v>42</v>
      </c>
      <c r="N8758" t="s">
        <v>38</v>
      </c>
      <c r="O8758" t="s">
        <v>37</v>
      </c>
      <c r="P8758" t="s">
        <v>37</v>
      </c>
      <c r="T8758" s="2">
        <v>0</v>
      </c>
      <c r="U8758" s="2">
        <v>0</v>
      </c>
      <c r="V8758" s="2">
        <v>0</v>
      </c>
      <c r="W8758" s="2">
        <v>0</v>
      </c>
      <c r="X8758" s="2">
        <v>0</v>
      </c>
      <c r="Y8758" s="2">
        <v>0</v>
      </c>
      <c r="Z8758" s="2">
        <v>0</v>
      </c>
      <c r="AA8758" s="2">
        <v>0</v>
      </c>
      <c r="AB8758" s="2">
        <v>0</v>
      </c>
      <c r="AC8758" s="2">
        <v>0</v>
      </c>
      <c r="AD8758" s="2">
        <v>0</v>
      </c>
      <c r="AE8758" s="2">
        <v>0</v>
      </c>
      <c r="AF8758" s="2">
        <v>0</v>
      </c>
      <c r="AG8758" s="2">
        <v>0</v>
      </c>
      <c r="AH8758" s="2">
        <v>0</v>
      </c>
      <c r="AI8758" s="2">
        <v>0</v>
      </c>
      <c r="AJ8758" s="2">
        <v>0</v>
      </c>
      <c r="AK8758" s="2">
        <v>0</v>
      </c>
      <c r="AL8758" s="2">
        <v>0</v>
      </c>
      <c r="AM8758" s="2">
        <v>0</v>
      </c>
      <c r="AN8758" s="2">
        <v>0</v>
      </c>
      <c r="AO8758" s="2">
        <v>0</v>
      </c>
      <c r="AP8758" s="2">
        <v>0</v>
      </c>
      <c r="AQ8758" s="2">
        <v>0</v>
      </c>
      <c r="AR8758" s="3">
        <v>0</v>
      </c>
      <c r="AS8758" s="3">
        <v>0</v>
      </c>
      <c r="AT8758" s="3">
        <v>0</v>
      </c>
      <c r="AU8758" s="3">
        <v>0</v>
      </c>
      <c r="AV8758" s="3">
        <v>0</v>
      </c>
      <c r="AW8758" s="3">
        <v>0</v>
      </c>
      <c r="AX8758" s="3">
        <v>0</v>
      </c>
      <c r="AY8758" s="3">
        <v>0</v>
      </c>
      <c r="AZ8758" s="3">
        <v>0</v>
      </c>
      <c r="BA8758" s="3">
        <v>0</v>
      </c>
      <c r="BB8758" s="3">
        <v>0</v>
      </c>
      <c r="BC8758" s="3">
        <v>0</v>
      </c>
      <c r="BD8758" s="2">
        <v>197575</v>
      </c>
      <c r="BE8758" s="2">
        <v>166637</v>
      </c>
      <c r="BF8758" s="2">
        <v>266316</v>
      </c>
      <c r="BG8758" s="2">
        <v>272613</v>
      </c>
      <c r="BH8758" s="2">
        <v>233236</v>
      </c>
      <c r="BI8758" s="2">
        <v>255191</v>
      </c>
      <c r="BJ8758" s="2">
        <v>185622</v>
      </c>
      <c r="BK8758" s="2">
        <v>165378</v>
      </c>
      <c r="BL8758" s="2">
        <v>155152</v>
      </c>
      <c r="BM8758" s="2">
        <v>178961</v>
      </c>
      <c r="BN8758" s="2">
        <v>270966</v>
      </c>
      <c r="BO8758" s="2">
        <v>258883</v>
      </c>
      <c r="BP8758" s="2">
        <v>197575</v>
      </c>
      <c r="BQ8758" s="2">
        <v>166637</v>
      </c>
      <c r="BR8758" s="2">
        <v>266316</v>
      </c>
      <c r="BS8758" s="2">
        <v>272613</v>
      </c>
      <c r="BT8758" s="2">
        <v>233236</v>
      </c>
      <c r="BU8758" s="2">
        <v>255191</v>
      </c>
      <c r="BV8758" s="2">
        <v>185622</v>
      </c>
      <c r="BW8758" s="2">
        <v>165378</v>
      </c>
      <c r="BX8758" s="2">
        <v>155152</v>
      </c>
      <c r="BY8758" s="2">
        <v>178961</v>
      </c>
      <c r="BZ8758" s="2">
        <v>270966</v>
      </c>
      <c r="CA8758" s="2">
        <v>258883</v>
      </c>
      <c r="CB8758" s="2">
        <v>20251.602999999999</v>
      </c>
      <c r="CC8758" s="2">
        <v>17080.493999999999</v>
      </c>
      <c r="CD8758" s="2">
        <v>27297.657999999999</v>
      </c>
      <c r="CE8758" s="2">
        <v>27943.097999999998</v>
      </c>
      <c r="CF8758" s="2">
        <v>23906.920000000002</v>
      </c>
      <c r="CG8758" s="2">
        <v>26157.334999999999</v>
      </c>
      <c r="CH8758" s="2">
        <v>19026.463</v>
      </c>
      <c r="CI8758" s="2">
        <v>16951.424999999999</v>
      </c>
      <c r="CJ8758" s="2">
        <v>15903.220000000001</v>
      </c>
      <c r="CK8758" s="2">
        <v>18343.688000000002</v>
      </c>
      <c r="CL8758" s="2">
        <v>27774.313999999998</v>
      </c>
      <c r="CM8758" s="2">
        <v>26535.781999999999</v>
      </c>
      <c r="CN8758" s="2">
        <v>0</v>
      </c>
      <c r="CO8758" s="2">
        <v>0</v>
      </c>
      <c r="CP8758" s="2">
        <v>2606530</v>
      </c>
      <c r="CQ8758" s="2">
        <v>2606530</v>
      </c>
      <c r="CR8758" s="2">
        <v>267172</v>
      </c>
      <c r="CS8758" s="1">
        <v>2010</v>
      </c>
    </row>
    <row r="8759" spans="1:97" x14ac:dyDescent="0.2">
      <c r="A8759">
        <v>55748</v>
      </c>
      <c r="B8759" t="s">
        <v>41</v>
      </c>
      <c r="D8759" t="s">
        <v>1763</v>
      </c>
      <c r="E8759" t="s">
        <v>1762</v>
      </c>
      <c r="F8759">
        <v>2860</v>
      </c>
      <c r="G8759" t="s">
        <v>14</v>
      </c>
      <c r="H8759" t="s">
        <v>12</v>
      </c>
      <c r="I8759" t="s">
        <v>81</v>
      </c>
      <c r="K8759">
        <v>22</v>
      </c>
      <c r="L8759">
        <v>2</v>
      </c>
      <c r="M8759" t="s">
        <v>42</v>
      </c>
      <c r="N8759" t="s">
        <v>2</v>
      </c>
      <c r="O8759" t="s">
        <v>1</v>
      </c>
      <c r="P8759" t="s">
        <v>1</v>
      </c>
      <c r="S8759" t="s">
        <v>0</v>
      </c>
      <c r="T8759" s="2">
        <v>37709</v>
      </c>
      <c r="U8759" s="2">
        <v>34814</v>
      </c>
      <c r="V8759" s="2">
        <v>37075</v>
      </c>
      <c r="W8759" s="2">
        <v>31228</v>
      </c>
      <c r="X8759" s="2">
        <v>22746</v>
      </c>
      <c r="Y8759" s="2">
        <v>21232</v>
      </c>
      <c r="Z8759" s="2">
        <v>35052</v>
      </c>
      <c r="AA8759" s="2">
        <v>41374</v>
      </c>
      <c r="AB8759" s="2">
        <v>38339</v>
      </c>
      <c r="AC8759" s="2">
        <v>43042</v>
      </c>
      <c r="AD8759" s="2">
        <v>36245</v>
      </c>
      <c r="AE8759" s="2">
        <v>33955</v>
      </c>
      <c r="AF8759" s="2">
        <v>37709</v>
      </c>
      <c r="AG8759" s="2">
        <v>34814</v>
      </c>
      <c r="AH8759" s="2">
        <v>37075</v>
      </c>
      <c r="AI8759" s="2">
        <v>31228</v>
      </c>
      <c r="AJ8759" s="2">
        <v>22746</v>
      </c>
      <c r="AK8759" s="2">
        <v>21232</v>
      </c>
      <c r="AL8759" s="2">
        <v>35052</v>
      </c>
      <c r="AM8759" s="2">
        <v>41374</v>
      </c>
      <c r="AN8759" s="2">
        <v>38339</v>
      </c>
      <c r="AO8759" s="2">
        <v>43042</v>
      </c>
      <c r="AP8759" s="2">
        <v>36245</v>
      </c>
      <c r="AQ8759" s="2">
        <v>33955</v>
      </c>
      <c r="AR8759" s="3">
        <v>1.0150000000000001</v>
      </c>
      <c r="AS8759" s="3">
        <v>1.0150000000000001</v>
      </c>
      <c r="AT8759" s="3">
        <v>1.0150000000000001</v>
      </c>
      <c r="AU8759" s="3">
        <v>1.0150000000000001</v>
      </c>
      <c r="AV8759" s="3">
        <v>1.0150000000000001</v>
      </c>
      <c r="AW8759" s="3">
        <v>1.0150000000000001</v>
      </c>
      <c r="AX8759" s="3">
        <v>1.0150000000000001</v>
      </c>
      <c r="AY8759" s="3">
        <v>1.0150000000000001</v>
      </c>
      <c r="AZ8759" s="3">
        <v>1.0150000000000001</v>
      </c>
      <c r="BA8759" s="3">
        <v>1.0150000000000001</v>
      </c>
      <c r="BB8759" s="3">
        <v>1.0150000000000001</v>
      </c>
      <c r="BC8759" s="3">
        <v>1.0150000000000001</v>
      </c>
      <c r="BD8759" s="2">
        <v>38275</v>
      </c>
      <c r="BE8759" s="2">
        <v>35336</v>
      </c>
      <c r="BF8759" s="2">
        <v>37631</v>
      </c>
      <c r="BG8759" s="2">
        <v>31696</v>
      </c>
      <c r="BH8759" s="2">
        <v>23087</v>
      </c>
      <c r="BI8759" s="2">
        <v>21550</v>
      </c>
      <c r="BJ8759" s="2">
        <v>35578</v>
      </c>
      <c r="BK8759" s="2">
        <v>41995</v>
      </c>
      <c r="BL8759" s="2">
        <v>38914</v>
      </c>
      <c r="BM8759" s="2">
        <v>43688</v>
      </c>
      <c r="BN8759" s="2">
        <v>36789</v>
      </c>
      <c r="BO8759" s="2">
        <v>34464</v>
      </c>
      <c r="BP8759" s="2">
        <v>38275</v>
      </c>
      <c r="BQ8759" s="2">
        <v>35336</v>
      </c>
      <c r="BR8759" s="2">
        <v>37631</v>
      </c>
      <c r="BS8759" s="2">
        <v>31696</v>
      </c>
      <c r="BT8759" s="2">
        <v>23087</v>
      </c>
      <c r="BU8759" s="2">
        <v>21550</v>
      </c>
      <c r="BV8759" s="2">
        <v>35578</v>
      </c>
      <c r="BW8759" s="2">
        <v>41995</v>
      </c>
      <c r="BX8759" s="2">
        <v>38914</v>
      </c>
      <c r="BY8759" s="2">
        <v>43688</v>
      </c>
      <c r="BZ8759" s="2">
        <v>36789</v>
      </c>
      <c r="CA8759" s="2">
        <v>34464</v>
      </c>
      <c r="CB8759" s="2">
        <v>3612.0650000000001</v>
      </c>
      <c r="CC8759" s="2">
        <v>3334.779</v>
      </c>
      <c r="CD8759" s="2">
        <v>3551.2930000000001</v>
      </c>
      <c r="CE8759" s="2">
        <v>2991.2740000000003</v>
      </c>
      <c r="CF8759" s="2">
        <v>2178.7360000000003</v>
      </c>
      <c r="CG8759" s="2">
        <v>2033.777</v>
      </c>
      <c r="CH8759" s="2">
        <v>3357.509</v>
      </c>
      <c r="CI8759" s="2">
        <v>3963.1080000000002</v>
      </c>
      <c r="CJ8759" s="2">
        <v>3672.3940000000002</v>
      </c>
      <c r="CK8759" s="2">
        <v>4122.8310000000001</v>
      </c>
      <c r="CL8759" s="2">
        <v>3471.817</v>
      </c>
      <c r="CM8759" s="2">
        <v>3252.4170000000004</v>
      </c>
      <c r="CN8759" s="2">
        <v>412811</v>
      </c>
      <c r="CO8759" s="2">
        <v>412811</v>
      </c>
      <c r="CP8759" s="2">
        <v>419003</v>
      </c>
      <c r="CQ8759" s="2">
        <v>419003</v>
      </c>
      <c r="CR8759" s="2">
        <v>39542</v>
      </c>
      <c r="CS8759" s="1">
        <v>2010</v>
      </c>
    </row>
    <row r="8760" spans="1:97" x14ac:dyDescent="0.2">
      <c r="A8760">
        <v>55749</v>
      </c>
      <c r="B8760" t="s">
        <v>41</v>
      </c>
      <c r="D8760" t="s">
        <v>1761</v>
      </c>
      <c r="E8760" t="s">
        <v>1760</v>
      </c>
      <c r="F8760">
        <v>16233</v>
      </c>
      <c r="G8760" t="s">
        <v>28</v>
      </c>
      <c r="H8760" t="s">
        <v>27</v>
      </c>
      <c r="I8760" t="s">
        <v>81</v>
      </c>
      <c r="K8760">
        <v>22</v>
      </c>
      <c r="L8760">
        <v>2</v>
      </c>
      <c r="M8760" t="s">
        <v>42</v>
      </c>
      <c r="N8760" t="s">
        <v>18</v>
      </c>
      <c r="O8760" t="s">
        <v>1</v>
      </c>
      <c r="P8760" t="s">
        <v>1</v>
      </c>
      <c r="S8760" t="s">
        <v>0</v>
      </c>
      <c r="T8760" s="2">
        <v>0</v>
      </c>
      <c r="U8760" s="2">
        <v>0</v>
      </c>
      <c r="V8760" s="2">
        <v>0</v>
      </c>
      <c r="W8760" s="2">
        <v>0</v>
      </c>
      <c r="X8760" s="2">
        <v>0</v>
      </c>
      <c r="Y8760" s="2">
        <v>0</v>
      </c>
      <c r="Z8760" s="2">
        <v>0</v>
      </c>
      <c r="AA8760" s="2">
        <v>0</v>
      </c>
      <c r="AB8760" s="2">
        <v>0</v>
      </c>
      <c r="AC8760" s="2">
        <v>0</v>
      </c>
      <c r="AD8760" s="2">
        <v>0</v>
      </c>
      <c r="AE8760" s="2">
        <v>0</v>
      </c>
      <c r="AF8760" s="2">
        <v>0</v>
      </c>
      <c r="AG8760" s="2">
        <v>0</v>
      </c>
      <c r="AH8760" s="2">
        <v>0</v>
      </c>
      <c r="AI8760" s="2">
        <v>0</v>
      </c>
      <c r="AJ8760" s="2">
        <v>0</v>
      </c>
      <c r="AK8760" s="2">
        <v>0</v>
      </c>
      <c r="AL8760" s="2">
        <v>0</v>
      </c>
      <c r="AM8760" s="2">
        <v>0</v>
      </c>
      <c r="AN8760" s="2">
        <v>0</v>
      </c>
      <c r="AO8760" s="2">
        <v>0</v>
      </c>
      <c r="AP8760" s="2">
        <v>0</v>
      </c>
      <c r="AQ8760" s="2">
        <v>0</v>
      </c>
      <c r="AR8760" s="3">
        <v>0</v>
      </c>
      <c r="AS8760" s="3">
        <v>0</v>
      </c>
      <c r="AT8760" s="3">
        <v>0</v>
      </c>
      <c r="AU8760" s="3">
        <v>0</v>
      </c>
      <c r="AV8760" s="3">
        <v>0</v>
      </c>
      <c r="AW8760" s="3">
        <v>0</v>
      </c>
      <c r="AX8760" s="3">
        <v>0</v>
      </c>
      <c r="AY8760" s="3">
        <v>0</v>
      </c>
      <c r="AZ8760" s="3">
        <v>0</v>
      </c>
      <c r="BA8760" s="3">
        <v>0</v>
      </c>
      <c r="BB8760" s="3">
        <v>0</v>
      </c>
      <c r="BC8760" s="3">
        <v>0</v>
      </c>
      <c r="BD8760" s="2">
        <v>0</v>
      </c>
      <c r="BE8760" s="2">
        <v>0</v>
      </c>
      <c r="BF8760" s="2">
        <v>0</v>
      </c>
      <c r="BG8760" s="2">
        <v>0</v>
      </c>
      <c r="BH8760" s="2">
        <v>0</v>
      </c>
      <c r="BI8760" s="2">
        <v>0</v>
      </c>
      <c r="BJ8760" s="2">
        <v>0</v>
      </c>
      <c r="BK8760" s="2">
        <v>0</v>
      </c>
      <c r="BL8760" s="2">
        <v>0</v>
      </c>
      <c r="BM8760" s="2">
        <v>0</v>
      </c>
      <c r="BN8760" s="2">
        <v>0</v>
      </c>
      <c r="BO8760" s="2">
        <v>0</v>
      </c>
      <c r="BP8760" s="2">
        <v>0</v>
      </c>
      <c r="BQ8760" s="2">
        <v>0</v>
      </c>
      <c r="BR8760" s="2">
        <v>0</v>
      </c>
      <c r="BS8760" s="2">
        <v>0</v>
      </c>
      <c r="BT8760" s="2">
        <v>0</v>
      </c>
      <c r="BU8760" s="2">
        <v>0</v>
      </c>
      <c r="BV8760" s="2">
        <v>0</v>
      </c>
      <c r="BW8760" s="2">
        <v>0</v>
      </c>
      <c r="BX8760" s="2">
        <v>0</v>
      </c>
      <c r="BY8760" s="2">
        <v>0</v>
      </c>
      <c r="BZ8760" s="2">
        <v>0</v>
      </c>
      <c r="CA8760" s="2">
        <v>0</v>
      </c>
      <c r="CB8760" s="2">
        <v>0</v>
      </c>
      <c r="CC8760" s="2">
        <v>0</v>
      </c>
      <c r="CD8760" s="2">
        <v>0</v>
      </c>
      <c r="CE8760" s="2">
        <v>0</v>
      </c>
      <c r="CF8760" s="2">
        <v>0</v>
      </c>
      <c r="CG8760" s="2">
        <v>0</v>
      </c>
      <c r="CH8760" s="2">
        <v>0</v>
      </c>
      <c r="CI8760" s="2">
        <v>0</v>
      </c>
      <c r="CJ8760" s="2">
        <v>0</v>
      </c>
      <c r="CK8760" s="2">
        <v>0</v>
      </c>
      <c r="CL8760" s="2">
        <v>0</v>
      </c>
      <c r="CM8760" s="2">
        <v>0</v>
      </c>
      <c r="CN8760" s="2">
        <v>0</v>
      </c>
      <c r="CO8760" s="2">
        <v>0</v>
      </c>
      <c r="CP8760" s="2">
        <v>0</v>
      </c>
      <c r="CQ8760" s="2">
        <v>0</v>
      </c>
      <c r="CR8760" s="2">
        <v>0</v>
      </c>
      <c r="CS8760" s="1">
        <v>2010</v>
      </c>
    </row>
    <row r="8761" spans="1:97" x14ac:dyDescent="0.2">
      <c r="A8761">
        <v>55749</v>
      </c>
      <c r="B8761" t="s">
        <v>41</v>
      </c>
      <c r="D8761" t="s">
        <v>1761</v>
      </c>
      <c r="E8761" t="s">
        <v>1760</v>
      </c>
      <c r="F8761">
        <v>16233</v>
      </c>
      <c r="G8761" t="s">
        <v>28</v>
      </c>
      <c r="H8761" t="s">
        <v>27</v>
      </c>
      <c r="I8761" t="s">
        <v>81</v>
      </c>
      <c r="K8761">
        <v>22</v>
      </c>
      <c r="L8761">
        <v>2</v>
      </c>
      <c r="M8761" t="s">
        <v>42</v>
      </c>
      <c r="N8761" t="s">
        <v>18</v>
      </c>
      <c r="O8761" t="s">
        <v>488</v>
      </c>
      <c r="P8761" t="s">
        <v>487</v>
      </c>
      <c r="S8761" t="s">
        <v>15</v>
      </c>
      <c r="T8761" s="2">
        <v>47804</v>
      </c>
      <c r="U8761" s="2">
        <v>45747</v>
      </c>
      <c r="V8761" s="2">
        <v>49884</v>
      </c>
      <c r="W8761" s="2">
        <v>24791</v>
      </c>
      <c r="X8761" s="2">
        <v>59551</v>
      </c>
      <c r="Y8761" s="2">
        <v>22407</v>
      </c>
      <c r="Z8761" s="2">
        <v>52684</v>
      </c>
      <c r="AA8761" s="2">
        <v>56364</v>
      </c>
      <c r="AB8761" s="2">
        <v>43314</v>
      </c>
      <c r="AC8761" s="2">
        <v>51854</v>
      </c>
      <c r="AD8761" s="2">
        <v>51823</v>
      </c>
      <c r="AE8761" s="2">
        <v>57401</v>
      </c>
      <c r="AF8761" s="2">
        <v>47804</v>
      </c>
      <c r="AG8761" s="2">
        <v>45747</v>
      </c>
      <c r="AH8761" s="2">
        <v>49884</v>
      </c>
      <c r="AI8761" s="2">
        <v>24791</v>
      </c>
      <c r="AJ8761" s="2">
        <v>59551</v>
      </c>
      <c r="AK8761" s="2">
        <v>22407</v>
      </c>
      <c r="AL8761" s="2">
        <v>52684</v>
      </c>
      <c r="AM8761" s="2">
        <v>56364</v>
      </c>
      <c r="AN8761" s="2">
        <v>43314</v>
      </c>
      <c r="AO8761" s="2">
        <v>51854</v>
      </c>
      <c r="AP8761" s="2">
        <v>51823</v>
      </c>
      <c r="AQ8761" s="2">
        <v>57401</v>
      </c>
      <c r="AR8761" s="3">
        <v>17.116</v>
      </c>
      <c r="AS8761" s="3">
        <v>17.134</v>
      </c>
      <c r="AT8761" s="3">
        <v>17.173999999999999</v>
      </c>
      <c r="AU8761" s="3">
        <v>17.126000000000001</v>
      </c>
      <c r="AV8761" s="3">
        <v>17.032</v>
      </c>
      <c r="AW8761" s="3">
        <v>17.492000000000001</v>
      </c>
      <c r="AX8761" s="3">
        <v>17.353999999999999</v>
      </c>
      <c r="AY8761" s="3">
        <v>17.151</v>
      </c>
      <c r="AZ8761" s="3">
        <v>17.184000000000001</v>
      </c>
      <c r="BA8761" s="3">
        <v>17.395</v>
      </c>
      <c r="BB8761" s="3">
        <v>17.304000000000002</v>
      </c>
      <c r="BC8761" s="3">
        <v>17.167999999999999</v>
      </c>
      <c r="BD8761" s="2">
        <v>818213</v>
      </c>
      <c r="BE8761" s="2">
        <v>783829</v>
      </c>
      <c r="BF8761" s="2">
        <v>856708</v>
      </c>
      <c r="BG8761" s="2">
        <v>424571</v>
      </c>
      <c r="BH8761" s="2">
        <v>1014273</v>
      </c>
      <c r="BI8761" s="2">
        <v>391943</v>
      </c>
      <c r="BJ8761" s="2">
        <v>914278</v>
      </c>
      <c r="BK8761" s="2">
        <v>966699</v>
      </c>
      <c r="BL8761" s="2">
        <v>744308</v>
      </c>
      <c r="BM8761" s="2">
        <v>902000</v>
      </c>
      <c r="BN8761" s="2">
        <v>896745</v>
      </c>
      <c r="BO8761" s="2">
        <v>985460</v>
      </c>
      <c r="BP8761" s="2">
        <v>818213</v>
      </c>
      <c r="BQ8761" s="2">
        <v>783829</v>
      </c>
      <c r="BR8761" s="2">
        <v>856708</v>
      </c>
      <c r="BS8761" s="2">
        <v>424571</v>
      </c>
      <c r="BT8761" s="2">
        <v>1014273</v>
      </c>
      <c r="BU8761" s="2">
        <v>391943</v>
      </c>
      <c r="BV8761" s="2">
        <v>914278</v>
      </c>
      <c r="BW8761" s="2">
        <v>966699</v>
      </c>
      <c r="BX8761" s="2">
        <v>744308</v>
      </c>
      <c r="BY8761" s="2">
        <v>902000</v>
      </c>
      <c r="BZ8761" s="2">
        <v>896745</v>
      </c>
      <c r="CA8761" s="2">
        <v>985460</v>
      </c>
      <c r="CB8761" s="2">
        <v>70219</v>
      </c>
      <c r="CC8761" s="2">
        <v>62010</v>
      </c>
      <c r="CD8761" s="2">
        <v>71807</v>
      </c>
      <c r="CE8761" s="2">
        <v>40515</v>
      </c>
      <c r="CF8761" s="2">
        <v>76283</v>
      </c>
      <c r="CG8761" s="2">
        <v>29586</v>
      </c>
      <c r="CH8761" s="2">
        <v>74389</v>
      </c>
      <c r="CI8761" s="2">
        <v>79260</v>
      </c>
      <c r="CJ8761" s="2">
        <v>60209</v>
      </c>
      <c r="CK8761" s="2">
        <v>74169</v>
      </c>
      <c r="CL8761" s="2">
        <v>76896</v>
      </c>
      <c r="CM8761" s="2">
        <v>78552</v>
      </c>
      <c r="CN8761" s="2">
        <v>563624</v>
      </c>
      <c r="CO8761" s="2">
        <v>563624</v>
      </c>
      <c r="CP8761" s="2">
        <v>9699027</v>
      </c>
      <c r="CQ8761" s="2">
        <v>9699027</v>
      </c>
      <c r="CR8761" s="2">
        <v>793895</v>
      </c>
      <c r="CS8761" s="1">
        <v>2010</v>
      </c>
    </row>
    <row r="8762" spans="1:97" x14ac:dyDescent="0.2">
      <c r="A8762">
        <v>55752</v>
      </c>
      <c r="B8762" t="s">
        <v>41</v>
      </c>
      <c r="D8762" t="s">
        <v>1759</v>
      </c>
      <c r="E8762" t="s">
        <v>1757</v>
      </c>
      <c r="F8762">
        <v>17412</v>
      </c>
      <c r="G8762" t="s">
        <v>14</v>
      </c>
      <c r="H8762" t="s">
        <v>12</v>
      </c>
      <c r="I8762" t="s">
        <v>81</v>
      </c>
      <c r="K8762">
        <v>22</v>
      </c>
      <c r="L8762">
        <v>2</v>
      </c>
      <c r="M8762" t="s">
        <v>42</v>
      </c>
      <c r="N8762" t="s">
        <v>21</v>
      </c>
      <c r="O8762" t="s">
        <v>48</v>
      </c>
      <c r="P8762" t="s">
        <v>47</v>
      </c>
      <c r="S8762" t="s">
        <v>0</v>
      </c>
      <c r="T8762" s="2">
        <v>37499</v>
      </c>
      <c r="U8762" s="2">
        <v>33164</v>
      </c>
      <c r="V8762" s="2">
        <v>32247</v>
      </c>
      <c r="W8762" s="2">
        <v>33374</v>
      </c>
      <c r="X8762" s="2">
        <v>34075</v>
      </c>
      <c r="Y8762" s="2">
        <v>38395</v>
      </c>
      <c r="Z8762" s="2">
        <v>40123</v>
      </c>
      <c r="AA8762" s="2">
        <v>40364</v>
      </c>
      <c r="AB8762" s="2">
        <v>38072</v>
      </c>
      <c r="AC8762" s="2">
        <v>36353</v>
      </c>
      <c r="AD8762" s="2">
        <v>38436</v>
      </c>
      <c r="AE8762" s="2">
        <v>35700</v>
      </c>
      <c r="AF8762" s="2">
        <v>37499</v>
      </c>
      <c r="AG8762" s="2">
        <v>33164</v>
      </c>
      <c r="AH8762" s="2">
        <v>32247</v>
      </c>
      <c r="AI8762" s="2">
        <v>33374</v>
      </c>
      <c r="AJ8762" s="2">
        <v>34075</v>
      </c>
      <c r="AK8762" s="2">
        <v>38395</v>
      </c>
      <c r="AL8762" s="2">
        <v>40123</v>
      </c>
      <c r="AM8762" s="2">
        <v>40364</v>
      </c>
      <c r="AN8762" s="2">
        <v>38072</v>
      </c>
      <c r="AO8762" s="2">
        <v>36353</v>
      </c>
      <c r="AP8762" s="2">
        <v>38436</v>
      </c>
      <c r="AQ8762" s="2">
        <v>35700</v>
      </c>
      <c r="AR8762" s="3">
        <v>0.53900000000000003</v>
      </c>
      <c r="AS8762" s="3">
        <v>0.53900000000000003</v>
      </c>
      <c r="AT8762" s="3">
        <v>0.53900000000000003</v>
      </c>
      <c r="AU8762" s="3">
        <v>0.53900000000000003</v>
      </c>
      <c r="AV8762" s="3">
        <v>0.53900000000000003</v>
      </c>
      <c r="AW8762" s="3">
        <v>0.53900000000000003</v>
      </c>
      <c r="AX8762" s="3">
        <v>0.53900000000000003</v>
      </c>
      <c r="AY8762" s="3">
        <v>0.53900000000000003</v>
      </c>
      <c r="AZ8762" s="3">
        <v>0.53900000000000003</v>
      </c>
      <c r="BA8762" s="3">
        <v>0.53900000000000003</v>
      </c>
      <c r="BB8762" s="3">
        <v>0.53900000000000003</v>
      </c>
      <c r="BC8762" s="3">
        <v>0.53900000000000003</v>
      </c>
      <c r="BD8762" s="2">
        <v>20212</v>
      </c>
      <c r="BE8762" s="2">
        <v>17875</v>
      </c>
      <c r="BF8762" s="2">
        <v>17381</v>
      </c>
      <c r="BG8762" s="2">
        <v>17989</v>
      </c>
      <c r="BH8762" s="2">
        <v>18366</v>
      </c>
      <c r="BI8762" s="2">
        <v>20695</v>
      </c>
      <c r="BJ8762" s="2">
        <v>21626</v>
      </c>
      <c r="BK8762" s="2">
        <v>21756</v>
      </c>
      <c r="BL8762" s="2">
        <v>20521</v>
      </c>
      <c r="BM8762" s="2">
        <v>19594</v>
      </c>
      <c r="BN8762" s="2">
        <v>20717</v>
      </c>
      <c r="BO8762" s="2">
        <v>19242</v>
      </c>
      <c r="BP8762" s="2">
        <v>20212</v>
      </c>
      <c r="BQ8762" s="2">
        <v>17875</v>
      </c>
      <c r="BR8762" s="2">
        <v>17381</v>
      </c>
      <c r="BS8762" s="2">
        <v>17989</v>
      </c>
      <c r="BT8762" s="2">
        <v>18366</v>
      </c>
      <c r="BU8762" s="2">
        <v>20695</v>
      </c>
      <c r="BV8762" s="2">
        <v>21626</v>
      </c>
      <c r="BW8762" s="2">
        <v>21756</v>
      </c>
      <c r="BX8762" s="2">
        <v>20521</v>
      </c>
      <c r="BY8762" s="2">
        <v>19594</v>
      </c>
      <c r="BZ8762" s="2">
        <v>20717</v>
      </c>
      <c r="CA8762" s="2">
        <v>19242</v>
      </c>
      <c r="CB8762" s="2">
        <v>1632.443</v>
      </c>
      <c r="CC8762" s="2">
        <v>1443.8</v>
      </c>
      <c r="CD8762" s="2">
        <v>1403.9080000000001</v>
      </c>
      <c r="CE8762" s="2">
        <v>1452.9540000000002</v>
      </c>
      <c r="CF8762" s="2">
        <v>1483.4940000000001</v>
      </c>
      <c r="CG8762" s="2">
        <v>1671.568</v>
      </c>
      <c r="CH8762" s="2">
        <v>1746.8</v>
      </c>
      <c r="CI8762" s="2">
        <v>1757.2910000000002</v>
      </c>
      <c r="CJ8762" s="2">
        <v>1657.4940000000001</v>
      </c>
      <c r="CK8762" s="2">
        <v>1582.671</v>
      </c>
      <c r="CL8762" s="2">
        <v>1673.3530000000001</v>
      </c>
      <c r="CM8762" s="2">
        <v>1554.2240000000002</v>
      </c>
      <c r="CN8762" s="2">
        <v>437802</v>
      </c>
      <c r="CO8762" s="2">
        <v>437802</v>
      </c>
      <c r="CP8762" s="2">
        <v>235974</v>
      </c>
      <c r="CQ8762" s="2">
        <v>235974</v>
      </c>
      <c r="CR8762" s="2">
        <v>19060</v>
      </c>
      <c r="CS8762" s="1">
        <v>2010</v>
      </c>
    </row>
    <row r="8763" spans="1:97" x14ac:dyDescent="0.2">
      <c r="A8763">
        <v>55753</v>
      </c>
      <c r="B8763" t="s">
        <v>41</v>
      </c>
      <c r="D8763" t="s">
        <v>1758</v>
      </c>
      <c r="E8763" t="s">
        <v>1757</v>
      </c>
      <c r="F8763">
        <v>17412</v>
      </c>
      <c r="G8763" t="s">
        <v>14</v>
      </c>
      <c r="H8763" t="s">
        <v>12</v>
      </c>
      <c r="I8763" t="s">
        <v>81</v>
      </c>
      <c r="K8763">
        <v>22</v>
      </c>
      <c r="L8763">
        <v>2</v>
      </c>
      <c r="M8763" t="s">
        <v>42</v>
      </c>
      <c r="N8763" t="s">
        <v>21</v>
      </c>
      <c r="O8763" t="s">
        <v>48</v>
      </c>
      <c r="P8763" t="s">
        <v>47</v>
      </c>
      <c r="S8763" t="s">
        <v>0</v>
      </c>
      <c r="T8763" s="2">
        <v>35555</v>
      </c>
      <c r="U8763" s="2">
        <v>31446</v>
      </c>
      <c r="V8763" s="2">
        <v>30577</v>
      </c>
      <c r="W8763" s="2">
        <v>31645</v>
      </c>
      <c r="X8763" s="2">
        <v>32311</v>
      </c>
      <c r="Y8763" s="2">
        <v>36407</v>
      </c>
      <c r="Z8763" s="2">
        <v>38046</v>
      </c>
      <c r="AA8763" s="2">
        <v>38274</v>
      </c>
      <c r="AB8763" s="2">
        <v>36100</v>
      </c>
      <c r="AC8763" s="2">
        <v>34471</v>
      </c>
      <c r="AD8763" s="2">
        <v>36446</v>
      </c>
      <c r="AE8763" s="2">
        <v>33851</v>
      </c>
      <c r="AF8763" s="2">
        <v>35555</v>
      </c>
      <c r="AG8763" s="2">
        <v>31446</v>
      </c>
      <c r="AH8763" s="2">
        <v>30577</v>
      </c>
      <c r="AI8763" s="2">
        <v>31645</v>
      </c>
      <c r="AJ8763" s="2">
        <v>32311</v>
      </c>
      <c r="AK8763" s="2">
        <v>36407</v>
      </c>
      <c r="AL8763" s="2">
        <v>38046</v>
      </c>
      <c r="AM8763" s="2">
        <v>38274</v>
      </c>
      <c r="AN8763" s="2">
        <v>36100</v>
      </c>
      <c r="AO8763" s="2">
        <v>34471</v>
      </c>
      <c r="AP8763" s="2">
        <v>36446</v>
      </c>
      <c r="AQ8763" s="2">
        <v>33851</v>
      </c>
      <c r="AR8763" s="3">
        <v>0.53900000000000003</v>
      </c>
      <c r="AS8763" s="3">
        <v>0.53900000000000003</v>
      </c>
      <c r="AT8763" s="3">
        <v>0.53900000000000003</v>
      </c>
      <c r="AU8763" s="3">
        <v>0.53900000000000003</v>
      </c>
      <c r="AV8763" s="3">
        <v>0.53900000000000003</v>
      </c>
      <c r="AW8763" s="3">
        <v>0.53900000000000003</v>
      </c>
      <c r="AX8763" s="3">
        <v>0.53900000000000003</v>
      </c>
      <c r="AY8763" s="3">
        <v>0.53900000000000003</v>
      </c>
      <c r="AZ8763" s="3">
        <v>0.53900000000000003</v>
      </c>
      <c r="BA8763" s="3">
        <v>0.53900000000000003</v>
      </c>
      <c r="BB8763" s="3">
        <v>0.53900000000000003</v>
      </c>
      <c r="BC8763" s="3">
        <v>0.53900000000000003</v>
      </c>
      <c r="BD8763" s="2">
        <v>19164</v>
      </c>
      <c r="BE8763" s="2">
        <v>16949</v>
      </c>
      <c r="BF8763" s="2">
        <v>16481</v>
      </c>
      <c r="BG8763" s="2">
        <v>17057</v>
      </c>
      <c r="BH8763" s="2">
        <v>17416</v>
      </c>
      <c r="BI8763" s="2">
        <v>19623</v>
      </c>
      <c r="BJ8763" s="2">
        <v>20507</v>
      </c>
      <c r="BK8763" s="2">
        <v>20630</v>
      </c>
      <c r="BL8763" s="2">
        <v>19458</v>
      </c>
      <c r="BM8763" s="2">
        <v>18580</v>
      </c>
      <c r="BN8763" s="2">
        <v>19644</v>
      </c>
      <c r="BO8763" s="2">
        <v>18246</v>
      </c>
      <c r="BP8763" s="2">
        <v>19164</v>
      </c>
      <c r="BQ8763" s="2">
        <v>16949</v>
      </c>
      <c r="BR8763" s="2">
        <v>16481</v>
      </c>
      <c r="BS8763" s="2">
        <v>17057</v>
      </c>
      <c r="BT8763" s="2">
        <v>17416</v>
      </c>
      <c r="BU8763" s="2">
        <v>19623</v>
      </c>
      <c r="BV8763" s="2">
        <v>20507</v>
      </c>
      <c r="BW8763" s="2">
        <v>20630</v>
      </c>
      <c r="BX8763" s="2">
        <v>19458</v>
      </c>
      <c r="BY8763" s="2">
        <v>18580</v>
      </c>
      <c r="BZ8763" s="2">
        <v>19644</v>
      </c>
      <c r="CA8763" s="2">
        <v>18246</v>
      </c>
      <c r="CB8763" s="2">
        <v>1715.3480000000002</v>
      </c>
      <c r="CC8763" s="2">
        <v>1517.126</v>
      </c>
      <c r="CD8763" s="2">
        <v>1475.2080000000001</v>
      </c>
      <c r="CE8763" s="2">
        <v>1526.7450000000001</v>
      </c>
      <c r="CF8763" s="2">
        <v>1558.837</v>
      </c>
      <c r="CG8763" s="2">
        <v>1756.462</v>
      </c>
      <c r="CH8763" s="2">
        <v>1835.5150000000001</v>
      </c>
      <c r="CI8763" s="2">
        <v>1846.538</v>
      </c>
      <c r="CJ8763" s="2">
        <v>1741.673</v>
      </c>
      <c r="CK8763" s="2">
        <v>1663.0510000000002</v>
      </c>
      <c r="CL8763" s="2">
        <v>1758.3380000000002</v>
      </c>
      <c r="CM8763" s="2">
        <v>1633.1590000000001</v>
      </c>
      <c r="CN8763" s="2">
        <v>415129</v>
      </c>
      <c r="CO8763" s="2">
        <v>415129</v>
      </c>
      <c r="CP8763" s="2">
        <v>223755</v>
      </c>
      <c r="CQ8763" s="2">
        <v>223755</v>
      </c>
      <c r="CR8763" s="2">
        <v>20028</v>
      </c>
      <c r="CS8763" s="1">
        <v>2010</v>
      </c>
    </row>
    <row r="8764" spans="1:97" x14ac:dyDescent="0.2">
      <c r="A8764">
        <v>55757</v>
      </c>
      <c r="B8764" t="s">
        <v>41</v>
      </c>
      <c r="D8764" t="s">
        <v>1756</v>
      </c>
      <c r="E8764" t="s">
        <v>1755</v>
      </c>
      <c r="F8764">
        <v>12758</v>
      </c>
      <c r="G8764" t="s">
        <v>24</v>
      </c>
      <c r="H8764" t="s">
        <v>23</v>
      </c>
      <c r="I8764" t="s">
        <v>119</v>
      </c>
      <c r="K8764">
        <v>22</v>
      </c>
      <c r="L8764">
        <v>2</v>
      </c>
      <c r="M8764" t="s">
        <v>42</v>
      </c>
      <c r="N8764" t="s">
        <v>21</v>
      </c>
      <c r="O8764" t="s">
        <v>48</v>
      </c>
      <c r="P8764" t="s">
        <v>47</v>
      </c>
      <c r="S8764" t="s">
        <v>0</v>
      </c>
      <c r="T8764" s="2">
        <v>82875</v>
      </c>
      <c r="U8764" s="2">
        <v>71587</v>
      </c>
      <c r="V8764" s="2">
        <v>85207</v>
      </c>
      <c r="W8764" s="2">
        <v>82114</v>
      </c>
      <c r="X8764" s="2">
        <v>100833</v>
      </c>
      <c r="Y8764" s="2">
        <v>95266</v>
      </c>
      <c r="Z8764" s="2">
        <v>97887</v>
      </c>
      <c r="AA8764" s="2">
        <v>97600</v>
      </c>
      <c r="AB8764" s="2">
        <v>99624</v>
      </c>
      <c r="AC8764" s="2">
        <v>95286</v>
      </c>
      <c r="AD8764" s="2">
        <v>97608</v>
      </c>
      <c r="AE8764" s="2">
        <v>94465</v>
      </c>
      <c r="AF8764" s="2">
        <v>82875</v>
      </c>
      <c r="AG8764" s="2">
        <v>71587</v>
      </c>
      <c r="AH8764" s="2">
        <v>85207</v>
      </c>
      <c r="AI8764" s="2">
        <v>82114</v>
      </c>
      <c r="AJ8764" s="2">
        <v>100833</v>
      </c>
      <c r="AK8764" s="2">
        <v>95266</v>
      </c>
      <c r="AL8764" s="2">
        <v>97887</v>
      </c>
      <c r="AM8764" s="2">
        <v>97600</v>
      </c>
      <c r="AN8764" s="2">
        <v>99624</v>
      </c>
      <c r="AO8764" s="2">
        <v>95286</v>
      </c>
      <c r="AP8764" s="2">
        <v>97608</v>
      </c>
      <c r="AQ8764" s="2">
        <v>94465</v>
      </c>
      <c r="AR8764" s="3">
        <v>0.51400000000000001</v>
      </c>
      <c r="AS8764" s="3">
        <v>0.51400000000000001</v>
      </c>
      <c r="AT8764" s="3">
        <v>0.51400000000000001</v>
      </c>
      <c r="AU8764" s="3">
        <v>0.51400000000000001</v>
      </c>
      <c r="AV8764" s="3">
        <v>0.51400000000000001</v>
      </c>
      <c r="AW8764" s="3">
        <v>0.51400000000000001</v>
      </c>
      <c r="AX8764" s="3">
        <v>0.51400000000000001</v>
      </c>
      <c r="AY8764" s="3">
        <v>0.51400000000000001</v>
      </c>
      <c r="AZ8764" s="3">
        <v>0.51400000000000001</v>
      </c>
      <c r="BA8764" s="3">
        <v>0.51400000000000001</v>
      </c>
      <c r="BB8764" s="3">
        <v>0.51400000000000001</v>
      </c>
      <c r="BC8764" s="3">
        <v>0.51400000000000001</v>
      </c>
      <c r="BD8764" s="2">
        <v>42598</v>
      </c>
      <c r="BE8764" s="2">
        <v>36796</v>
      </c>
      <c r="BF8764" s="2">
        <v>43796</v>
      </c>
      <c r="BG8764" s="2">
        <v>42207</v>
      </c>
      <c r="BH8764" s="2">
        <v>51828</v>
      </c>
      <c r="BI8764" s="2">
        <v>48967</v>
      </c>
      <c r="BJ8764" s="2">
        <v>50314</v>
      </c>
      <c r="BK8764" s="2">
        <v>50166</v>
      </c>
      <c r="BL8764" s="2">
        <v>51207</v>
      </c>
      <c r="BM8764" s="2">
        <v>48977</v>
      </c>
      <c r="BN8764" s="2">
        <v>50171</v>
      </c>
      <c r="BO8764" s="2">
        <v>48555</v>
      </c>
      <c r="BP8764" s="2">
        <v>42598</v>
      </c>
      <c r="BQ8764" s="2">
        <v>36796</v>
      </c>
      <c r="BR8764" s="2">
        <v>43796</v>
      </c>
      <c r="BS8764" s="2">
        <v>42207</v>
      </c>
      <c r="BT8764" s="2">
        <v>51828</v>
      </c>
      <c r="BU8764" s="2">
        <v>48967</v>
      </c>
      <c r="BV8764" s="2">
        <v>50314</v>
      </c>
      <c r="BW8764" s="2">
        <v>50166</v>
      </c>
      <c r="BX8764" s="2">
        <v>51207</v>
      </c>
      <c r="BY8764" s="2">
        <v>48977</v>
      </c>
      <c r="BZ8764" s="2">
        <v>50171</v>
      </c>
      <c r="CA8764" s="2">
        <v>48555</v>
      </c>
      <c r="CB8764" s="2">
        <v>3271.71</v>
      </c>
      <c r="CC8764" s="2">
        <v>2826.0590000000002</v>
      </c>
      <c r="CD8764" s="2">
        <v>3363.7290000000003</v>
      </c>
      <c r="CE8764" s="2">
        <v>3241.64</v>
      </c>
      <c r="CF8764" s="2">
        <v>3980.6110000000003</v>
      </c>
      <c r="CG8764" s="2">
        <v>3760.8680000000004</v>
      </c>
      <c r="CH8764" s="2">
        <v>3864.3310000000001</v>
      </c>
      <c r="CI8764" s="2">
        <v>3852.9960000000001</v>
      </c>
      <c r="CJ8764" s="2">
        <v>3932.8780000000002</v>
      </c>
      <c r="CK8764" s="2">
        <v>3761.623</v>
      </c>
      <c r="CL8764" s="2">
        <v>3853.3110000000001</v>
      </c>
      <c r="CM8764" s="2">
        <v>3729.2440000000001</v>
      </c>
      <c r="CN8764" s="2">
        <v>1100352</v>
      </c>
      <c r="CO8764" s="2">
        <v>1100352</v>
      </c>
      <c r="CP8764" s="2">
        <v>565582</v>
      </c>
      <c r="CQ8764" s="2">
        <v>565582</v>
      </c>
      <c r="CR8764" s="2">
        <v>43439</v>
      </c>
      <c r="CS8764" s="1">
        <v>2010</v>
      </c>
    </row>
    <row r="8765" spans="1:97" x14ac:dyDescent="0.2">
      <c r="A8765">
        <v>55759</v>
      </c>
      <c r="B8765" t="s">
        <v>41</v>
      </c>
      <c r="D8765" t="s">
        <v>1754</v>
      </c>
      <c r="E8765" t="s">
        <v>1738</v>
      </c>
      <c r="F8765">
        <v>9205</v>
      </c>
      <c r="G8765" t="s">
        <v>244</v>
      </c>
      <c r="H8765" t="s">
        <v>19</v>
      </c>
      <c r="I8765" t="s">
        <v>89</v>
      </c>
      <c r="K8765">
        <v>22</v>
      </c>
      <c r="L8765">
        <v>2</v>
      </c>
      <c r="M8765" t="s">
        <v>42</v>
      </c>
      <c r="N8765" t="s">
        <v>21</v>
      </c>
      <c r="O8765" t="s">
        <v>48</v>
      </c>
      <c r="P8765" t="s">
        <v>47</v>
      </c>
      <c r="S8765" t="s">
        <v>0</v>
      </c>
      <c r="T8765" s="2">
        <v>66987</v>
      </c>
      <c r="U8765" s="2">
        <v>61072</v>
      </c>
      <c r="V8765" s="2">
        <v>68919</v>
      </c>
      <c r="W8765" s="2">
        <v>60702</v>
      </c>
      <c r="X8765" s="2">
        <v>71958</v>
      </c>
      <c r="Y8765" s="2">
        <v>69851</v>
      </c>
      <c r="Z8765" s="2">
        <v>65092</v>
      </c>
      <c r="AA8765" s="2">
        <v>67053</v>
      </c>
      <c r="AB8765" s="2">
        <v>71202</v>
      </c>
      <c r="AC8765" s="2">
        <v>49060</v>
      </c>
      <c r="AD8765" s="2">
        <v>66040</v>
      </c>
      <c r="AE8765" s="2">
        <v>62294</v>
      </c>
      <c r="AF8765" s="2">
        <v>66987</v>
      </c>
      <c r="AG8765" s="2">
        <v>61072</v>
      </c>
      <c r="AH8765" s="2">
        <v>68919</v>
      </c>
      <c r="AI8765" s="2">
        <v>60702</v>
      </c>
      <c r="AJ8765" s="2">
        <v>71958</v>
      </c>
      <c r="AK8765" s="2">
        <v>69851</v>
      </c>
      <c r="AL8765" s="2">
        <v>65092</v>
      </c>
      <c r="AM8765" s="2">
        <v>67053</v>
      </c>
      <c r="AN8765" s="2">
        <v>71202</v>
      </c>
      <c r="AO8765" s="2">
        <v>49060</v>
      </c>
      <c r="AP8765" s="2">
        <v>66040</v>
      </c>
      <c r="AQ8765" s="2">
        <v>62294</v>
      </c>
      <c r="AR8765" s="3">
        <v>0.5</v>
      </c>
      <c r="AS8765" s="3">
        <v>0.5</v>
      </c>
      <c r="AT8765" s="3">
        <v>0.5</v>
      </c>
      <c r="AU8765" s="3">
        <v>0.5</v>
      </c>
      <c r="AV8765" s="3">
        <v>0.5</v>
      </c>
      <c r="AW8765" s="3">
        <v>0.5</v>
      </c>
      <c r="AX8765" s="3">
        <v>0.5</v>
      </c>
      <c r="AY8765" s="3">
        <v>0.5</v>
      </c>
      <c r="AZ8765" s="3">
        <v>0.5</v>
      </c>
      <c r="BA8765" s="3">
        <v>0.5</v>
      </c>
      <c r="BB8765" s="3">
        <v>0.5</v>
      </c>
      <c r="BC8765" s="3">
        <v>0.5</v>
      </c>
      <c r="BD8765" s="2">
        <v>33494</v>
      </c>
      <c r="BE8765" s="2">
        <v>30536</v>
      </c>
      <c r="BF8765" s="2">
        <v>34460</v>
      </c>
      <c r="BG8765" s="2">
        <v>30351</v>
      </c>
      <c r="BH8765" s="2">
        <v>35979</v>
      </c>
      <c r="BI8765" s="2">
        <v>34926</v>
      </c>
      <c r="BJ8765" s="2">
        <v>32546</v>
      </c>
      <c r="BK8765" s="2">
        <v>33527</v>
      </c>
      <c r="BL8765" s="2">
        <v>35601</v>
      </c>
      <c r="BM8765" s="2">
        <v>24530</v>
      </c>
      <c r="BN8765" s="2">
        <v>33020</v>
      </c>
      <c r="BO8765" s="2">
        <v>31147</v>
      </c>
      <c r="BP8765" s="2">
        <v>33494</v>
      </c>
      <c r="BQ8765" s="2">
        <v>30536</v>
      </c>
      <c r="BR8765" s="2">
        <v>34460</v>
      </c>
      <c r="BS8765" s="2">
        <v>30351</v>
      </c>
      <c r="BT8765" s="2">
        <v>35979</v>
      </c>
      <c r="BU8765" s="2">
        <v>34926</v>
      </c>
      <c r="BV8765" s="2">
        <v>32546</v>
      </c>
      <c r="BW8765" s="2">
        <v>33527</v>
      </c>
      <c r="BX8765" s="2">
        <v>35601</v>
      </c>
      <c r="BY8765" s="2">
        <v>24530</v>
      </c>
      <c r="BZ8765" s="2">
        <v>33020</v>
      </c>
      <c r="CA8765" s="2">
        <v>31147</v>
      </c>
      <c r="CB8765" s="2">
        <v>2288.63</v>
      </c>
      <c r="CC8765" s="2">
        <v>2086.4659999999999</v>
      </c>
      <c r="CD8765" s="2">
        <v>2354.5530000000003</v>
      </c>
      <c r="CE8765" s="2">
        <v>2073.83</v>
      </c>
      <c r="CF8765" s="2">
        <v>2458.3820000000001</v>
      </c>
      <c r="CG8765" s="2">
        <v>2386.4160000000002</v>
      </c>
      <c r="CH8765" s="2">
        <v>2223.8050000000003</v>
      </c>
      <c r="CI8765" s="2">
        <v>2290.8270000000002</v>
      </c>
      <c r="CJ8765" s="2">
        <v>2432.5619999999999</v>
      </c>
      <c r="CK8765" s="2">
        <v>1676.0940000000001</v>
      </c>
      <c r="CL8765" s="2">
        <v>2256.2180000000003</v>
      </c>
      <c r="CM8765" s="2">
        <v>2128.2170000000001</v>
      </c>
      <c r="CN8765" s="2">
        <v>780230</v>
      </c>
      <c r="CO8765" s="2">
        <v>780230</v>
      </c>
      <c r="CP8765" s="2">
        <v>390117</v>
      </c>
      <c r="CQ8765" s="2">
        <v>390117</v>
      </c>
      <c r="CR8765" s="2">
        <v>26656</v>
      </c>
      <c r="CS8765" s="1">
        <v>2010</v>
      </c>
    </row>
    <row r="8766" spans="1:97" x14ac:dyDescent="0.2">
      <c r="A8766">
        <v>55760</v>
      </c>
      <c r="B8766" t="s">
        <v>41</v>
      </c>
      <c r="D8766" t="s">
        <v>1753</v>
      </c>
      <c r="E8766" t="s">
        <v>1738</v>
      </c>
      <c r="F8766">
        <v>9205</v>
      </c>
      <c r="G8766" t="s">
        <v>244</v>
      </c>
      <c r="H8766" t="s">
        <v>19</v>
      </c>
      <c r="I8766" t="s">
        <v>113</v>
      </c>
      <c r="K8766">
        <v>22</v>
      </c>
      <c r="L8766">
        <v>2</v>
      </c>
      <c r="M8766" t="s">
        <v>42</v>
      </c>
      <c r="N8766" t="s">
        <v>21</v>
      </c>
      <c r="O8766" t="s">
        <v>48</v>
      </c>
      <c r="P8766" t="s">
        <v>47</v>
      </c>
      <c r="S8766" t="s">
        <v>0</v>
      </c>
      <c r="T8766" s="2">
        <v>16592</v>
      </c>
      <c r="U8766" s="2">
        <v>15128</v>
      </c>
      <c r="V8766" s="2">
        <v>17072</v>
      </c>
      <c r="W8766" s="2">
        <v>15036</v>
      </c>
      <c r="X8766" s="2">
        <v>17825</v>
      </c>
      <c r="Y8766" s="2">
        <v>17303</v>
      </c>
      <c r="Z8766" s="2">
        <v>16124</v>
      </c>
      <c r="AA8766" s="2">
        <v>16610</v>
      </c>
      <c r="AB8766" s="2">
        <v>17637</v>
      </c>
      <c r="AC8766" s="2">
        <v>12153</v>
      </c>
      <c r="AD8766" s="2">
        <v>16359</v>
      </c>
      <c r="AE8766" s="2">
        <v>15431</v>
      </c>
      <c r="AF8766" s="2">
        <v>16592</v>
      </c>
      <c r="AG8766" s="2">
        <v>15128</v>
      </c>
      <c r="AH8766" s="2">
        <v>17072</v>
      </c>
      <c r="AI8766" s="2">
        <v>15036</v>
      </c>
      <c r="AJ8766" s="2">
        <v>17825</v>
      </c>
      <c r="AK8766" s="2">
        <v>17303</v>
      </c>
      <c r="AL8766" s="2">
        <v>16124</v>
      </c>
      <c r="AM8766" s="2">
        <v>16610</v>
      </c>
      <c r="AN8766" s="2">
        <v>17637</v>
      </c>
      <c r="AO8766" s="2">
        <v>12153</v>
      </c>
      <c r="AP8766" s="2">
        <v>16359</v>
      </c>
      <c r="AQ8766" s="2">
        <v>15431</v>
      </c>
      <c r="AR8766" s="3">
        <v>0.5</v>
      </c>
      <c r="AS8766" s="3">
        <v>0.5</v>
      </c>
      <c r="AT8766" s="3">
        <v>0.5</v>
      </c>
      <c r="AU8766" s="3">
        <v>0.5</v>
      </c>
      <c r="AV8766" s="3">
        <v>0.5</v>
      </c>
      <c r="AW8766" s="3">
        <v>0.5</v>
      </c>
      <c r="AX8766" s="3">
        <v>0.5</v>
      </c>
      <c r="AY8766" s="3">
        <v>0.5</v>
      </c>
      <c r="AZ8766" s="3">
        <v>0.5</v>
      </c>
      <c r="BA8766" s="3">
        <v>0.5</v>
      </c>
      <c r="BB8766" s="3">
        <v>0.5</v>
      </c>
      <c r="BC8766" s="3">
        <v>0.5</v>
      </c>
      <c r="BD8766" s="2">
        <v>8296</v>
      </c>
      <c r="BE8766" s="2">
        <v>7564</v>
      </c>
      <c r="BF8766" s="2">
        <v>8536</v>
      </c>
      <c r="BG8766" s="2">
        <v>7518</v>
      </c>
      <c r="BH8766" s="2">
        <v>8913</v>
      </c>
      <c r="BI8766" s="2">
        <v>8652</v>
      </c>
      <c r="BJ8766" s="2">
        <v>8062</v>
      </c>
      <c r="BK8766" s="2">
        <v>8305</v>
      </c>
      <c r="BL8766" s="2">
        <v>8819</v>
      </c>
      <c r="BM8766" s="2">
        <v>6077</v>
      </c>
      <c r="BN8766" s="2">
        <v>8180</v>
      </c>
      <c r="BO8766" s="2">
        <v>7716</v>
      </c>
      <c r="BP8766" s="2">
        <v>8296</v>
      </c>
      <c r="BQ8766" s="2">
        <v>7564</v>
      </c>
      <c r="BR8766" s="2">
        <v>8536</v>
      </c>
      <c r="BS8766" s="2">
        <v>7518</v>
      </c>
      <c r="BT8766" s="2">
        <v>8913</v>
      </c>
      <c r="BU8766" s="2">
        <v>8652</v>
      </c>
      <c r="BV8766" s="2">
        <v>8062</v>
      </c>
      <c r="BW8766" s="2">
        <v>8305</v>
      </c>
      <c r="BX8766" s="2">
        <v>8819</v>
      </c>
      <c r="BY8766" s="2">
        <v>6077</v>
      </c>
      <c r="BZ8766" s="2">
        <v>8180</v>
      </c>
      <c r="CA8766" s="2">
        <v>7716</v>
      </c>
      <c r="CB8766" s="2">
        <v>619.81000000000006</v>
      </c>
      <c r="CC8766" s="2">
        <v>565.05799999999999</v>
      </c>
      <c r="CD8766" s="2">
        <v>637.66200000000003</v>
      </c>
      <c r="CE8766" s="2">
        <v>561.63600000000008</v>
      </c>
      <c r="CF8766" s="2">
        <v>665.78100000000006</v>
      </c>
      <c r="CG8766" s="2">
        <v>646.29100000000005</v>
      </c>
      <c r="CH8766" s="2">
        <v>602.25300000000004</v>
      </c>
      <c r="CI8766" s="2">
        <v>620.404</v>
      </c>
      <c r="CJ8766" s="2">
        <v>658.78800000000001</v>
      </c>
      <c r="CK8766" s="2">
        <v>453.92100000000005</v>
      </c>
      <c r="CL8766" s="2">
        <v>611.03100000000006</v>
      </c>
      <c r="CM8766" s="2">
        <v>576.36500000000001</v>
      </c>
      <c r="CN8766" s="2">
        <v>193270</v>
      </c>
      <c r="CO8766" s="2">
        <v>193270</v>
      </c>
      <c r="CP8766" s="2">
        <v>96638</v>
      </c>
      <c r="CQ8766" s="2">
        <v>96638</v>
      </c>
      <c r="CR8766" s="2">
        <v>7219</v>
      </c>
      <c r="CS8766" s="1">
        <v>2010</v>
      </c>
    </row>
    <row r="8767" spans="1:97" x14ac:dyDescent="0.2">
      <c r="A8767">
        <v>55762</v>
      </c>
      <c r="B8767" t="s">
        <v>41</v>
      </c>
      <c r="D8767" t="s">
        <v>1752</v>
      </c>
      <c r="E8767" t="s">
        <v>1738</v>
      </c>
      <c r="F8767">
        <v>9205</v>
      </c>
      <c r="G8767" t="s">
        <v>244</v>
      </c>
      <c r="H8767" t="s">
        <v>19</v>
      </c>
      <c r="I8767" t="s">
        <v>89</v>
      </c>
      <c r="K8767">
        <v>22</v>
      </c>
      <c r="L8767">
        <v>2</v>
      </c>
      <c r="M8767" t="s">
        <v>42</v>
      </c>
      <c r="N8767" t="s">
        <v>21</v>
      </c>
      <c r="O8767" t="s">
        <v>48</v>
      </c>
      <c r="P8767" t="s">
        <v>47</v>
      </c>
      <c r="S8767" t="s">
        <v>0</v>
      </c>
      <c r="T8767" s="2">
        <v>46537</v>
      </c>
      <c r="U8767" s="2">
        <v>42426</v>
      </c>
      <c r="V8767" s="2">
        <v>47877</v>
      </c>
      <c r="W8767" s="2">
        <v>42169</v>
      </c>
      <c r="X8767" s="2">
        <v>49988</v>
      </c>
      <c r="Y8767" s="2">
        <v>48525</v>
      </c>
      <c r="Z8767" s="2">
        <v>45219</v>
      </c>
      <c r="AA8767" s="2">
        <v>46581</v>
      </c>
      <c r="AB8767" s="2">
        <v>49463</v>
      </c>
      <c r="AC8767" s="2">
        <v>34082</v>
      </c>
      <c r="AD8767" s="2">
        <v>45878</v>
      </c>
      <c r="AE8767" s="2">
        <v>43275</v>
      </c>
      <c r="AF8767" s="2">
        <v>46537</v>
      </c>
      <c r="AG8767" s="2">
        <v>42426</v>
      </c>
      <c r="AH8767" s="2">
        <v>47877</v>
      </c>
      <c r="AI8767" s="2">
        <v>42169</v>
      </c>
      <c r="AJ8767" s="2">
        <v>49988</v>
      </c>
      <c r="AK8767" s="2">
        <v>48525</v>
      </c>
      <c r="AL8767" s="2">
        <v>45219</v>
      </c>
      <c r="AM8767" s="2">
        <v>46581</v>
      </c>
      <c r="AN8767" s="2">
        <v>49463</v>
      </c>
      <c r="AO8767" s="2">
        <v>34082</v>
      </c>
      <c r="AP8767" s="2">
        <v>45878</v>
      </c>
      <c r="AQ8767" s="2">
        <v>43275</v>
      </c>
      <c r="AR8767" s="3">
        <v>0.5</v>
      </c>
      <c r="AS8767" s="3">
        <v>0.5</v>
      </c>
      <c r="AT8767" s="3">
        <v>0.5</v>
      </c>
      <c r="AU8767" s="3">
        <v>0.5</v>
      </c>
      <c r="AV8767" s="3">
        <v>0.5</v>
      </c>
      <c r="AW8767" s="3">
        <v>0.5</v>
      </c>
      <c r="AX8767" s="3">
        <v>0.5</v>
      </c>
      <c r="AY8767" s="3">
        <v>0.5</v>
      </c>
      <c r="AZ8767" s="3">
        <v>0.5</v>
      </c>
      <c r="BA8767" s="3">
        <v>0.5</v>
      </c>
      <c r="BB8767" s="3">
        <v>0.5</v>
      </c>
      <c r="BC8767" s="3">
        <v>0.5</v>
      </c>
      <c r="BD8767" s="2">
        <v>23269</v>
      </c>
      <c r="BE8767" s="2">
        <v>21213</v>
      </c>
      <c r="BF8767" s="2">
        <v>23939</v>
      </c>
      <c r="BG8767" s="2">
        <v>21085</v>
      </c>
      <c r="BH8767" s="2">
        <v>24994</v>
      </c>
      <c r="BI8767" s="2">
        <v>24263</v>
      </c>
      <c r="BJ8767" s="2">
        <v>22610</v>
      </c>
      <c r="BK8767" s="2">
        <v>23291</v>
      </c>
      <c r="BL8767" s="2">
        <v>24732</v>
      </c>
      <c r="BM8767" s="2">
        <v>17041</v>
      </c>
      <c r="BN8767" s="2">
        <v>22939</v>
      </c>
      <c r="BO8767" s="2">
        <v>21638</v>
      </c>
      <c r="BP8767" s="2">
        <v>23269</v>
      </c>
      <c r="BQ8767" s="2">
        <v>21213</v>
      </c>
      <c r="BR8767" s="2">
        <v>23939</v>
      </c>
      <c r="BS8767" s="2">
        <v>21085</v>
      </c>
      <c r="BT8767" s="2">
        <v>24994</v>
      </c>
      <c r="BU8767" s="2">
        <v>24263</v>
      </c>
      <c r="BV8767" s="2">
        <v>22610</v>
      </c>
      <c r="BW8767" s="2">
        <v>23291</v>
      </c>
      <c r="BX8767" s="2">
        <v>24732</v>
      </c>
      <c r="BY8767" s="2">
        <v>17041</v>
      </c>
      <c r="BZ8767" s="2">
        <v>22939</v>
      </c>
      <c r="CA8767" s="2">
        <v>21638</v>
      </c>
      <c r="CB8767" s="2">
        <v>1747.038</v>
      </c>
      <c r="CC8767" s="2">
        <v>1592.7150000000001</v>
      </c>
      <c r="CD8767" s="2">
        <v>1797.3600000000001</v>
      </c>
      <c r="CE8767" s="2">
        <v>1583.0690000000002</v>
      </c>
      <c r="CF8767" s="2">
        <v>1876.6190000000001</v>
      </c>
      <c r="CG8767" s="2">
        <v>1821.683</v>
      </c>
      <c r="CH8767" s="2">
        <v>1697.5540000000001</v>
      </c>
      <c r="CI8767" s="2">
        <v>1748.7150000000001</v>
      </c>
      <c r="CJ8767" s="2">
        <v>1856.9090000000001</v>
      </c>
      <c r="CK8767" s="2">
        <v>1279.4560000000001</v>
      </c>
      <c r="CL8767" s="2">
        <v>1722.296</v>
      </c>
      <c r="CM8767" s="2">
        <v>1624.586</v>
      </c>
      <c r="CN8767" s="2">
        <v>542020</v>
      </c>
      <c r="CO8767" s="2">
        <v>542020</v>
      </c>
      <c r="CP8767" s="2">
        <v>271014</v>
      </c>
      <c r="CQ8767" s="2">
        <v>271014</v>
      </c>
      <c r="CR8767" s="2">
        <v>20348</v>
      </c>
      <c r="CS8767" s="1">
        <v>2010</v>
      </c>
    </row>
    <row r="8768" spans="1:97" x14ac:dyDescent="0.2">
      <c r="A8768">
        <v>55763</v>
      </c>
      <c r="B8768" t="s">
        <v>41</v>
      </c>
      <c r="D8768" t="s">
        <v>1751</v>
      </c>
      <c r="E8768" t="s">
        <v>1738</v>
      </c>
      <c r="F8768">
        <v>9205</v>
      </c>
      <c r="G8768" t="s">
        <v>244</v>
      </c>
      <c r="H8768" t="s">
        <v>19</v>
      </c>
      <c r="I8768" t="s">
        <v>113</v>
      </c>
      <c r="K8768">
        <v>22</v>
      </c>
      <c r="L8768">
        <v>2</v>
      </c>
      <c r="M8768" t="s">
        <v>42</v>
      </c>
      <c r="N8768" t="s">
        <v>21</v>
      </c>
      <c r="O8768" t="s">
        <v>48</v>
      </c>
      <c r="P8768" t="s">
        <v>47</v>
      </c>
      <c r="S8768" t="s">
        <v>0</v>
      </c>
      <c r="T8768" s="2">
        <v>62226</v>
      </c>
      <c r="U8768" s="2">
        <v>56730</v>
      </c>
      <c r="V8768" s="2">
        <v>64020</v>
      </c>
      <c r="W8768" s="2">
        <v>56387</v>
      </c>
      <c r="X8768" s="2">
        <v>66843</v>
      </c>
      <c r="Y8768" s="2">
        <v>64886</v>
      </c>
      <c r="Z8768" s="2">
        <v>60465</v>
      </c>
      <c r="AA8768" s="2">
        <v>62287</v>
      </c>
      <c r="AB8768" s="2">
        <v>66141</v>
      </c>
      <c r="AC8768" s="2">
        <v>45573</v>
      </c>
      <c r="AD8768" s="2">
        <v>61346</v>
      </c>
      <c r="AE8768" s="2">
        <v>57866</v>
      </c>
      <c r="AF8768" s="2">
        <v>62226</v>
      </c>
      <c r="AG8768" s="2">
        <v>56730</v>
      </c>
      <c r="AH8768" s="2">
        <v>64020</v>
      </c>
      <c r="AI8768" s="2">
        <v>56387</v>
      </c>
      <c r="AJ8768" s="2">
        <v>66843</v>
      </c>
      <c r="AK8768" s="2">
        <v>64886</v>
      </c>
      <c r="AL8768" s="2">
        <v>60465</v>
      </c>
      <c r="AM8768" s="2">
        <v>62287</v>
      </c>
      <c r="AN8768" s="2">
        <v>66141</v>
      </c>
      <c r="AO8768" s="2">
        <v>45573</v>
      </c>
      <c r="AP8768" s="2">
        <v>61346</v>
      </c>
      <c r="AQ8768" s="2">
        <v>57866</v>
      </c>
      <c r="AR8768" s="3">
        <v>0.5</v>
      </c>
      <c r="AS8768" s="3">
        <v>0.5</v>
      </c>
      <c r="AT8768" s="3">
        <v>0.5</v>
      </c>
      <c r="AU8768" s="3">
        <v>0.5</v>
      </c>
      <c r="AV8768" s="3">
        <v>0.5</v>
      </c>
      <c r="AW8768" s="3">
        <v>0.5</v>
      </c>
      <c r="AX8768" s="3">
        <v>0.5</v>
      </c>
      <c r="AY8768" s="3">
        <v>0.5</v>
      </c>
      <c r="AZ8768" s="3">
        <v>0.5</v>
      </c>
      <c r="BA8768" s="3">
        <v>0.5</v>
      </c>
      <c r="BB8768" s="3">
        <v>0.5</v>
      </c>
      <c r="BC8768" s="3">
        <v>0.5</v>
      </c>
      <c r="BD8768" s="2">
        <v>31113</v>
      </c>
      <c r="BE8768" s="2">
        <v>28365</v>
      </c>
      <c r="BF8768" s="2">
        <v>32010</v>
      </c>
      <c r="BG8768" s="2">
        <v>28194</v>
      </c>
      <c r="BH8768" s="2">
        <v>33422</v>
      </c>
      <c r="BI8768" s="2">
        <v>32443</v>
      </c>
      <c r="BJ8768" s="2">
        <v>30233</v>
      </c>
      <c r="BK8768" s="2">
        <v>31144</v>
      </c>
      <c r="BL8768" s="2">
        <v>33071</v>
      </c>
      <c r="BM8768" s="2">
        <v>22787</v>
      </c>
      <c r="BN8768" s="2">
        <v>30673</v>
      </c>
      <c r="BO8768" s="2">
        <v>28933</v>
      </c>
      <c r="BP8768" s="2">
        <v>31113</v>
      </c>
      <c r="BQ8768" s="2">
        <v>28365</v>
      </c>
      <c r="BR8768" s="2">
        <v>32010</v>
      </c>
      <c r="BS8768" s="2">
        <v>28194</v>
      </c>
      <c r="BT8768" s="2">
        <v>33422</v>
      </c>
      <c r="BU8768" s="2">
        <v>32443</v>
      </c>
      <c r="BV8768" s="2">
        <v>30233</v>
      </c>
      <c r="BW8768" s="2">
        <v>31144</v>
      </c>
      <c r="BX8768" s="2">
        <v>33071</v>
      </c>
      <c r="BY8768" s="2">
        <v>22787</v>
      </c>
      <c r="BZ8768" s="2">
        <v>30673</v>
      </c>
      <c r="CA8768" s="2">
        <v>28933</v>
      </c>
      <c r="CB8768" s="2">
        <v>2552.9</v>
      </c>
      <c r="CC8768" s="2">
        <v>2327.3920000000003</v>
      </c>
      <c r="CD8768" s="2">
        <v>2626.4360000000001</v>
      </c>
      <c r="CE8768" s="2">
        <v>2313.2980000000002</v>
      </c>
      <c r="CF8768" s="2">
        <v>2742.2539999999999</v>
      </c>
      <c r="CG8768" s="2">
        <v>2661.9780000000001</v>
      </c>
      <c r="CH8768" s="2">
        <v>2480.5909999999999</v>
      </c>
      <c r="CI8768" s="2">
        <v>2555.3520000000003</v>
      </c>
      <c r="CJ8768" s="2">
        <v>2713.453</v>
      </c>
      <c r="CK8768" s="2">
        <v>1869.635</v>
      </c>
      <c r="CL8768" s="2">
        <v>2516.7460000000001</v>
      </c>
      <c r="CM8768" s="2">
        <v>2373.9650000000001</v>
      </c>
      <c r="CN8768" s="2">
        <v>724770</v>
      </c>
      <c r="CO8768" s="2">
        <v>724770</v>
      </c>
      <c r="CP8768" s="2">
        <v>362388</v>
      </c>
      <c r="CQ8768" s="2">
        <v>362388</v>
      </c>
      <c r="CR8768" s="2">
        <v>29734</v>
      </c>
      <c r="CS8768" s="1">
        <v>2010</v>
      </c>
    </row>
    <row r="8769" spans="1:97" x14ac:dyDescent="0.2">
      <c r="A8769">
        <v>55764</v>
      </c>
      <c r="B8769" t="s">
        <v>41</v>
      </c>
      <c r="D8769" t="s">
        <v>1750</v>
      </c>
      <c r="E8769" t="s">
        <v>1738</v>
      </c>
      <c r="F8769">
        <v>9205</v>
      </c>
      <c r="G8769" t="s">
        <v>244</v>
      </c>
      <c r="H8769" t="s">
        <v>19</v>
      </c>
      <c r="I8769" t="s">
        <v>128</v>
      </c>
      <c r="K8769">
        <v>22</v>
      </c>
      <c r="L8769">
        <v>2</v>
      </c>
      <c r="M8769" t="s">
        <v>42</v>
      </c>
      <c r="N8769" t="s">
        <v>21</v>
      </c>
      <c r="O8769" t="s">
        <v>48</v>
      </c>
      <c r="P8769" t="s">
        <v>47</v>
      </c>
      <c r="S8769" t="s">
        <v>0</v>
      </c>
      <c r="T8769" s="2">
        <v>66631</v>
      </c>
      <c r="U8769" s="2">
        <v>60744</v>
      </c>
      <c r="V8769" s="2">
        <v>68549</v>
      </c>
      <c r="W8769" s="2">
        <v>60377</v>
      </c>
      <c r="X8769" s="2">
        <v>71572</v>
      </c>
      <c r="Y8769" s="2">
        <v>69477</v>
      </c>
      <c r="Z8769" s="2">
        <v>64743</v>
      </c>
      <c r="AA8769" s="2">
        <v>66694</v>
      </c>
      <c r="AB8769" s="2">
        <v>70820</v>
      </c>
      <c r="AC8769" s="2">
        <v>48797</v>
      </c>
      <c r="AD8769" s="2">
        <v>65686</v>
      </c>
      <c r="AE8769" s="2">
        <v>61960</v>
      </c>
      <c r="AF8769" s="2">
        <v>66631</v>
      </c>
      <c r="AG8769" s="2">
        <v>60744</v>
      </c>
      <c r="AH8769" s="2">
        <v>68549</v>
      </c>
      <c r="AI8769" s="2">
        <v>60377</v>
      </c>
      <c r="AJ8769" s="2">
        <v>71572</v>
      </c>
      <c r="AK8769" s="2">
        <v>69477</v>
      </c>
      <c r="AL8769" s="2">
        <v>64743</v>
      </c>
      <c r="AM8769" s="2">
        <v>66694</v>
      </c>
      <c r="AN8769" s="2">
        <v>70820</v>
      </c>
      <c r="AO8769" s="2">
        <v>48797</v>
      </c>
      <c r="AP8769" s="2">
        <v>65686</v>
      </c>
      <c r="AQ8769" s="2">
        <v>61960</v>
      </c>
      <c r="AR8769" s="3">
        <v>0.5</v>
      </c>
      <c r="AS8769" s="3">
        <v>0.5</v>
      </c>
      <c r="AT8769" s="3">
        <v>0.5</v>
      </c>
      <c r="AU8769" s="3">
        <v>0.5</v>
      </c>
      <c r="AV8769" s="3">
        <v>0.5</v>
      </c>
      <c r="AW8769" s="3">
        <v>0.5</v>
      </c>
      <c r="AX8769" s="3">
        <v>0.5</v>
      </c>
      <c r="AY8769" s="3">
        <v>0.5</v>
      </c>
      <c r="AZ8769" s="3">
        <v>0.5</v>
      </c>
      <c r="BA8769" s="3">
        <v>0.5</v>
      </c>
      <c r="BB8769" s="3">
        <v>0.5</v>
      </c>
      <c r="BC8769" s="3">
        <v>0.5</v>
      </c>
      <c r="BD8769" s="2">
        <v>33316</v>
      </c>
      <c r="BE8769" s="2">
        <v>30372</v>
      </c>
      <c r="BF8769" s="2">
        <v>34275</v>
      </c>
      <c r="BG8769" s="2">
        <v>30189</v>
      </c>
      <c r="BH8769" s="2">
        <v>35786</v>
      </c>
      <c r="BI8769" s="2">
        <v>34739</v>
      </c>
      <c r="BJ8769" s="2">
        <v>32372</v>
      </c>
      <c r="BK8769" s="2">
        <v>33347</v>
      </c>
      <c r="BL8769" s="2">
        <v>35410</v>
      </c>
      <c r="BM8769" s="2">
        <v>24399</v>
      </c>
      <c r="BN8769" s="2">
        <v>32843</v>
      </c>
      <c r="BO8769" s="2">
        <v>30980</v>
      </c>
      <c r="BP8769" s="2">
        <v>33316</v>
      </c>
      <c r="BQ8769" s="2">
        <v>30372</v>
      </c>
      <c r="BR8769" s="2">
        <v>34275</v>
      </c>
      <c r="BS8769" s="2">
        <v>30189</v>
      </c>
      <c r="BT8769" s="2">
        <v>35786</v>
      </c>
      <c r="BU8769" s="2">
        <v>34739</v>
      </c>
      <c r="BV8769" s="2">
        <v>32372</v>
      </c>
      <c r="BW8769" s="2">
        <v>33347</v>
      </c>
      <c r="BX8769" s="2">
        <v>35410</v>
      </c>
      <c r="BY8769" s="2">
        <v>24399</v>
      </c>
      <c r="BZ8769" s="2">
        <v>32843</v>
      </c>
      <c r="CA8769" s="2">
        <v>30980</v>
      </c>
      <c r="CB8769" s="2">
        <v>2214.9630000000002</v>
      </c>
      <c r="CC8769" s="2">
        <v>2019.307</v>
      </c>
      <c r="CD8769" s="2">
        <v>2278.7650000000003</v>
      </c>
      <c r="CE8769" s="2">
        <v>2007.0780000000002</v>
      </c>
      <c r="CF8769" s="2">
        <v>2379.252</v>
      </c>
      <c r="CG8769" s="2">
        <v>2309.6020000000003</v>
      </c>
      <c r="CH8769" s="2">
        <v>2152.2260000000001</v>
      </c>
      <c r="CI8769" s="2">
        <v>2217.09</v>
      </c>
      <c r="CJ8769" s="2">
        <v>2354.2629999999999</v>
      </c>
      <c r="CK8769" s="2">
        <v>1622.145</v>
      </c>
      <c r="CL8769" s="2">
        <v>2183.5950000000003</v>
      </c>
      <c r="CM8769" s="2">
        <v>2059.7139999999999</v>
      </c>
      <c r="CN8769" s="2">
        <v>776050</v>
      </c>
      <c r="CO8769" s="2">
        <v>776050</v>
      </c>
      <c r="CP8769" s="2">
        <v>388028</v>
      </c>
      <c r="CQ8769" s="2">
        <v>388028</v>
      </c>
      <c r="CR8769" s="2">
        <v>25798</v>
      </c>
      <c r="CS8769" s="1">
        <v>2010</v>
      </c>
    </row>
    <row r="8770" spans="1:97" x14ac:dyDescent="0.2">
      <c r="A8770">
        <v>55765</v>
      </c>
      <c r="B8770" t="s">
        <v>41</v>
      </c>
      <c r="D8770" t="s">
        <v>1749</v>
      </c>
      <c r="E8770" t="s">
        <v>1748</v>
      </c>
      <c r="F8770">
        <v>20183</v>
      </c>
      <c r="G8770" t="s">
        <v>46</v>
      </c>
      <c r="H8770" t="s">
        <v>23</v>
      </c>
      <c r="I8770" t="s">
        <v>113</v>
      </c>
      <c r="K8770">
        <v>22</v>
      </c>
      <c r="L8770">
        <v>2</v>
      </c>
      <c r="M8770" t="s">
        <v>42</v>
      </c>
      <c r="N8770" t="s">
        <v>2</v>
      </c>
      <c r="O8770" t="s">
        <v>48</v>
      </c>
      <c r="P8770" t="s">
        <v>47</v>
      </c>
      <c r="S8770" t="s">
        <v>0</v>
      </c>
      <c r="T8770" s="2">
        <v>123959</v>
      </c>
      <c r="U8770" s="2">
        <v>103744</v>
      </c>
      <c r="V8770" s="2">
        <v>130233</v>
      </c>
      <c r="W8770" s="2">
        <v>136286</v>
      </c>
      <c r="X8770" s="2">
        <v>122762</v>
      </c>
      <c r="Y8770" s="2">
        <v>133638</v>
      </c>
      <c r="Z8770" s="2">
        <v>128525</v>
      </c>
      <c r="AA8770" s="2">
        <v>131824</v>
      </c>
      <c r="AB8770" s="2">
        <v>128164</v>
      </c>
      <c r="AC8770" s="2">
        <v>118858</v>
      </c>
      <c r="AD8770" s="2">
        <v>133798</v>
      </c>
      <c r="AE8770" s="2">
        <v>142284</v>
      </c>
      <c r="AF8770" s="2">
        <v>123959</v>
      </c>
      <c r="AG8770" s="2">
        <v>103744</v>
      </c>
      <c r="AH8770" s="2">
        <v>130233</v>
      </c>
      <c r="AI8770" s="2">
        <v>136286</v>
      </c>
      <c r="AJ8770" s="2">
        <v>122762</v>
      </c>
      <c r="AK8770" s="2">
        <v>133638</v>
      </c>
      <c r="AL8770" s="2">
        <v>128525</v>
      </c>
      <c r="AM8770" s="2">
        <v>131824</v>
      </c>
      <c r="AN8770" s="2">
        <v>128164</v>
      </c>
      <c r="AO8770" s="2">
        <v>118858</v>
      </c>
      <c r="AP8770" s="2">
        <v>133798</v>
      </c>
      <c r="AQ8770" s="2">
        <v>142284</v>
      </c>
      <c r="AR8770" s="3">
        <v>0.47400000000000003</v>
      </c>
      <c r="AS8770" s="3">
        <v>0.47400000000000003</v>
      </c>
      <c r="AT8770" s="3">
        <v>0.47400000000000003</v>
      </c>
      <c r="AU8770" s="3">
        <v>0.47400000000000003</v>
      </c>
      <c r="AV8770" s="3">
        <v>0.47400000000000003</v>
      </c>
      <c r="AW8770" s="3">
        <v>0.47400000000000003</v>
      </c>
      <c r="AX8770" s="3">
        <v>0.47400000000000003</v>
      </c>
      <c r="AY8770" s="3">
        <v>0.47400000000000003</v>
      </c>
      <c r="AZ8770" s="3">
        <v>0.47400000000000003</v>
      </c>
      <c r="BA8770" s="3">
        <v>0.47400000000000003</v>
      </c>
      <c r="BB8770" s="3">
        <v>0.47400000000000003</v>
      </c>
      <c r="BC8770" s="3">
        <v>0.47400000000000003</v>
      </c>
      <c r="BD8770" s="2">
        <v>58757</v>
      </c>
      <c r="BE8770" s="2">
        <v>49175</v>
      </c>
      <c r="BF8770" s="2">
        <v>61730</v>
      </c>
      <c r="BG8770" s="2">
        <v>64600</v>
      </c>
      <c r="BH8770" s="2">
        <v>58189</v>
      </c>
      <c r="BI8770" s="2">
        <v>63344</v>
      </c>
      <c r="BJ8770" s="2">
        <v>60921</v>
      </c>
      <c r="BK8770" s="2">
        <v>62485</v>
      </c>
      <c r="BL8770" s="2">
        <v>60750</v>
      </c>
      <c r="BM8770" s="2">
        <v>56339</v>
      </c>
      <c r="BN8770" s="2">
        <v>63420</v>
      </c>
      <c r="BO8770" s="2">
        <v>67443</v>
      </c>
      <c r="BP8770" s="2">
        <v>58757</v>
      </c>
      <c r="BQ8770" s="2">
        <v>49175</v>
      </c>
      <c r="BR8770" s="2">
        <v>61730</v>
      </c>
      <c r="BS8770" s="2">
        <v>64600</v>
      </c>
      <c r="BT8770" s="2">
        <v>58189</v>
      </c>
      <c r="BU8770" s="2">
        <v>63344</v>
      </c>
      <c r="BV8770" s="2">
        <v>60921</v>
      </c>
      <c r="BW8770" s="2">
        <v>62485</v>
      </c>
      <c r="BX8770" s="2">
        <v>60750</v>
      </c>
      <c r="BY8770" s="2">
        <v>56339</v>
      </c>
      <c r="BZ8770" s="2">
        <v>63420</v>
      </c>
      <c r="CA8770" s="2">
        <v>67443</v>
      </c>
      <c r="CB8770" s="2">
        <v>2466.1130000000003</v>
      </c>
      <c r="CC8770" s="2">
        <v>2063.9580000000001</v>
      </c>
      <c r="CD8770" s="2">
        <v>2590.9490000000001</v>
      </c>
      <c r="CE8770" s="2">
        <v>2711.3810000000003</v>
      </c>
      <c r="CF8770" s="2">
        <v>2442.3160000000003</v>
      </c>
      <c r="CG8770" s="2">
        <v>2658.6990000000001</v>
      </c>
      <c r="CH8770" s="2">
        <v>2556.971</v>
      </c>
      <c r="CI8770" s="2">
        <v>2622.5970000000002</v>
      </c>
      <c r="CJ8770" s="2">
        <v>2549.7910000000002</v>
      </c>
      <c r="CK8770" s="2">
        <v>2364.6460000000002</v>
      </c>
      <c r="CL8770" s="2">
        <v>2661.8780000000002</v>
      </c>
      <c r="CM8770" s="2">
        <v>2830.701</v>
      </c>
      <c r="CN8770" s="2">
        <v>1534075</v>
      </c>
      <c r="CO8770" s="2">
        <v>1534075</v>
      </c>
      <c r="CP8770" s="2">
        <v>727153</v>
      </c>
      <c r="CQ8770" s="2">
        <v>727153</v>
      </c>
      <c r="CR8770" s="2">
        <v>30520</v>
      </c>
      <c r="CS8770" s="1">
        <v>2010</v>
      </c>
    </row>
    <row r="8771" spans="1:97" x14ac:dyDescent="0.2">
      <c r="A8771">
        <v>55766</v>
      </c>
      <c r="B8771" t="s">
        <v>41</v>
      </c>
      <c r="D8771" t="s">
        <v>1747</v>
      </c>
      <c r="E8771" t="s">
        <v>1746</v>
      </c>
      <c r="F8771">
        <v>16546</v>
      </c>
      <c r="G8771" t="s">
        <v>14</v>
      </c>
      <c r="H8771" t="s">
        <v>12</v>
      </c>
      <c r="I8771" t="s">
        <v>81</v>
      </c>
      <c r="K8771">
        <v>562212</v>
      </c>
      <c r="L8771">
        <v>4</v>
      </c>
      <c r="M8771" t="s">
        <v>45</v>
      </c>
      <c r="N8771" t="s">
        <v>21</v>
      </c>
      <c r="O8771" t="s">
        <v>48</v>
      </c>
      <c r="P8771" t="s">
        <v>47</v>
      </c>
      <c r="S8771" t="s">
        <v>0</v>
      </c>
      <c r="T8771" s="2">
        <v>122195</v>
      </c>
      <c r="U8771" s="2">
        <v>108075</v>
      </c>
      <c r="V8771" s="2">
        <v>105088</v>
      </c>
      <c r="W8771" s="2">
        <v>108760</v>
      </c>
      <c r="X8771" s="2">
        <v>111046</v>
      </c>
      <c r="Y8771" s="2">
        <v>125124</v>
      </c>
      <c r="Z8771" s="2">
        <v>130755</v>
      </c>
      <c r="AA8771" s="2">
        <v>131541</v>
      </c>
      <c r="AB8771" s="2">
        <v>124070</v>
      </c>
      <c r="AC8771" s="2">
        <v>118470</v>
      </c>
      <c r="AD8771" s="2">
        <v>125258</v>
      </c>
      <c r="AE8771" s="2">
        <v>116340</v>
      </c>
      <c r="AF8771" s="2">
        <v>122195</v>
      </c>
      <c r="AG8771" s="2">
        <v>108075</v>
      </c>
      <c r="AH8771" s="2">
        <v>105088</v>
      </c>
      <c r="AI8771" s="2">
        <v>108760</v>
      </c>
      <c r="AJ8771" s="2">
        <v>111046</v>
      </c>
      <c r="AK8771" s="2">
        <v>125124</v>
      </c>
      <c r="AL8771" s="2">
        <v>130755</v>
      </c>
      <c r="AM8771" s="2">
        <v>131541</v>
      </c>
      <c r="AN8771" s="2">
        <v>124070</v>
      </c>
      <c r="AO8771" s="2">
        <v>118470</v>
      </c>
      <c r="AP8771" s="2">
        <v>125258</v>
      </c>
      <c r="AQ8771" s="2">
        <v>116340</v>
      </c>
      <c r="AR8771" s="3">
        <v>0.50800000000000001</v>
      </c>
      <c r="AS8771" s="3">
        <v>0.50800000000000001</v>
      </c>
      <c r="AT8771" s="3">
        <v>0.50800000000000001</v>
      </c>
      <c r="AU8771" s="3">
        <v>0.50800000000000001</v>
      </c>
      <c r="AV8771" s="3">
        <v>0.50800000000000001</v>
      </c>
      <c r="AW8771" s="3">
        <v>0.50800000000000001</v>
      </c>
      <c r="AX8771" s="3">
        <v>0.50800000000000001</v>
      </c>
      <c r="AY8771" s="3">
        <v>0.50800000000000001</v>
      </c>
      <c r="AZ8771" s="3">
        <v>0.50800000000000001</v>
      </c>
      <c r="BA8771" s="3">
        <v>0.50800000000000001</v>
      </c>
      <c r="BB8771" s="3">
        <v>0.50800000000000001</v>
      </c>
      <c r="BC8771" s="3">
        <v>0.50800000000000001</v>
      </c>
      <c r="BD8771" s="2">
        <v>62075</v>
      </c>
      <c r="BE8771" s="2">
        <v>54902</v>
      </c>
      <c r="BF8771" s="2">
        <v>53385</v>
      </c>
      <c r="BG8771" s="2">
        <v>55250</v>
      </c>
      <c r="BH8771" s="2">
        <v>56411</v>
      </c>
      <c r="BI8771" s="2">
        <v>63563</v>
      </c>
      <c r="BJ8771" s="2">
        <v>66424</v>
      </c>
      <c r="BK8771" s="2">
        <v>66823</v>
      </c>
      <c r="BL8771" s="2">
        <v>63028</v>
      </c>
      <c r="BM8771" s="2">
        <v>60183</v>
      </c>
      <c r="BN8771" s="2">
        <v>63631</v>
      </c>
      <c r="BO8771" s="2">
        <v>59101</v>
      </c>
      <c r="BP8771" s="2">
        <v>62075</v>
      </c>
      <c r="BQ8771" s="2">
        <v>54902</v>
      </c>
      <c r="BR8771" s="2">
        <v>53385</v>
      </c>
      <c r="BS8771" s="2">
        <v>55250</v>
      </c>
      <c r="BT8771" s="2">
        <v>56411</v>
      </c>
      <c r="BU8771" s="2">
        <v>63563</v>
      </c>
      <c r="BV8771" s="2">
        <v>66424</v>
      </c>
      <c r="BW8771" s="2">
        <v>66823</v>
      </c>
      <c r="BX8771" s="2">
        <v>63028</v>
      </c>
      <c r="BY8771" s="2">
        <v>60183</v>
      </c>
      <c r="BZ8771" s="2">
        <v>63631</v>
      </c>
      <c r="CA8771" s="2">
        <v>59101</v>
      </c>
      <c r="CB8771" s="2">
        <v>5176.5380000000005</v>
      </c>
      <c r="CC8771" s="2">
        <v>4578.3460000000005</v>
      </c>
      <c r="CD8771" s="2">
        <v>4451.8460000000005</v>
      </c>
      <c r="CE8771" s="2">
        <v>4607.3720000000003</v>
      </c>
      <c r="CF8771" s="2">
        <v>4704.2179999999998</v>
      </c>
      <c r="CG8771" s="2">
        <v>5300.607</v>
      </c>
      <c r="CH8771" s="2">
        <v>5539.1720000000005</v>
      </c>
      <c r="CI8771" s="2">
        <v>5572.4369999999999</v>
      </c>
      <c r="CJ8771" s="2">
        <v>5255.9769999999999</v>
      </c>
      <c r="CK8771" s="2">
        <v>5018.7130000000006</v>
      </c>
      <c r="CL8771" s="2">
        <v>5306.2690000000002</v>
      </c>
      <c r="CM8771" s="2">
        <v>4928.5050000000001</v>
      </c>
      <c r="CN8771" s="2">
        <v>1426722</v>
      </c>
      <c r="CO8771" s="2">
        <v>1426722</v>
      </c>
      <c r="CP8771" s="2">
        <v>724776</v>
      </c>
      <c r="CQ8771" s="2">
        <v>724776</v>
      </c>
      <c r="CR8771" s="2">
        <v>60440</v>
      </c>
      <c r="CS8771" s="1">
        <v>2010</v>
      </c>
    </row>
    <row r="8772" spans="1:97" x14ac:dyDescent="0.2">
      <c r="A8772">
        <v>55767</v>
      </c>
      <c r="B8772" t="s">
        <v>41</v>
      </c>
      <c r="D8772" t="s">
        <v>1745</v>
      </c>
      <c r="E8772" t="s">
        <v>1738</v>
      </c>
      <c r="F8772">
        <v>9205</v>
      </c>
      <c r="G8772" t="s">
        <v>244</v>
      </c>
      <c r="H8772" t="s">
        <v>19</v>
      </c>
      <c r="I8772" t="s">
        <v>113</v>
      </c>
      <c r="K8772">
        <v>22</v>
      </c>
      <c r="L8772">
        <v>2</v>
      </c>
      <c r="M8772" t="s">
        <v>42</v>
      </c>
      <c r="N8772" t="s">
        <v>21</v>
      </c>
      <c r="O8772" t="s">
        <v>48</v>
      </c>
      <c r="P8772" t="s">
        <v>47</v>
      </c>
      <c r="S8772" t="s">
        <v>0</v>
      </c>
      <c r="T8772" s="2">
        <v>15223</v>
      </c>
      <c r="U8772" s="2">
        <v>13878</v>
      </c>
      <c r="V8772" s="2">
        <v>15661</v>
      </c>
      <c r="W8772" s="2">
        <v>13794</v>
      </c>
      <c r="X8772" s="2">
        <v>16352</v>
      </c>
      <c r="Y8772" s="2">
        <v>15873</v>
      </c>
      <c r="Z8772" s="2">
        <v>14791</v>
      </c>
      <c r="AA8772" s="2">
        <v>15237</v>
      </c>
      <c r="AB8772" s="2">
        <v>16180</v>
      </c>
      <c r="AC8772" s="2">
        <v>11148</v>
      </c>
      <c r="AD8772" s="2">
        <v>15007</v>
      </c>
      <c r="AE8772" s="2">
        <v>14156</v>
      </c>
      <c r="AF8772" s="2">
        <v>15223</v>
      </c>
      <c r="AG8772" s="2">
        <v>13878</v>
      </c>
      <c r="AH8772" s="2">
        <v>15661</v>
      </c>
      <c r="AI8772" s="2">
        <v>13794</v>
      </c>
      <c r="AJ8772" s="2">
        <v>16352</v>
      </c>
      <c r="AK8772" s="2">
        <v>15873</v>
      </c>
      <c r="AL8772" s="2">
        <v>14791</v>
      </c>
      <c r="AM8772" s="2">
        <v>15237</v>
      </c>
      <c r="AN8772" s="2">
        <v>16180</v>
      </c>
      <c r="AO8772" s="2">
        <v>11148</v>
      </c>
      <c r="AP8772" s="2">
        <v>15007</v>
      </c>
      <c r="AQ8772" s="2">
        <v>14156</v>
      </c>
      <c r="AR8772" s="3">
        <v>0.5</v>
      </c>
      <c r="AS8772" s="3">
        <v>0.5</v>
      </c>
      <c r="AT8772" s="3">
        <v>0.5</v>
      </c>
      <c r="AU8772" s="3">
        <v>0.5</v>
      </c>
      <c r="AV8772" s="3">
        <v>0.5</v>
      </c>
      <c r="AW8772" s="3">
        <v>0.5</v>
      </c>
      <c r="AX8772" s="3">
        <v>0.5</v>
      </c>
      <c r="AY8772" s="3">
        <v>0.5</v>
      </c>
      <c r="AZ8772" s="3">
        <v>0.5</v>
      </c>
      <c r="BA8772" s="3">
        <v>0.5</v>
      </c>
      <c r="BB8772" s="3">
        <v>0.5</v>
      </c>
      <c r="BC8772" s="3">
        <v>0.5</v>
      </c>
      <c r="BD8772" s="2">
        <v>7612</v>
      </c>
      <c r="BE8772" s="2">
        <v>6939</v>
      </c>
      <c r="BF8772" s="2">
        <v>7831</v>
      </c>
      <c r="BG8772" s="2">
        <v>6897</v>
      </c>
      <c r="BH8772" s="2">
        <v>8176</v>
      </c>
      <c r="BI8772" s="2">
        <v>7937</v>
      </c>
      <c r="BJ8772" s="2">
        <v>7396</v>
      </c>
      <c r="BK8772" s="2">
        <v>7619</v>
      </c>
      <c r="BL8772" s="2">
        <v>8090</v>
      </c>
      <c r="BM8772" s="2">
        <v>5574</v>
      </c>
      <c r="BN8772" s="2">
        <v>7504</v>
      </c>
      <c r="BO8772" s="2">
        <v>7078</v>
      </c>
      <c r="BP8772" s="2">
        <v>7612</v>
      </c>
      <c r="BQ8772" s="2">
        <v>6939</v>
      </c>
      <c r="BR8772" s="2">
        <v>7831</v>
      </c>
      <c r="BS8772" s="2">
        <v>6897</v>
      </c>
      <c r="BT8772" s="2">
        <v>8176</v>
      </c>
      <c r="BU8772" s="2">
        <v>7937</v>
      </c>
      <c r="BV8772" s="2">
        <v>7396</v>
      </c>
      <c r="BW8772" s="2">
        <v>7619</v>
      </c>
      <c r="BX8772" s="2">
        <v>8090</v>
      </c>
      <c r="BY8772" s="2">
        <v>5574</v>
      </c>
      <c r="BZ8772" s="2">
        <v>7504</v>
      </c>
      <c r="CA8772" s="2">
        <v>7078</v>
      </c>
      <c r="CB8772" s="2">
        <v>547.34500000000003</v>
      </c>
      <c r="CC8772" s="2">
        <v>498.995</v>
      </c>
      <c r="CD8772" s="2">
        <v>563.11099999999999</v>
      </c>
      <c r="CE8772" s="2">
        <v>495.97300000000001</v>
      </c>
      <c r="CF8772" s="2">
        <v>587.94200000000001</v>
      </c>
      <c r="CG8772" s="2">
        <v>570.73099999999999</v>
      </c>
      <c r="CH8772" s="2">
        <v>531.84100000000001</v>
      </c>
      <c r="CI8772" s="2">
        <v>547.87</v>
      </c>
      <c r="CJ8772" s="2">
        <v>581.76700000000005</v>
      </c>
      <c r="CK8772" s="2">
        <v>400.85200000000003</v>
      </c>
      <c r="CL8772" s="2">
        <v>539.59300000000007</v>
      </c>
      <c r="CM8772" s="2">
        <v>508.98</v>
      </c>
      <c r="CN8772" s="2">
        <v>177300</v>
      </c>
      <c r="CO8772" s="2">
        <v>177300</v>
      </c>
      <c r="CP8772" s="2">
        <v>88653</v>
      </c>
      <c r="CQ8772" s="2">
        <v>88653</v>
      </c>
      <c r="CR8772" s="2">
        <v>6375</v>
      </c>
      <c r="CS8772" s="1">
        <v>2010</v>
      </c>
    </row>
    <row r="8773" spans="1:97" x14ac:dyDescent="0.2">
      <c r="A8773">
        <v>55769</v>
      </c>
      <c r="B8773" t="s">
        <v>41</v>
      </c>
      <c r="D8773" t="s">
        <v>1744</v>
      </c>
      <c r="E8773" t="s">
        <v>1743</v>
      </c>
      <c r="F8773">
        <v>49880</v>
      </c>
      <c r="G8773" t="s">
        <v>24</v>
      </c>
      <c r="H8773" t="s">
        <v>23</v>
      </c>
      <c r="I8773" t="s">
        <v>119</v>
      </c>
      <c r="K8773">
        <v>22</v>
      </c>
      <c r="L8773">
        <v>2</v>
      </c>
      <c r="M8773" t="s">
        <v>42</v>
      </c>
      <c r="N8773" t="s">
        <v>38</v>
      </c>
      <c r="O8773" t="s">
        <v>37</v>
      </c>
      <c r="P8773" t="s">
        <v>37</v>
      </c>
      <c r="T8773" s="2">
        <v>0</v>
      </c>
      <c r="U8773" s="2">
        <v>0</v>
      </c>
      <c r="V8773" s="2">
        <v>0</v>
      </c>
      <c r="W8773" s="2">
        <v>0</v>
      </c>
      <c r="X8773" s="2">
        <v>0</v>
      </c>
      <c r="Y8773" s="2">
        <v>0</v>
      </c>
      <c r="Z8773" s="2">
        <v>0</v>
      </c>
      <c r="AA8773" s="2">
        <v>0</v>
      </c>
      <c r="AB8773" s="2">
        <v>0</v>
      </c>
      <c r="AC8773" s="2">
        <v>0</v>
      </c>
      <c r="AD8773" s="2">
        <v>0</v>
      </c>
      <c r="AE8773" s="2">
        <v>0</v>
      </c>
      <c r="AF8773" s="2">
        <v>0</v>
      </c>
      <c r="AG8773" s="2">
        <v>0</v>
      </c>
      <c r="AH8773" s="2">
        <v>0</v>
      </c>
      <c r="AI8773" s="2">
        <v>0</v>
      </c>
      <c r="AJ8773" s="2">
        <v>0</v>
      </c>
      <c r="AK8773" s="2">
        <v>0</v>
      </c>
      <c r="AL8773" s="2">
        <v>0</v>
      </c>
      <c r="AM8773" s="2">
        <v>0</v>
      </c>
      <c r="AN8773" s="2">
        <v>0</v>
      </c>
      <c r="AO8773" s="2">
        <v>0</v>
      </c>
      <c r="AP8773" s="2">
        <v>0</v>
      </c>
      <c r="AQ8773" s="2">
        <v>0</v>
      </c>
      <c r="AR8773" s="3">
        <v>0</v>
      </c>
      <c r="AS8773" s="3">
        <v>0</v>
      </c>
      <c r="AT8773" s="3">
        <v>0</v>
      </c>
      <c r="AU8773" s="3">
        <v>0</v>
      </c>
      <c r="AV8773" s="3">
        <v>0</v>
      </c>
      <c r="AW8773" s="3">
        <v>0</v>
      </c>
      <c r="AX8773" s="3">
        <v>0</v>
      </c>
      <c r="AY8773" s="3">
        <v>0</v>
      </c>
      <c r="AZ8773" s="3">
        <v>0</v>
      </c>
      <c r="BA8773" s="3">
        <v>0</v>
      </c>
      <c r="BB8773" s="3">
        <v>0</v>
      </c>
      <c r="BC8773" s="3">
        <v>0</v>
      </c>
      <c r="BD8773" s="2">
        <v>15629</v>
      </c>
      <c r="BE8773" s="2">
        <v>14058</v>
      </c>
      <c r="BF8773" s="2">
        <v>16110</v>
      </c>
      <c r="BG8773" s="2">
        <v>15926</v>
      </c>
      <c r="BH8773" s="2">
        <v>13196</v>
      </c>
      <c r="BI8773" s="2">
        <v>11673</v>
      </c>
      <c r="BJ8773" s="2">
        <v>10659</v>
      </c>
      <c r="BK8773" s="2">
        <v>10621</v>
      </c>
      <c r="BL8773" s="2">
        <v>15927</v>
      </c>
      <c r="BM8773" s="2">
        <v>17304</v>
      </c>
      <c r="BN8773" s="2">
        <v>17419</v>
      </c>
      <c r="BO8773" s="2">
        <v>17340</v>
      </c>
      <c r="BP8773" s="2">
        <v>15629</v>
      </c>
      <c r="BQ8773" s="2">
        <v>14058</v>
      </c>
      <c r="BR8773" s="2">
        <v>16110</v>
      </c>
      <c r="BS8773" s="2">
        <v>15926</v>
      </c>
      <c r="BT8773" s="2">
        <v>13196</v>
      </c>
      <c r="BU8773" s="2">
        <v>11673</v>
      </c>
      <c r="BV8773" s="2">
        <v>10659</v>
      </c>
      <c r="BW8773" s="2">
        <v>10621</v>
      </c>
      <c r="BX8773" s="2">
        <v>15927</v>
      </c>
      <c r="BY8773" s="2">
        <v>17304</v>
      </c>
      <c r="BZ8773" s="2">
        <v>17419</v>
      </c>
      <c r="CA8773" s="2">
        <v>17340</v>
      </c>
      <c r="CB8773" s="2">
        <v>1601.9650000000001</v>
      </c>
      <c r="CC8773" s="2">
        <v>1440.9760000000001</v>
      </c>
      <c r="CD8773" s="2">
        <v>1651.261</v>
      </c>
      <c r="CE8773" s="2">
        <v>1632.3810000000001</v>
      </c>
      <c r="CF8773" s="2">
        <v>1352.588</v>
      </c>
      <c r="CG8773" s="2">
        <v>1196.492</v>
      </c>
      <c r="CH8773" s="2">
        <v>1092.575</v>
      </c>
      <c r="CI8773" s="2">
        <v>1088.713</v>
      </c>
      <c r="CJ8773" s="2">
        <v>1632.527</v>
      </c>
      <c r="CK8773" s="2">
        <v>1773.6490000000001</v>
      </c>
      <c r="CL8773" s="2">
        <v>1785.4560000000001</v>
      </c>
      <c r="CM8773" s="2">
        <v>1777.4170000000001</v>
      </c>
      <c r="CN8773" s="2">
        <v>0</v>
      </c>
      <c r="CO8773" s="2">
        <v>0</v>
      </c>
      <c r="CP8773" s="2">
        <v>175862</v>
      </c>
      <c r="CQ8773" s="2">
        <v>175862</v>
      </c>
      <c r="CR8773" s="2">
        <v>18026</v>
      </c>
      <c r="CS8773" s="1">
        <v>2010</v>
      </c>
    </row>
    <row r="8774" spans="1:97" x14ac:dyDescent="0.2">
      <c r="A8774">
        <v>55770</v>
      </c>
      <c r="B8774" t="s">
        <v>41</v>
      </c>
      <c r="D8774" t="s">
        <v>1742</v>
      </c>
      <c r="E8774" t="s">
        <v>1741</v>
      </c>
      <c r="F8774">
        <v>4767</v>
      </c>
      <c r="G8774" t="s">
        <v>129</v>
      </c>
      <c r="H8774" t="s">
        <v>19</v>
      </c>
      <c r="I8774" t="s">
        <v>128</v>
      </c>
      <c r="K8774">
        <v>22</v>
      </c>
      <c r="L8774">
        <v>2</v>
      </c>
      <c r="M8774" t="s">
        <v>42</v>
      </c>
      <c r="N8774" t="s">
        <v>21</v>
      </c>
      <c r="O8774" t="s">
        <v>48</v>
      </c>
      <c r="P8774" t="s">
        <v>47</v>
      </c>
      <c r="S8774" t="s">
        <v>0</v>
      </c>
      <c r="T8774" s="2">
        <v>49775</v>
      </c>
      <c r="U8774" s="2">
        <v>45545</v>
      </c>
      <c r="V8774" s="2">
        <v>52070</v>
      </c>
      <c r="W8774" s="2">
        <v>53918</v>
      </c>
      <c r="X8774" s="2">
        <v>45563</v>
      </c>
      <c r="Y8774" s="2">
        <v>52603</v>
      </c>
      <c r="Z8774" s="2">
        <v>47880</v>
      </c>
      <c r="AA8774" s="2">
        <v>53633</v>
      </c>
      <c r="AB8774" s="2">
        <v>47018</v>
      </c>
      <c r="AC8774" s="2">
        <v>48072</v>
      </c>
      <c r="AD8774" s="2">
        <v>59775</v>
      </c>
      <c r="AE8774" s="2">
        <v>46891</v>
      </c>
      <c r="AF8774" s="2">
        <v>49775</v>
      </c>
      <c r="AG8774" s="2">
        <v>45545</v>
      </c>
      <c r="AH8774" s="2">
        <v>52070</v>
      </c>
      <c r="AI8774" s="2">
        <v>53918</v>
      </c>
      <c r="AJ8774" s="2">
        <v>45563</v>
      </c>
      <c r="AK8774" s="2">
        <v>52603</v>
      </c>
      <c r="AL8774" s="2">
        <v>47880</v>
      </c>
      <c r="AM8774" s="2">
        <v>53633</v>
      </c>
      <c r="AN8774" s="2">
        <v>47018</v>
      </c>
      <c r="AO8774" s="2">
        <v>48072</v>
      </c>
      <c r="AP8774" s="2">
        <v>59775</v>
      </c>
      <c r="AQ8774" s="2">
        <v>46891</v>
      </c>
      <c r="AR8774" s="3">
        <v>0.5</v>
      </c>
      <c r="AS8774" s="3">
        <v>0.5</v>
      </c>
      <c r="AT8774" s="3">
        <v>0.5</v>
      </c>
      <c r="AU8774" s="3">
        <v>0.5</v>
      </c>
      <c r="AV8774" s="3">
        <v>0.5</v>
      </c>
      <c r="AW8774" s="3">
        <v>0.5</v>
      </c>
      <c r="AX8774" s="3">
        <v>0.5</v>
      </c>
      <c r="AY8774" s="3">
        <v>0.5</v>
      </c>
      <c r="AZ8774" s="3">
        <v>0.5</v>
      </c>
      <c r="BA8774" s="3">
        <v>0.5</v>
      </c>
      <c r="BB8774" s="3">
        <v>0.5</v>
      </c>
      <c r="BC8774" s="3">
        <v>0.5</v>
      </c>
      <c r="BD8774" s="2">
        <v>24888</v>
      </c>
      <c r="BE8774" s="2">
        <v>22773</v>
      </c>
      <c r="BF8774" s="2">
        <v>26035</v>
      </c>
      <c r="BG8774" s="2">
        <v>26959</v>
      </c>
      <c r="BH8774" s="2">
        <v>22782</v>
      </c>
      <c r="BI8774" s="2">
        <v>26302</v>
      </c>
      <c r="BJ8774" s="2">
        <v>23940</v>
      </c>
      <c r="BK8774" s="2">
        <v>26817</v>
      </c>
      <c r="BL8774" s="2">
        <v>23509</v>
      </c>
      <c r="BM8774" s="2">
        <v>24036</v>
      </c>
      <c r="BN8774" s="2">
        <v>29888</v>
      </c>
      <c r="BO8774" s="2">
        <v>23446</v>
      </c>
      <c r="BP8774" s="2">
        <v>24888</v>
      </c>
      <c r="BQ8774" s="2">
        <v>22773</v>
      </c>
      <c r="BR8774" s="2">
        <v>26035</v>
      </c>
      <c r="BS8774" s="2">
        <v>26959</v>
      </c>
      <c r="BT8774" s="2">
        <v>22782</v>
      </c>
      <c r="BU8774" s="2">
        <v>26302</v>
      </c>
      <c r="BV8774" s="2">
        <v>23940</v>
      </c>
      <c r="BW8774" s="2">
        <v>26817</v>
      </c>
      <c r="BX8774" s="2">
        <v>23509</v>
      </c>
      <c r="BY8774" s="2">
        <v>24036</v>
      </c>
      <c r="BZ8774" s="2">
        <v>29888</v>
      </c>
      <c r="CA8774" s="2">
        <v>23446</v>
      </c>
      <c r="CB8774" s="2">
        <v>2508.527</v>
      </c>
      <c r="CC8774" s="2">
        <v>2295.3830000000003</v>
      </c>
      <c r="CD8774" s="2">
        <v>2624.2330000000002</v>
      </c>
      <c r="CE8774" s="2">
        <v>2717.3740000000003</v>
      </c>
      <c r="CF8774" s="2">
        <v>2296.2780000000002</v>
      </c>
      <c r="CG8774" s="2">
        <v>2651.0930000000003</v>
      </c>
      <c r="CH8774" s="2">
        <v>2413.04</v>
      </c>
      <c r="CI8774" s="2">
        <v>2703.0010000000002</v>
      </c>
      <c r="CJ8774" s="2">
        <v>2369.5889999999999</v>
      </c>
      <c r="CK8774" s="2">
        <v>2422.7539999999999</v>
      </c>
      <c r="CL8774" s="2">
        <v>3012.5360000000001</v>
      </c>
      <c r="CM8774" s="2">
        <v>2363.192</v>
      </c>
      <c r="CN8774" s="2">
        <v>602743</v>
      </c>
      <c r="CO8774" s="2">
        <v>602743</v>
      </c>
      <c r="CP8774" s="2">
        <v>301375</v>
      </c>
      <c r="CQ8774" s="2">
        <v>301375</v>
      </c>
      <c r="CR8774" s="2">
        <v>30377</v>
      </c>
      <c r="CS8774" s="1">
        <v>2010</v>
      </c>
    </row>
    <row r="8775" spans="1:97" x14ac:dyDescent="0.2">
      <c r="A8775">
        <v>55773</v>
      </c>
      <c r="B8775" t="s">
        <v>41</v>
      </c>
      <c r="D8775" t="s">
        <v>1740</v>
      </c>
      <c r="E8775" t="s">
        <v>1738</v>
      </c>
      <c r="F8775">
        <v>9205</v>
      </c>
      <c r="G8775" t="s">
        <v>244</v>
      </c>
      <c r="H8775" t="s">
        <v>19</v>
      </c>
      <c r="I8775" t="s">
        <v>113</v>
      </c>
      <c r="K8775">
        <v>22</v>
      </c>
      <c r="L8775">
        <v>2</v>
      </c>
      <c r="M8775" t="s">
        <v>42</v>
      </c>
      <c r="N8775" t="s">
        <v>21</v>
      </c>
      <c r="O8775" t="s">
        <v>48</v>
      </c>
      <c r="P8775" t="s">
        <v>47</v>
      </c>
      <c r="S8775" t="s">
        <v>0</v>
      </c>
      <c r="T8775" s="2">
        <v>184536</v>
      </c>
      <c r="U8775" s="2">
        <v>168236</v>
      </c>
      <c r="V8775" s="2">
        <v>189853</v>
      </c>
      <c r="W8775" s="2">
        <v>167217</v>
      </c>
      <c r="X8775" s="2">
        <v>198225</v>
      </c>
      <c r="Y8775" s="2">
        <v>192422</v>
      </c>
      <c r="Z8775" s="2">
        <v>179310</v>
      </c>
      <c r="AA8775" s="2">
        <v>184714</v>
      </c>
      <c r="AB8775" s="2">
        <v>196143</v>
      </c>
      <c r="AC8775" s="2">
        <v>135147</v>
      </c>
      <c r="AD8775" s="2">
        <v>181924</v>
      </c>
      <c r="AE8775" s="2">
        <v>171603</v>
      </c>
      <c r="AF8775" s="2">
        <v>184536</v>
      </c>
      <c r="AG8775" s="2">
        <v>168236</v>
      </c>
      <c r="AH8775" s="2">
        <v>189853</v>
      </c>
      <c r="AI8775" s="2">
        <v>167217</v>
      </c>
      <c r="AJ8775" s="2">
        <v>198225</v>
      </c>
      <c r="AK8775" s="2">
        <v>192422</v>
      </c>
      <c r="AL8775" s="2">
        <v>179310</v>
      </c>
      <c r="AM8775" s="2">
        <v>184714</v>
      </c>
      <c r="AN8775" s="2">
        <v>196143</v>
      </c>
      <c r="AO8775" s="2">
        <v>135147</v>
      </c>
      <c r="AP8775" s="2">
        <v>181924</v>
      </c>
      <c r="AQ8775" s="2">
        <v>171603</v>
      </c>
      <c r="AR8775" s="3">
        <v>0.5</v>
      </c>
      <c r="AS8775" s="3">
        <v>0.5</v>
      </c>
      <c r="AT8775" s="3">
        <v>0.5</v>
      </c>
      <c r="AU8775" s="3">
        <v>0.5</v>
      </c>
      <c r="AV8775" s="3">
        <v>0.5</v>
      </c>
      <c r="AW8775" s="3">
        <v>0.5</v>
      </c>
      <c r="AX8775" s="3">
        <v>0.5</v>
      </c>
      <c r="AY8775" s="3">
        <v>0.5</v>
      </c>
      <c r="AZ8775" s="3">
        <v>0.5</v>
      </c>
      <c r="BA8775" s="3">
        <v>0.5</v>
      </c>
      <c r="BB8775" s="3">
        <v>0.5</v>
      </c>
      <c r="BC8775" s="3">
        <v>0.5</v>
      </c>
      <c r="BD8775" s="2">
        <v>92268</v>
      </c>
      <c r="BE8775" s="2">
        <v>84118</v>
      </c>
      <c r="BF8775" s="2">
        <v>94927</v>
      </c>
      <c r="BG8775" s="2">
        <v>83609</v>
      </c>
      <c r="BH8775" s="2">
        <v>99113</v>
      </c>
      <c r="BI8775" s="2">
        <v>96211</v>
      </c>
      <c r="BJ8775" s="2">
        <v>89655</v>
      </c>
      <c r="BK8775" s="2">
        <v>92357</v>
      </c>
      <c r="BL8775" s="2">
        <v>98072</v>
      </c>
      <c r="BM8775" s="2">
        <v>67574</v>
      </c>
      <c r="BN8775" s="2">
        <v>90962</v>
      </c>
      <c r="BO8775" s="2">
        <v>85802</v>
      </c>
      <c r="BP8775" s="2">
        <v>92268</v>
      </c>
      <c r="BQ8775" s="2">
        <v>84118</v>
      </c>
      <c r="BR8775" s="2">
        <v>94927</v>
      </c>
      <c r="BS8775" s="2">
        <v>83609</v>
      </c>
      <c r="BT8775" s="2">
        <v>99113</v>
      </c>
      <c r="BU8775" s="2">
        <v>96211</v>
      </c>
      <c r="BV8775" s="2">
        <v>89655</v>
      </c>
      <c r="BW8775" s="2">
        <v>92357</v>
      </c>
      <c r="BX8775" s="2">
        <v>98072</v>
      </c>
      <c r="BY8775" s="2">
        <v>67574</v>
      </c>
      <c r="BZ8775" s="2">
        <v>90962</v>
      </c>
      <c r="CA8775" s="2">
        <v>85802</v>
      </c>
      <c r="CB8775" s="2">
        <v>3704.5990000000002</v>
      </c>
      <c r="CC8775" s="2">
        <v>3377.357</v>
      </c>
      <c r="CD8775" s="2">
        <v>3811.3090000000002</v>
      </c>
      <c r="CE8775" s="2">
        <v>3356.904</v>
      </c>
      <c r="CF8775" s="2">
        <v>3979.3760000000002</v>
      </c>
      <c r="CG8775" s="2">
        <v>3862.8850000000002</v>
      </c>
      <c r="CH8775" s="2">
        <v>3599.6680000000001</v>
      </c>
      <c r="CI8775" s="2">
        <v>3708.1560000000004</v>
      </c>
      <c r="CJ8775" s="2">
        <v>3937.5820000000003</v>
      </c>
      <c r="CK8775" s="2">
        <v>2713.09</v>
      </c>
      <c r="CL8775" s="2">
        <v>3652.134</v>
      </c>
      <c r="CM8775" s="2">
        <v>3444.94</v>
      </c>
      <c r="CN8775" s="2">
        <v>2149330</v>
      </c>
      <c r="CO8775" s="2">
        <v>2149330</v>
      </c>
      <c r="CP8775" s="2">
        <v>1074668</v>
      </c>
      <c r="CQ8775" s="2">
        <v>1074668</v>
      </c>
      <c r="CR8775" s="2">
        <v>43148</v>
      </c>
      <c r="CS8775" s="1">
        <v>2010</v>
      </c>
    </row>
    <row r="8776" spans="1:97" x14ac:dyDescent="0.2">
      <c r="A8776">
        <v>55774</v>
      </c>
      <c r="B8776" t="s">
        <v>41</v>
      </c>
      <c r="D8776" t="s">
        <v>1739</v>
      </c>
      <c r="E8776" t="s">
        <v>1738</v>
      </c>
      <c r="F8776">
        <v>9205</v>
      </c>
      <c r="G8776" t="s">
        <v>244</v>
      </c>
      <c r="H8776" t="s">
        <v>19</v>
      </c>
      <c r="I8776" t="s">
        <v>113</v>
      </c>
      <c r="K8776">
        <v>22</v>
      </c>
      <c r="L8776">
        <v>2</v>
      </c>
      <c r="M8776" t="s">
        <v>42</v>
      </c>
      <c r="N8776" t="s">
        <v>21</v>
      </c>
      <c r="O8776" t="s">
        <v>48</v>
      </c>
      <c r="P8776" t="s">
        <v>47</v>
      </c>
      <c r="S8776" t="s">
        <v>0</v>
      </c>
      <c r="T8776" s="2">
        <v>35360</v>
      </c>
      <c r="U8776" s="2">
        <v>32236</v>
      </c>
      <c r="V8776" s="2">
        <v>36378</v>
      </c>
      <c r="W8776" s="2">
        <v>32041</v>
      </c>
      <c r="X8776" s="2">
        <v>37982</v>
      </c>
      <c r="Y8776" s="2">
        <v>36871</v>
      </c>
      <c r="Z8776" s="2">
        <v>34358</v>
      </c>
      <c r="AA8776" s="2">
        <v>35394</v>
      </c>
      <c r="AB8776" s="2">
        <v>37584</v>
      </c>
      <c r="AC8776" s="2">
        <v>25896</v>
      </c>
      <c r="AD8776" s="2">
        <v>34859</v>
      </c>
      <c r="AE8776" s="2">
        <v>32881</v>
      </c>
      <c r="AF8776" s="2">
        <v>35360</v>
      </c>
      <c r="AG8776" s="2">
        <v>32236</v>
      </c>
      <c r="AH8776" s="2">
        <v>36378</v>
      </c>
      <c r="AI8776" s="2">
        <v>32041</v>
      </c>
      <c r="AJ8776" s="2">
        <v>37982</v>
      </c>
      <c r="AK8776" s="2">
        <v>36871</v>
      </c>
      <c r="AL8776" s="2">
        <v>34358</v>
      </c>
      <c r="AM8776" s="2">
        <v>35394</v>
      </c>
      <c r="AN8776" s="2">
        <v>37584</v>
      </c>
      <c r="AO8776" s="2">
        <v>25896</v>
      </c>
      <c r="AP8776" s="2">
        <v>34859</v>
      </c>
      <c r="AQ8776" s="2">
        <v>32881</v>
      </c>
      <c r="AR8776" s="3">
        <v>0.5</v>
      </c>
      <c r="AS8776" s="3">
        <v>0.5</v>
      </c>
      <c r="AT8776" s="3">
        <v>0.5</v>
      </c>
      <c r="AU8776" s="3">
        <v>0.5</v>
      </c>
      <c r="AV8776" s="3">
        <v>0.5</v>
      </c>
      <c r="AW8776" s="3">
        <v>0.5</v>
      </c>
      <c r="AX8776" s="3">
        <v>0.5</v>
      </c>
      <c r="AY8776" s="3">
        <v>0.5</v>
      </c>
      <c r="AZ8776" s="3">
        <v>0.5</v>
      </c>
      <c r="BA8776" s="3">
        <v>0.5</v>
      </c>
      <c r="BB8776" s="3">
        <v>0.5</v>
      </c>
      <c r="BC8776" s="3">
        <v>0.5</v>
      </c>
      <c r="BD8776" s="2">
        <v>17680</v>
      </c>
      <c r="BE8776" s="2">
        <v>16118</v>
      </c>
      <c r="BF8776" s="2">
        <v>18189</v>
      </c>
      <c r="BG8776" s="2">
        <v>16021</v>
      </c>
      <c r="BH8776" s="2">
        <v>18991</v>
      </c>
      <c r="BI8776" s="2">
        <v>18436</v>
      </c>
      <c r="BJ8776" s="2">
        <v>17179</v>
      </c>
      <c r="BK8776" s="2">
        <v>17697</v>
      </c>
      <c r="BL8776" s="2">
        <v>18792</v>
      </c>
      <c r="BM8776" s="2">
        <v>12948</v>
      </c>
      <c r="BN8776" s="2">
        <v>17430</v>
      </c>
      <c r="BO8776" s="2">
        <v>16441</v>
      </c>
      <c r="BP8776" s="2">
        <v>17680</v>
      </c>
      <c r="BQ8776" s="2">
        <v>16118</v>
      </c>
      <c r="BR8776" s="2">
        <v>18189</v>
      </c>
      <c r="BS8776" s="2">
        <v>16021</v>
      </c>
      <c r="BT8776" s="2">
        <v>18991</v>
      </c>
      <c r="BU8776" s="2">
        <v>18436</v>
      </c>
      <c r="BV8776" s="2">
        <v>17179</v>
      </c>
      <c r="BW8776" s="2">
        <v>17697</v>
      </c>
      <c r="BX8776" s="2">
        <v>18792</v>
      </c>
      <c r="BY8776" s="2">
        <v>12948</v>
      </c>
      <c r="BZ8776" s="2">
        <v>17430</v>
      </c>
      <c r="CA8776" s="2">
        <v>16441</v>
      </c>
      <c r="CB8776" s="2">
        <v>1059.058</v>
      </c>
      <c r="CC8776" s="2">
        <v>965.50700000000006</v>
      </c>
      <c r="CD8776" s="2">
        <v>1089.5640000000001</v>
      </c>
      <c r="CE8776" s="2">
        <v>959.66</v>
      </c>
      <c r="CF8776" s="2">
        <v>1137.6100000000001</v>
      </c>
      <c r="CG8776" s="2">
        <v>1104.308</v>
      </c>
      <c r="CH8776" s="2">
        <v>1029.0610000000001</v>
      </c>
      <c r="CI8776" s="2">
        <v>1060.075</v>
      </c>
      <c r="CJ8776" s="2">
        <v>1125.662</v>
      </c>
      <c r="CK8776" s="2">
        <v>775.60900000000004</v>
      </c>
      <c r="CL8776" s="2">
        <v>1044.059</v>
      </c>
      <c r="CM8776" s="2">
        <v>984.827</v>
      </c>
      <c r="CN8776" s="2">
        <v>411840</v>
      </c>
      <c r="CO8776" s="2">
        <v>411840</v>
      </c>
      <c r="CP8776" s="2">
        <v>205922</v>
      </c>
      <c r="CQ8776" s="2">
        <v>205922</v>
      </c>
      <c r="CR8776" s="2">
        <v>12335</v>
      </c>
      <c r="CS8776" s="1">
        <v>2010</v>
      </c>
    </row>
    <row r="8777" spans="1:97" x14ac:dyDescent="0.2">
      <c r="A8777">
        <v>55776</v>
      </c>
      <c r="B8777" t="s">
        <v>41</v>
      </c>
      <c r="D8777" t="s">
        <v>1737</v>
      </c>
      <c r="E8777" t="s">
        <v>1733</v>
      </c>
      <c r="F8777">
        <v>21148</v>
      </c>
      <c r="G8777" t="s">
        <v>63</v>
      </c>
      <c r="H8777" t="s">
        <v>25</v>
      </c>
      <c r="I8777" t="s">
        <v>119</v>
      </c>
      <c r="K8777">
        <v>22</v>
      </c>
      <c r="L8777">
        <v>2</v>
      </c>
      <c r="M8777" t="s">
        <v>42</v>
      </c>
      <c r="N8777" t="s">
        <v>21</v>
      </c>
      <c r="O8777" t="s">
        <v>48</v>
      </c>
      <c r="P8777" t="s">
        <v>47</v>
      </c>
      <c r="S8777" t="s">
        <v>0</v>
      </c>
      <c r="T8777" s="2">
        <v>10309</v>
      </c>
      <c r="U8777" s="2">
        <v>11533</v>
      </c>
      <c r="V8777" s="2">
        <v>13140</v>
      </c>
      <c r="W8777" s="2">
        <v>13244</v>
      </c>
      <c r="X8777" s="2">
        <v>12714</v>
      </c>
      <c r="Y8777" s="2">
        <v>13276</v>
      </c>
      <c r="Z8777" s="2">
        <v>13132</v>
      </c>
      <c r="AA8777" s="2">
        <v>13083</v>
      </c>
      <c r="AB8777" s="2">
        <v>12959</v>
      </c>
      <c r="AC8777" s="2">
        <v>13381</v>
      </c>
      <c r="AD8777" s="2">
        <v>13443</v>
      </c>
      <c r="AE8777" s="2">
        <v>13436</v>
      </c>
      <c r="AF8777" s="2">
        <v>10309</v>
      </c>
      <c r="AG8777" s="2">
        <v>11533</v>
      </c>
      <c r="AH8777" s="2">
        <v>13140</v>
      </c>
      <c r="AI8777" s="2">
        <v>13244</v>
      </c>
      <c r="AJ8777" s="2">
        <v>12714</v>
      </c>
      <c r="AK8777" s="2">
        <v>13276</v>
      </c>
      <c r="AL8777" s="2">
        <v>13132</v>
      </c>
      <c r="AM8777" s="2">
        <v>13083</v>
      </c>
      <c r="AN8777" s="2">
        <v>12959</v>
      </c>
      <c r="AO8777" s="2">
        <v>13381</v>
      </c>
      <c r="AP8777" s="2">
        <v>13443</v>
      </c>
      <c r="AQ8777" s="2">
        <v>13436</v>
      </c>
      <c r="AR8777" s="3">
        <v>0.5</v>
      </c>
      <c r="AS8777" s="3">
        <v>0.5</v>
      </c>
      <c r="AT8777" s="3">
        <v>0.5</v>
      </c>
      <c r="AU8777" s="3">
        <v>0.5</v>
      </c>
      <c r="AV8777" s="3">
        <v>0.5</v>
      </c>
      <c r="AW8777" s="3">
        <v>0.5</v>
      </c>
      <c r="AX8777" s="3">
        <v>0.5</v>
      </c>
      <c r="AY8777" s="3">
        <v>0.5</v>
      </c>
      <c r="AZ8777" s="3">
        <v>0.5</v>
      </c>
      <c r="BA8777" s="3">
        <v>0.5</v>
      </c>
      <c r="BB8777" s="3">
        <v>0.5</v>
      </c>
      <c r="BC8777" s="3">
        <v>0.5</v>
      </c>
      <c r="BD8777" s="2">
        <v>5155</v>
      </c>
      <c r="BE8777" s="2">
        <v>5767</v>
      </c>
      <c r="BF8777" s="2">
        <v>6570</v>
      </c>
      <c r="BG8777" s="2">
        <v>6622</v>
      </c>
      <c r="BH8777" s="2">
        <v>6357</v>
      </c>
      <c r="BI8777" s="2">
        <v>6638</v>
      </c>
      <c r="BJ8777" s="2">
        <v>6566</v>
      </c>
      <c r="BK8777" s="2">
        <v>6542</v>
      </c>
      <c r="BL8777" s="2">
        <v>6480</v>
      </c>
      <c r="BM8777" s="2">
        <v>6691</v>
      </c>
      <c r="BN8777" s="2">
        <v>6722</v>
      </c>
      <c r="BO8777" s="2">
        <v>6718</v>
      </c>
      <c r="BP8777" s="2">
        <v>5155</v>
      </c>
      <c r="BQ8777" s="2">
        <v>5767</v>
      </c>
      <c r="BR8777" s="2">
        <v>6570</v>
      </c>
      <c r="BS8777" s="2">
        <v>6622</v>
      </c>
      <c r="BT8777" s="2">
        <v>6357</v>
      </c>
      <c r="BU8777" s="2">
        <v>6638</v>
      </c>
      <c r="BV8777" s="2">
        <v>6566</v>
      </c>
      <c r="BW8777" s="2">
        <v>6542</v>
      </c>
      <c r="BX8777" s="2">
        <v>6480</v>
      </c>
      <c r="BY8777" s="2">
        <v>6691</v>
      </c>
      <c r="BZ8777" s="2">
        <v>6722</v>
      </c>
      <c r="CA8777" s="2">
        <v>6718</v>
      </c>
      <c r="CB8777" s="2">
        <v>360.46600000000001</v>
      </c>
      <c r="CC8777" s="2">
        <v>403.28700000000003</v>
      </c>
      <c r="CD8777" s="2">
        <v>459.50800000000004</v>
      </c>
      <c r="CE8777" s="2">
        <v>463.14100000000002</v>
      </c>
      <c r="CF8777" s="2">
        <v>444.601</v>
      </c>
      <c r="CG8777" s="2">
        <v>464.26400000000001</v>
      </c>
      <c r="CH8777" s="2">
        <v>459.22400000000005</v>
      </c>
      <c r="CI8777" s="2">
        <v>457.49900000000002</v>
      </c>
      <c r="CJ8777" s="2">
        <v>453.15700000000004</v>
      </c>
      <c r="CK8777" s="2">
        <v>467.93900000000002</v>
      </c>
      <c r="CL8777" s="2">
        <v>470.08200000000005</v>
      </c>
      <c r="CM8777" s="2">
        <v>469.83200000000005</v>
      </c>
      <c r="CN8777" s="2">
        <v>153650</v>
      </c>
      <c r="CO8777" s="2">
        <v>153650</v>
      </c>
      <c r="CP8777" s="2">
        <v>76828</v>
      </c>
      <c r="CQ8777" s="2">
        <v>76828</v>
      </c>
      <c r="CR8777" s="2">
        <v>5373</v>
      </c>
      <c r="CS8777" s="1">
        <v>2010</v>
      </c>
    </row>
    <row r="8778" spans="1:97" x14ac:dyDescent="0.2">
      <c r="A8778">
        <v>55778</v>
      </c>
      <c r="B8778" t="s">
        <v>41</v>
      </c>
      <c r="D8778" t="s">
        <v>1736</v>
      </c>
      <c r="E8778" t="s">
        <v>1735</v>
      </c>
      <c r="F8778">
        <v>56334</v>
      </c>
      <c r="G8778" t="s">
        <v>24</v>
      </c>
      <c r="H8778" t="s">
        <v>23</v>
      </c>
      <c r="I8778" t="s">
        <v>119</v>
      </c>
      <c r="K8778">
        <v>22</v>
      </c>
      <c r="L8778">
        <v>2</v>
      </c>
      <c r="M8778" t="s">
        <v>42</v>
      </c>
      <c r="N8778" t="s">
        <v>21</v>
      </c>
      <c r="O8778" t="s">
        <v>48</v>
      </c>
      <c r="P8778" t="s">
        <v>47</v>
      </c>
      <c r="S8778" t="s">
        <v>0</v>
      </c>
      <c r="T8778" s="2">
        <v>9989</v>
      </c>
      <c r="U8778" s="2">
        <v>8628</v>
      </c>
      <c r="V8778" s="2">
        <v>10270</v>
      </c>
      <c r="W8778" s="2">
        <v>9897</v>
      </c>
      <c r="X8778" s="2">
        <v>12153</v>
      </c>
      <c r="Y8778" s="2">
        <v>11482</v>
      </c>
      <c r="Z8778" s="2">
        <v>11798</v>
      </c>
      <c r="AA8778" s="2">
        <v>11763</v>
      </c>
      <c r="AB8778" s="2">
        <v>12007</v>
      </c>
      <c r="AC8778" s="2">
        <v>11484</v>
      </c>
      <c r="AD8778" s="2">
        <v>11764</v>
      </c>
      <c r="AE8778" s="2">
        <v>11386</v>
      </c>
      <c r="AF8778" s="2">
        <v>9989</v>
      </c>
      <c r="AG8778" s="2">
        <v>8628</v>
      </c>
      <c r="AH8778" s="2">
        <v>10270</v>
      </c>
      <c r="AI8778" s="2">
        <v>9897</v>
      </c>
      <c r="AJ8778" s="2">
        <v>12153</v>
      </c>
      <c r="AK8778" s="2">
        <v>11482</v>
      </c>
      <c r="AL8778" s="2">
        <v>11798</v>
      </c>
      <c r="AM8778" s="2">
        <v>11763</v>
      </c>
      <c r="AN8778" s="2">
        <v>12007</v>
      </c>
      <c r="AO8778" s="2">
        <v>11484</v>
      </c>
      <c r="AP8778" s="2">
        <v>11764</v>
      </c>
      <c r="AQ8778" s="2">
        <v>11386</v>
      </c>
      <c r="AR8778" s="3">
        <v>0.5</v>
      </c>
      <c r="AS8778" s="3">
        <v>0.5</v>
      </c>
      <c r="AT8778" s="3">
        <v>0.5</v>
      </c>
      <c r="AU8778" s="3">
        <v>0.5</v>
      </c>
      <c r="AV8778" s="3">
        <v>0.5</v>
      </c>
      <c r="AW8778" s="3">
        <v>0.5</v>
      </c>
      <c r="AX8778" s="3">
        <v>0.5</v>
      </c>
      <c r="AY8778" s="3">
        <v>0.5</v>
      </c>
      <c r="AZ8778" s="3">
        <v>0.5</v>
      </c>
      <c r="BA8778" s="3">
        <v>0.5</v>
      </c>
      <c r="BB8778" s="3">
        <v>0.5</v>
      </c>
      <c r="BC8778" s="3">
        <v>0.5</v>
      </c>
      <c r="BD8778" s="2">
        <v>4995</v>
      </c>
      <c r="BE8778" s="2">
        <v>4314</v>
      </c>
      <c r="BF8778" s="2">
        <v>5135</v>
      </c>
      <c r="BG8778" s="2">
        <v>4949</v>
      </c>
      <c r="BH8778" s="2">
        <v>6077</v>
      </c>
      <c r="BI8778" s="2">
        <v>5741</v>
      </c>
      <c r="BJ8778" s="2">
        <v>5899</v>
      </c>
      <c r="BK8778" s="2">
        <v>5882</v>
      </c>
      <c r="BL8778" s="2">
        <v>6004</v>
      </c>
      <c r="BM8778" s="2">
        <v>5742</v>
      </c>
      <c r="BN8778" s="2">
        <v>5882</v>
      </c>
      <c r="BO8778" s="2">
        <v>5693</v>
      </c>
      <c r="BP8778" s="2">
        <v>4995</v>
      </c>
      <c r="BQ8778" s="2">
        <v>4314</v>
      </c>
      <c r="BR8778" s="2">
        <v>5135</v>
      </c>
      <c r="BS8778" s="2">
        <v>4949</v>
      </c>
      <c r="BT8778" s="2">
        <v>6077</v>
      </c>
      <c r="BU8778" s="2">
        <v>5741</v>
      </c>
      <c r="BV8778" s="2">
        <v>5899</v>
      </c>
      <c r="BW8778" s="2">
        <v>5882</v>
      </c>
      <c r="BX8778" s="2">
        <v>6004</v>
      </c>
      <c r="BY8778" s="2">
        <v>5742</v>
      </c>
      <c r="BZ8778" s="2">
        <v>5882</v>
      </c>
      <c r="CA8778" s="2">
        <v>5693</v>
      </c>
      <c r="CB8778" s="2">
        <v>356.92900000000003</v>
      </c>
      <c r="CC8778" s="2">
        <v>308.31</v>
      </c>
      <c r="CD8778" s="2">
        <v>366.96800000000002</v>
      </c>
      <c r="CE8778" s="2">
        <v>353.64800000000002</v>
      </c>
      <c r="CF8778" s="2">
        <v>434.267</v>
      </c>
      <c r="CG8778" s="2">
        <v>410.29400000000004</v>
      </c>
      <c r="CH8778" s="2">
        <v>421.58100000000002</v>
      </c>
      <c r="CI8778" s="2">
        <v>420.34500000000003</v>
      </c>
      <c r="CJ8778" s="2">
        <v>429.05900000000003</v>
      </c>
      <c r="CK8778" s="2">
        <v>410.37600000000003</v>
      </c>
      <c r="CL8778" s="2">
        <v>420.37900000000002</v>
      </c>
      <c r="CM8778" s="2">
        <v>406.84399999999999</v>
      </c>
      <c r="CN8778" s="2">
        <v>132621</v>
      </c>
      <c r="CO8778" s="2">
        <v>132621</v>
      </c>
      <c r="CP8778" s="2">
        <v>66313</v>
      </c>
      <c r="CQ8778" s="2">
        <v>66313</v>
      </c>
      <c r="CR8778" s="2">
        <v>4739</v>
      </c>
      <c r="CS8778" s="1">
        <v>2010</v>
      </c>
    </row>
    <row r="8779" spans="1:97" x14ac:dyDescent="0.2">
      <c r="A8779">
        <v>55779</v>
      </c>
      <c r="B8779" t="s">
        <v>41</v>
      </c>
      <c r="D8779" t="s">
        <v>1734</v>
      </c>
      <c r="E8779" t="s">
        <v>1733</v>
      </c>
      <c r="F8779">
        <v>21148</v>
      </c>
      <c r="G8779" t="s">
        <v>26</v>
      </c>
      <c r="H8779" t="s">
        <v>25</v>
      </c>
      <c r="I8779" t="s">
        <v>119</v>
      </c>
      <c r="K8779">
        <v>22</v>
      </c>
      <c r="L8779">
        <v>2</v>
      </c>
      <c r="M8779" t="s">
        <v>42</v>
      </c>
      <c r="N8779" t="s">
        <v>21</v>
      </c>
      <c r="O8779" t="s">
        <v>48</v>
      </c>
      <c r="P8779" t="s">
        <v>47</v>
      </c>
      <c r="S8779" t="s">
        <v>0</v>
      </c>
      <c r="T8779" s="2">
        <v>7440</v>
      </c>
      <c r="U8779" s="2">
        <v>6744</v>
      </c>
      <c r="V8779" s="2">
        <v>7318</v>
      </c>
      <c r="W8779" s="2">
        <v>5121</v>
      </c>
      <c r="X8779" s="2">
        <v>7400</v>
      </c>
      <c r="Y8779" s="2">
        <v>6959</v>
      </c>
      <c r="Z8779" s="2">
        <v>7301</v>
      </c>
      <c r="AA8779" s="2">
        <v>7340</v>
      </c>
      <c r="AB8779" s="2">
        <v>5978</v>
      </c>
      <c r="AC8779" s="2">
        <v>7450</v>
      </c>
      <c r="AD8779" s="2">
        <v>7183</v>
      </c>
      <c r="AE8779" s="2">
        <v>6340</v>
      </c>
      <c r="AF8779" s="2">
        <v>7440</v>
      </c>
      <c r="AG8779" s="2">
        <v>6744</v>
      </c>
      <c r="AH8779" s="2">
        <v>7318</v>
      </c>
      <c r="AI8779" s="2">
        <v>5121</v>
      </c>
      <c r="AJ8779" s="2">
        <v>7400</v>
      </c>
      <c r="AK8779" s="2">
        <v>6959</v>
      </c>
      <c r="AL8779" s="2">
        <v>7301</v>
      </c>
      <c r="AM8779" s="2">
        <v>7340</v>
      </c>
      <c r="AN8779" s="2">
        <v>5978</v>
      </c>
      <c r="AO8779" s="2">
        <v>7450</v>
      </c>
      <c r="AP8779" s="2">
        <v>7183</v>
      </c>
      <c r="AQ8779" s="2">
        <v>6340</v>
      </c>
      <c r="AR8779" s="3">
        <v>0.45</v>
      </c>
      <c r="AS8779" s="3">
        <v>0.45</v>
      </c>
      <c r="AT8779" s="3">
        <v>0.45</v>
      </c>
      <c r="AU8779" s="3">
        <v>0.45</v>
      </c>
      <c r="AV8779" s="3">
        <v>0.45</v>
      </c>
      <c r="AW8779" s="3">
        <v>0.45</v>
      </c>
      <c r="AX8779" s="3">
        <v>0.45</v>
      </c>
      <c r="AY8779" s="3">
        <v>0.45</v>
      </c>
      <c r="AZ8779" s="3">
        <v>0.45</v>
      </c>
      <c r="BA8779" s="3">
        <v>0.45</v>
      </c>
      <c r="BB8779" s="3">
        <v>0.45</v>
      </c>
      <c r="BC8779" s="3">
        <v>0.45</v>
      </c>
      <c r="BD8779" s="2">
        <v>3348</v>
      </c>
      <c r="BE8779" s="2">
        <v>3035</v>
      </c>
      <c r="BF8779" s="2">
        <v>3293</v>
      </c>
      <c r="BG8779" s="2">
        <v>2304</v>
      </c>
      <c r="BH8779" s="2">
        <v>3330</v>
      </c>
      <c r="BI8779" s="2">
        <v>3132</v>
      </c>
      <c r="BJ8779" s="2">
        <v>3285</v>
      </c>
      <c r="BK8779" s="2">
        <v>3303</v>
      </c>
      <c r="BL8779" s="2">
        <v>2690</v>
      </c>
      <c r="BM8779" s="2">
        <v>3353</v>
      </c>
      <c r="BN8779" s="2">
        <v>3232</v>
      </c>
      <c r="BO8779" s="2">
        <v>2853</v>
      </c>
      <c r="BP8779" s="2">
        <v>3348</v>
      </c>
      <c r="BQ8779" s="2">
        <v>3035</v>
      </c>
      <c r="BR8779" s="2">
        <v>3293</v>
      </c>
      <c r="BS8779" s="2">
        <v>2304</v>
      </c>
      <c r="BT8779" s="2">
        <v>3330</v>
      </c>
      <c r="BU8779" s="2">
        <v>3132</v>
      </c>
      <c r="BV8779" s="2">
        <v>3285</v>
      </c>
      <c r="BW8779" s="2">
        <v>3303</v>
      </c>
      <c r="BX8779" s="2">
        <v>2690</v>
      </c>
      <c r="BY8779" s="2">
        <v>3353</v>
      </c>
      <c r="BZ8779" s="2">
        <v>3232</v>
      </c>
      <c r="CA8779" s="2">
        <v>2853</v>
      </c>
      <c r="CB8779" s="2">
        <v>239.12</v>
      </c>
      <c r="CC8779" s="2">
        <v>216.76100000000002</v>
      </c>
      <c r="CD8779" s="2">
        <v>235.19400000000002</v>
      </c>
      <c r="CE8779" s="2">
        <v>164.602</v>
      </c>
      <c r="CF8779" s="2">
        <v>237.845</v>
      </c>
      <c r="CG8779" s="2">
        <v>223.65600000000001</v>
      </c>
      <c r="CH8779" s="2">
        <v>234.65600000000001</v>
      </c>
      <c r="CI8779" s="2">
        <v>235.93</v>
      </c>
      <c r="CJ8779" s="2">
        <v>192.15100000000001</v>
      </c>
      <c r="CK8779" s="2">
        <v>239.435</v>
      </c>
      <c r="CL8779" s="2">
        <v>230.88200000000001</v>
      </c>
      <c r="CM8779" s="2">
        <v>203.768</v>
      </c>
      <c r="CN8779" s="2">
        <v>82574</v>
      </c>
      <c r="CO8779" s="2">
        <v>82574</v>
      </c>
      <c r="CP8779" s="2">
        <v>37158</v>
      </c>
      <c r="CQ8779" s="2">
        <v>37158</v>
      </c>
      <c r="CR8779" s="2">
        <v>2654</v>
      </c>
      <c r="CS8779" s="1">
        <v>2010</v>
      </c>
    </row>
    <row r="8780" spans="1:97" x14ac:dyDescent="0.2">
      <c r="A8780">
        <v>55782</v>
      </c>
      <c r="B8780" t="s">
        <v>41</v>
      </c>
      <c r="D8780" t="s">
        <v>1732</v>
      </c>
      <c r="E8780" t="s">
        <v>1731</v>
      </c>
      <c r="F8780">
        <v>55728</v>
      </c>
      <c r="G8780" t="s">
        <v>59</v>
      </c>
      <c r="H8780" t="s">
        <v>52</v>
      </c>
      <c r="I8780" t="s">
        <v>128</v>
      </c>
      <c r="K8780">
        <v>22</v>
      </c>
      <c r="L8780">
        <v>2</v>
      </c>
      <c r="M8780" t="s">
        <v>42</v>
      </c>
      <c r="N8780" t="s">
        <v>38</v>
      </c>
      <c r="O8780" t="s">
        <v>37</v>
      </c>
      <c r="P8780" t="s">
        <v>37</v>
      </c>
      <c r="T8780" s="2">
        <v>0</v>
      </c>
      <c r="U8780" s="2">
        <v>0</v>
      </c>
      <c r="V8780" s="2">
        <v>0</v>
      </c>
      <c r="W8780" s="2">
        <v>0</v>
      </c>
      <c r="X8780" s="2">
        <v>0</v>
      </c>
      <c r="Y8780" s="2">
        <v>0</v>
      </c>
      <c r="Z8780" s="2">
        <v>0</v>
      </c>
      <c r="AA8780" s="2">
        <v>0</v>
      </c>
      <c r="AB8780" s="2">
        <v>0</v>
      </c>
      <c r="AC8780" s="2">
        <v>0</v>
      </c>
      <c r="AD8780" s="2">
        <v>0</v>
      </c>
      <c r="AE8780" s="2">
        <v>0</v>
      </c>
      <c r="AF8780" s="2">
        <v>0</v>
      </c>
      <c r="AG8780" s="2">
        <v>0</v>
      </c>
      <c r="AH8780" s="2">
        <v>0</v>
      </c>
      <c r="AI8780" s="2">
        <v>0</v>
      </c>
      <c r="AJ8780" s="2">
        <v>0</v>
      </c>
      <c r="AK8780" s="2">
        <v>0</v>
      </c>
      <c r="AL8780" s="2">
        <v>0</v>
      </c>
      <c r="AM8780" s="2">
        <v>0</v>
      </c>
      <c r="AN8780" s="2">
        <v>0</v>
      </c>
      <c r="AO8780" s="2">
        <v>0</v>
      </c>
      <c r="AP8780" s="2">
        <v>0</v>
      </c>
      <c r="AQ8780" s="2">
        <v>0</v>
      </c>
      <c r="AR8780" s="3">
        <v>0</v>
      </c>
      <c r="AS8780" s="3">
        <v>0</v>
      </c>
      <c r="AT8780" s="3">
        <v>0</v>
      </c>
      <c r="AU8780" s="3">
        <v>0</v>
      </c>
      <c r="AV8780" s="3">
        <v>0</v>
      </c>
      <c r="AW8780" s="3">
        <v>0</v>
      </c>
      <c r="AX8780" s="3">
        <v>0</v>
      </c>
      <c r="AY8780" s="3">
        <v>0</v>
      </c>
      <c r="AZ8780" s="3">
        <v>0</v>
      </c>
      <c r="BA8780" s="3">
        <v>0</v>
      </c>
      <c r="BB8780" s="3">
        <v>0</v>
      </c>
      <c r="BC8780" s="3">
        <v>0</v>
      </c>
      <c r="BD8780" s="2">
        <v>5181</v>
      </c>
      <c r="BE8780" s="2">
        <v>3229</v>
      </c>
      <c r="BF8780" s="2">
        <v>5283</v>
      </c>
      <c r="BG8780" s="2">
        <v>5676</v>
      </c>
      <c r="BH8780" s="2">
        <v>5179</v>
      </c>
      <c r="BI8780" s="2">
        <v>3460</v>
      </c>
      <c r="BJ8780" s="2">
        <v>3156</v>
      </c>
      <c r="BK8780" s="2">
        <v>3869</v>
      </c>
      <c r="BL8780" s="2">
        <v>4047</v>
      </c>
      <c r="BM8780" s="2">
        <v>5085</v>
      </c>
      <c r="BN8780" s="2">
        <v>5946</v>
      </c>
      <c r="BO8780" s="2">
        <v>5392</v>
      </c>
      <c r="BP8780" s="2">
        <v>5181</v>
      </c>
      <c r="BQ8780" s="2">
        <v>3229</v>
      </c>
      <c r="BR8780" s="2">
        <v>5283</v>
      </c>
      <c r="BS8780" s="2">
        <v>5676</v>
      </c>
      <c r="BT8780" s="2">
        <v>5179</v>
      </c>
      <c r="BU8780" s="2">
        <v>3460</v>
      </c>
      <c r="BV8780" s="2">
        <v>3156</v>
      </c>
      <c r="BW8780" s="2">
        <v>3869</v>
      </c>
      <c r="BX8780" s="2">
        <v>4047</v>
      </c>
      <c r="BY8780" s="2">
        <v>5085</v>
      </c>
      <c r="BZ8780" s="2">
        <v>5946</v>
      </c>
      <c r="CA8780" s="2">
        <v>5392</v>
      </c>
      <c r="CB8780" s="2">
        <v>531.07000000000005</v>
      </c>
      <c r="CC8780" s="2">
        <v>330.98400000000004</v>
      </c>
      <c r="CD8780" s="2">
        <v>541.48</v>
      </c>
      <c r="CE8780" s="2">
        <v>581.75</v>
      </c>
      <c r="CF8780" s="2">
        <v>530.85900000000004</v>
      </c>
      <c r="CG8780" s="2">
        <v>354.63200000000001</v>
      </c>
      <c r="CH8780" s="2">
        <v>323.476</v>
      </c>
      <c r="CI8780" s="2">
        <v>396.59399999999999</v>
      </c>
      <c r="CJ8780" s="2">
        <v>414.84200000000004</v>
      </c>
      <c r="CK8780" s="2">
        <v>521.20600000000002</v>
      </c>
      <c r="CL8780" s="2">
        <v>609.423</v>
      </c>
      <c r="CM8780" s="2">
        <v>552.68400000000008</v>
      </c>
      <c r="CN8780" s="2">
        <v>0</v>
      </c>
      <c r="CO8780" s="2">
        <v>0</v>
      </c>
      <c r="CP8780" s="2">
        <v>55503</v>
      </c>
      <c r="CQ8780" s="2">
        <v>55503</v>
      </c>
      <c r="CR8780" s="2">
        <v>5689</v>
      </c>
      <c r="CS8780" s="1">
        <v>2010</v>
      </c>
    </row>
    <row r="8781" spans="1:97" x14ac:dyDescent="0.2">
      <c r="A8781">
        <v>55786</v>
      </c>
      <c r="B8781" t="s">
        <v>41</v>
      </c>
      <c r="D8781" t="s">
        <v>1730</v>
      </c>
      <c r="E8781" t="s">
        <v>1730</v>
      </c>
      <c r="F8781">
        <v>56852</v>
      </c>
      <c r="G8781" t="s">
        <v>24</v>
      </c>
      <c r="H8781" t="s">
        <v>23</v>
      </c>
      <c r="I8781" t="s">
        <v>119</v>
      </c>
      <c r="K8781">
        <v>22</v>
      </c>
      <c r="L8781">
        <v>2</v>
      </c>
      <c r="M8781" t="s">
        <v>42</v>
      </c>
      <c r="N8781" t="s">
        <v>2</v>
      </c>
      <c r="O8781" t="s">
        <v>1</v>
      </c>
      <c r="P8781" t="s">
        <v>1</v>
      </c>
      <c r="S8781" t="s">
        <v>0</v>
      </c>
      <c r="T8781" s="2">
        <v>91010</v>
      </c>
      <c r="U8781" s="2">
        <v>86222</v>
      </c>
      <c r="V8781" s="2">
        <v>87817</v>
      </c>
      <c r="W8781" s="2">
        <v>94318</v>
      </c>
      <c r="X8781" s="2">
        <v>102218</v>
      </c>
      <c r="Y8781" s="2">
        <v>133913</v>
      </c>
      <c r="Z8781" s="2">
        <v>182355</v>
      </c>
      <c r="AA8781" s="2">
        <v>164504</v>
      </c>
      <c r="AB8781" s="2">
        <v>148411</v>
      </c>
      <c r="AC8781" s="2">
        <v>110153</v>
      </c>
      <c r="AD8781" s="2">
        <v>116006</v>
      </c>
      <c r="AE8781" s="2">
        <v>103869</v>
      </c>
      <c r="AF8781" s="2">
        <v>91010</v>
      </c>
      <c r="AG8781" s="2">
        <v>86222</v>
      </c>
      <c r="AH8781" s="2">
        <v>87817</v>
      </c>
      <c r="AI8781" s="2">
        <v>94318</v>
      </c>
      <c r="AJ8781" s="2">
        <v>102218</v>
      </c>
      <c r="AK8781" s="2">
        <v>133913</v>
      </c>
      <c r="AL8781" s="2">
        <v>182355</v>
      </c>
      <c r="AM8781" s="2">
        <v>164504</v>
      </c>
      <c r="AN8781" s="2">
        <v>148411</v>
      </c>
      <c r="AO8781" s="2">
        <v>110153</v>
      </c>
      <c r="AP8781" s="2">
        <v>116006</v>
      </c>
      <c r="AQ8781" s="2">
        <v>103869</v>
      </c>
      <c r="AR8781" s="3">
        <v>1</v>
      </c>
      <c r="AS8781" s="3">
        <v>1</v>
      </c>
      <c r="AT8781" s="3">
        <v>1</v>
      </c>
      <c r="AU8781" s="3">
        <v>1</v>
      </c>
      <c r="AV8781" s="3">
        <v>1</v>
      </c>
      <c r="AW8781" s="3">
        <v>1</v>
      </c>
      <c r="AX8781" s="3">
        <v>1</v>
      </c>
      <c r="AY8781" s="3">
        <v>1</v>
      </c>
      <c r="AZ8781" s="3">
        <v>1</v>
      </c>
      <c r="BA8781" s="3">
        <v>1</v>
      </c>
      <c r="BB8781" s="3">
        <v>1</v>
      </c>
      <c r="BC8781" s="3">
        <v>1</v>
      </c>
      <c r="BD8781" s="2">
        <v>91010</v>
      </c>
      <c r="BE8781" s="2">
        <v>86222</v>
      </c>
      <c r="BF8781" s="2">
        <v>87817</v>
      </c>
      <c r="BG8781" s="2">
        <v>94318</v>
      </c>
      <c r="BH8781" s="2">
        <v>102218</v>
      </c>
      <c r="BI8781" s="2">
        <v>133913</v>
      </c>
      <c r="BJ8781" s="2">
        <v>182355</v>
      </c>
      <c r="BK8781" s="2">
        <v>164504</v>
      </c>
      <c r="BL8781" s="2">
        <v>148411</v>
      </c>
      <c r="BM8781" s="2">
        <v>110153</v>
      </c>
      <c r="BN8781" s="2">
        <v>116006</v>
      </c>
      <c r="BO8781" s="2">
        <v>103869</v>
      </c>
      <c r="BP8781" s="2">
        <v>91010</v>
      </c>
      <c r="BQ8781" s="2">
        <v>86222</v>
      </c>
      <c r="BR8781" s="2">
        <v>87817</v>
      </c>
      <c r="BS8781" s="2">
        <v>94318</v>
      </c>
      <c r="BT8781" s="2">
        <v>102218</v>
      </c>
      <c r="BU8781" s="2">
        <v>133913</v>
      </c>
      <c r="BV8781" s="2">
        <v>182355</v>
      </c>
      <c r="BW8781" s="2">
        <v>164504</v>
      </c>
      <c r="BX8781" s="2">
        <v>148411</v>
      </c>
      <c r="BY8781" s="2">
        <v>110153</v>
      </c>
      <c r="BZ8781" s="2">
        <v>116006</v>
      </c>
      <c r="CA8781" s="2">
        <v>103869</v>
      </c>
      <c r="CB8781" s="2">
        <v>8864.8850000000002</v>
      </c>
      <c r="CC8781" s="2">
        <v>8398.3780000000006</v>
      </c>
      <c r="CD8781" s="2">
        <v>8553.7330000000002</v>
      </c>
      <c r="CE8781" s="2">
        <v>9187.0510000000013</v>
      </c>
      <c r="CF8781" s="2">
        <v>9956.5060000000012</v>
      </c>
      <c r="CG8781" s="2">
        <v>13043.712</v>
      </c>
      <c r="CH8781" s="2">
        <v>17762.183000000001</v>
      </c>
      <c r="CI8781" s="2">
        <v>16023.404</v>
      </c>
      <c r="CJ8781" s="2">
        <v>14455.91</v>
      </c>
      <c r="CK8781" s="2">
        <v>10729.411</v>
      </c>
      <c r="CL8781" s="2">
        <v>11299.53</v>
      </c>
      <c r="CM8781" s="2">
        <v>10117.297</v>
      </c>
      <c r="CN8781" s="2">
        <v>1420796</v>
      </c>
      <c r="CO8781" s="2">
        <v>1420796</v>
      </c>
      <c r="CP8781" s="2">
        <v>1420796</v>
      </c>
      <c r="CQ8781" s="2">
        <v>1420796</v>
      </c>
      <c r="CR8781" s="2">
        <v>138392</v>
      </c>
      <c r="CS8781" s="1">
        <v>2010</v>
      </c>
    </row>
    <row r="8782" spans="1:97" x14ac:dyDescent="0.2">
      <c r="A8782">
        <v>55787</v>
      </c>
      <c r="B8782" t="s">
        <v>41</v>
      </c>
      <c r="D8782" t="s">
        <v>1729</v>
      </c>
      <c r="E8782" t="s">
        <v>1729</v>
      </c>
      <c r="F8782">
        <v>56853</v>
      </c>
      <c r="G8782" t="s">
        <v>24</v>
      </c>
      <c r="H8782" t="s">
        <v>23</v>
      </c>
      <c r="I8782" t="s">
        <v>119</v>
      </c>
      <c r="K8782">
        <v>22</v>
      </c>
      <c r="L8782">
        <v>2</v>
      </c>
      <c r="M8782" t="s">
        <v>42</v>
      </c>
      <c r="N8782" t="s">
        <v>2</v>
      </c>
      <c r="O8782" t="s">
        <v>31</v>
      </c>
      <c r="P8782" t="s">
        <v>31</v>
      </c>
      <c r="S8782" t="s">
        <v>29</v>
      </c>
      <c r="T8782" s="2">
        <v>8544</v>
      </c>
      <c r="U8782" s="2">
        <v>2376</v>
      </c>
      <c r="V8782" s="2">
        <v>1538</v>
      </c>
      <c r="W8782" s="2">
        <v>1446</v>
      </c>
      <c r="X8782" s="2">
        <v>1983</v>
      </c>
      <c r="Y8782" s="2">
        <v>7348</v>
      </c>
      <c r="Z8782" s="2">
        <v>14547</v>
      </c>
      <c r="AA8782" s="2">
        <v>7928</v>
      </c>
      <c r="AB8782" s="2">
        <v>3622</v>
      </c>
      <c r="AC8782" s="2">
        <v>849</v>
      </c>
      <c r="AD8782" s="2">
        <v>854</v>
      </c>
      <c r="AE8782" s="2">
        <v>5120</v>
      </c>
      <c r="AF8782" s="2">
        <v>8544</v>
      </c>
      <c r="AG8782" s="2">
        <v>2376</v>
      </c>
      <c r="AH8782" s="2">
        <v>1538</v>
      </c>
      <c r="AI8782" s="2">
        <v>1446</v>
      </c>
      <c r="AJ8782" s="2">
        <v>1983</v>
      </c>
      <c r="AK8782" s="2">
        <v>7348</v>
      </c>
      <c r="AL8782" s="2">
        <v>14547</v>
      </c>
      <c r="AM8782" s="2">
        <v>7928</v>
      </c>
      <c r="AN8782" s="2">
        <v>3622</v>
      </c>
      <c r="AO8782" s="2">
        <v>849</v>
      </c>
      <c r="AP8782" s="2">
        <v>854</v>
      </c>
      <c r="AQ8782" s="2">
        <v>5120</v>
      </c>
      <c r="AR8782" s="3">
        <v>5.7</v>
      </c>
      <c r="AS8782" s="3">
        <v>5.7</v>
      </c>
      <c r="AT8782" s="3">
        <v>5.7</v>
      </c>
      <c r="AU8782" s="3">
        <v>5.7</v>
      </c>
      <c r="AV8782" s="3">
        <v>5.7</v>
      </c>
      <c r="AW8782" s="3">
        <v>5.7</v>
      </c>
      <c r="AX8782" s="3">
        <v>5.7</v>
      </c>
      <c r="AY8782" s="3">
        <v>5.7</v>
      </c>
      <c r="AZ8782" s="3">
        <v>5.7</v>
      </c>
      <c r="BA8782" s="3">
        <v>5.7</v>
      </c>
      <c r="BB8782" s="3">
        <v>5.7</v>
      </c>
      <c r="BC8782" s="3">
        <v>5.7</v>
      </c>
      <c r="BD8782" s="2">
        <v>48701</v>
      </c>
      <c r="BE8782" s="2">
        <v>13543</v>
      </c>
      <c r="BF8782" s="2">
        <v>8767</v>
      </c>
      <c r="BG8782" s="2">
        <v>8242</v>
      </c>
      <c r="BH8782" s="2">
        <v>11303</v>
      </c>
      <c r="BI8782" s="2">
        <v>41884</v>
      </c>
      <c r="BJ8782" s="2">
        <v>82918</v>
      </c>
      <c r="BK8782" s="2">
        <v>45190</v>
      </c>
      <c r="BL8782" s="2">
        <v>20645</v>
      </c>
      <c r="BM8782" s="2">
        <v>4839</v>
      </c>
      <c r="BN8782" s="2">
        <v>4868</v>
      </c>
      <c r="BO8782" s="2">
        <v>29184</v>
      </c>
      <c r="BP8782" s="2">
        <v>48701</v>
      </c>
      <c r="BQ8782" s="2">
        <v>13543</v>
      </c>
      <c r="BR8782" s="2">
        <v>8767</v>
      </c>
      <c r="BS8782" s="2">
        <v>8242</v>
      </c>
      <c r="BT8782" s="2">
        <v>11303</v>
      </c>
      <c r="BU8782" s="2">
        <v>41884</v>
      </c>
      <c r="BV8782" s="2">
        <v>82918</v>
      </c>
      <c r="BW8782" s="2">
        <v>45190</v>
      </c>
      <c r="BX8782" s="2">
        <v>20645</v>
      </c>
      <c r="BY8782" s="2">
        <v>4839</v>
      </c>
      <c r="BZ8782" s="2">
        <v>4868</v>
      </c>
      <c r="CA8782" s="2">
        <v>29184</v>
      </c>
      <c r="CB8782" s="2">
        <v>4736.576</v>
      </c>
      <c r="CC8782" s="2">
        <v>1317.123</v>
      </c>
      <c r="CD8782" s="2">
        <v>852.45400000000006</v>
      </c>
      <c r="CE8782" s="2">
        <v>801.524</v>
      </c>
      <c r="CF8782" s="2">
        <v>1099.278</v>
      </c>
      <c r="CG8782" s="2">
        <v>4073.0360000000001</v>
      </c>
      <c r="CH8782" s="2">
        <v>8063.6010000000006</v>
      </c>
      <c r="CI8782" s="2">
        <v>4394.5039999999999</v>
      </c>
      <c r="CJ8782" s="2">
        <v>2007.6980000000001</v>
      </c>
      <c r="CK8782" s="2">
        <v>470.79</v>
      </c>
      <c r="CL8782" s="2">
        <v>473.40600000000001</v>
      </c>
      <c r="CM8782" s="2">
        <v>2838.01</v>
      </c>
      <c r="CN8782" s="2">
        <v>56155</v>
      </c>
      <c r="CO8782" s="2">
        <v>56155</v>
      </c>
      <c r="CP8782" s="2">
        <v>320084</v>
      </c>
      <c r="CQ8782" s="2">
        <v>320084</v>
      </c>
      <c r="CR8782" s="2">
        <v>31128</v>
      </c>
      <c r="CS8782" s="1">
        <v>2010</v>
      </c>
    </row>
    <row r="8783" spans="1:97" x14ac:dyDescent="0.2">
      <c r="A8783">
        <v>55787</v>
      </c>
      <c r="B8783" t="s">
        <v>41</v>
      </c>
      <c r="D8783" t="s">
        <v>1729</v>
      </c>
      <c r="E8783" t="s">
        <v>1729</v>
      </c>
      <c r="F8783">
        <v>56853</v>
      </c>
      <c r="G8783" t="s">
        <v>24</v>
      </c>
      <c r="H8783" t="s">
        <v>23</v>
      </c>
      <c r="I8783" t="s">
        <v>119</v>
      </c>
      <c r="K8783">
        <v>22</v>
      </c>
      <c r="L8783">
        <v>2</v>
      </c>
      <c r="M8783" t="s">
        <v>42</v>
      </c>
      <c r="N8783" t="s">
        <v>2</v>
      </c>
      <c r="O8783" t="s">
        <v>70</v>
      </c>
      <c r="P8783" t="s">
        <v>69</v>
      </c>
      <c r="S8783" t="s">
        <v>29</v>
      </c>
      <c r="T8783" s="2">
        <v>0</v>
      </c>
      <c r="U8783" s="2">
        <v>0</v>
      </c>
      <c r="V8783" s="2">
        <v>0</v>
      </c>
      <c r="W8783" s="2">
        <v>0</v>
      </c>
      <c r="X8783" s="2">
        <v>0</v>
      </c>
      <c r="Y8783" s="2">
        <v>0</v>
      </c>
      <c r="Z8783" s="2">
        <v>0</v>
      </c>
      <c r="AA8783" s="2">
        <v>0</v>
      </c>
      <c r="AB8783" s="2">
        <v>0</v>
      </c>
      <c r="AC8783" s="2">
        <v>0</v>
      </c>
      <c r="AD8783" s="2">
        <v>0</v>
      </c>
      <c r="AE8783" s="2">
        <v>0</v>
      </c>
      <c r="AF8783" s="2">
        <v>0</v>
      </c>
      <c r="AG8783" s="2">
        <v>0</v>
      </c>
      <c r="AH8783" s="2">
        <v>0</v>
      </c>
      <c r="AI8783" s="2">
        <v>0</v>
      </c>
      <c r="AJ8783" s="2">
        <v>0</v>
      </c>
      <c r="AK8783" s="2">
        <v>0</v>
      </c>
      <c r="AL8783" s="2">
        <v>0</v>
      </c>
      <c r="AM8783" s="2">
        <v>0</v>
      </c>
      <c r="AN8783" s="2">
        <v>0</v>
      </c>
      <c r="AO8783" s="2">
        <v>0</v>
      </c>
      <c r="AP8783" s="2">
        <v>0</v>
      </c>
      <c r="AQ8783" s="2">
        <v>0</v>
      </c>
      <c r="AR8783" s="3">
        <v>0</v>
      </c>
      <c r="AS8783" s="3">
        <v>0</v>
      </c>
      <c r="AT8783" s="3">
        <v>0</v>
      </c>
      <c r="AU8783" s="3">
        <v>0</v>
      </c>
      <c r="AV8783" s="3">
        <v>0</v>
      </c>
      <c r="AW8783" s="3">
        <v>0</v>
      </c>
      <c r="AX8783" s="3">
        <v>0</v>
      </c>
      <c r="AY8783" s="3">
        <v>0</v>
      </c>
      <c r="AZ8783" s="3">
        <v>0</v>
      </c>
      <c r="BA8783" s="3">
        <v>0</v>
      </c>
      <c r="BB8783" s="3">
        <v>0</v>
      </c>
      <c r="BC8783" s="3">
        <v>0</v>
      </c>
      <c r="BD8783" s="2">
        <v>0</v>
      </c>
      <c r="BE8783" s="2">
        <v>0</v>
      </c>
      <c r="BF8783" s="2">
        <v>0</v>
      </c>
      <c r="BG8783" s="2">
        <v>0</v>
      </c>
      <c r="BH8783" s="2">
        <v>0</v>
      </c>
      <c r="BI8783" s="2">
        <v>0</v>
      </c>
      <c r="BJ8783" s="2">
        <v>0</v>
      </c>
      <c r="BK8783" s="2">
        <v>0</v>
      </c>
      <c r="BL8783" s="2">
        <v>0</v>
      </c>
      <c r="BM8783" s="2">
        <v>0</v>
      </c>
      <c r="BN8783" s="2">
        <v>0</v>
      </c>
      <c r="BO8783" s="2">
        <v>0</v>
      </c>
      <c r="BP8783" s="2">
        <v>0</v>
      </c>
      <c r="BQ8783" s="2">
        <v>0</v>
      </c>
      <c r="BR8783" s="2">
        <v>0</v>
      </c>
      <c r="BS8783" s="2">
        <v>0</v>
      </c>
      <c r="BT8783" s="2">
        <v>0</v>
      </c>
      <c r="BU8783" s="2">
        <v>0</v>
      </c>
      <c r="BV8783" s="2">
        <v>0</v>
      </c>
      <c r="BW8783" s="2">
        <v>0</v>
      </c>
      <c r="BX8783" s="2">
        <v>0</v>
      </c>
      <c r="BY8783" s="2">
        <v>0</v>
      </c>
      <c r="BZ8783" s="2">
        <v>0</v>
      </c>
      <c r="CA8783" s="2">
        <v>0</v>
      </c>
      <c r="CB8783" s="2">
        <v>0</v>
      </c>
      <c r="CC8783" s="2">
        <v>0</v>
      </c>
      <c r="CD8783" s="2">
        <v>0</v>
      </c>
      <c r="CE8783" s="2">
        <v>0</v>
      </c>
      <c r="CF8783" s="2">
        <v>0</v>
      </c>
      <c r="CG8783" s="2">
        <v>0</v>
      </c>
      <c r="CH8783" s="2">
        <v>0</v>
      </c>
      <c r="CI8783" s="2">
        <v>0</v>
      </c>
      <c r="CJ8783" s="2">
        <v>0</v>
      </c>
      <c r="CK8783" s="2">
        <v>0</v>
      </c>
      <c r="CL8783" s="2">
        <v>0</v>
      </c>
      <c r="CM8783" s="2">
        <v>0</v>
      </c>
      <c r="CN8783" s="2">
        <v>0</v>
      </c>
      <c r="CO8783" s="2">
        <v>0</v>
      </c>
      <c r="CP8783" s="2">
        <v>0</v>
      </c>
      <c r="CQ8783" s="2">
        <v>0</v>
      </c>
      <c r="CR8783" s="2">
        <v>0</v>
      </c>
      <c r="CS8783" s="1">
        <v>2010</v>
      </c>
    </row>
    <row r="8784" spans="1:97" x14ac:dyDescent="0.2">
      <c r="A8784">
        <v>55788</v>
      </c>
      <c r="B8784" t="s">
        <v>41</v>
      </c>
      <c r="D8784" t="s">
        <v>1728</v>
      </c>
      <c r="E8784" t="s">
        <v>1728</v>
      </c>
      <c r="F8784">
        <v>40</v>
      </c>
      <c r="G8784" t="s">
        <v>24</v>
      </c>
      <c r="H8784" t="s">
        <v>23</v>
      </c>
      <c r="I8784" t="s">
        <v>119</v>
      </c>
      <c r="K8784">
        <v>325211</v>
      </c>
      <c r="L8784">
        <v>6</v>
      </c>
      <c r="M8784" t="s">
        <v>54</v>
      </c>
      <c r="N8784" t="s">
        <v>21</v>
      </c>
      <c r="O8784" t="s">
        <v>1</v>
      </c>
      <c r="P8784" t="s">
        <v>1</v>
      </c>
      <c r="S8784" t="s">
        <v>0</v>
      </c>
      <c r="T8784" s="2">
        <v>0</v>
      </c>
      <c r="U8784" s="2">
        <v>0</v>
      </c>
      <c r="V8784" s="2">
        <v>0</v>
      </c>
      <c r="W8784" s="2">
        <v>0</v>
      </c>
      <c r="X8784" s="2">
        <v>0</v>
      </c>
      <c r="Y8784" s="2">
        <v>0</v>
      </c>
      <c r="Z8784" s="2">
        <v>0</v>
      </c>
      <c r="AA8784" s="2">
        <v>0</v>
      </c>
      <c r="AB8784" s="2">
        <v>0</v>
      </c>
      <c r="AC8784" s="2">
        <v>0</v>
      </c>
      <c r="AD8784" s="2">
        <v>0</v>
      </c>
      <c r="AE8784" s="2">
        <v>0</v>
      </c>
      <c r="AF8784" s="2">
        <v>0</v>
      </c>
      <c r="AG8784" s="2">
        <v>0</v>
      </c>
      <c r="AH8784" s="2">
        <v>0</v>
      </c>
      <c r="AI8784" s="2">
        <v>0</v>
      </c>
      <c r="AJ8784" s="2">
        <v>0</v>
      </c>
      <c r="AK8784" s="2">
        <v>0</v>
      </c>
      <c r="AL8784" s="2">
        <v>0</v>
      </c>
      <c r="AM8784" s="2">
        <v>0</v>
      </c>
      <c r="AN8784" s="2">
        <v>0</v>
      </c>
      <c r="AO8784" s="2">
        <v>0</v>
      </c>
      <c r="AP8784" s="2">
        <v>0</v>
      </c>
      <c r="AQ8784" s="2">
        <v>0</v>
      </c>
      <c r="AR8784" s="3">
        <v>0</v>
      </c>
      <c r="AS8784" s="3">
        <v>0</v>
      </c>
      <c r="AT8784" s="3">
        <v>0</v>
      </c>
      <c r="AU8784" s="3">
        <v>0</v>
      </c>
      <c r="AV8784" s="3">
        <v>0</v>
      </c>
      <c r="AW8784" s="3">
        <v>0</v>
      </c>
      <c r="AX8784" s="3">
        <v>0</v>
      </c>
      <c r="AY8784" s="3">
        <v>0</v>
      </c>
      <c r="AZ8784" s="3">
        <v>0</v>
      </c>
      <c r="BA8784" s="3">
        <v>0</v>
      </c>
      <c r="BB8784" s="3">
        <v>0</v>
      </c>
      <c r="BC8784" s="3">
        <v>0</v>
      </c>
      <c r="BD8784" s="2">
        <v>0</v>
      </c>
      <c r="BE8784" s="2">
        <v>0</v>
      </c>
      <c r="BF8784" s="2">
        <v>0</v>
      </c>
      <c r="BG8784" s="2">
        <v>0</v>
      </c>
      <c r="BH8784" s="2">
        <v>0</v>
      </c>
      <c r="BI8784" s="2">
        <v>0</v>
      </c>
      <c r="BJ8784" s="2">
        <v>0</v>
      </c>
      <c r="BK8784" s="2">
        <v>0</v>
      </c>
      <c r="BL8784" s="2">
        <v>0</v>
      </c>
      <c r="BM8784" s="2">
        <v>0</v>
      </c>
      <c r="BN8784" s="2">
        <v>0</v>
      </c>
      <c r="BO8784" s="2">
        <v>0</v>
      </c>
      <c r="BP8784" s="2">
        <v>0</v>
      </c>
      <c r="BQ8784" s="2">
        <v>0</v>
      </c>
      <c r="BR8784" s="2">
        <v>0</v>
      </c>
      <c r="BS8784" s="2">
        <v>0</v>
      </c>
      <c r="BT8784" s="2">
        <v>0</v>
      </c>
      <c r="BU8784" s="2">
        <v>0</v>
      </c>
      <c r="BV8784" s="2">
        <v>0</v>
      </c>
      <c r="BW8784" s="2">
        <v>0</v>
      </c>
      <c r="BX8784" s="2">
        <v>0</v>
      </c>
      <c r="BY8784" s="2">
        <v>0</v>
      </c>
      <c r="BZ8784" s="2">
        <v>0</v>
      </c>
      <c r="CA8784" s="2">
        <v>0</v>
      </c>
      <c r="CB8784" s="2">
        <v>0</v>
      </c>
      <c r="CC8784" s="2">
        <v>0</v>
      </c>
      <c r="CD8784" s="2">
        <v>0</v>
      </c>
      <c r="CE8784" s="2">
        <v>0</v>
      </c>
      <c r="CF8784" s="2">
        <v>0</v>
      </c>
      <c r="CG8784" s="2">
        <v>0</v>
      </c>
      <c r="CH8784" s="2">
        <v>0</v>
      </c>
      <c r="CI8784" s="2">
        <v>0</v>
      </c>
      <c r="CJ8784" s="2">
        <v>0</v>
      </c>
      <c r="CK8784" s="2">
        <v>0</v>
      </c>
      <c r="CL8784" s="2">
        <v>0</v>
      </c>
      <c r="CM8784" s="2">
        <v>0</v>
      </c>
      <c r="CN8784" s="2">
        <v>0</v>
      </c>
      <c r="CO8784" s="2">
        <v>0</v>
      </c>
      <c r="CP8784" s="2">
        <v>0</v>
      </c>
      <c r="CQ8784" s="2">
        <v>0</v>
      </c>
      <c r="CR8784" s="2">
        <v>0</v>
      </c>
      <c r="CS8784" s="1">
        <v>2010</v>
      </c>
    </row>
    <row r="8785" spans="1:97" x14ac:dyDescent="0.2">
      <c r="A8785">
        <v>55790</v>
      </c>
      <c r="B8785" t="s">
        <v>41</v>
      </c>
      <c r="D8785" t="s">
        <v>1727</v>
      </c>
      <c r="E8785" t="s">
        <v>1726</v>
      </c>
      <c r="F8785">
        <v>34688</v>
      </c>
      <c r="G8785" t="s">
        <v>24</v>
      </c>
      <c r="H8785" t="s">
        <v>23</v>
      </c>
      <c r="I8785" t="s">
        <v>119</v>
      </c>
      <c r="K8785">
        <v>22</v>
      </c>
      <c r="L8785">
        <v>2</v>
      </c>
      <c r="M8785" t="s">
        <v>42</v>
      </c>
      <c r="N8785" t="s">
        <v>38</v>
      </c>
      <c r="O8785" t="s">
        <v>37</v>
      </c>
      <c r="P8785" t="s">
        <v>37</v>
      </c>
      <c r="T8785" s="2">
        <v>0</v>
      </c>
      <c r="U8785" s="2">
        <v>0</v>
      </c>
      <c r="V8785" s="2">
        <v>0</v>
      </c>
      <c r="W8785" s="2">
        <v>0</v>
      </c>
      <c r="X8785" s="2">
        <v>0</v>
      </c>
      <c r="Y8785" s="2">
        <v>0</v>
      </c>
      <c r="Z8785" s="2">
        <v>0</v>
      </c>
      <c r="AA8785" s="2">
        <v>0</v>
      </c>
      <c r="AB8785" s="2">
        <v>0</v>
      </c>
      <c r="AC8785" s="2">
        <v>0</v>
      </c>
      <c r="AD8785" s="2">
        <v>0</v>
      </c>
      <c r="AE8785" s="2">
        <v>0</v>
      </c>
      <c r="AF8785" s="2">
        <v>0</v>
      </c>
      <c r="AG8785" s="2">
        <v>0</v>
      </c>
      <c r="AH8785" s="2">
        <v>0</v>
      </c>
      <c r="AI8785" s="2">
        <v>0</v>
      </c>
      <c r="AJ8785" s="2">
        <v>0</v>
      </c>
      <c r="AK8785" s="2">
        <v>0</v>
      </c>
      <c r="AL8785" s="2">
        <v>0</v>
      </c>
      <c r="AM8785" s="2">
        <v>0</v>
      </c>
      <c r="AN8785" s="2">
        <v>0</v>
      </c>
      <c r="AO8785" s="2">
        <v>0</v>
      </c>
      <c r="AP8785" s="2">
        <v>0</v>
      </c>
      <c r="AQ8785" s="2">
        <v>0</v>
      </c>
      <c r="AR8785" s="3">
        <v>0</v>
      </c>
      <c r="AS8785" s="3">
        <v>0</v>
      </c>
      <c r="AT8785" s="3">
        <v>0</v>
      </c>
      <c r="AU8785" s="3">
        <v>0</v>
      </c>
      <c r="AV8785" s="3">
        <v>0</v>
      </c>
      <c r="AW8785" s="3">
        <v>0</v>
      </c>
      <c r="AX8785" s="3">
        <v>0</v>
      </c>
      <c r="AY8785" s="3">
        <v>0</v>
      </c>
      <c r="AZ8785" s="3">
        <v>0</v>
      </c>
      <c r="BA8785" s="3">
        <v>0</v>
      </c>
      <c r="BB8785" s="3">
        <v>0</v>
      </c>
      <c r="BC8785" s="3">
        <v>0</v>
      </c>
      <c r="BD8785" s="2">
        <v>22598</v>
      </c>
      <c r="BE8785" s="2">
        <v>20327</v>
      </c>
      <c r="BF8785" s="2">
        <v>23293</v>
      </c>
      <c r="BG8785" s="2">
        <v>23027</v>
      </c>
      <c r="BH8785" s="2">
        <v>19080</v>
      </c>
      <c r="BI8785" s="2">
        <v>16878</v>
      </c>
      <c r="BJ8785" s="2">
        <v>15412</v>
      </c>
      <c r="BK8785" s="2">
        <v>15358</v>
      </c>
      <c r="BL8785" s="2">
        <v>23029</v>
      </c>
      <c r="BM8785" s="2">
        <v>25020</v>
      </c>
      <c r="BN8785" s="2">
        <v>25186</v>
      </c>
      <c r="BO8785" s="2">
        <v>25073</v>
      </c>
      <c r="BP8785" s="2">
        <v>22598</v>
      </c>
      <c r="BQ8785" s="2">
        <v>20327</v>
      </c>
      <c r="BR8785" s="2">
        <v>23293</v>
      </c>
      <c r="BS8785" s="2">
        <v>23027</v>
      </c>
      <c r="BT8785" s="2">
        <v>19080</v>
      </c>
      <c r="BU8785" s="2">
        <v>16878</v>
      </c>
      <c r="BV8785" s="2">
        <v>15412</v>
      </c>
      <c r="BW8785" s="2">
        <v>15358</v>
      </c>
      <c r="BX8785" s="2">
        <v>23029</v>
      </c>
      <c r="BY8785" s="2">
        <v>25020</v>
      </c>
      <c r="BZ8785" s="2">
        <v>25186</v>
      </c>
      <c r="CA8785" s="2">
        <v>25073</v>
      </c>
      <c r="CB8785" s="2">
        <v>2316.299</v>
      </c>
      <c r="CC8785" s="2">
        <v>2083.5230000000001</v>
      </c>
      <c r="CD8785" s="2">
        <v>2387.578</v>
      </c>
      <c r="CE8785" s="2">
        <v>2360.279</v>
      </c>
      <c r="CF8785" s="2">
        <v>1955.7230000000002</v>
      </c>
      <c r="CG8785" s="2">
        <v>1730.0220000000002</v>
      </c>
      <c r="CH8785" s="2">
        <v>1579.7660000000001</v>
      </c>
      <c r="CI8785" s="2">
        <v>1574.182</v>
      </c>
      <c r="CJ8785" s="2">
        <v>2360.4900000000002</v>
      </c>
      <c r="CK8785" s="2">
        <v>2564.54</v>
      </c>
      <c r="CL8785" s="2">
        <v>2581.6110000000003</v>
      </c>
      <c r="CM8785" s="2">
        <v>2569.9870000000001</v>
      </c>
      <c r="CN8785" s="2">
        <v>0</v>
      </c>
      <c r="CO8785" s="2">
        <v>0</v>
      </c>
      <c r="CP8785" s="2">
        <v>254281</v>
      </c>
      <c r="CQ8785" s="2">
        <v>254281</v>
      </c>
      <c r="CR8785" s="2">
        <v>26064</v>
      </c>
      <c r="CS8785" s="1">
        <v>2010</v>
      </c>
    </row>
    <row r="8786" spans="1:97" x14ac:dyDescent="0.2">
      <c r="A8786">
        <v>55795</v>
      </c>
      <c r="B8786" t="s">
        <v>41</v>
      </c>
      <c r="D8786" t="s">
        <v>1725</v>
      </c>
      <c r="E8786" t="s">
        <v>1724</v>
      </c>
      <c r="F8786">
        <v>14629</v>
      </c>
      <c r="G8786" t="s">
        <v>5</v>
      </c>
      <c r="H8786" t="s">
        <v>4</v>
      </c>
      <c r="I8786" t="s">
        <v>149</v>
      </c>
      <c r="K8786">
        <v>22</v>
      </c>
      <c r="L8786">
        <v>2</v>
      </c>
      <c r="M8786" t="s">
        <v>42</v>
      </c>
      <c r="N8786" t="s">
        <v>38</v>
      </c>
      <c r="O8786" t="s">
        <v>37</v>
      </c>
      <c r="P8786" t="s">
        <v>37</v>
      </c>
      <c r="T8786" s="2">
        <v>0</v>
      </c>
      <c r="U8786" s="2">
        <v>0</v>
      </c>
      <c r="V8786" s="2">
        <v>0</v>
      </c>
      <c r="W8786" s="2">
        <v>0</v>
      </c>
      <c r="X8786" s="2">
        <v>0</v>
      </c>
      <c r="Y8786" s="2">
        <v>0</v>
      </c>
      <c r="Z8786" s="2">
        <v>0</v>
      </c>
      <c r="AA8786" s="2">
        <v>0</v>
      </c>
      <c r="AB8786" s="2">
        <v>0</v>
      </c>
      <c r="AC8786" s="2">
        <v>0</v>
      </c>
      <c r="AD8786" s="2">
        <v>0</v>
      </c>
      <c r="AE8786" s="2">
        <v>0</v>
      </c>
      <c r="AF8786" s="2">
        <v>0</v>
      </c>
      <c r="AG8786" s="2">
        <v>0</v>
      </c>
      <c r="AH8786" s="2">
        <v>0</v>
      </c>
      <c r="AI8786" s="2">
        <v>0</v>
      </c>
      <c r="AJ8786" s="2">
        <v>0</v>
      </c>
      <c r="AK8786" s="2">
        <v>0</v>
      </c>
      <c r="AL8786" s="2">
        <v>0</v>
      </c>
      <c r="AM8786" s="2">
        <v>0</v>
      </c>
      <c r="AN8786" s="2">
        <v>0</v>
      </c>
      <c r="AO8786" s="2">
        <v>0</v>
      </c>
      <c r="AP8786" s="2">
        <v>0</v>
      </c>
      <c r="AQ8786" s="2">
        <v>0</v>
      </c>
      <c r="AR8786" s="3">
        <v>0</v>
      </c>
      <c r="AS8786" s="3">
        <v>0</v>
      </c>
      <c r="AT8786" s="3">
        <v>0</v>
      </c>
      <c r="AU8786" s="3">
        <v>0</v>
      </c>
      <c r="AV8786" s="3">
        <v>0</v>
      </c>
      <c r="AW8786" s="3">
        <v>0</v>
      </c>
      <c r="AX8786" s="3">
        <v>0</v>
      </c>
      <c r="AY8786" s="3">
        <v>0</v>
      </c>
      <c r="AZ8786" s="3">
        <v>0</v>
      </c>
      <c r="BA8786" s="3">
        <v>0</v>
      </c>
      <c r="BB8786" s="3">
        <v>0</v>
      </c>
      <c r="BC8786" s="3">
        <v>0</v>
      </c>
      <c r="BD8786" s="2">
        <v>151942</v>
      </c>
      <c r="BE8786" s="2">
        <v>128150</v>
      </c>
      <c r="BF8786" s="2">
        <v>204807</v>
      </c>
      <c r="BG8786" s="2">
        <v>209649</v>
      </c>
      <c r="BH8786" s="2">
        <v>179367</v>
      </c>
      <c r="BI8786" s="2">
        <v>196251</v>
      </c>
      <c r="BJ8786" s="2">
        <v>142750</v>
      </c>
      <c r="BK8786" s="2">
        <v>127182</v>
      </c>
      <c r="BL8786" s="2">
        <v>119317</v>
      </c>
      <c r="BM8786" s="2">
        <v>137628</v>
      </c>
      <c r="BN8786" s="2">
        <v>208383</v>
      </c>
      <c r="BO8786" s="2">
        <v>199091</v>
      </c>
      <c r="BP8786" s="2">
        <v>151942</v>
      </c>
      <c r="BQ8786" s="2">
        <v>128150</v>
      </c>
      <c r="BR8786" s="2">
        <v>204807</v>
      </c>
      <c r="BS8786" s="2">
        <v>209649</v>
      </c>
      <c r="BT8786" s="2">
        <v>179367</v>
      </c>
      <c r="BU8786" s="2">
        <v>196251</v>
      </c>
      <c r="BV8786" s="2">
        <v>142750</v>
      </c>
      <c r="BW8786" s="2">
        <v>127182</v>
      </c>
      <c r="BX8786" s="2">
        <v>119317</v>
      </c>
      <c r="BY8786" s="2">
        <v>137628</v>
      </c>
      <c r="BZ8786" s="2">
        <v>208383</v>
      </c>
      <c r="CA8786" s="2">
        <v>199091</v>
      </c>
      <c r="CB8786" s="2">
        <v>15574.221000000001</v>
      </c>
      <c r="CC8786" s="2">
        <v>13135.522000000001</v>
      </c>
      <c r="CD8786" s="2">
        <v>20992.894</v>
      </c>
      <c r="CE8786" s="2">
        <v>21489.260000000002</v>
      </c>
      <c r="CF8786" s="2">
        <v>18385.292999999998</v>
      </c>
      <c r="CG8786" s="2">
        <v>20115.942999999999</v>
      </c>
      <c r="CH8786" s="2">
        <v>14632.043000000001</v>
      </c>
      <c r="CI8786" s="2">
        <v>13036.262999999999</v>
      </c>
      <c r="CJ8786" s="2">
        <v>12230.155000000001</v>
      </c>
      <c r="CK8786" s="2">
        <v>14106.964</v>
      </c>
      <c r="CL8786" s="2">
        <v>21359.458999999999</v>
      </c>
      <c r="CM8786" s="2">
        <v>20406.983</v>
      </c>
      <c r="CN8786" s="2">
        <v>0</v>
      </c>
      <c r="CO8786" s="2">
        <v>0</v>
      </c>
      <c r="CP8786" s="2">
        <v>2004517</v>
      </c>
      <c r="CQ8786" s="2">
        <v>2004517</v>
      </c>
      <c r="CR8786" s="2">
        <v>205465</v>
      </c>
      <c r="CS8786" s="1">
        <v>2010</v>
      </c>
    </row>
    <row r="8787" spans="1:97" x14ac:dyDescent="0.2">
      <c r="A8787">
        <v>55796</v>
      </c>
      <c r="B8787" t="s">
        <v>41</v>
      </c>
      <c r="D8787" t="s">
        <v>1723</v>
      </c>
      <c r="E8787" t="s">
        <v>1722</v>
      </c>
      <c r="F8787">
        <v>14628</v>
      </c>
      <c r="G8787" t="s">
        <v>5</v>
      </c>
      <c r="H8787" t="s">
        <v>4</v>
      </c>
      <c r="I8787" t="s">
        <v>149</v>
      </c>
      <c r="K8787">
        <v>22</v>
      </c>
      <c r="L8787">
        <v>2</v>
      </c>
      <c r="M8787" t="s">
        <v>42</v>
      </c>
      <c r="N8787" t="s">
        <v>38</v>
      </c>
      <c r="O8787" t="s">
        <v>37</v>
      </c>
      <c r="P8787" t="s">
        <v>37</v>
      </c>
      <c r="T8787" s="2">
        <v>0</v>
      </c>
      <c r="U8787" s="2">
        <v>0</v>
      </c>
      <c r="V8787" s="2">
        <v>0</v>
      </c>
      <c r="W8787" s="2">
        <v>0</v>
      </c>
      <c r="X8787" s="2">
        <v>0</v>
      </c>
      <c r="Y8787" s="2">
        <v>0</v>
      </c>
      <c r="Z8787" s="2">
        <v>0</v>
      </c>
      <c r="AA8787" s="2">
        <v>0</v>
      </c>
      <c r="AB8787" s="2">
        <v>0</v>
      </c>
      <c r="AC8787" s="2">
        <v>0</v>
      </c>
      <c r="AD8787" s="2">
        <v>0</v>
      </c>
      <c r="AE8787" s="2">
        <v>0</v>
      </c>
      <c r="AF8787" s="2">
        <v>0</v>
      </c>
      <c r="AG8787" s="2">
        <v>0</v>
      </c>
      <c r="AH8787" s="2">
        <v>0</v>
      </c>
      <c r="AI8787" s="2">
        <v>0</v>
      </c>
      <c r="AJ8787" s="2">
        <v>0</v>
      </c>
      <c r="AK8787" s="2">
        <v>0</v>
      </c>
      <c r="AL8787" s="2">
        <v>0</v>
      </c>
      <c r="AM8787" s="2">
        <v>0</v>
      </c>
      <c r="AN8787" s="2">
        <v>0</v>
      </c>
      <c r="AO8787" s="2">
        <v>0</v>
      </c>
      <c r="AP8787" s="2">
        <v>0</v>
      </c>
      <c r="AQ8787" s="2">
        <v>0</v>
      </c>
      <c r="AR8787" s="3">
        <v>0</v>
      </c>
      <c r="AS8787" s="3">
        <v>0</v>
      </c>
      <c r="AT8787" s="3">
        <v>0</v>
      </c>
      <c r="AU8787" s="3">
        <v>0</v>
      </c>
      <c r="AV8787" s="3">
        <v>0</v>
      </c>
      <c r="AW8787" s="3">
        <v>0</v>
      </c>
      <c r="AX8787" s="3">
        <v>0</v>
      </c>
      <c r="AY8787" s="3">
        <v>0</v>
      </c>
      <c r="AZ8787" s="3">
        <v>0</v>
      </c>
      <c r="BA8787" s="3">
        <v>0</v>
      </c>
      <c r="BB8787" s="3">
        <v>0</v>
      </c>
      <c r="BC8787" s="3">
        <v>0</v>
      </c>
      <c r="BD8787" s="2">
        <v>154675</v>
      </c>
      <c r="BE8787" s="2">
        <v>130455</v>
      </c>
      <c r="BF8787" s="2">
        <v>208490</v>
      </c>
      <c r="BG8787" s="2">
        <v>213419</v>
      </c>
      <c r="BH8787" s="2">
        <v>182593</v>
      </c>
      <c r="BI8787" s="2">
        <v>199780</v>
      </c>
      <c r="BJ8787" s="2">
        <v>145317</v>
      </c>
      <c r="BK8787" s="2">
        <v>129469</v>
      </c>
      <c r="BL8787" s="2">
        <v>121463</v>
      </c>
      <c r="BM8787" s="2">
        <v>140103</v>
      </c>
      <c r="BN8787" s="2">
        <v>212130</v>
      </c>
      <c r="BO8787" s="2">
        <v>202671</v>
      </c>
      <c r="BP8787" s="2">
        <v>154675</v>
      </c>
      <c r="BQ8787" s="2">
        <v>130455</v>
      </c>
      <c r="BR8787" s="2">
        <v>208490</v>
      </c>
      <c r="BS8787" s="2">
        <v>213419</v>
      </c>
      <c r="BT8787" s="2">
        <v>182593</v>
      </c>
      <c r="BU8787" s="2">
        <v>199780</v>
      </c>
      <c r="BV8787" s="2">
        <v>145317</v>
      </c>
      <c r="BW8787" s="2">
        <v>129469</v>
      </c>
      <c r="BX8787" s="2">
        <v>121463</v>
      </c>
      <c r="BY8787" s="2">
        <v>140103</v>
      </c>
      <c r="BZ8787" s="2">
        <v>212130</v>
      </c>
      <c r="CA8787" s="2">
        <v>202671</v>
      </c>
      <c r="CB8787" s="2">
        <v>15854.302</v>
      </c>
      <c r="CC8787" s="2">
        <v>13371.745999999999</v>
      </c>
      <c r="CD8787" s="2">
        <v>21370.420999999998</v>
      </c>
      <c r="CE8787" s="2">
        <v>21875.714</v>
      </c>
      <c r="CF8787" s="2">
        <v>18715.925999999999</v>
      </c>
      <c r="CG8787" s="2">
        <v>20477.7</v>
      </c>
      <c r="CH8787" s="2">
        <v>14895.18</v>
      </c>
      <c r="CI8787" s="2">
        <v>13270.702000000001</v>
      </c>
      <c r="CJ8787" s="2">
        <v>12450.098</v>
      </c>
      <c r="CK8787" s="2">
        <v>14360.657999999999</v>
      </c>
      <c r="CL8787" s="2">
        <v>21743.579000000002</v>
      </c>
      <c r="CM8787" s="2">
        <v>20773.973999999998</v>
      </c>
      <c r="CN8787" s="2">
        <v>0</v>
      </c>
      <c r="CO8787" s="2">
        <v>0</v>
      </c>
      <c r="CP8787" s="2">
        <v>2040565</v>
      </c>
      <c r="CQ8787" s="2">
        <v>2040565</v>
      </c>
      <c r="CR8787" s="2">
        <v>209160</v>
      </c>
      <c r="CS8787" s="1">
        <v>2010</v>
      </c>
    </row>
    <row r="8788" spans="1:97" x14ac:dyDescent="0.2">
      <c r="A8788">
        <v>55799</v>
      </c>
      <c r="B8788" t="s">
        <v>7</v>
      </c>
      <c r="D8788" t="s">
        <v>1721</v>
      </c>
      <c r="E8788" t="s">
        <v>1720</v>
      </c>
      <c r="F8788">
        <v>55703</v>
      </c>
      <c r="G8788" t="s">
        <v>395</v>
      </c>
      <c r="H8788" t="s">
        <v>19</v>
      </c>
      <c r="I8788" t="s">
        <v>113</v>
      </c>
      <c r="K8788">
        <v>32213</v>
      </c>
      <c r="L8788">
        <v>7</v>
      </c>
      <c r="M8788" t="s">
        <v>3</v>
      </c>
      <c r="N8788" t="s">
        <v>2</v>
      </c>
      <c r="O8788" t="s">
        <v>1</v>
      </c>
      <c r="P8788" t="s">
        <v>1</v>
      </c>
      <c r="S8788" t="s">
        <v>0</v>
      </c>
      <c r="T8788" s="2">
        <v>44497</v>
      </c>
      <c r="U8788" s="2">
        <v>25602</v>
      </c>
      <c r="V8788" s="2">
        <v>24860</v>
      </c>
      <c r="W8788" s="2">
        <v>30389</v>
      </c>
      <c r="X8788" s="2">
        <v>58298</v>
      </c>
      <c r="Y8788" s="2">
        <v>79806</v>
      </c>
      <c r="Z8788" s="2">
        <v>116064</v>
      </c>
      <c r="AA8788" s="2">
        <v>112272</v>
      </c>
      <c r="AB8788" s="2">
        <v>35717</v>
      </c>
      <c r="AC8788" s="2">
        <v>42655</v>
      </c>
      <c r="AD8788" s="2">
        <v>37397</v>
      </c>
      <c r="AE8788" s="2">
        <v>67934</v>
      </c>
      <c r="AF8788" s="2">
        <v>43189</v>
      </c>
      <c r="AG8788" s="2">
        <v>24849</v>
      </c>
      <c r="AH8788" s="2">
        <v>24129</v>
      </c>
      <c r="AI8788" s="2">
        <v>29496</v>
      </c>
      <c r="AJ8788" s="2">
        <v>56584</v>
      </c>
      <c r="AK8788" s="2">
        <v>77459</v>
      </c>
      <c r="AL8788" s="2">
        <v>112651</v>
      </c>
      <c r="AM8788" s="2">
        <v>108970</v>
      </c>
      <c r="AN8788" s="2">
        <v>34667</v>
      </c>
      <c r="AO8788" s="2">
        <v>41400</v>
      </c>
      <c r="AP8788" s="2">
        <v>36297</v>
      </c>
      <c r="AQ8788" s="2">
        <v>65936</v>
      </c>
      <c r="AR8788" s="3">
        <v>1.014</v>
      </c>
      <c r="AS8788" s="3">
        <v>1.014</v>
      </c>
      <c r="AT8788" s="3">
        <v>1.014</v>
      </c>
      <c r="AU8788" s="3">
        <v>1.014</v>
      </c>
      <c r="AV8788" s="3">
        <v>1.014</v>
      </c>
      <c r="AW8788" s="3">
        <v>1.014</v>
      </c>
      <c r="AX8788" s="3">
        <v>1.014</v>
      </c>
      <c r="AY8788" s="3">
        <v>1.014</v>
      </c>
      <c r="AZ8788" s="3">
        <v>1.014</v>
      </c>
      <c r="BA8788" s="3">
        <v>1.014</v>
      </c>
      <c r="BB8788" s="3">
        <v>1.014</v>
      </c>
      <c r="BC8788" s="3">
        <v>1.014</v>
      </c>
      <c r="BD8788" s="2">
        <v>45120</v>
      </c>
      <c r="BE8788" s="2">
        <v>25960</v>
      </c>
      <c r="BF8788" s="2">
        <v>25208</v>
      </c>
      <c r="BG8788" s="2">
        <v>30814</v>
      </c>
      <c r="BH8788" s="2">
        <v>59114</v>
      </c>
      <c r="BI8788" s="2">
        <v>80923</v>
      </c>
      <c r="BJ8788" s="2">
        <v>117689</v>
      </c>
      <c r="BK8788" s="2">
        <v>113844</v>
      </c>
      <c r="BL8788" s="2">
        <v>36217</v>
      </c>
      <c r="BM8788" s="2">
        <v>43252</v>
      </c>
      <c r="BN8788" s="2">
        <v>37921</v>
      </c>
      <c r="BO8788" s="2">
        <v>68885</v>
      </c>
      <c r="BP8788" s="2">
        <v>43794</v>
      </c>
      <c r="BQ8788" s="2">
        <v>25197</v>
      </c>
      <c r="BR8788" s="2">
        <v>24467</v>
      </c>
      <c r="BS8788" s="2">
        <v>29909</v>
      </c>
      <c r="BT8788" s="2">
        <v>57376</v>
      </c>
      <c r="BU8788" s="2">
        <v>78543</v>
      </c>
      <c r="BV8788" s="2">
        <v>114228</v>
      </c>
      <c r="BW8788" s="2">
        <v>110496</v>
      </c>
      <c r="BX8788" s="2">
        <v>35152</v>
      </c>
      <c r="BY8788" s="2">
        <v>41980</v>
      </c>
      <c r="BZ8788" s="2">
        <v>36805</v>
      </c>
      <c r="CA8788" s="2">
        <v>66859</v>
      </c>
      <c r="CB8788" s="2">
        <v>3587.07</v>
      </c>
      <c r="CC8788" s="2">
        <v>2063.8520000000003</v>
      </c>
      <c r="CD8788" s="2">
        <v>2004.019</v>
      </c>
      <c r="CE8788" s="2">
        <v>2449.7710000000002</v>
      </c>
      <c r="CF8788" s="2">
        <v>4699.5240000000003</v>
      </c>
      <c r="CG8788" s="2">
        <v>6433.3230000000003</v>
      </c>
      <c r="CH8788" s="2">
        <v>9356.2080000000005</v>
      </c>
      <c r="CI8788" s="2">
        <v>9050.4850000000006</v>
      </c>
      <c r="CJ8788" s="2">
        <v>2879.2420000000002</v>
      </c>
      <c r="CK8788" s="2">
        <v>3438.5450000000001</v>
      </c>
      <c r="CL8788" s="2">
        <v>3014.663</v>
      </c>
      <c r="CM8788" s="2">
        <v>5476.2980000000007</v>
      </c>
      <c r="CN8788" s="2">
        <v>675491</v>
      </c>
      <c r="CO8788" s="2">
        <v>655627</v>
      </c>
      <c r="CP8788" s="2">
        <v>684947</v>
      </c>
      <c r="CQ8788" s="2">
        <v>664806</v>
      </c>
      <c r="CR8788" s="2">
        <v>54453</v>
      </c>
      <c r="CS8788" s="1">
        <v>2010</v>
      </c>
    </row>
    <row r="8789" spans="1:97" x14ac:dyDescent="0.2">
      <c r="A8789">
        <v>55801</v>
      </c>
      <c r="B8789" t="s">
        <v>7</v>
      </c>
      <c r="D8789" t="s">
        <v>1719</v>
      </c>
      <c r="E8789" t="s">
        <v>1719</v>
      </c>
      <c r="F8789">
        <v>6693</v>
      </c>
      <c r="G8789" t="s">
        <v>46</v>
      </c>
      <c r="H8789" t="s">
        <v>23</v>
      </c>
      <c r="I8789" t="s">
        <v>113</v>
      </c>
      <c r="K8789">
        <v>22</v>
      </c>
      <c r="L8789">
        <v>3</v>
      </c>
      <c r="M8789" t="s">
        <v>22</v>
      </c>
      <c r="N8789" t="s">
        <v>14</v>
      </c>
      <c r="O8789" t="s">
        <v>1</v>
      </c>
      <c r="P8789" t="s">
        <v>1</v>
      </c>
      <c r="S8789" t="s">
        <v>0</v>
      </c>
      <c r="T8789" s="2">
        <v>61</v>
      </c>
      <c r="U8789" s="2">
        <v>715</v>
      </c>
      <c r="V8789" s="2">
        <v>50730</v>
      </c>
      <c r="W8789" s="2">
        <v>48435</v>
      </c>
      <c r="X8789" s="2">
        <v>6374</v>
      </c>
      <c r="Y8789" s="2">
        <v>42000</v>
      </c>
      <c r="Z8789" s="2">
        <v>37541</v>
      </c>
      <c r="AA8789" s="2">
        <v>10169</v>
      </c>
      <c r="AB8789" s="2">
        <v>30873</v>
      </c>
      <c r="AC8789" s="2">
        <v>305</v>
      </c>
      <c r="AD8789" s="2">
        <v>5974</v>
      </c>
      <c r="AE8789" s="2">
        <v>5127</v>
      </c>
      <c r="AF8789" s="2">
        <v>61</v>
      </c>
      <c r="AG8789" s="2">
        <v>715</v>
      </c>
      <c r="AH8789" s="2">
        <v>50730</v>
      </c>
      <c r="AI8789" s="2">
        <v>48435</v>
      </c>
      <c r="AJ8789" s="2">
        <v>6374</v>
      </c>
      <c r="AK8789" s="2">
        <v>42000</v>
      </c>
      <c r="AL8789" s="2">
        <v>37541</v>
      </c>
      <c r="AM8789" s="2">
        <v>10169</v>
      </c>
      <c r="AN8789" s="2">
        <v>30873</v>
      </c>
      <c r="AO8789" s="2">
        <v>305</v>
      </c>
      <c r="AP8789" s="2">
        <v>5974</v>
      </c>
      <c r="AQ8789" s="2">
        <v>5127</v>
      </c>
      <c r="AR8789" s="3">
        <v>1.0350000000000001</v>
      </c>
      <c r="AS8789" s="3">
        <v>1.0350000000000001</v>
      </c>
      <c r="AT8789" s="3">
        <v>1.0350000000000001</v>
      </c>
      <c r="AU8789" s="3">
        <v>1.0350000000000001</v>
      </c>
      <c r="AV8789" s="3">
        <v>1.0350000000000001</v>
      </c>
      <c r="AW8789" s="3">
        <v>1.0350000000000001</v>
      </c>
      <c r="AX8789" s="3">
        <v>1.0350000000000001</v>
      </c>
      <c r="AY8789" s="3">
        <v>1.0350000000000001</v>
      </c>
      <c r="AZ8789" s="3">
        <v>1.0350000000000001</v>
      </c>
      <c r="BA8789" s="3">
        <v>1.0350000000000001</v>
      </c>
      <c r="BB8789" s="3">
        <v>1.0350000000000001</v>
      </c>
      <c r="BC8789" s="3">
        <v>1.0350000000000001</v>
      </c>
      <c r="BD8789" s="2">
        <v>63</v>
      </c>
      <c r="BE8789" s="2">
        <v>740</v>
      </c>
      <c r="BF8789" s="2">
        <v>52506</v>
      </c>
      <c r="BG8789" s="2">
        <v>50130</v>
      </c>
      <c r="BH8789" s="2">
        <v>6597</v>
      </c>
      <c r="BI8789" s="2">
        <v>43470</v>
      </c>
      <c r="BJ8789" s="2">
        <v>38855</v>
      </c>
      <c r="BK8789" s="2">
        <v>10525</v>
      </c>
      <c r="BL8789" s="2">
        <v>31954</v>
      </c>
      <c r="BM8789" s="2">
        <v>316</v>
      </c>
      <c r="BN8789" s="2">
        <v>6183</v>
      </c>
      <c r="BO8789" s="2">
        <v>5306</v>
      </c>
      <c r="BP8789" s="2">
        <v>63</v>
      </c>
      <c r="BQ8789" s="2">
        <v>740</v>
      </c>
      <c r="BR8789" s="2">
        <v>52506</v>
      </c>
      <c r="BS8789" s="2">
        <v>50130</v>
      </c>
      <c r="BT8789" s="2">
        <v>6597</v>
      </c>
      <c r="BU8789" s="2">
        <v>43470</v>
      </c>
      <c r="BV8789" s="2">
        <v>38855</v>
      </c>
      <c r="BW8789" s="2">
        <v>10525</v>
      </c>
      <c r="BX8789" s="2">
        <v>31954</v>
      </c>
      <c r="BY8789" s="2">
        <v>316</v>
      </c>
      <c r="BZ8789" s="2">
        <v>6183</v>
      </c>
      <c r="CA8789" s="2">
        <v>5306</v>
      </c>
      <c r="CB8789" s="2">
        <v>89400.566000000006</v>
      </c>
      <c r="CC8789" s="2">
        <v>86573.331999999995</v>
      </c>
      <c r="CD8789" s="2">
        <v>135330.14199999999</v>
      </c>
      <c r="CE8789" s="2">
        <v>148806.75599999999</v>
      </c>
      <c r="CF8789" s="2">
        <v>14366.67</v>
      </c>
      <c r="CG8789" s="2">
        <v>154083.89600000001</v>
      </c>
      <c r="CH8789" s="2">
        <v>165161.565</v>
      </c>
      <c r="CI8789" s="2">
        <v>160843.69</v>
      </c>
      <c r="CJ8789" s="2">
        <v>139689.764</v>
      </c>
      <c r="CK8789" s="2">
        <v>83234.558000000005</v>
      </c>
      <c r="CL8789" s="2">
        <v>159272.554</v>
      </c>
      <c r="CM8789" s="2">
        <v>109811.292</v>
      </c>
      <c r="CN8789" s="2">
        <v>238304</v>
      </c>
      <c r="CO8789" s="2">
        <v>238304</v>
      </c>
      <c r="CP8789" s="2">
        <v>246645</v>
      </c>
      <c r="CQ8789" s="2">
        <v>246645</v>
      </c>
      <c r="CR8789" s="2">
        <v>1446574.7849999999</v>
      </c>
      <c r="CS8789" s="1">
        <v>2010</v>
      </c>
    </row>
    <row r="8790" spans="1:97" x14ac:dyDescent="0.2">
      <c r="A8790">
        <v>55801</v>
      </c>
      <c r="B8790" t="s">
        <v>7</v>
      </c>
      <c r="D8790" t="s">
        <v>1719</v>
      </c>
      <c r="E8790" t="s">
        <v>1719</v>
      </c>
      <c r="F8790">
        <v>6693</v>
      </c>
      <c r="G8790" t="s">
        <v>46</v>
      </c>
      <c r="H8790" t="s">
        <v>23</v>
      </c>
      <c r="I8790" t="s">
        <v>113</v>
      </c>
      <c r="K8790">
        <v>22</v>
      </c>
      <c r="L8790">
        <v>3</v>
      </c>
      <c r="M8790" t="s">
        <v>22</v>
      </c>
      <c r="N8790" t="s">
        <v>14</v>
      </c>
      <c r="O8790" t="s">
        <v>49</v>
      </c>
      <c r="P8790" t="s">
        <v>49</v>
      </c>
      <c r="T8790" s="2">
        <v>12</v>
      </c>
      <c r="U8790" s="2">
        <v>411</v>
      </c>
      <c r="V8790" s="2">
        <v>10045</v>
      </c>
      <c r="W8790" s="2">
        <v>27462</v>
      </c>
      <c r="X8790" s="2">
        <v>0</v>
      </c>
      <c r="Y8790" s="2">
        <v>93550</v>
      </c>
      <c r="Z8790" s="2">
        <v>123448</v>
      </c>
      <c r="AA8790" s="2">
        <v>163600</v>
      </c>
      <c r="AB8790" s="2">
        <v>99816</v>
      </c>
      <c r="AC8790" s="2">
        <v>62258</v>
      </c>
      <c r="AD8790" s="2">
        <v>163139</v>
      </c>
      <c r="AE8790" s="2">
        <v>26367</v>
      </c>
      <c r="AF8790" s="2">
        <v>3</v>
      </c>
      <c r="AG8790" s="2">
        <v>134</v>
      </c>
      <c r="AH8790" s="2">
        <v>3241</v>
      </c>
      <c r="AI8790" s="2">
        <v>9472</v>
      </c>
      <c r="AJ8790" s="2">
        <v>0</v>
      </c>
      <c r="AK8790" s="2">
        <v>34125</v>
      </c>
      <c r="AL8790" s="2">
        <v>44749</v>
      </c>
      <c r="AM8790" s="2">
        <v>58666</v>
      </c>
      <c r="AN8790" s="2">
        <v>35306</v>
      </c>
      <c r="AO8790" s="2">
        <v>20864</v>
      </c>
      <c r="AP8790" s="2">
        <v>55749</v>
      </c>
      <c r="AQ8790" s="2">
        <v>9019</v>
      </c>
      <c r="AR8790" s="3">
        <v>0.88900000000000001</v>
      </c>
      <c r="AS8790" s="3">
        <v>0.88900000000000001</v>
      </c>
      <c r="AT8790" s="3">
        <v>0.88900000000000001</v>
      </c>
      <c r="AU8790" s="3">
        <v>0.88900000000000001</v>
      </c>
      <c r="AV8790" s="3">
        <v>0</v>
      </c>
      <c r="AW8790" s="3">
        <v>0.88900000000000001</v>
      </c>
      <c r="AX8790" s="3">
        <v>0.88900000000000001</v>
      </c>
      <c r="AY8790" s="3">
        <v>0.88900000000000001</v>
      </c>
      <c r="AZ8790" s="3">
        <v>0.88900000000000001</v>
      </c>
      <c r="BA8790" s="3">
        <v>0.88900000000000001</v>
      </c>
      <c r="BB8790" s="3">
        <v>0.88900000000000001</v>
      </c>
      <c r="BC8790" s="3">
        <v>0.88900000000000001</v>
      </c>
      <c r="BD8790" s="2">
        <v>11</v>
      </c>
      <c r="BE8790" s="2">
        <v>365</v>
      </c>
      <c r="BF8790" s="2">
        <v>8930</v>
      </c>
      <c r="BG8790" s="2">
        <v>24414</v>
      </c>
      <c r="BH8790" s="2">
        <v>0</v>
      </c>
      <c r="BI8790" s="2">
        <v>83166</v>
      </c>
      <c r="BJ8790" s="2">
        <v>109745</v>
      </c>
      <c r="BK8790" s="2">
        <v>145440</v>
      </c>
      <c r="BL8790" s="2">
        <v>88736</v>
      </c>
      <c r="BM8790" s="2">
        <v>55347</v>
      </c>
      <c r="BN8790" s="2">
        <v>145031</v>
      </c>
      <c r="BO8790" s="2">
        <v>23440</v>
      </c>
      <c r="BP8790" s="2">
        <v>3</v>
      </c>
      <c r="BQ8790" s="2">
        <v>119</v>
      </c>
      <c r="BR8790" s="2">
        <v>2881</v>
      </c>
      <c r="BS8790" s="2">
        <v>8421</v>
      </c>
      <c r="BT8790" s="2">
        <v>0</v>
      </c>
      <c r="BU8790" s="2">
        <v>30337</v>
      </c>
      <c r="BV8790" s="2">
        <v>39782</v>
      </c>
      <c r="BW8790" s="2">
        <v>52154</v>
      </c>
      <c r="BX8790" s="2">
        <v>31387</v>
      </c>
      <c r="BY8790" s="2">
        <v>18548</v>
      </c>
      <c r="BZ8790" s="2">
        <v>49561</v>
      </c>
      <c r="CA8790" s="2">
        <v>8018</v>
      </c>
      <c r="CB8790" s="2">
        <v>0.45400000000000001</v>
      </c>
      <c r="CC8790" s="2">
        <v>15.658000000000001</v>
      </c>
      <c r="CD8790" s="2">
        <v>378.678</v>
      </c>
      <c r="CE8790" s="2">
        <v>1106.7440000000001</v>
      </c>
      <c r="CF8790" s="2">
        <v>0</v>
      </c>
      <c r="CG8790" s="2">
        <v>3987.3040000000001</v>
      </c>
      <c r="CH8790" s="2">
        <v>5228.6350000000002</v>
      </c>
      <c r="CI8790" s="2">
        <v>6854.76</v>
      </c>
      <c r="CJ8790" s="2">
        <v>4125.3460000000005</v>
      </c>
      <c r="CK8790" s="2">
        <v>2437.7820000000002</v>
      </c>
      <c r="CL8790" s="2">
        <v>6514.0260000000007</v>
      </c>
      <c r="CM8790" s="2">
        <v>1053.8880000000001</v>
      </c>
      <c r="CN8790" s="2">
        <v>770108</v>
      </c>
      <c r="CO8790" s="2">
        <v>271328</v>
      </c>
      <c r="CP8790" s="2">
        <v>684625</v>
      </c>
      <c r="CQ8790" s="2">
        <v>241211</v>
      </c>
      <c r="CR8790" s="2">
        <v>31703.275000000001</v>
      </c>
      <c r="CS8790" s="1">
        <v>2010</v>
      </c>
    </row>
    <row r="8791" spans="1:97" x14ac:dyDescent="0.2">
      <c r="A8791">
        <v>55801</v>
      </c>
      <c r="B8791" t="s">
        <v>7</v>
      </c>
      <c r="D8791" t="s">
        <v>1719</v>
      </c>
      <c r="E8791" t="s">
        <v>1719</v>
      </c>
      <c r="F8791">
        <v>6693</v>
      </c>
      <c r="G8791" t="s">
        <v>46</v>
      </c>
      <c r="H8791" t="s">
        <v>23</v>
      </c>
      <c r="I8791" t="s">
        <v>113</v>
      </c>
      <c r="K8791">
        <v>22</v>
      </c>
      <c r="L8791">
        <v>3</v>
      </c>
      <c r="M8791" t="s">
        <v>22</v>
      </c>
      <c r="N8791" t="s">
        <v>11</v>
      </c>
      <c r="O8791" t="s">
        <v>1</v>
      </c>
      <c r="P8791" t="s">
        <v>1</v>
      </c>
      <c r="S8791" t="s">
        <v>0</v>
      </c>
      <c r="T8791" s="2">
        <v>2029334</v>
      </c>
      <c r="U8791" s="2">
        <v>1951128</v>
      </c>
      <c r="V8791" s="2">
        <v>3032712</v>
      </c>
      <c r="W8791" s="2">
        <v>3123097</v>
      </c>
      <c r="X8791" s="2">
        <v>309178</v>
      </c>
      <c r="Y8791" s="2">
        <v>3063154</v>
      </c>
      <c r="Z8791" s="2">
        <v>3311852</v>
      </c>
      <c r="AA8791" s="2">
        <v>3287116</v>
      </c>
      <c r="AB8791" s="2">
        <v>2872252</v>
      </c>
      <c r="AC8791" s="2">
        <v>1825546</v>
      </c>
      <c r="AD8791" s="2">
        <v>3420210</v>
      </c>
      <c r="AE8791" s="2">
        <v>2354670</v>
      </c>
      <c r="AF8791" s="2">
        <v>2029334</v>
      </c>
      <c r="AG8791" s="2">
        <v>1951128</v>
      </c>
      <c r="AH8791" s="2">
        <v>3032712</v>
      </c>
      <c r="AI8791" s="2">
        <v>3123097</v>
      </c>
      <c r="AJ8791" s="2">
        <v>303348</v>
      </c>
      <c r="AK8791" s="2">
        <v>3063154</v>
      </c>
      <c r="AL8791" s="2">
        <v>3311852</v>
      </c>
      <c r="AM8791" s="2">
        <v>3287116</v>
      </c>
      <c r="AN8791" s="2">
        <v>2872252</v>
      </c>
      <c r="AO8791" s="2">
        <v>1825546</v>
      </c>
      <c r="AP8791" s="2">
        <v>3420210</v>
      </c>
      <c r="AQ8791" s="2">
        <v>2354670</v>
      </c>
      <c r="AR8791" s="3">
        <v>1.0350000000000001</v>
      </c>
      <c r="AS8791" s="3">
        <v>1.0350000000000001</v>
      </c>
      <c r="AT8791" s="3">
        <v>1.0350000000000001</v>
      </c>
      <c r="AU8791" s="3">
        <v>1.0350000000000001</v>
      </c>
      <c r="AV8791" s="3">
        <v>1.0350000000000001</v>
      </c>
      <c r="AW8791" s="3">
        <v>1.0350000000000001</v>
      </c>
      <c r="AX8791" s="3">
        <v>1.0350000000000001</v>
      </c>
      <c r="AY8791" s="3">
        <v>1.0350000000000001</v>
      </c>
      <c r="AZ8791" s="3">
        <v>1.0350000000000001</v>
      </c>
      <c r="BA8791" s="3">
        <v>1.0350000000000001</v>
      </c>
      <c r="BB8791" s="3">
        <v>1.0350000000000001</v>
      </c>
      <c r="BC8791" s="3">
        <v>1.0350000000000001</v>
      </c>
      <c r="BD8791" s="2">
        <v>2100361</v>
      </c>
      <c r="BE8791" s="2">
        <v>2019417</v>
      </c>
      <c r="BF8791" s="2">
        <v>3138857</v>
      </c>
      <c r="BG8791" s="2">
        <v>3232405</v>
      </c>
      <c r="BH8791" s="2">
        <v>319999</v>
      </c>
      <c r="BI8791" s="2">
        <v>3170364</v>
      </c>
      <c r="BJ8791" s="2">
        <v>3427767</v>
      </c>
      <c r="BK8791" s="2">
        <v>3402165</v>
      </c>
      <c r="BL8791" s="2">
        <v>2972781</v>
      </c>
      <c r="BM8791" s="2">
        <v>1889440</v>
      </c>
      <c r="BN8791" s="2">
        <v>3539917</v>
      </c>
      <c r="BO8791" s="2">
        <v>2437083</v>
      </c>
      <c r="BP8791" s="2">
        <v>2100361</v>
      </c>
      <c r="BQ8791" s="2">
        <v>2019417</v>
      </c>
      <c r="BR8791" s="2">
        <v>3138857</v>
      </c>
      <c r="BS8791" s="2">
        <v>3232405</v>
      </c>
      <c r="BT8791" s="2">
        <v>313965</v>
      </c>
      <c r="BU8791" s="2">
        <v>3170364</v>
      </c>
      <c r="BV8791" s="2">
        <v>3427767</v>
      </c>
      <c r="BW8791" s="2">
        <v>3402165</v>
      </c>
      <c r="BX8791" s="2">
        <v>2972781</v>
      </c>
      <c r="BY8791" s="2">
        <v>1889440</v>
      </c>
      <c r="BZ8791" s="2">
        <v>3539917</v>
      </c>
      <c r="CA8791" s="2">
        <v>2437083</v>
      </c>
      <c r="CB8791" s="2">
        <v>185925.72</v>
      </c>
      <c r="CC8791" s="2">
        <v>180436.49</v>
      </c>
      <c r="CD8791" s="2">
        <v>284619.34000000003</v>
      </c>
      <c r="CE8791" s="2">
        <v>295563.85000000003</v>
      </c>
      <c r="CF8791" s="2">
        <v>27626.57</v>
      </c>
      <c r="CG8791" s="2">
        <v>286633.06</v>
      </c>
      <c r="CH8791" s="2">
        <v>308075.88</v>
      </c>
      <c r="CI8791" s="2">
        <v>304125.07</v>
      </c>
      <c r="CJ8791" s="2">
        <v>270851.16000000003</v>
      </c>
      <c r="CK8791" s="2">
        <v>165573.18</v>
      </c>
      <c r="CL8791" s="2">
        <v>329303.36</v>
      </c>
      <c r="CM8791" s="2">
        <v>214826.87</v>
      </c>
      <c r="CN8791" s="2">
        <v>30580249</v>
      </c>
      <c r="CO8791" s="2">
        <v>30574419</v>
      </c>
      <c r="CP8791" s="2">
        <v>31650556</v>
      </c>
      <c r="CQ8791" s="2">
        <v>31644522</v>
      </c>
      <c r="CR8791" s="2">
        <v>2853560.55</v>
      </c>
      <c r="CS8791" s="1">
        <v>2010</v>
      </c>
    </row>
    <row r="8792" spans="1:97" x14ac:dyDescent="0.2">
      <c r="A8792">
        <v>55801</v>
      </c>
      <c r="B8792" t="s">
        <v>7</v>
      </c>
      <c r="D8792" t="s">
        <v>1719</v>
      </c>
      <c r="E8792" t="s">
        <v>1719</v>
      </c>
      <c r="F8792">
        <v>6693</v>
      </c>
      <c r="G8792" t="s">
        <v>46</v>
      </c>
      <c r="H8792" t="s">
        <v>23</v>
      </c>
      <c r="I8792" t="s">
        <v>113</v>
      </c>
      <c r="K8792">
        <v>22</v>
      </c>
      <c r="L8792">
        <v>3</v>
      </c>
      <c r="M8792" t="s">
        <v>22</v>
      </c>
      <c r="N8792" t="s">
        <v>11</v>
      </c>
      <c r="O8792" t="s">
        <v>49</v>
      </c>
      <c r="P8792" t="s">
        <v>49</v>
      </c>
      <c r="T8792" s="2">
        <v>0</v>
      </c>
      <c r="U8792" s="2">
        <v>0</v>
      </c>
      <c r="V8792" s="2">
        <v>0</v>
      </c>
      <c r="W8792" s="2">
        <v>0</v>
      </c>
      <c r="X8792" s="2">
        <v>0</v>
      </c>
      <c r="Y8792" s="2">
        <v>0</v>
      </c>
      <c r="Z8792" s="2">
        <v>0</v>
      </c>
      <c r="AA8792" s="2">
        <v>0</v>
      </c>
      <c r="AB8792" s="2">
        <v>0</v>
      </c>
      <c r="AC8792" s="2">
        <v>0</v>
      </c>
      <c r="AD8792" s="2">
        <v>0</v>
      </c>
      <c r="AE8792" s="2">
        <v>0</v>
      </c>
      <c r="AF8792" s="2">
        <v>0</v>
      </c>
      <c r="AG8792" s="2">
        <v>0</v>
      </c>
      <c r="AH8792" s="2">
        <v>0</v>
      </c>
      <c r="AI8792" s="2">
        <v>0</v>
      </c>
      <c r="AJ8792" s="2">
        <v>0</v>
      </c>
      <c r="AK8792" s="2">
        <v>0</v>
      </c>
      <c r="AL8792" s="2">
        <v>0</v>
      </c>
      <c r="AM8792" s="2">
        <v>0</v>
      </c>
      <c r="AN8792" s="2">
        <v>0</v>
      </c>
      <c r="AO8792" s="2">
        <v>0</v>
      </c>
      <c r="AP8792" s="2">
        <v>0</v>
      </c>
      <c r="AQ8792" s="2">
        <v>0</v>
      </c>
      <c r="AR8792" s="3">
        <v>0</v>
      </c>
      <c r="AS8792" s="3">
        <v>0</v>
      </c>
      <c r="AT8792" s="3">
        <v>0</v>
      </c>
      <c r="AU8792" s="3">
        <v>0</v>
      </c>
      <c r="AV8792" s="3">
        <v>0</v>
      </c>
      <c r="AW8792" s="3">
        <v>0</v>
      </c>
      <c r="AX8792" s="3">
        <v>0</v>
      </c>
      <c r="AY8792" s="3">
        <v>0</v>
      </c>
      <c r="AZ8792" s="3">
        <v>0</v>
      </c>
      <c r="BA8792" s="3">
        <v>0</v>
      </c>
      <c r="BB8792" s="3">
        <v>0</v>
      </c>
      <c r="BC8792" s="3">
        <v>0</v>
      </c>
      <c r="BD8792" s="2">
        <v>0</v>
      </c>
      <c r="BE8792" s="2">
        <v>0</v>
      </c>
      <c r="BF8792" s="2">
        <v>0</v>
      </c>
      <c r="BG8792" s="2">
        <v>0</v>
      </c>
      <c r="BH8792" s="2">
        <v>0</v>
      </c>
      <c r="BI8792" s="2">
        <v>0</v>
      </c>
      <c r="BJ8792" s="2">
        <v>0</v>
      </c>
      <c r="BK8792" s="2">
        <v>0</v>
      </c>
      <c r="BL8792" s="2">
        <v>0</v>
      </c>
      <c r="BM8792" s="2">
        <v>0</v>
      </c>
      <c r="BN8792" s="2">
        <v>0</v>
      </c>
      <c r="BO8792" s="2">
        <v>0</v>
      </c>
      <c r="BP8792" s="2">
        <v>0</v>
      </c>
      <c r="BQ8792" s="2">
        <v>0</v>
      </c>
      <c r="BR8792" s="2">
        <v>0</v>
      </c>
      <c r="BS8792" s="2">
        <v>0</v>
      </c>
      <c r="BT8792" s="2">
        <v>0</v>
      </c>
      <c r="BU8792" s="2">
        <v>0</v>
      </c>
      <c r="BV8792" s="2">
        <v>0</v>
      </c>
      <c r="BW8792" s="2">
        <v>0</v>
      </c>
      <c r="BX8792" s="2">
        <v>0</v>
      </c>
      <c r="BY8792" s="2">
        <v>0</v>
      </c>
      <c r="BZ8792" s="2">
        <v>0</v>
      </c>
      <c r="CA8792" s="2">
        <v>0</v>
      </c>
      <c r="CB8792" s="2">
        <v>0</v>
      </c>
      <c r="CC8792" s="2">
        <v>0</v>
      </c>
      <c r="CD8792" s="2">
        <v>0</v>
      </c>
      <c r="CE8792" s="2">
        <v>0</v>
      </c>
      <c r="CF8792" s="2">
        <v>0</v>
      </c>
      <c r="CG8792" s="2">
        <v>0</v>
      </c>
      <c r="CH8792" s="2">
        <v>0</v>
      </c>
      <c r="CI8792" s="2">
        <v>0</v>
      </c>
      <c r="CJ8792" s="2">
        <v>0</v>
      </c>
      <c r="CK8792" s="2">
        <v>0</v>
      </c>
      <c r="CL8792" s="2">
        <v>0</v>
      </c>
      <c r="CM8792" s="2">
        <v>0</v>
      </c>
      <c r="CN8792" s="2">
        <v>0</v>
      </c>
      <c r="CO8792" s="2">
        <v>0</v>
      </c>
      <c r="CP8792" s="2">
        <v>0</v>
      </c>
      <c r="CQ8792" s="2">
        <v>0</v>
      </c>
      <c r="CR8792" s="2">
        <v>0</v>
      </c>
      <c r="CS8792" s="1">
        <v>2010</v>
      </c>
    </row>
    <row r="8793" spans="1:97" x14ac:dyDescent="0.2">
      <c r="A8793">
        <v>55802</v>
      </c>
      <c r="B8793" t="s">
        <v>41</v>
      </c>
      <c r="D8793" t="s">
        <v>1718</v>
      </c>
      <c r="E8793" t="s">
        <v>1717</v>
      </c>
      <c r="F8793">
        <v>55972</v>
      </c>
      <c r="G8793" t="s">
        <v>158</v>
      </c>
      <c r="H8793" t="s">
        <v>27</v>
      </c>
      <c r="I8793" t="s">
        <v>81</v>
      </c>
      <c r="K8793">
        <v>22</v>
      </c>
      <c r="L8793">
        <v>2</v>
      </c>
      <c r="M8793" t="s">
        <v>42</v>
      </c>
      <c r="N8793" t="s">
        <v>2</v>
      </c>
      <c r="O8793" t="s">
        <v>1</v>
      </c>
      <c r="P8793" t="s">
        <v>1</v>
      </c>
      <c r="S8793" t="s">
        <v>0</v>
      </c>
      <c r="T8793" s="2">
        <v>17107</v>
      </c>
      <c r="U8793" s="2">
        <v>0</v>
      </c>
      <c r="V8793" s="2">
        <v>0</v>
      </c>
      <c r="W8793" s="2">
        <v>43349</v>
      </c>
      <c r="X8793" s="2">
        <v>15566</v>
      </c>
      <c r="Y8793" s="2">
        <v>128269</v>
      </c>
      <c r="Z8793" s="2">
        <v>217154</v>
      </c>
      <c r="AA8793" s="2">
        <v>214594</v>
      </c>
      <c r="AB8793" s="2">
        <v>203938</v>
      </c>
      <c r="AC8793" s="2">
        <v>7500</v>
      </c>
      <c r="AD8793" s="2">
        <v>6765</v>
      </c>
      <c r="AE8793" s="2">
        <v>0</v>
      </c>
      <c r="AF8793" s="2">
        <v>17107</v>
      </c>
      <c r="AG8793" s="2">
        <v>0</v>
      </c>
      <c r="AH8793" s="2">
        <v>0</v>
      </c>
      <c r="AI8793" s="2">
        <v>43349</v>
      </c>
      <c r="AJ8793" s="2">
        <v>15566</v>
      </c>
      <c r="AK8793" s="2">
        <v>128269</v>
      </c>
      <c r="AL8793" s="2">
        <v>217154</v>
      </c>
      <c r="AM8793" s="2">
        <v>214594</v>
      </c>
      <c r="AN8793" s="2">
        <v>203938</v>
      </c>
      <c r="AO8793" s="2">
        <v>7500</v>
      </c>
      <c r="AP8793" s="2">
        <v>6765</v>
      </c>
      <c r="AQ8793" s="2">
        <v>0</v>
      </c>
      <c r="AR8793" s="3">
        <v>1.0270000000000001</v>
      </c>
      <c r="AS8793" s="3">
        <v>0</v>
      </c>
      <c r="AT8793" s="3">
        <v>0</v>
      </c>
      <c r="AU8793" s="3">
        <v>1.054</v>
      </c>
      <c r="AV8793" s="3">
        <v>1.0130000000000001</v>
      </c>
      <c r="AW8793" s="3">
        <v>1.014</v>
      </c>
      <c r="AX8793" s="3">
        <v>1.016</v>
      </c>
      <c r="AY8793" s="3">
        <v>1.016</v>
      </c>
      <c r="AZ8793" s="3">
        <v>1.016</v>
      </c>
      <c r="BA8793" s="3">
        <v>1.012</v>
      </c>
      <c r="BB8793" s="3">
        <v>1.056</v>
      </c>
      <c r="BC8793" s="3">
        <v>0</v>
      </c>
      <c r="BD8793" s="2">
        <v>17569</v>
      </c>
      <c r="BE8793" s="2">
        <v>0</v>
      </c>
      <c r="BF8793" s="2">
        <v>0</v>
      </c>
      <c r="BG8793" s="2">
        <v>45690</v>
      </c>
      <c r="BH8793" s="2">
        <v>15768</v>
      </c>
      <c r="BI8793" s="2">
        <v>130065</v>
      </c>
      <c r="BJ8793" s="2">
        <v>220628</v>
      </c>
      <c r="BK8793" s="2">
        <v>218028</v>
      </c>
      <c r="BL8793" s="2">
        <v>207201</v>
      </c>
      <c r="BM8793" s="2">
        <v>7590</v>
      </c>
      <c r="BN8793" s="2">
        <v>7144</v>
      </c>
      <c r="BO8793" s="2">
        <v>0</v>
      </c>
      <c r="BP8793" s="2">
        <v>17569</v>
      </c>
      <c r="BQ8793" s="2">
        <v>0</v>
      </c>
      <c r="BR8793" s="2">
        <v>0</v>
      </c>
      <c r="BS8793" s="2">
        <v>45690</v>
      </c>
      <c r="BT8793" s="2">
        <v>15768</v>
      </c>
      <c r="BU8793" s="2">
        <v>130065</v>
      </c>
      <c r="BV8793" s="2">
        <v>220628</v>
      </c>
      <c r="BW8793" s="2">
        <v>218028</v>
      </c>
      <c r="BX8793" s="2">
        <v>207201</v>
      </c>
      <c r="BY8793" s="2">
        <v>7590</v>
      </c>
      <c r="BZ8793" s="2">
        <v>7144</v>
      </c>
      <c r="CA8793" s="2">
        <v>0</v>
      </c>
      <c r="CB8793" s="2">
        <v>1608</v>
      </c>
      <c r="CC8793" s="2">
        <v>-322</v>
      </c>
      <c r="CD8793" s="2">
        <v>-341</v>
      </c>
      <c r="CE8793" s="2">
        <v>3645</v>
      </c>
      <c r="CF8793" s="2">
        <v>1186</v>
      </c>
      <c r="CG8793" s="2">
        <v>10821</v>
      </c>
      <c r="CH8793" s="2">
        <v>18280</v>
      </c>
      <c r="CI8793" s="2">
        <v>18035</v>
      </c>
      <c r="CJ8793" s="2">
        <v>16663</v>
      </c>
      <c r="CK8793" s="2">
        <v>307</v>
      </c>
      <c r="CL8793" s="2">
        <v>569</v>
      </c>
      <c r="CM8793" s="2">
        <v>-321</v>
      </c>
      <c r="CN8793" s="2">
        <v>854242</v>
      </c>
      <c r="CO8793" s="2">
        <v>854242</v>
      </c>
      <c r="CP8793" s="2">
        <v>869683</v>
      </c>
      <c r="CQ8793" s="2">
        <v>869683</v>
      </c>
      <c r="CR8793" s="2">
        <v>70130</v>
      </c>
      <c r="CS8793" s="1">
        <v>2010</v>
      </c>
    </row>
    <row r="8794" spans="1:97" x14ac:dyDescent="0.2">
      <c r="A8794">
        <v>55803</v>
      </c>
      <c r="B8794" t="s">
        <v>41</v>
      </c>
      <c r="D8794" t="s">
        <v>1716</v>
      </c>
      <c r="E8794" t="s">
        <v>1715</v>
      </c>
      <c r="F8794">
        <v>17515</v>
      </c>
      <c r="G8794" t="s">
        <v>46</v>
      </c>
      <c r="H8794" t="s">
        <v>23</v>
      </c>
      <c r="I8794" t="s">
        <v>113</v>
      </c>
      <c r="K8794">
        <v>22</v>
      </c>
      <c r="L8794">
        <v>2</v>
      </c>
      <c r="M8794" t="s">
        <v>42</v>
      </c>
      <c r="N8794" t="s">
        <v>38</v>
      </c>
      <c r="O8794" t="s">
        <v>37</v>
      </c>
      <c r="P8794" t="s">
        <v>37</v>
      </c>
      <c r="T8794" s="2">
        <v>0</v>
      </c>
      <c r="U8794" s="2">
        <v>0</v>
      </c>
      <c r="V8794" s="2">
        <v>0</v>
      </c>
      <c r="W8794" s="2">
        <v>0</v>
      </c>
      <c r="X8794" s="2">
        <v>0</v>
      </c>
      <c r="Y8794" s="2">
        <v>0</v>
      </c>
      <c r="Z8794" s="2">
        <v>0</v>
      </c>
      <c r="AA8794" s="2">
        <v>0</v>
      </c>
      <c r="AB8794" s="2">
        <v>0</v>
      </c>
      <c r="AC8794" s="2">
        <v>0</v>
      </c>
      <c r="AD8794" s="2">
        <v>0</v>
      </c>
      <c r="AE8794" s="2">
        <v>0</v>
      </c>
      <c r="AF8794" s="2">
        <v>0</v>
      </c>
      <c r="AG8794" s="2">
        <v>0</v>
      </c>
      <c r="AH8794" s="2">
        <v>0</v>
      </c>
      <c r="AI8794" s="2">
        <v>0</v>
      </c>
      <c r="AJ8794" s="2">
        <v>0</v>
      </c>
      <c r="AK8794" s="2">
        <v>0</v>
      </c>
      <c r="AL8794" s="2">
        <v>0</v>
      </c>
      <c r="AM8794" s="2">
        <v>0</v>
      </c>
      <c r="AN8794" s="2">
        <v>0</v>
      </c>
      <c r="AO8794" s="2">
        <v>0</v>
      </c>
      <c r="AP8794" s="2">
        <v>0</v>
      </c>
      <c r="AQ8794" s="2">
        <v>0</v>
      </c>
      <c r="AR8794" s="3">
        <v>0</v>
      </c>
      <c r="AS8794" s="3">
        <v>0</v>
      </c>
      <c r="AT8794" s="3">
        <v>0</v>
      </c>
      <c r="AU8794" s="3">
        <v>0</v>
      </c>
      <c r="AV8794" s="3">
        <v>0</v>
      </c>
      <c r="AW8794" s="3">
        <v>0</v>
      </c>
      <c r="AX8794" s="3">
        <v>0</v>
      </c>
      <c r="AY8794" s="3">
        <v>0</v>
      </c>
      <c r="AZ8794" s="3">
        <v>0</v>
      </c>
      <c r="BA8794" s="3">
        <v>0</v>
      </c>
      <c r="BB8794" s="3">
        <v>0</v>
      </c>
      <c r="BC8794" s="3">
        <v>0</v>
      </c>
      <c r="BD8794" s="2">
        <v>22325</v>
      </c>
      <c r="BE8794" s="2">
        <v>18958</v>
      </c>
      <c r="BF8794" s="2">
        <v>17640</v>
      </c>
      <c r="BG8794" s="2">
        <v>15036</v>
      </c>
      <c r="BH8794" s="2">
        <v>12745</v>
      </c>
      <c r="BI8794" s="2">
        <v>11549</v>
      </c>
      <c r="BJ8794" s="2">
        <v>7675</v>
      </c>
      <c r="BK8794" s="2">
        <v>7289</v>
      </c>
      <c r="BL8794" s="2">
        <v>13210</v>
      </c>
      <c r="BM8794" s="2">
        <v>18539</v>
      </c>
      <c r="BN8794" s="2">
        <v>17829</v>
      </c>
      <c r="BO8794" s="2">
        <v>22099</v>
      </c>
      <c r="BP8794" s="2">
        <v>22325</v>
      </c>
      <c r="BQ8794" s="2">
        <v>18958</v>
      </c>
      <c r="BR8794" s="2">
        <v>17640</v>
      </c>
      <c r="BS8794" s="2">
        <v>15036</v>
      </c>
      <c r="BT8794" s="2">
        <v>12745</v>
      </c>
      <c r="BU8794" s="2">
        <v>11549</v>
      </c>
      <c r="BV8794" s="2">
        <v>7675</v>
      </c>
      <c r="BW8794" s="2">
        <v>7289</v>
      </c>
      <c r="BX8794" s="2">
        <v>13210</v>
      </c>
      <c r="BY8794" s="2">
        <v>18539</v>
      </c>
      <c r="BZ8794" s="2">
        <v>17829</v>
      </c>
      <c r="CA8794" s="2">
        <v>22099</v>
      </c>
      <c r="CB8794" s="2">
        <v>2288.386</v>
      </c>
      <c r="CC8794" s="2">
        <v>1943.239</v>
      </c>
      <c r="CD8794" s="2">
        <v>1808.085</v>
      </c>
      <c r="CE8794" s="2">
        <v>1541.2050000000002</v>
      </c>
      <c r="CF8794" s="2">
        <v>1306.3620000000001</v>
      </c>
      <c r="CG8794" s="2">
        <v>1183.8020000000001</v>
      </c>
      <c r="CH8794" s="2">
        <v>786.73099999999999</v>
      </c>
      <c r="CI8794" s="2">
        <v>747.13700000000006</v>
      </c>
      <c r="CJ8794" s="2">
        <v>1354.01</v>
      </c>
      <c r="CK8794" s="2">
        <v>1900.306</v>
      </c>
      <c r="CL8794" s="2">
        <v>1827.5310000000002</v>
      </c>
      <c r="CM8794" s="2">
        <v>2265.2060000000001</v>
      </c>
      <c r="CN8794" s="2">
        <v>0</v>
      </c>
      <c r="CO8794" s="2">
        <v>0</v>
      </c>
      <c r="CP8794" s="2">
        <v>184894</v>
      </c>
      <c r="CQ8794" s="2">
        <v>184894</v>
      </c>
      <c r="CR8794" s="2">
        <v>18952</v>
      </c>
      <c r="CS8794" s="1">
        <v>2010</v>
      </c>
    </row>
    <row r="8795" spans="1:97" x14ac:dyDescent="0.2">
      <c r="A8795">
        <v>55804</v>
      </c>
      <c r="B8795" t="s">
        <v>41</v>
      </c>
      <c r="D8795" t="s">
        <v>1714</v>
      </c>
      <c r="E8795" t="s">
        <v>1713</v>
      </c>
      <c r="F8795">
        <v>13808</v>
      </c>
      <c r="G8795" t="s">
        <v>68</v>
      </c>
      <c r="H8795" t="s">
        <v>52</v>
      </c>
      <c r="I8795" t="s">
        <v>128</v>
      </c>
      <c r="K8795">
        <v>22</v>
      </c>
      <c r="L8795">
        <v>2</v>
      </c>
      <c r="M8795" t="s">
        <v>42</v>
      </c>
      <c r="N8795" t="s">
        <v>38</v>
      </c>
      <c r="O8795" t="s">
        <v>37</v>
      </c>
      <c r="P8795" t="s">
        <v>37</v>
      </c>
      <c r="T8795" s="2">
        <v>0</v>
      </c>
      <c r="U8795" s="2">
        <v>0</v>
      </c>
      <c r="V8795" s="2">
        <v>0</v>
      </c>
      <c r="W8795" s="2">
        <v>0</v>
      </c>
      <c r="X8795" s="2">
        <v>0</v>
      </c>
      <c r="Y8795" s="2">
        <v>0</v>
      </c>
      <c r="Z8795" s="2">
        <v>0</v>
      </c>
      <c r="AA8795" s="2">
        <v>0</v>
      </c>
      <c r="AB8795" s="2">
        <v>0</v>
      </c>
      <c r="AC8795" s="2">
        <v>0</v>
      </c>
      <c r="AD8795" s="2">
        <v>0</v>
      </c>
      <c r="AE8795" s="2">
        <v>0</v>
      </c>
      <c r="AF8795" s="2">
        <v>0</v>
      </c>
      <c r="AG8795" s="2">
        <v>0</v>
      </c>
      <c r="AH8795" s="2">
        <v>0</v>
      </c>
      <c r="AI8795" s="2">
        <v>0</v>
      </c>
      <c r="AJ8795" s="2">
        <v>0</v>
      </c>
      <c r="AK8795" s="2">
        <v>0</v>
      </c>
      <c r="AL8795" s="2">
        <v>0</v>
      </c>
      <c r="AM8795" s="2">
        <v>0</v>
      </c>
      <c r="AN8795" s="2">
        <v>0</v>
      </c>
      <c r="AO8795" s="2">
        <v>0</v>
      </c>
      <c r="AP8795" s="2">
        <v>0</v>
      </c>
      <c r="AQ8795" s="2">
        <v>0</v>
      </c>
      <c r="AR8795" s="3">
        <v>0</v>
      </c>
      <c r="AS8795" s="3">
        <v>0</v>
      </c>
      <c r="AT8795" s="3">
        <v>0</v>
      </c>
      <c r="AU8795" s="3">
        <v>0</v>
      </c>
      <c r="AV8795" s="3">
        <v>0</v>
      </c>
      <c r="AW8795" s="3">
        <v>0</v>
      </c>
      <c r="AX8795" s="3">
        <v>0</v>
      </c>
      <c r="AY8795" s="3">
        <v>0</v>
      </c>
      <c r="AZ8795" s="3">
        <v>0</v>
      </c>
      <c r="BA8795" s="3">
        <v>0</v>
      </c>
      <c r="BB8795" s="3">
        <v>0</v>
      </c>
      <c r="BC8795" s="3">
        <v>0</v>
      </c>
      <c r="BD8795" s="2">
        <v>158769</v>
      </c>
      <c r="BE8795" s="2">
        <v>121560</v>
      </c>
      <c r="BF8795" s="2">
        <v>153803</v>
      </c>
      <c r="BG8795" s="2">
        <v>160457</v>
      </c>
      <c r="BH8795" s="2">
        <v>165637</v>
      </c>
      <c r="BI8795" s="2">
        <v>95658</v>
      </c>
      <c r="BJ8795" s="2">
        <v>79589</v>
      </c>
      <c r="BK8795" s="2">
        <v>100467</v>
      </c>
      <c r="BL8795" s="2">
        <v>136389</v>
      </c>
      <c r="BM8795" s="2">
        <v>159520</v>
      </c>
      <c r="BN8795" s="2">
        <v>174896</v>
      </c>
      <c r="BO8795" s="2">
        <v>130301</v>
      </c>
      <c r="BP8795" s="2">
        <v>158769</v>
      </c>
      <c r="BQ8795" s="2">
        <v>121560</v>
      </c>
      <c r="BR8795" s="2">
        <v>153803</v>
      </c>
      <c r="BS8795" s="2">
        <v>160457</v>
      </c>
      <c r="BT8795" s="2">
        <v>165637</v>
      </c>
      <c r="BU8795" s="2">
        <v>95658</v>
      </c>
      <c r="BV8795" s="2">
        <v>79589</v>
      </c>
      <c r="BW8795" s="2">
        <v>100467</v>
      </c>
      <c r="BX8795" s="2">
        <v>136389</v>
      </c>
      <c r="BY8795" s="2">
        <v>159520</v>
      </c>
      <c r="BZ8795" s="2">
        <v>174896</v>
      </c>
      <c r="CA8795" s="2">
        <v>130301</v>
      </c>
      <c r="CB8795" s="2">
        <v>16274</v>
      </c>
      <c r="CC8795" s="2">
        <v>12460</v>
      </c>
      <c r="CD8795" s="2">
        <v>15765</v>
      </c>
      <c r="CE8795" s="2">
        <v>16447</v>
      </c>
      <c r="CF8795" s="2">
        <v>16978</v>
      </c>
      <c r="CG8795" s="2">
        <v>9805</v>
      </c>
      <c r="CH8795" s="2">
        <v>8158</v>
      </c>
      <c r="CI8795" s="2">
        <v>10298</v>
      </c>
      <c r="CJ8795" s="2">
        <v>13980</v>
      </c>
      <c r="CK8795" s="2">
        <v>16351</v>
      </c>
      <c r="CL8795" s="2">
        <v>17927</v>
      </c>
      <c r="CM8795" s="2">
        <v>13356</v>
      </c>
      <c r="CN8795" s="2">
        <v>0</v>
      </c>
      <c r="CO8795" s="2">
        <v>0</v>
      </c>
      <c r="CP8795" s="2">
        <v>1637046</v>
      </c>
      <c r="CQ8795" s="2">
        <v>1637046</v>
      </c>
      <c r="CR8795" s="2">
        <v>167799</v>
      </c>
      <c r="CS8795" s="1">
        <v>2010</v>
      </c>
    </row>
    <row r="8796" spans="1:97" x14ac:dyDescent="0.2">
      <c r="A8796">
        <v>55805</v>
      </c>
      <c r="B8796" t="s">
        <v>41</v>
      </c>
      <c r="D8796" t="s">
        <v>1712</v>
      </c>
      <c r="E8796" t="s">
        <v>1711</v>
      </c>
      <c r="F8796">
        <v>12562</v>
      </c>
      <c r="G8796" t="s">
        <v>46</v>
      </c>
      <c r="H8796" t="s">
        <v>23</v>
      </c>
      <c r="I8796" t="s">
        <v>113</v>
      </c>
      <c r="K8796">
        <v>22</v>
      </c>
      <c r="L8796">
        <v>2</v>
      </c>
      <c r="M8796" t="s">
        <v>42</v>
      </c>
      <c r="N8796" t="s">
        <v>38</v>
      </c>
      <c r="O8796" t="s">
        <v>37</v>
      </c>
      <c r="P8796" t="s">
        <v>37</v>
      </c>
      <c r="T8796" s="2">
        <v>0</v>
      </c>
      <c r="U8796" s="2">
        <v>0</v>
      </c>
      <c r="V8796" s="2">
        <v>0</v>
      </c>
      <c r="W8796" s="2">
        <v>0</v>
      </c>
      <c r="X8796" s="2">
        <v>0</v>
      </c>
      <c r="Y8796" s="2">
        <v>0</v>
      </c>
      <c r="Z8796" s="2">
        <v>0</v>
      </c>
      <c r="AA8796" s="2">
        <v>0</v>
      </c>
      <c r="AB8796" s="2">
        <v>0</v>
      </c>
      <c r="AC8796" s="2">
        <v>0</v>
      </c>
      <c r="AD8796" s="2">
        <v>0</v>
      </c>
      <c r="AE8796" s="2">
        <v>0</v>
      </c>
      <c r="AF8796" s="2">
        <v>0</v>
      </c>
      <c r="AG8796" s="2">
        <v>0</v>
      </c>
      <c r="AH8796" s="2">
        <v>0</v>
      </c>
      <c r="AI8796" s="2">
        <v>0</v>
      </c>
      <c r="AJ8796" s="2">
        <v>0</v>
      </c>
      <c r="AK8796" s="2">
        <v>0</v>
      </c>
      <c r="AL8796" s="2">
        <v>0</v>
      </c>
      <c r="AM8796" s="2">
        <v>0</v>
      </c>
      <c r="AN8796" s="2">
        <v>0</v>
      </c>
      <c r="AO8796" s="2">
        <v>0</v>
      </c>
      <c r="AP8796" s="2">
        <v>0</v>
      </c>
      <c r="AQ8796" s="2">
        <v>0</v>
      </c>
      <c r="AR8796" s="3">
        <v>0</v>
      </c>
      <c r="AS8796" s="3">
        <v>0</v>
      </c>
      <c r="AT8796" s="3">
        <v>0</v>
      </c>
      <c r="AU8796" s="3">
        <v>0</v>
      </c>
      <c r="AV8796" s="3">
        <v>0</v>
      </c>
      <c r="AW8796" s="3">
        <v>0</v>
      </c>
      <c r="AX8796" s="3">
        <v>0</v>
      </c>
      <c r="AY8796" s="3">
        <v>0</v>
      </c>
      <c r="AZ8796" s="3">
        <v>0</v>
      </c>
      <c r="BA8796" s="3">
        <v>0</v>
      </c>
      <c r="BB8796" s="3">
        <v>0</v>
      </c>
      <c r="BC8796" s="3">
        <v>0</v>
      </c>
      <c r="BD8796" s="2">
        <v>38597</v>
      </c>
      <c r="BE8796" s="2">
        <v>32776</v>
      </c>
      <c r="BF8796" s="2">
        <v>30496</v>
      </c>
      <c r="BG8796" s="2">
        <v>25995</v>
      </c>
      <c r="BH8796" s="2">
        <v>22034</v>
      </c>
      <c r="BI8796" s="2">
        <v>19967</v>
      </c>
      <c r="BJ8796" s="2">
        <v>13269</v>
      </c>
      <c r="BK8796" s="2">
        <v>12602</v>
      </c>
      <c r="BL8796" s="2">
        <v>22838</v>
      </c>
      <c r="BM8796" s="2">
        <v>32052</v>
      </c>
      <c r="BN8796" s="2">
        <v>30824</v>
      </c>
      <c r="BO8796" s="2">
        <v>38206</v>
      </c>
      <c r="BP8796" s="2">
        <v>38597</v>
      </c>
      <c r="BQ8796" s="2">
        <v>32776</v>
      </c>
      <c r="BR8796" s="2">
        <v>30496</v>
      </c>
      <c r="BS8796" s="2">
        <v>25995</v>
      </c>
      <c r="BT8796" s="2">
        <v>22034</v>
      </c>
      <c r="BU8796" s="2">
        <v>19967</v>
      </c>
      <c r="BV8796" s="2">
        <v>13269</v>
      </c>
      <c r="BW8796" s="2">
        <v>12602</v>
      </c>
      <c r="BX8796" s="2">
        <v>22838</v>
      </c>
      <c r="BY8796" s="2">
        <v>32052</v>
      </c>
      <c r="BZ8796" s="2">
        <v>30824</v>
      </c>
      <c r="CA8796" s="2">
        <v>38206</v>
      </c>
      <c r="CB8796" s="2">
        <v>3956.2570000000001</v>
      </c>
      <c r="CC8796" s="2">
        <v>3359.5510000000004</v>
      </c>
      <c r="CD8796" s="2">
        <v>3125.8920000000003</v>
      </c>
      <c r="CE8796" s="2">
        <v>2664.498</v>
      </c>
      <c r="CF8796" s="2">
        <v>2258.4929999999999</v>
      </c>
      <c r="CG8796" s="2">
        <v>2046.605</v>
      </c>
      <c r="CH8796" s="2">
        <v>1360.134</v>
      </c>
      <c r="CI8796" s="2">
        <v>1291.681</v>
      </c>
      <c r="CJ8796" s="2">
        <v>2340.8690000000001</v>
      </c>
      <c r="CK8796" s="2">
        <v>3285.3270000000002</v>
      </c>
      <c r="CL8796" s="2">
        <v>3159.511</v>
      </c>
      <c r="CM8796" s="2">
        <v>3916.1820000000002</v>
      </c>
      <c r="CN8796" s="2">
        <v>0</v>
      </c>
      <c r="CO8796" s="2">
        <v>0</v>
      </c>
      <c r="CP8796" s="2">
        <v>319656</v>
      </c>
      <c r="CQ8796" s="2">
        <v>319656</v>
      </c>
      <c r="CR8796" s="2">
        <v>32765</v>
      </c>
      <c r="CS8796" s="1">
        <v>2010</v>
      </c>
    </row>
    <row r="8797" spans="1:97" x14ac:dyDescent="0.2">
      <c r="A8797">
        <v>55807</v>
      </c>
      <c r="B8797" t="s">
        <v>41</v>
      </c>
      <c r="D8797" t="s">
        <v>1710</v>
      </c>
      <c r="E8797" t="s">
        <v>1645</v>
      </c>
      <c r="F8797">
        <v>7724</v>
      </c>
      <c r="G8797" t="s">
        <v>14</v>
      </c>
      <c r="H8797" t="s">
        <v>12</v>
      </c>
      <c r="I8797" t="s">
        <v>81</v>
      </c>
      <c r="K8797">
        <v>22</v>
      </c>
      <c r="L8797">
        <v>2</v>
      </c>
      <c r="M8797" t="s">
        <v>42</v>
      </c>
      <c r="N8797" t="s">
        <v>2</v>
      </c>
      <c r="O8797" t="s">
        <v>1</v>
      </c>
      <c r="P8797" t="s">
        <v>1</v>
      </c>
      <c r="S8797" t="s">
        <v>0</v>
      </c>
      <c r="T8797" s="2">
        <v>14108</v>
      </c>
      <c r="U8797" s="2">
        <v>13026</v>
      </c>
      <c r="V8797" s="2">
        <v>13872</v>
      </c>
      <c r="W8797" s="2">
        <v>11684</v>
      </c>
      <c r="X8797" s="2">
        <v>8511</v>
      </c>
      <c r="Y8797" s="2">
        <v>7944</v>
      </c>
      <c r="Z8797" s="2">
        <v>13115</v>
      </c>
      <c r="AA8797" s="2">
        <v>15481</v>
      </c>
      <c r="AB8797" s="2">
        <v>14345</v>
      </c>
      <c r="AC8797" s="2">
        <v>16105</v>
      </c>
      <c r="AD8797" s="2">
        <v>13562</v>
      </c>
      <c r="AE8797" s="2">
        <v>12705</v>
      </c>
      <c r="AF8797" s="2">
        <v>14108</v>
      </c>
      <c r="AG8797" s="2">
        <v>13026</v>
      </c>
      <c r="AH8797" s="2">
        <v>13872</v>
      </c>
      <c r="AI8797" s="2">
        <v>11684</v>
      </c>
      <c r="AJ8797" s="2">
        <v>8511</v>
      </c>
      <c r="AK8797" s="2">
        <v>7944</v>
      </c>
      <c r="AL8797" s="2">
        <v>13115</v>
      </c>
      <c r="AM8797" s="2">
        <v>15481</v>
      </c>
      <c r="AN8797" s="2">
        <v>14345</v>
      </c>
      <c r="AO8797" s="2">
        <v>16105</v>
      </c>
      <c r="AP8797" s="2">
        <v>13562</v>
      </c>
      <c r="AQ8797" s="2">
        <v>12705</v>
      </c>
      <c r="AR8797" s="3">
        <v>1.0820000000000001</v>
      </c>
      <c r="AS8797" s="3">
        <v>1.0820000000000001</v>
      </c>
      <c r="AT8797" s="3">
        <v>1.0820000000000001</v>
      </c>
      <c r="AU8797" s="3">
        <v>1.0820000000000001</v>
      </c>
      <c r="AV8797" s="3">
        <v>1.0820000000000001</v>
      </c>
      <c r="AW8797" s="3">
        <v>1.0820000000000001</v>
      </c>
      <c r="AX8797" s="3">
        <v>1.0820000000000001</v>
      </c>
      <c r="AY8797" s="3">
        <v>1.0820000000000001</v>
      </c>
      <c r="AZ8797" s="3">
        <v>1.0820000000000001</v>
      </c>
      <c r="BA8797" s="3">
        <v>1.0820000000000001</v>
      </c>
      <c r="BB8797" s="3">
        <v>1.0820000000000001</v>
      </c>
      <c r="BC8797" s="3">
        <v>1.0820000000000001</v>
      </c>
      <c r="BD8797" s="2">
        <v>15265</v>
      </c>
      <c r="BE8797" s="2">
        <v>14094</v>
      </c>
      <c r="BF8797" s="2">
        <v>15010</v>
      </c>
      <c r="BG8797" s="2">
        <v>12642</v>
      </c>
      <c r="BH8797" s="2">
        <v>9209</v>
      </c>
      <c r="BI8797" s="2">
        <v>8595</v>
      </c>
      <c r="BJ8797" s="2">
        <v>14190</v>
      </c>
      <c r="BK8797" s="2">
        <v>16750</v>
      </c>
      <c r="BL8797" s="2">
        <v>15521</v>
      </c>
      <c r="BM8797" s="2">
        <v>17426</v>
      </c>
      <c r="BN8797" s="2">
        <v>14674</v>
      </c>
      <c r="BO8797" s="2">
        <v>13747</v>
      </c>
      <c r="BP8797" s="2">
        <v>15265</v>
      </c>
      <c r="BQ8797" s="2">
        <v>14094</v>
      </c>
      <c r="BR8797" s="2">
        <v>15010</v>
      </c>
      <c r="BS8797" s="2">
        <v>12642</v>
      </c>
      <c r="BT8797" s="2">
        <v>9209</v>
      </c>
      <c r="BU8797" s="2">
        <v>8595</v>
      </c>
      <c r="BV8797" s="2">
        <v>14190</v>
      </c>
      <c r="BW8797" s="2">
        <v>16750</v>
      </c>
      <c r="BX8797" s="2">
        <v>15521</v>
      </c>
      <c r="BY8797" s="2">
        <v>17426</v>
      </c>
      <c r="BZ8797" s="2">
        <v>14674</v>
      </c>
      <c r="CA8797" s="2">
        <v>13747</v>
      </c>
      <c r="CB8797" s="2">
        <v>1445.759</v>
      </c>
      <c r="CC8797" s="2">
        <v>1334.7720000000002</v>
      </c>
      <c r="CD8797" s="2">
        <v>1421.433</v>
      </c>
      <c r="CE8797" s="2">
        <v>1197.2809999999999</v>
      </c>
      <c r="CF8797" s="2">
        <v>872.05600000000004</v>
      </c>
      <c r="CG8797" s="2">
        <v>814.03500000000008</v>
      </c>
      <c r="CH8797" s="2">
        <v>1343.8700000000001</v>
      </c>
      <c r="CI8797" s="2">
        <v>1586.2650000000001</v>
      </c>
      <c r="CJ8797" s="2">
        <v>1469.905</v>
      </c>
      <c r="CK8797" s="2">
        <v>1650.1960000000001</v>
      </c>
      <c r="CL8797" s="2">
        <v>1389.6220000000001</v>
      </c>
      <c r="CM8797" s="2">
        <v>1301.806</v>
      </c>
      <c r="CN8797" s="2">
        <v>154458</v>
      </c>
      <c r="CO8797" s="2">
        <v>154458</v>
      </c>
      <c r="CP8797" s="2">
        <v>167123</v>
      </c>
      <c r="CQ8797" s="2">
        <v>167123</v>
      </c>
      <c r="CR8797" s="2">
        <v>15827</v>
      </c>
      <c r="CS8797" s="1">
        <v>2010</v>
      </c>
    </row>
    <row r="8798" spans="1:97" x14ac:dyDescent="0.2">
      <c r="A8798">
        <v>55809</v>
      </c>
      <c r="B8798" t="s">
        <v>41</v>
      </c>
      <c r="D8798" t="s">
        <v>1709</v>
      </c>
      <c r="E8798" t="s">
        <v>1708</v>
      </c>
      <c r="F8798">
        <v>10046</v>
      </c>
      <c r="G8798" t="s">
        <v>59</v>
      </c>
      <c r="H8798" t="s">
        <v>52</v>
      </c>
      <c r="I8798" t="s">
        <v>128</v>
      </c>
      <c r="K8798">
        <v>22</v>
      </c>
      <c r="L8798">
        <v>2</v>
      </c>
      <c r="M8798" t="s">
        <v>42</v>
      </c>
      <c r="N8798" t="s">
        <v>38</v>
      </c>
      <c r="O8798" t="s">
        <v>37</v>
      </c>
      <c r="P8798" t="s">
        <v>37</v>
      </c>
      <c r="T8798" s="2">
        <v>0</v>
      </c>
      <c r="U8798" s="2">
        <v>0</v>
      </c>
      <c r="V8798" s="2">
        <v>0</v>
      </c>
      <c r="W8798" s="2">
        <v>0</v>
      </c>
      <c r="X8798" s="2">
        <v>0</v>
      </c>
      <c r="Y8798" s="2">
        <v>0</v>
      </c>
      <c r="Z8798" s="2">
        <v>0</v>
      </c>
      <c r="AA8798" s="2">
        <v>0</v>
      </c>
      <c r="AB8798" s="2">
        <v>0</v>
      </c>
      <c r="AC8798" s="2">
        <v>0</v>
      </c>
      <c r="AD8798" s="2">
        <v>0</v>
      </c>
      <c r="AE8798" s="2">
        <v>0</v>
      </c>
      <c r="AF8798" s="2">
        <v>0</v>
      </c>
      <c r="AG8798" s="2">
        <v>0</v>
      </c>
      <c r="AH8798" s="2">
        <v>0</v>
      </c>
      <c r="AI8798" s="2">
        <v>0</v>
      </c>
      <c r="AJ8798" s="2">
        <v>0</v>
      </c>
      <c r="AK8798" s="2">
        <v>0</v>
      </c>
      <c r="AL8798" s="2">
        <v>0</v>
      </c>
      <c r="AM8798" s="2">
        <v>0</v>
      </c>
      <c r="AN8798" s="2">
        <v>0</v>
      </c>
      <c r="AO8798" s="2">
        <v>0</v>
      </c>
      <c r="AP8798" s="2">
        <v>0</v>
      </c>
      <c r="AQ8798" s="2">
        <v>0</v>
      </c>
      <c r="AR8798" s="3">
        <v>0</v>
      </c>
      <c r="AS8798" s="3">
        <v>0</v>
      </c>
      <c r="AT8798" s="3">
        <v>0</v>
      </c>
      <c r="AU8798" s="3">
        <v>0</v>
      </c>
      <c r="AV8798" s="3">
        <v>0</v>
      </c>
      <c r="AW8798" s="3">
        <v>0</v>
      </c>
      <c r="AX8798" s="3">
        <v>0</v>
      </c>
      <c r="AY8798" s="3">
        <v>0</v>
      </c>
      <c r="AZ8798" s="3">
        <v>0</v>
      </c>
      <c r="BA8798" s="3">
        <v>0</v>
      </c>
      <c r="BB8798" s="3">
        <v>0</v>
      </c>
      <c r="BC8798" s="3">
        <v>0</v>
      </c>
      <c r="BD8798" s="2">
        <v>3442</v>
      </c>
      <c r="BE8798" s="2">
        <v>2145</v>
      </c>
      <c r="BF8798" s="2">
        <v>3509</v>
      </c>
      <c r="BG8798" s="2">
        <v>3770</v>
      </c>
      <c r="BH8798" s="2">
        <v>3440</v>
      </c>
      <c r="BI8798" s="2">
        <v>2298</v>
      </c>
      <c r="BJ8798" s="2">
        <v>2096</v>
      </c>
      <c r="BK8798" s="2">
        <v>2570</v>
      </c>
      <c r="BL8798" s="2">
        <v>2688</v>
      </c>
      <c r="BM8798" s="2">
        <v>3378</v>
      </c>
      <c r="BN8798" s="2">
        <v>3949</v>
      </c>
      <c r="BO8798" s="2">
        <v>3582</v>
      </c>
      <c r="BP8798" s="2">
        <v>3442</v>
      </c>
      <c r="BQ8798" s="2">
        <v>2145</v>
      </c>
      <c r="BR8798" s="2">
        <v>3509</v>
      </c>
      <c r="BS8798" s="2">
        <v>3770</v>
      </c>
      <c r="BT8798" s="2">
        <v>3440</v>
      </c>
      <c r="BU8798" s="2">
        <v>2298</v>
      </c>
      <c r="BV8798" s="2">
        <v>2096</v>
      </c>
      <c r="BW8798" s="2">
        <v>2570</v>
      </c>
      <c r="BX8798" s="2">
        <v>2688</v>
      </c>
      <c r="BY8798" s="2">
        <v>3378</v>
      </c>
      <c r="BZ8798" s="2">
        <v>3949</v>
      </c>
      <c r="CA8798" s="2">
        <v>3582</v>
      </c>
      <c r="CB8798" s="2">
        <v>352.76900000000001</v>
      </c>
      <c r="CC8798" s="2">
        <v>219.86100000000002</v>
      </c>
      <c r="CD8798" s="2">
        <v>359.68600000000004</v>
      </c>
      <c r="CE8798" s="2">
        <v>386.43600000000004</v>
      </c>
      <c r="CF8798" s="2">
        <v>352.63100000000003</v>
      </c>
      <c r="CG8798" s="2">
        <v>235.57</v>
      </c>
      <c r="CH8798" s="2">
        <v>214.87400000000002</v>
      </c>
      <c r="CI8798" s="2">
        <v>263.44300000000004</v>
      </c>
      <c r="CJ8798" s="2">
        <v>275.565</v>
      </c>
      <c r="CK8798" s="2">
        <v>346.21899999999999</v>
      </c>
      <c r="CL8798" s="2">
        <v>404.81800000000004</v>
      </c>
      <c r="CM8798" s="2">
        <v>367.12800000000004</v>
      </c>
      <c r="CN8798" s="2">
        <v>0</v>
      </c>
      <c r="CO8798" s="2">
        <v>0</v>
      </c>
      <c r="CP8798" s="2">
        <v>36867</v>
      </c>
      <c r="CQ8798" s="2">
        <v>36867</v>
      </c>
      <c r="CR8798" s="2">
        <v>3779</v>
      </c>
      <c r="CS8798" s="1">
        <v>2010</v>
      </c>
    </row>
    <row r="8799" spans="1:97" x14ac:dyDescent="0.2">
      <c r="A8799">
        <v>55810</v>
      </c>
      <c r="B8799" t="s">
        <v>41</v>
      </c>
      <c r="D8799" t="s">
        <v>1707</v>
      </c>
      <c r="E8799" t="s">
        <v>1706</v>
      </c>
      <c r="F8799">
        <v>3028</v>
      </c>
      <c r="G8799" t="s">
        <v>14</v>
      </c>
      <c r="H8799" t="s">
        <v>12</v>
      </c>
      <c r="I8799" t="s">
        <v>81</v>
      </c>
      <c r="K8799">
        <v>22</v>
      </c>
      <c r="L8799">
        <v>2</v>
      </c>
      <c r="M8799" t="s">
        <v>42</v>
      </c>
      <c r="N8799" t="s">
        <v>2</v>
      </c>
      <c r="O8799" t="s">
        <v>1</v>
      </c>
      <c r="P8799" t="s">
        <v>1</v>
      </c>
      <c r="S8799" t="s">
        <v>0</v>
      </c>
      <c r="T8799" s="2">
        <v>30315</v>
      </c>
      <c r="U8799" s="2">
        <v>27988</v>
      </c>
      <c r="V8799" s="2">
        <v>29805</v>
      </c>
      <c r="W8799" s="2">
        <v>25105</v>
      </c>
      <c r="X8799" s="2">
        <v>18286</v>
      </c>
      <c r="Y8799" s="2">
        <v>17069</v>
      </c>
      <c r="Z8799" s="2">
        <v>28179</v>
      </c>
      <c r="AA8799" s="2">
        <v>33261</v>
      </c>
      <c r="AB8799" s="2">
        <v>30821</v>
      </c>
      <c r="AC8799" s="2">
        <v>34602</v>
      </c>
      <c r="AD8799" s="2">
        <v>29138</v>
      </c>
      <c r="AE8799" s="2">
        <v>27297</v>
      </c>
      <c r="AF8799" s="2">
        <v>30315</v>
      </c>
      <c r="AG8799" s="2">
        <v>27988</v>
      </c>
      <c r="AH8799" s="2">
        <v>29805</v>
      </c>
      <c r="AI8799" s="2">
        <v>25105</v>
      </c>
      <c r="AJ8799" s="2">
        <v>18286</v>
      </c>
      <c r="AK8799" s="2">
        <v>17069</v>
      </c>
      <c r="AL8799" s="2">
        <v>28179</v>
      </c>
      <c r="AM8799" s="2">
        <v>33261</v>
      </c>
      <c r="AN8799" s="2">
        <v>30821</v>
      </c>
      <c r="AO8799" s="2">
        <v>34602</v>
      </c>
      <c r="AP8799" s="2">
        <v>29138</v>
      </c>
      <c r="AQ8799" s="2">
        <v>27297</v>
      </c>
      <c r="AR8799" s="3">
        <v>1.016</v>
      </c>
      <c r="AS8799" s="3">
        <v>1.016</v>
      </c>
      <c r="AT8799" s="3">
        <v>1.016</v>
      </c>
      <c r="AU8799" s="3">
        <v>1.016</v>
      </c>
      <c r="AV8799" s="3">
        <v>1.016</v>
      </c>
      <c r="AW8799" s="3">
        <v>1.016</v>
      </c>
      <c r="AX8799" s="3">
        <v>1.016</v>
      </c>
      <c r="AY8799" s="3">
        <v>1.016</v>
      </c>
      <c r="AZ8799" s="3">
        <v>1.016</v>
      </c>
      <c r="BA8799" s="3">
        <v>1.016</v>
      </c>
      <c r="BB8799" s="3">
        <v>1.016</v>
      </c>
      <c r="BC8799" s="3">
        <v>1.016</v>
      </c>
      <c r="BD8799" s="2">
        <v>30800</v>
      </c>
      <c r="BE8799" s="2">
        <v>28436</v>
      </c>
      <c r="BF8799" s="2">
        <v>30282</v>
      </c>
      <c r="BG8799" s="2">
        <v>25507</v>
      </c>
      <c r="BH8799" s="2">
        <v>18579</v>
      </c>
      <c r="BI8799" s="2">
        <v>17342</v>
      </c>
      <c r="BJ8799" s="2">
        <v>28630</v>
      </c>
      <c r="BK8799" s="2">
        <v>33793</v>
      </c>
      <c r="BL8799" s="2">
        <v>31314</v>
      </c>
      <c r="BM8799" s="2">
        <v>35156</v>
      </c>
      <c r="BN8799" s="2">
        <v>29604</v>
      </c>
      <c r="BO8799" s="2">
        <v>27734</v>
      </c>
      <c r="BP8799" s="2">
        <v>30800</v>
      </c>
      <c r="BQ8799" s="2">
        <v>28436</v>
      </c>
      <c r="BR8799" s="2">
        <v>30282</v>
      </c>
      <c r="BS8799" s="2">
        <v>25507</v>
      </c>
      <c r="BT8799" s="2">
        <v>18579</v>
      </c>
      <c r="BU8799" s="2">
        <v>17342</v>
      </c>
      <c r="BV8799" s="2">
        <v>28630</v>
      </c>
      <c r="BW8799" s="2">
        <v>33793</v>
      </c>
      <c r="BX8799" s="2">
        <v>31314</v>
      </c>
      <c r="BY8799" s="2">
        <v>35156</v>
      </c>
      <c r="BZ8799" s="2">
        <v>29604</v>
      </c>
      <c r="CA8799" s="2">
        <v>27734</v>
      </c>
      <c r="CB8799" s="2">
        <v>2813.0480000000002</v>
      </c>
      <c r="CC8799" s="2">
        <v>2597.1</v>
      </c>
      <c r="CD8799" s="2">
        <v>2765.7190000000001</v>
      </c>
      <c r="CE8799" s="2">
        <v>2329.58</v>
      </c>
      <c r="CF8799" s="2">
        <v>1696.7830000000001</v>
      </c>
      <c r="CG8799" s="2">
        <v>1583.89</v>
      </c>
      <c r="CH8799" s="2">
        <v>2614.8020000000001</v>
      </c>
      <c r="CI8799" s="2">
        <v>3086.4370000000004</v>
      </c>
      <c r="CJ8799" s="2">
        <v>2860.0320000000002</v>
      </c>
      <c r="CK8799" s="2">
        <v>3210.828</v>
      </c>
      <c r="CL8799" s="2">
        <v>2703.8240000000001</v>
      </c>
      <c r="CM8799" s="2">
        <v>2532.9570000000003</v>
      </c>
      <c r="CN8799" s="2">
        <v>331866</v>
      </c>
      <c r="CO8799" s="2">
        <v>331866</v>
      </c>
      <c r="CP8799" s="2">
        <v>337177</v>
      </c>
      <c r="CQ8799" s="2">
        <v>337177</v>
      </c>
      <c r="CR8799" s="2">
        <v>30795</v>
      </c>
      <c r="CS8799" s="1">
        <v>2010</v>
      </c>
    </row>
    <row r="8800" spans="1:97" x14ac:dyDescent="0.2">
      <c r="A8800">
        <v>55811</v>
      </c>
      <c r="B8800" t="s">
        <v>41</v>
      </c>
      <c r="D8800" t="s">
        <v>1705</v>
      </c>
      <c r="E8800" t="s">
        <v>1704</v>
      </c>
      <c r="F8800">
        <v>2865</v>
      </c>
      <c r="G8800" t="s">
        <v>14</v>
      </c>
      <c r="H8800" t="s">
        <v>12</v>
      </c>
      <c r="I8800" t="s">
        <v>81</v>
      </c>
      <c r="K8800">
        <v>22</v>
      </c>
      <c r="L8800">
        <v>2</v>
      </c>
      <c r="M8800" t="s">
        <v>42</v>
      </c>
      <c r="N8800" t="s">
        <v>2</v>
      </c>
      <c r="O8800" t="s">
        <v>1</v>
      </c>
      <c r="P8800" t="s">
        <v>1</v>
      </c>
      <c r="S8800" t="s">
        <v>0</v>
      </c>
      <c r="T8800" s="2">
        <v>6966</v>
      </c>
      <c r="U8800" s="2">
        <v>6431</v>
      </c>
      <c r="V8800" s="2">
        <v>6849</v>
      </c>
      <c r="W8800" s="2">
        <v>5769</v>
      </c>
      <c r="X8800" s="2">
        <v>4202</v>
      </c>
      <c r="Y8800" s="2">
        <v>3922</v>
      </c>
      <c r="Z8800" s="2">
        <v>6475</v>
      </c>
      <c r="AA8800" s="2">
        <v>7643</v>
      </c>
      <c r="AB8800" s="2">
        <v>7082</v>
      </c>
      <c r="AC8800" s="2">
        <v>7951</v>
      </c>
      <c r="AD8800" s="2">
        <v>6695</v>
      </c>
      <c r="AE8800" s="2">
        <v>6272</v>
      </c>
      <c r="AF8800" s="2">
        <v>6966</v>
      </c>
      <c r="AG8800" s="2">
        <v>6431</v>
      </c>
      <c r="AH8800" s="2">
        <v>6849</v>
      </c>
      <c r="AI8800" s="2">
        <v>5769</v>
      </c>
      <c r="AJ8800" s="2">
        <v>4202</v>
      </c>
      <c r="AK8800" s="2">
        <v>3922</v>
      </c>
      <c r="AL8800" s="2">
        <v>6475</v>
      </c>
      <c r="AM8800" s="2">
        <v>7643</v>
      </c>
      <c r="AN8800" s="2">
        <v>7082</v>
      </c>
      <c r="AO8800" s="2">
        <v>7951</v>
      </c>
      <c r="AP8800" s="2">
        <v>6695</v>
      </c>
      <c r="AQ8800" s="2">
        <v>6272</v>
      </c>
      <c r="AR8800" s="3">
        <v>1.0150000000000001</v>
      </c>
      <c r="AS8800" s="3">
        <v>1.0150000000000001</v>
      </c>
      <c r="AT8800" s="3">
        <v>1.0150000000000001</v>
      </c>
      <c r="AU8800" s="3">
        <v>1.0150000000000001</v>
      </c>
      <c r="AV8800" s="3">
        <v>1.0150000000000001</v>
      </c>
      <c r="AW8800" s="3">
        <v>1.0150000000000001</v>
      </c>
      <c r="AX8800" s="3">
        <v>1.0150000000000001</v>
      </c>
      <c r="AY8800" s="3">
        <v>1.0150000000000001</v>
      </c>
      <c r="AZ8800" s="3">
        <v>1.0150000000000001</v>
      </c>
      <c r="BA8800" s="3">
        <v>1.0150000000000001</v>
      </c>
      <c r="BB8800" s="3">
        <v>1.0150000000000001</v>
      </c>
      <c r="BC8800" s="3">
        <v>1.0150000000000001</v>
      </c>
      <c r="BD8800" s="2">
        <v>7070</v>
      </c>
      <c r="BE8800" s="2">
        <v>6527</v>
      </c>
      <c r="BF8800" s="2">
        <v>6952</v>
      </c>
      <c r="BG8800" s="2">
        <v>5856</v>
      </c>
      <c r="BH8800" s="2">
        <v>4265</v>
      </c>
      <c r="BI8800" s="2">
        <v>3981</v>
      </c>
      <c r="BJ8800" s="2">
        <v>6572</v>
      </c>
      <c r="BK8800" s="2">
        <v>7758</v>
      </c>
      <c r="BL8800" s="2">
        <v>7188</v>
      </c>
      <c r="BM8800" s="2">
        <v>8070</v>
      </c>
      <c r="BN8800" s="2">
        <v>6795</v>
      </c>
      <c r="BO8800" s="2">
        <v>6366</v>
      </c>
      <c r="BP8800" s="2">
        <v>7070</v>
      </c>
      <c r="BQ8800" s="2">
        <v>6527</v>
      </c>
      <c r="BR8800" s="2">
        <v>6952</v>
      </c>
      <c r="BS8800" s="2">
        <v>5856</v>
      </c>
      <c r="BT8800" s="2">
        <v>4265</v>
      </c>
      <c r="BU8800" s="2">
        <v>3981</v>
      </c>
      <c r="BV8800" s="2">
        <v>6572</v>
      </c>
      <c r="BW8800" s="2">
        <v>7758</v>
      </c>
      <c r="BX8800" s="2">
        <v>7188</v>
      </c>
      <c r="BY8800" s="2">
        <v>8070</v>
      </c>
      <c r="BZ8800" s="2">
        <v>6795</v>
      </c>
      <c r="CA8800" s="2">
        <v>6366</v>
      </c>
      <c r="CB8800" s="2">
        <v>668.02600000000007</v>
      </c>
      <c r="CC8800" s="2">
        <v>616.74300000000005</v>
      </c>
      <c r="CD8800" s="2">
        <v>656.78500000000008</v>
      </c>
      <c r="CE8800" s="2">
        <v>553.21400000000006</v>
      </c>
      <c r="CF8800" s="2">
        <v>402.94100000000003</v>
      </c>
      <c r="CG8800" s="2">
        <v>376.13200000000001</v>
      </c>
      <c r="CH8800" s="2">
        <v>620.94600000000003</v>
      </c>
      <c r="CI8800" s="2">
        <v>732.947</v>
      </c>
      <c r="CJ8800" s="2">
        <v>679.18200000000002</v>
      </c>
      <c r="CK8800" s="2">
        <v>762.48700000000008</v>
      </c>
      <c r="CL8800" s="2">
        <v>642.08699999999999</v>
      </c>
      <c r="CM8800" s="2">
        <v>601.51</v>
      </c>
      <c r="CN8800" s="2">
        <v>76257</v>
      </c>
      <c r="CO8800" s="2">
        <v>76257</v>
      </c>
      <c r="CP8800" s="2">
        <v>77400</v>
      </c>
      <c r="CQ8800" s="2">
        <v>77400</v>
      </c>
      <c r="CR8800" s="2">
        <v>7313</v>
      </c>
      <c r="CS8800" s="1">
        <v>2010</v>
      </c>
    </row>
    <row r="8801" spans="1:97" x14ac:dyDescent="0.2">
      <c r="A8801">
        <v>55813</v>
      </c>
      <c r="B8801" t="s">
        <v>41</v>
      </c>
      <c r="D8801" t="s">
        <v>1703</v>
      </c>
      <c r="E8801" t="s">
        <v>1683</v>
      </c>
      <c r="F8801">
        <v>2867</v>
      </c>
      <c r="G8801" t="s">
        <v>14</v>
      </c>
      <c r="H8801" t="s">
        <v>12</v>
      </c>
      <c r="I8801" t="s">
        <v>81</v>
      </c>
      <c r="K8801">
        <v>22</v>
      </c>
      <c r="L8801">
        <v>2</v>
      </c>
      <c r="M8801" t="s">
        <v>42</v>
      </c>
      <c r="N8801" t="s">
        <v>2</v>
      </c>
      <c r="O8801" t="s">
        <v>1</v>
      </c>
      <c r="P8801" t="s">
        <v>1</v>
      </c>
      <c r="S8801" t="s">
        <v>0</v>
      </c>
      <c r="T8801" s="2">
        <v>27628</v>
      </c>
      <c r="U8801" s="2">
        <v>25508</v>
      </c>
      <c r="V8801" s="2">
        <v>27164</v>
      </c>
      <c r="W8801" s="2">
        <v>22880</v>
      </c>
      <c r="X8801" s="2">
        <v>16665</v>
      </c>
      <c r="Y8801" s="2">
        <v>15556</v>
      </c>
      <c r="Z8801" s="2">
        <v>25682</v>
      </c>
      <c r="AA8801" s="2">
        <v>30314</v>
      </c>
      <c r="AB8801" s="2">
        <v>28090</v>
      </c>
      <c r="AC8801" s="2">
        <v>31535</v>
      </c>
      <c r="AD8801" s="2">
        <v>26556</v>
      </c>
      <c r="AE8801" s="2">
        <v>24878</v>
      </c>
      <c r="AF8801" s="2">
        <v>27628</v>
      </c>
      <c r="AG8801" s="2">
        <v>25508</v>
      </c>
      <c r="AH8801" s="2">
        <v>27164</v>
      </c>
      <c r="AI8801" s="2">
        <v>22880</v>
      </c>
      <c r="AJ8801" s="2">
        <v>16665</v>
      </c>
      <c r="AK8801" s="2">
        <v>15556</v>
      </c>
      <c r="AL8801" s="2">
        <v>25682</v>
      </c>
      <c r="AM8801" s="2">
        <v>30314</v>
      </c>
      <c r="AN8801" s="2">
        <v>28090</v>
      </c>
      <c r="AO8801" s="2">
        <v>31535</v>
      </c>
      <c r="AP8801" s="2">
        <v>26556</v>
      </c>
      <c r="AQ8801" s="2">
        <v>24878</v>
      </c>
      <c r="AR8801" s="3">
        <v>0.97300000000000009</v>
      </c>
      <c r="AS8801" s="3">
        <v>0.97300000000000009</v>
      </c>
      <c r="AT8801" s="3">
        <v>0.97300000000000009</v>
      </c>
      <c r="AU8801" s="3">
        <v>0.97300000000000009</v>
      </c>
      <c r="AV8801" s="3">
        <v>0.97300000000000009</v>
      </c>
      <c r="AW8801" s="3">
        <v>0.97300000000000009</v>
      </c>
      <c r="AX8801" s="3">
        <v>0.97300000000000009</v>
      </c>
      <c r="AY8801" s="3">
        <v>0.97300000000000009</v>
      </c>
      <c r="AZ8801" s="3">
        <v>0.97300000000000009</v>
      </c>
      <c r="BA8801" s="3">
        <v>0.97300000000000009</v>
      </c>
      <c r="BB8801" s="3">
        <v>0.97300000000000009</v>
      </c>
      <c r="BC8801" s="3">
        <v>0.97300000000000009</v>
      </c>
      <c r="BD8801" s="2">
        <v>26882</v>
      </c>
      <c r="BE8801" s="2">
        <v>24819</v>
      </c>
      <c r="BF8801" s="2">
        <v>26431</v>
      </c>
      <c r="BG8801" s="2">
        <v>22262</v>
      </c>
      <c r="BH8801" s="2">
        <v>16215</v>
      </c>
      <c r="BI8801" s="2">
        <v>15136</v>
      </c>
      <c r="BJ8801" s="2">
        <v>24989</v>
      </c>
      <c r="BK8801" s="2">
        <v>29496</v>
      </c>
      <c r="BL8801" s="2">
        <v>27332</v>
      </c>
      <c r="BM8801" s="2">
        <v>30684</v>
      </c>
      <c r="BN8801" s="2">
        <v>25839</v>
      </c>
      <c r="BO8801" s="2">
        <v>24206</v>
      </c>
      <c r="BP8801" s="2">
        <v>26882</v>
      </c>
      <c r="BQ8801" s="2">
        <v>24819</v>
      </c>
      <c r="BR8801" s="2">
        <v>26431</v>
      </c>
      <c r="BS8801" s="2">
        <v>22262</v>
      </c>
      <c r="BT8801" s="2">
        <v>16215</v>
      </c>
      <c r="BU8801" s="2">
        <v>15136</v>
      </c>
      <c r="BV8801" s="2">
        <v>24989</v>
      </c>
      <c r="BW8801" s="2">
        <v>29496</v>
      </c>
      <c r="BX8801" s="2">
        <v>27332</v>
      </c>
      <c r="BY8801" s="2">
        <v>30684</v>
      </c>
      <c r="BZ8801" s="2">
        <v>25839</v>
      </c>
      <c r="CA8801" s="2">
        <v>24206</v>
      </c>
      <c r="CB8801" s="2">
        <v>2569.5160000000001</v>
      </c>
      <c r="CC8801" s="2">
        <v>2372.2620000000002</v>
      </c>
      <c r="CD8801" s="2">
        <v>2526.2840000000001</v>
      </c>
      <c r="CE8801" s="2">
        <v>2127.9030000000002</v>
      </c>
      <c r="CF8801" s="2">
        <v>1549.8880000000001</v>
      </c>
      <c r="CG8801" s="2">
        <v>1446.768</v>
      </c>
      <c r="CH8801" s="2">
        <v>2388.4320000000002</v>
      </c>
      <c r="CI8801" s="2">
        <v>2819.2370000000001</v>
      </c>
      <c r="CJ8801" s="2">
        <v>2612.4320000000002</v>
      </c>
      <c r="CK8801" s="2">
        <v>2932.8589999999999</v>
      </c>
      <c r="CL8801" s="2">
        <v>2469.7470000000003</v>
      </c>
      <c r="CM8801" s="2">
        <v>2313.672</v>
      </c>
      <c r="CN8801" s="2">
        <v>302456</v>
      </c>
      <c r="CO8801" s="2">
        <v>302456</v>
      </c>
      <c r="CP8801" s="2">
        <v>294291</v>
      </c>
      <c r="CQ8801" s="2">
        <v>294291</v>
      </c>
      <c r="CR8801" s="2">
        <v>28129</v>
      </c>
      <c r="CS8801" s="1">
        <v>2010</v>
      </c>
    </row>
    <row r="8802" spans="1:97" x14ac:dyDescent="0.2">
      <c r="A8802">
        <v>55816</v>
      </c>
      <c r="B8802" t="s">
        <v>41</v>
      </c>
      <c r="D8802" t="s">
        <v>1702</v>
      </c>
      <c r="E8802" t="s">
        <v>1702</v>
      </c>
      <c r="F8802">
        <v>8294</v>
      </c>
      <c r="G8802" t="s">
        <v>68</v>
      </c>
      <c r="H8802" t="s">
        <v>52</v>
      </c>
      <c r="I8802" t="s">
        <v>128</v>
      </c>
      <c r="K8802">
        <v>22</v>
      </c>
      <c r="L8802">
        <v>2</v>
      </c>
      <c r="M8802" t="s">
        <v>42</v>
      </c>
      <c r="N8802" t="s">
        <v>38</v>
      </c>
      <c r="O8802" t="s">
        <v>37</v>
      </c>
      <c r="P8802" t="s">
        <v>37</v>
      </c>
      <c r="T8802" s="2">
        <v>0</v>
      </c>
      <c r="U8802" s="2">
        <v>0</v>
      </c>
      <c r="V8802" s="2">
        <v>0</v>
      </c>
      <c r="W8802" s="2">
        <v>0</v>
      </c>
      <c r="X8802" s="2">
        <v>0</v>
      </c>
      <c r="Y8802" s="2">
        <v>0</v>
      </c>
      <c r="Z8802" s="2">
        <v>0</v>
      </c>
      <c r="AA8802" s="2">
        <v>0</v>
      </c>
      <c r="AB8802" s="2">
        <v>0</v>
      </c>
      <c r="AC8802" s="2">
        <v>0</v>
      </c>
      <c r="AD8802" s="2">
        <v>0</v>
      </c>
      <c r="AE8802" s="2">
        <v>0</v>
      </c>
      <c r="AF8802" s="2">
        <v>0</v>
      </c>
      <c r="AG8802" s="2">
        <v>0</v>
      </c>
      <c r="AH8802" s="2">
        <v>0</v>
      </c>
      <c r="AI8802" s="2">
        <v>0</v>
      </c>
      <c r="AJ8802" s="2">
        <v>0</v>
      </c>
      <c r="AK8802" s="2">
        <v>0</v>
      </c>
      <c r="AL8802" s="2">
        <v>0</v>
      </c>
      <c r="AM8802" s="2">
        <v>0</v>
      </c>
      <c r="AN8802" s="2">
        <v>0</v>
      </c>
      <c r="AO8802" s="2">
        <v>0</v>
      </c>
      <c r="AP8802" s="2">
        <v>0</v>
      </c>
      <c r="AQ8802" s="2">
        <v>0</v>
      </c>
      <c r="AR8802" s="3">
        <v>0</v>
      </c>
      <c r="AS8802" s="3">
        <v>0</v>
      </c>
      <c r="AT8802" s="3">
        <v>0</v>
      </c>
      <c r="AU8802" s="3">
        <v>0</v>
      </c>
      <c r="AV8802" s="3">
        <v>0</v>
      </c>
      <c r="AW8802" s="3">
        <v>0</v>
      </c>
      <c r="AX8802" s="3">
        <v>0</v>
      </c>
      <c r="AY8802" s="3">
        <v>0</v>
      </c>
      <c r="AZ8802" s="3">
        <v>0</v>
      </c>
      <c r="BA8802" s="3">
        <v>0</v>
      </c>
      <c r="BB8802" s="3">
        <v>0</v>
      </c>
      <c r="BC8802" s="3">
        <v>0</v>
      </c>
      <c r="BD8802" s="2">
        <v>59225</v>
      </c>
      <c r="BE8802" s="2">
        <v>52093</v>
      </c>
      <c r="BF8802" s="2">
        <v>68159</v>
      </c>
      <c r="BG8802" s="2">
        <v>72733</v>
      </c>
      <c r="BH8802" s="2">
        <v>61767</v>
      </c>
      <c r="BI8802" s="2">
        <v>44649</v>
      </c>
      <c r="BJ8802" s="2">
        <v>36492</v>
      </c>
      <c r="BK8802" s="2">
        <v>47981</v>
      </c>
      <c r="BL8802" s="2">
        <v>59867</v>
      </c>
      <c r="BM8802" s="2">
        <v>70028</v>
      </c>
      <c r="BN8802" s="2">
        <v>89423</v>
      </c>
      <c r="BO8802" s="2">
        <v>73567</v>
      </c>
      <c r="BP8802" s="2">
        <v>59225</v>
      </c>
      <c r="BQ8802" s="2">
        <v>52093</v>
      </c>
      <c r="BR8802" s="2">
        <v>68159</v>
      </c>
      <c r="BS8802" s="2">
        <v>72733</v>
      </c>
      <c r="BT8802" s="2">
        <v>61767</v>
      </c>
      <c r="BU8802" s="2">
        <v>44649</v>
      </c>
      <c r="BV8802" s="2">
        <v>36492</v>
      </c>
      <c r="BW8802" s="2">
        <v>47981</v>
      </c>
      <c r="BX8802" s="2">
        <v>59867</v>
      </c>
      <c r="BY8802" s="2">
        <v>70028</v>
      </c>
      <c r="BZ8802" s="2">
        <v>89423</v>
      </c>
      <c r="CA8802" s="2">
        <v>73567</v>
      </c>
      <c r="CB8802" s="2">
        <v>6070.5990000000002</v>
      </c>
      <c r="CC8802" s="2">
        <v>5339.5970000000007</v>
      </c>
      <c r="CD8802" s="2">
        <v>6986.384</v>
      </c>
      <c r="CE8802" s="2">
        <v>7455.174</v>
      </c>
      <c r="CF8802" s="2">
        <v>6331.1510000000007</v>
      </c>
      <c r="CG8802" s="2">
        <v>4576.5540000000001</v>
      </c>
      <c r="CH8802" s="2">
        <v>3740.4360000000001</v>
      </c>
      <c r="CI8802" s="2">
        <v>4918.1220000000003</v>
      </c>
      <c r="CJ8802" s="2">
        <v>6136.4590000000007</v>
      </c>
      <c r="CK8802" s="2">
        <v>7177.9780000000001</v>
      </c>
      <c r="CL8802" s="2">
        <v>9165.9040000000005</v>
      </c>
      <c r="CM8802" s="2">
        <v>7540.6420000000007</v>
      </c>
      <c r="CN8802" s="2">
        <v>0</v>
      </c>
      <c r="CO8802" s="2">
        <v>0</v>
      </c>
      <c r="CP8802" s="2">
        <v>735984</v>
      </c>
      <c r="CQ8802" s="2">
        <v>735984</v>
      </c>
      <c r="CR8802" s="2">
        <v>75439</v>
      </c>
      <c r="CS8802" s="1">
        <v>2010</v>
      </c>
    </row>
    <row r="8803" spans="1:97" x14ac:dyDescent="0.2">
      <c r="A8803">
        <v>55817</v>
      </c>
      <c r="B8803" t="s">
        <v>41</v>
      </c>
      <c r="D8803" t="s">
        <v>1701</v>
      </c>
      <c r="E8803" t="s">
        <v>1700</v>
      </c>
      <c r="F8803">
        <v>18348</v>
      </c>
      <c r="G8803" t="s">
        <v>129</v>
      </c>
      <c r="H8803" t="s">
        <v>19</v>
      </c>
      <c r="I8803" t="s">
        <v>128</v>
      </c>
      <c r="K8803">
        <v>92</v>
      </c>
      <c r="L8803">
        <v>4</v>
      </c>
      <c r="M8803" t="s">
        <v>45</v>
      </c>
      <c r="N8803" t="s">
        <v>21</v>
      </c>
      <c r="O8803" t="s">
        <v>48</v>
      </c>
      <c r="P8803" t="s">
        <v>47</v>
      </c>
      <c r="S8803" t="s">
        <v>0</v>
      </c>
      <c r="T8803" s="2">
        <v>23357</v>
      </c>
      <c r="U8803" s="2">
        <v>21371</v>
      </c>
      <c r="V8803" s="2">
        <v>24433</v>
      </c>
      <c r="W8803" s="2">
        <v>25300</v>
      </c>
      <c r="X8803" s="2">
        <v>21379</v>
      </c>
      <c r="Y8803" s="2">
        <v>24683</v>
      </c>
      <c r="Z8803" s="2">
        <v>22467</v>
      </c>
      <c r="AA8803" s="2">
        <v>25166</v>
      </c>
      <c r="AB8803" s="2">
        <v>22062</v>
      </c>
      <c r="AC8803" s="2">
        <v>22557</v>
      </c>
      <c r="AD8803" s="2">
        <v>28048</v>
      </c>
      <c r="AE8803" s="2">
        <v>22002</v>
      </c>
      <c r="AF8803" s="2">
        <v>23357</v>
      </c>
      <c r="AG8803" s="2">
        <v>21371</v>
      </c>
      <c r="AH8803" s="2">
        <v>24433</v>
      </c>
      <c r="AI8803" s="2">
        <v>25300</v>
      </c>
      <c r="AJ8803" s="2">
        <v>21379</v>
      </c>
      <c r="AK8803" s="2">
        <v>24683</v>
      </c>
      <c r="AL8803" s="2">
        <v>22467</v>
      </c>
      <c r="AM8803" s="2">
        <v>25166</v>
      </c>
      <c r="AN8803" s="2">
        <v>22062</v>
      </c>
      <c r="AO8803" s="2">
        <v>22557</v>
      </c>
      <c r="AP8803" s="2">
        <v>28048</v>
      </c>
      <c r="AQ8803" s="2">
        <v>22002</v>
      </c>
      <c r="AR8803" s="3">
        <v>0.49300000000000005</v>
      </c>
      <c r="AS8803" s="3">
        <v>0.49300000000000005</v>
      </c>
      <c r="AT8803" s="3">
        <v>0.49300000000000005</v>
      </c>
      <c r="AU8803" s="3">
        <v>0.49300000000000005</v>
      </c>
      <c r="AV8803" s="3">
        <v>0.49300000000000005</v>
      </c>
      <c r="AW8803" s="3">
        <v>0.49300000000000005</v>
      </c>
      <c r="AX8803" s="3">
        <v>0.49300000000000005</v>
      </c>
      <c r="AY8803" s="3">
        <v>0.49300000000000005</v>
      </c>
      <c r="AZ8803" s="3">
        <v>0.49300000000000005</v>
      </c>
      <c r="BA8803" s="3">
        <v>0.49300000000000005</v>
      </c>
      <c r="BB8803" s="3">
        <v>0.49300000000000005</v>
      </c>
      <c r="BC8803" s="3">
        <v>0.49300000000000005</v>
      </c>
      <c r="BD8803" s="2">
        <v>11515</v>
      </c>
      <c r="BE8803" s="2">
        <v>10536</v>
      </c>
      <c r="BF8803" s="2">
        <v>12045</v>
      </c>
      <c r="BG8803" s="2">
        <v>12473</v>
      </c>
      <c r="BH8803" s="2">
        <v>10540</v>
      </c>
      <c r="BI8803" s="2">
        <v>12169</v>
      </c>
      <c r="BJ8803" s="2">
        <v>11076</v>
      </c>
      <c r="BK8803" s="2">
        <v>12407</v>
      </c>
      <c r="BL8803" s="2">
        <v>10877</v>
      </c>
      <c r="BM8803" s="2">
        <v>11121</v>
      </c>
      <c r="BN8803" s="2">
        <v>13828</v>
      </c>
      <c r="BO8803" s="2">
        <v>10847</v>
      </c>
      <c r="BP8803" s="2">
        <v>11515</v>
      </c>
      <c r="BQ8803" s="2">
        <v>10536</v>
      </c>
      <c r="BR8803" s="2">
        <v>12045</v>
      </c>
      <c r="BS8803" s="2">
        <v>12473</v>
      </c>
      <c r="BT8803" s="2">
        <v>10540</v>
      </c>
      <c r="BU8803" s="2">
        <v>12169</v>
      </c>
      <c r="BV8803" s="2">
        <v>11076</v>
      </c>
      <c r="BW8803" s="2">
        <v>12407</v>
      </c>
      <c r="BX8803" s="2">
        <v>10877</v>
      </c>
      <c r="BY8803" s="2">
        <v>11121</v>
      </c>
      <c r="BZ8803" s="2">
        <v>13828</v>
      </c>
      <c r="CA8803" s="2">
        <v>10847</v>
      </c>
      <c r="CB8803" s="2">
        <v>963.54200000000003</v>
      </c>
      <c r="CC8803" s="2">
        <v>881.67100000000005</v>
      </c>
      <c r="CD8803" s="2">
        <v>1007.985</v>
      </c>
      <c r="CE8803" s="2">
        <v>1043.761</v>
      </c>
      <c r="CF8803" s="2">
        <v>882.01499999999999</v>
      </c>
      <c r="CG8803" s="2">
        <v>1018.302</v>
      </c>
      <c r="CH8803" s="2">
        <v>926.86400000000003</v>
      </c>
      <c r="CI8803" s="2">
        <v>1038.24</v>
      </c>
      <c r="CJ8803" s="2">
        <v>910.17400000000009</v>
      </c>
      <c r="CK8803" s="2">
        <v>930.59500000000003</v>
      </c>
      <c r="CL8803" s="2">
        <v>1157.134</v>
      </c>
      <c r="CM8803" s="2">
        <v>907.7170000000001</v>
      </c>
      <c r="CN8803" s="2">
        <v>282825</v>
      </c>
      <c r="CO8803" s="2">
        <v>282825</v>
      </c>
      <c r="CP8803" s="2">
        <v>139434</v>
      </c>
      <c r="CQ8803" s="2">
        <v>139434</v>
      </c>
      <c r="CR8803" s="2">
        <v>11668</v>
      </c>
      <c r="CS8803" s="1">
        <v>2010</v>
      </c>
    </row>
    <row r="8804" spans="1:97" x14ac:dyDescent="0.2">
      <c r="A8804">
        <v>55818</v>
      </c>
      <c r="B8804" t="s">
        <v>41</v>
      </c>
      <c r="D8804" t="s">
        <v>1699</v>
      </c>
      <c r="E8804" t="s">
        <v>1699</v>
      </c>
      <c r="F8804">
        <v>56613</v>
      </c>
      <c r="G8804" t="s">
        <v>40</v>
      </c>
      <c r="H8804" t="s">
        <v>12</v>
      </c>
      <c r="I8804" t="s">
        <v>81</v>
      </c>
      <c r="K8804">
        <v>22</v>
      </c>
      <c r="L8804">
        <v>2</v>
      </c>
      <c r="M8804" t="s">
        <v>42</v>
      </c>
      <c r="N8804" t="s">
        <v>14</v>
      </c>
      <c r="O8804" t="s">
        <v>1</v>
      </c>
      <c r="P8804" t="s">
        <v>1</v>
      </c>
      <c r="S8804" t="s">
        <v>0</v>
      </c>
      <c r="T8804" s="2">
        <v>0</v>
      </c>
      <c r="U8804" s="2">
        <v>0</v>
      </c>
      <c r="V8804" s="2">
        <v>0</v>
      </c>
      <c r="W8804" s="2">
        <v>0</v>
      </c>
      <c r="X8804" s="2">
        <v>0</v>
      </c>
      <c r="Y8804" s="2">
        <v>0</v>
      </c>
      <c r="Z8804" s="2">
        <v>0</v>
      </c>
      <c r="AA8804" s="2">
        <v>266</v>
      </c>
      <c r="AB8804" s="2">
        <v>0</v>
      </c>
      <c r="AC8804" s="2">
        <v>0</v>
      </c>
      <c r="AD8804" s="2">
        <v>0</v>
      </c>
      <c r="AE8804" s="2">
        <v>0</v>
      </c>
      <c r="AF8804" s="2">
        <v>0</v>
      </c>
      <c r="AG8804" s="2">
        <v>0</v>
      </c>
      <c r="AH8804" s="2">
        <v>0</v>
      </c>
      <c r="AI8804" s="2">
        <v>0</v>
      </c>
      <c r="AJ8804" s="2">
        <v>0</v>
      </c>
      <c r="AK8804" s="2">
        <v>0</v>
      </c>
      <c r="AL8804" s="2">
        <v>0</v>
      </c>
      <c r="AM8804" s="2">
        <v>266</v>
      </c>
      <c r="AN8804" s="2">
        <v>0</v>
      </c>
      <c r="AO8804" s="2">
        <v>0</v>
      </c>
      <c r="AP8804" s="2">
        <v>0</v>
      </c>
      <c r="AQ8804" s="2">
        <v>0</v>
      </c>
      <c r="AR8804" s="3">
        <v>0</v>
      </c>
      <c r="AS8804" s="3">
        <v>0</v>
      </c>
      <c r="AT8804" s="3">
        <v>0</v>
      </c>
      <c r="AU8804" s="3">
        <v>0</v>
      </c>
      <c r="AV8804" s="3">
        <v>0</v>
      </c>
      <c r="AW8804" s="3">
        <v>0</v>
      </c>
      <c r="AX8804" s="3">
        <v>0</v>
      </c>
      <c r="AY8804" s="3">
        <v>1.0330000000000001</v>
      </c>
      <c r="AZ8804" s="3">
        <v>0</v>
      </c>
      <c r="BA8804" s="3">
        <v>0</v>
      </c>
      <c r="BB8804" s="3">
        <v>0</v>
      </c>
      <c r="BC8804" s="3">
        <v>0</v>
      </c>
      <c r="BD8804" s="2">
        <v>0</v>
      </c>
      <c r="BE8804" s="2">
        <v>0</v>
      </c>
      <c r="BF8804" s="2">
        <v>0</v>
      </c>
      <c r="BG8804" s="2">
        <v>0</v>
      </c>
      <c r="BH8804" s="2">
        <v>0</v>
      </c>
      <c r="BI8804" s="2">
        <v>0</v>
      </c>
      <c r="BJ8804" s="2">
        <v>0</v>
      </c>
      <c r="BK8804" s="2">
        <v>275</v>
      </c>
      <c r="BL8804" s="2">
        <v>0</v>
      </c>
      <c r="BM8804" s="2">
        <v>0</v>
      </c>
      <c r="BN8804" s="2">
        <v>0</v>
      </c>
      <c r="BO8804" s="2">
        <v>0</v>
      </c>
      <c r="BP8804" s="2">
        <v>0</v>
      </c>
      <c r="BQ8804" s="2">
        <v>0</v>
      </c>
      <c r="BR8804" s="2">
        <v>0</v>
      </c>
      <c r="BS8804" s="2">
        <v>0</v>
      </c>
      <c r="BT8804" s="2">
        <v>0</v>
      </c>
      <c r="BU8804" s="2">
        <v>0</v>
      </c>
      <c r="BV8804" s="2">
        <v>0</v>
      </c>
      <c r="BW8804" s="2">
        <v>275</v>
      </c>
      <c r="BX8804" s="2">
        <v>0</v>
      </c>
      <c r="BY8804" s="2">
        <v>0</v>
      </c>
      <c r="BZ8804" s="2">
        <v>0</v>
      </c>
      <c r="CA8804" s="2">
        <v>0</v>
      </c>
      <c r="CB8804" s="2">
        <v>0</v>
      </c>
      <c r="CC8804" s="2">
        <v>8464</v>
      </c>
      <c r="CD8804" s="2">
        <v>39536</v>
      </c>
      <c r="CE8804" s="2">
        <v>37842</v>
      </c>
      <c r="CF8804" s="2">
        <v>0</v>
      </c>
      <c r="CG8804" s="2">
        <v>0</v>
      </c>
      <c r="CH8804" s="2">
        <v>30890</v>
      </c>
      <c r="CI8804" s="2">
        <v>60465</v>
      </c>
      <c r="CJ8804" s="2">
        <v>54747</v>
      </c>
      <c r="CK8804" s="2">
        <v>46178</v>
      </c>
      <c r="CL8804" s="2">
        <v>8852</v>
      </c>
      <c r="CM8804" s="2">
        <v>1789</v>
      </c>
      <c r="CN8804" s="2">
        <v>266</v>
      </c>
      <c r="CO8804" s="2">
        <v>266</v>
      </c>
      <c r="CP8804" s="2">
        <v>275</v>
      </c>
      <c r="CQ8804" s="2">
        <v>275</v>
      </c>
      <c r="CR8804" s="2">
        <v>288763</v>
      </c>
      <c r="CS8804" s="1">
        <v>2010</v>
      </c>
    </row>
    <row r="8805" spans="1:97" x14ac:dyDescent="0.2">
      <c r="A8805">
        <v>55818</v>
      </c>
      <c r="B8805" t="s">
        <v>41</v>
      </c>
      <c r="D8805" t="s">
        <v>1699</v>
      </c>
      <c r="E8805" t="s">
        <v>1699</v>
      </c>
      <c r="F8805">
        <v>56613</v>
      </c>
      <c r="G8805" t="s">
        <v>40</v>
      </c>
      <c r="H8805" t="s">
        <v>12</v>
      </c>
      <c r="I8805" t="s">
        <v>81</v>
      </c>
      <c r="K8805">
        <v>22</v>
      </c>
      <c r="L8805">
        <v>2</v>
      </c>
      <c r="M8805" t="s">
        <v>42</v>
      </c>
      <c r="N8805" t="s">
        <v>11</v>
      </c>
      <c r="O8805" t="s">
        <v>1</v>
      </c>
      <c r="P8805" t="s">
        <v>1</v>
      </c>
      <c r="S8805" t="s">
        <v>0</v>
      </c>
      <c r="T8805" s="2">
        <v>0</v>
      </c>
      <c r="U8805" s="2">
        <v>169520</v>
      </c>
      <c r="V8805" s="2">
        <v>787835</v>
      </c>
      <c r="W8805" s="2">
        <v>751777</v>
      </c>
      <c r="X8805" s="2">
        <v>0</v>
      </c>
      <c r="Y8805" s="2">
        <v>0</v>
      </c>
      <c r="Z8805" s="2">
        <v>610580</v>
      </c>
      <c r="AA8805" s="2">
        <v>1203112</v>
      </c>
      <c r="AB8805" s="2">
        <v>1090325</v>
      </c>
      <c r="AC8805" s="2">
        <v>918909</v>
      </c>
      <c r="AD8805" s="2">
        <v>171437</v>
      </c>
      <c r="AE8805" s="2">
        <v>37043</v>
      </c>
      <c r="AF8805" s="2">
        <v>0</v>
      </c>
      <c r="AG8805" s="2">
        <v>169520</v>
      </c>
      <c r="AH8805" s="2">
        <v>787835</v>
      </c>
      <c r="AI8805" s="2">
        <v>751777</v>
      </c>
      <c r="AJ8805" s="2">
        <v>0</v>
      </c>
      <c r="AK8805" s="2">
        <v>0</v>
      </c>
      <c r="AL8805" s="2">
        <v>610580</v>
      </c>
      <c r="AM8805" s="2">
        <v>1203112</v>
      </c>
      <c r="AN8805" s="2">
        <v>1090325</v>
      </c>
      <c r="AO8805" s="2">
        <v>918909</v>
      </c>
      <c r="AP8805" s="2">
        <v>171437</v>
      </c>
      <c r="AQ8805" s="2">
        <v>37043</v>
      </c>
      <c r="AR8805" s="3">
        <v>0</v>
      </c>
      <c r="AS8805" s="3">
        <v>1.0370000000000001</v>
      </c>
      <c r="AT8805" s="3">
        <v>1.0370000000000001</v>
      </c>
      <c r="AU8805" s="3">
        <v>1.0350000000000001</v>
      </c>
      <c r="AV8805" s="3">
        <v>0</v>
      </c>
      <c r="AW8805" s="3">
        <v>0</v>
      </c>
      <c r="AX8805" s="3">
        <v>1.032</v>
      </c>
      <c r="AY8805" s="3">
        <v>1.0330000000000001</v>
      </c>
      <c r="AZ8805" s="3">
        <v>1.0330000000000001</v>
      </c>
      <c r="BA8805" s="3">
        <v>1.032</v>
      </c>
      <c r="BB8805" s="3">
        <v>1.026</v>
      </c>
      <c r="BC8805" s="3">
        <v>1.0350000000000001</v>
      </c>
      <c r="BD8805" s="2">
        <v>0</v>
      </c>
      <c r="BE8805" s="2">
        <v>175792</v>
      </c>
      <c r="BF8805" s="2">
        <v>816985</v>
      </c>
      <c r="BG8805" s="2">
        <v>778089</v>
      </c>
      <c r="BH8805" s="2">
        <v>0</v>
      </c>
      <c r="BI8805" s="2">
        <v>0</v>
      </c>
      <c r="BJ8805" s="2">
        <v>630119</v>
      </c>
      <c r="BK8805" s="2">
        <v>1242815</v>
      </c>
      <c r="BL8805" s="2">
        <v>1126306</v>
      </c>
      <c r="BM8805" s="2">
        <v>948314</v>
      </c>
      <c r="BN8805" s="2">
        <v>175894</v>
      </c>
      <c r="BO8805" s="2">
        <v>38340</v>
      </c>
      <c r="BP8805" s="2">
        <v>0</v>
      </c>
      <c r="BQ8805" s="2">
        <v>175792</v>
      </c>
      <c r="BR8805" s="2">
        <v>816985</v>
      </c>
      <c r="BS8805" s="2">
        <v>778089</v>
      </c>
      <c r="BT8805" s="2">
        <v>0</v>
      </c>
      <c r="BU8805" s="2">
        <v>0</v>
      </c>
      <c r="BV8805" s="2">
        <v>630119</v>
      </c>
      <c r="BW8805" s="2">
        <v>1242815</v>
      </c>
      <c r="BX8805" s="2">
        <v>1126306</v>
      </c>
      <c r="BY8805" s="2">
        <v>948314</v>
      </c>
      <c r="BZ8805" s="2">
        <v>175894</v>
      </c>
      <c r="CA8805" s="2">
        <v>38340</v>
      </c>
      <c r="CB8805" s="2">
        <v>0</v>
      </c>
      <c r="CC8805" s="2">
        <v>16069</v>
      </c>
      <c r="CD8805" s="2">
        <v>75061</v>
      </c>
      <c r="CE8805" s="2">
        <v>71845</v>
      </c>
      <c r="CF8805" s="2">
        <v>0</v>
      </c>
      <c r="CG8805" s="2">
        <v>0</v>
      </c>
      <c r="CH8805" s="2">
        <v>58647</v>
      </c>
      <c r="CI8805" s="2">
        <v>114767</v>
      </c>
      <c r="CJ8805" s="2">
        <v>103940</v>
      </c>
      <c r="CK8805" s="2">
        <v>87671</v>
      </c>
      <c r="CL8805" s="2">
        <v>16806</v>
      </c>
      <c r="CM8805" s="2">
        <v>3396</v>
      </c>
      <c r="CN8805" s="2">
        <v>5740538</v>
      </c>
      <c r="CO8805" s="2">
        <v>5740538</v>
      </c>
      <c r="CP8805" s="2">
        <v>5932654</v>
      </c>
      <c r="CQ8805" s="2">
        <v>5932654</v>
      </c>
      <c r="CR8805" s="2">
        <v>548202</v>
      </c>
      <c r="CS8805" s="1">
        <v>2010</v>
      </c>
    </row>
    <row r="8806" spans="1:97" x14ac:dyDescent="0.2">
      <c r="A8806">
        <v>55820</v>
      </c>
      <c r="B8806" t="s">
        <v>41</v>
      </c>
      <c r="D8806" t="s">
        <v>1698</v>
      </c>
      <c r="E8806" t="s">
        <v>1697</v>
      </c>
      <c r="F8806">
        <v>16045</v>
      </c>
      <c r="G8806" t="s">
        <v>14</v>
      </c>
      <c r="H8806" t="s">
        <v>12</v>
      </c>
      <c r="I8806" t="s">
        <v>81</v>
      </c>
      <c r="K8806">
        <v>22</v>
      </c>
      <c r="L8806">
        <v>2</v>
      </c>
      <c r="M8806" t="s">
        <v>42</v>
      </c>
      <c r="N8806" t="s">
        <v>21</v>
      </c>
      <c r="O8806" t="s">
        <v>48</v>
      </c>
      <c r="P8806" t="s">
        <v>47</v>
      </c>
      <c r="S8806" t="s">
        <v>0</v>
      </c>
      <c r="T8806" s="2">
        <v>15987</v>
      </c>
      <c r="U8806" s="2">
        <v>14140</v>
      </c>
      <c r="V8806" s="2">
        <v>13749</v>
      </c>
      <c r="W8806" s="2">
        <v>14230</v>
      </c>
      <c r="X8806" s="2">
        <v>14529</v>
      </c>
      <c r="Y8806" s="2">
        <v>16371</v>
      </c>
      <c r="Z8806" s="2">
        <v>17107</v>
      </c>
      <c r="AA8806" s="2">
        <v>17210</v>
      </c>
      <c r="AB8806" s="2">
        <v>16233</v>
      </c>
      <c r="AC8806" s="2">
        <v>15500</v>
      </c>
      <c r="AD8806" s="2">
        <v>16388</v>
      </c>
      <c r="AE8806" s="2">
        <v>15221</v>
      </c>
      <c r="AF8806" s="2">
        <v>15987</v>
      </c>
      <c r="AG8806" s="2">
        <v>14140</v>
      </c>
      <c r="AH8806" s="2">
        <v>13749</v>
      </c>
      <c r="AI8806" s="2">
        <v>14230</v>
      </c>
      <c r="AJ8806" s="2">
        <v>14529</v>
      </c>
      <c r="AK8806" s="2">
        <v>16371</v>
      </c>
      <c r="AL8806" s="2">
        <v>17107</v>
      </c>
      <c r="AM8806" s="2">
        <v>17210</v>
      </c>
      <c r="AN8806" s="2">
        <v>16233</v>
      </c>
      <c r="AO8806" s="2">
        <v>15500</v>
      </c>
      <c r="AP8806" s="2">
        <v>16388</v>
      </c>
      <c r="AQ8806" s="2">
        <v>15221</v>
      </c>
      <c r="AR8806" s="3">
        <v>0.44</v>
      </c>
      <c r="AS8806" s="3">
        <v>0.44</v>
      </c>
      <c r="AT8806" s="3">
        <v>0.44</v>
      </c>
      <c r="AU8806" s="3">
        <v>0.44</v>
      </c>
      <c r="AV8806" s="3">
        <v>0.44</v>
      </c>
      <c r="AW8806" s="3">
        <v>0.44</v>
      </c>
      <c r="AX8806" s="3">
        <v>0.44</v>
      </c>
      <c r="AY8806" s="3">
        <v>0.44</v>
      </c>
      <c r="AZ8806" s="3">
        <v>0.44</v>
      </c>
      <c r="BA8806" s="3">
        <v>0.44</v>
      </c>
      <c r="BB8806" s="3">
        <v>0.44</v>
      </c>
      <c r="BC8806" s="3">
        <v>0.44</v>
      </c>
      <c r="BD8806" s="2">
        <v>7034</v>
      </c>
      <c r="BE8806" s="2">
        <v>6222</v>
      </c>
      <c r="BF8806" s="2">
        <v>6050</v>
      </c>
      <c r="BG8806" s="2">
        <v>6261</v>
      </c>
      <c r="BH8806" s="2">
        <v>6393</v>
      </c>
      <c r="BI8806" s="2">
        <v>7203</v>
      </c>
      <c r="BJ8806" s="2">
        <v>7527</v>
      </c>
      <c r="BK8806" s="2">
        <v>7572</v>
      </c>
      <c r="BL8806" s="2">
        <v>7143</v>
      </c>
      <c r="BM8806" s="2">
        <v>6820</v>
      </c>
      <c r="BN8806" s="2">
        <v>7211</v>
      </c>
      <c r="BO8806" s="2">
        <v>6697</v>
      </c>
      <c r="BP8806" s="2">
        <v>7034</v>
      </c>
      <c r="BQ8806" s="2">
        <v>6222</v>
      </c>
      <c r="BR8806" s="2">
        <v>6050</v>
      </c>
      <c r="BS8806" s="2">
        <v>6261</v>
      </c>
      <c r="BT8806" s="2">
        <v>6393</v>
      </c>
      <c r="BU8806" s="2">
        <v>7203</v>
      </c>
      <c r="BV8806" s="2">
        <v>7527</v>
      </c>
      <c r="BW8806" s="2">
        <v>7572</v>
      </c>
      <c r="BX8806" s="2">
        <v>7143</v>
      </c>
      <c r="BY8806" s="2">
        <v>6820</v>
      </c>
      <c r="BZ8806" s="2">
        <v>7211</v>
      </c>
      <c r="CA8806" s="2">
        <v>6697</v>
      </c>
      <c r="CB8806" s="2">
        <v>537.43900000000008</v>
      </c>
      <c r="CC8806" s="2">
        <v>475.33300000000003</v>
      </c>
      <c r="CD8806" s="2">
        <v>462.19900000000001</v>
      </c>
      <c r="CE8806" s="2">
        <v>478.346</v>
      </c>
      <c r="CF8806" s="2">
        <v>488.40100000000001</v>
      </c>
      <c r="CG8806" s="2">
        <v>550.32000000000005</v>
      </c>
      <c r="CH8806" s="2">
        <v>575.08800000000008</v>
      </c>
      <c r="CI8806" s="2">
        <v>578.54100000000005</v>
      </c>
      <c r="CJ8806" s="2">
        <v>545.68600000000004</v>
      </c>
      <c r="CK8806" s="2">
        <v>521.053</v>
      </c>
      <c r="CL8806" s="2">
        <v>550.90700000000004</v>
      </c>
      <c r="CM8806" s="2">
        <v>511.68700000000001</v>
      </c>
      <c r="CN8806" s="2">
        <v>186665</v>
      </c>
      <c r="CO8806" s="2">
        <v>186665</v>
      </c>
      <c r="CP8806" s="2">
        <v>82133</v>
      </c>
      <c r="CQ8806" s="2">
        <v>82133</v>
      </c>
      <c r="CR8806" s="2">
        <v>6275</v>
      </c>
      <c r="CS8806" s="1">
        <v>2010</v>
      </c>
    </row>
    <row r="8807" spans="1:97" x14ac:dyDescent="0.2">
      <c r="A8807">
        <v>55821</v>
      </c>
      <c r="B8807" t="s">
        <v>41</v>
      </c>
      <c r="D8807" t="s">
        <v>1696</v>
      </c>
      <c r="E8807" t="s">
        <v>1620</v>
      </c>
      <c r="F8807">
        <v>17650</v>
      </c>
      <c r="G8807" t="s">
        <v>152</v>
      </c>
      <c r="H8807" t="s">
        <v>55</v>
      </c>
      <c r="I8807" t="s">
        <v>325</v>
      </c>
      <c r="K8807">
        <v>22</v>
      </c>
      <c r="L8807">
        <v>2</v>
      </c>
      <c r="M8807" t="s">
        <v>42</v>
      </c>
      <c r="N8807" t="s">
        <v>14</v>
      </c>
      <c r="O8807" t="s">
        <v>31</v>
      </c>
      <c r="P8807" t="s">
        <v>31</v>
      </c>
      <c r="S8807" t="s">
        <v>29</v>
      </c>
      <c r="T8807" s="2">
        <v>0</v>
      </c>
      <c r="U8807" s="2">
        <v>0</v>
      </c>
      <c r="V8807" s="2">
        <v>0</v>
      </c>
      <c r="W8807" s="2">
        <v>0</v>
      </c>
      <c r="X8807" s="2">
        <v>0</v>
      </c>
      <c r="Y8807" s="2">
        <v>0</v>
      </c>
      <c r="Z8807" s="2">
        <v>0</v>
      </c>
      <c r="AA8807" s="2">
        <v>0</v>
      </c>
      <c r="AB8807" s="2">
        <v>0</v>
      </c>
      <c r="AC8807" s="2">
        <v>0</v>
      </c>
      <c r="AD8807" s="2">
        <v>0</v>
      </c>
      <c r="AE8807" s="2">
        <v>0</v>
      </c>
      <c r="AF8807" s="2">
        <v>0</v>
      </c>
      <c r="AG8807" s="2">
        <v>0</v>
      </c>
      <c r="AH8807" s="2">
        <v>0</v>
      </c>
      <c r="AI8807" s="2">
        <v>0</v>
      </c>
      <c r="AJ8807" s="2">
        <v>0</v>
      </c>
      <c r="AK8807" s="2">
        <v>0</v>
      </c>
      <c r="AL8807" s="2">
        <v>0</v>
      </c>
      <c r="AM8807" s="2">
        <v>0</v>
      </c>
      <c r="AN8807" s="2">
        <v>0</v>
      </c>
      <c r="AO8807" s="2">
        <v>0</v>
      </c>
      <c r="AP8807" s="2">
        <v>0</v>
      </c>
      <c r="AQ8807" s="2">
        <v>0</v>
      </c>
      <c r="AR8807" s="3">
        <v>0</v>
      </c>
      <c r="AS8807" s="3">
        <v>0</v>
      </c>
      <c r="AT8807" s="3">
        <v>0</v>
      </c>
      <c r="AU8807" s="3">
        <v>0</v>
      </c>
      <c r="AV8807" s="3">
        <v>0</v>
      </c>
      <c r="AW8807" s="3">
        <v>0</v>
      </c>
      <c r="AX8807" s="3">
        <v>0</v>
      </c>
      <c r="AY8807" s="3">
        <v>0</v>
      </c>
      <c r="AZ8807" s="3">
        <v>0</v>
      </c>
      <c r="BA8807" s="3">
        <v>0</v>
      </c>
      <c r="BB8807" s="3">
        <v>0</v>
      </c>
      <c r="BC8807" s="3">
        <v>0</v>
      </c>
      <c r="BD8807" s="2">
        <v>0</v>
      </c>
      <c r="BE8807" s="2">
        <v>0</v>
      </c>
      <c r="BF8807" s="2">
        <v>0</v>
      </c>
      <c r="BG8807" s="2">
        <v>0</v>
      </c>
      <c r="BH8807" s="2">
        <v>0</v>
      </c>
      <c r="BI8807" s="2">
        <v>0</v>
      </c>
      <c r="BJ8807" s="2">
        <v>0</v>
      </c>
      <c r="BK8807" s="2">
        <v>0</v>
      </c>
      <c r="BL8807" s="2">
        <v>0</v>
      </c>
      <c r="BM8807" s="2">
        <v>0</v>
      </c>
      <c r="BN8807" s="2">
        <v>0</v>
      </c>
      <c r="BO8807" s="2">
        <v>0</v>
      </c>
      <c r="BP8807" s="2">
        <v>0</v>
      </c>
      <c r="BQ8807" s="2">
        <v>0</v>
      </c>
      <c r="BR8807" s="2">
        <v>0</v>
      </c>
      <c r="BS8807" s="2">
        <v>0</v>
      </c>
      <c r="BT8807" s="2">
        <v>0</v>
      </c>
      <c r="BU8807" s="2">
        <v>0</v>
      </c>
      <c r="BV8807" s="2">
        <v>0</v>
      </c>
      <c r="BW8807" s="2">
        <v>0</v>
      </c>
      <c r="BX8807" s="2">
        <v>0</v>
      </c>
      <c r="BY8807" s="2">
        <v>0</v>
      </c>
      <c r="BZ8807" s="2">
        <v>0</v>
      </c>
      <c r="CA8807" s="2">
        <v>0</v>
      </c>
      <c r="CB8807" s="2">
        <v>8.9700000000000006</v>
      </c>
      <c r="CC8807" s="2">
        <v>8.697000000000001</v>
      </c>
      <c r="CD8807" s="2">
        <v>61.338000000000001</v>
      </c>
      <c r="CE8807" s="2">
        <v>63.866</v>
      </c>
      <c r="CF8807" s="2">
        <v>521.24</v>
      </c>
      <c r="CG8807" s="2">
        <v>36.405000000000001</v>
      </c>
      <c r="CH8807" s="2">
        <v>125.14700000000001</v>
      </c>
      <c r="CI8807" s="2">
        <v>15.301</v>
      </c>
      <c r="CJ8807" s="2">
        <v>0</v>
      </c>
      <c r="CK8807" s="2">
        <v>39.667999999999999</v>
      </c>
      <c r="CL8807" s="2">
        <v>0</v>
      </c>
      <c r="CM8807" s="2">
        <v>0</v>
      </c>
      <c r="CN8807" s="2">
        <v>0</v>
      </c>
      <c r="CO8807" s="2">
        <v>0</v>
      </c>
      <c r="CP8807" s="2">
        <v>0</v>
      </c>
      <c r="CQ8807" s="2">
        <v>0</v>
      </c>
      <c r="CR8807" s="2">
        <v>880.63200000000006</v>
      </c>
      <c r="CS8807" s="1">
        <v>2010</v>
      </c>
    </row>
    <row r="8808" spans="1:97" x14ac:dyDescent="0.2">
      <c r="A8808">
        <v>55821</v>
      </c>
      <c r="B8808" t="s">
        <v>41</v>
      </c>
      <c r="D8808" t="s">
        <v>1696</v>
      </c>
      <c r="E8808" t="s">
        <v>1620</v>
      </c>
      <c r="F8808">
        <v>17650</v>
      </c>
      <c r="G8808" t="s">
        <v>152</v>
      </c>
      <c r="H8808" t="s">
        <v>55</v>
      </c>
      <c r="I8808" t="s">
        <v>325</v>
      </c>
      <c r="K8808">
        <v>22</v>
      </c>
      <c r="L8808">
        <v>2</v>
      </c>
      <c r="M8808" t="s">
        <v>42</v>
      </c>
      <c r="N8808" t="s">
        <v>14</v>
      </c>
      <c r="O8808" t="s">
        <v>1</v>
      </c>
      <c r="P8808" t="s">
        <v>1</v>
      </c>
      <c r="S8808" t="s">
        <v>0</v>
      </c>
      <c r="T8808" s="2">
        <v>8474</v>
      </c>
      <c r="U8808" s="2">
        <v>86002</v>
      </c>
      <c r="V8808" s="2">
        <v>83887</v>
      </c>
      <c r="W8808" s="2">
        <v>123653</v>
      </c>
      <c r="X8808" s="2">
        <v>19367</v>
      </c>
      <c r="Y8808" s="2">
        <v>467300</v>
      </c>
      <c r="Z8808" s="2">
        <v>529566</v>
      </c>
      <c r="AA8808" s="2">
        <v>418779</v>
      </c>
      <c r="AB8808" s="2">
        <v>49685</v>
      </c>
      <c r="AC8808" s="2">
        <v>379791</v>
      </c>
      <c r="AD8808" s="2">
        <v>69652</v>
      </c>
      <c r="AE8808" s="2">
        <v>189298</v>
      </c>
      <c r="AF8808" s="2">
        <v>8474</v>
      </c>
      <c r="AG8808" s="2">
        <v>86002</v>
      </c>
      <c r="AH8808" s="2">
        <v>83887</v>
      </c>
      <c r="AI8808" s="2">
        <v>123653</v>
      </c>
      <c r="AJ8808" s="2">
        <v>19367</v>
      </c>
      <c r="AK8808" s="2">
        <v>467300</v>
      </c>
      <c r="AL8808" s="2">
        <v>529566</v>
      </c>
      <c r="AM8808" s="2">
        <v>418779</v>
      </c>
      <c r="AN8808" s="2">
        <v>49685</v>
      </c>
      <c r="AO8808" s="2">
        <v>379791</v>
      </c>
      <c r="AP8808" s="2">
        <v>69652</v>
      </c>
      <c r="AQ8808" s="2">
        <v>189298</v>
      </c>
      <c r="AR8808" s="3">
        <v>1.0270000000000001</v>
      </c>
      <c r="AS8808" s="3">
        <v>1.024</v>
      </c>
      <c r="AT8808" s="3">
        <v>1.022</v>
      </c>
      <c r="AU8808" s="3">
        <v>1.0210000000000001</v>
      </c>
      <c r="AV8808" s="3">
        <v>1.024</v>
      </c>
      <c r="AW8808" s="3">
        <v>1.0230000000000001</v>
      </c>
      <c r="AX8808" s="3">
        <v>1.0230000000000001</v>
      </c>
      <c r="AY8808" s="3">
        <v>1.022</v>
      </c>
      <c r="AZ8808" s="3">
        <v>1.0210000000000001</v>
      </c>
      <c r="BA8808" s="3">
        <v>1.0210000000000001</v>
      </c>
      <c r="BB8808" s="3">
        <v>1.02</v>
      </c>
      <c r="BC8808" s="3">
        <v>1.0190000000000001</v>
      </c>
      <c r="BD8808" s="2">
        <v>8703</v>
      </c>
      <c r="BE8808" s="2">
        <v>88066</v>
      </c>
      <c r="BF8808" s="2">
        <v>85733</v>
      </c>
      <c r="BG8808" s="2">
        <v>126250</v>
      </c>
      <c r="BH8808" s="2">
        <v>19832</v>
      </c>
      <c r="BI8808" s="2">
        <v>478048</v>
      </c>
      <c r="BJ8808" s="2">
        <v>541746</v>
      </c>
      <c r="BK8808" s="2">
        <v>427992</v>
      </c>
      <c r="BL8808" s="2">
        <v>50728</v>
      </c>
      <c r="BM8808" s="2">
        <v>387767</v>
      </c>
      <c r="BN8808" s="2">
        <v>71045</v>
      </c>
      <c r="BO8808" s="2">
        <v>192895</v>
      </c>
      <c r="BP8808" s="2">
        <v>8703</v>
      </c>
      <c r="BQ8808" s="2">
        <v>88066</v>
      </c>
      <c r="BR8808" s="2">
        <v>85733</v>
      </c>
      <c r="BS8808" s="2">
        <v>126250</v>
      </c>
      <c r="BT8808" s="2">
        <v>19832</v>
      </c>
      <c r="BU8808" s="2">
        <v>478048</v>
      </c>
      <c r="BV8808" s="2">
        <v>541746</v>
      </c>
      <c r="BW8808" s="2">
        <v>427992</v>
      </c>
      <c r="BX8808" s="2">
        <v>50728</v>
      </c>
      <c r="BY8808" s="2">
        <v>387767</v>
      </c>
      <c r="BZ8808" s="2">
        <v>71045</v>
      </c>
      <c r="CA8808" s="2">
        <v>192895</v>
      </c>
      <c r="CB8808" s="2">
        <v>49805.03</v>
      </c>
      <c r="CC8808" s="2">
        <v>64635.303</v>
      </c>
      <c r="CD8808" s="2">
        <v>64314.661999999997</v>
      </c>
      <c r="CE8808" s="2">
        <v>74557.134000000005</v>
      </c>
      <c r="CF8808" s="2">
        <v>25162.760000000002</v>
      </c>
      <c r="CG8808" s="2">
        <v>96050.595000000001</v>
      </c>
      <c r="CH8808" s="2">
        <v>110489.853</v>
      </c>
      <c r="CI8808" s="2">
        <v>102586.69899999999</v>
      </c>
      <c r="CJ8808" s="2">
        <v>48984</v>
      </c>
      <c r="CK8808" s="2">
        <v>101896.33199999999</v>
      </c>
      <c r="CL8808" s="2">
        <v>21651</v>
      </c>
      <c r="CM8808" s="2">
        <v>67825</v>
      </c>
      <c r="CN8808" s="2">
        <v>2425454</v>
      </c>
      <c r="CO8808" s="2">
        <v>2425454</v>
      </c>
      <c r="CP8808" s="2">
        <v>2478805</v>
      </c>
      <c r="CQ8808" s="2">
        <v>2478805</v>
      </c>
      <c r="CR8808" s="2">
        <v>827958.36800000002</v>
      </c>
      <c r="CS8808" s="1">
        <v>2010</v>
      </c>
    </row>
    <row r="8809" spans="1:97" x14ac:dyDescent="0.2">
      <c r="A8809">
        <v>55821</v>
      </c>
      <c r="B8809" t="s">
        <v>41</v>
      </c>
      <c r="D8809" t="s">
        <v>1696</v>
      </c>
      <c r="E8809" t="s">
        <v>1620</v>
      </c>
      <c r="F8809">
        <v>17650</v>
      </c>
      <c r="G8809" t="s">
        <v>152</v>
      </c>
      <c r="H8809" t="s">
        <v>55</v>
      </c>
      <c r="I8809" t="s">
        <v>325</v>
      </c>
      <c r="K8809">
        <v>22</v>
      </c>
      <c r="L8809">
        <v>2</v>
      </c>
      <c r="M8809" t="s">
        <v>42</v>
      </c>
      <c r="N8809" t="s">
        <v>11</v>
      </c>
      <c r="O8809" t="s">
        <v>31</v>
      </c>
      <c r="P8809" t="s">
        <v>31</v>
      </c>
      <c r="S8809" t="s">
        <v>29</v>
      </c>
      <c r="T8809" s="2">
        <v>30</v>
      </c>
      <c r="U8809" s="2">
        <v>29</v>
      </c>
      <c r="V8809" s="2">
        <v>206</v>
      </c>
      <c r="W8809" s="2">
        <v>216</v>
      </c>
      <c r="X8809" s="2">
        <v>1921</v>
      </c>
      <c r="Y8809" s="2">
        <v>114</v>
      </c>
      <c r="Z8809" s="2">
        <v>382</v>
      </c>
      <c r="AA8809" s="2">
        <v>48</v>
      </c>
      <c r="AB8809" s="2">
        <v>0</v>
      </c>
      <c r="AC8809" s="2">
        <v>127</v>
      </c>
      <c r="AD8809" s="2">
        <v>0</v>
      </c>
      <c r="AE8809" s="2">
        <v>0</v>
      </c>
      <c r="AF8809" s="2">
        <v>30</v>
      </c>
      <c r="AG8809" s="2">
        <v>29</v>
      </c>
      <c r="AH8809" s="2">
        <v>206</v>
      </c>
      <c r="AI8809" s="2">
        <v>216</v>
      </c>
      <c r="AJ8809" s="2">
        <v>1921</v>
      </c>
      <c r="AK8809" s="2">
        <v>114</v>
      </c>
      <c r="AL8809" s="2">
        <v>382</v>
      </c>
      <c r="AM8809" s="2">
        <v>48</v>
      </c>
      <c r="AN8809" s="2">
        <v>0</v>
      </c>
      <c r="AO8809" s="2">
        <v>127</v>
      </c>
      <c r="AP8809" s="2">
        <v>0</v>
      </c>
      <c r="AQ8809" s="2">
        <v>0</v>
      </c>
      <c r="AR8809" s="3">
        <v>5.8170000000000002</v>
      </c>
      <c r="AS8809" s="3">
        <v>5.8170000000000002</v>
      </c>
      <c r="AT8809" s="3">
        <v>5.8170000000000002</v>
      </c>
      <c r="AU8809" s="3">
        <v>5.8170000000000002</v>
      </c>
      <c r="AV8809" s="3">
        <v>5.8170000000000002</v>
      </c>
      <c r="AW8809" s="3">
        <v>5.8170000000000002</v>
      </c>
      <c r="AX8809" s="3">
        <v>5.8170000000000002</v>
      </c>
      <c r="AY8809" s="3">
        <v>5.8170000000000002</v>
      </c>
      <c r="AZ8809" s="3">
        <v>0</v>
      </c>
      <c r="BA8809" s="3">
        <v>5.8170000000000002</v>
      </c>
      <c r="BB8809" s="3">
        <v>0</v>
      </c>
      <c r="BC8809" s="3">
        <v>0</v>
      </c>
      <c r="BD8809" s="2">
        <v>175</v>
      </c>
      <c r="BE8809" s="2">
        <v>169</v>
      </c>
      <c r="BF8809" s="2">
        <v>1198</v>
      </c>
      <c r="BG8809" s="2">
        <v>1256</v>
      </c>
      <c r="BH8809" s="2">
        <v>11174</v>
      </c>
      <c r="BI8809" s="2">
        <v>663</v>
      </c>
      <c r="BJ8809" s="2">
        <v>2222</v>
      </c>
      <c r="BK8809" s="2">
        <v>279</v>
      </c>
      <c r="BL8809" s="2">
        <v>0</v>
      </c>
      <c r="BM8809" s="2">
        <v>739</v>
      </c>
      <c r="BN8809" s="2">
        <v>0</v>
      </c>
      <c r="BO8809" s="2">
        <v>0</v>
      </c>
      <c r="BP8809" s="2">
        <v>175</v>
      </c>
      <c r="BQ8809" s="2">
        <v>169</v>
      </c>
      <c r="BR8809" s="2">
        <v>1198</v>
      </c>
      <c r="BS8809" s="2">
        <v>1256</v>
      </c>
      <c r="BT8809" s="2">
        <v>11174</v>
      </c>
      <c r="BU8809" s="2">
        <v>663</v>
      </c>
      <c r="BV8809" s="2">
        <v>2222</v>
      </c>
      <c r="BW8809" s="2">
        <v>279</v>
      </c>
      <c r="BX8809" s="2">
        <v>0</v>
      </c>
      <c r="BY8809" s="2">
        <v>739</v>
      </c>
      <c r="BZ8809" s="2">
        <v>0</v>
      </c>
      <c r="CA8809" s="2">
        <v>0</v>
      </c>
      <c r="CB8809" s="2">
        <v>14.552000000000001</v>
      </c>
      <c r="CC8809" s="2">
        <v>15.775</v>
      </c>
      <c r="CD8809" s="2">
        <v>114.53800000000001</v>
      </c>
      <c r="CE8809" s="2">
        <v>119.32900000000001</v>
      </c>
      <c r="CF8809" s="2">
        <v>1035.1580000000001</v>
      </c>
      <c r="CG8809" s="2">
        <v>71.121000000000009</v>
      </c>
      <c r="CH8809" s="2">
        <v>242.92400000000001</v>
      </c>
      <c r="CI8809" s="2">
        <v>29.337</v>
      </c>
      <c r="CJ8809" s="2">
        <v>0</v>
      </c>
      <c r="CK8809" s="2">
        <v>77.228000000000009</v>
      </c>
      <c r="CL8809" s="2">
        <v>0</v>
      </c>
      <c r="CM8809" s="2">
        <v>0</v>
      </c>
      <c r="CN8809" s="2">
        <v>3073</v>
      </c>
      <c r="CO8809" s="2">
        <v>3073</v>
      </c>
      <c r="CP8809" s="2">
        <v>17875</v>
      </c>
      <c r="CQ8809" s="2">
        <v>17875</v>
      </c>
      <c r="CR8809" s="2">
        <v>1719.962</v>
      </c>
      <c r="CS8809" s="1">
        <v>2010</v>
      </c>
    </row>
    <row r="8810" spans="1:97" x14ac:dyDescent="0.2">
      <c r="A8810">
        <v>55821</v>
      </c>
      <c r="B8810" t="s">
        <v>41</v>
      </c>
      <c r="D8810" t="s">
        <v>1696</v>
      </c>
      <c r="E8810" t="s">
        <v>1620</v>
      </c>
      <c r="F8810">
        <v>17650</v>
      </c>
      <c r="G8810" t="s">
        <v>152</v>
      </c>
      <c r="H8810" t="s">
        <v>55</v>
      </c>
      <c r="I8810" t="s">
        <v>325</v>
      </c>
      <c r="K8810">
        <v>22</v>
      </c>
      <c r="L8810">
        <v>2</v>
      </c>
      <c r="M8810" t="s">
        <v>42</v>
      </c>
      <c r="N8810" t="s">
        <v>11</v>
      </c>
      <c r="O8810" t="s">
        <v>1</v>
      </c>
      <c r="P8810" t="s">
        <v>1</v>
      </c>
      <c r="S8810" t="s">
        <v>0</v>
      </c>
      <c r="T8810" s="2">
        <v>934968</v>
      </c>
      <c r="U8810" s="2">
        <v>1138363</v>
      </c>
      <c r="V8810" s="2">
        <v>1145516</v>
      </c>
      <c r="W8810" s="2">
        <v>1312982</v>
      </c>
      <c r="X8810" s="2">
        <v>507434</v>
      </c>
      <c r="Y8810" s="2">
        <v>1242966</v>
      </c>
      <c r="Z8810" s="2">
        <v>1388176</v>
      </c>
      <c r="AA8810" s="2">
        <v>1412982</v>
      </c>
      <c r="AB8810" s="2">
        <v>972967</v>
      </c>
      <c r="AC8810" s="2">
        <v>1478859</v>
      </c>
      <c r="AD8810" s="2">
        <v>353592</v>
      </c>
      <c r="AE8810" s="2">
        <v>1064332</v>
      </c>
      <c r="AF8810" s="2">
        <v>934968</v>
      </c>
      <c r="AG8810" s="2">
        <v>1138363</v>
      </c>
      <c r="AH8810" s="2">
        <v>1145516</v>
      </c>
      <c r="AI8810" s="2">
        <v>1312982</v>
      </c>
      <c r="AJ8810" s="2">
        <v>507434</v>
      </c>
      <c r="AK8810" s="2">
        <v>1242966</v>
      </c>
      <c r="AL8810" s="2">
        <v>1388176</v>
      </c>
      <c r="AM8810" s="2">
        <v>1412982</v>
      </c>
      <c r="AN8810" s="2">
        <v>972967</v>
      </c>
      <c r="AO8810" s="2">
        <v>1478859</v>
      </c>
      <c r="AP8810" s="2">
        <v>353592</v>
      </c>
      <c r="AQ8810" s="2">
        <v>1064332</v>
      </c>
      <c r="AR8810" s="3">
        <v>1.0270000000000001</v>
      </c>
      <c r="AS8810" s="3">
        <v>1.024</v>
      </c>
      <c r="AT8810" s="3">
        <v>1.022</v>
      </c>
      <c r="AU8810" s="3">
        <v>1.0210000000000001</v>
      </c>
      <c r="AV8810" s="3">
        <v>1.024</v>
      </c>
      <c r="AW8810" s="3">
        <v>1.0230000000000001</v>
      </c>
      <c r="AX8810" s="3">
        <v>1.0230000000000001</v>
      </c>
      <c r="AY8810" s="3">
        <v>1.022</v>
      </c>
      <c r="AZ8810" s="3">
        <v>1.0210000000000001</v>
      </c>
      <c r="BA8810" s="3">
        <v>1.0210000000000001</v>
      </c>
      <c r="BB8810" s="3">
        <v>1.02</v>
      </c>
      <c r="BC8810" s="3">
        <v>1.0190000000000001</v>
      </c>
      <c r="BD8810" s="2">
        <v>960212</v>
      </c>
      <c r="BE8810" s="2">
        <v>1165684</v>
      </c>
      <c r="BF8810" s="2">
        <v>1170717</v>
      </c>
      <c r="BG8810" s="2">
        <v>1340555</v>
      </c>
      <c r="BH8810" s="2">
        <v>519612</v>
      </c>
      <c r="BI8810" s="2">
        <v>1271554</v>
      </c>
      <c r="BJ8810" s="2">
        <v>1420104</v>
      </c>
      <c r="BK8810" s="2">
        <v>1444068</v>
      </c>
      <c r="BL8810" s="2">
        <v>993399</v>
      </c>
      <c r="BM8810" s="2">
        <v>1509915</v>
      </c>
      <c r="BN8810" s="2">
        <v>360664</v>
      </c>
      <c r="BO8810" s="2">
        <v>1084554</v>
      </c>
      <c r="BP8810" s="2">
        <v>960212</v>
      </c>
      <c r="BQ8810" s="2">
        <v>1165684</v>
      </c>
      <c r="BR8810" s="2">
        <v>1170717</v>
      </c>
      <c r="BS8810" s="2">
        <v>1340555</v>
      </c>
      <c r="BT8810" s="2">
        <v>519612</v>
      </c>
      <c r="BU8810" s="2">
        <v>1271554</v>
      </c>
      <c r="BV8810" s="2">
        <v>1420104</v>
      </c>
      <c r="BW8810" s="2">
        <v>1444068</v>
      </c>
      <c r="BX8810" s="2">
        <v>993399</v>
      </c>
      <c r="BY8810" s="2">
        <v>1509915</v>
      </c>
      <c r="BZ8810" s="2">
        <v>360664</v>
      </c>
      <c r="CA8810" s="2">
        <v>1084554</v>
      </c>
      <c r="CB8810" s="2">
        <v>80069.448000000004</v>
      </c>
      <c r="CC8810" s="2">
        <v>109009.22500000001</v>
      </c>
      <c r="CD8810" s="2">
        <v>111901.462</v>
      </c>
      <c r="CE8810" s="2">
        <v>127314.671</v>
      </c>
      <c r="CF8810" s="2">
        <v>48134.842000000004</v>
      </c>
      <c r="CG8810" s="2">
        <v>136373.87899999999</v>
      </c>
      <c r="CH8810" s="2">
        <v>155249.076</v>
      </c>
      <c r="CI8810" s="2">
        <v>151725.663</v>
      </c>
      <c r="CJ8810" s="2">
        <v>93282</v>
      </c>
      <c r="CK8810" s="2">
        <v>157841.772</v>
      </c>
      <c r="CL8810" s="2">
        <v>36636</v>
      </c>
      <c r="CM8810" s="2">
        <v>111449</v>
      </c>
      <c r="CN8810" s="2">
        <v>12953137</v>
      </c>
      <c r="CO8810" s="2">
        <v>12953137</v>
      </c>
      <c r="CP8810" s="2">
        <v>13241038</v>
      </c>
      <c r="CQ8810" s="2">
        <v>13241038</v>
      </c>
      <c r="CR8810" s="2">
        <v>1318987.0379999999</v>
      </c>
      <c r="CS8810" s="1">
        <v>2010</v>
      </c>
    </row>
    <row r="8811" spans="1:97" x14ac:dyDescent="0.2">
      <c r="A8811">
        <v>55824</v>
      </c>
      <c r="B8811" t="s">
        <v>41</v>
      </c>
      <c r="D8811" t="s">
        <v>1695</v>
      </c>
      <c r="E8811" t="s">
        <v>1694</v>
      </c>
      <c r="F8811">
        <v>21144</v>
      </c>
      <c r="G8811" t="s">
        <v>59</v>
      </c>
      <c r="H8811" t="s">
        <v>52</v>
      </c>
      <c r="I8811" t="s">
        <v>128</v>
      </c>
      <c r="K8811">
        <v>22</v>
      </c>
      <c r="L8811">
        <v>2</v>
      </c>
      <c r="M8811" t="s">
        <v>42</v>
      </c>
      <c r="N8811" t="s">
        <v>21</v>
      </c>
      <c r="O8811" t="s">
        <v>31</v>
      </c>
      <c r="P8811" t="s">
        <v>31</v>
      </c>
      <c r="S8811" t="s">
        <v>29</v>
      </c>
      <c r="T8811" s="2">
        <v>5</v>
      </c>
      <c r="U8811" s="2">
        <v>3</v>
      </c>
      <c r="V8811" s="2">
        <v>1</v>
      </c>
      <c r="W8811" s="2">
        <v>2</v>
      </c>
      <c r="X8811" s="2">
        <v>4</v>
      </c>
      <c r="Y8811" s="2">
        <v>2</v>
      </c>
      <c r="Z8811" s="2">
        <v>2</v>
      </c>
      <c r="AA8811" s="2">
        <v>3</v>
      </c>
      <c r="AB8811" s="2">
        <v>3</v>
      </c>
      <c r="AC8811" s="2">
        <v>4</v>
      </c>
      <c r="AD8811" s="2">
        <v>2</v>
      </c>
      <c r="AE8811" s="2">
        <v>2</v>
      </c>
      <c r="AF8811" s="2">
        <v>5</v>
      </c>
      <c r="AG8811" s="2">
        <v>3</v>
      </c>
      <c r="AH8811" s="2">
        <v>1</v>
      </c>
      <c r="AI8811" s="2">
        <v>2</v>
      </c>
      <c r="AJ8811" s="2">
        <v>4</v>
      </c>
      <c r="AK8811" s="2">
        <v>2</v>
      </c>
      <c r="AL8811" s="2">
        <v>2</v>
      </c>
      <c r="AM8811" s="2">
        <v>3</v>
      </c>
      <c r="AN8811" s="2">
        <v>3</v>
      </c>
      <c r="AO8811" s="2">
        <v>4</v>
      </c>
      <c r="AP8811" s="2">
        <v>2</v>
      </c>
      <c r="AQ8811" s="2">
        <v>2</v>
      </c>
      <c r="AR8811" s="3">
        <v>6.2</v>
      </c>
      <c r="AS8811" s="3">
        <v>6.2</v>
      </c>
      <c r="AT8811" s="3">
        <v>6.2</v>
      </c>
      <c r="AU8811" s="3">
        <v>6.2</v>
      </c>
      <c r="AV8811" s="3">
        <v>6.2</v>
      </c>
      <c r="AW8811" s="3">
        <v>6.2</v>
      </c>
      <c r="AX8811" s="3">
        <v>6.2</v>
      </c>
      <c r="AY8811" s="3">
        <v>6.2</v>
      </c>
      <c r="AZ8811" s="3">
        <v>6.2</v>
      </c>
      <c r="BA8811" s="3">
        <v>6.2</v>
      </c>
      <c r="BB8811" s="3">
        <v>6.2</v>
      </c>
      <c r="BC8811" s="3">
        <v>6.2</v>
      </c>
      <c r="BD8811" s="2">
        <v>31</v>
      </c>
      <c r="BE8811" s="2">
        <v>19</v>
      </c>
      <c r="BF8811" s="2">
        <v>6</v>
      </c>
      <c r="BG8811" s="2">
        <v>12</v>
      </c>
      <c r="BH8811" s="2">
        <v>25</v>
      </c>
      <c r="BI8811" s="2">
        <v>12</v>
      </c>
      <c r="BJ8811" s="2">
        <v>12</v>
      </c>
      <c r="BK8811" s="2">
        <v>19</v>
      </c>
      <c r="BL8811" s="2">
        <v>19</v>
      </c>
      <c r="BM8811" s="2">
        <v>25</v>
      </c>
      <c r="BN8811" s="2">
        <v>12</v>
      </c>
      <c r="BO8811" s="2">
        <v>12</v>
      </c>
      <c r="BP8811" s="2">
        <v>31</v>
      </c>
      <c r="BQ8811" s="2">
        <v>19</v>
      </c>
      <c r="BR8811" s="2">
        <v>6</v>
      </c>
      <c r="BS8811" s="2">
        <v>12</v>
      </c>
      <c r="BT8811" s="2">
        <v>25</v>
      </c>
      <c r="BU8811" s="2">
        <v>12</v>
      </c>
      <c r="BV8811" s="2">
        <v>12</v>
      </c>
      <c r="BW8811" s="2">
        <v>19</v>
      </c>
      <c r="BX8811" s="2">
        <v>19</v>
      </c>
      <c r="BY8811" s="2">
        <v>25</v>
      </c>
      <c r="BZ8811" s="2">
        <v>12</v>
      </c>
      <c r="CA8811" s="2">
        <v>12</v>
      </c>
      <c r="CB8811" s="2">
        <v>4.0840000000000005</v>
      </c>
      <c r="CC8811" s="2">
        <v>2.5920000000000001</v>
      </c>
      <c r="CD8811" s="2">
        <v>0.68600000000000005</v>
      </c>
      <c r="CE8811" s="2">
        <v>1.8220000000000001</v>
      </c>
      <c r="CF8811" s="2">
        <v>2.71</v>
      </c>
      <c r="CG8811" s="2">
        <v>1.512</v>
      </c>
      <c r="CH8811" s="2">
        <v>1.587</v>
      </c>
      <c r="CI8811" s="2">
        <v>2.0009999999999999</v>
      </c>
      <c r="CJ8811" s="2">
        <v>2.04</v>
      </c>
      <c r="CK8811" s="2">
        <v>3.0380000000000003</v>
      </c>
      <c r="CL8811" s="2">
        <v>1.3880000000000001</v>
      </c>
      <c r="CM8811" s="2">
        <v>1.54</v>
      </c>
      <c r="CN8811" s="2">
        <v>33</v>
      </c>
      <c r="CO8811" s="2">
        <v>33</v>
      </c>
      <c r="CP8811" s="2">
        <v>204</v>
      </c>
      <c r="CQ8811" s="2">
        <v>204</v>
      </c>
      <c r="CR8811" s="2">
        <v>25</v>
      </c>
      <c r="CS8811" s="1">
        <v>2010</v>
      </c>
    </row>
    <row r="8812" spans="1:97" x14ac:dyDescent="0.2">
      <c r="A8812">
        <v>55830</v>
      </c>
      <c r="B8812" t="s">
        <v>7</v>
      </c>
      <c r="D8812" t="s">
        <v>1693</v>
      </c>
      <c r="E8812" t="s">
        <v>1692</v>
      </c>
      <c r="F8812">
        <v>49747</v>
      </c>
      <c r="G8812" t="s">
        <v>216</v>
      </c>
      <c r="H8812" t="s">
        <v>25</v>
      </c>
      <c r="I8812" t="s">
        <v>119</v>
      </c>
      <c r="K8812">
        <v>322122</v>
      </c>
      <c r="L8812">
        <v>7</v>
      </c>
      <c r="M8812" t="s">
        <v>3</v>
      </c>
      <c r="N8812" t="s">
        <v>18</v>
      </c>
      <c r="O8812" t="s">
        <v>30</v>
      </c>
      <c r="P8812" t="s">
        <v>30</v>
      </c>
      <c r="S8812" t="s">
        <v>29</v>
      </c>
      <c r="T8812" s="2">
        <v>1040</v>
      </c>
      <c r="U8812" s="2">
        <v>850</v>
      </c>
      <c r="V8812" s="2">
        <v>503</v>
      </c>
      <c r="W8812" s="2">
        <v>7256</v>
      </c>
      <c r="X8812" s="2">
        <v>876</v>
      </c>
      <c r="Y8812" s="2">
        <v>1596</v>
      </c>
      <c r="Z8812" s="2">
        <v>2938</v>
      </c>
      <c r="AA8812" s="2">
        <v>897</v>
      </c>
      <c r="AB8812" s="2">
        <v>2347</v>
      </c>
      <c r="AC8812" s="2">
        <v>419</v>
      </c>
      <c r="AD8812" s="2">
        <v>2971</v>
      </c>
      <c r="AE8812" s="2">
        <v>3651</v>
      </c>
      <c r="AF8812" s="2">
        <v>591</v>
      </c>
      <c r="AG8812" s="2">
        <v>396</v>
      </c>
      <c r="AH8812" s="2">
        <v>503</v>
      </c>
      <c r="AI8812" s="2">
        <v>406</v>
      </c>
      <c r="AJ8812" s="2">
        <v>726</v>
      </c>
      <c r="AK8812" s="2">
        <v>1581</v>
      </c>
      <c r="AL8812" s="2">
        <v>1553</v>
      </c>
      <c r="AM8812" s="2">
        <v>897</v>
      </c>
      <c r="AN8812" s="2">
        <v>865</v>
      </c>
      <c r="AO8812" s="2">
        <v>419</v>
      </c>
      <c r="AP8812" s="2">
        <v>1894</v>
      </c>
      <c r="AQ8812" s="2">
        <v>2296</v>
      </c>
      <c r="AR8812" s="3">
        <v>6.3</v>
      </c>
      <c r="AS8812" s="3">
        <v>6.3</v>
      </c>
      <c r="AT8812" s="3">
        <v>6.3</v>
      </c>
      <c r="AU8812" s="3">
        <v>6.3</v>
      </c>
      <c r="AV8812" s="3">
        <v>6.3</v>
      </c>
      <c r="AW8812" s="3">
        <v>6.3</v>
      </c>
      <c r="AX8812" s="3">
        <v>6.3</v>
      </c>
      <c r="AY8812" s="3">
        <v>6.3</v>
      </c>
      <c r="AZ8812" s="3">
        <v>6.3</v>
      </c>
      <c r="BA8812" s="3">
        <v>6.3</v>
      </c>
      <c r="BB8812" s="3">
        <v>6.3</v>
      </c>
      <c r="BC8812" s="3">
        <v>6.3</v>
      </c>
      <c r="BD8812" s="2">
        <v>6552</v>
      </c>
      <c r="BE8812" s="2">
        <v>5355</v>
      </c>
      <c r="BF8812" s="2">
        <v>3169</v>
      </c>
      <c r="BG8812" s="2">
        <v>45713</v>
      </c>
      <c r="BH8812" s="2">
        <v>5519</v>
      </c>
      <c r="BI8812" s="2">
        <v>10055</v>
      </c>
      <c r="BJ8812" s="2">
        <v>18509</v>
      </c>
      <c r="BK8812" s="2">
        <v>5651</v>
      </c>
      <c r="BL8812" s="2">
        <v>14786</v>
      </c>
      <c r="BM8812" s="2">
        <v>2640</v>
      </c>
      <c r="BN8812" s="2">
        <v>18717</v>
      </c>
      <c r="BO8812" s="2">
        <v>23001</v>
      </c>
      <c r="BP8812" s="2">
        <v>3726</v>
      </c>
      <c r="BQ8812" s="2">
        <v>2495</v>
      </c>
      <c r="BR8812" s="2">
        <v>3169</v>
      </c>
      <c r="BS8812" s="2">
        <v>2559</v>
      </c>
      <c r="BT8812" s="2">
        <v>4573</v>
      </c>
      <c r="BU8812" s="2">
        <v>9958</v>
      </c>
      <c r="BV8812" s="2">
        <v>9784</v>
      </c>
      <c r="BW8812" s="2">
        <v>5651</v>
      </c>
      <c r="BX8812" s="2">
        <v>5449</v>
      </c>
      <c r="BY8812" s="2">
        <v>2640</v>
      </c>
      <c r="BZ8812" s="2">
        <v>11931</v>
      </c>
      <c r="CA8812" s="2">
        <v>14467</v>
      </c>
      <c r="CB8812" s="2">
        <v>616.51300000000003</v>
      </c>
      <c r="CC8812" s="2">
        <v>412.92900000000003</v>
      </c>
      <c r="CD8812" s="2">
        <v>581.94200000000001</v>
      </c>
      <c r="CE8812" s="2">
        <v>423.49200000000002</v>
      </c>
      <c r="CF8812" s="2">
        <v>756.71600000000001</v>
      </c>
      <c r="CG8812" s="2">
        <v>1647.875</v>
      </c>
      <c r="CH8812" s="2">
        <v>1619.066</v>
      </c>
      <c r="CI8812" s="2">
        <v>1596.019</v>
      </c>
      <c r="CJ8812" s="2">
        <v>901.721</v>
      </c>
      <c r="CK8812" s="2">
        <v>1471.18</v>
      </c>
      <c r="CL8812" s="2">
        <v>1974.3770000000002</v>
      </c>
      <c r="CM8812" s="2">
        <v>2394.0280000000002</v>
      </c>
      <c r="CN8812" s="2">
        <v>25344</v>
      </c>
      <c r="CO8812" s="2">
        <v>12127</v>
      </c>
      <c r="CP8812" s="2">
        <v>159667</v>
      </c>
      <c r="CQ8812" s="2">
        <v>76402</v>
      </c>
      <c r="CR8812" s="2">
        <v>14395.858</v>
      </c>
      <c r="CS8812" s="1">
        <v>2010</v>
      </c>
    </row>
    <row r="8813" spans="1:97" x14ac:dyDescent="0.2">
      <c r="A8813">
        <v>55833</v>
      </c>
      <c r="B8813" t="s">
        <v>41</v>
      </c>
      <c r="D8813" t="s">
        <v>1691</v>
      </c>
      <c r="E8813" t="s">
        <v>1690</v>
      </c>
      <c r="F8813">
        <v>2872</v>
      </c>
      <c r="G8813" t="s">
        <v>152</v>
      </c>
      <c r="H8813" t="s">
        <v>55</v>
      </c>
      <c r="I8813" t="s">
        <v>325</v>
      </c>
      <c r="K8813">
        <v>22</v>
      </c>
      <c r="L8813">
        <v>2</v>
      </c>
      <c r="M8813" t="s">
        <v>42</v>
      </c>
      <c r="N8813" t="s">
        <v>2</v>
      </c>
      <c r="O8813" t="s">
        <v>31</v>
      </c>
      <c r="P8813" t="s">
        <v>31</v>
      </c>
      <c r="S8813" t="s">
        <v>29</v>
      </c>
      <c r="T8813" s="2">
        <v>0</v>
      </c>
      <c r="U8813" s="2">
        <v>0</v>
      </c>
      <c r="V8813" s="2">
        <v>0</v>
      </c>
      <c r="W8813" s="2">
        <v>0</v>
      </c>
      <c r="X8813" s="2">
        <v>0</v>
      </c>
      <c r="Y8813" s="2">
        <v>0</v>
      </c>
      <c r="Z8813" s="2">
        <v>0</v>
      </c>
      <c r="AA8813" s="2">
        <v>0</v>
      </c>
      <c r="AB8813" s="2">
        <v>0</v>
      </c>
      <c r="AC8813" s="2">
        <v>0</v>
      </c>
      <c r="AD8813" s="2">
        <v>0</v>
      </c>
      <c r="AE8813" s="2">
        <v>0</v>
      </c>
      <c r="AF8813" s="2">
        <v>0</v>
      </c>
      <c r="AG8813" s="2">
        <v>0</v>
      </c>
      <c r="AH8813" s="2">
        <v>0</v>
      </c>
      <c r="AI8813" s="2">
        <v>0</v>
      </c>
      <c r="AJ8813" s="2">
        <v>0</v>
      </c>
      <c r="AK8813" s="2">
        <v>0</v>
      </c>
      <c r="AL8813" s="2">
        <v>0</v>
      </c>
      <c r="AM8813" s="2">
        <v>0</v>
      </c>
      <c r="AN8813" s="2">
        <v>0</v>
      </c>
      <c r="AO8813" s="2">
        <v>0</v>
      </c>
      <c r="AP8813" s="2">
        <v>0</v>
      </c>
      <c r="AQ8813" s="2">
        <v>0</v>
      </c>
      <c r="AR8813" s="3">
        <v>0</v>
      </c>
      <c r="AS8813" s="3">
        <v>0</v>
      </c>
      <c r="AT8813" s="3">
        <v>0</v>
      </c>
      <c r="AU8813" s="3">
        <v>0</v>
      </c>
      <c r="AV8813" s="3">
        <v>0</v>
      </c>
      <c r="AW8813" s="3">
        <v>0</v>
      </c>
      <c r="AX8813" s="3">
        <v>0</v>
      </c>
      <c r="AY8813" s="3">
        <v>0</v>
      </c>
      <c r="AZ8813" s="3">
        <v>0</v>
      </c>
      <c r="BA8813" s="3">
        <v>0</v>
      </c>
      <c r="BB8813" s="3">
        <v>0</v>
      </c>
      <c r="BC8813" s="3">
        <v>0</v>
      </c>
      <c r="BD8813" s="2">
        <v>0</v>
      </c>
      <c r="BE8813" s="2">
        <v>0</v>
      </c>
      <c r="BF8813" s="2">
        <v>0</v>
      </c>
      <c r="BG8813" s="2">
        <v>0</v>
      </c>
      <c r="BH8813" s="2">
        <v>0</v>
      </c>
      <c r="BI8813" s="2">
        <v>0</v>
      </c>
      <c r="BJ8813" s="2">
        <v>0</v>
      </c>
      <c r="BK8813" s="2">
        <v>0</v>
      </c>
      <c r="BL8813" s="2">
        <v>0</v>
      </c>
      <c r="BM8813" s="2">
        <v>0</v>
      </c>
      <c r="BN8813" s="2">
        <v>0</v>
      </c>
      <c r="BO8813" s="2">
        <v>0</v>
      </c>
      <c r="BP8813" s="2">
        <v>0</v>
      </c>
      <c r="BQ8813" s="2">
        <v>0</v>
      </c>
      <c r="BR8813" s="2">
        <v>0</v>
      </c>
      <c r="BS8813" s="2">
        <v>0</v>
      </c>
      <c r="BT8813" s="2">
        <v>0</v>
      </c>
      <c r="BU8813" s="2">
        <v>0</v>
      </c>
      <c r="BV8813" s="2">
        <v>0</v>
      </c>
      <c r="BW8813" s="2">
        <v>0</v>
      </c>
      <c r="BX8813" s="2">
        <v>0</v>
      </c>
      <c r="BY8813" s="2">
        <v>0</v>
      </c>
      <c r="BZ8813" s="2">
        <v>0</v>
      </c>
      <c r="CA8813" s="2">
        <v>0</v>
      </c>
      <c r="CB8813" s="2">
        <v>0</v>
      </c>
      <c r="CC8813" s="2">
        <v>0</v>
      </c>
      <c r="CD8813" s="2">
        <v>0</v>
      </c>
      <c r="CE8813" s="2">
        <v>0</v>
      </c>
      <c r="CF8813" s="2">
        <v>0</v>
      </c>
      <c r="CG8813" s="2">
        <v>0</v>
      </c>
      <c r="CH8813" s="2">
        <v>0</v>
      </c>
      <c r="CI8813" s="2">
        <v>0</v>
      </c>
      <c r="CJ8813" s="2">
        <v>0</v>
      </c>
      <c r="CK8813" s="2">
        <v>0</v>
      </c>
      <c r="CL8813" s="2">
        <v>0</v>
      </c>
      <c r="CM8813" s="2">
        <v>0</v>
      </c>
      <c r="CN8813" s="2">
        <v>0</v>
      </c>
      <c r="CO8813" s="2">
        <v>0</v>
      </c>
      <c r="CP8813" s="2">
        <v>0</v>
      </c>
      <c r="CQ8813" s="2">
        <v>0</v>
      </c>
      <c r="CR8813" s="2">
        <v>0</v>
      </c>
      <c r="CS8813" s="1">
        <v>2010</v>
      </c>
    </row>
    <row r="8814" spans="1:97" x14ac:dyDescent="0.2">
      <c r="A8814">
        <v>55833</v>
      </c>
      <c r="B8814" t="s">
        <v>41</v>
      </c>
      <c r="D8814" t="s">
        <v>1691</v>
      </c>
      <c r="E8814" t="s">
        <v>1690</v>
      </c>
      <c r="F8814">
        <v>2872</v>
      </c>
      <c r="G8814" t="s">
        <v>152</v>
      </c>
      <c r="H8814" t="s">
        <v>55</v>
      </c>
      <c r="I8814" t="s">
        <v>325</v>
      </c>
      <c r="K8814">
        <v>22</v>
      </c>
      <c r="L8814">
        <v>2</v>
      </c>
      <c r="M8814" t="s">
        <v>42</v>
      </c>
      <c r="N8814" t="s">
        <v>2</v>
      </c>
      <c r="O8814" t="s">
        <v>1</v>
      </c>
      <c r="P8814" t="s">
        <v>1</v>
      </c>
      <c r="S8814" t="s">
        <v>0</v>
      </c>
      <c r="T8814" s="2">
        <v>11572</v>
      </c>
      <c r="U8814" s="2">
        <v>10460</v>
      </c>
      <c r="V8814" s="2">
        <v>11607</v>
      </c>
      <c r="W8814" s="2">
        <v>12012</v>
      </c>
      <c r="X8814" s="2">
        <v>14895</v>
      </c>
      <c r="Y8814" s="2">
        <v>16565</v>
      </c>
      <c r="Z8814" s="2">
        <v>16245</v>
      </c>
      <c r="AA8814" s="2">
        <v>16663</v>
      </c>
      <c r="AB8814" s="2">
        <v>16346</v>
      </c>
      <c r="AC8814" s="2">
        <v>13788</v>
      </c>
      <c r="AD8814" s="2">
        <v>11344</v>
      </c>
      <c r="AE8814" s="2">
        <v>12536</v>
      </c>
      <c r="AF8814" s="2">
        <v>11572</v>
      </c>
      <c r="AG8814" s="2">
        <v>10460</v>
      </c>
      <c r="AH8814" s="2">
        <v>11607</v>
      </c>
      <c r="AI8814" s="2">
        <v>12012</v>
      </c>
      <c r="AJ8814" s="2">
        <v>14895</v>
      </c>
      <c r="AK8814" s="2">
        <v>16565</v>
      </c>
      <c r="AL8814" s="2">
        <v>16245</v>
      </c>
      <c r="AM8814" s="2">
        <v>16663</v>
      </c>
      <c r="AN8814" s="2">
        <v>16346</v>
      </c>
      <c r="AO8814" s="2">
        <v>13788</v>
      </c>
      <c r="AP8814" s="2">
        <v>11344</v>
      </c>
      <c r="AQ8814" s="2">
        <v>12536</v>
      </c>
      <c r="AR8814" s="3">
        <v>1.012</v>
      </c>
      <c r="AS8814" s="3">
        <v>1.012</v>
      </c>
      <c r="AT8814" s="3">
        <v>1.012</v>
      </c>
      <c r="AU8814" s="3">
        <v>1.012</v>
      </c>
      <c r="AV8814" s="3">
        <v>1.012</v>
      </c>
      <c r="AW8814" s="3">
        <v>1.012</v>
      </c>
      <c r="AX8814" s="3">
        <v>1.012</v>
      </c>
      <c r="AY8814" s="3">
        <v>1.012</v>
      </c>
      <c r="AZ8814" s="3">
        <v>1.012</v>
      </c>
      <c r="BA8814" s="3">
        <v>1.012</v>
      </c>
      <c r="BB8814" s="3">
        <v>1.012</v>
      </c>
      <c r="BC8814" s="3">
        <v>1.012</v>
      </c>
      <c r="BD8814" s="2">
        <v>11711</v>
      </c>
      <c r="BE8814" s="2">
        <v>10586</v>
      </c>
      <c r="BF8814" s="2">
        <v>11746</v>
      </c>
      <c r="BG8814" s="2">
        <v>12156</v>
      </c>
      <c r="BH8814" s="2">
        <v>15074</v>
      </c>
      <c r="BI8814" s="2">
        <v>16764</v>
      </c>
      <c r="BJ8814" s="2">
        <v>16440</v>
      </c>
      <c r="BK8814" s="2">
        <v>16863</v>
      </c>
      <c r="BL8814" s="2">
        <v>16542</v>
      </c>
      <c r="BM8814" s="2">
        <v>13953</v>
      </c>
      <c r="BN8814" s="2">
        <v>11480</v>
      </c>
      <c r="BO8814" s="2">
        <v>12686</v>
      </c>
      <c r="BP8814" s="2">
        <v>11711</v>
      </c>
      <c r="BQ8814" s="2">
        <v>10586</v>
      </c>
      <c r="BR8814" s="2">
        <v>11746</v>
      </c>
      <c r="BS8814" s="2">
        <v>12156</v>
      </c>
      <c r="BT8814" s="2">
        <v>15074</v>
      </c>
      <c r="BU8814" s="2">
        <v>16764</v>
      </c>
      <c r="BV8814" s="2">
        <v>16440</v>
      </c>
      <c r="BW8814" s="2">
        <v>16863</v>
      </c>
      <c r="BX8814" s="2">
        <v>16542</v>
      </c>
      <c r="BY8814" s="2">
        <v>13953</v>
      </c>
      <c r="BZ8814" s="2">
        <v>11480</v>
      </c>
      <c r="CA8814" s="2">
        <v>12686</v>
      </c>
      <c r="CB8814" s="2">
        <v>982.7650000000001</v>
      </c>
      <c r="CC8814" s="2">
        <v>888.32100000000003</v>
      </c>
      <c r="CD8814" s="2">
        <v>985.66800000000001</v>
      </c>
      <c r="CE8814" s="2">
        <v>1020.0400000000001</v>
      </c>
      <c r="CF8814" s="2">
        <v>1264.915</v>
      </c>
      <c r="CG8814" s="2">
        <v>1406.7270000000001</v>
      </c>
      <c r="CH8814" s="2">
        <v>1379.5530000000001</v>
      </c>
      <c r="CI8814" s="2">
        <v>1415.0260000000001</v>
      </c>
      <c r="CJ8814" s="2">
        <v>1388.1190000000001</v>
      </c>
      <c r="CK8814" s="2">
        <v>1170.942</v>
      </c>
      <c r="CL8814" s="2">
        <v>963.31400000000008</v>
      </c>
      <c r="CM8814" s="2">
        <v>1064.6100000000001</v>
      </c>
      <c r="CN8814" s="2">
        <v>164033</v>
      </c>
      <c r="CO8814" s="2">
        <v>164033</v>
      </c>
      <c r="CP8814" s="2">
        <v>166001</v>
      </c>
      <c r="CQ8814" s="2">
        <v>166001</v>
      </c>
      <c r="CR8814" s="2">
        <v>13930</v>
      </c>
      <c r="CS8814" s="1">
        <v>2010</v>
      </c>
    </row>
    <row r="8815" spans="1:97" x14ac:dyDescent="0.2">
      <c r="A8815">
        <v>55835</v>
      </c>
      <c r="B8815" t="s">
        <v>41</v>
      </c>
      <c r="D8815" t="s">
        <v>1689</v>
      </c>
      <c r="E8815" t="s">
        <v>1688</v>
      </c>
      <c r="F8815">
        <v>15466</v>
      </c>
      <c r="G8815" t="s">
        <v>71</v>
      </c>
      <c r="H8815" t="s">
        <v>27</v>
      </c>
      <c r="I8815" t="s">
        <v>81</v>
      </c>
      <c r="K8815">
        <v>22</v>
      </c>
      <c r="L8815">
        <v>2</v>
      </c>
      <c r="M8815" t="s">
        <v>42</v>
      </c>
      <c r="N8815" t="s">
        <v>14</v>
      </c>
      <c r="O8815" t="s">
        <v>1</v>
      </c>
      <c r="P8815" t="s">
        <v>1</v>
      </c>
      <c r="S8815" t="s">
        <v>0</v>
      </c>
      <c r="T8815" s="2">
        <v>148873</v>
      </c>
      <c r="U8815" s="2">
        <v>150301</v>
      </c>
      <c r="V8815" s="2">
        <v>147341</v>
      </c>
      <c r="W8815" s="2">
        <v>184679</v>
      </c>
      <c r="X8815" s="2">
        <v>124420</v>
      </c>
      <c r="Y8815" s="2">
        <v>200637</v>
      </c>
      <c r="Z8815" s="2">
        <v>262744</v>
      </c>
      <c r="AA8815" s="2">
        <v>238533</v>
      </c>
      <c r="AB8815" s="2">
        <v>141091</v>
      </c>
      <c r="AC8815" s="2">
        <v>98473</v>
      </c>
      <c r="AD8815" s="2">
        <v>80211</v>
      </c>
      <c r="AE8815" s="2">
        <v>123477</v>
      </c>
      <c r="AF8815" s="2">
        <v>148873</v>
      </c>
      <c r="AG8815" s="2">
        <v>150301</v>
      </c>
      <c r="AH8815" s="2">
        <v>147341</v>
      </c>
      <c r="AI8815" s="2">
        <v>184679</v>
      </c>
      <c r="AJ8815" s="2">
        <v>124420</v>
      </c>
      <c r="AK8815" s="2">
        <v>200637</v>
      </c>
      <c r="AL8815" s="2">
        <v>262744</v>
      </c>
      <c r="AM8815" s="2">
        <v>238533</v>
      </c>
      <c r="AN8815" s="2">
        <v>141091</v>
      </c>
      <c r="AO8815" s="2">
        <v>98473</v>
      </c>
      <c r="AP8815" s="2">
        <v>80211</v>
      </c>
      <c r="AQ8815" s="2">
        <v>123477</v>
      </c>
      <c r="AR8815" s="3">
        <v>1.01</v>
      </c>
      <c r="AS8815" s="3">
        <v>1.016</v>
      </c>
      <c r="AT8815" s="3">
        <v>1.016</v>
      </c>
      <c r="AU8815" s="3">
        <v>1.026</v>
      </c>
      <c r="AV8815" s="3">
        <v>1.016</v>
      </c>
      <c r="AW8815" s="3">
        <v>1.0150000000000001</v>
      </c>
      <c r="AX8815" s="3">
        <v>1.016</v>
      </c>
      <c r="AY8815" s="3">
        <v>1.0210000000000001</v>
      </c>
      <c r="AZ8815" s="3">
        <v>1.016</v>
      </c>
      <c r="BA8815" s="3">
        <v>1.004</v>
      </c>
      <c r="BB8815" s="3">
        <v>1.016</v>
      </c>
      <c r="BC8815" s="3">
        <v>1.012</v>
      </c>
      <c r="BD8815" s="2">
        <v>150362</v>
      </c>
      <c r="BE8815" s="2">
        <v>152706</v>
      </c>
      <c r="BF8815" s="2">
        <v>149698</v>
      </c>
      <c r="BG8815" s="2">
        <v>189481</v>
      </c>
      <c r="BH8815" s="2">
        <v>126411</v>
      </c>
      <c r="BI8815" s="2">
        <v>203647</v>
      </c>
      <c r="BJ8815" s="2">
        <v>266948</v>
      </c>
      <c r="BK8815" s="2">
        <v>243542</v>
      </c>
      <c r="BL8815" s="2">
        <v>143348</v>
      </c>
      <c r="BM8815" s="2">
        <v>98867</v>
      </c>
      <c r="BN8815" s="2">
        <v>81494</v>
      </c>
      <c r="BO8815" s="2">
        <v>124959</v>
      </c>
      <c r="BP8815" s="2">
        <v>150362</v>
      </c>
      <c r="BQ8815" s="2">
        <v>152706</v>
      </c>
      <c r="BR8815" s="2">
        <v>149698</v>
      </c>
      <c r="BS8815" s="2">
        <v>189481</v>
      </c>
      <c r="BT8815" s="2">
        <v>126411</v>
      </c>
      <c r="BU8815" s="2">
        <v>203647</v>
      </c>
      <c r="BV8815" s="2">
        <v>266948</v>
      </c>
      <c r="BW8815" s="2">
        <v>243542</v>
      </c>
      <c r="BX8815" s="2">
        <v>143348</v>
      </c>
      <c r="BY8815" s="2">
        <v>98867</v>
      </c>
      <c r="BZ8815" s="2">
        <v>81494</v>
      </c>
      <c r="CA8815" s="2">
        <v>124959</v>
      </c>
      <c r="CB8815" s="2">
        <v>110953</v>
      </c>
      <c r="CC8815" s="2">
        <v>107364</v>
      </c>
      <c r="CD8815" s="2">
        <v>101357</v>
      </c>
      <c r="CE8815" s="2">
        <v>114255</v>
      </c>
      <c r="CF8815" s="2">
        <v>90554</v>
      </c>
      <c r="CG8815" s="2">
        <v>91855</v>
      </c>
      <c r="CH8815" s="2">
        <v>115149</v>
      </c>
      <c r="CI8815" s="2">
        <v>103374</v>
      </c>
      <c r="CJ8815" s="2">
        <v>82984</v>
      </c>
      <c r="CK8815" s="2">
        <v>45264</v>
      </c>
      <c r="CL8815" s="2">
        <v>92202</v>
      </c>
      <c r="CM8815" s="2">
        <v>95022</v>
      </c>
      <c r="CN8815" s="2">
        <v>1900780</v>
      </c>
      <c r="CO8815" s="2">
        <v>1900780</v>
      </c>
      <c r="CP8815" s="2">
        <v>1931463</v>
      </c>
      <c r="CQ8815" s="2">
        <v>1931463</v>
      </c>
      <c r="CR8815" s="2">
        <v>1150333</v>
      </c>
      <c r="CS8815" s="1">
        <v>2010</v>
      </c>
    </row>
    <row r="8816" spans="1:97" x14ac:dyDescent="0.2">
      <c r="A8816">
        <v>55835</v>
      </c>
      <c r="B8816" t="s">
        <v>41</v>
      </c>
      <c r="D8816" t="s">
        <v>1689</v>
      </c>
      <c r="E8816" t="s">
        <v>1688</v>
      </c>
      <c r="F8816">
        <v>15466</v>
      </c>
      <c r="G8816" t="s">
        <v>71</v>
      </c>
      <c r="H8816" t="s">
        <v>27</v>
      </c>
      <c r="I8816" t="s">
        <v>81</v>
      </c>
      <c r="K8816">
        <v>22</v>
      </c>
      <c r="L8816">
        <v>2</v>
      </c>
      <c r="M8816" t="s">
        <v>42</v>
      </c>
      <c r="N8816" t="s">
        <v>11</v>
      </c>
      <c r="O8816" t="s">
        <v>1</v>
      </c>
      <c r="P8816" t="s">
        <v>1</v>
      </c>
      <c r="S8816" t="s">
        <v>0</v>
      </c>
      <c r="T8816" s="2">
        <v>1926538</v>
      </c>
      <c r="U8816" s="2">
        <v>1834370</v>
      </c>
      <c r="V8816" s="2">
        <v>1702940</v>
      </c>
      <c r="W8816" s="2">
        <v>1633279</v>
      </c>
      <c r="X8816" s="2">
        <v>1567409</v>
      </c>
      <c r="Y8816" s="2">
        <v>1439429</v>
      </c>
      <c r="Z8816" s="2">
        <v>1697951</v>
      </c>
      <c r="AA8816" s="2">
        <v>1554038</v>
      </c>
      <c r="AB8816" s="2">
        <v>1202987</v>
      </c>
      <c r="AC8816" s="2">
        <v>685201</v>
      </c>
      <c r="AD8816" s="2">
        <v>1743285</v>
      </c>
      <c r="AE8816" s="2">
        <v>1657962</v>
      </c>
      <c r="AF8816" s="2">
        <v>1926538</v>
      </c>
      <c r="AG8816" s="2">
        <v>1834370</v>
      </c>
      <c r="AH8816" s="2">
        <v>1702940</v>
      </c>
      <c r="AI8816" s="2">
        <v>1633279</v>
      </c>
      <c r="AJ8816" s="2">
        <v>1567409</v>
      </c>
      <c r="AK8816" s="2">
        <v>1439429</v>
      </c>
      <c r="AL8816" s="2">
        <v>1697951</v>
      </c>
      <c r="AM8816" s="2">
        <v>1554038</v>
      </c>
      <c r="AN8816" s="2">
        <v>1202987</v>
      </c>
      <c r="AO8816" s="2">
        <v>685201</v>
      </c>
      <c r="AP8816" s="2">
        <v>1743285</v>
      </c>
      <c r="AQ8816" s="2">
        <v>1657962</v>
      </c>
      <c r="AR8816" s="3">
        <v>1.01</v>
      </c>
      <c r="AS8816" s="3">
        <v>1.016</v>
      </c>
      <c r="AT8816" s="3">
        <v>1.016</v>
      </c>
      <c r="AU8816" s="3">
        <v>1.026</v>
      </c>
      <c r="AV8816" s="3">
        <v>1.016</v>
      </c>
      <c r="AW8816" s="3">
        <v>1.0150000000000001</v>
      </c>
      <c r="AX8816" s="3">
        <v>1.016</v>
      </c>
      <c r="AY8816" s="3">
        <v>1.0210000000000001</v>
      </c>
      <c r="AZ8816" s="3">
        <v>1.016</v>
      </c>
      <c r="BA8816" s="3">
        <v>1.004</v>
      </c>
      <c r="BB8816" s="3">
        <v>1.016</v>
      </c>
      <c r="BC8816" s="3">
        <v>1.012</v>
      </c>
      <c r="BD8816" s="2">
        <v>1945803</v>
      </c>
      <c r="BE8816" s="2">
        <v>1863720</v>
      </c>
      <c r="BF8816" s="2">
        <v>1730187</v>
      </c>
      <c r="BG8816" s="2">
        <v>1675744</v>
      </c>
      <c r="BH8816" s="2">
        <v>1592488</v>
      </c>
      <c r="BI8816" s="2">
        <v>1461020</v>
      </c>
      <c r="BJ8816" s="2">
        <v>1725118</v>
      </c>
      <c r="BK8816" s="2">
        <v>1586673</v>
      </c>
      <c r="BL8816" s="2">
        <v>1222235</v>
      </c>
      <c r="BM8816" s="2">
        <v>687942</v>
      </c>
      <c r="BN8816" s="2">
        <v>1771178</v>
      </c>
      <c r="BO8816" s="2">
        <v>1677858</v>
      </c>
      <c r="BP8816" s="2">
        <v>1945803</v>
      </c>
      <c r="BQ8816" s="2">
        <v>1863720</v>
      </c>
      <c r="BR8816" s="2">
        <v>1730187</v>
      </c>
      <c r="BS8816" s="2">
        <v>1675744</v>
      </c>
      <c r="BT8816" s="2">
        <v>1592488</v>
      </c>
      <c r="BU8816" s="2">
        <v>1461020</v>
      </c>
      <c r="BV8816" s="2">
        <v>1725118</v>
      </c>
      <c r="BW8816" s="2">
        <v>1586673</v>
      </c>
      <c r="BX8816" s="2">
        <v>1222235</v>
      </c>
      <c r="BY8816" s="2">
        <v>687942</v>
      </c>
      <c r="BZ8816" s="2">
        <v>1771178</v>
      </c>
      <c r="CA8816" s="2">
        <v>1677858</v>
      </c>
      <c r="CB8816" s="2">
        <v>181447</v>
      </c>
      <c r="CC8816" s="2">
        <v>173472</v>
      </c>
      <c r="CD8816" s="2">
        <v>160872</v>
      </c>
      <c r="CE8816" s="2">
        <v>175418</v>
      </c>
      <c r="CF8816" s="2">
        <v>140857</v>
      </c>
      <c r="CG8816" s="2">
        <v>130940</v>
      </c>
      <c r="CH8816" s="2">
        <v>156150</v>
      </c>
      <c r="CI8816" s="2">
        <v>145334</v>
      </c>
      <c r="CJ8816" s="2">
        <v>115452</v>
      </c>
      <c r="CK8816" s="2">
        <v>68097</v>
      </c>
      <c r="CL8816" s="2">
        <v>160735</v>
      </c>
      <c r="CM8816" s="2">
        <v>149467</v>
      </c>
      <c r="CN8816" s="2">
        <v>18645389</v>
      </c>
      <c r="CO8816" s="2">
        <v>18645389</v>
      </c>
      <c r="CP8816" s="2">
        <v>18939966</v>
      </c>
      <c r="CQ8816" s="2">
        <v>18939966</v>
      </c>
      <c r="CR8816" s="2">
        <v>1758241</v>
      </c>
      <c r="CS8816" s="1">
        <v>2010</v>
      </c>
    </row>
    <row r="8817" spans="1:97" x14ac:dyDescent="0.2">
      <c r="A8817">
        <v>55836</v>
      </c>
      <c r="B8817" t="s">
        <v>41</v>
      </c>
      <c r="D8817" t="s">
        <v>1687</v>
      </c>
      <c r="E8817" t="s">
        <v>1309</v>
      </c>
      <c r="F8817">
        <v>20858</v>
      </c>
      <c r="G8817" t="s">
        <v>129</v>
      </c>
      <c r="H8817" t="s">
        <v>19</v>
      </c>
      <c r="I8817" t="s">
        <v>113</v>
      </c>
      <c r="K8817">
        <v>22</v>
      </c>
      <c r="L8817">
        <v>1</v>
      </c>
      <c r="M8817" t="s">
        <v>39</v>
      </c>
      <c r="N8817" t="s">
        <v>2</v>
      </c>
      <c r="O8817" t="s">
        <v>31</v>
      </c>
      <c r="P8817" t="s">
        <v>31</v>
      </c>
      <c r="S8817" t="s">
        <v>29</v>
      </c>
      <c r="T8817" s="2">
        <v>0</v>
      </c>
      <c r="U8817" s="2">
        <v>0</v>
      </c>
      <c r="V8817" s="2">
        <v>0</v>
      </c>
      <c r="W8817" s="2">
        <v>0</v>
      </c>
      <c r="X8817" s="2">
        <v>0</v>
      </c>
      <c r="Y8817" s="2">
        <v>0</v>
      </c>
      <c r="Z8817" s="2">
        <v>0</v>
      </c>
      <c r="AA8817" s="2">
        <v>0</v>
      </c>
      <c r="AB8817" s="2">
        <v>0</v>
      </c>
      <c r="AC8817" s="2">
        <v>0</v>
      </c>
      <c r="AD8817" s="2">
        <v>0</v>
      </c>
      <c r="AE8817" s="2">
        <v>0</v>
      </c>
      <c r="AF8817" s="2">
        <v>0</v>
      </c>
      <c r="AG8817" s="2">
        <v>0</v>
      </c>
      <c r="AH8817" s="2">
        <v>0</v>
      </c>
      <c r="AI8817" s="2">
        <v>0</v>
      </c>
      <c r="AJ8817" s="2">
        <v>0</v>
      </c>
      <c r="AK8817" s="2">
        <v>0</v>
      </c>
      <c r="AL8817" s="2">
        <v>0</v>
      </c>
      <c r="AM8817" s="2">
        <v>0</v>
      </c>
      <c r="AN8817" s="2">
        <v>0</v>
      </c>
      <c r="AO8817" s="2">
        <v>0</v>
      </c>
      <c r="AP8817" s="2">
        <v>0</v>
      </c>
      <c r="AQ8817" s="2">
        <v>0</v>
      </c>
      <c r="AR8817" s="3">
        <v>0</v>
      </c>
      <c r="AS8817" s="3">
        <v>0</v>
      </c>
      <c r="AT8817" s="3">
        <v>0</v>
      </c>
      <c r="AU8817" s="3">
        <v>0</v>
      </c>
      <c r="AV8817" s="3">
        <v>0</v>
      </c>
      <c r="AW8817" s="3">
        <v>0</v>
      </c>
      <c r="AX8817" s="3">
        <v>0</v>
      </c>
      <c r="AY8817" s="3">
        <v>0</v>
      </c>
      <c r="AZ8817" s="3">
        <v>0</v>
      </c>
      <c r="BA8817" s="3">
        <v>0</v>
      </c>
      <c r="BB8817" s="3">
        <v>0</v>
      </c>
      <c r="BC8817" s="3">
        <v>0</v>
      </c>
      <c r="BD8817" s="2">
        <v>0</v>
      </c>
      <c r="BE8817" s="2">
        <v>0</v>
      </c>
      <c r="BF8817" s="2">
        <v>0</v>
      </c>
      <c r="BG8817" s="2">
        <v>0</v>
      </c>
      <c r="BH8817" s="2">
        <v>0</v>
      </c>
      <c r="BI8817" s="2">
        <v>0</v>
      </c>
      <c r="BJ8817" s="2">
        <v>0</v>
      </c>
      <c r="BK8817" s="2">
        <v>0</v>
      </c>
      <c r="BL8817" s="2">
        <v>0</v>
      </c>
      <c r="BM8817" s="2">
        <v>0</v>
      </c>
      <c r="BN8817" s="2">
        <v>0</v>
      </c>
      <c r="BO8817" s="2">
        <v>0</v>
      </c>
      <c r="BP8817" s="2">
        <v>0</v>
      </c>
      <c r="BQ8817" s="2">
        <v>0</v>
      </c>
      <c r="BR8817" s="2">
        <v>0</v>
      </c>
      <c r="BS8817" s="2">
        <v>0</v>
      </c>
      <c r="BT8817" s="2">
        <v>0</v>
      </c>
      <c r="BU8817" s="2">
        <v>0</v>
      </c>
      <c r="BV8817" s="2">
        <v>0</v>
      </c>
      <c r="BW8817" s="2">
        <v>0</v>
      </c>
      <c r="BX8817" s="2">
        <v>0</v>
      </c>
      <c r="BY8817" s="2">
        <v>0</v>
      </c>
      <c r="BZ8817" s="2">
        <v>0</v>
      </c>
      <c r="CA8817" s="2">
        <v>0</v>
      </c>
      <c r="CB8817" s="2">
        <v>0</v>
      </c>
      <c r="CC8817" s="2">
        <v>0</v>
      </c>
      <c r="CD8817" s="2">
        <v>0</v>
      </c>
      <c r="CE8817" s="2">
        <v>0</v>
      </c>
      <c r="CF8817" s="2">
        <v>0</v>
      </c>
      <c r="CG8817" s="2">
        <v>0</v>
      </c>
      <c r="CH8817" s="2">
        <v>0</v>
      </c>
      <c r="CI8817" s="2">
        <v>0</v>
      </c>
      <c r="CJ8817" s="2">
        <v>0</v>
      </c>
      <c r="CK8817" s="2">
        <v>0</v>
      </c>
      <c r="CL8817" s="2">
        <v>0</v>
      </c>
      <c r="CM8817" s="2">
        <v>0</v>
      </c>
      <c r="CN8817" s="2">
        <v>0</v>
      </c>
      <c r="CO8817" s="2">
        <v>0</v>
      </c>
      <c r="CP8817" s="2">
        <v>0</v>
      </c>
      <c r="CQ8817" s="2">
        <v>0</v>
      </c>
      <c r="CR8817" s="2">
        <v>0</v>
      </c>
      <c r="CS8817" s="1">
        <v>2010</v>
      </c>
    </row>
    <row r="8818" spans="1:97" x14ac:dyDescent="0.2">
      <c r="A8818">
        <v>55836</v>
      </c>
      <c r="B8818" t="s">
        <v>41</v>
      </c>
      <c r="D8818" t="s">
        <v>1687</v>
      </c>
      <c r="E8818" t="s">
        <v>1309</v>
      </c>
      <c r="F8818">
        <v>20858</v>
      </c>
      <c r="G8818" t="s">
        <v>129</v>
      </c>
      <c r="H8818" t="s">
        <v>19</v>
      </c>
      <c r="I8818" t="s">
        <v>113</v>
      </c>
      <c r="K8818">
        <v>22</v>
      </c>
      <c r="L8818">
        <v>1</v>
      </c>
      <c r="M8818" t="s">
        <v>39</v>
      </c>
      <c r="N8818" t="s">
        <v>2</v>
      </c>
      <c r="O8818" t="s">
        <v>1</v>
      </c>
      <c r="P8818" t="s">
        <v>1</v>
      </c>
      <c r="S8818" t="s">
        <v>0</v>
      </c>
      <c r="T8818" s="2">
        <v>30600</v>
      </c>
      <c r="U8818" s="2">
        <v>26191</v>
      </c>
      <c r="V8818" s="2">
        <v>18556</v>
      </c>
      <c r="W8818" s="2">
        <v>9380</v>
      </c>
      <c r="X8818" s="2">
        <v>15840</v>
      </c>
      <c r="Y8818" s="2">
        <v>24469</v>
      </c>
      <c r="Z8818" s="2">
        <v>43607</v>
      </c>
      <c r="AA8818" s="2">
        <v>43507</v>
      </c>
      <c r="AB8818" s="2">
        <v>12780</v>
      </c>
      <c r="AC8818" s="2">
        <v>10096</v>
      </c>
      <c r="AD8818" s="2">
        <v>8201</v>
      </c>
      <c r="AE8818" s="2">
        <v>11800</v>
      </c>
      <c r="AF8818" s="2">
        <v>30600</v>
      </c>
      <c r="AG8818" s="2">
        <v>26191</v>
      </c>
      <c r="AH8818" s="2">
        <v>18556</v>
      </c>
      <c r="AI8818" s="2">
        <v>9380</v>
      </c>
      <c r="AJ8818" s="2">
        <v>15840</v>
      </c>
      <c r="AK8818" s="2">
        <v>24469</v>
      </c>
      <c r="AL8818" s="2">
        <v>43607</v>
      </c>
      <c r="AM8818" s="2">
        <v>43507</v>
      </c>
      <c r="AN8818" s="2">
        <v>12780</v>
      </c>
      <c r="AO8818" s="2">
        <v>10096</v>
      </c>
      <c r="AP8818" s="2">
        <v>8201</v>
      </c>
      <c r="AQ8818" s="2">
        <v>11800</v>
      </c>
      <c r="AR8818" s="3">
        <v>1.0110000000000001</v>
      </c>
      <c r="AS8818" s="3">
        <v>1.0110000000000001</v>
      </c>
      <c r="AT8818" s="3">
        <v>1.0110000000000001</v>
      </c>
      <c r="AU8818" s="3">
        <v>1.0110000000000001</v>
      </c>
      <c r="AV8818" s="3">
        <v>1.0110000000000001</v>
      </c>
      <c r="AW8818" s="3">
        <v>1.0110000000000001</v>
      </c>
      <c r="AX8818" s="3">
        <v>1.0110000000000001</v>
      </c>
      <c r="AY8818" s="3">
        <v>1.0110000000000001</v>
      </c>
      <c r="AZ8818" s="3">
        <v>1.0110000000000001</v>
      </c>
      <c r="BA8818" s="3">
        <v>1.0110000000000001</v>
      </c>
      <c r="BB8818" s="3">
        <v>1.0110000000000001</v>
      </c>
      <c r="BC8818" s="3">
        <v>1.0110000000000001</v>
      </c>
      <c r="BD8818" s="2">
        <v>30937</v>
      </c>
      <c r="BE8818" s="2">
        <v>26479</v>
      </c>
      <c r="BF8818" s="2">
        <v>18760</v>
      </c>
      <c r="BG8818" s="2">
        <v>9483</v>
      </c>
      <c r="BH8818" s="2">
        <v>16014</v>
      </c>
      <c r="BI8818" s="2">
        <v>24738</v>
      </c>
      <c r="BJ8818" s="2">
        <v>44087</v>
      </c>
      <c r="BK8818" s="2">
        <v>43986</v>
      </c>
      <c r="BL8818" s="2">
        <v>12921</v>
      </c>
      <c r="BM8818" s="2">
        <v>10207</v>
      </c>
      <c r="BN8818" s="2">
        <v>8291</v>
      </c>
      <c r="BO8818" s="2">
        <v>11930</v>
      </c>
      <c r="BP8818" s="2">
        <v>30937</v>
      </c>
      <c r="BQ8818" s="2">
        <v>26479</v>
      </c>
      <c r="BR8818" s="2">
        <v>18760</v>
      </c>
      <c r="BS8818" s="2">
        <v>9483</v>
      </c>
      <c r="BT8818" s="2">
        <v>16014</v>
      </c>
      <c r="BU8818" s="2">
        <v>24738</v>
      </c>
      <c r="BV8818" s="2">
        <v>44087</v>
      </c>
      <c r="BW8818" s="2">
        <v>43986</v>
      </c>
      <c r="BX8818" s="2">
        <v>12921</v>
      </c>
      <c r="BY8818" s="2">
        <v>10207</v>
      </c>
      <c r="BZ8818" s="2">
        <v>8291</v>
      </c>
      <c r="CA8818" s="2">
        <v>11930</v>
      </c>
      <c r="CB8818" s="2">
        <v>2535.7840000000001</v>
      </c>
      <c r="CC8818" s="2">
        <v>2170.3330000000001</v>
      </c>
      <c r="CD8818" s="2">
        <v>1537.6190000000001</v>
      </c>
      <c r="CE8818" s="2">
        <v>777.28200000000004</v>
      </c>
      <c r="CF8818" s="2">
        <v>1312.615</v>
      </c>
      <c r="CG8818" s="2">
        <v>2027.6030000000001</v>
      </c>
      <c r="CH8818" s="2">
        <v>3613.5540000000001</v>
      </c>
      <c r="CI8818" s="2">
        <v>3605.2050000000004</v>
      </c>
      <c r="CJ8818" s="2">
        <v>1059.0040000000001</v>
      </c>
      <c r="CK8818" s="2">
        <v>836.60300000000007</v>
      </c>
      <c r="CL8818" s="2">
        <v>679.6</v>
      </c>
      <c r="CM8818" s="2">
        <v>977.798</v>
      </c>
      <c r="CN8818" s="2">
        <v>255027</v>
      </c>
      <c r="CO8818" s="2">
        <v>255027</v>
      </c>
      <c r="CP8818" s="2">
        <v>257833</v>
      </c>
      <c r="CQ8818" s="2">
        <v>257833</v>
      </c>
      <c r="CR8818" s="2">
        <v>21133</v>
      </c>
      <c r="CS8818" s="1">
        <v>2010</v>
      </c>
    </row>
    <row r="8819" spans="1:97" x14ac:dyDescent="0.2">
      <c r="A8819">
        <v>55841</v>
      </c>
      <c r="B8819" t="s">
        <v>41</v>
      </c>
      <c r="D8819" t="s">
        <v>1686</v>
      </c>
      <c r="E8819" t="s">
        <v>1685</v>
      </c>
      <c r="F8819">
        <v>13407</v>
      </c>
      <c r="G8819" t="s">
        <v>51</v>
      </c>
      <c r="H8819" t="s">
        <v>27</v>
      </c>
      <c r="I8819" t="s">
        <v>81</v>
      </c>
      <c r="K8819">
        <v>22</v>
      </c>
      <c r="L8819">
        <v>1</v>
      </c>
      <c r="M8819" t="s">
        <v>39</v>
      </c>
      <c r="N8819" t="s">
        <v>14</v>
      </c>
      <c r="O8819" t="s">
        <v>1</v>
      </c>
      <c r="P8819" t="s">
        <v>1</v>
      </c>
      <c r="S8819" t="s">
        <v>0</v>
      </c>
      <c r="T8819" s="2">
        <v>6652</v>
      </c>
      <c r="U8819" s="2">
        <v>1972</v>
      </c>
      <c r="V8819" s="2">
        <v>15384</v>
      </c>
      <c r="W8819" s="2">
        <v>0</v>
      </c>
      <c r="X8819" s="2">
        <v>1348</v>
      </c>
      <c r="Y8819" s="2">
        <v>68940</v>
      </c>
      <c r="Z8819" s="2">
        <v>138944</v>
      </c>
      <c r="AA8819" s="2">
        <v>60720</v>
      </c>
      <c r="AB8819" s="2">
        <v>16816</v>
      </c>
      <c r="AC8819" s="2">
        <v>12016</v>
      </c>
      <c r="AD8819" s="2">
        <v>8000</v>
      </c>
      <c r="AE8819" s="2">
        <v>0</v>
      </c>
      <c r="AF8819" s="2">
        <v>6652</v>
      </c>
      <c r="AG8819" s="2">
        <v>1972</v>
      </c>
      <c r="AH8819" s="2">
        <v>15384</v>
      </c>
      <c r="AI8819" s="2">
        <v>0</v>
      </c>
      <c r="AJ8819" s="2">
        <v>1348</v>
      </c>
      <c r="AK8819" s="2">
        <v>68940</v>
      </c>
      <c r="AL8819" s="2">
        <v>138944</v>
      </c>
      <c r="AM8819" s="2">
        <v>60720</v>
      </c>
      <c r="AN8819" s="2">
        <v>16816</v>
      </c>
      <c r="AO8819" s="2">
        <v>12016</v>
      </c>
      <c r="AP8819" s="2">
        <v>8000</v>
      </c>
      <c r="AQ8819" s="2">
        <v>0</v>
      </c>
      <c r="AR8819" s="3">
        <v>1.0310000000000001</v>
      </c>
      <c r="AS8819" s="3">
        <v>1.0310000000000001</v>
      </c>
      <c r="AT8819" s="3">
        <v>1.0370000000000001</v>
      </c>
      <c r="AU8819" s="3">
        <v>0</v>
      </c>
      <c r="AV8819" s="3">
        <v>1.0330000000000001</v>
      </c>
      <c r="AW8819" s="3">
        <v>1.0370000000000001</v>
      </c>
      <c r="AX8819" s="3">
        <v>1.0410000000000001</v>
      </c>
      <c r="AY8819" s="3">
        <v>1.036</v>
      </c>
      <c r="AZ8819" s="3">
        <v>1.036</v>
      </c>
      <c r="BA8819" s="3">
        <v>1.0350000000000001</v>
      </c>
      <c r="BB8819" s="3">
        <v>1.0350000000000001</v>
      </c>
      <c r="BC8819" s="3">
        <v>0</v>
      </c>
      <c r="BD8819" s="2">
        <v>6858</v>
      </c>
      <c r="BE8819" s="2">
        <v>2033</v>
      </c>
      <c r="BF8819" s="2">
        <v>15953</v>
      </c>
      <c r="BG8819" s="2">
        <v>0</v>
      </c>
      <c r="BH8819" s="2">
        <v>1392</v>
      </c>
      <c r="BI8819" s="2">
        <v>71491</v>
      </c>
      <c r="BJ8819" s="2">
        <v>144641</v>
      </c>
      <c r="BK8819" s="2">
        <v>62906</v>
      </c>
      <c r="BL8819" s="2">
        <v>17421</v>
      </c>
      <c r="BM8819" s="2">
        <v>12437</v>
      </c>
      <c r="BN8819" s="2">
        <v>8280</v>
      </c>
      <c r="BO8819" s="2">
        <v>0</v>
      </c>
      <c r="BP8819" s="2">
        <v>6858</v>
      </c>
      <c r="BQ8819" s="2">
        <v>2033</v>
      </c>
      <c r="BR8819" s="2">
        <v>15953</v>
      </c>
      <c r="BS8819" s="2">
        <v>0</v>
      </c>
      <c r="BT8819" s="2">
        <v>1392</v>
      </c>
      <c r="BU8819" s="2">
        <v>71491</v>
      </c>
      <c r="BV8819" s="2">
        <v>144641</v>
      </c>
      <c r="BW8819" s="2">
        <v>62906</v>
      </c>
      <c r="BX8819" s="2">
        <v>17421</v>
      </c>
      <c r="BY8819" s="2">
        <v>12437</v>
      </c>
      <c r="BZ8819" s="2">
        <v>8280</v>
      </c>
      <c r="CA8819" s="2">
        <v>0</v>
      </c>
      <c r="CB8819" s="2">
        <v>84608</v>
      </c>
      <c r="CC8819" s="2">
        <v>86144</v>
      </c>
      <c r="CD8819" s="2">
        <v>84224</v>
      </c>
      <c r="CE8819" s="2">
        <v>9984</v>
      </c>
      <c r="CF8819" s="2">
        <v>58880</v>
      </c>
      <c r="CG8819" s="2">
        <v>92032</v>
      </c>
      <c r="CH8819" s="2">
        <v>118400</v>
      </c>
      <c r="CI8819" s="2">
        <v>92416</v>
      </c>
      <c r="CJ8819" s="2">
        <v>79616</v>
      </c>
      <c r="CK8819" s="2">
        <v>70862</v>
      </c>
      <c r="CL8819" s="2">
        <v>87680</v>
      </c>
      <c r="CM8819" s="2">
        <v>41457</v>
      </c>
      <c r="CN8819" s="2">
        <v>330792</v>
      </c>
      <c r="CO8819" s="2">
        <v>330792</v>
      </c>
      <c r="CP8819" s="2">
        <v>343412</v>
      </c>
      <c r="CQ8819" s="2">
        <v>343412</v>
      </c>
      <c r="CR8819" s="2">
        <v>906303</v>
      </c>
      <c r="CS8819" s="1">
        <v>2010</v>
      </c>
    </row>
    <row r="8820" spans="1:97" x14ac:dyDescent="0.2">
      <c r="A8820">
        <v>55841</v>
      </c>
      <c r="B8820" t="s">
        <v>41</v>
      </c>
      <c r="D8820" t="s">
        <v>1686</v>
      </c>
      <c r="E8820" t="s">
        <v>1685</v>
      </c>
      <c r="F8820">
        <v>13407</v>
      </c>
      <c r="G8820" t="s">
        <v>51</v>
      </c>
      <c r="H8820" t="s">
        <v>27</v>
      </c>
      <c r="I8820" t="s">
        <v>81</v>
      </c>
      <c r="K8820">
        <v>22</v>
      </c>
      <c r="L8820">
        <v>1</v>
      </c>
      <c r="M8820" t="s">
        <v>39</v>
      </c>
      <c r="N8820" t="s">
        <v>11</v>
      </c>
      <c r="O8820" t="s">
        <v>1</v>
      </c>
      <c r="P8820" t="s">
        <v>1</v>
      </c>
      <c r="S8820" t="s">
        <v>0</v>
      </c>
      <c r="T8820" s="2">
        <v>1830272</v>
      </c>
      <c r="U8820" s="2">
        <v>1860608</v>
      </c>
      <c r="V8820" s="2">
        <v>1745408</v>
      </c>
      <c r="W8820" s="2">
        <v>259072</v>
      </c>
      <c r="X8820" s="2">
        <v>1341440</v>
      </c>
      <c r="Y8820" s="2">
        <v>1804288</v>
      </c>
      <c r="Z8820" s="2">
        <v>2112512</v>
      </c>
      <c r="AA8820" s="2">
        <v>1863680</v>
      </c>
      <c r="AB8820" s="2">
        <v>1679104</v>
      </c>
      <c r="AC8820" s="2">
        <v>1473024</v>
      </c>
      <c r="AD8820" s="2">
        <v>1876736</v>
      </c>
      <c r="AE8820" s="2">
        <v>988672</v>
      </c>
      <c r="AF8820" s="2">
        <v>1830272</v>
      </c>
      <c r="AG8820" s="2">
        <v>1860608</v>
      </c>
      <c r="AH8820" s="2">
        <v>1745408</v>
      </c>
      <c r="AI8820" s="2">
        <v>259072</v>
      </c>
      <c r="AJ8820" s="2">
        <v>1341440</v>
      </c>
      <c r="AK8820" s="2">
        <v>1804288</v>
      </c>
      <c r="AL8820" s="2">
        <v>2112512</v>
      </c>
      <c r="AM8820" s="2">
        <v>1863680</v>
      </c>
      <c r="AN8820" s="2">
        <v>1679104</v>
      </c>
      <c r="AO8820" s="2">
        <v>1473024</v>
      </c>
      <c r="AP8820" s="2">
        <v>1876736</v>
      </c>
      <c r="AQ8820" s="2">
        <v>988672</v>
      </c>
      <c r="AR8820" s="3">
        <v>1.0310000000000001</v>
      </c>
      <c r="AS8820" s="3">
        <v>1.0310000000000001</v>
      </c>
      <c r="AT8820" s="3">
        <v>1.0370000000000001</v>
      </c>
      <c r="AU8820" s="3">
        <v>1.0330000000000001</v>
      </c>
      <c r="AV8820" s="3">
        <v>1.0330000000000001</v>
      </c>
      <c r="AW8820" s="3">
        <v>1.0370000000000001</v>
      </c>
      <c r="AX8820" s="3">
        <v>1.0410000000000001</v>
      </c>
      <c r="AY8820" s="3">
        <v>1.036</v>
      </c>
      <c r="AZ8820" s="3">
        <v>1.036</v>
      </c>
      <c r="BA8820" s="3">
        <v>1.0350000000000001</v>
      </c>
      <c r="BB8820" s="3">
        <v>1.0350000000000001</v>
      </c>
      <c r="BC8820" s="3">
        <v>1.03</v>
      </c>
      <c r="BD8820" s="2">
        <v>1887010</v>
      </c>
      <c r="BE8820" s="2">
        <v>1918287</v>
      </c>
      <c r="BF8820" s="2">
        <v>1809988</v>
      </c>
      <c r="BG8820" s="2">
        <v>267621</v>
      </c>
      <c r="BH8820" s="2">
        <v>1385708</v>
      </c>
      <c r="BI8820" s="2">
        <v>1871047</v>
      </c>
      <c r="BJ8820" s="2">
        <v>2199125</v>
      </c>
      <c r="BK8820" s="2">
        <v>1930772</v>
      </c>
      <c r="BL8820" s="2">
        <v>1739552</v>
      </c>
      <c r="BM8820" s="2">
        <v>1524580</v>
      </c>
      <c r="BN8820" s="2">
        <v>1942422</v>
      </c>
      <c r="BO8820" s="2">
        <v>1018332</v>
      </c>
      <c r="BP8820" s="2">
        <v>1887010</v>
      </c>
      <c r="BQ8820" s="2">
        <v>1918287</v>
      </c>
      <c r="BR8820" s="2">
        <v>1809988</v>
      </c>
      <c r="BS8820" s="2">
        <v>267621</v>
      </c>
      <c r="BT8820" s="2">
        <v>1385708</v>
      </c>
      <c r="BU8820" s="2">
        <v>1871047</v>
      </c>
      <c r="BV8820" s="2">
        <v>2199125</v>
      </c>
      <c r="BW8820" s="2">
        <v>1930772</v>
      </c>
      <c r="BX8820" s="2">
        <v>1739552</v>
      </c>
      <c r="BY8820" s="2">
        <v>1524580</v>
      </c>
      <c r="BZ8820" s="2">
        <v>1942422</v>
      </c>
      <c r="CA8820" s="2">
        <v>1018332</v>
      </c>
      <c r="CB8820" s="2">
        <v>164009</v>
      </c>
      <c r="CC8820" s="2">
        <v>165574</v>
      </c>
      <c r="CD8820" s="2">
        <v>157824</v>
      </c>
      <c r="CE8820" s="2">
        <v>23040</v>
      </c>
      <c r="CF8820" s="2">
        <v>119296</v>
      </c>
      <c r="CG8820" s="2">
        <v>159360</v>
      </c>
      <c r="CH8820" s="2">
        <v>186752</v>
      </c>
      <c r="CI8820" s="2">
        <v>159616</v>
      </c>
      <c r="CJ8820" s="2">
        <v>146304</v>
      </c>
      <c r="CK8820" s="2">
        <v>130374</v>
      </c>
      <c r="CL8820" s="2">
        <v>169344</v>
      </c>
      <c r="CM8820" s="2">
        <v>89856</v>
      </c>
      <c r="CN8820" s="2">
        <v>18834816</v>
      </c>
      <c r="CO8820" s="2">
        <v>18834816</v>
      </c>
      <c r="CP8820" s="2">
        <v>19494444</v>
      </c>
      <c r="CQ8820" s="2">
        <v>19494444</v>
      </c>
      <c r="CR8820" s="2">
        <v>1671349</v>
      </c>
      <c r="CS8820" s="1">
        <v>2010</v>
      </c>
    </row>
    <row r="8821" spans="1:97" x14ac:dyDescent="0.2">
      <c r="A8821">
        <v>55847</v>
      </c>
      <c r="B8821" t="s">
        <v>41</v>
      </c>
      <c r="D8821" t="s">
        <v>1684</v>
      </c>
      <c r="E8821" t="s">
        <v>1683</v>
      </c>
      <c r="F8821">
        <v>2867</v>
      </c>
      <c r="G8821" t="s">
        <v>14</v>
      </c>
      <c r="H8821" t="s">
        <v>12</v>
      </c>
      <c r="I8821" t="s">
        <v>81</v>
      </c>
      <c r="K8821">
        <v>22</v>
      </c>
      <c r="L8821">
        <v>2</v>
      </c>
      <c r="M8821" t="s">
        <v>42</v>
      </c>
      <c r="N8821" t="s">
        <v>2</v>
      </c>
      <c r="O8821" t="s">
        <v>1</v>
      </c>
      <c r="P8821" t="s">
        <v>1</v>
      </c>
      <c r="S8821" t="s">
        <v>0</v>
      </c>
      <c r="T8821" s="2">
        <v>13558</v>
      </c>
      <c r="U8821" s="2">
        <v>12517</v>
      </c>
      <c r="V8821" s="2">
        <v>13330</v>
      </c>
      <c r="W8821" s="2">
        <v>11228</v>
      </c>
      <c r="X8821" s="2">
        <v>8178</v>
      </c>
      <c r="Y8821" s="2">
        <v>7634</v>
      </c>
      <c r="Z8821" s="2">
        <v>12602</v>
      </c>
      <c r="AA8821" s="2">
        <v>14875</v>
      </c>
      <c r="AB8821" s="2">
        <v>13784</v>
      </c>
      <c r="AC8821" s="2">
        <v>15475</v>
      </c>
      <c r="AD8821" s="2">
        <v>13031</v>
      </c>
      <c r="AE8821" s="2">
        <v>12208</v>
      </c>
      <c r="AF8821" s="2">
        <v>13558</v>
      </c>
      <c r="AG8821" s="2">
        <v>12517</v>
      </c>
      <c r="AH8821" s="2">
        <v>13330</v>
      </c>
      <c r="AI8821" s="2">
        <v>11228</v>
      </c>
      <c r="AJ8821" s="2">
        <v>8178</v>
      </c>
      <c r="AK8821" s="2">
        <v>7634</v>
      </c>
      <c r="AL8821" s="2">
        <v>12602</v>
      </c>
      <c r="AM8821" s="2">
        <v>14875</v>
      </c>
      <c r="AN8821" s="2">
        <v>13784</v>
      </c>
      <c r="AO8821" s="2">
        <v>15475</v>
      </c>
      <c r="AP8821" s="2">
        <v>13031</v>
      </c>
      <c r="AQ8821" s="2">
        <v>12208</v>
      </c>
      <c r="AR8821" s="3">
        <v>0.99099999999999999</v>
      </c>
      <c r="AS8821" s="3">
        <v>0.99099999999999999</v>
      </c>
      <c r="AT8821" s="3">
        <v>0.99099999999999999</v>
      </c>
      <c r="AU8821" s="3">
        <v>0.99099999999999999</v>
      </c>
      <c r="AV8821" s="3">
        <v>0.99099999999999999</v>
      </c>
      <c r="AW8821" s="3">
        <v>0.99099999999999999</v>
      </c>
      <c r="AX8821" s="3">
        <v>0.99099999999999999</v>
      </c>
      <c r="AY8821" s="3">
        <v>0.99099999999999999</v>
      </c>
      <c r="AZ8821" s="3">
        <v>0.99099999999999999</v>
      </c>
      <c r="BA8821" s="3">
        <v>0.99099999999999999</v>
      </c>
      <c r="BB8821" s="3">
        <v>0.99099999999999999</v>
      </c>
      <c r="BC8821" s="3">
        <v>0.99099999999999999</v>
      </c>
      <c r="BD8821" s="2">
        <v>13436</v>
      </c>
      <c r="BE8821" s="2">
        <v>12404</v>
      </c>
      <c r="BF8821" s="2">
        <v>13210</v>
      </c>
      <c r="BG8821" s="2">
        <v>11127</v>
      </c>
      <c r="BH8821" s="2">
        <v>8104</v>
      </c>
      <c r="BI8821" s="2">
        <v>7565</v>
      </c>
      <c r="BJ8821" s="2">
        <v>12489</v>
      </c>
      <c r="BK8821" s="2">
        <v>14741</v>
      </c>
      <c r="BL8821" s="2">
        <v>13660</v>
      </c>
      <c r="BM8821" s="2">
        <v>15336</v>
      </c>
      <c r="BN8821" s="2">
        <v>12914</v>
      </c>
      <c r="BO8821" s="2">
        <v>12098</v>
      </c>
      <c r="BP8821" s="2">
        <v>13436</v>
      </c>
      <c r="BQ8821" s="2">
        <v>12404</v>
      </c>
      <c r="BR8821" s="2">
        <v>13210</v>
      </c>
      <c r="BS8821" s="2">
        <v>11127</v>
      </c>
      <c r="BT8821" s="2">
        <v>8104</v>
      </c>
      <c r="BU8821" s="2">
        <v>7565</v>
      </c>
      <c r="BV8821" s="2">
        <v>12489</v>
      </c>
      <c r="BW8821" s="2">
        <v>14741</v>
      </c>
      <c r="BX8821" s="2">
        <v>13660</v>
      </c>
      <c r="BY8821" s="2">
        <v>15336</v>
      </c>
      <c r="BZ8821" s="2">
        <v>12914</v>
      </c>
      <c r="CA8821" s="2">
        <v>12098</v>
      </c>
      <c r="CB8821" s="2">
        <v>1235.567</v>
      </c>
      <c r="CC8821" s="2">
        <v>1140.7170000000001</v>
      </c>
      <c r="CD8821" s="2">
        <v>1214.779</v>
      </c>
      <c r="CE8821" s="2">
        <v>1023.215</v>
      </c>
      <c r="CF8821" s="2">
        <v>745.27300000000002</v>
      </c>
      <c r="CG8821" s="2">
        <v>695.68700000000001</v>
      </c>
      <c r="CH8821" s="2">
        <v>1148.492</v>
      </c>
      <c r="CI8821" s="2">
        <v>1355.6470000000002</v>
      </c>
      <c r="CJ8821" s="2">
        <v>1256.204</v>
      </c>
      <c r="CK8821" s="2">
        <v>1410.2830000000001</v>
      </c>
      <c r="CL8821" s="2">
        <v>1187.5930000000001</v>
      </c>
      <c r="CM8821" s="2">
        <v>1112.5430000000001</v>
      </c>
      <c r="CN8821" s="2">
        <v>148420</v>
      </c>
      <c r="CO8821" s="2">
        <v>148420</v>
      </c>
      <c r="CP8821" s="2">
        <v>147084</v>
      </c>
      <c r="CQ8821" s="2">
        <v>147084</v>
      </c>
      <c r="CR8821" s="2">
        <v>13526</v>
      </c>
      <c r="CS8821" s="1">
        <v>2010</v>
      </c>
    </row>
    <row r="8822" spans="1:97" x14ac:dyDescent="0.2">
      <c r="A8822">
        <v>55851</v>
      </c>
      <c r="B8822" t="s">
        <v>7</v>
      </c>
      <c r="D8822" t="s">
        <v>1682</v>
      </c>
      <c r="E8822" t="s">
        <v>1681</v>
      </c>
      <c r="F8822">
        <v>19676</v>
      </c>
      <c r="G8822" t="s">
        <v>14</v>
      </c>
      <c r="H8822" t="s">
        <v>12</v>
      </c>
      <c r="I8822" t="s">
        <v>81</v>
      </c>
      <c r="K8822">
        <v>32411</v>
      </c>
      <c r="L8822">
        <v>7</v>
      </c>
      <c r="M8822" t="s">
        <v>3</v>
      </c>
      <c r="N8822" t="s">
        <v>2</v>
      </c>
      <c r="O8822" t="s">
        <v>1</v>
      </c>
      <c r="P8822" t="s">
        <v>1</v>
      </c>
      <c r="S8822" t="s">
        <v>0</v>
      </c>
      <c r="T8822" s="2">
        <v>220406</v>
      </c>
      <c r="U8822" s="2">
        <v>203486</v>
      </c>
      <c r="V8822" s="2">
        <v>216698</v>
      </c>
      <c r="W8822" s="2">
        <v>182526</v>
      </c>
      <c r="X8822" s="2">
        <v>132945</v>
      </c>
      <c r="Y8822" s="2">
        <v>124100</v>
      </c>
      <c r="Z8822" s="2">
        <v>204873</v>
      </c>
      <c r="AA8822" s="2">
        <v>241826</v>
      </c>
      <c r="AB8822" s="2">
        <v>224087</v>
      </c>
      <c r="AC8822" s="2">
        <v>251572</v>
      </c>
      <c r="AD8822" s="2">
        <v>211848</v>
      </c>
      <c r="AE8822" s="2">
        <v>198460</v>
      </c>
      <c r="AF8822" s="2">
        <v>118162</v>
      </c>
      <c r="AG8822" s="2">
        <v>109091</v>
      </c>
      <c r="AH8822" s="2">
        <v>116175</v>
      </c>
      <c r="AI8822" s="2">
        <v>97854</v>
      </c>
      <c r="AJ8822" s="2">
        <v>71274</v>
      </c>
      <c r="AK8822" s="2">
        <v>66531</v>
      </c>
      <c r="AL8822" s="2">
        <v>109835</v>
      </c>
      <c r="AM8822" s="2">
        <v>129646</v>
      </c>
      <c r="AN8822" s="2">
        <v>120135</v>
      </c>
      <c r="AO8822" s="2">
        <v>134871</v>
      </c>
      <c r="AP8822" s="2">
        <v>113575</v>
      </c>
      <c r="AQ8822" s="2">
        <v>106397</v>
      </c>
      <c r="AR8822" s="3">
        <v>1.02</v>
      </c>
      <c r="AS8822" s="3">
        <v>1.02</v>
      </c>
      <c r="AT8822" s="3">
        <v>1.02</v>
      </c>
      <c r="AU8822" s="3">
        <v>1.02</v>
      </c>
      <c r="AV8822" s="3">
        <v>1.02</v>
      </c>
      <c r="AW8822" s="3">
        <v>1.02</v>
      </c>
      <c r="AX8822" s="3">
        <v>1.02</v>
      </c>
      <c r="AY8822" s="3">
        <v>1.02</v>
      </c>
      <c r="AZ8822" s="3">
        <v>1.02</v>
      </c>
      <c r="BA8822" s="3">
        <v>1.02</v>
      </c>
      <c r="BB8822" s="3">
        <v>1.02</v>
      </c>
      <c r="BC8822" s="3">
        <v>1.02</v>
      </c>
      <c r="BD8822" s="2">
        <v>224814</v>
      </c>
      <c r="BE8822" s="2">
        <v>207556</v>
      </c>
      <c r="BF8822" s="2">
        <v>221032</v>
      </c>
      <c r="BG8822" s="2">
        <v>186177</v>
      </c>
      <c r="BH8822" s="2">
        <v>135604</v>
      </c>
      <c r="BI8822" s="2">
        <v>126582</v>
      </c>
      <c r="BJ8822" s="2">
        <v>208970</v>
      </c>
      <c r="BK8822" s="2">
        <v>246663</v>
      </c>
      <c r="BL8822" s="2">
        <v>228569</v>
      </c>
      <c r="BM8822" s="2">
        <v>256603</v>
      </c>
      <c r="BN8822" s="2">
        <v>216085</v>
      </c>
      <c r="BO8822" s="2">
        <v>202429</v>
      </c>
      <c r="BP8822" s="2">
        <v>120525</v>
      </c>
      <c r="BQ8822" s="2">
        <v>111273</v>
      </c>
      <c r="BR8822" s="2">
        <v>118498</v>
      </c>
      <c r="BS8822" s="2">
        <v>99811</v>
      </c>
      <c r="BT8822" s="2">
        <v>72699</v>
      </c>
      <c r="BU8822" s="2">
        <v>67862</v>
      </c>
      <c r="BV8822" s="2">
        <v>112032</v>
      </c>
      <c r="BW8822" s="2">
        <v>132239</v>
      </c>
      <c r="BX8822" s="2">
        <v>122538</v>
      </c>
      <c r="BY8822" s="2">
        <v>137568</v>
      </c>
      <c r="BZ8822" s="2">
        <v>115846</v>
      </c>
      <c r="CA8822" s="2">
        <v>108525</v>
      </c>
      <c r="CB8822" s="2">
        <v>21132.682000000001</v>
      </c>
      <c r="CC8822" s="2">
        <v>19510.393</v>
      </c>
      <c r="CD8822" s="2">
        <v>20777.128000000001</v>
      </c>
      <c r="CE8822" s="2">
        <v>17500.688000000002</v>
      </c>
      <c r="CF8822" s="2">
        <v>12746.871999999999</v>
      </c>
      <c r="CG8822" s="2">
        <v>11898.777</v>
      </c>
      <c r="CH8822" s="2">
        <v>19643.378000000001</v>
      </c>
      <c r="CI8822" s="2">
        <v>23186.481</v>
      </c>
      <c r="CJ8822" s="2">
        <v>21485.637999999999</v>
      </c>
      <c r="CK8822" s="2">
        <v>24120.953000000001</v>
      </c>
      <c r="CL8822" s="2">
        <v>20312.145</v>
      </c>
      <c r="CM8822" s="2">
        <v>19028.527999999998</v>
      </c>
      <c r="CN8822" s="2">
        <v>2412827</v>
      </c>
      <c r="CO8822" s="2">
        <v>1293546</v>
      </c>
      <c r="CP8822" s="2">
        <v>2461084</v>
      </c>
      <c r="CQ8822" s="2">
        <v>1319416</v>
      </c>
      <c r="CR8822" s="2">
        <v>231343.663</v>
      </c>
      <c r="CS8822" s="1">
        <v>2010</v>
      </c>
    </row>
    <row r="8823" spans="1:97" x14ac:dyDescent="0.2">
      <c r="A8823">
        <v>55851</v>
      </c>
      <c r="B8823" t="s">
        <v>7</v>
      </c>
      <c r="D8823" t="s">
        <v>1682</v>
      </c>
      <c r="E8823" t="s">
        <v>1681</v>
      </c>
      <c r="F8823">
        <v>19676</v>
      </c>
      <c r="G8823" t="s">
        <v>14</v>
      </c>
      <c r="H8823" t="s">
        <v>12</v>
      </c>
      <c r="I8823" t="s">
        <v>81</v>
      </c>
      <c r="K8823">
        <v>32411</v>
      </c>
      <c r="L8823">
        <v>7</v>
      </c>
      <c r="M8823" t="s">
        <v>3</v>
      </c>
      <c r="N8823" t="s">
        <v>2</v>
      </c>
      <c r="O8823" t="s">
        <v>73</v>
      </c>
      <c r="P8823" t="s">
        <v>72</v>
      </c>
      <c r="S8823" t="s">
        <v>0</v>
      </c>
      <c r="T8823" s="2">
        <v>50938</v>
      </c>
      <c r="U8823" s="2">
        <v>44408</v>
      </c>
      <c r="V8823" s="2">
        <v>48787</v>
      </c>
      <c r="W8823" s="2">
        <v>49332</v>
      </c>
      <c r="X8823" s="2">
        <v>55835</v>
      </c>
      <c r="Y8823" s="2">
        <v>51338</v>
      </c>
      <c r="Z8823" s="2">
        <v>60680</v>
      </c>
      <c r="AA8823" s="2">
        <v>68992</v>
      </c>
      <c r="AB8823" s="2">
        <v>51083</v>
      </c>
      <c r="AC8823" s="2">
        <v>40681</v>
      </c>
      <c r="AD8823" s="2">
        <v>45249</v>
      </c>
      <c r="AE8823" s="2">
        <v>51678</v>
      </c>
      <c r="AF8823" s="2">
        <v>27308</v>
      </c>
      <c r="AG8823" s="2">
        <v>23807</v>
      </c>
      <c r="AH8823" s="2">
        <v>26155</v>
      </c>
      <c r="AI8823" s="2">
        <v>26448</v>
      </c>
      <c r="AJ8823" s="2">
        <v>29934</v>
      </c>
      <c r="AK8823" s="2">
        <v>27523</v>
      </c>
      <c r="AL8823" s="2">
        <v>32531</v>
      </c>
      <c r="AM8823" s="2">
        <v>36988</v>
      </c>
      <c r="AN8823" s="2">
        <v>27386</v>
      </c>
      <c r="AO8823" s="2">
        <v>21810</v>
      </c>
      <c r="AP8823" s="2">
        <v>24258</v>
      </c>
      <c r="AQ8823" s="2">
        <v>27705</v>
      </c>
      <c r="AR8823" s="3">
        <v>1.224</v>
      </c>
      <c r="AS8823" s="3">
        <v>1.224</v>
      </c>
      <c r="AT8823" s="3">
        <v>1.224</v>
      </c>
      <c r="AU8823" s="3">
        <v>1.224</v>
      </c>
      <c r="AV8823" s="3">
        <v>1.224</v>
      </c>
      <c r="AW8823" s="3">
        <v>1.224</v>
      </c>
      <c r="AX8823" s="3">
        <v>1.224</v>
      </c>
      <c r="AY8823" s="3">
        <v>1.224</v>
      </c>
      <c r="AZ8823" s="3">
        <v>1.224</v>
      </c>
      <c r="BA8823" s="3">
        <v>1.224</v>
      </c>
      <c r="BB8823" s="3">
        <v>1.224</v>
      </c>
      <c r="BC8823" s="3">
        <v>1.224</v>
      </c>
      <c r="BD8823" s="2">
        <v>62348</v>
      </c>
      <c r="BE8823" s="2">
        <v>54355</v>
      </c>
      <c r="BF8823" s="2">
        <v>59715</v>
      </c>
      <c r="BG8823" s="2">
        <v>60382</v>
      </c>
      <c r="BH8823" s="2">
        <v>68342</v>
      </c>
      <c r="BI8823" s="2">
        <v>62838</v>
      </c>
      <c r="BJ8823" s="2">
        <v>74272</v>
      </c>
      <c r="BK8823" s="2">
        <v>84446</v>
      </c>
      <c r="BL8823" s="2">
        <v>62526</v>
      </c>
      <c r="BM8823" s="2">
        <v>49794</v>
      </c>
      <c r="BN8823" s="2">
        <v>55385</v>
      </c>
      <c r="BO8823" s="2">
        <v>63254</v>
      </c>
      <c r="BP8823" s="2">
        <v>33425</v>
      </c>
      <c r="BQ8823" s="2">
        <v>29140</v>
      </c>
      <c r="BR8823" s="2">
        <v>32014</v>
      </c>
      <c r="BS8823" s="2">
        <v>32372</v>
      </c>
      <c r="BT8823" s="2">
        <v>36639</v>
      </c>
      <c r="BU8823" s="2">
        <v>33688</v>
      </c>
      <c r="BV8823" s="2">
        <v>39818</v>
      </c>
      <c r="BW8823" s="2">
        <v>45273</v>
      </c>
      <c r="BX8823" s="2">
        <v>33521</v>
      </c>
      <c r="BY8823" s="2">
        <v>26695</v>
      </c>
      <c r="BZ8823" s="2">
        <v>29692</v>
      </c>
      <c r="CA8823" s="2">
        <v>33911</v>
      </c>
      <c r="CB8823" s="2">
        <v>5860.7049999999999</v>
      </c>
      <c r="CC8823" s="2">
        <v>5109.402</v>
      </c>
      <c r="CD8823" s="2">
        <v>5613.2669999999998</v>
      </c>
      <c r="CE8823" s="2">
        <v>5675.9610000000002</v>
      </c>
      <c r="CF8823" s="2">
        <v>6424.2150000000001</v>
      </c>
      <c r="CG8823" s="2">
        <v>5906.8290000000006</v>
      </c>
      <c r="CH8823" s="2">
        <v>6981.6850000000004</v>
      </c>
      <c r="CI8823" s="2">
        <v>7938.0230000000001</v>
      </c>
      <c r="CJ8823" s="2">
        <v>5877.4890000000005</v>
      </c>
      <c r="CK8823" s="2">
        <v>4680.6360000000004</v>
      </c>
      <c r="CL8823" s="2">
        <v>5206.1820000000007</v>
      </c>
      <c r="CM8823" s="2">
        <v>5945.9430000000002</v>
      </c>
      <c r="CN8823" s="2">
        <v>619001</v>
      </c>
      <c r="CO8823" s="2">
        <v>331853</v>
      </c>
      <c r="CP8823" s="2">
        <v>757657</v>
      </c>
      <c r="CQ8823" s="2">
        <v>406188</v>
      </c>
      <c r="CR8823" s="2">
        <v>71220.337</v>
      </c>
      <c r="CS8823" s="1">
        <v>2010</v>
      </c>
    </row>
    <row r="8824" spans="1:97" x14ac:dyDescent="0.2">
      <c r="A8824">
        <v>55853</v>
      </c>
      <c r="B8824" t="s">
        <v>41</v>
      </c>
      <c r="D8824" t="s">
        <v>1680</v>
      </c>
      <c r="E8824" t="s">
        <v>1679</v>
      </c>
      <c r="F8824">
        <v>9155</v>
      </c>
      <c r="G8824" t="s">
        <v>14</v>
      </c>
      <c r="H8824" t="s">
        <v>12</v>
      </c>
      <c r="I8824" t="s">
        <v>81</v>
      </c>
      <c r="K8824">
        <v>22</v>
      </c>
      <c r="L8824">
        <v>2</v>
      </c>
      <c r="M8824" t="s">
        <v>42</v>
      </c>
      <c r="N8824" t="s">
        <v>1263</v>
      </c>
      <c r="O8824" t="s">
        <v>1</v>
      </c>
      <c r="P8824" t="s">
        <v>1</v>
      </c>
      <c r="S8824" t="s">
        <v>0</v>
      </c>
      <c r="T8824" s="2">
        <v>1369957</v>
      </c>
      <c r="U8824" s="2">
        <v>1199241</v>
      </c>
      <c r="V8824" s="2">
        <v>1608999</v>
      </c>
      <c r="W8824" s="2">
        <v>1632959</v>
      </c>
      <c r="X8824" s="2">
        <v>1503307</v>
      </c>
      <c r="Y8824" s="2">
        <v>2535752</v>
      </c>
      <c r="Z8824" s="2">
        <v>1970219</v>
      </c>
      <c r="AA8824" s="2">
        <v>2585922</v>
      </c>
      <c r="AB8824" s="2">
        <v>1866210</v>
      </c>
      <c r="AC8824" s="2">
        <v>3225515</v>
      </c>
      <c r="AD8824" s="2">
        <v>2701715</v>
      </c>
      <c r="AE8824" s="2">
        <v>1921472</v>
      </c>
      <c r="AF8824" s="2">
        <v>1369957</v>
      </c>
      <c r="AG8824" s="2">
        <v>1199241</v>
      </c>
      <c r="AH8824" s="2">
        <v>1608999</v>
      </c>
      <c r="AI8824" s="2">
        <v>1632959</v>
      </c>
      <c r="AJ8824" s="2">
        <v>1503307</v>
      </c>
      <c r="AK8824" s="2">
        <v>2535752</v>
      </c>
      <c r="AL8824" s="2">
        <v>1970219</v>
      </c>
      <c r="AM8824" s="2">
        <v>2585922</v>
      </c>
      <c r="AN8824" s="2">
        <v>1866210</v>
      </c>
      <c r="AO8824" s="2">
        <v>3225515</v>
      </c>
      <c r="AP8824" s="2">
        <v>2701715</v>
      </c>
      <c r="AQ8824" s="2">
        <v>1921472</v>
      </c>
      <c r="AR8824" s="3">
        <v>1.014</v>
      </c>
      <c r="AS8824" s="3">
        <v>1.0110000000000001</v>
      </c>
      <c r="AT8824" s="3">
        <v>1.012</v>
      </c>
      <c r="AU8824" s="3">
        <v>1.0170000000000001</v>
      </c>
      <c r="AV8824" s="3">
        <v>1.014</v>
      </c>
      <c r="AW8824" s="3">
        <v>1.014</v>
      </c>
      <c r="AX8824" s="3">
        <v>1.0190000000000001</v>
      </c>
      <c r="AY8824" s="3">
        <v>1.0190000000000001</v>
      </c>
      <c r="AZ8824" s="3">
        <v>1.016</v>
      </c>
      <c r="BA8824" s="3">
        <v>1.0130000000000001</v>
      </c>
      <c r="BB8824" s="3">
        <v>1.012</v>
      </c>
      <c r="BC8824" s="3">
        <v>1.01</v>
      </c>
      <c r="BD8824" s="2">
        <v>1389136</v>
      </c>
      <c r="BE8824" s="2">
        <v>1212433</v>
      </c>
      <c r="BF8824" s="2">
        <v>1628307</v>
      </c>
      <c r="BG8824" s="2">
        <v>1660719</v>
      </c>
      <c r="BH8824" s="2">
        <v>1524353</v>
      </c>
      <c r="BI8824" s="2">
        <v>2571253</v>
      </c>
      <c r="BJ8824" s="2">
        <v>2007653</v>
      </c>
      <c r="BK8824" s="2">
        <v>2635055</v>
      </c>
      <c r="BL8824" s="2">
        <v>1896069</v>
      </c>
      <c r="BM8824" s="2">
        <v>3267447</v>
      </c>
      <c r="BN8824" s="2">
        <v>2734136</v>
      </c>
      <c r="BO8824" s="2">
        <v>1940687</v>
      </c>
      <c r="BP8824" s="2">
        <v>1389136</v>
      </c>
      <c r="BQ8824" s="2">
        <v>1212433</v>
      </c>
      <c r="BR8824" s="2">
        <v>1628307</v>
      </c>
      <c r="BS8824" s="2">
        <v>1660719</v>
      </c>
      <c r="BT8824" s="2">
        <v>1524353</v>
      </c>
      <c r="BU8824" s="2">
        <v>2571253</v>
      </c>
      <c r="BV8824" s="2">
        <v>2007653</v>
      </c>
      <c r="BW8824" s="2">
        <v>2635055</v>
      </c>
      <c r="BX8824" s="2">
        <v>1896069</v>
      </c>
      <c r="BY8824" s="2">
        <v>3267447</v>
      </c>
      <c r="BZ8824" s="2">
        <v>2734136</v>
      </c>
      <c r="CA8824" s="2">
        <v>1940687</v>
      </c>
      <c r="CB8824" s="2">
        <v>206174</v>
      </c>
      <c r="CC8824" s="2">
        <v>179340</v>
      </c>
      <c r="CD8824" s="2">
        <v>242287</v>
      </c>
      <c r="CE8824" s="2">
        <v>243511</v>
      </c>
      <c r="CF8824" s="2">
        <v>226138</v>
      </c>
      <c r="CG8824" s="2">
        <v>375568</v>
      </c>
      <c r="CH8824" s="2">
        <v>293910</v>
      </c>
      <c r="CI8824" s="2">
        <v>381490</v>
      </c>
      <c r="CJ8824" s="2">
        <v>276014</v>
      </c>
      <c r="CK8824" s="2">
        <v>481909</v>
      </c>
      <c r="CL8824" s="2">
        <v>403637</v>
      </c>
      <c r="CM8824" s="2">
        <v>287410</v>
      </c>
      <c r="CN8824" s="2">
        <v>24121268</v>
      </c>
      <c r="CO8824" s="2">
        <v>24121268</v>
      </c>
      <c r="CP8824" s="2">
        <v>24467248</v>
      </c>
      <c r="CQ8824" s="2">
        <v>24467248</v>
      </c>
      <c r="CR8824" s="2">
        <v>3597388</v>
      </c>
      <c r="CS8824" s="1">
        <v>2010</v>
      </c>
    </row>
    <row r="8825" spans="1:97" x14ac:dyDescent="0.2">
      <c r="A8825">
        <v>55855</v>
      </c>
      <c r="B8825" t="s">
        <v>41</v>
      </c>
      <c r="D8825" t="s">
        <v>1678</v>
      </c>
      <c r="E8825" t="s">
        <v>1677</v>
      </c>
      <c r="F8825">
        <v>49972</v>
      </c>
      <c r="G8825" t="s">
        <v>14</v>
      </c>
      <c r="H8825" t="s">
        <v>12</v>
      </c>
      <c r="I8825" t="s">
        <v>81</v>
      </c>
      <c r="K8825">
        <v>22</v>
      </c>
      <c r="L8825">
        <v>2</v>
      </c>
      <c r="M8825" t="s">
        <v>42</v>
      </c>
      <c r="N8825" t="s">
        <v>2</v>
      </c>
      <c r="O8825" t="s">
        <v>1</v>
      </c>
      <c r="P8825" t="s">
        <v>1</v>
      </c>
      <c r="S8825" t="s">
        <v>0</v>
      </c>
      <c r="T8825" s="2">
        <v>7081</v>
      </c>
      <c r="U8825" s="2">
        <v>6536</v>
      </c>
      <c r="V8825" s="2">
        <v>6961</v>
      </c>
      <c r="W8825" s="2">
        <v>5863</v>
      </c>
      <c r="X8825" s="2">
        <v>4271</v>
      </c>
      <c r="Y8825" s="2">
        <v>3986</v>
      </c>
      <c r="Z8825" s="2">
        <v>6581</v>
      </c>
      <c r="AA8825" s="2">
        <v>7768</v>
      </c>
      <c r="AB8825" s="2">
        <v>7198</v>
      </c>
      <c r="AC8825" s="2">
        <v>8081</v>
      </c>
      <c r="AD8825" s="2">
        <v>6805</v>
      </c>
      <c r="AE8825" s="2">
        <v>6375</v>
      </c>
      <c r="AF8825" s="2">
        <v>7081</v>
      </c>
      <c r="AG8825" s="2">
        <v>6536</v>
      </c>
      <c r="AH8825" s="2">
        <v>6961</v>
      </c>
      <c r="AI8825" s="2">
        <v>5863</v>
      </c>
      <c r="AJ8825" s="2">
        <v>4271</v>
      </c>
      <c r="AK8825" s="2">
        <v>3986</v>
      </c>
      <c r="AL8825" s="2">
        <v>6581</v>
      </c>
      <c r="AM8825" s="2">
        <v>7768</v>
      </c>
      <c r="AN8825" s="2">
        <v>7198</v>
      </c>
      <c r="AO8825" s="2">
        <v>8081</v>
      </c>
      <c r="AP8825" s="2">
        <v>6805</v>
      </c>
      <c r="AQ8825" s="2">
        <v>6375</v>
      </c>
      <c r="AR8825" s="3">
        <v>1.0230000000000001</v>
      </c>
      <c r="AS8825" s="3">
        <v>1.0230000000000001</v>
      </c>
      <c r="AT8825" s="3">
        <v>1.0230000000000001</v>
      </c>
      <c r="AU8825" s="3">
        <v>1.0230000000000001</v>
      </c>
      <c r="AV8825" s="3">
        <v>1.0230000000000001</v>
      </c>
      <c r="AW8825" s="3">
        <v>1.0230000000000001</v>
      </c>
      <c r="AX8825" s="3">
        <v>1.0230000000000001</v>
      </c>
      <c r="AY8825" s="3">
        <v>1.0230000000000001</v>
      </c>
      <c r="AZ8825" s="3">
        <v>1.0230000000000001</v>
      </c>
      <c r="BA8825" s="3">
        <v>1.0230000000000001</v>
      </c>
      <c r="BB8825" s="3">
        <v>1.0230000000000001</v>
      </c>
      <c r="BC8825" s="3">
        <v>1.0230000000000001</v>
      </c>
      <c r="BD8825" s="2">
        <v>7244</v>
      </c>
      <c r="BE8825" s="2">
        <v>6686</v>
      </c>
      <c r="BF8825" s="2">
        <v>7121</v>
      </c>
      <c r="BG8825" s="2">
        <v>5998</v>
      </c>
      <c r="BH8825" s="2">
        <v>4369</v>
      </c>
      <c r="BI8825" s="2">
        <v>4078</v>
      </c>
      <c r="BJ8825" s="2">
        <v>6732</v>
      </c>
      <c r="BK8825" s="2">
        <v>7947</v>
      </c>
      <c r="BL8825" s="2">
        <v>7364</v>
      </c>
      <c r="BM8825" s="2">
        <v>8267</v>
      </c>
      <c r="BN8825" s="2">
        <v>6962</v>
      </c>
      <c r="BO8825" s="2">
        <v>6522</v>
      </c>
      <c r="BP8825" s="2">
        <v>7244</v>
      </c>
      <c r="BQ8825" s="2">
        <v>6686</v>
      </c>
      <c r="BR8825" s="2">
        <v>7121</v>
      </c>
      <c r="BS8825" s="2">
        <v>5998</v>
      </c>
      <c r="BT8825" s="2">
        <v>4369</v>
      </c>
      <c r="BU8825" s="2">
        <v>4078</v>
      </c>
      <c r="BV8825" s="2">
        <v>6732</v>
      </c>
      <c r="BW8825" s="2">
        <v>7947</v>
      </c>
      <c r="BX8825" s="2">
        <v>7364</v>
      </c>
      <c r="BY8825" s="2">
        <v>8267</v>
      </c>
      <c r="BZ8825" s="2">
        <v>6962</v>
      </c>
      <c r="CA8825" s="2">
        <v>6522</v>
      </c>
      <c r="CB8825" s="2">
        <v>697.53200000000004</v>
      </c>
      <c r="CC8825" s="2">
        <v>643.98300000000006</v>
      </c>
      <c r="CD8825" s="2">
        <v>685.79399999999998</v>
      </c>
      <c r="CE8825" s="2">
        <v>577.64800000000002</v>
      </c>
      <c r="CF8825" s="2">
        <v>420.738</v>
      </c>
      <c r="CG8825" s="2">
        <v>392.745</v>
      </c>
      <c r="CH8825" s="2">
        <v>648.37200000000007</v>
      </c>
      <c r="CI8825" s="2">
        <v>765.32</v>
      </c>
      <c r="CJ8825" s="2">
        <v>709.18000000000006</v>
      </c>
      <c r="CK8825" s="2">
        <v>796.16399999999999</v>
      </c>
      <c r="CL8825" s="2">
        <v>670.44600000000003</v>
      </c>
      <c r="CM8825" s="2">
        <v>628.07799999999997</v>
      </c>
      <c r="CN8825" s="2">
        <v>77506</v>
      </c>
      <c r="CO8825" s="2">
        <v>77506</v>
      </c>
      <c r="CP8825" s="2">
        <v>79290</v>
      </c>
      <c r="CQ8825" s="2">
        <v>79290</v>
      </c>
      <c r="CR8825" s="2">
        <v>7636</v>
      </c>
      <c r="CS8825" s="1">
        <v>2010</v>
      </c>
    </row>
    <row r="8826" spans="1:97" x14ac:dyDescent="0.2">
      <c r="A8826">
        <v>55857</v>
      </c>
      <c r="B8826" t="s">
        <v>7</v>
      </c>
      <c r="D8826" t="s">
        <v>1676</v>
      </c>
      <c r="E8826" t="s">
        <v>1675</v>
      </c>
      <c r="F8826">
        <v>3455</v>
      </c>
      <c r="G8826" t="s">
        <v>64</v>
      </c>
      <c r="H8826" t="s">
        <v>4</v>
      </c>
      <c r="I8826" t="s">
        <v>89</v>
      </c>
      <c r="K8826">
        <v>325</v>
      </c>
      <c r="L8826">
        <v>7</v>
      </c>
      <c r="M8826" t="s">
        <v>3</v>
      </c>
      <c r="N8826" t="s">
        <v>2</v>
      </c>
      <c r="O8826" t="s">
        <v>1</v>
      </c>
      <c r="P8826" t="s">
        <v>1</v>
      </c>
      <c r="S8826" t="s">
        <v>0</v>
      </c>
      <c r="T8826" s="2">
        <v>125406</v>
      </c>
      <c r="U8826" s="2">
        <v>94008</v>
      </c>
      <c r="V8826" s="2">
        <v>101227</v>
      </c>
      <c r="W8826" s="2">
        <v>111773</v>
      </c>
      <c r="X8826" s="2">
        <v>136942</v>
      </c>
      <c r="Y8826" s="2">
        <v>158650</v>
      </c>
      <c r="Z8826" s="2">
        <v>174072</v>
      </c>
      <c r="AA8826" s="2">
        <v>197512</v>
      </c>
      <c r="AB8826" s="2">
        <v>155625</v>
      </c>
      <c r="AC8826" s="2">
        <v>117667</v>
      </c>
      <c r="AD8826" s="2">
        <v>99423</v>
      </c>
      <c r="AE8826" s="2">
        <v>128500</v>
      </c>
      <c r="AF8826" s="2">
        <v>63076</v>
      </c>
      <c r="AG8826" s="2">
        <v>47285</v>
      </c>
      <c r="AH8826" s="2">
        <v>50915</v>
      </c>
      <c r="AI8826" s="2">
        <v>56220</v>
      </c>
      <c r="AJ8826" s="2">
        <v>68879</v>
      </c>
      <c r="AK8826" s="2">
        <v>79798</v>
      </c>
      <c r="AL8826" s="2">
        <v>87555</v>
      </c>
      <c r="AM8826" s="2">
        <v>99345</v>
      </c>
      <c r="AN8826" s="2">
        <v>78276</v>
      </c>
      <c r="AO8826" s="2">
        <v>59185</v>
      </c>
      <c r="AP8826" s="2">
        <v>50008</v>
      </c>
      <c r="AQ8826" s="2">
        <v>64634</v>
      </c>
      <c r="AR8826" s="3">
        <v>1.1000000000000001</v>
      </c>
      <c r="AS8826" s="3">
        <v>1.1000000000000001</v>
      </c>
      <c r="AT8826" s="3">
        <v>1.1000000000000001</v>
      </c>
      <c r="AU8826" s="3">
        <v>1.1000000000000001</v>
      </c>
      <c r="AV8826" s="3">
        <v>1.1000000000000001</v>
      </c>
      <c r="AW8826" s="3">
        <v>1.1000000000000001</v>
      </c>
      <c r="AX8826" s="3">
        <v>1.1000000000000001</v>
      </c>
      <c r="AY8826" s="3">
        <v>1.1000000000000001</v>
      </c>
      <c r="AZ8826" s="3">
        <v>1.1000000000000001</v>
      </c>
      <c r="BA8826" s="3">
        <v>1.1000000000000001</v>
      </c>
      <c r="BB8826" s="3">
        <v>1.1000000000000001</v>
      </c>
      <c r="BC8826" s="3">
        <v>1.1000000000000001</v>
      </c>
      <c r="BD8826" s="2">
        <v>137947</v>
      </c>
      <c r="BE8826" s="2">
        <v>103409</v>
      </c>
      <c r="BF8826" s="2">
        <v>111350</v>
      </c>
      <c r="BG8826" s="2">
        <v>122950</v>
      </c>
      <c r="BH8826" s="2">
        <v>150636</v>
      </c>
      <c r="BI8826" s="2">
        <v>174515</v>
      </c>
      <c r="BJ8826" s="2">
        <v>191479</v>
      </c>
      <c r="BK8826" s="2">
        <v>217263</v>
      </c>
      <c r="BL8826" s="2">
        <v>171188</v>
      </c>
      <c r="BM8826" s="2">
        <v>129434</v>
      </c>
      <c r="BN8826" s="2">
        <v>109365</v>
      </c>
      <c r="BO8826" s="2">
        <v>141350</v>
      </c>
      <c r="BP8826" s="2">
        <v>69384</v>
      </c>
      <c r="BQ8826" s="2">
        <v>52013</v>
      </c>
      <c r="BR8826" s="2">
        <v>56007</v>
      </c>
      <c r="BS8826" s="2">
        <v>61842</v>
      </c>
      <c r="BT8826" s="2">
        <v>75767</v>
      </c>
      <c r="BU8826" s="2">
        <v>87778</v>
      </c>
      <c r="BV8826" s="2">
        <v>96311</v>
      </c>
      <c r="BW8826" s="2">
        <v>109280</v>
      </c>
      <c r="BX8826" s="2">
        <v>86104</v>
      </c>
      <c r="BY8826" s="2">
        <v>65103</v>
      </c>
      <c r="BZ8826" s="2">
        <v>55009</v>
      </c>
      <c r="CA8826" s="2">
        <v>71097</v>
      </c>
      <c r="CB8826" s="2">
        <v>6713.558</v>
      </c>
      <c r="CC8826" s="2">
        <v>5032.7359999999999</v>
      </c>
      <c r="CD8826" s="2">
        <v>5419.201</v>
      </c>
      <c r="CE8826" s="2">
        <v>5983.7539999999999</v>
      </c>
      <c r="CF8826" s="2">
        <v>7331.1640000000007</v>
      </c>
      <c r="CG8826" s="2">
        <v>8493.33</v>
      </c>
      <c r="CH8826" s="2">
        <v>9318.9410000000007</v>
      </c>
      <c r="CI8826" s="2">
        <v>10573.816000000001</v>
      </c>
      <c r="CJ8826" s="2">
        <v>8331.3559999999998</v>
      </c>
      <c r="CK8826" s="2">
        <v>6299.3060000000005</v>
      </c>
      <c r="CL8826" s="2">
        <v>5322.607</v>
      </c>
      <c r="CM8826" s="2">
        <v>6879.2310000000007</v>
      </c>
      <c r="CN8826" s="2">
        <v>1600805</v>
      </c>
      <c r="CO8826" s="2">
        <v>805176</v>
      </c>
      <c r="CP8826" s="2">
        <v>1760886</v>
      </c>
      <c r="CQ8826" s="2">
        <v>885695</v>
      </c>
      <c r="CR8826" s="2">
        <v>85699</v>
      </c>
      <c r="CS8826" s="1">
        <v>2010</v>
      </c>
    </row>
    <row r="8827" spans="1:97" x14ac:dyDescent="0.2">
      <c r="A8827">
        <v>55860</v>
      </c>
      <c r="B8827" t="s">
        <v>41</v>
      </c>
      <c r="D8827" t="s">
        <v>1674</v>
      </c>
      <c r="E8827" t="s">
        <v>1673</v>
      </c>
      <c r="F8827">
        <v>25771</v>
      </c>
      <c r="G8827" t="s">
        <v>11</v>
      </c>
      <c r="H8827" t="s">
        <v>25</v>
      </c>
      <c r="I8827" t="s">
        <v>119</v>
      </c>
      <c r="K8827">
        <v>22</v>
      </c>
      <c r="L8827">
        <v>2</v>
      </c>
      <c r="M8827" t="s">
        <v>42</v>
      </c>
      <c r="N8827" t="s">
        <v>80</v>
      </c>
      <c r="O8827" t="s">
        <v>79</v>
      </c>
      <c r="P8827" t="s">
        <v>78</v>
      </c>
      <c r="T8827" s="2">
        <v>0</v>
      </c>
      <c r="U8827" s="2">
        <v>0</v>
      </c>
      <c r="V8827" s="2">
        <v>0</v>
      </c>
      <c r="W8827" s="2">
        <v>0</v>
      </c>
      <c r="X8827" s="2">
        <v>0</v>
      </c>
      <c r="Y8827" s="2">
        <v>0</v>
      </c>
      <c r="Z8827" s="2">
        <v>0</v>
      </c>
      <c r="AA8827" s="2">
        <v>0</v>
      </c>
      <c r="AB8827" s="2">
        <v>0</v>
      </c>
      <c r="AC8827" s="2">
        <v>0</v>
      </c>
      <c r="AD8827" s="2">
        <v>0</v>
      </c>
      <c r="AE8827" s="2">
        <v>0</v>
      </c>
      <c r="AF8827" s="2">
        <v>0</v>
      </c>
      <c r="AG8827" s="2">
        <v>0</v>
      </c>
      <c r="AH8827" s="2">
        <v>0</v>
      </c>
      <c r="AI8827" s="2">
        <v>0</v>
      </c>
      <c r="AJ8827" s="2">
        <v>0</v>
      </c>
      <c r="AK8827" s="2">
        <v>0</v>
      </c>
      <c r="AL8827" s="2">
        <v>0</v>
      </c>
      <c r="AM8827" s="2">
        <v>0</v>
      </c>
      <c r="AN8827" s="2">
        <v>0</v>
      </c>
      <c r="AO8827" s="2">
        <v>0</v>
      </c>
      <c r="AP8827" s="2">
        <v>0</v>
      </c>
      <c r="AQ8827" s="2">
        <v>0</v>
      </c>
      <c r="AR8827" s="3">
        <v>0</v>
      </c>
      <c r="AS8827" s="3">
        <v>0</v>
      </c>
      <c r="AT8827" s="3">
        <v>0</v>
      </c>
      <c r="AU8827" s="3">
        <v>0</v>
      </c>
      <c r="AV8827" s="3">
        <v>0</v>
      </c>
      <c r="AW8827" s="3">
        <v>0</v>
      </c>
      <c r="AX8827" s="3">
        <v>0</v>
      </c>
      <c r="AY8827" s="3">
        <v>0</v>
      </c>
      <c r="AZ8827" s="3">
        <v>0</v>
      </c>
      <c r="BA8827" s="3">
        <v>0</v>
      </c>
      <c r="BB8827" s="3">
        <v>0</v>
      </c>
      <c r="BC8827" s="3">
        <v>0</v>
      </c>
      <c r="BD8827" s="2">
        <v>6678</v>
      </c>
      <c r="BE8827" s="2">
        <v>5838</v>
      </c>
      <c r="BF8827" s="2">
        <v>8044</v>
      </c>
      <c r="BG8827" s="2">
        <v>9070</v>
      </c>
      <c r="BH8827" s="2">
        <v>6530</v>
      </c>
      <c r="BI8827" s="2">
        <v>4857</v>
      </c>
      <c r="BJ8827" s="2">
        <v>3959</v>
      </c>
      <c r="BK8827" s="2">
        <v>3967</v>
      </c>
      <c r="BL8827" s="2">
        <v>3380</v>
      </c>
      <c r="BM8827" s="2">
        <v>7586</v>
      </c>
      <c r="BN8827" s="2">
        <v>7146</v>
      </c>
      <c r="BO8827" s="2">
        <v>6777</v>
      </c>
      <c r="BP8827" s="2">
        <v>6678</v>
      </c>
      <c r="BQ8827" s="2">
        <v>5838</v>
      </c>
      <c r="BR8827" s="2">
        <v>8044</v>
      </c>
      <c r="BS8827" s="2">
        <v>9070</v>
      </c>
      <c r="BT8827" s="2">
        <v>6530</v>
      </c>
      <c r="BU8827" s="2">
        <v>4857</v>
      </c>
      <c r="BV8827" s="2">
        <v>3959</v>
      </c>
      <c r="BW8827" s="2">
        <v>3967</v>
      </c>
      <c r="BX8827" s="2">
        <v>3380</v>
      </c>
      <c r="BY8827" s="2">
        <v>7586</v>
      </c>
      <c r="BZ8827" s="2">
        <v>7146</v>
      </c>
      <c r="CA8827" s="2">
        <v>6777</v>
      </c>
      <c r="CB8827" s="2">
        <v>684.505</v>
      </c>
      <c r="CC8827" s="2">
        <v>598.44500000000005</v>
      </c>
      <c r="CD8827" s="2">
        <v>824.50300000000004</v>
      </c>
      <c r="CE8827" s="2">
        <v>929.6450000000001</v>
      </c>
      <c r="CF8827" s="2">
        <v>669.33100000000002</v>
      </c>
      <c r="CG8827" s="2">
        <v>497.89100000000002</v>
      </c>
      <c r="CH8827" s="2">
        <v>405.82600000000002</v>
      </c>
      <c r="CI8827" s="2">
        <v>406.61900000000003</v>
      </c>
      <c r="CJ8827" s="2">
        <v>346.49600000000004</v>
      </c>
      <c r="CK8827" s="2">
        <v>777.55500000000006</v>
      </c>
      <c r="CL8827" s="2">
        <v>732.49400000000003</v>
      </c>
      <c r="CM8827" s="2">
        <v>694.69</v>
      </c>
      <c r="CN8827" s="2">
        <v>0</v>
      </c>
      <c r="CO8827" s="2">
        <v>0</v>
      </c>
      <c r="CP8827" s="2">
        <v>73832</v>
      </c>
      <c r="CQ8827" s="2">
        <v>73832</v>
      </c>
      <c r="CR8827" s="2">
        <v>7568</v>
      </c>
      <c r="CS8827" s="1">
        <v>2010</v>
      </c>
    </row>
    <row r="8828" spans="1:97" x14ac:dyDescent="0.2">
      <c r="A8828">
        <v>55861</v>
      </c>
      <c r="B8828" t="s">
        <v>7</v>
      </c>
      <c r="D8828" t="s">
        <v>1672</v>
      </c>
      <c r="E8828" t="s">
        <v>1671</v>
      </c>
      <c r="F8828">
        <v>55965</v>
      </c>
      <c r="G8828" t="s">
        <v>129</v>
      </c>
      <c r="H8828" t="s">
        <v>19</v>
      </c>
      <c r="I8828" t="s">
        <v>113</v>
      </c>
      <c r="K8828">
        <v>322</v>
      </c>
      <c r="L8828">
        <v>7</v>
      </c>
      <c r="M8828" t="s">
        <v>3</v>
      </c>
      <c r="N8828" t="s">
        <v>18</v>
      </c>
      <c r="O8828" t="s">
        <v>1</v>
      </c>
      <c r="P8828" t="s">
        <v>1</v>
      </c>
      <c r="S8828" t="s">
        <v>0</v>
      </c>
      <c r="T8828" s="2">
        <v>117848</v>
      </c>
      <c r="U8828" s="2">
        <v>100862</v>
      </c>
      <c r="V8828" s="2">
        <v>71458</v>
      </c>
      <c r="W8828" s="2">
        <v>36123</v>
      </c>
      <c r="X8828" s="2">
        <v>61001</v>
      </c>
      <c r="Y8828" s="2">
        <v>94229</v>
      </c>
      <c r="Z8828" s="2">
        <v>167933</v>
      </c>
      <c r="AA8828" s="2">
        <v>167545</v>
      </c>
      <c r="AB8828" s="2">
        <v>49215</v>
      </c>
      <c r="AC8828" s="2">
        <v>38880</v>
      </c>
      <c r="AD8828" s="2">
        <v>31583</v>
      </c>
      <c r="AE8828" s="2">
        <v>45441</v>
      </c>
      <c r="AF8828" s="2">
        <v>818</v>
      </c>
      <c r="AG8828" s="2">
        <v>700</v>
      </c>
      <c r="AH8828" s="2">
        <v>496</v>
      </c>
      <c r="AI8828" s="2">
        <v>251</v>
      </c>
      <c r="AJ8828" s="2">
        <v>424</v>
      </c>
      <c r="AK8828" s="2">
        <v>654</v>
      </c>
      <c r="AL8828" s="2">
        <v>1166</v>
      </c>
      <c r="AM8828" s="2">
        <v>1164</v>
      </c>
      <c r="AN8828" s="2">
        <v>342</v>
      </c>
      <c r="AO8828" s="2">
        <v>270</v>
      </c>
      <c r="AP8828" s="2">
        <v>219</v>
      </c>
      <c r="AQ8828" s="2">
        <v>316</v>
      </c>
      <c r="AR8828" s="3">
        <v>1</v>
      </c>
      <c r="AS8828" s="3">
        <v>1</v>
      </c>
      <c r="AT8828" s="3">
        <v>1</v>
      </c>
      <c r="AU8828" s="3">
        <v>1</v>
      </c>
      <c r="AV8828" s="3">
        <v>1</v>
      </c>
      <c r="AW8828" s="3">
        <v>1</v>
      </c>
      <c r="AX8828" s="3">
        <v>1</v>
      </c>
      <c r="AY8828" s="3">
        <v>1</v>
      </c>
      <c r="AZ8828" s="3">
        <v>1</v>
      </c>
      <c r="BA8828" s="3">
        <v>1</v>
      </c>
      <c r="BB8828" s="3">
        <v>1</v>
      </c>
      <c r="BC8828" s="3">
        <v>1</v>
      </c>
      <c r="BD8828" s="2">
        <v>117848</v>
      </c>
      <c r="BE8828" s="2">
        <v>100862</v>
      </c>
      <c r="BF8828" s="2">
        <v>71458</v>
      </c>
      <c r="BG8828" s="2">
        <v>36123</v>
      </c>
      <c r="BH8828" s="2">
        <v>61001</v>
      </c>
      <c r="BI8828" s="2">
        <v>94229</v>
      </c>
      <c r="BJ8828" s="2">
        <v>167933</v>
      </c>
      <c r="BK8828" s="2">
        <v>167545</v>
      </c>
      <c r="BL8828" s="2">
        <v>49215</v>
      </c>
      <c r="BM8828" s="2">
        <v>38880</v>
      </c>
      <c r="BN8828" s="2">
        <v>31583</v>
      </c>
      <c r="BO8828" s="2">
        <v>45441</v>
      </c>
      <c r="BP8828" s="2">
        <v>818</v>
      </c>
      <c r="BQ8828" s="2">
        <v>700</v>
      </c>
      <c r="BR8828" s="2">
        <v>496</v>
      </c>
      <c r="BS8828" s="2">
        <v>251</v>
      </c>
      <c r="BT8828" s="2">
        <v>424</v>
      </c>
      <c r="BU8828" s="2">
        <v>654</v>
      </c>
      <c r="BV8828" s="2">
        <v>1166</v>
      </c>
      <c r="BW8828" s="2">
        <v>1164</v>
      </c>
      <c r="BX8828" s="2">
        <v>342</v>
      </c>
      <c r="BY8828" s="2">
        <v>270</v>
      </c>
      <c r="BZ8828" s="2">
        <v>219</v>
      </c>
      <c r="CA8828" s="2">
        <v>316</v>
      </c>
      <c r="CB8828" s="2">
        <v>188.62700000000001</v>
      </c>
      <c r="CC8828" s="2">
        <v>161.44200000000001</v>
      </c>
      <c r="CD8828" s="2">
        <v>114.37700000000001</v>
      </c>
      <c r="CE8828" s="2">
        <v>57.819000000000003</v>
      </c>
      <c r="CF8828" s="2">
        <v>97.64</v>
      </c>
      <c r="CG8828" s="2">
        <v>150.82500000000002</v>
      </c>
      <c r="CH8828" s="2">
        <v>268.798</v>
      </c>
      <c r="CI8828" s="2">
        <v>268.17700000000002</v>
      </c>
      <c r="CJ8828" s="2">
        <v>78.775000000000006</v>
      </c>
      <c r="CK8828" s="2">
        <v>62.232000000000006</v>
      </c>
      <c r="CL8828" s="2">
        <v>50.553000000000004</v>
      </c>
      <c r="CM8828" s="2">
        <v>72.734999999999999</v>
      </c>
      <c r="CN8828" s="2">
        <v>982118</v>
      </c>
      <c r="CO8828" s="2">
        <v>6820</v>
      </c>
      <c r="CP8828" s="2">
        <v>982118</v>
      </c>
      <c r="CQ8828" s="2">
        <v>6820</v>
      </c>
      <c r="CR8828" s="2">
        <v>1572</v>
      </c>
      <c r="CS8828" s="1">
        <v>2010</v>
      </c>
    </row>
    <row r="8829" spans="1:97" x14ac:dyDescent="0.2">
      <c r="A8829">
        <v>55864</v>
      </c>
      <c r="B8829" t="s">
        <v>41</v>
      </c>
      <c r="D8829" t="s">
        <v>1670</v>
      </c>
      <c r="E8829" t="s">
        <v>1669</v>
      </c>
      <c r="F8829">
        <v>8286</v>
      </c>
      <c r="G8829" t="s">
        <v>136</v>
      </c>
      <c r="H8829" t="s">
        <v>76</v>
      </c>
      <c r="I8829" t="s">
        <v>135</v>
      </c>
      <c r="K8829">
        <v>111</v>
      </c>
      <c r="L8829">
        <v>6</v>
      </c>
      <c r="M8829" t="s">
        <v>54</v>
      </c>
      <c r="N8829" t="s">
        <v>80</v>
      </c>
      <c r="O8829" t="s">
        <v>79</v>
      </c>
      <c r="P8829" t="s">
        <v>78</v>
      </c>
      <c r="T8829" s="2">
        <v>0</v>
      </c>
      <c r="U8829" s="2">
        <v>0</v>
      </c>
      <c r="V8829" s="2">
        <v>0</v>
      </c>
      <c r="W8829" s="2">
        <v>0</v>
      </c>
      <c r="X8829" s="2">
        <v>0</v>
      </c>
      <c r="Y8829" s="2">
        <v>0</v>
      </c>
      <c r="Z8829" s="2">
        <v>0</v>
      </c>
      <c r="AA8829" s="2">
        <v>0</v>
      </c>
      <c r="AB8829" s="2">
        <v>0</v>
      </c>
      <c r="AC8829" s="2">
        <v>0</v>
      </c>
      <c r="AD8829" s="2">
        <v>0</v>
      </c>
      <c r="AE8829" s="2">
        <v>0</v>
      </c>
      <c r="AF8829" s="2">
        <v>0</v>
      </c>
      <c r="AG8829" s="2">
        <v>0</v>
      </c>
      <c r="AH8829" s="2">
        <v>0</v>
      </c>
      <c r="AI8829" s="2">
        <v>0</v>
      </c>
      <c r="AJ8829" s="2">
        <v>0</v>
      </c>
      <c r="AK8829" s="2">
        <v>0</v>
      </c>
      <c r="AL8829" s="2">
        <v>0</v>
      </c>
      <c r="AM8829" s="2">
        <v>0</v>
      </c>
      <c r="AN8829" s="2">
        <v>0</v>
      </c>
      <c r="AO8829" s="2">
        <v>0</v>
      </c>
      <c r="AP8829" s="2">
        <v>0</v>
      </c>
      <c r="AQ8829" s="2">
        <v>0</v>
      </c>
      <c r="AR8829" s="3">
        <v>0</v>
      </c>
      <c r="AS8829" s="3">
        <v>0</v>
      </c>
      <c r="AT8829" s="3">
        <v>0</v>
      </c>
      <c r="AU8829" s="3">
        <v>0</v>
      </c>
      <c r="AV8829" s="3">
        <v>0</v>
      </c>
      <c r="AW8829" s="3">
        <v>0</v>
      </c>
      <c r="AX8829" s="3">
        <v>0</v>
      </c>
      <c r="AY8829" s="3">
        <v>0</v>
      </c>
      <c r="AZ8829" s="3">
        <v>0</v>
      </c>
      <c r="BA8829" s="3">
        <v>0</v>
      </c>
      <c r="BB8829" s="3">
        <v>0</v>
      </c>
      <c r="BC8829" s="3">
        <v>0</v>
      </c>
      <c r="BD8829" s="2">
        <v>10151</v>
      </c>
      <c r="BE8829" s="2">
        <v>7270</v>
      </c>
      <c r="BF8829" s="2">
        <v>9400</v>
      </c>
      <c r="BG8829" s="2">
        <v>10556</v>
      </c>
      <c r="BH8829" s="2">
        <v>8256</v>
      </c>
      <c r="BI8829" s="2">
        <v>9631</v>
      </c>
      <c r="BJ8829" s="2">
        <v>10468</v>
      </c>
      <c r="BK8829" s="2">
        <v>9623</v>
      </c>
      <c r="BL8829" s="2">
        <v>8220</v>
      </c>
      <c r="BM8829" s="2">
        <v>8299</v>
      </c>
      <c r="BN8829" s="2">
        <v>8626</v>
      </c>
      <c r="BO8829" s="2">
        <v>12464</v>
      </c>
      <c r="BP8829" s="2">
        <v>10151</v>
      </c>
      <c r="BQ8829" s="2">
        <v>7270</v>
      </c>
      <c r="BR8829" s="2">
        <v>9400</v>
      </c>
      <c r="BS8829" s="2">
        <v>10556</v>
      </c>
      <c r="BT8829" s="2">
        <v>8256</v>
      </c>
      <c r="BU8829" s="2">
        <v>9631</v>
      </c>
      <c r="BV8829" s="2">
        <v>10468</v>
      </c>
      <c r="BW8829" s="2">
        <v>9623</v>
      </c>
      <c r="BX8829" s="2">
        <v>8220</v>
      </c>
      <c r="BY8829" s="2">
        <v>8299</v>
      </c>
      <c r="BZ8829" s="2">
        <v>8626</v>
      </c>
      <c r="CA8829" s="2">
        <v>12464</v>
      </c>
      <c r="CB8829" s="2">
        <v>1040.5030000000002</v>
      </c>
      <c r="CC8829" s="2">
        <v>745.23200000000008</v>
      </c>
      <c r="CD8829" s="2">
        <v>963.5440000000001</v>
      </c>
      <c r="CE8829" s="2">
        <v>1082.0409999999999</v>
      </c>
      <c r="CF8829" s="2">
        <v>846.20300000000009</v>
      </c>
      <c r="CG8829" s="2">
        <v>987.17600000000004</v>
      </c>
      <c r="CH8829" s="2">
        <v>1072.9360000000001</v>
      </c>
      <c r="CI8829" s="2">
        <v>986.38400000000001</v>
      </c>
      <c r="CJ8829" s="2">
        <v>842.51800000000003</v>
      </c>
      <c r="CK8829" s="2">
        <v>850.65</v>
      </c>
      <c r="CL8829" s="2">
        <v>884.22500000000002</v>
      </c>
      <c r="CM8829" s="2">
        <v>1277.588</v>
      </c>
      <c r="CN8829" s="2">
        <v>0</v>
      </c>
      <c r="CO8829" s="2">
        <v>0</v>
      </c>
      <c r="CP8829" s="2">
        <v>112964</v>
      </c>
      <c r="CQ8829" s="2">
        <v>112964</v>
      </c>
      <c r="CR8829" s="2">
        <v>11579</v>
      </c>
      <c r="CS8829" s="1">
        <v>2010</v>
      </c>
    </row>
    <row r="8830" spans="1:97" x14ac:dyDescent="0.2">
      <c r="A8830">
        <v>55866</v>
      </c>
      <c r="B8830" t="s">
        <v>41</v>
      </c>
      <c r="D8830" t="s">
        <v>1668</v>
      </c>
      <c r="E8830" t="s">
        <v>1667</v>
      </c>
      <c r="F8830">
        <v>1308</v>
      </c>
      <c r="G8830" t="s">
        <v>28</v>
      </c>
      <c r="H8830" t="s">
        <v>27</v>
      </c>
      <c r="I8830" t="s">
        <v>81</v>
      </c>
      <c r="K8830">
        <v>22</v>
      </c>
      <c r="L8830">
        <v>2</v>
      </c>
      <c r="M8830" t="s">
        <v>42</v>
      </c>
      <c r="N8830" t="s">
        <v>21</v>
      </c>
      <c r="O8830" t="s">
        <v>1</v>
      </c>
      <c r="P8830" t="s">
        <v>1</v>
      </c>
      <c r="S8830" t="s">
        <v>0</v>
      </c>
      <c r="T8830" s="2">
        <v>451</v>
      </c>
      <c r="U8830" s="2">
        <v>262</v>
      </c>
      <c r="V8830" s="2">
        <v>1432</v>
      </c>
      <c r="W8830" s="2">
        <v>4398</v>
      </c>
      <c r="X8830" s="2">
        <v>13299</v>
      </c>
      <c r="Y8830" s="2">
        <v>39817</v>
      </c>
      <c r="Z8830" s="2">
        <v>14115</v>
      </c>
      <c r="AA8830" s="2">
        <v>3949</v>
      </c>
      <c r="AB8830" s="2">
        <v>27290</v>
      </c>
      <c r="AC8830" s="2">
        <v>51151</v>
      </c>
      <c r="AD8830" s="2">
        <v>15609</v>
      </c>
      <c r="AE8830" s="2">
        <v>460</v>
      </c>
      <c r="AF8830" s="2">
        <v>451</v>
      </c>
      <c r="AG8830" s="2">
        <v>262</v>
      </c>
      <c r="AH8830" s="2">
        <v>1432</v>
      </c>
      <c r="AI8830" s="2">
        <v>4398</v>
      </c>
      <c r="AJ8830" s="2">
        <v>13299</v>
      </c>
      <c r="AK8830" s="2">
        <v>39817</v>
      </c>
      <c r="AL8830" s="2">
        <v>14115</v>
      </c>
      <c r="AM8830" s="2">
        <v>3949</v>
      </c>
      <c r="AN8830" s="2">
        <v>27290</v>
      </c>
      <c r="AO8830" s="2">
        <v>51151</v>
      </c>
      <c r="AP8830" s="2">
        <v>15609</v>
      </c>
      <c r="AQ8830" s="2">
        <v>460</v>
      </c>
      <c r="AR8830" s="3">
        <v>1</v>
      </c>
      <c r="AS8830" s="3">
        <v>1</v>
      </c>
      <c r="AT8830" s="3">
        <v>1</v>
      </c>
      <c r="AU8830" s="3">
        <v>1</v>
      </c>
      <c r="AV8830" s="3">
        <v>1</v>
      </c>
      <c r="AW8830" s="3">
        <v>1</v>
      </c>
      <c r="AX8830" s="3">
        <v>1</v>
      </c>
      <c r="AY8830" s="3">
        <v>1</v>
      </c>
      <c r="AZ8830" s="3">
        <v>1</v>
      </c>
      <c r="BA8830" s="3">
        <v>1</v>
      </c>
      <c r="BB8830" s="3">
        <v>1</v>
      </c>
      <c r="BC8830" s="3">
        <v>1</v>
      </c>
      <c r="BD8830" s="2">
        <v>451</v>
      </c>
      <c r="BE8830" s="2">
        <v>262</v>
      </c>
      <c r="BF8830" s="2">
        <v>1432</v>
      </c>
      <c r="BG8830" s="2">
        <v>4398</v>
      </c>
      <c r="BH8830" s="2">
        <v>13299</v>
      </c>
      <c r="BI8830" s="2">
        <v>39817</v>
      </c>
      <c r="BJ8830" s="2">
        <v>14115</v>
      </c>
      <c r="BK8830" s="2">
        <v>3949</v>
      </c>
      <c r="BL8830" s="2">
        <v>27290</v>
      </c>
      <c r="BM8830" s="2">
        <v>51151</v>
      </c>
      <c r="BN8830" s="2">
        <v>15609</v>
      </c>
      <c r="BO8830" s="2">
        <v>460</v>
      </c>
      <c r="BP8830" s="2">
        <v>451</v>
      </c>
      <c r="BQ8830" s="2">
        <v>262</v>
      </c>
      <c r="BR8830" s="2">
        <v>1432</v>
      </c>
      <c r="BS8830" s="2">
        <v>4398</v>
      </c>
      <c r="BT8830" s="2">
        <v>13299</v>
      </c>
      <c r="BU8830" s="2">
        <v>39817</v>
      </c>
      <c r="BV8830" s="2">
        <v>14115</v>
      </c>
      <c r="BW8830" s="2">
        <v>3949</v>
      </c>
      <c r="BX8830" s="2">
        <v>27290</v>
      </c>
      <c r="BY8830" s="2">
        <v>51151</v>
      </c>
      <c r="BZ8830" s="2">
        <v>15609</v>
      </c>
      <c r="CA8830" s="2">
        <v>460</v>
      </c>
      <c r="CB8830" s="2">
        <v>49.195</v>
      </c>
      <c r="CC8830" s="2">
        <v>28.581000000000003</v>
      </c>
      <c r="CD8830" s="2">
        <v>155.96</v>
      </c>
      <c r="CE8830" s="2">
        <v>479.012</v>
      </c>
      <c r="CF8830" s="2">
        <v>1448.5140000000001</v>
      </c>
      <c r="CG8830" s="2">
        <v>4337.0010000000002</v>
      </c>
      <c r="CH8830" s="2">
        <v>1537.452</v>
      </c>
      <c r="CI8830" s="2">
        <v>430.09399999999999</v>
      </c>
      <c r="CJ8830" s="2">
        <v>2972.4540000000002</v>
      </c>
      <c r="CK8830" s="2">
        <v>5571.4800000000005</v>
      </c>
      <c r="CL8830" s="2">
        <v>1700.1880000000001</v>
      </c>
      <c r="CM8830" s="2">
        <v>50.069000000000003</v>
      </c>
      <c r="CN8830" s="2">
        <v>172233</v>
      </c>
      <c r="CO8830" s="2">
        <v>172233</v>
      </c>
      <c r="CP8830" s="2">
        <v>172233</v>
      </c>
      <c r="CQ8830" s="2">
        <v>172233</v>
      </c>
      <c r="CR8830" s="2">
        <v>18760</v>
      </c>
      <c r="CS8830" s="1">
        <v>2010</v>
      </c>
    </row>
    <row r="8831" spans="1:97" x14ac:dyDescent="0.2">
      <c r="A8831">
        <v>55867</v>
      </c>
      <c r="B8831" t="s">
        <v>41</v>
      </c>
      <c r="D8831" t="s">
        <v>1666</v>
      </c>
      <c r="E8831" t="s">
        <v>1665</v>
      </c>
      <c r="F8831">
        <v>6306</v>
      </c>
      <c r="G8831" t="s">
        <v>59</v>
      </c>
      <c r="H8831" t="s">
        <v>52</v>
      </c>
      <c r="I8831" t="s">
        <v>128</v>
      </c>
      <c r="K8831">
        <v>22</v>
      </c>
      <c r="L8831">
        <v>2</v>
      </c>
      <c r="M8831" t="s">
        <v>42</v>
      </c>
      <c r="N8831" t="s">
        <v>18</v>
      </c>
      <c r="O8831" t="s">
        <v>356</v>
      </c>
      <c r="P8831" t="s">
        <v>34</v>
      </c>
      <c r="S8831" t="s">
        <v>15</v>
      </c>
      <c r="T8831" s="2">
        <v>44210</v>
      </c>
      <c r="U8831" s="2">
        <v>62256</v>
      </c>
      <c r="V8831" s="2">
        <v>69905</v>
      </c>
      <c r="W8831" s="2">
        <v>47538</v>
      </c>
      <c r="X8831" s="2">
        <v>47673</v>
      </c>
      <c r="Y8831" s="2">
        <v>64830</v>
      </c>
      <c r="Z8831" s="2">
        <v>67493</v>
      </c>
      <c r="AA8831" s="2">
        <v>69613</v>
      </c>
      <c r="AB8831" s="2">
        <v>55660</v>
      </c>
      <c r="AC8831" s="2">
        <v>57930</v>
      </c>
      <c r="AD8831" s="2">
        <v>68195</v>
      </c>
      <c r="AE8831" s="2">
        <v>71229</v>
      </c>
      <c r="AF8831" s="2">
        <v>44210</v>
      </c>
      <c r="AG8831" s="2">
        <v>62256</v>
      </c>
      <c r="AH8831" s="2">
        <v>69905</v>
      </c>
      <c r="AI8831" s="2">
        <v>47538</v>
      </c>
      <c r="AJ8831" s="2">
        <v>47673</v>
      </c>
      <c r="AK8831" s="2">
        <v>64830</v>
      </c>
      <c r="AL8831" s="2">
        <v>67493</v>
      </c>
      <c r="AM8831" s="2">
        <v>69613</v>
      </c>
      <c r="AN8831" s="2">
        <v>55660</v>
      </c>
      <c r="AO8831" s="2">
        <v>57930</v>
      </c>
      <c r="AP8831" s="2">
        <v>68195</v>
      </c>
      <c r="AQ8831" s="2">
        <v>71229</v>
      </c>
      <c r="AR8831" s="3">
        <v>8.4</v>
      </c>
      <c r="AS8831" s="3">
        <v>8.4</v>
      </c>
      <c r="AT8831" s="3">
        <v>8.4</v>
      </c>
      <c r="AU8831" s="3">
        <v>8.4</v>
      </c>
      <c r="AV8831" s="3">
        <v>8.4</v>
      </c>
      <c r="AW8831" s="3">
        <v>8.4</v>
      </c>
      <c r="AX8831" s="3">
        <v>8.4</v>
      </c>
      <c r="AY8831" s="3">
        <v>8.4</v>
      </c>
      <c r="AZ8831" s="3">
        <v>8.4</v>
      </c>
      <c r="BA8831" s="3">
        <v>8.4</v>
      </c>
      <c r="BB8831" s="3">
        <v>8.4</v>
      </c>
      <c r="BC8831" s="3">
        <v>8.4</v>
      </c>
      <c r="BD8831" s="2">
        <v>371364</v>
      </c>
      <c r="BE8831" s="2">
        <v>522950</v>
      </c>
      <c r="BF8831" s="2">
        <v>587202</v>
      </c>
      <c r="BG8831" s="2">
        <v>399319</v>
      </c>
      <c r="BH8831" s="2">
        <v>400453</v>
      </c>
      <c r="BI8831" s="2">
        <v>544572</v>
      </c>
      <c r="BJ8831" s="2">
        <v>566941</v>
      </c>
      <c r="BK8831" s="2">
        <v>584749</v>
      </c>
      <c r="BL8831" s="2">
        <v>467544</v>
      </c>
      <c r="BM8831" s="2">
        <v>486612</v>
      </c>
      <c r="BN8831" s="2">
        <v>572838</v>
      </c>
      <c r="BO8831" s="2">
        <v>598324</v>
      </c>
      <c r="BP8831" s="2">
        <v>371364</v>
      </c>
      <c r="BQ8831" s="2">
        <v>522950</v>
      </c>
      <c r="BR8831" s="2">
        <v>587202</v>
      </c>
      <c r="BS8831" s="2">
        <v>399319</v>
      </c>
      <c r="BT8831" s="2">
        <v>400453</v>
      </c>
      <c r="BU8831" s="2">
        <v>544572</v>
      </c>
      <c r="BV8831" s="2">
        <v>566941</v>
      </c>
      <c r="BW8831" s="2">
        <v>584749</v>
      </c>
      <c r="BX8831" s="2">
        <v>467544</v>
      </c>
      <c r="BY8831" s="2">
        <v>486612</v>
      </c>
      <c r="BZ8831" s="2">
        <v>572838</v>
      </c>
      <c r="CA8831" s="2">
        <v>598324</v>
      </c>
      <c r="CB8831" s="2">
        <v>22898</v>
      </c>
      <c r="CC8831" s="2">
        <v>32935</v>
      </c>
      <c r="CD8831" s="2">
        <v>37790</v>
      </c>
      <c r="CE8831" s="2">
        <v>26465</v>
      </c>
      <c r="CF8831" s="2">
        <v>27933</v>
      </c>
      <c r="CG8831" s="2">
        <v>36548</v>
      </c>
      <c r="CH8831" s="2">
        <v>38173</v>
      </c>
      <c r="CI8831" s="2">
        <v>39124</v>
      </c>
      <c r="CJ8831" s="2">
        <v>31667</v>
      </c>
      <c r="CK8831" s="2">
        <v>35735</v>
      </c>
      <c r="CL8831" s="2">
        <v>40263</v>
      </c>
      <c r="CM8831" s="2">
        <v>40042</v>
      </c>
      <c r="CN8831" s="2">
        <v>726532</v>
      </c>
      <c r="CO8831" s="2">
        <v>726532</v>
      </c>
      <c r="CP8831" s="2">
        <v>6102868</v>
      </c>
      <c r="CQ8831" s="2">
        <v>6102868</v>
      </c>
      <c r="CR8831" s="2">
        <v>409573</v>
      </c>
      <c r="CS8831" s="1">
        <v>2010</v>
      </c>
    </row>
    <row r="8832" spans="1:97" x14ac:dyDescent="0.2">
      <c r="A8832">
        <v>55871</v>
      </c>
      <c r="B8832" t="s">
        <v>41</v>
      </c>
      <c r="D8832" t="s">
        <v>1664</v>
      </c>
      <c r="E8832" t="s">
        <v>174</v>
      </c>
      <c r="F8832">
        <v>15399</v>
      </c>
      <c r="G8832" t="s">
        <v>13</v>
      </c>
      <c r="H8832" t="s">
        <v>12</v>
      </c>
      <c r="I8832" t="s">
        <v>81</v>
      </c>
      <c r="K8832">
        <v>22</v>
      </c>
      <c r="L8832">
        <v>2</v>
      </c>
      <c r="M8832" t="s">
        <v>42</v>
      </c>
      <c r="N8832" t="s">
        <v>38</v>
      </c>
      <c r="O8832" t="s">
        <v>37</v>
      </c>
      <c r="P8832" t="s">
        <v>37</v>
      </c>
      <c r="T8832" s="2">
        <v>0</v>
      </c>
      <c r="U8832" s="2">
        <v>0</v>
      </c>
      <c r="V8832" s="2">
        <v>0</v>
      </c>
      <c r="W8832" s="2">
        <v>0</v>
      </c>
      <c r="X8832" s="2">
        <v>0</v>
      </c>
      <c r="Y8832" s="2">
        <v>0</v>
      </c>
      <c r="Z8832" s="2">
        <v>0</v>
      </c>
      <c r="AA8832" s="2">
        <v>0</v>
      </c>
      <c r="AB8832" s="2">
        <v>0</v>
      </c>
      <c r="AC8832" s="2">
        <v>0</v>
      </c>
      <c r="AD8832" s="2">
        <v>0</v>
      </c>
      <c r="AE8832" s="2">
        <v>0</v>
      </c>
      <c r="AF8832" s="2">
        <v>0</v>
      </c>
      <c r="AG8832" s="2">
        <v>0</v>
      </c>
      <c r="AH8832" s="2">
        <v>0</v>
      </c>
      <c r="AI8832" s="2">
        <v>0</v>
      </c>
      <c r="AJ8832" s="2">
        <v>0</v>
      </c>
      <c r="AK8832" s="2">
        <v>0</v>
      </c>
      <c r="AL8832" s="2">
        <v>0</v>
      </c>
      <c r="AM8832" s="2">
        <v>0</v>
      </c>
      <c r="AN8832" s="2">
        <v>0</v>
      </c>
      <c r="AO8832" s="2">
        <v>0</v>
      </c>
      <c r="AP8832" s="2">
        <v>0</v>
      </c>
      <c r="AQ8832" s="2">
        <v>0</v>
      </c>
      <c r="AR8832" s="3">
        <v>0</v>
      </c>
      <c r="AS8832" s="3">
        <v>0</v>
      </c>
      <c r="AT8832" s="3">
        <v>0</v>
      </c>
      <c r="AU8832" s="3">
        <v>0</v>
      </c>
      <c r="AV8832" s="3">
        <v>0</v>
      </c>
      <c r="AW8832" s="3">
        <v>0</v>
      </c>
      <c r="AX8832" s="3">
        <v>0</v>
      </c>
      <c r="AY8832" s="3">
        <v>0</v>
      </c>
      <c r="AZ8832" s="3">
        <v>0</v>
      </c>
      <c r="BA8832" s="3">
        <v>0</v>
      </c>
      <c r="BB8832" s="3">
        <v>0</v>
      </c>
      <c r="BC8832" s="3">
        <v>0</v>
      </c>
      <c r="BD8832" s="2">
        <v>17348</v>
      </c>
      <c r="BE8832" s="2">
        <v>9217</v>
      </c>
      <c r="BF8832" s="2">
        <v>38170</v>
      </c>
      <c r="BG8832" s="2">
        <v>59390</v>
      </c>
      <c r="BH8832" s="2">
        <v>56782</v>
      </c>
      <c r="BI8832" s="2">
        <v>60928</v>
      </c>
      <c r="BJ8832" s="2">
        <v>55378</v>
      </c>
      <c r="BK8832" s="2">
        <v>54777</v>
      </c>
      <c r="BL8832" s="2">
        <v>32644</v>
      </c>
      <c r="BM8832" s="2">
        <v>29889</v>
      </c>
      <c r="BN8832" s="2">
        <v>28699</v>
      </c>
      <c r="BO8832" s="2">
        <v>23985</v>
      </c>
      <c r="BP8832" s="2">
        <v>17348</v>
      </c>
      <c r="BQ8832" s="2">
        <v>9217</v>
      </c>
      <c r="BR8832" s="2">
        <v>38170</v>
      </c>
      <c r="BS8832" s="2">
        <v>59390</v>
      </c>
      <c r="BT8832" s="2">
        <v>56782</v>
      </c>
      <c r="BU8832" s="2">
        <v>60928</v>
      </c>
      <c r="BV8832" s="2">
        <v>55378</v>
      </c>
      <c r="BW8832" s="2">
        <v>54777</v>
      </c>
      <c r="BX8832" s="2">
        <v>32644</v>
      </c>
      <c r="BY8832" s="2">
        <v>29889</v>
      </c>
      <c r="BZ8832" s="2">
        <v>28699</v>
      </c>
      <c r="CA8832" s="2">
        <v>23985</v>
      </c>
      <c r="CB8832" s="2">
        <v>1778.1370000000002</v>
      </c>
      <c r="CC8832" s="2">
        <v>944.70900000000006</v>
      </c>
      <c r="CD8832" s="2">
        <v>3912.4350000000004</v>
      </c>
      <c r="CE8832" s="2">
        <v>6087.5320000000002</v>
      </c>
      <c r="CF8832" s="2">
        <v>5820.22</v>
      </c>
      <c r="CG8832" s="2">
        <v>6245.1559999999999</v>
      </c>
      <c r="CH8832" s="2">
        <v>5676.268</v>
      </c>
      <c r="CI8832" s="2">
        <v>5614.66</v>
      </c>
      <c r="CJ8832" s="2">
        <v>3346.0889999999999</v>
      </c>
      <c r="CK8832" s="2">
        <v>3063.6120000000001</v>
      </c>
      <c r="CL8832" s="2">
        <v>2941.6460000000002</v>
      </c>
      <c r="CM8832" s="2">
        <v>2458.5360000000001</v>
      </c>
      <c r="CN8832" s="2">
        <v>0</v>
      </c>
      <c r="CO8832" s="2">
        <v>0</v>
      </c>
      <c r="CP8832" s="2">
        <v>467207</v>
      </c>
      <c r="CQ8832" s="2">
        <v>467207</v>
      </c>
      <c r="CR8832" s="2">
        <v>47889</v>
      </c>
      <c r="CS8832" s="1">
        <v>2010</v>
      </c>
    </row>
    <row r="8833" spans="1:97" x14ac:dyDescent="0.2">
      <c r="A8833">
        <v>55874</v>
      </c>
      <c r="B8833" t="s">
        <v>41</v>
      </c>
      <c r="D8833" t="s">
        <v>1663</v>
      </c>
      <c r="E8833" t="s">
        <v>1661</v>
      </c>
      <c r="F8833">
        <v>20323</v>
      </c>
      <c r="G8833" t="s">
        <v>14</v>
      </c>
      <c r="H8833" t="s">
        <v>12</v>
      </c>
      <c r="I8833" t="s">
        <v>81</v>
      </c>
      <c r="K8833">
        <v>22</v>
      </c>
      <c r="L8833">
        <v>2</v>
      </c>
      <c r="M8833" t="s">
        <v>42</v>
      </c>
      <c r="N8833" t="s">
        <v>2</v>
      </c>
      <c r="O8833" t="s">
        <v>1</v>
      </c>
      <c r="P8833" t="s">
        <v>1</v>
      </c>
      <c r="S8833" t="s">
        <v>0</v>
      </c>
      <c r="T8833" s="2">
        <v>2820</v>
      </c>
      <c r="U8833" s="2">
        <v>2604</v>
      </c>
      <c r="V8833" s="2">
        <v>2773</v>
      </c>
      <c r="W8833" s="2">
        <v>2335</v>
      </c>
      <c r="X8833" s="2">
        <v>1701</v>
      </c>
      <c r="Y8833" s="2">
        <v>1588</v>
      </c>
      <c r="Z8833" s="2">
        <v>2621</v>
      </c>
      <c r="AA8833" s="2">
        <v>3094</v>
      </c>
      <c r="AB8833" s="2">
        <v>2867</v>
      </c>
      <c r="AC8833" s="2">
        <v>3219</v>
      </c>
      <c r="AD8833" s="2">
        <v>2711</v>
      </c>
      <c r="AE8833" s="2">
        <v>2539</v>
      </c>
      <c r="AF8833" s="2">
        <v>2820</v>
      </c>
      <c r="AG8833" s="2">
        <v>2604</v>
      </c>
      <c r="AH8833" s="2">
        <v>2773</v>
      </c>
      <c r="AI8833" s="2">
        <v>2335</v>
      </c>
      <c r="AJ8833" s="2">
        <v>1701</v>
      </c>
      <c r="AK8833" s="2">
        <v>1588</v>
      </c>
      <c r="AL8833" s="2">
        <v>2621</v>
      </c>
      <c r="AM8833" s="2">
        <v>3094</v>
      </c>
      <c r="AN8833" s="2">
        <v>2867</v>
      </c>
      <c r="AO8833" s="2">
        <v>3219</v>
      </c>
      <c r="AP8833" s="2">
        <v>2711</v>
      </c>
      <c r="AQ8833" s="2">
        <v>2539</v>
      </c>
      <c r="AR8833" s="3">
        <v>1.0190000000000001</v>
      </c>
      <c r="AS8833" s="3">
        <v>1.0190000000000001</v>
      </c>
      <c r="AT8833" s="3">
        <v>1.0190000000000001</v>
      </c>
      <c r="AU8833" s="3">
        <v>1.0190000000000001</v>
      </c>
      <c r="AV8833" s="3">
        <v>1.0190000000000001</v>
      </c>
      <c r="AW8833" s="3">
        <v>1.0190000000000001</v>
      </c>
      <c r="AX8833" s="3">
        <v>1.0190000000000001</v>
      </c>
      <c r="AY8833" s="3">
        <v>1.0190000000000001</v>
      </c>
      <c r="AZ8833" s="3">
        <v>1.0190000000000001</v>
      </c>
      <c r="BA8833" s="3">
        <v>1.0190000000000001</v>
      </c>
      <c r="BB8833" s="3">
        <v>1.0190000000000001</v>
      </c>
      <c r="BC8833" s="3">
        <v>1.0190000000000001</v>
      </c>
      <c r="BD8833" s="2">
        <v>2874</v>
      </c>
      <c r="BE8833" s="2">
        <v>2653</v>
      </c>
      <c r="BF8833" s="2">
        <v>2826</v>
      </c>
      <c r="BG8833" s="2">
        <v>2379</v>
      </c>
      <c r="BH8833" s="2">
        <v>1733</v>
      </c>
      <c r="BI8833" s="2">
        <v>1618</v>
      </c>
      <c r="BJ8833" s="2">
        <v>2671</v>
      </c>
      <c r="BK8833" s="2">
        <v>3153</v>
      </c>
      <c r="BL8833" s="2">
        <v>2921</v>
      </c>
      <c r="BM8833" s="2">
        <v>3280</v>
      </c>
      <c r="BN8833" s="2">
        <v>2763</v>
      </c>
      <c r="BO8833" s="2">
        <v>2587</v>
      </c>
      <c r="BP8833" s="2">
        <v>2874</v>
      </c>
      <c r="BQ8833" s="2">
        <v>2653</v>
      </c>
      <c r="BR8833" s="2">
        <v>2826</v>
      </c>
      <c r="BS8833" s="2">
        <v>2379</v>
      </c>
      <c r="BT8833" s="2">
        <v>1733</v>
      </c>
      <c r="BU8833" s="2">
        <v>1618</v>
      </c>
      <c r="BV8833" s="2">
        <v>2671</v>
      </c>
      <c r="BW8833" s="2">
        <v>3153</v>
      </c>
      <c r="BX8833" s="2">
        <v>2921</v>
      </c>
      <c r="BY8833" s="2">
        <v>3280</v>
      </c>
      <c r="BZ8833" s="2">
        <v>2763</v>
      </c>
      <c r="CA8833" s="2">
        <v>2587</v>
      </c>
      <c r="CB8833" s="2">
        <v>249.56100000000001</v>
      </c>
      <c r="CC8833" s="2">
        <v>230.40400000000002</v>
      </c>
      <c r="CD8833" s="2">
        <v>245.363</v>
      </c>
      <c r="CE8833" s="2">
        <v>206.67000000000002</v>
      </c>
      <c r="CF8833" s="2">
        <v>150.53100000000001</v>
      </c>
      <c r="CG8833" s="2">
        <v>140.51600000000002</v>
      </c>
      <c r="CH8833" s="2">
        <v>231.97400000000002</v>
      </c>
      <c r="CI8833" s="2">
        <v>273.815</v>
      </c>
      <c r="CJ8833" s="2">
        <v>253.73000000000002</v>
      </c>
      <c r="CK8833" s="2">
        <v>284.851</v>
      </c>
      <c r="CL8833" s="2">
        <v>239.87200000000001</v>
      </c>
      <c r="CM8833" s="2">
        <v>224.71300000000002</v>
      </c>
      <c r="CN8833" s="2">
        <v>30872</v>
      </c>
      <c r="CO8833" s="2">
        <v>30872</v>
      </c>
      <c r="CP8833" s="2">
        <v>31458</v>
      </c>
      <c r="CQ8833" s="2">
        <v>31458</v>
      </c>
      <c r="CR8833" s="2">
        <v>2732</v>
      </c>
      <c r="CS8833" s="1">
        <v>2010</v>
      </c>
    </row>
    <row r="8834" spans="1:97" x14ac:dyDescent="0.2">
      <c r="A8834">
        <v>55875</v>
      </c>
      <c r="B8834" t="s">
        <v>41</v>
      </c>
      <c r="D8834" t="s">
        <v>1662</v>
      </c>
      <c r="E8834" t="s">
        <v>1661</v>
      </c>
      <c r="F8834">
        <v>20323</v>
      </c>
      <c r="G8834" t="s">
        <v>14</v>
      </c>
      <c r="H8834" t="s">
        <v>12</v>
      </c>
      <c r="I8834" t="s">
        <v>81</v>
      </c>
      <c r="K8834">
        <v>22</v>
      </c>
      <c r="L8834">
        <v>2</v>
      </c>
      <c r="M8834" t="s">
        <v>42</v>
      </c>
      <c r="N8834" t="s">
        <v>2</v>
      </c>
      <c r="O8834" t="s">
        <v>1</v>
      </c>
      <c r="P8834" t="s">
        <v>1</v>
      </c>
      <c r="S8834" t="s">
        <v>0</v>
      </c>
      <c r="T8834" s="2">
        <v>2371</v>
      </c>
      <c r="U8834" s="2">
        <v>2186</v>
      </c>
      <c r="V8834" s="2">
        <v>2328</v>
      </c>
      <c r="W8834" s="2">
        <v>1961</v>
      </c>
      <c r="X8834" s="2">
        <v>1429</v>
      </c>
      <c r="Y8834" s="2">
        <v>1333</v>
      </c>
      <c r="Z8834" s="2">
        <v>2201</v>
      </c>
      <c r="AA8834" s="2">
        <v>2598</v>
      </c>
      <c r="AB8834" s="2">
        <v>2408</v>
      </c>
      <c r="AC8834" s="2">
        <v>2703</v>
      </c>
      <c r="AD8834" s="2">
        <v>2276</v>
      </c>
      <c r="AE8834" s="2">
        <v>2132</v>
      </c>
      <c r="AF8834" s="2">
        <v>2371</v>
      </c>
      <c r="AG8834" s="2">
        <v>2186</v>
      </c>
      <c r="AH8834" s="2">
        <v>2328</v>
      </c>
      <c r="AI8834" s="2">
        <v>1961</v>
      </c>
      <c r="AJ8834" s="2">
        <v>1429</v>
      </c>
      <c r="AK8834" s="2">
        <v>1333</v>
      </c>
      <c r="AL8834" s="2">
        <v>2201</v>
      </c>
      <c r="AM8834" s="2">
        <v>2598</v>
      </c>
      <c r="AN8834" s="2">
        <v>2408</v>
      </c>
      <c r="AO8834" s="2">
        <v>2703</v>
      </c>
      <c r="AP8834" s="2">
        <v>2276</v>
      </c>
      <c r="AQ8834" s="2">
        <v>2132</v>
      </c>
      <c r="AR8834" s="3">
        <v>1.0190000000000001</v>
      </c>
      <c r="AS8834" s="3">
        <v>1.0190000000000001</v>
      </c>
      <c r="AT8834" s="3">
        <v>1.0190000000000001</v>
      </c>
      <c r="AU8834" s="3">
        <v>1.0190000000000001</v>
      </c>
      <c r="AV8834" s="3">
        <v>1.0190000000000001</v>
      </c>
      <c r="AW8834" s="3">
        <v>1.0190000000000001</v>
      </c>
      <c r="AX8834" s="3">
        <v>1.0190000000000001</v>
      </c>
      <c r="AY8834" s="3">
        <v>1.0190000000000001</v>
      </c>
      <c r="AZ8834" s="3">
        <v>1.0190000000000001</v>
      </c>
      <c r="BA8834" s="3">
        <v>1.0190000000000001</v>
      </c>
      <c r="BB8834" s="3">
        <v>1.0190000000000001</v>
      </c>
      <c r="BC8834" s="3">
        <v>1.0190000000000001</v>
      </c>
      <c r="BD8834" s="2">
        <v>2416</v>
      </c>
      <c r="BE8834" s="2">
        <v>2228</v>
      </c>
      <c r="BF8834" s="2">
        <v>2372</v>
      </c>
      <c r="BG8834" s="2">
        <v>1998</v>
      </c>
      <c r="BH8834" s="2">
        <v>1456</v>
      </c>
      <c r="BI8834" s="2">
        <v>1358</v>
      </c>
      <c r="BJ8834" s="2">
        <v>2243</v>
      </c>
      <c r="BK8834" s="2">
        <v>2647</v>
      </c>
      <c r="BL8834" s="2">
        <v>2454</v>
      </c>
      <c r="BM8834" s="2">
        <v>2754</v>
      </c>
      <c r="BN8834" s="2">
        <v>2319</v>
      </c>
      <c r="BO8834" s="2">
        <v>2173</v>
      </c>
      <c r="BP8834" s="2">
        <v>2416</v>
      </c>
      <c r="BQ8834" s="2">
        <v>2228</v>
      </c>
      <c r="BR8834" s="2">
        <v>2372</v>
      </c>
      <c r="BS8834" s="2">
        <v>1998</v>
      </c>
      <c r="BT8834" s="2">
        <v>1456</v>
      </c>
      <c r="BU8834" s="2">
        <v>1358</v>
      </c>
      <c r="BV8834" s="2">
        <v>2243</v>
      </c>
      <c r="BW8834" s="2">
        <v>2647</v>
      </c>
      <c r="BX8834" s="2">
        <v>2454</v>
      </c>
      <c r="BY8834" s="2">
        <v>2754</v>
      </c>
      <c r="BZ8834" s="2">
        <v>2319</v>
      </c>
      <c r="CA8834" s="2">
        <v>2173</v>
      </c>
      <c r="CB8834" s="2">
        <v>292.22000000000003</v>
      </c>
      <c r="CC8834" s="2">
        <v>269.78800000000001</v>
      </c>
      <c r="CD8834" s="2">
        <v>287.30400000000003</v>
      </c>
      <c r="CE8834" s="2">
        <v>241.99800000000002</v>
      </c>
      <c r="CF8834" s="2">
        <v>176.26300000000001</v>
      </c>
      <c r="CG8834" s="2">
        <v>164.535</v>
      </c>
      <c r="CH8834" s="2">
        <v>271.62700000000001</v>
      </c>
      <c r="CI8834" s="2">
        <v>320.62100000000004</v>
      </c>
      <c r="CJ8834" s="2">
        <v>297.10200000000003</v>
      </c>
      <c r="CK8834" s="2">
        <v>333.54200000000003</v>
      </c>
      <c r="CL8834" s="2">
        <v>280.875</v>
      </c>
      <c r="CM8834" s="2">
        <v>263.125</v>
      </c>
      <c r="CN8834" s="2">
        <v>25926</v>
      </c>
      <c r="CO8834" s="2">
        <v>25926</v>
      </c>
      <c r="CP8834" s="2">
        <v>26418</v>
      </c>
      <c r="CQ8834" s="2">
        <v>26418</v>
      </c>
      <c r="CR8834" s="2">
        <v>3199</v>
      </c>
      <c r="CS8834" s="1">
        <v>2010</v>
      </c>
    </row>
    <row r="8835" spans="1:97" x14ac:dyDescent="0.2">
      <c r="A8835">
        <v>55882</v>
      </c>
      <c r="B8835" t="s">
        <v>7</v>
      </c>
      <c r="D8835" t="s">
        <v>1660</v>
      </c>
      <c r="E8835" t="s">
        <v>1156</v>
      </c>
      <c r="F8835">
        <v>17164</v>
      </c>
      <c r="G8835" t="s">
        <v>40</v>
      </c>
      <c r="H8835" t="s">
        <v>12</v>
      </c>
      <c r="I8835" t="s">
        <v>81</v>
      </c>
      <c r="K8835">
        <v>321</v>
      </c>
      <c r="L8835">
        <v>7</v>
      </c>
      <c r="M8835" t="s">
        <v>3</v>
      </c>
      <c r="N8835" t="s">
        <v>18</v>
      </c>
      <c r="O8835" t="s">
        <v>17</v>
      </c>
      <c r="P8835" t="s">
        <v>16</v>
      </c>
      <c r="S8835" t="s">
        <v>15</v>
      </c>
      <c r="T8835" s="2">
        <v>11653</v>
      </c>
      <c r="U8835" s="2">
        <v>10455</v>
      </c>
      <c r="V8835" s="2">
        <v>11800</v>
      </c>
      <c r="W8835" s="2">
        <v>11346</v>
      </c>
      <c r="X8835" s="2">
        <v>7859</v>
      </c>
      <c r="Y8835" s="2">
        <v>11409</v>
      </c>
      <c r="Z8835" s="2">
        <v>10234</v>
      </c>
      <c r="AA8835" s="2">
        <v>10817</v>
      </c>
      <c r="AB8835" s="2">
        <v>11296</v>
      </c>
      <c r="AC8835" s="2">
        <v>11730</v>
      </c>
      <c r="AD8835" s="2">
        <v>11231</v>
      </c>
      <c r="AE8835" s="2">
        <v>11743</v>
      </c>
      <c r="AF8835" s="2">
        <v>2769</v>
      </c>
      <c r="AG8835" s="2">
        <v>2528</v>
      </c>
      <c r="AH8835" s="2">
        <v>2861</v>
      </c>
      <c r="AI8835" s="2">
        <v>2751</v>
      </c>
      <c r="AJ8835" s="2">
        <v>2421</v>
      </c>
      <c r="AK8835" s="2">
        <v>2838</v>
      </c>
      <c r="AL8835" s="2">
        <v>2591</v>
      </c>
      <c r="AM8835" s="2">
        <v>2773</v>
      </c>
      <c r="AN8835" s="2">
        <v>2761</v>
      </c>
      <c r="AO8835" s="2">
        <v>2898</v>
      </c>
      <c r="AP8835" s="2">
        <v>2763</v>
      </c>
      <c r="AQ8835" s="2">
        <v>2818</v>
      </c>
      <c r="AR8835" s="3">
        <v>18</v>
      </c>
      <c r="AS8835" s="3">
        <v>18</v>
      </c>
      <c r="AT8835" s="3">
        <v>18</v>
      </c>
      <c r="AU8835" s="3">
        <v>18</v>
      </c>
      <c r="AV8835" s="3">
        <v>18</v>
      </c>
      <c r="AW8835" s="3">
        <v>18</v>
      </c>
      <c r="AX8835" s="3">
        <v>18</v>
      </c>
      <c r="AY8835" s="3">
        <v>18</v>
      </c>
      <c r="AZ8835" s="3">
        <v>18</v>
      </c>
      <c r="BA8835" s="3">
        <v>18</v>
      </c>
      <c r="BB8835" s="3">
        <v>18</v>
      </c>
      <c r="BC8835" s="3">
        <v>18</v>
      </c>
      <c r="BD8835" s="2">
        <v>209754</v>
      </c>
      <c r="BE8835" s="2">
        <v>188190</v>
      </c>
      <c r="BF8835" s="2">
        <v>212400</v>
      </c>
      <c r="BG8835" s="2">
        <v>204228</v>
      </c>
      <c r="BH8835" s="2">
        <v>141462</v>
      </c>
      <c r="BI8835" s="2">
        <v>205362</v>
      </c>
      <c r="BJ8835" s="2">
        <v>184212</v>
      </c>
      <c r="BK8835" s="2">
        <v>194706</v>
      </c>
      <c r="BL8835" s="2">
        <v>203328</v>
      </c>
      <c r="BM8835" s="2">
        <v>211140</v>
      </c>
      <c r="BN8835" s="2">
        <v>202158</v>
      </c>
      <c r="BO8835" s="2">
        <v>211374</v>
      </c>
      <c r="BP8835" s="2">
        <v>49850</v>
      </c>
      <c r="BQ8835" s="2">
        <v>45509</v>
      </c>
      <c r="BR8835" s="2">
        <v>51490</v>
      </c>
      <c r="BS8835" s="2">
        <v>49511</v>
      </c>
      <c r="BT8835" s="2">
        <v>43573</v>
      </c>
      <c r="BU8835" s="2">
        <v>51089</v>
      </c>
      <c r="BV8835" s="2">
        <v>46644</v>
      </c>
      <c r="BW8835" s="2">
        <v>49919</v>
      </c>
      <c r="BX8835" s="2">
        <v>49693</v>
      </c>
      <c r="BY8835" s="2">
        <v>52155</v>
      </c>
      <c r="BZ8835" s="2">
        <v>49728</v>
      </c>
      <c r="CA8835" s="2">
        <v>50724</v>
      </c>
      <c r="CB8835" s="2">
        <v>10288</v>
      </c>
      <c r="CC8835" s="2">
        <v>9418</v>
      </c>
      <c r="CD8835" s="2">
        <v>10669</v>
      </c>
      <c r="CE8835" s="2">
        <v>10270</v>
      </c>
      <c r="CF8835" s="2">
        <v>9016</v>
      </c>
      <c r="CG8835" s="2">
        <v>10633</v>
      </c>
      <c r="CH8835" s="2">
        <v>9632</v>
      </c>
      <c r="CI8835" s="2">
        <v>10364</v>
      </c>
      <c r="CJ8835" s="2">
        <v>10316</v>
      </c>
      <c r="CK8835" s="2">
        <v>10832</v>
      </c>
      <c r="CL8835" s="2">
        <v>10301</v>
      </c>
      <c r="CM8835" s="2">
        <v>10476</v>
      </c>
      <c r="CN8835" s="2">
        <v>131573</v>
      </c>
      <c r="CO8835" s="2">
        <v>32772</v>
      </c>
      <c r="CP8835" s="2">
        <v>2368314</v>
      </c>
      <c r="CQ8835" s="2">
        <v>589885</v>
      </c>
      <c r="CR8835" s="2">
        <v>122215</v>
      </c>
      <c r="CS8835" s="1">
        <v>2010</v>
      </c>
    </row>
    <row r="8836" spans="1:97" x14ac:dyDescent="0.2">
      <c r="A8836">
        <v>55885</v>
      </c>
      <c r="B8836" t="s">
        <v>41</v>
      </c>
      <c r="D8836" t="s">
        <v>1659</v>
      </c>
      <c r="E8836" t="s">
        <v>1658</v>
      </c>
      <c r="F8836">
        <v>56318</v>
      </c>
      <c r="G8836" t="s">
        <v>60</v>
      </c>
      <c r="H8836" t="s">
        <v>55</v>
      </c>
      <c r="I8836" t="s">
        <v>113</v>
      </c>
      <c r="K8836">
        <v>22</v>
      </c>
      <c r="L8836">
        <v>2</v>
      </c>
      <c r="M8836" t="s">
        <v>42</v>
      </c>
      <c r="N8836" t="s">
        <v>21</v>
      </c>
      <c r="O8836" t="s">
        <v>48</v>
      </c>
      <c r="P8836" t="s">
        <v>47</v>
      </c>
      <c r="S8836" t="s">
        <v>0</v>
      </c>
      <c r="T8836" s="2">
        <v>28688</v>
      </c>
      <c r="U8836" s="2">
        <v>20553</v>
      </c>
      <c r="V8836" s="2">
        <v>28669</v>
      </c>
      <c r="W8836" s="2">
        <v>34828</v>
      </c>
      <c r="X8836" s="2">
        <v>33422</v>
      </c>
      <c r="Y8836" s="2">
        <v>34973</v>
      </c>
      <c r="Z8836" s="2">
        <v>34423</v>
      </c>
      <c r="AA8836" s="2">
        <v>35531</v>
      </c>
      <c r="AB8836" s="2">
        <v>32644</v>
      </c>
      <c r="AC8836" s="2">
        <v>31584</v>
      </c>
      <c r="AD8836" s="2">
        <v>33383</v>
      </c>
      <c r="AE8836" s="2">
        <v>30465</v>
      </c>
      <c r="AF8836" s="2">
        <v>28688</v>
      </c>
      <c r="AG8836" s="2">
        <v>20553</v>
      </c>
      <c r="AH8836" s="2">
        <v>28669</v>
      </c>
      <c r="AI8836" s="2">
        <v>34828</v>
      </c>
      <c r="AJ8836" s="2">
        <v>33422</v>
      </c>
      <c r="AK8836" s="2">
        <v>34973</v>
      </c>
      <c r="AL8836" s="2">
        <v>34423</v>
      </c>
      <c r="AM8836" s="2">
        <v>35531</v>
      </c>
      <c r="AN8836" s="2">
        <v>32644</v>
      </c>
      <c r="AO8836" s="2">
        <v>31584</v>
      </c>
      <c r="AP8836" s="2">
        <v>33383</v>
      </c>
      <c r="AQ8836" s="2">
        <v>30465</v>
      </c>
      <c r="AR8836" s="3">
        <v>0.5</v>
      </c>
      <c r="AS8836" s="3">
        <v>0.5</v>
      </c>
      <c r="AT8836" s="3">
        <v>0.5</v>
      </c>
      <c r="AU8836" s="3">
        <v>0.5</v>
      </c>
      <c r="AV8836" s="3">
        <v>0.5</v>
      </c>
      <c r="AW8836" s="3">
        <v>0.5</v>
      </c>
      <c r="AX8836" s="3">
        <v>0.5</v>
      </c>
      <c r="AY8836" s="3">
        <v>0.5</v>
      </c>
      <c r="AZ8836" s="3">
        <v>0.5</v>
      </c>
      <c r="BA8836" s="3">
        <v>0.5</v>
      </c>
      <c r="BB8836" s="3">
        <v>0.5</v>
      </c>
      <c r="BC8836" s="3">
        <v>0.5</v>
      </c>
      <c r="BD8836" s="2">
        <v>14344</v>
      </c>
      <c r="BE8836" s="2">
        <v>10277</v>
      </c>
      <c r="BF8836" s="2">
        <v>14335</v>
      </c>
      <c r="BG8836" s="2">
        <v>17414</v>
      </c>
      <c r="BH8836" s="2">
        <v>16711</v>
      </c>
      <c r="BI8836" s="2">
        <v>17487</v>
      </c>
      <c r="BJ8836" s="2">
        <v>17212</v>
      </c>
      <c r="BK8836" s="2">
        <v>17766</v>
      </c>
      <c r="BL8836" s="2">
        <v>16322</v>
      </c>
      <c r="BM8836" s="2">
        <v>15792</v>
      </c>
      <c r="BN8836" s="2">
        <v>16692</v>
      </c>
      <c r="BO8836" s="2">
        <v>15233</v>
      </c>
      <c r="BP8836" s="2">
        <v>14344</v>
      </c>
      <c r="BQ8836" s="2">
        <v>10277</v>
      </c>
      <c r="BR8836" s="2">
        <v>14335</v>
      </c>
      <c r="BS8836" s="2">
        <v>17414</v>
      </c>
      <c r="BT8836" s="2">
        <v>16711</v>
      </c>
      <c r="BU8836" s="2">
        <v>17487</v>
      </c>
      <c r="BV8836" s="2">
        <v>17212</v>
      </c>
      <c r="BW8836" s="2">
        <v>17766</v>
      </c>
      <c r="BX8836" s="2">
        <v>16322</v>
      </c>
      <c r="BY8836" s="2">
        <v>15792</v>
      </c>
      <c r="BZ8836" s="2">
        <v>16692</v>
      </c>
      <c r="CA8836" s="2">
        <v>15233</v>
      </c>
      <c r="CB8836" s="2">
        <v>1152.5650000000001</v>
      </c>
      <c r="CC8836" s="2">
        <v>825.70400000000006</v>
      </c>
      <c r="CD8836" s="2">
        <v>1151.77</v>
      </c>
      <c r="CE8836" s="2">
        <v>1399.211</v>
      </c>
      <c r="CF8836" s="2">
        <v>1342.7540000000001</v>
      </c>
      <c r="CG8836" s="2">
        <v>1405.0440000000001</v>
      </c>
      <c r="CH8836" s="2">
        <v>1382.9540000000002</v>
      </c>
      <c r="CI8836" s="2">
        <v>1427.4850000000001</v>
      </c>
      <c r="CJ8836" s="2">
        <v>1311.492</v>
      </c>
      <c r="CK8836" s="2">
        <v>1268.896</v>
      </c>
      <c r="CL8836" s="2">
        <v>1341.191</v>
      </c>
      <c r="CM8836" s="2">
        <v>1223.934</v>
      </c>
      <c r="CN8836" s="2">
        <v>379163</v>
      </c>
      <c r="CO8836" s="2">
        <v>379163</v>
      </c>
      <c r="CP8836" s="2">
        <v>189585</v>
      </c>
      <c r="CQ8836" s="2">
        <v>189585</v>
      </c>
      <c r="CR8836" s="2">
        <v>15233</v>
      </c>
      <c r="CS8836" s="1">
        <v>2010</v>
      </c>
    </row>
    <row r="8837" spans="1:97" x14ac:dyDescent="0.2">
      <c r="A8837">
        <v>55893</v>
      </c>
      <c r="B8837" t="s">
        <v>41</v>
      </c>
      <c r="D8837" t="s">
        <v>1657</v>
      </c>
      <c r="E8837" t="s">
        <v>1656</v>
      </c>
      <c r="F8837">
        <v>18454</v>
      </c>
      <c r="G8837" t="s">
        <v>152</v>
      </c>
      <c r="H8837" t="s">
        <v>55</v>
      </c>
      <c r="I8837" t="s">
        <v>325</v>
      </c>
      <c r="K8837">
        <v>22</v>
      </c>
      <c r="L8837">
        <v>1</v>
      </c>
      <c r="M8837" t="s">
        <v>39</v>
      </c>
      <c r="N8837" t="s">
        <v>21</v>
      </c>
      <c r="O8837" t="s">
        <v>1</v>
      </c>
      <c r="P8837" t="s">
        <v>1</v>
      </c>
      <c r="S8837" t="s">
        <v>0</v>
      </c>
      <c r="T8837" s="2">
        <v>98</v>
      </c>
      <c r="U8837" s="2">
        <v>89</v>
      </c>
      <c r="V8837" s="2">
        <v>99</v>
      </c>
      <c r="W8837" s="2">
        <v>103</v>
      </c>
      <c r="X8837" s="2">
        <v>127</v>
      </c>
      <c r="Y8837" s="2">
        <v>141</v>
      </c>
      <c r="Z8837" s="2">
        <v>139</v>
      </c>
      <c r="AA8837" s="2">
        <v>142</v>
      </c>
      <c r="AB8837" s="2">
        <v>140</v>
      </c>
      <c r="AC8837" s="2">
        <v>118</v>
      </c>
      <c r="AD8837" s="2">
        <v>97</v>
      </c>
      <c r="AE8837" s="2">
        <v>107</v>
      </c>
      <c r="AF8837" s="2">
        <v>98</v>
      </c>
      <c r="AG8837" s="2">
        <v>89</v>
      </c>
      <c r="AH8837" s="2">
        <v>99</v>
      </c>
      <c r="AI8837" s="2">
        <v>103</v>
      </c>
      <c r="AJ8837" s="2">
        <v>127</v>
      </c>
      <c r="AK8837" s="2">
        <v>141</v>
      </c>
      <c r="AL8837" s="2">
        <v>139</v>
      </c>
      <c r="AM8837" s="2">
        <v>142</v>
      </c>
      <c r="AN8837" s="2">
        <v>140</v>
      </c>
      <c r="AO8837" s="2">
        <v>118</v>
      </c>
      <c r="AP8837" s="2">
        <v>97</v>
      </c>
      <c r="AQ8837" s="2">
        <v>107</v>
      </c>
      <c r="AR8837" s="3">
        <v>1.0190000000000001</v>
      </c>
      <c r="AS8837" s="3">
        <v>1.0190000000000001</v>
      </c>
      <c r="AT8837" s="3">
        <v>1.0190000000000001</v>
      </c>
      <c r="AU8837" s="3">
        <v>1.0190000000000001</v>
      </c>
      <c r="AV8837" s="3">
        <v>1.0190000000000001</v>
      </c>
      <c r="AW8837" s="3">
        <v>1.0190000000000001</v>
      </c>
      <c r="AX8837" s="3">
        <v>1.0190000000000001</v>
      </c>
      <c r="AY8837" s="3">
        <v>1.0190000000000001</v>
      </c>
      <c r="AZ8837" s="3">
        <v>1.0190000000000001</v>
      </c>
      <c r="BA8837" s="3">
        <v>1.0190000000000001</v>
      </c>
      <c r="BB8837" s="3">
        <v>1.0190000000000001</v>
      </c>
      <c r="BC8837" s="3">
        <v>1.0190000000000001</v>
      </c>
      <c r="BD8837" s="2">
        <v>100</v>
      </c>
      <c r="BE8837" s="2">
        <v>91</v>
      </c>
      <c r="BF8837" s="2">
        <v>101</v>
      </c>
      <c r="BG8837" s="2">
        <v>105</v>
      </c>
      <c r="BH8837" s="2">
        <v>129</v>
      </c>
      <c r="BI8837" s="2">
        <v>144</v>
      </c>
      <c r="BJ8837" s="2">
        <v>142</v>
      </c>
      <c r="BK8837" s="2">
        <v>145</v>
      </c>
      <c r="BL8837" s="2">
        <v>143</v>
      </c>
      <c r="BM8837" s="2">
        <v>120</v>
      </c>
      <c r="BN8837" s="2">
        <v>99</v>
      </c>
      <c r="BO8837" s="2">
        <v>109</v>
      </c>
      <c r="BP8837" s="2">
        <v>100</v>
      </c>
      <c r="BQ8837" s="2">
        <v>91</v>
      </c>
      <c r="BR8837" s="2">
        <v>101</v>
      </c>
      <c r="BS8837" s="2">
        <v>105</v>
      </c>
      <c r="BT8837" s="2">
        <v>129</v>
      </c>
      <c r="BU8837" s="2">
        <v>144</v>
      </c>
      <c r="BV8837" s="2">
        <v>142</v>
      </c>
      <c r="BW8837" s="2">
        <v>145</v>
      </c>
      <c r="BX8837" s="2">
        <v>143</v>
      </c>
      <c r="BY8837" s="2">
        <v>120</v>
      </c>
      <c r="BZ8837" s="2">
        <v>99</v>
      </c>
      <c r="CA8837" s="2">
        <v>109</v>
      </c>
      <c r="CB8837" s="2">
        <v>-4.165</v>
      </c>
      <c r="CC8837" s="2">
        <v>-3.762</v>
      </c>
      <c r="CD8837" s="2">
        <v>-4.1749999999999998</v>
      </c>
      <c r="CE8837" s="2">
        <v>-4.32</v>
      </c>
      <c r="CF8837" s="2">
        <v>-5.3570000000000002</v>
      </c>
      <c r="CG8837" s="2">
        <v>-5.9580000000000002</v>
      </c>
      <c r="CH8837" s="2">
        <v>-5.843</v>
      </c>
      <c r="CI8837" s="2">
        <v>-5.9930000000000003</v>
      </c>
      <c r="CJ8837" s="2">
        <v>-5.8790000000000004</v>
      </c>
      <c r="CK8837" s="2">
        <v>-4.9590000000000005</v>
      </c>
      <c r="CL8837" s="2">
        <v>-4.08</v>
      </c>
      <c r="CM8837" s="2">
        <v>-4.5090000000000003</v>
      </c>
      <c r="CN8837" s="2">
        <v>1400</v>
      </c>
      <c r="CO8837" s="2">
        <v>1400</v>
      </c>
      <c r="CP8837" s="2">
        <v>1428</v>
      </c>
      <c r="CQ8837" s="2">
        <v>1428</v>
      </c>
      <c r="CR8837" s="2">
        <v>-59</v>
      </c>
      <c r="CS8837" s="1">
        <v>2010</v>
      </c>
    </row>
    <row r="8838" spans="1:97" x14ac:dyDescent="0.2">
      <c r="A8838">
        <v>55925</v>
      </c>
      <c r="B8838" t="s">
        <v>41</v>
      </c>
      <c r="D8838" t="s">
        <v>1655</v>
      </c>
      <c r="E8838" t="s">
        <v>361</v>
      </c>
      <c r="F8838">
        <v>54842</v>
      </c>
      <c r="G8838" t="s">
        <v>129</v>
      </c>
      <c r="H8838" t="s">
        <v>19</v>
      </c>
      <c r="I8838" t="s">
        <v>128</v>
      </c>
      <c r="K8838">
        <v>22</v>
      </c>
      <c r="L8838">
        <v>2</v>
      </c>
      <c r="M8838" t="s">
        <v>42</v>
      </c>
      <c r="N8838" t="s">
        <v>21</v>
      </c>
      <c r="O8838" t="s">
        <v>48</v>
      </c>
      <c r="P8838" t="s">
        <v>47</v>
      </c>
      <c r="S8838" t="s">
        <v>0</v>
      </c>
      <c r="T8838" s="2">
        <v>90166</v>
      </c>
      <c r="U8838" s="2">
        <v>82506</v>
      </c>
      <c r="V8838" s="2">
        <v>94326</v>
      </c>
      <c r="W8838" s="2">
        <v>97674</v>
      </c>
      <c r="X8838" s="2">
        <v>82538</v>
      </c>
      <c r="Y8838" s="2">
        <v>95291</v>
      </c>
      <c r="Z8838" s="2">
        <v>86735</v>
      </c>
      <c r="AA8838" s="2">
        <v>97157</v>
      </c>
      <c r="AB8838" s="2">
        <v>85173</v>
      </c>
      <c r="AC8838" s="2">
        <v>87084</v>
      </c>
      <c r="AD8838" s="2">
        <v>108283</v>
      </c>
      <c r="AE8838" s="2">
        <v>84943</v>
      </c>
      <c r="AF8838" s="2">
        <v>90166</v>
      </c>
      <c r="AG8838" s="2">
        <v>82506</v>
      </c>
      <c r="AH8838" s="2">
        <v>94326</v>
      </c>
      <c r="AI8838" s="2">
        <v>97674</v>
      </c>
      <c r="AJ8838" s="2">
        <v>82538</v>
      </c>
      <c r="AK8838" s="2">
        <v>95291</v>
      </c>
      <c r="AL8838" s="2">
        <v>86735</v>
      </c>
      <c r="AM8838" s="2">
        <v>97157</v>
      </c>
      <c r="AN8838" s="2">
        <v>85173</v>
      </c>
      <c r="AO8838" s="2">
        <v>87084</v>
      </c>
      <c r="AP8838" s="2">
        <v>108283</v>
      </c>
      <c r="AQ8838" s="2">
        <v>84943</v>
      </c>
      <c r="AR8838" s="3">
        <v>0.51100000000000001</v>
      </c>
      <c r="AS8838" s="3">
        <v>0.51100000000000001</v>
      </c>
      <c r="AT8838" s="3">
        <v>0.51100000000000001</v>
      </c>
      <c r="AU8838" s="3">
        <v>0.51100000000000001</v>
      </c>
      <c r="AV8838" s="3">
        <v>0.51100000000000001</v>
      </c>
      <c r="AW8838" s="3">
        <v>0.51100000000000001</v>
      </c>
      <c r="AX8838" s="3">
        <v>0.51100000000000001</v>
      </c>
      <c r="AY8838" s="3">
        <v>0.51100000000000001</v>
      </c>
      <c r="AZ8838" s="3">
        <v>0.51100000000000001</v>
      </c>
      <c r="BA8838" s="3">
        <v>0.51100000000000001</v>
      </c>
      <c r="BB8838" s="3">
        <v>0.51100000000000001</v>
      </c>
      <c r="BC8838" s="3">
        <v>0.51100000000000001</v>
      </c>
      <c r="BD8838" s="2">
        <v>46075</v>
      </c>
      <c r="BE8838" s="2">
        <v>42161</v>
      </c>
      <c r="BF8838" s="2">
        <v>48201</v>
      </c>
      <c r="BG8838" s="2">
        <v>49911</v>
      </c>
      <c r="BH8838" s="2">
        <v>42177</v>
      </c>
      <c r="BI8838" s="2">
        <v>48694</v>
      </c>
      <c r="BJ8838" s="2">
        <v>44322</v>
      </c>
      <c r="BK8838" s="2">
        <v>49647</v>
      </c>
      <c r="BL8838" s="2">
        <v>43523</v>
      </c>
      <c r="BM8838" s="2">
        <v>44500</v>
      </c>
      <c r="BN8838" s="2">
        <v>55333</v>
      </c>
      <c r="BO8838" s="2">
        <v>43406</v>
      </c>
      <c r="BP8838" s="2">
        <v>46075</v>
      </c>
      <c r="BQ8838" s="2">
        <v>42161</v>
      </c>
      <c r="BR8838" s="2">
        <v>48201</v>
      </c>
      <c r="BS8838" s="2">
        <v>49911</v>
      </c>
      <c r="BT8838" s="2">
        <v>42177</v>
      </c>
      <c r="BU8838" s="2">
        <v>48694</v>
      </c>
      <c r="BV8838" s="2">
        <v>44322</v>
      </c>
      <c r="BW8838" s="2">
        <v>49647</v>
      </c>
      <c r="BX8838" s="2">
        <v>43523</v>
      </c>
      <c r="BY8838" s="2">
        <v>44500</v>
      </c>
      <c r="BZ8838" s="2">
        <v>55333</v>
      </c>
      <c r="CA8838" s="2">
        <v>43406</v>
      </c>
      <c r="CB8838" s="2">
        <v>3624.9250000000002</v>
      </c>
      <c r="CC8838" s="2">
        <v>3316.922</v>
      </c>
      <c r="CD8838" s="2">
        <v>3792.1240000000003</v>
      </c>
      <c r="CE8838" s="2">
        <v>3926.7160000000003</v>
      </c>
      <c r="CF8838" s="2">
        <v>3318.2150000000001</v>
      </c>
      <c r="CG8838" s="2">
        <v>3830.9360000000001</v>
      </c>
      <c r="CH8838" s="2">
        <v>3486.9410000000003</v>
      </c>
      <c r="CI8838" s="2">
        <v>3905.9460000000004</v>
      </c>
      <c r="CJ8838" s="2">
        <v>3424.152</v>
      </c>
      <c r="CK8838" s="2">
        <v>3500.9780000000001</v>
      </c>
      <c r="CL8838" s="2">
        <v>4353.2370000000001</v>
      </c>
      <c r="CM8838" s="2">
        <v>3414.9080000000004</v>
      </c>
      <c r="CN8838" s="2">
        <v>1091876</v>
      </c>
      <c r="CO8838" s="2">
        <v>1091876</v>
      </c>
      <c r="CP8838" s="2">
        <v>557950</v>
      </c>
      <c r="CQ8838" s="2">
        <v>557950</v>
      </c>
      <c r="CR8838" s="2">
        <v>43896</v>
      </c>
      <c r="CS8838" s="1">
        <v>2010</v>
      </c>
    </row>
    <row r="8839" spans="1:97" x14ac:dyDescent="0.2">
      <c r="A8839">
        <v>55927</v>
      </c>
      <c r="B8839" t="s">
        <v>41</v>
      </c>
      <c r="D8839" t="s">
        <v>1654</v>
      </c>
      <c r="E8839" t="s">
        <v>1653</v>
      </c>
      <c r="F8839">
        <v>17539</v>
      </c>
      <c r="G8839" t="s">
        <v>161</v>
      </c>
      <c r="H8839" t="s">
        <v>55</v>
      </c>
      <c r="I8839" t="s">
        <v>89</v>
      </c>
      <c r="K8839">
        <v>22</v>
      </c>
      <c r="L8839">
        <v>1</v>
      </c>
      <c r="M8839" t="s">
        <v>39</v>
      </c>
      <c r="N8839" t="s">
        <v>14</v>
      </c>
      <c r="O8839" t="s">
        <v>31</v>
      </c>
      <c r="P8839" t="s">
        <v>31</v>
      </c>
      <c r="S8839" t="s">
        <v>29</v>
      </c>
      <c r="T8839" s="2">
        <v>0</v>
      </c>
      <c r="U8839" s="2">
        <v>0</v>
      </c>
      <c r="V8839" s="2">
        <v>0</v>
      </c>
      <c r="W8839" s="2">
        <v>0</v>
      </c>
      <c r="X8839" s="2">
        <v>0</v>
      </c>
      <c r="Y8839" s="2">
        <v>0</v>
      </c>
      <c r="Z8839" s="2">
        <v>0</v>
      </c>
      <c r="AA8839" s="2">
        <v>0</v>
      </c>
      <c r="AB8839" s="2">
        <v>0</v>
      </c>
      <c r="AC8839" s="2">
        <v>0</v>
      </c>
      <c r="AD8839" s="2">
        <v>0</v>
      </c>
      <c r="AE8839" s="2">
        <v>0</v>
      </c>
      <c r="AF8839" s="2">
        <v>0</v>
      </c>
      <c r="AG8839" s="2">
        <v>0</v>
      </c>
      <c r="AH8839" s="2">
        <v>0</v>
      </c>
      <c r="AI8839" s="2">
        <v>0</v>
      </c>
      <c r="AJ8839" s="2">
        <v>0</v>
      </c>
      <c r="AK8839" s="2">
        <v>0</v>
      </c>
      <c r="AL8839" s="2">
        <v>0</v>
      </c>
      <c r="AM8839" s="2">
        <v>0</v>
      </c>
      <c r="AN8839" s="2">
        <v>0</v>
      </c>
      <c r="AO8839" s="2">
        <v>0</v>
      </c>
      <c r="AP8839" s="2">
        <v>0</v>
      </c>
      <c r="AQ8839" s="2">
        <v>0</v>
      </c>
      <c r="AR8839" s="3">
        <v>0</v>
      </c>
      <c r="AS8839" s="3">
        <v>0</v>
      </c>
      <c r="AT8839" s="3">
        <v>0</v>
      </c>
      <c r="AU8839" s="3">
        <v>0</v>
      </c>
      <c r="AV8839" s="3">
        <v>0</v>
      </c>
      <c r="AW8839" s="3">
        <v>0</v>
      </c>
      <c r="AX8839" s="3">
        <v>0</v>
      </c>
      <c r="AY8839" s="3">
        <v>0</v>
      </c>
      <c r="AZ8839" s="3">
        <v>0</v>
      </c>
      <c r="BA8839" s="3">
        <v>0</v>
      </c>
      <c r="BB8839" s="3">
        <v>0</v>
      </c>
      <c r="BC8839" s="3">
        <v>0</v>
      </c>
      <c r="BD8839" s="2">
        <v>0</v>
      </c>
      <c r="BE8839" s="2">
        <v>0</v>
      </c>
      <c r="BF8839" s="2">
        <v>0</v>
      </c>
      <c r="BG8839" s="2">
        <v>0</v>
      </c>
      <c r="BH8839" s="2">
        <v>0</v>
      </c>
      <c r="BI8839" s="2">
        <v>0</v>
      </c>
      <c r="BJ8839" s="2">
        <v>0</v>
      </c>
      <c r="BK8839" s="2">
        <v>0</v>
      </c>
      <c r="BL8839" s="2">
        <v>0</v>
      </c>
      <c r="BM8839" s="2">
        <v>0</v>
      </c>
      <c r="BN8839" s="2">
        <v>0</v>
      </c>
      <c r="BO8839" s="2">
        <v>0</v>
      </c>
      <c r="BP8839" s="2">
        <v>0</v>
      </c>
      <c r="BQ8839" s="2">
        <v>0</v>
      </c>
      <c r="BR8839" s="2">
        <v>0</v>
      </c>
      <c r="BS8839" s="2">
        <v>0</v>
      </c>
      <c r="BT8839" s="2">
        <v>0</v>
      </c>
      <c r="BU8839" s="2">
        <v>0</v>
      </c>
      <c r="BV8839" s="2">
        <v>0</v>
      </c>
      <c r="BW8839" s="2">
        <v>0</v>
      </c>
      <c r="BX8839" s="2">
        <v>0</v>
      </c>
      <c r="BY8839" s="2">
        <v>0</v>
      </c>
      <c r="BZ8839" s="2">
        <v>0</v>
      </c>
      <c r="CA8839" s="2">
        <v>0</v>
      </c>
      <c r="CB8839" s="2">
        <v>0</v>
      </c>
      <c r="CC8839" s="2">
        <v>0</v>
      </c>
      <c r="CD8839" s="2">
        <v>0</v>
      </c>
      <c r="CE8839" s="2">
        <v>0</v>
      </c>
      <c r="CF8839" s="2">
        <v>0</v>
      </c>
      <c r="CG8839" s="2">
        <v>0</v>
      </c>
      <c r="CH8839" s="2">
        <v>0</v>
      </c>
      <c r="CI8839" s="2">
        <v>0</v>
      </c>
      <c r="CJ8839" s="2">
        <v>0</v>
      </c>
      <c r="CK8839" s="2">
        <v>0</v>
      </c>
      <c r="CL8839" s="2">
        <v>0</v>
      </c>
      <c r="CM8839" s="2">
        <v>0</v>
      </c>
      <c r="CN8839" s="2">
        <v>0</v>
      </c>
      <c r="CO8839" s="2">
        <v>0</v>
      </c>
      <c r="CP8839" s="2">
        <v>0</v>
      </c>
      <c r="CQ8839" s="2">
        <v>0</v>
      </c>
      <c r="CR8839" s="2">
        <v>0</v>
      </c>
      <c r="CS8839" s="1">
        <v>2010</v>
      </c>
    </row>
    <row r="8840" spans="1:97" x14ac:dyDescent="0.2">
      <c r="A8840">
        <v>55927</v>
      </c>
      <c r="B8840" t="s">
        <v>41</v>
      </c>
      <c r="D8840" t="s">
        <v>1654</v>
      </c>
      <c r="E8840" t="s">
        <v>1653</v>
      </c>
      <c r="F8840">
        <v>17539</v>
      </c>
      <c r="G8840" t="s">
        <v>161</v>
      </c>
      <c r="H8840" t="s">
        <v>55</v>
      </c>
      <c r="I8840" t="s">
        <v>89</v>
      </c>
      <c r="K8840">
        <v>22</v>
      </c>
      <c r="L8840">
        <v>1</v>
      </c>
      <c r="M8840" t="s">
        <v>39</v>
      </c>
      <c r="N8840" t="s">
        <v>14</v>
      </c>
      <c r="O8840" t="s">
        <v>1</v>
      </c>
      <c r="P8840" t="s">
        <v>1</v>
      </c>
      <c r="S8840" t="s">
        <v>0</v>
      </c>
      <c r="T8840" s="2">
        <v>0</v>
      </c>
      <c r="U8840" s="2">
        <v>0</v>
      </c>
      <c r="V8840" s="2">
        <v>0</v>
      </c>
      <c r="W8840" s="2">
        <v>0</v>
      </c>
      <c r="X8840" s="2">
        <v>0</v>
      </c>
      <c r="Y8840" s="2">
        <v>0</v>
      </c>
      <c r="Z8840" s="2">
        <v>0</v>
      </c>
      <c r="AA8840" s="2">
        <v>0</v>
      </c>
      <c r="AB8840" s="2">
        <v>0</v>
      </c>
      <c r="AC8840" s="2">
        <v>0</v>
      </c>
      <c r="AD8840" s="2">
        <v>0</v>
      </c>
      <c r="AE8840" s="2">
        <v>0</v>
      </c>
      <c r="AF8840" s="2">
        <v>0</v>
      </c>
      <c r="AG8840" s="2">
        <v>0</v>
      </c>
      <c r="AH8840" s="2">
        <v>0</v>
      </c>
      <c r="AI8840" s="2">
        <v>0</v>
      </c>
      <c r="AJ8840" s="2">
        <v>0</v>
      </c>
      <c r="AK8840" s="2">
        <v>0</v>
      </c>
      <c r="AL8840" s="2">
        <v>0</v>
      </c>
      <c r="AM8840" s="2">
        <v>0</v>
      </c>
      <c r="AN8840" s="2">
        <v>0</v>
      </c>
      <c r="AO8840" s="2">
        <v>0</v>
      </c>
      <c r="AP8840" s="2">
        <v>0</v>
      </c>
      <c r="AQ8840" s="2">
        <v>0</v>
      </c>
      <c r="AR8840" s="3">
        <v>0</v>
      </c>
      <c r="AS8840" s="3">
        <v>0</v>
      </c>
      <c r="AT8840" s="3">
        <v>0</v>
      </c>
      <c r="AU8840" s="3">
        <v>0</v>
      </c>
      <c r="AV8840" s="3">
        <v>0</v>
      </c>
      <c r="AW8840" s="3">
        <v>0</v>
      </c>
      <c r="AX8840" s="3">
        <v>0</v>
      </c>
      <c r="AY8840" s="3">
        <v>0</v>
      </c>
      <c r="AZ8840" s="3">
        <v>0</v>
      </c>
      <c r="BA8840" s="3">
        <v>0</v>
      </c>
      <c r="BB8840" s="3">
        <v>0</v>
      </c>
      <c r="BC8840" s="3">
        <v>0</v>
      </c>
      <c r="BD8840" s="2">
        <v>0</v>
      </c>
      <c r="BE8840" s="2">
        <v>0</v>
      </c>
      <c r="BF8840" s="2">
        <v>0</v>
      </c>
      <c r="BG8840" s="2">
        <v>0</v>
      </c>
      <c r="BH8840" s="2">
        <v>0</v>
      </c>
      <c r="BI8840" s="2">
        <v>0</v>
      </c>
      <c r="BJ8840" s="2">
        <v>0</v>
      </c>
      <c r="BK8840" s="2">
        <v>0</v>
      </c>
      <c r="BL8840" s="2">
        <v>0</v>
      </c>
      <c r="BM8840" s="2">
        <v>0</v>
      </c>
      <c r="BN8840" s="2">
        <v>0</v>
      </c>
      <c r="BO8840" s="2">
        <v>0</v>
      </c>
      <c r="BP8840" s="2">
        <v>0</v>
      </c>
      <c r="BQ8840" s="2">
        <v>0</v>
      </c>
      <c r="BR8840" s="2">
        <v>0</v>
      </c>
      <c r="BS8840" s="2">
        <v>0</v>
      </c>
      <c r="BT8840" s="2">
        <v>0</v>
      </c>
      <c r="BU8840" s="2">
        <v>0</v>
      </c>
      <c r="BV8840" s="2">
        <v>0</v>
      </c>
      <c r="BW8840" s="2">
        <v>0</v>
      </c>
      <c r="BX8840" s="2">
        <v>0</v>
      </c>
      <c r="BY8840" s="2">
        <v>0</v>
      </c>
      <c r="BZ8840" s="2">
        <v>0</v>
      </c>
      <c r="CA8840" s="2">
        <v>0</v>
      </c>
      <c r="CB8840" s="2">
        <v>0</v>
      </c>
      <c r="CC8840" s="2">
        <v>0</v>
      </c>
      <c r="CD8840" s="2">
        <v>0</v>
      </c>
      <c r="CE8840" s="2">
        <v>0</v>
      </c>
      <c r="CF8840" s="2">
        <v>0</v>
      </c>
      <c r="CG8840" s="2">
        <v>0</v>
      </c>
      <c r="CH8840" s="2">
        <v>0</v>
      </c>
      <c r="CI8840" s="2">
        <v>0</v>
      </c>
      <c r="CJ8840" s="2">
        <v>0</v>
      </c>
      <c r="CK8840" s="2">
        <v>0</v>
      </c>
      <c r="CL8840" s="2">
        <v>0</v>
      </c>
      <c r="CM8840" s="2">
        <v>0</v>
      </c>
      <c r="CN8840" s="2">
        <v>0</v>
      </c>
      <c r="CO8840" s="2">
        <v>0</v>
      </c>
      <c r="CP8840" s="2">
        <v>0</v>
      </c>
      <c r="CQ8840" s="2">
        <v>0</v>
      </c>
      <c r="CR8840" s="2">
        <v>0</v>
      </c>
      <c r="CS8840" s="1">
        <v>2010</v>
      </c>
    </row>
    <row r="8841" spans="1:97" x14ac:dyDescent="0.2">
      <c r="A8841">
        <v>55927</v>
      </c>
      <c r="B8841" t="s">
        <v>41</v>
      </c>
      <c r="D8841" t="s">
        <v>1654</v>
      </c>
      <c r="E8841" t="s">
        <v>1653</v>
      </c>
      <c r="F8841">
        <v>17539</v>
      </c>
      <c r="G8841" t="s">
        <v>161</v>
      </c>
      <c r="H8841" t="s">
        <v>55</v>
      </c>
      <c r="I8841" t="s">
        <v>89</v>
      </c>
      <c r="K8841">
        <v>22</v>
      </c>
      <c r="L8841">
        <v>1</v>
      </c>
      <c r="M8841" t="s">
        <v>39</v>
      </c>
      <c r="N8841" t="s">
        <v>11</v>
      </c>
      <c r="O8841" t="s">
        <v>31</v>
      </c>
      <c r="P8841" t="s">
        <v>31</v>
      </c>
      <c r="S8841" t="s">
        <v>29</v>
      </c>
      <c r="T8841" s="2">
        <v>4916</v>
      </c>
      <c r="U8841" s="2">
        <v>72</v>
      </c>
      <c r="V8841" s="2">
        <v>25</v>
      </c>
      <c r="W8841" s="2">
        <v>518</v>
      </c>
      <c r="X8841" s="2">
        <v>60</v>
      </c>
      <c r="Y8841" s="2">
        <v>0</v>
      </c>
      <c r="Z8841" s="2">
        <v>12</v>
      </c>
      <c r="AA8841" s="2">
        <v>0</v>
      </c>
      <c r="AB8841" s="2">
        <v>77</v>
      </c>
      <c r="AC8841" s="2">
        <v>0</v>
      </c>
      <c r="AD8841" s="2">
        <v>0</v>
      </c>
      <c r="AE8841" s="2">
        <v>2197</v>
      </c>
      <c r="AF8841" s="2">
        <v>4916</v>
      </c>
      <c r="AG8841" s="2">
        <v>72</v>
      </c>
      <c r="AH8841" s="2">
        <v>25</v>
      </c>
      <c r="AI8841" s="2">
        <v>518</v>
      </c>
      <c r="AJ8841" s="2">
        <v>60</v>
      </c>
      <c r="AK8841" s="2">
        <v>0</v>
      </c>
      <c r="AL8841" s="2">
        <v>12</v>
      </c>
      <c r="AM8841" s="2">
        <v>0</v>
      </c>
      <c r="AN8841" s="2">
        <v>77</v>
      </c>
      <c r="AO8841" s="2">
        <v>0</v>
      </c>
      <c r="AP8841" s="2">
        <v>0</v>
      </c>
      <c r="AQ8841" s="2">
        <v>2197</v>
      </c>
      <c r="AR8841" s="3">
        <v>5.89</v>
      </c>
      <c r="AS8841" s="3">
        <v>5.89</v>
      </c>
      <c r="AT8841" s="3">
        <v>5.89</v>
      </c>
      <c r="AU8841" s="3">
        <v>5.89</v>
      </c>
      <c r="AV8841" s="3">
        <v>5.89</v>
      </c>
      <c r="AW8841" s="3">
        <v>0</v>
      </c>
      <c r="AX8841" s="3">
        <v>5.89</v>
      </c>
      <c r="AY8841" s="3">
        <v>0</v>
      </c>
      <c r="AZ8841" s="3">
        <v>5.89</v>
      </c>
      <c r="BA8841" s="3">
        <v>0</v>
      </c>
      <c r="BB8841" s="3">
        <v>0</v>
      </c>
      <c r="BC8841" s="3">
        <v>5.89</v>
      </c>
      <c r="BD8841" s="2">
        <v>28955</v>
      </c>
      <c r="BE8841" s="2">
        <v>424</v>
      </c>
      <c r="BF8841" s="2">
        <v>147</v>
      </c>
      <c r="BG8841" s="2">
        <v>3051</v>
      </c>
      <c r="BH8841" s="2">
        <v>353</v>
      </c>
      <c r="BI8841" s="2">
        <v>0</v>
      </c>
      <c r="BJ8841" s="2">
        <v>71</v>
      </c>
      <c r="BK8841" s="2">
        <v>0</v>
      </c>
      <c r="BL8841" s="2">
        <v>454</v>
      </c>
      <c r="BM8841" s="2">
        <v>0</v>
      </c>
      <c r="BN8841" s="2">
        <v>0</v>
      </c>
      <c r="BO8841" s="2">
        <v>12940</v>
      </c>
      <c r="BP8841" s="2">
        <v>28955</v>
      </c>
      <c r="BQ8841" s="2">
        <v>424</v>
      </c>
      <c r="BR8841" s="2">
        <v>147</v>
      </c>
      <c r="BS8841" s="2">
        <v>3051</v>
      </c>
      <c r="BT8841" s="2">
        <v>353</v>
      </c>
      <c r="BU8841" s="2">
        <v>0</v>
      </c>
      <c r="BV8841" s="2">
        <v>71</v>
      </c>
      <c r="BW8841" s="2">
        <v>0</v>
      </c>
      <c r="BX8841" s="2">
        <v>454</v>
      </c>
      <c r="BY8841" s="2">
        <v>0</v>
      </c>
      <c r="BZ8841" s="2">
        <v>0</v>
      </c>
      <c r="CA8841" s="2">
        <v>12940</v>
      </c>
      <c r="CB8841" s="2">
        <v>3838.5</v>
      </c>
      <c r="CC8841" s="2">
        <v>58.225000000000001</v>
      </c>
      <c r="CD8841" s="2">
        <v>21.042999999999999</v>
      </c>
      <c r="CE8841" s="2">
        <v>383.75300000000004</v>
      </c>
      <c r="CF8841" s="2">
        <v>47.817</v>
      </c>
      <c r="CG8841" s="2">
        <v>0</v>
      </c>
      <c r="CH8841" s="2">
        <v>9.588000000000001</v>
      </c>
      <c r="CI8841" s="2">
        <v>0</v>
      </c>
      <c r="CJ8841" s="2">
        <v>60.575000000000003</v>
      </c>
      <c r="CK8841" s="2">
        <v>0</v>
      </c>
      <c r="CL8841" s="2">
        <v>0</v>
      </c>
      <c r="CM8841" s="2">
        <v>1791.0550000000001</v>
      </c>
      <c r="CN8841" s="2">
        <v>7877</v>
      </c>
      <c r="CO8841" s="2">
        <v>7877</v>
      </c>
      <c r="CP8841" s="2">
        <v>46395</v>
      </c>
      <c r="CQ8841" s="2">
        <v>46395</v>
      </c>
      <c r="CR8841" s="2">
        <v>6210.5560000000005</v>
      </c>
      <c r="CS8841" s="1">
        <v>2010</v>
      </c>
    </row>
    <row r="8842" spans="1:97" x14ac:dyDescent="0.2">
      <c r="A8842">
        <v>55927</v>
      </c>
      <c r="B8842" t="s">
        <v>41</v>
      </c>
      <c r="D8842" t="s">
        <v>1654</v>
      </c>
      <c r="E8842" t="s">
        <v>1653</v>
      </c>
      <c r="F8842">
        <v>17539</v>
      </c>
      <c r="G8842" t="s">
        <v>161</v>
      </c>
      <c r="H8842" t="s">
        <v>55</v>
      </c>
      <c r="I8842" t="s">
        <v>89</v>
      </c>
      <c r="K8842">
        <v>22</v>
      </c>
      <c r="L8842">
        <v>1</v>
      </c>
      <c r="M8842" t="s">
        <v>39</v>
      </c>
      <c r="N8842" t="s">
        <v>11</v>
      </c>
      <c r="O8842" t="s">
        <v>1</v>
      </c>
      <c r="P8842" t="s">
        <v>1</v>
      </c>
      <c r="S8842" t="s">
        <v>0</v>
      </c>
      <c r="T8842" s="2">
        <v>1909792</v>
      </c>
      <c r="U8842" s="2">
        <v>2312596</v>
      </c>
      <c r="V8842" s="2">
        <v>928488</v>
      </c>
      <c r="W8842" s="2">
        <v>192343</v>
      </c>
      <c r="X8842" s="2">
        <v>2950076</v>
      </c>
      <c r="Y8842" s="2">
        <v>3069317</v>
      </c>
      <c r="Z8842" s="2">
        <v>3271734</v>
      </c>
      <c r="AA8842" s="2">
        <v>3442793</v>
      </c>
      <c r="AB8842" s="2">
        <v>3402493</v>
      </c>
      <c r="AC8842" s="2">
        <v>4061950</v>
      </c>
      <c r="AD8842" s="2">
        <v>1886866</v>
      </c>
      <c r="AE8842" s="2">
        <v>3089970</v>
      </c>
      <c r="AF8842" s="2">
        <v>1909792</v>
      </c>
      <c r="AG8842" s="2">
        <v>2312596</v>
      </c>
      <c r="AH8842" s="2">
        <v>928488</v>
      </c>
      <c r="AI8842" s="2">
        <v>192343</v>
      </c>
      <c r="AJ8842" s="2">
        <v>2950076</v>
      </c>
      <c r="AK8842" s="2">
        <v>3069317</v>
      </c>
      <c r="AL8842" s="2">
        <v>3271734</v>
      </c>
      <c r="AM8842" s="2">
        <v>3442793</v>
      </c>
      <c r="AN8842" s="2">
        <v>3402493</v>
      </c>
      <c r="AO8842" s="2">
        <v>4061950</v>
      </c>
      <c r="AP8842" s="2">
        <v>1886866</v>
      </c>
      <c r="AQ8842" s="2">
        <v>3089970</v>
      </c>
      <c r="AR8842" s="3">
        <v>1.05</v>
      </c>
      <c r="AS8842" s="3">
        <v>1.05</v>
      </c>
      <c r="AT8842" s="3">
        <v>1.05</v>
      </c>
      <c r="AU8842" s="3">
        <v>1.05</v>
      </c>
      <c r="AV8842" s="3">
        <v>1.05</v>
      </c>
      <c r="AW8842" s="3">
        <v>1.04</v>
      </c>
      <c r="AX8842" s="3">
        <v>1.04</v>
      </c>
      <c r="AY8842" s="3">
        <v>1.05</v>
      </c>
      <c r="AZ8842" s="3">
        <v>1.05</v>
      </c>
      <c r="BA8842" s="3">
        <v>1.05</v>
      </c>
      <c r="BB8842" s="3">
        <v>1.04</v>
      </c>
      <c r="BC8842" s="3">
        <v>1.04</v>
      </c>
      <c r="BD8842" s="2">
        <v>2005282</v>
      </c>
      <c r="BE8842" s="2">
        <v>2428226</v>
      </c>
      <c r="BF8842" s="2">
        <v>974912</v>
      </c>
      <c r="BG8842" s="2">
        <v>201960</v>
      </c>
      <c r="BH8842" s="2">
        <v>3097580</v>
      </c>
      <c r="BI8842" s="2">
        <v>3192090</v>
      </c>
      <c r="BJ8842" s="2">
        <v>3402603</v>
      </c>
      <c r="BK8842" s="2">
        <v>3614933</v>
      </c>
      <c r="BL8842" s="2">
        <v>3572618</v>
      </c>
      <c r="BM8842" s="2">
        <v>4265048</v>
      </c>
      <c r="BN8842" s="2">
        <v>1962341</v>
      </c>
      <c r="BO8842" s="2">
        <v>3213569</v>
      </c>
      <c r="BP8842" s="2">
        <v>2005282</v>
      </c>
      <c r="BQ8842" s="2">
        <v>2428226</v>
      </c>
      <c r="BR8842" s="2">
        <v>974912</v>
      </c>
      <c r="BS8842" s="2">
        <v>201960</v>
      </c>
      <c r="BT8842" s="2">
        <v>3097580</v>
      </c>
      <c r="BU8842" s="2">
        <v>3192090</v>
      </c>
      <c r="BV8842" s="2">
        <v>3402603</v>
      </c>
      <c r="BW8842" s="2">
        <v>3614933</v>
      </c>
      <c r="BX8842" s="2">
        <v>3572618</v>
      </c>
      <c r="BY8842" s="2">
        <v>4265048</v>
      </c>
      <c r="BZ8842" s="2">
        <v>1962341</v>
      </c>
      <c r="CA8842" s="2">
        <v>3213569</v>
      </c>
      <c r="CB8842" s="2">
        <v>265833.5</v>
      </c>
      <c r="CC8842" s="2">
        <v>333386.77500000002</v>
      </c>
      <c r="CD8842" s="2">
        <v>139323.95699999999</v>
      </c>
      <c r="CE8842" s="2">
        <v>25402.246999999999</v>
      </c>
      <c r="CF8842" s="2">
        <v>419121.18300000002</v>
      </c>
      <c r="CG8842" s="2">
        <v>436086</v>
      </c>
      <c r="CH8842" s="2">
        <v>461572.41200000001</v>
      </c>
      <c r="CI8842" s="2">
        <v>484325</v>
      </c>
      <c r="CJ8842" s="2">
        <v>477168.42499999999</v>
      </c>
      <c r="CK8842" s="2">
        <v>577516</v>
      </c>
      <c r="CL8842" s="2">
        <v>271869</v>
      </c>
      <c r="CM8842" s="2">
        <v>444785.94500000001</v>
      </c>
      <c r="CN8842" s="2">
        <v>30518418</v>
      </c>
      <c r="CO8842" s="2">
        <v>30518418</v>
      </c>
      <c r="CP8842" s="2">
        <v>31931162</v>
      </c>
      <c r="CQ8842" s="2">
        <v>31931162</v>
      </c>
      <c r="CR8842" s="2">
        <v>4336390.4440000001</v>
      </c>
      <c r="CS8842" s="1">
        <v>2010</v>
      </c>
    </row>
    <row r="8843" spans="1:97" x14ac:dyDescent="0.2">
      <c r="A8843">
        <v>55928</v>
      </c>
      <c r="B8843" t="s">
        <v>41</v>
      </c>
      <c r="D8843" t="s">
        <v>1652</v>
      </c>
      <c r="E8843" t="s">
        <v>1651</v>
      </c>
      <c r="F8843">
        <v>12186</v>
      </c>
      <c r="G8843" t="s">
        <v>10</v>
      </c>
      <c r="H8843" t="s">
        <v>9</v>
      </c>
      <c r="I8843" t="s">
        <v>89</v>
      </c>
      <c r="K8843">
        <v>22</v>
      </c>
      <c r="L8843">
        <v>1</v>
      </c>
      <c r="M8843" t="s">
        <v>39</v>
      </c>
      <c r="N8843" t="s">
        <v>21</v>
      </c>
      <c r="O8843" t="s">
        <v>31</v>
      </c>
      <c r="P8843" t="s">
        <v>31</v>
      </c>
      <c r="S8843" t="s">
        <v>29</v>
      </c>
      <c r="T8843" s="2">
        <v>16</v>
      </c>
      <c r="U8843" s="2">
        <v>7</v>
      </c>
      <c r="V8843" s="2">
        <v>9</v>
      </c>
      <c r="W8843" s="2">
        <v>7</v>
      </c>
      <c r="X8843" s="2">
        <v>16</v>
      </c>
      <c r="Y8843" s="2">
        <v>14</v>
      </c>
      <c r="Z8843" s="2">
        <v>12</v>
      </c>
      <c r="AA8843" s="2">
        <v>15</v>
      </c>
      <c r="AB8843" s="2">
        <v>15</v>
      </c>
      <c r="AC8843" s="2">
        <v>14</v>
      </c>
      <c r="AD8843" s="2">
        <v>6</v>
      </c>
      <c r="AE8843" s="2">
        <v>26</v>
      </c>
      <c r="AF8843" s="2">
        <v>16</v>
      </c>
      <c r="AG8843" s="2">
        <v>7</v>
      </c>
      <c r="AH8843" s="2">
        <v>9</v>
      </c>
      <c r="AI8843" s="2">
        <v>7</v>
      </c>
      <c r="AJ8843" s="2">
        <v>16</v>
      </c>
      <c r="AK8843" s="2">
        <v>14</v>
      </c>
      <c r="AL8843" s="2">
        <v>12</v>
      </c>
      <c r="AM8843" s="2">
        <v>15</v>
      </c>
      <c r="AN8843" s="2">
        <v>15</v>
      </c>
      <c r="AO8843" s="2">
        <v>14</v>
      </c>
      <c r="AP8843" s="2">
        <v>6</v>
      </c>
      <c r="AQ8843" s="2">
        <v>26</v>
      </c>
      <c r="AR8843" s="3">
        <v>5.8</v>
      </c>
      <c r="AS8843" s="3">
        <v>5.8</v>
      </c>
      <c r="AT8843" s="3">
        <v>5.8</v>
      </c>
      <c r="AU8843" s="3">
        <v>5.8</v>
      </c>
      <c r="AV8843" s="3">
        <v>5.8</v>
      </c>
      <c r="AW8843" s="3">
        <v>5.8</v>
      </c>
      <c r="AX8843" s="3">
        <v>5.8</v>
      </c>
      <c r="AY8843" s="3">
        <v>5.8</v>
      </c>
      <c r="AZ8843" s="3">
        <v>5.8</v>
      </c>
      <c r="BA8843" s="3">
        <v>5.8</v>
      </c>
      <c r="BB8843" s="3">
        <v>5.8</v>
      </c>
      <c r="BC8843" s="3">
        <v>5.8</v>
      </c>
      <c r="BD8843" s="2">
        <v>93</v>
      </c>
      <c r="BE8843" s="2">
        <v>41</v>
      </c>
      <c r="BF8843" s="2">
        <v>52</v>
      </c>
      <c r="BG8843" s="2">
        <v>41</v>
      </c>
      <c r="BH8843" s="2">
        <v>93</v>
      </c>
      <c r="BI8843" s="2">
        <v>81</v>
      </c>
      <c r="BJ8843" s="2">
        <v>70</v>
      </c>
      <c r="BK8843" s="2">
        <v>87</v>
      </c>
      <c r="BL8843" s="2">
        <v>87</v>
      </c>
      <c r="BM8843" s="2">
        <v>81</v>
      </c>
      <c r="BN8843" s="2">
        <v>35</v>
      </c>
      <c r="BO8843" s="2">
        <v>151</v>
      </c>
      <c r="BP8843" s="2">
        <v>93</v>
      </c>
      <c r="BQ8843" s="2">
        <v>41</v>
      </c>
      <c r="BR8843" s="2">
        <v>52</v>
      </c>
      <c r="BS8843" s="2">
        <v>41</v>
      </c>
      <c r="BT8843" s="2">
        <v>93</v>
      </c>
      <c r="BU8843" s="2">
        <v>81</v>
      </c>
      <c r="BV8843" s="2">
        <v>70</v>
      </c>
      <c r="BW8843" s="2">
        <v>87</v>
      </c>
      <c r="BX8843" s="2">
        <v>87</v>
      </c>
      <c r="BY8843" s="2">
        <v>81</v>
      </c>
      <c r="BZ8843" s="2">
        <v>35</v>
      </c>
      <c r="CA8843" s="2">
        <v>151</v>
      </c>
      <c r="CB8843" s="2">
        <v>9.109</v>
      </c>
      <c r="CC8843" s="2">
        <v>3.7010000000000001</v>
      </c>
      <c r="CD8843" s="2">
        <v>4.79</v>
      </c>
      <c r="CE8843" s="2">
        <v>4.1459999999999999</v>
      </c>
      <c r="CF8843" s="2">
        <v>9.077</v>
      </c>
      <c r="CG8843" s="2">
        <v>7.8860000000000001</v>
      </c>
      <c r="CH8843" s="2">
        <v>6.8</v>
      </c>
      <c r="CI8843" s="2">
        <v>8.2240000000000002</v>
      </c>
      <c r="CJ8843" s="2">
        <v>8.3130000000000006</v>
      </c>
      <c r="CK8843" s="2">
        <v>8.1</v>
      </c>
      <c r="CL8843" s="2">
        <v>3.2430000000000003</v>
      </c>
      <c r="CM8843" s="2">
        <v>14.611000000000001</v>
      </c>
      <c r="CN8843" s="2">
        <v>157</v>
      </c>
      <c r="CO8843" s="2">
        <v>157</v>
      </c>
      <c r="CP8843" s="2">
        <v>912</v>
      </c>
      <c r="CQ8843" s="2">
        <v>912</v>
      </c>
      <c r="CR8843" s="2">
        <v>88</v>
      </c>
      <c r="CS8843" s="1">
        <v>2010</v>
      </c>
    </row>
    <row r="8844" spans="1:97" x14ac:dyDescent="0.2">
      <c r="A8844">
        <v>55928</v>
      </c>
      <c r="B8844" t="s">
        <v>41</v>
      </c>
      <c r="D8844" t="s">
        <v>1652</v>
      </c>
      <c r="E8844" t="s">
        <v>1651</v>
      </c>
      <c r="F8844">
        <v>12186</v>
      </c>
      <c r="G8844" t="s">
        <v>10</v>
      </c>
      <c r="H8844" t="s">
        <v>9</v>
      </c>
      <c r="I8844" t="s">
        <v>89</v>
      </c>
      <c r="K8844">
        <v>22</v>
      </c>
      <c r="L8844">
        <v>1</v>
      </c>
      <c r="M8844" t="s">
        <v>39</v>
      </c>
      <c r="N8844" t="s">
        <v>21</v>
      </c>
      <c r="O8844" t="s">
        <v>832</v>
      </c>
      <c r="P8844" t="s">
        <v>34</v>
      </c>
      <c r="S8844" t="s">
        <v>29</v>
      </c>
      <c r="T8844" s="2">
        <v>0</v>
      </c>
      <c r="U8844" s="2">
        <v>0</v>
      </c>
      <c r="V8844" s="2">
        <v>0</v>
      </c>
      <c r="W8844" s="2">
        <v>0</v>
      </c>
      <c r="X8844" s="2">
        <v>0</v>
      </c>
      <c r="Y8844" s="2">
        <v>0</v>
      </c>
      <c r="Z8844" s="2">
        <v>0</v>
      </c>
      <c r="AA8844" s="2">
        <v>0</v>
      </c>
      <c r="AB8844" s="2">
        <v>0</v>
      </c>
      <c r="AC8844" s="2">
        <v>0</v>
      </c>
      <c r="AD8844" s="2">
        <v>0</v>
      </c>
      <c r="AE8844" s="2">
        <v>0</v>
      </c>
      <c r="AF8844" s="2">
        <v>0</v>
      </c>
      <c r="AG8844" s="2">
        <v>0</v>
      </c>
      <c r="AH8844" s="2">
        <v>0</v>
      </c>
      <c r="AI8844" s="2">
        <v>0</v>
      </c>
      <c r="AJ8844" s="2">
        <v>0</v>
      </c>
      <c r="AK8844" s="2">
        <v>0</v>
      </c>
      <c r="AL8844" s="2">
        <v>0</v>
      </c>
      <c r="AM8844" s="2">
        <v>0</v>
      </c>
      <c r="AN8844" s="2">
        <v>0</v>
      </c>
      <c r="AO8844" s="2">
        <v>0</v>
      </c>
      <c r="AP8844" s="2">
        <v>0</v>
      </c>
      <c r="AQ8844" s="2">
        <v>0</v>
      </c>
      <c r="AR8844" s="3">
        <v>0</v>
      </c>
      <c r="AS8844" s="3">
        <v>0</v>
      </c>
      <c r="AT8844" s="3">
        <v>0</v>
      </c>
      <c r="AU8844" s="3">
        <v>0</v>
      </c>
      <c r="AV8844" s="3">
        <v>0</v>
      </c>
      <c r="AW8844" s="3">
        <v>0</v>
      </c>
      <c r="AX8844" s="3">
        <v>0</v>
      </c>
      <c r="AY8844" s="3">
        <v>0</v>
      </c>
      <c r="AZ8844" s="3">
        <v>0</v>
      </c>
      <c r="BA8844" s="3">
        <v>0</v>
      </c>
      <c r="BB8844" s="3">
        <v>0</v>
      </c>
      <c r="BC8844" s="3">
        <v>0</v>
      </c>
      <c r="BD8844" s="2">
        <v>0</v>
      </c>
      <c r="BE8844" s="2">
        <v>0</v>
      </c>
      <c r="BF8844" s="2">
        <v>0</v>
      </c>
      <c r="BG8844" s="2">
        <v>0</v>
      </c>
      <c r="BH8844" s="2">
        <v>0</v>
      </c>
      <c r="BI8844" s="2">
        <v>0</v>
      </c>
      <c r="BJ8844" s="2">
        <v>0</v>
      </c>
      <c r="BK8844" s="2">
        <v>0</v>
      </c>
      <c r="BL8844" s="2">
        <v>0</v>
      </c>
      <c r="BM8844" s="2">
        <v>0</v>
      </c>
      <c r="BN8844" s="2">
        <v>0</v>
      </c>
      <c r="BO8844" s="2">
        <v>0</v>
      </c>
      <c r="BP8844" s="2">
        <v>0</v>
      </c>
      <c r="BQ8844" s="2">
        <v>0</v>
      </c>
      <c r="BR8844" s="2">
        <v>0</v>
      </c>
      <c r="BS8844" s="2">
        <v>0</v>
      </c>
      <c r="BT8844" s="2">
        <v>0</v>
      </c>
      <c r="BU8844" s="2">
        <v>0</v>
      </c>
      <c r="BV8844" s="2">
        <v>0</v>
      </c>
      <c r="BW8844" s="2">
        <v>0</v>
      </c>
      <c r="BX8844" s="2">
        <v>0</v>
      </c>
      <c r="BY8844" s="2">
        <v>0</v>
      </c>
      <c r="BZ8844" s="2">
        <v>0</v>
      </c>
      <c r="CA8844" s="2">
        <v>0</v>
      </c>
      <c r="CB8844" s="2">
        <v>0</v>
      </c>
      <c r="CC8844" s="2">
        <v>0</v>
      </c>
      <c r="CD8844" s="2">
        <v>0</v>
      </c>
      <c r="CE8844" s="2">
        <v>0</v>
      </c>
      <c r="CF8844" s="2">
        <v>0</v>
      </c>
      <c r="CG8844" s="2">
        <v>0</v>
      </c>
      <c r="CH8844" s="2">
        <v>0</v>
      </c>
      <c r="CI8844" s="2">
        <v>0</v>
      </c>
      <c r="CJ8844" s="2">
        <v>0</v>
      </c>
      <c r="CK8844" s="2">
        <v>0</v>
      </c>
      <c r="CL8844" s="2">
        <v>0</v>
      </c>
      <c r="CM8844" s="2">
        <v>0</v>
      </c>
      <c r="CN8844" s="2">
        <v>0</v>
      </c>
      <c r="CO8844" s="2">
        <v>0</v>
      </c>
      <c r="CP8844" s="2">
        <v>0</v>
      </c>
      <c r="CQ8844" s="2">
        <v>0</v>
      </c>
      <c r="CR8844" s="2">
        <v>0</v>
      </c>
      <c r="CS8844" s="1">
        <v>2010</v>
      </c>
    </row>
    <row r="8845" spans="1:97" x14ac:dyDescent="0.2">
      <c r="A8845">
        <v>55929</v>
      </c>
      <c r="B8845" t="s">
        <v>41</v>
      </c>
      <c r="D8845" t="s">
        <v>1650</v>
      </c>
      <c r="E8845" t="s">
        <v>1649</v>
      </c>
      <c r="F8845">
        <v>1936</v>
      </c>
      <c r="G8845" t="s">
        <v>10</v>
      </c>
      <c r="H8845" t="s">
        <v>9</v>
      </c>
      <c r="I8845" t="s">
        <v>89</v>
      </c>
      <c r="K8845">
        <v>22</v>
      </c>
      <c r="L8845">
        <v>1</v>
      </c>
      <c r="M8845" t="s">
        <v>39</v>
      </c>
      <c r="N8845" t="s">
        <v>21</v>
      </c>
      <c r="O8845" t="s">
        <v>31</v>
      </c>
      <c r="P8845" t="s">
        <v>31</v>
      </c>
      <c r="S8845" t="s">
        <v>29</v>
      </c>
      <c r="T8845" s="2">
        <v>459</v>
      </c>
      <c r="U8845" s="2">
        <v>186</v>
      </c>
      <c r="V8845" s="2">
        <v>241</v>
      </c>
      <c r="W8845" s="2">
        <v>208</v>
      </c>
      <c r="X8845" s="2">
        <v>456</v>
      </c>
      <c r="Y8845" s="2">
        <v>396</v>
      </c>
      <c r="Z8845" s="2">
        <v>342</v>
      </c>
      <c r="AA8845" s="2">
        <v>413</v>
      </c>
      <c r="AB8845" s="2">
        <v>418</v>
      </c>
      <c r="AC8845" s="2">
        <v>407</v>
      </c>
      <c r="AD8845" s="2">
        <v>163</v>
      </c>
      <c r="AE8845" s="2">
        <v>735</v>
      </c>
      <c r="AF8845" s="2">
        <v>459</v>
      </c>
      <c r="AG8845" s="2">
        <v>186</v>
      </c>
      <c r="AH8845" s="2">
        <v>241</v>
      </c>
      <c r="AI8845" s="2">
        <v>208</v>
      </c>
      <c r="AJ8845" s="2">
        <v>456</v>
      </c>
      <c r="AK8845" s="2">
        <v>396</v>
      </c>
      <c r="AL8845" s="2">
        <v>342</v>
      </c>
      <c r="AM8845" s="2">
        <v>413</v>
      </c>
      <c r="AN8845" s="2">
        <v>418</v>
      </c>
      <c r="AO8845" s="2">
        <v>407</v>
      </c>
      <c r="AP8845" s="2">
        <v>163</v>
      </c>
      <c r="AQ8845" s="2">
        <v>735</v>
      </c>
      <c r="AR8845" s="3">
        <v>5.8</v>
      </c>
      <c r="AS8845" s="3">
        <v>5.8</v>
      </c>
      <c r="AT8845" s="3">
        <v>5.8</v>
      </c>
      <c r="AU8845" s="3">
        <v>5.8</v>
      </c>
      <c r="AV8845" s="3">
        <v>5.8</v>
      </c>
      <c r="AW8845" s="3">
        <v>5.8</v>
      </c>
      <c r="AX8845" s="3">
        <v>5.8</v>
      </c>
      <c r="AY8845" s="3">
        <v>5.8</v>
      </c>
      <c r="AZ8845" s="3">
        <v>5.8</v>
      </c>
      <c r="BA8845" s="3">
        <v>5.8</v>
      </c>
      <c r="BB8845" s="3">
        <v>5.8</v>
      </c>
      <c r="BC8845" s="3">
        <v>5.8</v>
      </c>
      <c r="BD8845" s="2">
        <v>2662</v>
      </c>
      <c r="BE8845" s="2">
        <v>1079</v>
      </c>
      <c r="BF8845" s="2">
        <v>1398</v>
      </c>
      <c r="BG8845" s="2">
        <v>1206</v>
      </c>
      <c r="BH8845" s="2">
        <v>2645</v>
      </c>
      <c r="BI8845" s="2">
        <v>2297</v>
      </c>
      <c r="BJ8845" s="2">
        <v>1984</v>
      </c>
      <c r="BK8845" s="2">
        <v>2395</v>
      </c>
      <c r="BL8845" s="2">
        <v>2424</v>
      </c>
      <c r="BM8845" s="2">
        <v>2361</v>
      </c>
      <c r="BN8845" s="2">
        <v>945</v>
      </c>
      <c r="BO8845" s="2">
        <v>4263</v>
      </c>
      <c r="BP8845" s="2">
        <v>2662</v>
      </c>
      <c r="BQ8845" s="2">
        <v>1079</v>
      </c>
      <c r="BR8845" s="2">
        <v>1398</v>
      </c>
      <c r="BS8845" s="2">
        <v>1206</v>
      </c>
      <c r="BT8845" s="2">
        <v>2645</v>
      </c>
      <c r="BU8845" s="2">
        <v>2297</v>
      </c>
      <c r="BV8845" s="2">
        <v>1984</v>
      </c>
      <c r="BW8845" s="2">
        <v>2395</v>
      </c>
      <c r="BX8845" s="2">
        <v>2424</v>
      </c>
      <c r="BY8845" s="2">
        <v>2361</v>
      </c>
      <c r="BZ8845" s="2">
        <v>945</v>
      </c>
      <c r="CA8845" s="2">
        <v>4263</v>
      </c>
      <c r="CB8845" s="2">
        <v>207.03700000000001</v>
      </c>
      <c r="CC8845" s="2">
        <v>84.111000000000004</v>
      </c>
      <c r="CD8845" s="2">
        <v>108.861</v>
      </c>
      <c r="CE8845" s="2">
        <v>94.218000000000004</v>
      </c>
      <c r="CF8845" s="2">
        <v>206.303</v>
      </c>
      <c r="CG8845" s="2">
        <v>179.227</v>
      </c>
      <c r="CH8845" s="2">
        <v>154.53800000000001</v>
      </c>
      <c r="CI8845" s="2">
        <v>186.91400000000002</v>
      </c>
      <c r="CJ8845" s="2">
        <v>188.922</v>
      </c>
      <c r="CK8845" s="2">
        <v>184.101</v>
      </c>
      <c r="CL8845" s="2">
        <v>73.7</v>
      </c>
      <c r="CM8845" s="2">
        <v>332.06800000000004</v>
      </c>
      <c r="CN8845" s="2">
        <v>4424</v>
      </c>
      <c r="CO8845" s="2">
        <v>4424</v>
      </c>
      <c r="CP8845" s="2">
        <v>25659</v>
      </c>
      <c r="CQ8845" s="2">
        <v>25659</v>
      </c>
      <c r="CR8845" s="2">
        <v>2000</v>
      </c>
      <c r="CS8845" s="1">
        <v>2010</v>
      </c>
    </row>
    <row r="8846" spans="1:97" x14ac:dyDescent="0.2">
      <c r="A8846">
        <v>55931</v>
      </c>
      <c r="B8846" t="s">
        <v>41</v>
      </c>
      <c r="D8846" t="s">
        <v>1648</v>
      </c>
      <c r="E8846" t="s">
        <v>1647</v>
      </c>
      <c r="F8846">
        <v>1994</v>
      </c>
      <c r="G8846" t="s">
        <v>71</v>
      </c>
      <c r="H8846" t="s">
        <v>27</v>
      </c>
      <c r="I8846" t="s">
        <v>81</v>
      </c>
      <c r="K8846">
        <v>22</v>
      </c>
      <c r="L8846">
        <v>2</v>
      </c>
      <c r="M8846" t="s">
        <v>42</v>
      </c>
      <c r="N8846" t="s">
        <v>80</v>
      </c>
      <c r="O8846" t="s">
        <v>79</v>
      </c>
      <c r="P8846" t="s">
        <v>78</v>
      </c>
      <c r="T8846" s="2">
        <v>0</v>
      </c>
      <c r="U8846" s="2">
        <v>0</v>
      </c>
      <c r="V8846" s="2">
        <v>0</v>
      </c>
      <c r="W8846" s="2">
        <v>0</v>
      </c>
      <c r="X8846" s="2">
        <v>0</v>
      </c>
      <c r="Y8846" s="2">
        <v>0</v>
      </c>
      <c r="Z8846" s="2">
        <v>0</v>
      </c>
      <c r="AA8846" s="2">
        <v>0</v>
      </c>
      <c r="AB8846" s="2">
        <v>0</v>
      </c>
      <c r="AC8846" s="2">
        <v>0</v>
      </c>
      <c r="AD8846" s="2">
        <v>0</v>
      </c>
      <c r="AE8846" s="2">
        <v>0</v>
      </c>
      <c r="AF8846" s="2">
        <v>0</v>
      </c>
      <c r="AG8846" s="2">
        <v>0</v>
      </c>
      <c r="AH8846" s="2">
        <v>0</v>
      </c>
      <c r="AI8846" s="2">
        <v>0</v>
      </c>
      <c r="AJ8846" s="2">
        <v>0</v>
      </c>
      <c r="AK8846" s="2">
        <v>0</v>
      </c>
      <c r="AL8846" s="2">
        <v>0</v>
      </c>
      <c r="AM8846" s="2">
        <v>0</v>
      </c>
      <c r="AN8846" s="2">
        <v>0</v>
      </c>
      <c r="AO8846" s="2">
        <v>0</v>
      </c>
      <c r="AP8846" s="2">
        <v>0</v>
      </c>
      <c r="AQ8846" s="2">
        <v>0</v>
      </c>
      <c r="AR8846" s="3">
        <v>0</v>
      </c>
      <c r="AS8846" s="3">
        <v>0</v>
      </c>
      <c r="AT8846" s="3">
        <v>0</v>
      </c>
      <c r="AU8846" s="3">
        <v>0</v>
      </c>
      <c r="AV8846" s="3">
        <v>0</v>
      </c>
      <c r="AW8846" s="3">
        <v>0</v>
      </c>
      <c r="AX8846" s="3">
        <v>0</v>
      </c>
      <c r="AY8846" s="3">
        <v>0</v>
      </c>
      <c r="AZ8846" s="3">
        <v>0</v>
      </c>
      <c r="BA8846" s="3">
        <v>0</v>
      </c>
      <c r="BB8846" s="3">
        <v>0</v>
      </c>
      <c r="BC8846" s="3">
        <v>0</v>
      </c>
      <c r="BD8846" s="2">
        <v>13721</v>
      </c>
      <c r="BE8846" s="2">
        <v>14564</v>
      </c>
      <c r="BF8846" s="2">
        <v>15015</v>
      </c>
      <c r="BG8846" s="2">
        <v>13867</v>
      </c>
      <c r="BH8846" s="2">
        <v>5351</v>
      </c>
      <c r="BI8846" s="2">
        <v>16453</v>
      </c>
      <c r="BJ8846" s="2">
        <v>15982</v>
      </c>
      <c r="BK8846" s="2">
        <v>10036</v>
      </c>
      <c r="BL8846" s="2">
        <v>17562</v>
      </c>
      <c r="BM8846" s="2">
        <v>2063</v>
      </c>
      <c r="BN8846" s="2">
        <v>2156</v>
      </c>
      <c r="BO8846" s="2">
        <v>4419</v>
      </c>
      <c r="BP8846" s="2">
        <v>13721</v>
      </c>
      <c r="BQ8846" s="2">
        <v>14564</v>
      </c>
      <c r="BR8846" s="2">
        <v>15015</v>
      </c>
      <c r="BS8846" s="2">
        <v>13867</v>
      </c>
      <c r="BT8846" s="2">
        <v>5351</v>
      </c>
      <c r="BU8846" s="2">
        <v>16453</v>
      </c>
      <c r="BV8846" s="2">
        <v>15982</v>
      </c>
      <c r="BW8846" s="2">
        <v>10036</v>
      </c>
      <c r="BX8846" s="2">
        <v>17562</v>
      </c>
      <c r="BY8846" s="2">
        <v>2063</v>
      </c>
      <c r="BZ8846" s="2">
        <v>2156</v>
      </c>
      <c r="CA8846" s="2">
        <v>4419</v>
      </c>
      <c r="CB8846" s="2">
        <v>1406.4010000000001</v>
      </c>
      <c r="CC8846" s="2">
        <v>1492.8620000000001</v>
      </c>
      <c r="CD8846" s="2">
        <v>1539.1020000000001</v>
      </c>
      <c r="CE8846" s="2">
        <v>1421.336</v>
      </c>
      <c r="CF8846" s="2">
        <v>548.45500000000004</v>
      </c>
      <c r="CG8846" s="2">
        <v>1686.482</v>
      </c>
      <c r="CH8846" s="2">
        <v>1638.192</v>
      </c>
      <c r="CI8846" s="2">
        <v>1028.741</v>
      </c>
      <c r="CJ8846" s="2">
        <v>1800.0720000000001</v>
      </c>
      <c r="CK8846" s="2">
        <v>211.42500000000001</v>
      </c>
      <c r="CL8846" s="2">
        <v>221.006</v>
      </c>
      <c r="CM8846" s="2">
        <v>452.92600000000004</v>
      </c>
      <c r="CN8846" s="2">
        <v>0</v>
      </c>
      <c r="CO8846" s="2">
        <v>0</v>
      </c>
      <c r="CP8846" s="2">
        <v>131189</v>
      </c>
      <c r="CQ8846" s="2">
        <v>131189</v>
      </c>
      <c r="CR8846" s="2">
        <v>13447</v>
      </c>
      <c r="CS8846" s="1">
        <v>2010</v>
      </c>
    </row>
    <row r="8847" spans="1:97" x14ac:dyDescent="0.2">
      <c r="A8847">
        <v>55933</v>
      </c>
      <c r="B8847" t="s">
        <v>41</v>
      </c>
      <c r="D8847" t="s">
        <v>1646</v>
      </c>
      <c r="E8847" t="s">
        <v>1645</v>
      </c>
      <c r="F8847">
        <v>7724</v>
      </c>
      <c r="G8847" t="s">
        <v>14</v>
      </c>
      <c r="H8847" t="s">
        <v>12</v>
      </c>
      <c r="I8847" t="s">
        <v>81</v>
      </c>
      <c r="K8847">
        <v>22</v>
      </c>
      <c r="L8847">
        <v>2</v>
      </c>
      <c r="M8847" t="s">
        <v>42</v>
      </c>
      <c r="N8847" t="s">
        <v>2</v>
      </c>
      <c r="O8847" t="s">
        <v>1</v>
      </c>
      <c r="P8847" t="s">
        <v>1</v>
      </c>
      <c r="S8847" t="s">
        <v>0</v>
      </c>
      <c r="T8847" s="2">
        <v>7967</v>
      </c>
      <c r="U8847" s="2">
        <v>7355</v>
      </c>
      <c r="V8847" s="2">
        <v>7832</v>
      </c>
      <c r="W8847" s="2">
        <v>6597</v>
      </c>
      <c r="X8847" s="2">
        <v>4805</v>
      </c>
      <c r="Y8847" s="2">
        <v>4485</v>
      </c>
      <c r="Z8847" s="2">
        <v>7405</v>
      </c>
      <c r="AA8847" s="2">
        <v>8740</v>
      </c>
      <c r="AB8847" s="2">
        <v>8099</v>
      </c>
      <c r="AC8847" s="2">
        <v>9093</v>
      </c>
      <c r="AD8847" s="2">
        <v>7657</v>
      </c>
      <c r="AE8847" s="2">
        <v>7173</v>
      </c>
      <c r="AF8847" s="2">
        <v>7967</v>
      </c>
      <c r="AG8847" s="2">
        <v>7355</v>
      </c>
      <c r="AH8847" s="2">
        <v>7832</v>
      </c>
      <c r="AI8847" s="2">
        <v>6597</v>
      </c>
      <c r="AJ8847" s="2">
        <v>4805</v>
      </c>
      <c r="AK8847" s="2">
        <v>4485</v>
      </c>
      <c r="AL8847" s="2">
        <v>7405</v>
      </c>
      <c r="AM8847" s="2">
        <v>8740</v>
      </c>
      <c r="AN8847" s="2">
        <v>8099</v>
      </c>
      <c r="AO8847" s="2">
        <v>9093</v>
      </c>
      <c r="AP8847" s="2">
        <v>7657</v>
      </c>
      <c r="AQ8847" s="2">
        <v>7173</v>
      </c>
      <c r="AR8847" s="3">
        <v>1.0170000000000001</v>
      </c>
      <c r="AS8847" s="3">
        <v>1.0170000000000001</v>
      </c>
      <c r="AT8847" s="3">
        <v>1.0170000000000001</v>
      </c>
      <c r="AU8847" s="3">
        <v>1.0170000000000001</v>
      </c>
      <c r="AV8847" s="3">
        <v>1.0170000000000001</v>
      </c>
      <c r="AW8847" s="3">
        <v>1.0170000000000001</v>
      </c>
      <c r="AX8847" s="3">
        <v>1.0170000000000001</v>
      </c>
      <c r="AY8847" s="3">
        <v>1.0170000000000001</v>
      </c>
      <c r="AZ8847" s="3">
        <v>1.0170000000000001</v>
      </c>
      <c r="BA8847" s="3">
        <v>1.0170000000000001</v>
      </c>
      <c r="BB8847" s="3">
        <v>1.0170000000000001</v>
      </c>
      <c r="BC8847" s="3">
        <v>1.0170000000000001</v>
      </c>
      <c r="BD8847" s="2">
        <v>8102</v>
      </c>
      <c r="BE8847" s="2">
        <v>7480</v>
      </c>
      <c r="BF8847" s="2">
        <v>7965</v>
      </c>
      <c r="BG8847" s="2">
        <v>6709</v>
      </c>
      <c r="BH8847" s="2">
        <v>4887</v>
      </c>
      <c r="BI8847" s="2">
        <v>4561</v>
      </c>
      <c r="BJ8847" s="2">
        <v>7531</v>
      </c>
      <c r="BK8847" s="2">
        <v>8889</v>
      </c>
      <c r="BL8847" s="2">
        <v>8237</v>
      </c>
      <c r="BM8847" s="2">
        <v>9248</v>
      </c>
      <c r="BN8847" s="2">
        <v>7787</v>
      </c>
      <c r="BO8847" s="2">
        <v>7295</v>
      </c>
      <c r="BP8847" s="2">
        <v>8102</v>
      </c>
      <c r="BQ8847" s="2">
        <v>7480</v>
      </c>
      <c r="BR8847" s="2">
        <v>7965</v>
      </c>
      <c r="BS8847" s="2">
        <v>6709</v>
      </c>
      <c r="BT8847" s="2">
        <v>4887</v>
      </c>
      <c r="BU8847" s="2">
        <v>4561</v>
      </c>
      <c r="BV8847" s="2">
        <v>7531</v>
      </c>
      <c r="BW8847" s="2">
        <v>8889</v>
      </c>
      <c r="BX8847" s="2">
        <v>8237</v>
      </c>
      <c r="BY8847" s="2">
        <v>9248</v>
      </c>
      <c r="BZ8847" s="2">
        <v>7787</v>
      </c>
      <c r="CA8847" s="2">
        <v>7295</v>
      </c>
      <c r="CB8847" s="2">
        <v>652.86099999999999</v>
      </c>
      <c r="CC8847" s="2">
        <v>602.74300000000005</v>
      </c>
      <c r="CD8847" s="2">
        <v>641.87700000000007</v>
      </c>
      <c r="CE8847" s="2">
        <v>540.65600000000006</v>
      </c>
      <c r="CF8847" s="2">
        <v>393.79500000000002</v>
      </c>
      <c r="CG8847" s="2">
        <v>367.59399999999999</v>
      </c>
      <c r="CH8847" s="2">
        <v>606.851</v>
      </c>
      <c r="CI8847" s="2">
        <v>716.31000000000006</v>
      </c>
      <c r="CJ8847" s="2">
        <v>663.76499999999999</v>
      </c>
      <c r="CK8847" s="2">
        <v>745.17900000000009</v>
      </c>
      <c r="CL8847" s="2">
        <v>627.51200000000006</v>
      </c>
      <c r="CM8847" s="2">
        <v>587.85700000000008</v>
      </c>
      <c r="CN8847" s="2">
        <v>87208</v>
      </c>
      <c r="CO8847" s="2">
        <v>87208</v>
      </c>
      <c r="CP8847" s="2">
        <v>88691</v>
      </c>
      <c r="CQ8847" s="2">
        <v>88691</v>
      </c>
      <c r="CR8847" s="2">
        <v>7147</v>
      </c>
      <c r="CS8847" s="1">
        <v>2010</v>
      </c>
    </row>
    <row r="8848" spans="1:97" x14ac:dyDescent="0.2">
      <c r="A8848">
        <v>55934</v>
      </c>
      <c r="B8848" t="s">
        <v>41</v>
      </c>
      <c r="D8848" t="s">
        <v>1644</v>
      </c>
      <c r="E8848" t="s">
        <v>1642</v>
      </c>
      <c r="F8848">
        <v>4382</v>
      </c>
      <c r="G8848" t="s">
        <v>14</v>
      </c>
      <c r="H8848" t="s">
        <v>12</v>
      </c>
      <c r="I8848" t="s">
        <v>81</v>
      </c>
      <c r="K8848">
        <v>22</v>
      </c>
      <c r="L8848">
        <v>2</v>
      </c>
      <c r="M8848" t="s">
        <v>42</v>
      </c>
      <c r="N8848" t="s">
        <v>2</v>
      </c>
      <c r="O8848" t="s">
        <v>1</v>
      </c>
      <c r="P8848" t="s">
        <v>1</v>
      </c>
      <c r="S8848" t="s">
        <v>0</v>
      </c>
      <c r="T8848" s="2">
        <v>2728</v>
      </c>
      <c r="U8848" s="2">
        <v>2520</v>
      </c>
      <c r="V8848" s="2">
        <v>2683</v>
      </c>
      <c r="W8848" s="2">
        <v>2260</v>
      </c>
      <c r="X8848" s="2">
        <v>1646</v>
      </c>
      <c r="Y8848" s="2">
        <v>1537</v>
      </c>
      <c r="Z8848" s="2">
        <v>2537</v>
      </c>
      <c r="AA8848" s="2">
        <v>2994</v>
      </c>
      <c r="AB8848" s="2">
        <v>2775</v>
      </c>
      <c r="AC8848" s="2">
        <v>3115</v>
      </c>
      <c r="AD8848" s="2">
        <v>2623</v>
      </c>
      <c r="AE8848" s="2">
        <v>2457</v>
      </c>
      <c r="AF8848" s="2">
        <v>2728</v>
      </c>
      <c r="AG8848" s="2">
        <v>2520</v>
      </c>
      <c r="AH8848" s="2">
        <v>2683</v>
      </c>
      <c r="AI8848" s="2">
        <v>2260</v>
      </c>
      <c r="AJ8848" s="2">
        <v>1646</v>
      </c>
      <c r="AK8848" s="2">
        <v>1537</v>
      </c>
      <c r="AL8848" s="2">
        <v>2537</v>
      </c>
      <c r="AM8848" s="2">
        <v>2994</v>
      </c>
      <c r="AN8848" s="2">
        <v>2775</v>
      </c>
      <c r="AO8848" s="2">
        <v>3115</v>
      </c>
      <c r="AP8848" s="2">
        <v>2623</v>
      </c>
      <c r="AQ8848" s="2">
        <v>2457</v>
      </c>
      <c r="AR8848" s="3">
        <v>1.016</v>
      </c>
      <c r="AS8848" s="3">
        <v>1.016</v>
      </c>
      <c r="AT8848" s="3">
        <v>1.016</v>
      </c>
      <c r="AU8848" s="3">
        <v>1.016</v>
      </c>
      <c r="AV8848" s="3">
        <v>1.016</v>
      </c>
      <c r="AW8848" s="3">
        <v>1.016</v>
      </c>
      <c r="AX8848" s="3">
        <v>1.016</v>
      </c>
      <c r="AY8848" s="3">
        <v>1.016</v>
      </c>
      <c r="AZ8848" s="3">
        <v>1.016</v>
      </c>
      <c r="BA8848" s="3">
        <v>1.016</v>
      </c>
      <c r="BB8848" s="3">
        <v>1.016</v>
      </c>
      <c r="BC8848" s="3">
        <v>1.016</v>
      </c>
      <c r="BD8848" s="2">
        <v>2772</v>
      </c>
      <c r="BE8848" s="2">
        <v>2560</v>
      </c>
      <c r="BF8848" s="2">
        <v>2726</v>
      </c>
      <c r="BG8848" s="2">
        <v>2296</v>
      </c>
      <c r="BH8848" s="2">
        <v>1672</v>
      </c>
      <c r="BI8848" s="2">
        <v>1562</v>
      </c>
      <c r="BJ8848" s="2">
        <v>2578</v>
      </c>
      <c r="BK8848" s="2">
        <v>3042</v>
      </c>
      <c r="BL8848" s="2">
        <v>2819</v>
      </c>
      <c r="BM8848" s="2">
        <v>3165</v>
      </c>
      <c r="BN8848" s="2">
        <v>2665</v>
      </c>
      <c r="BO8848" s="2">
        <v>2496</v>
      </c>
      <c r="BP8848" s="2">
        <v>2772</v>
      </c>
      <c r="BQ8848" s="2">
        <v>2560</v>
      </c>
      <c r="BR8848" s="2">
        <v>2726</v>
      </c>
      <c r="BS8848" s="2">
        <v>2296</v>
      </c>
      <c r="BT8848" s="2">
        <v>1672</v>
      </c>
      <c r="BU8848" s="2">
        <v>1562</v>
      </c>
      <c r="BV8848" s="2">
        <v>2578</v>
      </c>
      <c r="BW8848" s="2">
        <v>3042</v>
      </c>
      <c r="BX8848" s="2">
        <v>2819</v>
      </c>
      <c r="BY8848" s="2">
        <v>3165</v>
      </c>
      <c r="BZ8848" s="2">
        <v>2665</v>
      </c>
      <c r="CA8848" s="2">
        <v>2496</v>
      </c>
      <c r="CB8848" s="2">
        <v>150.631</v>
      </c>
      <c r="CC8848" s="2">
        <v>139.06900000000002</v>
      </c>
      <c r="CD8848" s="2">
        <v>148.09800000000001</v>
      </c>
      <c r="CE8848" s="2">
        <v>124.744</v>
      </c>
      <c r="CF8848" s="2">
        <v>90.859000000000009</v>
      </c>
      <c r="CG8848" s="2">
        <v>84.814000000000007</v>
      </c>
      <c r="CH8848" s="2">
        <v>140.017</v>
      </c>
      <c r="CI8848" s="2">
        <v>165.27100000000002</v>
      </c>
      <c r="CJ8848" s="2">
        <v>153.148</v>
      </c>
      <c r="CK8848" s="2">
        <v>171.93200000000002</v>
      </c>
      <c r="CL8848" s="2">
        <v>144.78300000000002</v>
      </c>
      <c r="CM8848" s="2">
        <v>135.63400000000001</v>
      </c>
      <c r="CN8848" s="2">
        <v>29875</v>
      </c>
      <c r="CO8848" s="2">
        <v>29875</v>
      </c>
      <c r="CP8848" s="2">
        <v>30353</v>
      </c>
      <c r="CQ8848" s="2">
        <v>30353</v>
      </c>
      <c r="CR8848" s="2">
        <v>1649</v>
      </c>
      <c r="CS8848" s="1">
        <v>2010</v>
      </c>
    </row>
    <row r="8849" spans="1:97" x14ac:dyDescent="0.2">
      <c r="A8849">
        <v>55935</v>
      </c>
      <c r="B8849" t="s">
        <v>41</v>
      </c>
      <c r="D8849" t="s">
        <v>1643</v>
      </c>
      <c r="E8849" t="s">
        <v>1642</v>
      </c>
      <c r="F8849">
        <v>4382</v>
      </c>
      <c r="G8849" t="s">
        <v>14</v>
      </c>
      <c r="H8849" t="s">
        <v>12</v>
      </c>
      <c r="I8849" t="s">
        <v>81</v>
      </c>
      <c r="K8849">
        <v>22</v>
      </c>
      <c r="L8849">
        <v>2</v>
      </c>
      <c r="M8849" t="s">
        <v>42</v>
      </c>
      <c r="N8849" t="s">
        <v>2</v>
      </c>
      <c r="O8849" t="s">
        <v>1</v>
      </c>
      <c r="P8849" t="s">
        <v>1</v>
      </c>
      <c r="S8849" t="s">
        <v>0</v>
      </c>
      <c r="T8849" s="2">
        <v>2596</v>
      </c>
      <c r="U8849" s="2">
        <v>2397</v>
      </c>
      <c r="V8849" s="2">
        <v>2552</v>
      </c>